
      <c r="JU16" s="71">
        <v>2389</v>
      </c>
      <c r="JV16" s="71">
        <v>2389</v>
      </c>
      <c r="JW16" s="71">
        <v>2389</v>
      </c>
      <c r="JX16" s="71">
        <v>2389</v>
      </c>
      <c r="JY16" s="71">
        <v>2389</v>
      </c>
      <c r="JZ16" s="71">
        <v>2389</v>
      </c>
      <c r="KA16" s="71">
        <v>2389</v>
      </c>
      <c r="KB16" s="71">
        <v>2389</v>
      </c>
      <c r="KC16" s="71">
        <v>2389</v>
      </c>
      <c r="KD16" s="71">
        <v>2389</v>
      </c>
      <c r="KE16" s="71">
        <v>2389</v>
      </c>
      <c r="KF16" s="71">
        <v>2389</v>
      </c>
      <c r="KG16" s="71">
        <v>2389</v>
      </c>
      <c r="KH16" s="71">
        <v>2389</v>
      </c>
      <c r="KI16" s="71">
        <v>2389</v>
      </c>
      <c r="KJ16" s="71">
        <v>2389</v>
      </c>
      <c r="KK16" s="71">
        <v>2389</v>
      </c>
      <c r="KL16" s="71">
        <v>2389</v>
      </c>
      <c r="KM16" s="71">
        <v>2389</v>
      </c>
      <c r="KN16" s="71">
        <v>2389</v>
      </c>
      <c r="KO16" s="71">
        <v>2389</v>
      </c>
      <c r="KP16" s="71">
        <v>2389</v>
      </c>
      <c r="KQ16" s="71">
        <v>2389</v>
      </c>
      <c r="KR16" s="71">
        <v>2389</v>
      </c>
      <c r="KS16" s="71">
        <v>2389</v>
      </c>
      <c r="KT16" s="71">
        <v>2389</v>
      </c>
      <c r="KU16" s="71">
        <v>2389</v>
      </c>
      <c r="KV16" s="71">
        <v>2389</v>
      </c>
      <c r="KW16" s="71">
        <v>2389</v>
      </c>
      <c r="KX16" s="71">
        <v>2389</v>
      </c>
      <c r="KY16" s="71">
        <v>2389</v>
      </c>
      <c r="KZ16" s="71">
        <v>2389</v>
      </c>
      <c r="LA16" s="71">
        <v>2389</v>
      </c>
      <c r="LB16" s="71">
        <v>2389</v>
      </c>
      <c r="LC16" s="71">
        <v>2389</v>
      </c>
      <c r="LD16" s="71">
        <v>2389</v>
      </c>
      <c r="LE16" s="71">
        <v>2389</v>
      </c>
      <c r="LF16" s="71">
        <v>2389</v>
      </c>
      <c r="LG16" s="71">
        <v>2389</v>
      </c>
      <c r="LH16" s="71">
        <v>2389</v>
      </c>
      <c r="LI16" s="71">
        <v>2389</v>
      </c>
      <c r="LJ16" s="71">
        <v>2389</v>
      </c>
      <c r="LK16" s="71">
        <v>2389</v>
      </c>
      <c r="LL16" s="71">
        <v>2389</v>
      </c>
      <c r="LM16" s="71">
        <v>2389</v>
      </c>
      <c r="LN16" s="71">
        <v>2389</v>
      </c>
      <c r="LO16" s="71">
        <v>2389</v>
      </c>
      <c r="LP16" s="71">
        <v>2389</v>
      </c>
      <c r="LQ16" s="71">
        <v>2389</v>
      </c>
      <c r="LR16" s="71">
        <v>2389</v>
      </c>
      <c r="LS16" s="71">
        <v>2389</v>
      </c>
      <c r="LT16" s="71">
        <v>2389</v>
      </c>
      <c r="LU16" s="71">
        <v>2389</v>
      </c>
      <c r="LV16" s="71">
        <v>2389</v>
      </c>
      <c r="LW16" s="71">
        <v>2389</v>
      </c>
      <c r="LX16" s="71">
        <v>2389</v>
      </c>
      <c r="LY16" s="71">
        <v>2389</v>
      </c>
      <c r="LZ16" s="71">
        <v>2389</v>
      </c>
      <c r="MA16" s="71">
        <v>2389</v>
      </c>
      <c r="MB16" s="71">
        <v>2389</v>
      </c>
      <c r="MC16" s="71">
        <v>2389</v>
      </c>
      <c r="MD16" s="71">
        <v>2389</v>
      </c>
      <c r="ME16" s="71">
        <v>2389</v>
      </c>
      <c r="MF16" s="71">
        <v>2389</v>
      </c>
      <c r="MG16" s="71">
        <v>2389</v>
      </c>
      <c r="MH16" s="71">
        <v>2389</v>
      </c>
      <c r="MI16" s="71">
        <v>2389</v>
      </c>
      <c r="MJ16" s="71">
        <v>2389</v>
      </c>
      <c r="MK16" s="71">
        <v>2389</v>
      </c>
      <c r="ML16" s="71">
        <v>2389</v>
      </c>
      <c r="MM16" s="71">
        <v>2389</v>
      </c>
      <c r="MN16" s="71">
        <v>2389</v>
      </c>
      <c r="MO16" s="71">
        <v>2389</v>
      </c>
      <c r="MP16" s="71">
        <v>2389</v>
      </c>
      <c r="MQ16" s="71">
        <v>2389</v>
      </c>
      <c r="MR16" s="71">
        <v>2389</v>
      </c>
      <c r="MS16" s="71">
        <v>2389</v>
      </c>
      <c r="MT16" s="71">
        <v>2389</v>
      </c>
      <c r="MU16" s="71">
        <v>2389</v>
      </c>
      <c r="MV16" s="71">
        <v>2389</v>
      </c>
      <c r="MW16" s="71">
        <v>2389</v>
      </c>
      <c r="MX16" s="71">
        <v>2389</v>
      </c>
      <c r="MY16" s="71">
        <v>2389</v>
      </c>
      <c r="MZ16" s="71">
        <v>2389</v>
      </c>
      <c r="NA16" s="71">
        <v>2389</v>
      </c>
      <c r="NB16" s="71">
        <v>2389</v>
      </c>
      <c r="NC16" s="71">
        <v>2389</v>
      </c>
      <c r="ND16" s="71">
        <v>2389</v>
      </c>
      <c r="NE16" s="71">
        <v>2389</v>
      </c>
      <c r="NF16" s="71">
        <v>2389</v>
      </c>
      <c r="NG16" s="71">
        <v>2389</v>
      </c>
      <c r="NH16" s="71">
        <v>2389</v>
      </c>
      <c r="NI16" s="71">
        <v>2389</v>
      </c>
      <c r="NJ16" s="71">
        <v>2389</v>
      </c>
      <c r="NK16" s="71">
        <v>2389</v>
      </c>
      <c r="NL16" s="71">
        <v>2389</v>
      </c>
      <c r="NM16" s="71">
        <v>2389</v>
      </c>
      <c r="NN16" s="71">
        <v>2389</v>
      </c>
      <c r="NO16" s="71">
        <v>2389</v>
      </c>
      <c r="NP16" s="71">
        <v>2389</v>
      </c>
      <c r="NQ16" s="71">
        <v>2389</v>
      </c>
    </row>
    <row r="17" spans="1:381" x14ac:dyDescent="0.25">
      <c r="A17" s="1">
        <f t="shared" si="0"/>
        <v>17</v>
      </c>
      <c r="B17" t="s">
        <v>735</v>
      </c>
      <c r="C17" t="s">
        <v>457</v>
      </c>
      <c r="D17" t="s">
        <v>141</v>
      </c>
      <c r="E17" s="79" t="s">
        <v>143</v>
      </c>
      <c r="F17">
        <v>90</v>
      </c>
      <c r="G17" s="50">
        <v>45294</v>
      </c>
      <c r="H17" s="50">
        <v>45390</v>
      </c>
      <c r="I17">
        <v>2389</v>
      </c>
      <c r="K17" s="51">
        <v>0</v>
      </c>
      <c r="L17" t="s">
        <v>130</v>
      </c>
      <c r="M17" s="52">
        <v>0</v>
      </c>
      <c r="N17">
        <v>8</v>
      </c>
      <c r="O17" t="s">
        <v>131</v>
      </c>
      <c r="P17" t="s">
        <v>122</v>
      </c>
      <c r="BG17">
        <v>13</v>
      </c>
      <c r="BH17">
        <v>39</v>
      </c>
      <c r="BI17">
        <v>54</v>
      </c>
      <c r="BJ17">
        <v>81</v>
      </c>
      <c r="BK17">
        <v>108</v>
      </c>
      <c r="BL17">
        <v>134</v>
      </c>
      <c r="BM17">
        <v>161</v>
      </c>
      <c r="BN17">
        <v>187</v>
      </c>
      <c r="BO17">
        <v>214</v>
      </c>
      <c r="BP17">
        <v>229</v>
      </c>
      <c r="BQ17">
        <v>256</v>
      </c>
      <c r="BR17">
        <v>282</v>
      </c>
      <c r="BS17">
        <v>309</v>
      </c>
      <c r="BT17">
        <v>335</v>
      </c>
      <c r="BU17">
        <v>362</v>
      </c>
      <c r="BV17">
        <v>388</v>
      </c>
      <c r="BW17">
        <v>404</v>
      </c>
      <c r="BX17">
        <v>430</v>
      </c>
      <c r="BY17">
        <v>457</v>
      </c>
      <c r="BZ17">
        <v>483</v>
      </c>
      <c r="CA17">
        <v>510</v>
      </c>
      <c r="CB17">
        <v>537</v>
      </c>
      <c r="CC17">
        <v>563</v>
      </c>
      <c r="CD17">
        <v>578</v>
      </c>
      <c r="CE17">
        <v>605</v>
      </c>
      <c r="CF17">
        <v>632</v>
      </c>
      <c r="CG17">
        <v>658</v>
      </c>
      <c r="CH17">
        <v>685</v>
      </c>
      <c r="CI17">
        <v>711</v>
      </c>
      <c r="CJ17">
        <v>738</v>
      </c>
      <c r="CK17">
        <v>753</v>
      </c>
      <c r="CL17">
        <v>780</v>
      </c>
      <c r="CM17">
        <v>806</v>
      </c>
      <c r="CN17">
        <v>833</v>
      </c>
      <c r="CO17">
        <v>859</v>
      </c>
      <c r="CP17">
        <v>886</v>
      </c>
      <c r="CQ17">
        <v>912</v>
      </c>
      <c r="CR17">
        <v>928</v>
      </c>
      <c r="CS17">
        <v>954</v>
      </c>
      <c r="CT17">
        <v>981</v>
      </c>
      <c r="CU17">
        <v>1007</v>
      </c>
      <c r="CV17">
        <v>1034</v>
      </c>
      <c r="CW17">
        <v>1061</v>
      </c>
      <c r="CX17">
        <v>1087</v>
      </c>
      <c r="CY17">
        <v>1102</v>
      </c>
      <c r="CZ17">
        <v>1129</v>
      </c>
      <c r="DA17">
        <v>1156</v>
      </c>
      <c r="DB17">
        <v>1182</v>
      </c>
      <c r="DC17">
        <v>1209</v>
      </c>
      <c r="DD17">
        <v>1235</v>
      </c>
      <c r="DE17">
        <v>1262</v>
      </c>
      <c r="DF17">
        <v>1277</v>
      </c>
      <c r="DG17">
        <v>1304</v>
      </c>
      <c r="DH17">
        <v>1330</v>
      </c>
      <c r="DI17">
        <v>1357</v>
      </c>
      <c r="DJ17">
        <v>1383</v>
      </c>
      <c r="DK17">
        <v>1410</v>
      </c>
      <c r="DL17">
        <v>1436</v>
      </c>
      <c r="DM17">
        <v>1452</v>
      </c>
      <c r="DN17">
        <v>1478</v>
      </c>
      <c r="DO17">
        <v>1505</v>
      </c>
      <c r="DP17">
        <v>1531</v>
      </c>
      <c r="DQ17">
        <v>1558</v>
      </c>
      <c r="DR17">
        <v>1584</v>
      </c>
      <c r="DS17">
        <v>1611</v>
      </c>
      <c r="DT17">
        <v>1626</v>
      </c>
      <c r="DU17">
        <v>1653</v>
      </c>
      <c r="DV17">
        <v>1679</v>
      </c>
      <c r="DW17">
        <v>1706</v>
      </c>
      <c r="DX17">
        <v>1733</v>
      </c>
      <c r="DY17">
        <v>1759</v>
      </c>
      <c r="DZ17">
        <v>1786</v>
      </c>
      <c r="EA17">
        <v>1801</v>
      </c>
      <c r="EB17">
        <v>1828</v>
      </c>
      <c r="EC17">
        <v>1854</v>
      </c>
      <c r="ED17">
        <v>1881</v>
      </c>
      <c r="EE17">
        <v>1907</v>
      </c>
      <c r="EF17">
        <v>1934</v>
      </c>
      <c r="EG17">
        <v>1960</v>
      </c>
      <c r="EH17">
        <v>1976</v>
      </c>
      <c r="EI17">
        <v>2002</v>
      </c>
      <c r="EJ17">
        <v>2029</v>
      </c>
      <c r="EK17">
        <v>2055</v>
      </c>
      <c r="EL17">
        <v>2082</v>
      </c>
      <c r="EM17">
        <v>2108</v>
      </c>
      <c r="EN17">
        <v>2135</v>
      </c>
      <c r="EO17">
        <v>2150</v>
      </c>
      <c r="EP17">
        <v>2177</v>
      </c>
      <c r="EQ17">
        <v>2203</v>
      </c>
      <c r="ER17">
        <v>2230</v>
      </c>
      <c r="ES17">
        <v>2257</v>
      </c>
      <c r="ET17">
        <v>2283</v>
      </c>
      <c r="EU17">
        <v>2310</v>
      </c>
      <c r="EV17">
        <v>2325</v>
      </c>
      <c r="EW17">
        <v>2352</v>
      </c>
      <c r="EX17">
        <v>2378</v>
      </c>
      <c r="EY17">
        <v>2389</v>
      </c>
      <c r="EZ17">
        <v>2389</v>
      </c>
      <c r="FA17">
        <v>2389</v>
      </c>
      <c r="FB17">
        <v>2389</v>
      </c>
      <c r="FC17">
        <v>2389</v>
      </c>
      <c r="FD17">
        <v>2389</v>
      </c>
      <c r="FE17">
        <v>2389</v>
      </c>
      <c r="FF17">
        <v>2389</v>
      </c>
      <c r="FG17">
        <v>2389</v>
      </c>
      <c r="FH17">
        <v>2389</v>
      </c>
      <c r="FI17">
        <v>2389</v>
      </c>
      <c r="FJ17">
        <v>2389</v>
      </c>
      <c r="FK17">
        <v>2389</v>
      </c>
      <c r="FL17">
        <v>2389</v>
      </c>
      <c r="FM17">
        <v>2389</v>
      </c>
      <c r="FN17">
        <v>2389</v>
      </c>
      <c r="FO17">
        <v>2389</v>
      </c>
      <c r="FP17">
        <v>2389</v>
      </c>
      <c r="FQ17">
        <v>2389</v>
      </c>
      <c r="FR17">
        <v>2389</v>
      </c>
      <c r="FS17">
        <v>2389</v>
      </c>
      <c r="FT17">
        <v>2389</v>
      </c>
      <c r="FU17">
        <v>2389</v>
      </c>
      <c r="FV17">
        <v>2389</v>
      </c>
      <c r="FW17">
        <v>2389</v>
      </c>
      <c r="FX17">
        <v>2389</v>
      </c>
      <c r="FY17">
        <v>2389</v>
      </c>
      <c r="FZ17">
        <v>2389</v>
      </c>
      <c r="GA17">
        <v>2389</v>
      </c>
      <c r="GB17">
        <v>2389</v>
      </c>
      <c r="GC17">
        <v>2389</v>
      </c>
      <c r="GD17">
        <v>2389</v>
      </c>
      <c r="GE17">
        <v>2389</v>
      </c>
      <c r="GF17">
        <v>2389</v>
      </c>
      <c r="GG17">
        <v>2389</v>
      </c>
      <c r="GH17">
        <v>2389</v>
      </c>
      <c r="GI17">
        <v>2389</v>
      </c>
      <c r="GJ17">
        <v>2389</v>
      </c>
      <c r="GK17">
        <v>2389</v>
      </c>
      <c r="GL17">
        <v>2389</v>
      </c>
      <c r="GM17">
        <v>2389</v>
      </c>
      <c r="GN17">
        <v>2389</v>
      </c>
      <c r="GO17">
        <v>2389</v>
      </c>
      <c r="GP17">
        <v>2389</v>
      </c>
      <c r="GQ17">
        <v>2389</v>
      </c>
      <c r="GR17">
        <v>2389</v>
      </c>
      <c r="GS17">
        <v>2389</v>
      </c>
      <c r="GT17">
        <v>2389</v>
      </c>
      <c r="GU17">
        <v>2389</v>
      </c>
      <c r="GV17">
        <v>2389</v>
      </c>
      <c r="GW17">
        <v>2389</v>
      </c>
      <c r="GX17">
        <v>2389</v>
      </c>
      <c r="GY17">
        <v>2389</v>
      </c>
      <c r="GZ17">
        <v>2389</v>
      </c>
      <c r="HA17">
        <v>2389</v>
      </c>
      <c r="HB17">
        <v>2389</v>
      </c>
      <c r="HC17">
        <v>2389</v>
      </c>
      <c r="HD17">
        <v>2389</v>
      </c>
      <c r="HE17">
        <v>2389</v>
      </c>
      <c r="HF17">
        <v>2389</v>
      </c>
      <c r="HG17">
        <v>2389</v>
      </c>
      <c r="HH17">
        <v>2389</v>
      </c>
      <c r="HI17">
        <v>2389</v>
      </c>
      <c r="HJ17">
        <v>2389</v>
      </c>
      <c r="HK17">
        <v>2389</v>
      </c>
      <c r="HL17">
        <v>2389</v>
      </c>
      <c r="HM17">
        <v>2389</v>
      </c>
      <c r="HN17">
        <v>2389</v>
      </c>
      <c r="HO17">
        <v>2389</v>
      </c>
      <c r="HP17">
        <v>2389</v>
      </c>
      <c r="HQ17">
        <v>2389</v>
      </c>
      <c r="HR17">
        <v>2389</v>
      </c>
      <c r="HS17">
        <v>2389</v>
      </c>
      <c r="HT17">
        <v>2389</v>
      </c>
      <c r="HU17">
        <v>2389</v>
      </c>
      <c r="HV17">
        <v>2389</v>
      </c>
      <c r="HW17">
        <v>2389</v>
      </c>
      <c r="HX17">
        <v>2389</v>
      </c>
      <c r="HY17">
        <v>2389</v>
      </c>
      <c r="HZ17">
        <v>2389</v>
      </c>
      <c r="IA17">
        <v>2389</v>
      </c>
      <c r="IB17">
        <v>2389</v>
      </c>
      <c r="IC17">
        <v>2389</v>
      </c>
      <c r="ID17">
        <v>2389</v>
      </c>
      <c r="IE17">
        <v>2389</v>
      </c>
      <c r="IF17">
        <v>2389</v>
      </c>
      <c r="IG17">
        <v>2389</v>
      </c>
      <c r="IH17">
        <v>2389</v>
      </c>
      <c r="II17">
        <v>2389</v>
      </c>
      <c r="IJ17">
        <v>2389</v>
      </c>
      <c r="IK17">
        <v>2389</v>
      </c>
      <c r="IL17">
        <v>2389</v>
      </c>
      <c r="IM17">
        <v>2389</v>
      </c>
      <c r="IN17">
        <v>2389</v>
      </c>
      <c r="IO17">
        <v>2389</v>
      </c>
      <c r="IP17">
        <v>2389</v>
      </c>
      <c r="IQ17">
        <v>2389</v>
      </c>
      <c r="IR17">
        <v>2389</v>
      </c>
      <c r="IS17">
        <v>2389</v>
      </c>
      <c r="IT17">
        <v>2389</v>
      </c>
      <c r="IU17">
        <v>2389</v>
      </c>
      <c r="IV17">
        <v>2389</v>
      </c>
      <c r="IW17">
        <v>2389</v>
      </c>
      <c r="IX17">
        <v>2389</v>
      </c>
      <c r="IY17">
        <v>2389</v>
      </c>
      <c r="IZ17">
        <v>2389</v>
      </c>
      <c r="JA17">
        <v>2389</v>
      </c>
      <c r="JB17">
        <v>2389</v>
      </c>
      <c r="JC17">
        <v>2389</v>
      </c>
      <c r="JD17">
        <v>2389</v>
      </c>
      <c r="JE17">
        <v>2389</v>
      </c>
      <c r="JF17">
        <v>2389</v>
      </c>
      <c r="JG17">
        <v>2389</v>
      </c>
      <c r="JH17">
        <v>2389</v>
      </c>
      <c r="JI17">
        <v>2389</v>
      </c>
      <c r="JJ17">
        <v>2389</v>
      </c>
      <c r="JK17">
        <v>2389</v>
      </c>
      <c r="JL17">
        <v>2389</v>
      </c>
      <c r="JM17">
        <v>2389</v>
      </c>
      <c r="JN17">
        <v>2389</v>
      </c>
      <c r="JO17">
        <v>2389</v>
      </c>
      <c r="JP17">
        <v>2389</v>
      </c>
      <c r="JQ17">
        <v>2389</v>
      </c>
      <c r="JR17">
        <v>2389</v>
      </c>
      <c r="JS17">
        <v>2389</v>
      </c>
      <c r="JT17">
        <v>2389</v>
      </c>
      <c r="JU17">
        <v>2389</v>
      </c>
      <c r="JV17">
        <v>2389</v>
      </c>
      <c r="JW17">
        <v>2389</v>
      </c>
      <c r="JX17">
        <v>2389</v>
      </c>
      <c r="JY17">
        <v>2389</v>
      </c>
      <c r="JZ17">
        <v>2389</v>
      </c>
      <c r="KA17">
        <v>2389</v>
      </c>
      <c r="KB17">
        <v>2389</v>
      </c>
      <c r="KC17">
        <v>2389</v>
      </c>
      <c r="KD17">
        <v>2389</v>
      </c>
      <c r="KE17">
        <v>2389</v>
      </c>
      <c r="KF17">
        <v>2389</v>
      </c>
      <c r="KG17">
        <v>2389</v>
      </c>
      <c r="KH17">
        <v>2389</v>
      </c>
      <c r="KI17">
        <v>2389</v>
      </c>
      <c r="KJ17">
        <v>2389</v>
      </c>
      <c r="KK17">
        <v>2389</v>
      </c>
      <c r="KL17">
        <v>2389</v>
      </c>
      <c r="KM17">
        <v>2389</v>
      </c>
      <c r="KN17">
        <v>2389</v>
      </c>
      <c r="KO17">
        <v>2389</v>
      </c>
      <c r="KP17">
        <v>2389</v>
      </c>
      <c r="KQ17">
        <v>2389</v>
      </c>
      <c r="KR17">
        <v>2389</v>
      </c>
      <c r="KS17">
        <v>2389</v>
      </c>
      <c r="KT17">
        <v>2389</v>
      </c>
      <c r="KU17">
        <v>2389</v>
      </c>
      <c r="KV17">
        <v>2389</v>
      </c>
      <c r="KW17">
        <v>2389</v>
      </c>
      <c r="KX17">
        <v>2389</v>
      </c>
      <c r="KY17">
        <v>2389</v>
      </c>
      <c r="KZ17">
        <v>2389</v>
      </c>
      <c r="LA17">
        <v>2389</v>
      </c>
      <c r="LB17">
        <v>2389</v>
      </c>
      <c r="LC17">
        <v>2389</v>
      </c>
      <c r="LD17">
        <v>2389</v>
      </c>
      <c r="LE17">
        <v>2389</v>
      </c>
      <c r="LF17">
        <v>2389</v>
      </c>
      <c r="LG17">
        <v>2389</v>
      </c>
      <c r="LH17">
        <v>2389</v>
      </c>
      <c r="LI17">
        <v>2389</v>
      </c>
      <c r="LJ17">
        <v>2389</v>
      </c>
      <c r="LK17">
        <v>2389</v>
      </c>
      <c r="LL17">
        <v>2389</v>
      </c>
      <c r="LM17">
        <v>2389</v>
      </c>
      <c r="LN17">
        <v>2389</v>
      </c>
      <c r="LO17">
        <v>2389</v>
      </c>
      <c r="LP17">
        <v>2389</v>
      </c>
      <c r="LQ17">
        <v>2389</v>
      </c>
      <c r="LR17">
        <v>2389</v>
      </c>
      <c r="LS17">
        <v>2389</v>
      </c>
      <c r="LT17">
        <v>2389</v>
      </c>
      <c r="LU17">
        <v>2389</v>
      </c>
      <c r="LV17">
        <v>2389</v>
      </c>
      <c r="LW17">
        <v>2389</v>
      </c>
      <c r="LX17">
        <v>2389</v>
      </c>
      <c r="LY17">
        <v>2389</v>
      </c>
      <c r="LZ17">
        <v>2389</v>
      </c>
      <c r="MA17">
        <v>2389</v>
      </c>
      <c r="MB17">
        <v>2389</v>
      </c>
      <c r="MC17">
        <v>2389</v>
      </c>
      <c r="MD17">
        <v>2389</v>
      </c>
      <c r="ME17">
        <v>2389</v>
      </c>
      <c r="MF17">
        <v>2389</v>
      </c>
      <c r="MG17">
        <v>2389</v>
      </c>
      <c r="MH17">
        <v>2389</v>
      </c>
      <c r="MI17">
        <v>2389</v>
      </c>
      <c r="MJ17">
        <v>2389</v>
      </c>
      <c r="MK17">
        <v>2389</v>
      </c>
      <c r="ML17">
        <v>2389</v>
      </c>
      <c r="MM17">
        <v>2389</v>
      </c>
      <c r="MN17">
        <v>2389</v>
      </c>
      <c r="MO17">
        <v>2389</v>
      </c>
      <c r="MP17">
        <v>2389</v>
      </c>
      <c r="MQ17">
        <v>2389</v>
      </c>
      <c r="MR17">
        <v>2389</v>
      </c>
      <c r="MS17">
        <v>2389</v>
      </c>
      <c r="MT17">
        <v>2389</v>
      </c>
      <c r="MU17">
        <v>2389</v>
      </c>
      <c r="MV17">
        <v>2389</v>
      </c>
      <c r="MW17">
        <v>2389</v>
      </c>
      <c r="MX17">
        <v>2389</v>
      </c>
      <c r="MY17">
        <v>2389</v>
      </c>
      <c r="MZ17">
        <v>2389</v>
      </c>
      <c r="NA17">
        <v>2389</v>
      </c>
      <c r="NB17">
        <v>2389</v>
      </c>
      <c r="NC17">
        <v>2389</v>
      </c>
      <c r="ND17">
        <v>2389</v>
      </c>
      <c r="NE17">
        <v>2389</v>
      </c>
      <c r="NF17">
        <v>2389</v>
      </c>
      <c r="NG17">
        <v>2389</v>
      </c>
      <c r="NH17">
        <v>2389</v>
      </c>
      <c r="NI17">
        <v>2389</v>
      </c>
      <c r="NJ17">
        <v>2389</v>
      </c>
      <c r="NK17">
        <v>2389</v>
      </c>
      <c r="NL17">
        <v>2389</v>
      </c>
      <c r="NM17">
        <v>2389</v>
      </c>
      <c r="NN17">
        <v>2389</v>
      </c>
      <c r="NO17">
        <v>2389</v>
      </c>
      <c r="NP17">
        <v>2389</v>
      </c>
      <c r="NQ17">
        <v>2389</v>
      </c>
    </row>
    <row r="18" spans="1:381" s="71" customFormat="1" x14ac:dyDescent="0.25">
      <c r="A18" s="126">
        <f t="shared" si="0"/>
        <v>18</v>
      </c>
      <c r="B18" s="71" t="s">
        <v>735</v>
      </c>
      <c r="C18" s="71" t="s">
        <v>457</v>
      </c>
      <c r="D18" s="71" t="s">
        <v>144</v>
      </c>
      <c r="F18" s="71">
        <v>236</v>
      </c>
      <c r="G18" s="72">
        <v>45353</v>
      </c>
      <c r="H18" s="72">
        <v>45604</v>
      </c>
      <c r="I18" s="71">
        <v>1610</v>
      </c>
      <c r="K18" s="73">
        <v>0</v>
      </c>
      <c r="M18" s="74">
        <v>0</v>
      </c>
      <c r="N18" s="71">
        <v>8</v>
      </c>
      <c r="P18" s="71" t="s">
        <v>122</v>
      </c>
      <c r="DN18" s="71">
        <v>18</v>
      </c>
      <c r="DO18" s="71">
        <v>45</v>
      </c>
      <c r="DP18" s="71">
        <v>71</v>
      </c>
      <c r="DQ18" s="71">
        <v>98</v>
      </c>
      <c r="DR18" s="71">
        <v>124</v>
      </c>
      <c r="DS18" s="71">
        <v>151</v>
      </c>
      <c r="DT18" s="71">
        <v>166</v>
      </c>
      <c r="DU18" s="71">
        <v>192</v>
      </c>
      <c r="DV18" s="71">
        <v>219</v>
      </c>
      <c r="DW18" s="71">
        <v>245</v>
      </c>
      <c r="DX18" s="71">
        <v>272</v>
      </c>
      <c r="DY18" s="71">
        <v>298</v>
      </c>
      <c r="DZ18" s="71">
        <v>325</v>
      </c>
      <c r="EA18" s="71">
        <v>340</v>
      </c>
      <c r="EB18" s="71">
        <v>367</v>
      </c>
      <c r="EC18" s="71">
        <v>393</v>
      </c>
      <c r="ED18" s="71">
        <v>420</v>
      </c>
      <c r="EE18" s="71">
        <v>446</v>
      </c>
      <c r="EF18" s="71">
        <v>473</v>
      </c>
      <c r="EG18" s="71">
        <v>499</v>
      </c>
      <c r="EH18" s="71">
        <v>514</v>
      </c>
      <c r="EI18" s="71">
        <v>541</v>
      </c>
      <c r="EJ18" s="71">
        <v>567</v>
      </c>
      <c r="EK18" s="71">
        <v>594</v>
      </c>
      <c r="EL18" s="71">
        <v>620</v>
      </c>
      <c r="EM18" s="71">
        <v>647</v>
      </c>
      <c r="EN18" s="71">
        <v>673</v>
      </c>
      <c r="EO18" s="71">
        <v>689</v>
      </c>
      <c r="EP18" s="71">
        <v>715</v>
      </c>
      <c r="EQ18" s="71">
        <v>742</v>
      </c>
      <c r="ER18" s="71">
        <v>768</v>
      </c>
      <c r="ES18" s="71">
        <v>795</v>
      </c>
      <c r="ET18" s="71">
        <v>821</v>
      </c>
      <c r="EU18" s="71">
        <v>847</v>
      </c>
      <c r="EV18" s="71">
        <v>863</v>
      </c>
      <c r="EW18" s="71">
        <v>889</v>
      </c>
      <c r="EX18" s="71">
        <v>916</v>
      </c>
      <c r="EY18" s="71">
        <v>947</v>
      </c>
      <c r="EZ18" s="71">
        <v>981</v>
      </c>
      <c r="FA18" s="71">
        <v>1015</v>
      </c>
      <c r="FB18" s="71">
        <v>1049</v>
      </c>
      <c r="FC18" s="71">
        <v>1069</v>
      </c>
      <c r="FD18" s="71">
        <v>1103</v>
      </c>
      <c r="FE18" s="71">
        <v>1137</v>
      </c>
      <c r="FF18" s="71">
        <v>1171</v>
      </c>
      <c r="FG18" s="71">
        <v>1205</v>
      </c>
      <c r="FH18" s="71">
        <v>1239</v>
      </c>
      <c r="FI18" s="71">
        <v>1269</v>
      </c>
      <c r="FJ18" s="71">
        <v>1274</v>
      </c>
      <c r="FK18" s="71">
        <v>1281</v>
      </c>
      <c r="FL18" s="71">
        <v>1289</v>
      </c>
      <c r="FM18" s="71">
        <v>1297</v>
      </c>
      <c r="FN18" s="71">
        <v>1304</v>
      </c>
      <c r="FO18" s="71">
        <v>1312</v>
      </c>
      <c r="FP18" s="71">
        <v>1320</v>
      </c>
      <c r="FQ18" s="71">
        <v>1324</v>
      </c>
      <c r="FR18" s="71">
        <v>1332</v>
      </c>
      <c r="FS18" s="71">
        <v>1339</v>
      </c>
      <c r="FT18" s="71">
        <v>1347</v>
      </c>
      <c r="FU18" s="71">
        <v>1355</v>
      </c>
      <c r="FV18" s="71">
        <v>1362</v>
      </c>
      <c r="FW18" s="71">
        <v>1370</v>
      </c>
      <c r="FX18" s="71">
        <v>1374</v>
      </c>
      <c r="FY18" s="71">
        <v>1382</v>
      </c>
      <c r="FZ18" s="71">
        <v>1390</v>
      </c>
      <c r="GA18" s="71">
        <v>1397</v>
      </c>
      <c r="GB18" s="71">
        <v>1405</v>
      </c>
      <c r="GC18" s="71">
        <v>1413</v>
      </c>
      <c r="GD18" s="71">
        <v>1420</v>
      </c>
      <c r="GE18" s="71">
        <v>1425</v>
      </c>
      <c r="GF18" s="71">
        <v>1432</v>
      </c>
      <c r="GG18" s="71">
        <v>1440</v>
      </c>
      <c r="GH18" s="71">
        <v>1448</v>
      </c>
      <c r="GI18" s="71">
        <v>1455</v>
      </c>
      <c r="GJ18" s="71">
        <v>1463</v>
      </c>
      <c r="GK18" s="71">
        <v>1470</v>
      </c>
      <c r="GL18" s="71">
        <v>1475</v>
      </c>
      <c r="GM18" s="71">
        <v>1482</v>
      </c>
      <c r="GN18" s="71">
        <v>1490</v>
      </c>
      <c r="GO18" s="71">
        <v>1498</v>
      </c>
      <c r="GP18" s="71">
        <v>1505</v>
      </c>
      <c r="GQ18" s="71">
        <v>1513</v>
      </c>
      <c r="GR18" s="71">
        <v>1522</v>
      </c>
      <c r="GS18" s="71">
        <v>1527</v>
      </c>
      <c r="GT18" s="71">
        <v>1535</v>
      </c>
      <c r="GU18" s="71">
        <v>1539</v>
      </c>
      <c r="GV18" s="71">
        <v>1540</v>
      </c>
      <c r="GW18" s="71">
        <v>1541</v>
      </c>
      <c r="GX18" s="71">
        <v>1542</v>
      </c>
      <c r="GY18" s="71">
        <v>1543</v>
      </c>
      <c r="GZ18" s="71">
        <v>1543</v>
      </c>
      <c r="HA18" s="71">
        <v>1544</v>
      </c>
      <c r="HB18" s="71">
        <v>1545</v>
      </c>
      <c r="HC18" s="71">
        <v>1546</v>
      </c>
      <c r="HD18" s="71">
        <v>1547</v>
      </c>
      <c r="HE18" s="71">
        <v>1548</v>
      </c>
      <c r="HF18" s="71">
        <v>1549</v>
      </c>
      <c r="HG18" s="71">
        <v>1550</v>
      </c>
      <c r="HH18" s="71">
        <v>1551</v>
      </c>
      <c r="HI18" s="71">
        <v>1552</v>
      </c>
      <c r="HJ18" s="71">
        <v>1552</v>
      </c>
      <c r="HK18" s="71">
        <v>1553</v>
      </c>
      <c r="HL18" s="71">
        <v>1554</v>
      </c>
      <c r="HM18" s="71">
        <v>1555</v>
      </c>
      <c r="HN18" s="71">
        <v>1556</v>
      </c>
      <c r="HO18" s="71">
        <v>1557</v>
      </c>
      <c r="HP18" s="71">
        <v>1558</v>
      </c>
      <c r="HQ18" s="71">
        <v>1559</v>
      </c>
      <c r="HR18" s="71">
        <v>1560</v>
      </c>
      <c r="HS18" s="71">
        <v>1561</v>
      </c>
      <c r="HT18" s="71">
        <v>1562</v>
      </c>
      <c r="HU18" s="71">
        <v>1562</v>
      </c>
      <c r="HV18" s="71">
        <v>1563</v>
      </c>
      <c r="HW18" s="71">
        <v>1564</v>
      </c>
      <c r="HX18" s="71">
        <v>1565</v>
      </c>
      <c r="HY18" s="71">
        <v>1566</v>
      </c>
      <c r="HZ18" s="71">
        <v>1567</v>
      </c>
      <c r="IA18" s="71">
        <v>1568</v>
      </c>
      <c r="IB18" s="71">
        <v>1568</v>
      </c>
      <c r="IC18" s="71">
        <v>1569</v>
      </c>
      <c r="ID18" s="71">
        <v>1570</v>
      </c>
      <c r="IE18" s="71">
        <v>1571</v>
      </c>
      <c r="IF18" s="71">
        <v>1572</v>
      </c>
      <c r="IG18" s="71">
        <v>1573</v>
      </c>
      <c r="IH18" s="71">
        <v>1574</v>
      </c>
      <c r="II18" s="71">
        <v>1574</v>
      </c>
      <c r="IJ18" s="71">
        <v>1574</v>
      </c>
      <c r="IK18" s="71">
        <v>1574</v>
      </c>
      <c r="IL18" s="71">
        <v>1574</v>
      </c>
      <c r="IM18" s="71">
        <v>1574</v>
      </c>
      <c r="IN18" s="71">
        <v>1574</v>
      </c>
      <c r="IO18" s="71">
        <v>1574</v>
      </c>
      <c r="IP18" s="71">
        <v>1574</v>
      </c>
      <c r="IQ18" s="71">
        <v>1574</v>
      </c>
      <c r="IR18" s="71">
        <v>1574</v>
      </c>
      <c r="IS18" s="71">
        <v>1574</v>
      </c>
      <c r="IT18" s="71">
        <v>1574</v>
      </c>
      <c r="IU18" s="71">
        <v>1574</v>
      </c>
      <c r="IV18" s="71">
        <v>1574</v>
      </c>
      <c r="IW18" s="71">
        <v>1574</v>
      </c>
      <c r="IX18" s="71">
        <v>1574</v>
      </c>
      <c r="IY18" s="71">
        <v>1574</v>
      </c>
      <c r="IZ18" s="71">
        <v>1574</v>
      </c>
      <c r="JA18" s="71">
        <v>1574</v>
      </c>
      <c r="JB18" s="71">
        <v>1574</v>
      </c>
      <c r="JC18" s="71">
        <v>1574</v>
      </c>
      <c r="JD18" s="71">
        <v>1574</v>
      </c>
      <c r="JE18" s="71">
        <v>1574</v>
      </c>
      <c r="JF18" s="71">
        <v>1574</v>
      </c>
      <c r="JG18" s="71">
        <v>1574</v>
      </c>
      <c r="JH18" s="71">
        <v>1574</v>
      </c>
      <c r="JI18" s="71">
        <v>1574</v>
      </c>
      <c r="JJ18" s="71">
        <v>1574</v>
      </c>
      <c r="JK18" s="71">
        <v>1574</v>
      </c>
      <c r="JL18" s="71">
        <v>1574</v>
      </c>
      <c r="JM18" s="71">
        <v>1574</v>
      </c>
      <c r="JN18" s="71">
        <v>1574</v>
      </c>
      <c r="JO18" s="71">
        <v>1574</v>
      </c>
      <c r="JP18" s="71">
        <v>1574</v>
      </c>
      <c r="JQ18" s="71">
        <v>1574</v>
      </c>
      <c r="JR18" s="71">
        <v>1574</v>
      </c>
      <c r="JS18" s="71">
        <v>1574</v>
      </c>
      <c r="JT18" s="71">
        <v>1574</v>
      </c>
      <c r="JU18" s="71">
        <v>1574</v>
      </c>
      <c r="JV18" s="71">
        <v>1574</v>
      </c>
      <c r="JW18" s="71">
        <v>1574</v>
      </c>
      <c r="JX18" s="71">
        <v>1574</v>
      </c>
      <c r="JY18" s="71">
        <v>1574</v>
      </c>
      <c r="JZ18" s="71">
        <v>1574</v>
      </c>
      <c r="KA18" s="71">
        <v>1574</v>
      </c>
      <c r="KB18" s="71">
        <v>1574</v>
      </c>
      <c r="KC18" s="71">
        <v>1574</v>
      </c>
      <c r="KD18" s="71">
        <v>1574</v>
      </c>
      <c r="KE18" s="71">
        <v>1574</v>
      </c>
      <c r="KF18" s="71">
        <v>1574</v>
      </c>
      <c r="KG18" s="71">
        <v>1574</v>
      </c>
      <c r="KH18" s="71">
        <v>1574</v>
      </c>
      <c r="KI18" s="71">
        <v>1574</v>
      </c>
      <c r="KJ18" s="71">
        <v>1574</v>
      </c>
      <c r="KK18" s="71">
        <v>1574</v>
      </c>
      <c r="KL18" s="71">
        <v>1574</v>
      </c>
      <c r="KM18" s="71">
        <v>1574</v>
      </c>
      <c r="KN18" s="71">
        <v>1574</v>
      </c>
      <c r="KO18" s="71">
        <v>1574</v>
      </c>
      <c r="KP18" s="71">
        <v>1574</v>
      </c>
      <c r="KQ18" s="71">
        <v>1574</v>
      </c>
      <c r="KR18" s="71">
        <v>1574</v>
      </c>
      <c r="KS18" s="71">
        <v>1574</v>
      </c>
      <c r="KT18" s="71">
        <v>1574</v>
      </c>
      <c r="KU18" s="71">
        <v>1574</v>
      </c>
      <c r="KV18" s="71">
        <v>1574</v>
      </c>
      <c r="KW18" s="71">
        <v>1574</v>
      </c>
      <c r="KX18" s="71">
        <v>1574</v>
      </c>
      <c r="KY18" s="71">
        <v>1574</v>
      </c>
      <c r="KZ18" s="71">
        <v>1574</v>
      </c>
      <c r="LA18" s="71">
        <v>1574</v>
      </c>
      <c r="LB18" s="71">
        <v>1574</v>
      </c>
      <c r="LC18" s="71">
        <v>1574</v>
      </c>
      <c r="LD18" s="71">
        <v>1574</v>
      </c>
      <c r="LE18" s="71">
        <v>1574</v>
      </c>
      <c r="LF18" s="71">
        <v>1574</v>
      </c>
      <c r="LG18" s="71">
        <v>1574</v>
      </c>
      <c r="LH18" s="71">
        <v>1574</v>
      </c>
      <c r="LI18" s="71">
        <v>1574</v>
      </c>
      <c r="LJ18" s="71">
        <v>1575</v>
      </c>
      <c r="LK18" s="71">
        <v>1576</v>
      </c>
      <c r="LL18" s="71">
        <v>1576</v>
      </c>
      <c r="LM18" s="71">
        <v>1577</v>
      </c>
      <c r="LN18" s="71">
        <v>1578</v>
      </c>
      <c r="LO18" s="71">
        <v>1578</v>
      </c>
      <c r="LP18" s="71">
        <v>1579</v>
      </c>
      <c r="LQ18" s="71">
        <v>1580</v>
      </c>
      <c r="LR18" s="71">
        <v>1581</v>
      </c>
      <c r="LS18" s="71">
        <v>1582</v>
      </c>
      <c r="LT18" s="71">
        <v>1582</v>
      </c>
      <c r="LU18" s="71">
        <v>1583</v>
      </c>
      <c r="LV18" s="71">
        <v>1584</v>
      </c>
      <c r="LW18" s="71">
        <v>1585</v>
      </c>
      <c r="LX18" s="71">
        <v>1585</v>
      </c>
      <c r="LY18" s="71">
        <v>1586</v>
      </c>
      <c r="LZ18" s="71">
        <v>1587</v>
      </c>
      <c r="MA18" s="71">
        <v>1588</v>
      </c>
      <c r="MB18" s="71">
        <v>1589</v>
      </c>
      <c r="MC18" s="71">
        <v>1589</v>
      </c>
      <c r="MD18" s="71">
        <v>1590</v>
      </c>
      <c r="ME18" s="71">
        <v>1591</v>
      </c>
      <c r="MF18" s="71">
        <v>1591</v>
      </c>
      <c r="MG18" s="71">
        <v>1592</v>
      </c>
      <c r="MH18" s="71">
        <v>1593</v>
      </c>
      <c r="MI18" s="71">
        <v>1594</v>
      </c>
      <c r="MJ18" s="71">
        <v>1594</v>
      </c>
      <c r="MK18" s="71">
        <v>1595</v>
      </c>
      <c r="ML18" s="71">
        <v>1596</v>
      </c>
      <c r="MM18" s="71">
        <v>1597</v>
      </c>
      <c r="MN18" s="71">
        <v>1598</v>
      </c>
      <c r="MO18" s="71">
        <v>1598</v>
      </c>
      <c r="MP18" s="71">
        <v>1599</v>
      </c>
      <c r="MQ18" s="71">
        <v>1600</v>
      </c>
      <c r="MR18" s="71">
        <v>1600</v>
      </c>
      <c r="MS18" s="71">
        <v>1601</v>
      </c>
      <c r="MT18" s="71">
        <v>1602</v>
      </c>
      <c r="MU18" s="71">
        <v>1603</v>
      </c>
      <c r="MV18" s="71">
        <v>1604</v>
      </c>
      <c r="MW18" s="71">
        <v>1604</v>
      </c>
      <c r="MX18" s="71">
        <v>1605</v>
      </c>
      <c r="MY18" s="71">
        <v>1606</v>
      </c>
      <c r="MZ18" s="71">
        <v>1607</v>
      </c>
      <c r="NA18" s="71">
        <v>1607</v>
      </c>
      <c r="NB18" s="71">
        <v>1608</v>
      </c>
      <c r="NC18" s="71">
        <v>1609</v>
      </c>
      <c r="ND18" s="71">
        <v>1610</v>
      </c>
      <c r="NE18" s="71">
        <v>1610</v>
      </c>
      <c r="NF18" s="71">
        <v>1610</v>
      </c>
      <c r="NG18" s="71">
        <v>1610</v>
      </c>
      <c r="NH18" s="71">
        <v>1610</v>
      </c>
      <c r="NI18" s="71">
        <v>1610</v>
      </c>
      <c r="NJ18" s="71">
        <v>1610</v>
      </c>
      <c r="NK18" s="71">
        <v>1610</v>
      </c>
      <c r="NL18" s="71">
        <v>1610</v>
      </c>
      <c r="NM18" s="71">
        <v>1610</v>
      </c>
      <c r="NN18" s="71">
        <v>1610</v>
      </c>
      <c r="NO18" s="71">
        <v>1610</v>
      </c>
      <c r="NP18" s="71">
        <v>1610</v>
      </c>
      <c r="NQ18" s="71">
        <v>1610</v>
      </c>
    </row>
    <row r="19" spans="1:381" x14ac:dyDescent="0.25">
      <c r="A19" s="1">
        <f t="shared" si="0"/>
        <v>19</v>
      </c>
      <c r="B19" t="s">
        <v>735</v>
      </c>
      <c r="C19" t="s">
        <v>457</v>
      </c>
      <c r="D19" t="s">
        <v>468</v>
      </c>
      <c r="E19" s="79" t="s">
        <v>145</v>
      </c>
      <c r="F19">
        <v>45</v>
      </c>
      <c r="G19" s="50">
        <v>45390</v>
      </c>
      <c r="H19" s="50">
        <v>45438</v>
      </c>
      <c r="I19">
        <v>344</v>
      </c>
      <c r="K19" s="51">
        <v>0</v>
      </c>
      <c r="L19" t="s">
        <v>130</v>
      </c>
      <c r="M19" s="52">
        <v>0</v>
      </c>
      <c r="N19">
        <v>8</v>
      </c>
      <c r="O19" t="s">
        <v>141</v>
      </c>
      <c r="P19" t="s">
        <v>122</v>
      </c>
      <c r="EY19">
        <v>4</v>
      </c>
      <c r="EZ19">
        <v>12</v>
      </c>
      <c r="FA19">
        <v>20</v>
      </c>
      <c r="FB19">
        <v>27</v>
      </c>
      <c r="FC19">
        <v>32</v>
      </c>
      <c r="FD19">
        <v>39</v>
      </c>
      <c r="FE19">
        <v>47</v>
      </c>
      <c r="FF19">
        <v>55</v>
      </c>
      <c r="FG19">
        <v>62</v>
      </c>
      <c r="FH19">
        <v>70</v>
      </c>
      <c r="FI19">
        <v>78</v>
      </c>
      <c r="FJ19">
        <v>82</v>
      </c>
      <c r="FK19">
        <v>90</v>
      </c>
      <c r="FL19">
        <v>97</v>
      </c>
      <c r="FM19">
        <v>105</v>
      </c>
      <c r="FN19">
        <v>113</v>
      </c>
      <c r="FO19">
        <v>120</v>
      </c>
      <c r="FP19">
        <v>128</v>
      </c>
      <c r="FQ19">
        <v>132</v>
      </c>
      <c r="FR19">
        <v>140</v>
      </c>
      <c r="FS19">
        <v>148</v>
      </c>
      <c r="FT19">
        <v>155</v>
      </c>
      <c r="FU19">
        <v>163</v>
      </c>
      <c r="FV19">
        <v>170</v>
      </c>
      <c r="FW19">
        <v>178</v>
      </c>
      <c r="FX19">
        <v>183</v>
      </c>
      <c r="FY19">
        <v>190</v>
      </c>
      <c r="FZ19">
        <v>198</v>
      </c>
      <c r="GA19">
        <v>205</v>
      </c>
      <c r="GB19">
        <v>213</v>
      </c>
      <c r="GC19">
        <v>221</v>
      </c>
      <c r="GD19">
        <v>228</v>
      </c>
      <c r="GE19">
        <v>233</v>
      </c>
      <c r="GF19">
        <v>240</v>
      </c>
      <c r="GG19">
        <v>248</v>
      </c>
      <c r="GH19">
        <v>256</v>
      </c>
      <c r="GI19">
        <v>263</v>
      </c>
      <c r="GJ19">
        <v>271</v>
      </c>
      <c r="GK19">
        <v>279</v>
      </c>
      <c r="GL19">
        <v>283</v>
      </c>
      <c r="GM19">
        <v>291</v>
      </c>
      <c r="GN19">
        <v>298</v>
      </c>
      <c r="GO19">
        <v>306</v>
      </c>
      <c r="GP19">
        <v>314</v>
      </c>
      <c r="GQ19">
        <v>321</v>
      </c>
      <c r="GR19">
        <v>329</v>
      </c>
      <c r="GS19">
        <v>333</v>
      </c>
      <c r="GT19">
        <v>341</v>
      </c>
      <c r="GU19">
        <v>344</v>
      </c>
      <c r="GV19">
        <v>344</v>
      </c>
      <c r="GW19">
        <v>344</v>
      </c>
      <c r="GX19">
        <v>344</v>
      </c>
      <c r="GY19">
        <v>344</v>
      </c>
      <c r="GZ19">
        <v>344</v>
      </c>
      <c r="HA19">
        <v>344</v>
      </c>
      <c r="HB19">
        <v>344</v>
      </c>
      <c r="HC19">
        <v>344</v>
      </c>
      <c r="HD19">
        <v>344</v>
      </c>
      <c r="HE19">
        <v>344</v>
      </c>
      <c r="HF19">
        <v>344</v>
      </c>
      <c r="HG19">
        <v>344</v>
      </c>
      <c r="HH19">
        <v>344</v>
      </c>
      <c r="HI19">
        <v>344</v>
      </c>
      <c r="HJ19">
        <v>344</v>
      </c>
      <c r="HK19">
        <v>344</v>
      </c>
      <c r="HL19">
        <v>344</v>
      </c>
      <c r="HM19">
        <v>344</v>
      </c>
      <c r="HN19">
        <v>344</v>
      </c>
      <c r="HO19">
        <v>344</v>
      </c>
      <c r="HP19">
        <v>344</v>
      </c>
      <c r="HQ19">
        <v>344</v>
      </c>
      <c r="HR19">
        <v>344</v>
      </c>
      <c r="HS19">
        <v>344</v>
      </c>
      <c r="HT19">
        <v>344</v>
      </c>
      <c r="HU19">
        <v>344</v>
      </c>
      <c r="HV19">
        <v>344</v>
      </c>
      <c r="HW19">
        <v>344</v>
      </c>
      <c r="HX19">
        <v>344</v>
      </c>
      <c r="HY19">
        <v>344</v>
      </c>
      <c r="HZ19">
        <v>344</v>
      </c>
      <c r="IA19">
        <v>344</v>
      </c>
      <c r="IB19">
        <v>344</v>
      </c>
      <c r="IC19">
        <v>344</v>
      </c>
      <c r="ID19">
        <v>344</v>
      </c>
      <c r="IE19">
        <v>344</v>
      </c>
      <c r="IF19">
        <v>344</v>
      </c>
      <c r="IG19">
        <v>344</v>
      </c>
      <c r="IH19">
        <v>344</v>
      </c>
      <c r="II19">
        <v>344</v>
      </c>
      <c r="IJ19">
        <v>344</v>
      </c>
      <c r="IK19">
        <v>344</v>
      </c>
      <c r="IL19">
        <v>344</v>
      </c>
      <c r="IM19">
        <v>344</v>
      </c>
      <c r="IN19">
        <v>344</v>
      </c>
      <c r="IO19">
        <v>344</v>
      </c>
      <c r="IP19">
        <v>344</v>
      </c>
      <c r="IQ19">
        <v>344</v>
      </c>
      <c r="IR19">
        <v>344</v>
      </c>
      <c r="IS19">
        <v>344</v>
      </c>
      <c r="IT19">
        <v>344</v>
      </c>
      <c r="IU19">
        <v>344</v>
      </c>
      <c r="IV19">
        <v>344</v>
      </c>
      <c r="IW19">
        <v>344</v>
      </c>
      <c r="IX19">
        <v>344</v>
      </c>
      <c r="IY19">
        <v>344</v>
      </c>
      <c r="IZ19">
        <v>344</v>
      </c>
      <c r="JA19">
        <v>344</v>
      </c>
      <c r="JB19">
        <v>344</v>
      </c>
      <c r="JC19">
        <v>344</v>
      </c>
      <c r="JD19">
        <v>344</v>
      </c>
      <c r="JE19">
        <v>344</v>
      </c>
      <c r="JF19">
        <v>344</v>
      </c>
      <c r="JG19">
        <v>344</v>
      </c>
      <c r="JH19">
        <v>344</v>
      </c>
      <c r="JI19">
        <v>344</v>
      </c>
      <c r="JJ19">
        <v>344</v>
      </c>
      <c r="JK19">
        <v>344</v>
      </c>
      <c r="JL19">
        <v>344</v>
      </c>
      <c r="JM19">
        <v>344</v>
      </c>
      <c r="JN19">
        <v>344</v>
      </c>
      <c r="JO19">
        <v>344</v>
      </c>
      <c r="JP19">
        <v>344</v>
      </c>
      <c r="JQ19">
        <v>344</v>
      </c>
      <c r="JR19">
        <v>344</v>
      </c>
      <c r="JS19">
        <v>344</v>
      </c>
      <c r="JT19">
        <v>344</v>
      </c>
      <c r="JU19">
        <v>344</v>
      </c>
      <c r="JV19">
        <v>344</v>
      </c>
      <c r="JW19">
        <v>344</v>
      </c>
      <c r="JX19">
        <v>344</v>
      </c>
      <c r="JY19">
        <v>344</v>
      </c>
      <c r="JZ19">
        <v>344</v>
      </c>
      <c r="KA19">
        <v>344</v>
      </c>
      <c r="KB19">
        <v>344</v>
      </c>
      <c r="KC19">
        <v>344</v>
      </c>
      <c r="KD19">
        <v>344</v>
      </c>
      <c r="KE19">
        <v>344</v>
      </c>
      <c r="KF19">
        <v>344</v>
      </c>
      <c r="KG19">
        <v>344</v>
      </c>
      <c r="KH19">
        <v>344</v>
      </c>
      <c r="KI19">
        <v>344</v>
      </c>
      <c r="KJ19">
        <v>344</v>
      </c>
      <c r="KK19">
        <v>344</v>
      </c>
      <c r="KL19">
        <v>344</v>
      </c>
      <c r="KM19">
        <v>344</v>
      </c>
      <c r="KN19">
        <v>344</v>
      </c>
      <c r="KO19">
        <v>344</v>
      </c>
      <c r="KP19">
        <v>344</v>
      </c>
      <c r="KQ19">
        <v>344</v>
      </c>
      <c r="KR19">
        <v>344</v>
      </c>
      <c r="KS19">
        <v>344</v>
      </c>
      <c r="KT19">
        <v>344</v>
      </c>
      <c r="KU19">
        <v>344</v>
      </c>
      <c r="KV19">
        <v>344</v>
      </c>
      <c r="KW19">
        <v>344</v>
      </c>
      <c r="KX19">
        <v>344</v>
      </c>
      <c r="KY19">
        <v>344</v>
      </c>
      <c r="KZ19">
        <v>344</v>
      </c>
      <c r="LA19">
        <v>344</v>
      </c>
      <c r="LB19">
        <v>344</v>
      </c>
      <c r="LC19">
        <v>344</v>
      </c>
      <c r="LD19">
        <v>344</v>
      </c>
      <c r="LE19">
        <v>344</v>
      </c>
      <c r="LF19">
        <v>344</v>
      </c>
      <c r="LG19">
        <v>344</v>
      </c>
      <c r="LH19">
        <v>344</v>
      </c>
      <c r="LI19">
        <v>344</v>
      </c>
      <c r="LJ19">
        <v>344</v>
      </c>
      <c r="LK19">
        <v>344</v>
      </c>
      <c r="LL19">
        <v>344</v>
      </c>
      <c r="LM19">
        <v>344</v>
      </c>
      <c r="LN19">
        <v>344</v>
      </c>
      <c r="LO19">
        <v>344</v>
      </c>
      <c r="LP19">
        <v>344</v>
      </c>
      <c r="LQ19">
        <v>344</v>
      </c>
      <c r="LR19">
        <v>344</v>
      </c>
      <c r="LS19">
        <v>344</v>
      </c>
      <c r="LT19">
        <v>344</v>
      </c>
      <c r="LU19">
        <v>344</v>
      </c>
      <c r="LV19">
        <v>344</v>
      </c>
      <c r="LW19">
        <v>344</v>
      </c>
      <c r="LX19">
        <v>344</v>
      </c>
      <c r="LY19">
        <v>344</v>
      </c>
      <c r="LZ19">
        <v>344</v>
      </c>
      <c r="MA19">
        <v>344</v>
      </c>
      <c r="MB19">
        <v>344</v>
      </c>
      <c r="MC19">
        <v>344</v>
      </c>
      <c r="MD19">
        <v>344</v>
      </c>
      <c r="ME19">
        <v>344</v>
      </c>
      <c r="MF19">
        <v>344</v>
      </c>
      <c r="MG19">
        <v>344</v>
      </c>
      <c r="MH19">
        <v>344</v>
      </c>
      <c r="MI19">
        <v>344</v>
      </c>
      <c r="MJ19">
        <v>344</v>
      </c>
      <c r="MK19">
        <v>344</v>
      </c>
      <c r="ML19">
        <v>344</v>
      </c>
      <c r="MM19">
        <v>344</v>
      </c>
      <c r="MN19">
        <v>344</v>
      </c>
      <c r="MO19">
        <v>344</v>
      </c>
      <c r="MP19">
        <v>344</v>
      </c>
      <c r="MQ19">
        <v>344</v>
      </c>
      <c r="MR19">
        <v>344</v>
      </c>
      <c r="MS19">
        <v>344</v>
      </c>
      <c r="MT19">
        <v>344</v>
      </c>
      <c r="MU19">
        <v>344</v>
      </c>
      <c r="MV19">
        <v>344</v>
      </c>
      <c r="MW19">
        <v>344</v>
      </c>
      <c r="MX19">
        <v>344</v>
      </c>
      <c r="MY19">
        <v>344</v>
      </c>
      <c r="MZ19">
        <v>344</v>
      </c>
      <c r="NA19">
        <v>344</v>
      </c>
      <c r="NB19">
        <v>344</v>
      </c>
      <c r="NC19">
        <v>344</v>
      </c>
      <c r="ND19">
        <v>344</v>
      </c>
      <c r="NE19">
        <v>344</v>
      </c>
      <c r="NF19">
        <v>344</v>
      </c>
      <c r="NG19">
        <v>344</v>
      </c>
      <c r="NH19">
        <v>344</v>
      </c>
      <c r="NI19">
        <v>344</v>
      </c>
      <c r="NJ19">
        <v>344</v>
      </c>
      <c r="NK19">
        <v>344</v>
      </c>
      <c r="NL19">
        <v>344</v>
      </c>
      <c r="NM19">
        <v>344</v>
      </c>
      <c r="NN19">
        <v>344</v>
      </c>
      <c r="NO19">
        <v>344</v>
      </c>
      <c r="NP19">
        <v>344</v>
      </c>
      <c r="NQ19">
        <v>344</v>
      </c>
    </row>
    <row r="20" spans="1:381" x14ac:dyDescent="0.25">
      <c r="A20" s="1">
        <f t="shared" si="0"/>
        <v>20</v>
      </c>
      <c r="B20" t="s">
        <v>735</v>
      </c>
      <c r="C20" t="s">
        <v>457</v>
      </c>
      <c r="D20" t="s">
        <v>469</v>
      </c>
      <c r="E20" s="79" t="s">
        <v>146</v>
      </c>
      <c r="F20">
        <v>45</v>
      </c>
      <c r="G20" s="50">
        <v>45556</v>
      </c>
      <c r="H20" s="50">
        <v>45604</v>
      </c>
      <c r="I20">
        <v>36</v>
      </c>
      <c r="K20" s="51">
        <v>0</v>
      </c>
      <c r="L20" t="s">
        <v>130</v>
      </c>
      <c r="M20" s="52">
        <v>0</v>
      </c>
      <c r="N20">
        <v>8</v>
      </c>
      <c r="O20" t="s">
        <v>147</v>
      </c>
      <c r="P20" t="s">
        <v>122</v>
      </c>
      <c r="LI20">
        <v>0</v>
      </c>
      <c r="LJ20">
        <v>1</v>
      </c>
      <c r="LK20">
        <v>2</v>
      </c>
      <c r="LL20">
        <v>3</v>
      </c>
      <c r="LM20">
        <v>4</v>
      </c>
      <c r="LN20">
        <v>4</v>
      </c>
      <c r="LO20">
        <v>5</v>
      </c>
      <c r="LP20">
        <v>6</v>
      </c>
      <c r="LQ20">
        <v>6</v>
      </c>
      <c r="LR20">
        <v>7</v>
      </c>
      <c r="LS20">
        <v>8</v>
      </c>
      <c r="LT20">
        <v>9</v>
      </c>
      <c r="LU20">
        <v>10</v>
      </c>
      <c r="LV20">
        <v>10</v>
      </c>
      <c r="LW20">
        <v>11</v>
      </c>
      <c r="LX20">
        <v>12</v>
      </c>
      <c r="LY20">
        <v>13</v>
      </c>
      <c r="LZ20">
        <v>13</v>
      </c>
      <c r="MA20">
        <v>14</v>
      </c>
      <c r="MB20">
        <v>15</v>
      </c>
      <c r="MC20">
        <v>15</v>
      </c>
      <c r="MD20">
        <v>16</v>
      </c>
      <c r="ME20">
        <v>17</v>
      </c>
      <c r="MF20">
        <v>18</v>
      </c>
      <c r="MG20">
        <v>19</v>
      </c>
      <c r="MH20">
        <v>19</v>
      </c>
      <c r="MI20">
        <v>20</v>
      </c>
      <c r="MJ20">
        <v>21</v>
      </c>
      <c r="MK20">
        <v>22</v>
      </c>
      <c r="ML20">
        <v>22</v>
      </c>
      <c r="MM20">
        <v>23</v>
      </c>
      <c r="MN20">
        <v>24</v>
      </c>
      <c r="MO20">
        <v>25</v>
      </c>
      <c r="MP20">
        <v>26</v>
      </c>
      <c r="MQ20">
        <v>26</v>
      </c>
      <c r="MR20">
        <v>27</v>
      </c>
      <c r="MS20">
        <v>28</v>
      </c>
      <c r="MT20">
        <v>28</v>
      </c>
      <c r="MU20">
        <v>29</v>
      </c>
      <c r="MV20">
        <v>30</v>
      </c>
      <c r="MW20">
        <v>31</v>
      </c>
      <c r="MX20">
        <v>31</v>
      </c>
      <c r="MY20">
        <v>32</v>
      </c>
      <c r="MZ20">
        <v>33</v>
      </c>
      <c r="NA20">
        <v>34</v>
      </c>
      <c r="NB20">
        <v>35</v>
      </c>
      <c r="NC20">
        <v>35</v>
      </c>
      <c r="ND20">
        <v>36</v>
      </c>
      <c r="NE20">
        <v>36</v>
      </c>
      <c r="NF20">
        <v>36</v>
      </c>
      <c r="NG20">
        <v>36</v>
      </c>
      <c r="NH20">
        <v>36</v>
      </c>
      <c r="NI20">
        <v>36</v>
      </c>
      <c r="NJ20">
        <v>36</v>
      </c>
      <c r="NK20">
        <v>36</v>
      </c>
      <c r="NL20">
        <v>36</v>
      </c>
      <c r="NM20">
        <v>36</v>
      </c>
      <c r="NN20">
        <v>36</v>
      </c>
      <c r="NO20">
        <v>36</v>
      </c>
      <c r="NP20">
        <v>36</v>
      </c>
      <c r="NQ20">
        <v>36</v>
      </c>
    </row>
    <row r="21" spans="1:381" x14ac:dyDescent="0.25">
      <c r="A21" s="1">
        <f t="shared" si="0"/>
        <v>21</v>
      </c>
      <c r="B21" t="s">
        <v>735</v>
      </c>
      <c r="C21" t="s">
        <v>457</v>
      </c>
      <c r="D21" t="s">
        <v>148</v>
      </c>
      <c r="E21" s="79" t="s">
        <v>51</v>
      </c>
      <c r="F21">
        <v>45</v>
      </c>
      <c r="G21" s="50">
        <v>45353</v>
      </c>
      <c r="H21" s="50">
        <v>45400</v>
      </c>
      <c r="I21">
        <v>1192</v>
      </c>
      <c r="K21" s="51">
        <v>0</v>
      </c>
      <c r="L21" t="s">
        <v>130</v>
      </c>
      <c r="M21" s="52">
        <v>0</v>
      </c>
      <c r="N21">
        <v>21</v>
      </c>
      <c r="O21" t="s">
        <v>141</v>
      </c>
      <c r="P21" t="s">
        <v>122</v>
      </c>
      <c r="DN21">
        <v>18</v>
      </c>
      <c r="DO21">
        <v>45</v>
      </c>
      <c r="DP21">
        <v>71</v>
      </c>
      <c r="DQ21">
        <v>98</v>
      </c>
      <c r="DR21">
        <v>124</v>
      </c>
      <c r="DS21">
        <v>151</v>
      </c>
      <c r="DT21">
        <v>166</v>
      </c>
      <c r="DU21">
        <v>192</v>
      </c>
      <c r="DV21">
        <v>219</v>
      </c>
      <c r="DW21">
        <v>245</v>
      </c>
      <c r="DX21">
        <v>272</v>
      </c>
      <c r="DY21">
        <v>298</v>
      </c>
      <c r="DZ21">
        <v>325</v>
      </c>
      <c r="EA21">
        <v>340</v>
      </c>
      <c r="EB21">
        <v>367</v>
      </c>
      <c r="EC21">
        <v>393</v>
      </c>
      <c r="ED21">
        <v>420</v>
      </c>
      <c r="EE21">
        <v>446</v>
      </c>
      <c r="EF21">
        <v>473</v>
      </c>
      <c r="EG21">
        <v>499</v>
      </c>
      <c r="EH21">
        <v>514</v>
      </c>
      <c r="EI21">
        <v>541</v>
      </c>
      <c r="EJ21">
        <v>567</v>
      </c>
      <c r="EK21">
        <v>594</v>
      </c>
      <c r="EL21">
        <v>620</v>
      </c>
      <c r="EM21">
        <v>647</v>
      </c>
      <c r="EN21">
        <v>673</v>
      </c>
      <c r="EO21">
        <v>689</v>
      </c>
      <c r="EP21">
        <v>715</v>
      </c>
      <c r="EQ21">
        <v>742</v>
      </c>
      <c r="ER21">
        <v>768</v>
      </c>
      <c r="ES21">
        <v>795</v>
      </c>
      <c r="ET21">
        <v>821</v>
      </c>
      <c r="EU21">
        <v>847</v>
      </c>
      <c r="EV21">
        <v>863</v>
      </c>
      <c r="EW21">
        <v>889</v>
      </c>
      <c r="EX21">
        <v>916</v>
      </c>
      <c r="EY21">
        <v>942</v>
      </c>
      <c r="EZ21">
        <v>969</v>
      </c>
      <c r="FA21">
        <v>995</v>
      </c>
      <c r="FB21">
        <v>1022</v>
      </c>
      <c r="FC21">
        <v>1037</v>
      </c>
      <c r="FD21">
        <v>1064</v>
      </c>
      <c r="FE21">
        <v>1090</v>
      </c>
      <c r="FF21">
        <v>1117</v>
      </c>
      <c r="FG21">
        <v>1143</v>
      </c>
      <c r="FH21">
        <v>1169</v>
      </c>
      <c r="FI21">
        <v>1192</v>
      </c>
      <c r="FJ21">
        <v>1192</v>
      </c>
      <c r="FK21">
        <v>1192</v>
      </c>
      <c r="FL21">
        <v>1192</v>
      </c>
      <c r="FM21">
        <v>1192</v>
      </c>
      <c r="FN21">
        <v>1192</v>
      </c>
      <c r="FO21">
        <v>1192</v>
      </c>
      <c r="FP21">
        <v>1192</v>
      </c>
      <c r="FQ21">
        <v>1192</v>
      </c>
      <c r="FR21">
        <v>1192</v>
      </c>
      <c r="FS21">
        <v>1192</v>
      </c>
      <c r="FT21">
        <v>1192</v>
      </c>
      <c r="FU21">
        <v>1192</v>
      </c>
      <c r="FV21">
        <v>1192</v>
      </c>
      <c r="FW21">
        <v>1192</v>
      </c>
      <c r="FX21">
        <v>1192</v>
      </c>
      <c r="FY21">
        <v>1192</v>
      </c>
      <c r="FZ21">
        <v>1192</v>
      </c>
      <c r="GA21">
        <v>1192</v>
      </c>
      <c r="GB21">
        <v>1192</v>
      </c>
      <c r="GC21">
        <v>1192</v>
      </c>
      <c r="GD21">
        <v>1192</v>
      </c>
      <c r="GE21">
        <v>1192</v>
      </c>
      <c r="GF21">
        <v>1192</v>
      </c>
      <c r="GG21">
        <v>1192</v>
      </c>
      <c r="GH21">
        <v>1192</v>
      </c>
      <c r="GI21">
        <v>1192</v>
      </c>
      <c r="GJ21">
        <v>1192</v>
      </c>
      <c r="GK21">
        <v>1192</v>
      </c>
      <c r="GL21">
        <v>1192</v>
      </c>
      <c r="GM21">
        <v>1192</v>
      </c>
      <c r="GN21">
        <v>1192</v>
      </c>
      <c r="GO21">
        <v>1192</v>
      </c>
      <c r="GP21">
        <v>1192</v>
      </c>
      <c r="GQ21">
        <v>1192</v>
      </c>
      <c r="GR21">
        <v>1192</v>
      </c>
      <c r="GS21">
        <v>1192</v>
      </c>
      <c r="GT21">
        <v>1192</v>
      </c>
      <c r="GU21">
        <v>1192</v>
      </c>
      <c r="GV21">
        <v>1192</v>
      </c>
      <c r="GW21">
        <v>1192</v>
      </c>
      <c r="GX21">
        <v>1192</v>
      </c>
      <c r="GY21">
        <v>1192</v>
      </c>
      <c r="GZ21">
        <v>1192</v>
      </c>
      <c r="HA21">
        <v>1192</v>
      </c>
      <c r="HB21">
        <v>1192</v>
      </c>
      <c r="HC21">
        <v>1192</v>
      </c>
      <c r="HD21">
        <v>1192</v>
      </c>
      <c r="HE21">
        <v>1192</v>
      </c>
      <c r="HF21">
        <v>1192</v>
      </c>
      <c r="HG21">
        <v>1192</v>
      </c>
      <c r="HH21">
        <v>1192</v>
      </c>
      <c r="HI21">
        <v>1192</v>
      </c>
      <c r="HJ21">
        <v>1192</v>
      </c>
      <c r="HK21">
        <v>1192</v>
      </c>
      <c r="HL21">
        <v>1192</v>
      </c>
      <c r="HM21">
        <v>1192</v>
      </c>
      <c r="HN21">
        <v>1192</v>
      </c>
      <c r="HO21">
        <v>1192</v>
      </c>
      <c r="HP21">
        <v>1192</v>
      </c>
      <c r="HQ21">
        <v>1192</v>
      </c>
      <c r="HR21">
        <v>1192</v>
      </c>
      <c r="HS21">
        <v>1192</v>
      </c>
      <c r="HT21">
        <v>1192</v>
      </c>
      <c r="HU21">
        <v>1192</v>
      </c>
      <c r="HV21">
        <v>1192</v>
      </c>
      <c r="HW21">
        <v>1192</v>
      </c>
      <c r="HX21">
        <v>1192</v>
      </c>
      <c r="HY21">
        <v>1192</v>
      </c>
      <c r="HZ21">
        <v>1192</v>
      </c>
      <c r="IA21">
        <v>1192</v>
      </c>
      <c r="IB21">
        <v>1192</v>
      </c>
      <c r="IC21">
        <v>1192</v>
      </c>
      <c r="ID21">
        <v>1192</v>
      </c>
      <c r="IE21">
        <v>1192</v>
      </c>
      <c r="IF21">
        <v>1192</v>
      </c>
      <c r="IG21">
        <v>1192</v>
      </c>
      <c r="IH21">
        <v>1192</v>
      </c>
      <c r="II21">
        <v>1192</v>
      </c>
      <c r="IJ21">
        <v>1192</v>
      </c>
      <c r="IK21">
        <v>1192</v>
      </c>
      <c r="IL21">
        <v>1192</v>
      </c>
      <c r="IM21">
        <v>1192</v>
      </c>
      <c r="IN21">
        <v>1192</v>
      </c>
      <c r="IO21">
        <v>1192</v>
      </c>
      <c r="IP21">
        <v>1192</v>
      </c>
      <c r="IQ21">
        <v>1192</v>
      </c>
      <c r="IR21">
        <v>1192</v>
      </c>
      <c r="IS21">
        <v>1192</v>
      </c>
      <c r="IT21">
        <v>1192</v>
      </c>
      <c r="IU21">
        <v>1192</v>
      </c>
      <c r="IV21">
        <v>1192</v>
      </c>
      <c r="IW21">
        <v>1192</v>
      </c>
      <c r="IX21">
        <v>1192</v>
      </c>
      <c r="IY21">
        <v>1192</v>
      </c>
      <c r="IZ21">
        <v>1192</v>
      </c>
      <c r="JA21">
        <v>1192</v>
      </c>
      <c r="JB21">
        <v>1192</v>
      </c>
      <c r="JC21">
        <v>1192</v>
      </c>
      <c r="JD21">
        <v>1192</v>
      </c>
      <c r="JE21">
        <v>1192</v>
      </c>
      <c r="JF21">
        <v>1192</v>
      </c>
      <c r="JG21">
        <v>1192</v>
      </c>
      <c r="JH21">
        <v>1192</v>
      </c>
      <c r="JI21">
        <v>1192</v>
      </c>
      <c r="JJ21">
        <v>1192</v>
      </c>
      <c r="JK21">
        <v>1192</v>
      </c>
      <c r="JL21">
        <v>1192</v>
      </c>
      <c r="JM21">
        <v>1192</v>
      </c>
      <c r="JN21">
        <v>1192</v>
      </c>
      <c r="JO21">
        <v>1192</v>
      </c>
      <c r="JP21">
        <v>1192</v>
      </c>
      <c r="JQ21">
        <v>1192</v>
      </c>
      <c r="JR21">
        <v>1192</v>
      </c>
      <c r="JS21">
        <v>1192</v>
      </c>
      <c r="JT21">
        <v>1192</v>
      </c>
      <c r="JU21">
        <v>1192</v>
      </c>
      <c r="JV21">
        <v>1192</v>
      </c>
      <c r="JW21">
        <v>1192</v>
      </c>
      <c r="JX21">
        <v>1192</v>
      </c>
      <c r="JY21">
        <v>1192</v>
      </c>
      <c r="JZ21">
        <v>1192</v>
      </c>
      <c r="KA21">
        <v>1192</v>
      </c>
      <c r="KB21">
        <v>1192</v>
      </c>
      <c r="KC21">
        <v>1192</v>
      </c>
      <c r="KD21">
        <v>1192</v>
      </c>
      <c r="KE21">
        <v>1192</v>
      </c>
      <c r="KF21">
        <v>1192</v>
      </c>
      <c r="KG21">
        <v>1192</v>
      </c>
      <c r="KH21">
        <v>1192</v>
      </c>
      <c r="KI21">
        <v>1192</v>
      </c>
      <c r="KJ21">
        <v>1192</v>
      </c>
      <c r="KK21">
        <v>1192</v>
      </c>
      <c r="KL21">
        <v>1192</v>
      </c>
      <c r="KM21">
        <v>1192</v>
      </c>
      <c r="KN21">
        <v>1192</v>
      </c>
      <c r="KO21">
        <v>1192</v>
      </c>
      <c r="KP21">
        <v>1192</v>
      </c>
      <c r="KQ21">
        <v>1192</v>
      </c>
      <c r="KR21">
        <v>1192</v>
      </c>
      <c r="KS21">
        <v>1192</v>
      </c>
      <c r="KT21">
        <v>1192</v>
      </c>
      <c r="KU21">
        <v>1192</v>
      </c>
      <c r="KV21">
        <v>1192</v>
      </c>
      <c r="KW21">
        <v>1192</v>
      </c>
      <c r="KX21">
        <v>1192</v>
      </c>
      <c r="KY21">
        <v>1192</v>
      </c>
      <c r="KZ21">
        <v>1192</v>
      </c>
      <c r="LA21">
        <v>1192</v>
      </c>
      <c r="LB21">
        <v>1192</v>
      </c>
      <c r="LC21">
        <v>1192</v>
      </c>
      <c r="LD21">
        <v>1192</v>
      </c>
      <c r="LE21">
        <v>1192</v>
      </c>
      <c r="LF21">
        <v>1192</v>
      </c>
      <c r="LG21">
        <v>1192</v>
      </c>
      <c r="LH21">
        <v>1192</v>
      </c>
      <c r="LI21">
        <v>1192</v>
      </c>
      <c r="LJ21">
        <v>1192</v>
      </c>
      <c r="LK21">
        <v>1192</v>
      </c>
      <c r="LL21">
        <v>1192</v>
      </c>
      <c r="LM21">
        <v>1192</v>
      </c>
      <c r="LN21">
        <v>1192</v>
      </c>
      <c r="LO21">
        <v>1192</v>
      </c>
      <c r="LP21">
        <v>1192</v>
      </c>
      <c r="LQ21">
        <v>1192</v>
      </c>
      <c r="LR21">
        <v>1192</v>
      </c>
      <c r="LS21">
        <v>1192</v>
      </c>
      <c r="LT21">
        <v>1192</v>
      </c>
      <c r="LU21">
        <v>1192</v>
      </c>
      <c r="LV21">
        <v>1192</v>
      </c>
      <c r="LW21">
        <v>1192</v>
      </c>
      <c r="LX21">
        <v>1192</v>
      </c>
      <c r="LY21">
        <v>1192</v>
      </c>
      <c r="LZ21">
        <v>1192</v>
      </c>
      <c r="MA21">
        <v>1192</v>
      </c>
      <c r="MB21">
        <v>1192</v>
      </c>
      <c r="MC21">
        <v>1192</v>
      </c>
      <c r="MD21">
        <v>1192</v>
      </c>
      <c r="ME21">
        <v>1192</v>
      </c>
      <c r="MF21">
        <v>1192</v>
      </c>
      <c r="MG21">
        <v>1192</v>
      </c>
      <c r="MH21">
        <v>1192</v>
      </c>
      <c r="MI21">
        <v>1192</v>
      </c>
      <c r="MJ21">
        <v>1192</v>
      </c>
      <c r="MK21">
        <v>1192</v>
      </c>
      <c r="ML21">
        <v>1192</v>
      </c>
      <c r="MM21">
        <v>1192</v>
      </c>
      <c r="MN21">
        <v>1192</v>
      </c>
      <c r="MO21">
        <v>1192</v>
      </c>
      <c r="MP21">
        <v>1192</v>
      </c>
      <c r="MQ21">
        <v>1192</v>
      </c>
      <c r="MR21">
        <v>1192</v>
      </c>
      <c r="MS21">
        <v>1192</v>
      </c>
      <c r="MT21">
        <v>1192</v>
      </c>
      <c r="MU21">
        <v>1192</v>
      </c>
      <c r="MV21">
        <v>1192</v>
      </c>
      <c r="MW21">
        <v>1192</v>
      </c>
      <c r="MX21">
        <v>1192</v>
      </c>
      <c r="MY21">
        <v>1192</v>
      </c>
      <c r="MZ21">
        <v>1192</v>
      </c>
      <c r="NA21">
        <v>1192</v>
      </c>
      <c r="NB21">
        <v>1192</v>
      </c>
      <c r="NC21">
        <v>1192</v>
      </c>
      <c r="ND21">
        <v>1192</v>
      </c>
      <c r="NE21">
        <v>1192</v>
      </c>
      <c r="NF21">
        <v>1192</v>
      </c>
      <c r="NG21">
        <v>1192</v>
      </c>
      <c r="NH21">
        <v>1192</v>
      </c>
      <c r="NI21">
        <v>1192</v>
      </c>
      <c r="NJ21">
        <v>1192</v>
      </c>
      <c r="NK21">
        <v>1192</v>
      </c>
      <c r="NL21">
        <v>1192</v>
      </c>
      <c r="NM21">
        <v>1192</v>
      </c>
      <c r="NN21">
        <v>1192</v>
      </c>
      <c r="NO21">
        <v>1192</v>
      </c>
      <c r="NP21">
        <v>1192</v>
      </c>
      <c r="NQ21">
        <v>1192</v>
      </c>
    </row>
    <row r="22" spans="1:381" x14ac:dyDescent="0.25">
      <c r="A22" s="1">
        <f t="shared" si="0"/>
        <v>22</v>
      </c>
      <c r="B22" t="s">
        <v>735</v>
      </c>
      <c r="C22" t="s">
        <v>457</v>
      </c>
      <c r="D22" t="s">
        <v>470</v>
      </c>
      <c r="E22" s="79" t="s">
        <v>49</v>
      </c>
      <c r="F22">
        <v>40</v>
      </c>
      <c r="G22" s="50">
        <v>45434</v>
      </c>
      <c r="H22" s="50">
        <v>45477</v>
      </c>
      <c r="I22">
        <v>38</v>
      </c>
      <c r="K22" s="51">
        <v>0</v>
      </c>
      <c r="L22" t="s">
        <v>130</v>
      </c>
      <c r="M22" s="52">
        <v>0</v>
      </c>
      <c r="N22">
        <v>21</v>
      </c>
      <c r="O22" t="s">
        <v>148</v>
      </c>
      <c r="P22" t="s">
        <v>122</v>
      </c>
      <c r="GQ22">
        <v>0</v>
      </c>
      <c r="GR22">
        <v>1</v>
      </c>
      <c r="GS22">
        <v>2</v>
      </c>
      <c r="GT22">
        <v>3</v>
      </c>
      <c r="GU22">
        <v>3</v>
      </c>
      <c r="GV22">
        <v>4</v>
      </c>
      <c r="GW22">
        <v>5</v>
      </c>
      <c r="GX22">
        <v>6</v>
      </c>
      <c r="GY22">
        <v>7</v>
      </c>
      <c r="GZ22">
        <v>8</v>
      </c>
      <c r="HA22">
        <v>9</v>
      </c>
      <c r="HB22">
        <v>10</v>
      </c>
      <c r="HC22">
        <v>11</v>
      </c>
      <c r="HD22">
        <v>12</v>
      </c>
      <c r="HE22">
        <v>13</v>
      </c>
      <c r="HF22">
        <v>14</v>
      </c>
      <c r="HG22">
        <v>14</v>
      </c>
      <c r="HH22">
        <v>15</v>
      </c>
      <c r="HI22">
        <v>16</v>
      </c>
      <c r="HJ22">
        <v>17</v>
      </c>
      <c r="HK22">
        <v>18</v>
      </c>
      <c r="HL22">
        <v>19</v>
      </c>
      <c r="HM22">
        <v>20</v>
      </c>
      <c r="HN22">
        <v>20</v>
      </c>
      <c r="HO22">
        <v>21</v>
      </c>
      <c r="HP22">
        <v>22</v>
      </c>
      <c r="HQ22">
        <v>23</v>
      </c>
      <c r="HR22">
        <v>24</v>
      </c>
      <c r="HS22">
        <v>25</v>
      </c>
      <c r="HT22">
        <v>26</v>
      </c>
      <c r="HU22">
        <v>27</v>
      </c>
      <c r="HV22">
        <v>28</v>
      </c>
      <c r="HW22">
        <v>28</v>
      </c>
      <c r="HX22">
        <v>29</v>
      </c>
      <c r="HY22">
        <v>30</v>
      </c>
      <c r="HZ22">
        <v>31</v>
      </c>
      <c r="IA22">
        <v>32</v>
      </c>
      <c r="IB22">
        <v>33</v>
      </c>
      <c r="IC22">
        <v>34</v>
      </c>
      <c r="ID22">
        <v>35</v>
      </c>
      <c r="IE22">
        <v>36</v>
      </c>
      <c r="IF22">
        <v>37</v>
      </c>
      <c r="IG22">
        <v>38</v>
      </c>
      <c r="IH22">
        <v>38</v>
      </c>
      <c r="II22">
        <v>38</v>
      </c>
      <c r="IJ22">
        <v>38</v>
      </c>
      <c r="IK22">
        <v>38</v>
      </c>
      <c r="IL22">
        <v>38</v>
      </c>
      <c r="IM22">
        <v>38</v>
      </c>
      <c r="IN22">
        <v>38</v>
      </c>
      <c r="IO22">
        <v>38</v>
      </c>
      <c r="IP22">
        <v>38</v>
      </c>
      <c r="IQ22">
        <v>38</v>
      </c>
      <c r="IR22">
        <v>38</v>
      </c>
      <c r="IS22">
        <v>38</v>
      </c>
      <c r="IT22">
        <v>38</v>
      </c>
      <c r="IU22">
        <v>38</v>
      </c>
      <c r="IV22">
        <v>38</v>
      </c>
      <c r="IW22">
        <v>38</v>
      </c>
      <c r="IX22">
        <v>38</v>
      </c>
      <c r="IY22">
        <v>38</v>
      </c>
      <c r="IZ22">
        <v>38</v>
      </c>
      <c r="JA22">
        <v>38</v>
      </c>
      <c r="JB22">
        <v>38</v>
      </c>
      <c r="JC22">
        <v>38</v>
      </c>
      <c r="JD22">
        <v>38</v>
      </c>
      <c r="JE22">
        <v>38</v>
      </c>
      <c r="JF22">
        <v>38</v>
      </c>
      <c r="JG22">
        <v>38</v>
      </c>
      <c r="JH22">
        <v>38</v>
      </c>
      <c r="JI22">
        <v>38</v>
      </c>
      <c r="JJ22">
        <v>38</v>
      </c>
      <c r="JK22">
        <v>38</v>
      </c>
      <c r="JL22">
        <v>38</v>
      </c>
      <c r="JM22">
        <v>38</v>
      </c>
      <c r="JN22">
        <v>38</v>
      </c>
      <c r="JO22">
        <v>38</v>
      </c>
      <c r="JP22">
        <v>38</v>
      </c>
      <c r="JQ22">
        <v>38</v>
      </c>
      <c r="JR22">
        <v>38</v>
      </c>
      <c r="JS22">
        <v>38</v>
      </c>
      <c r="JT22">
        <v>38</v>
      </c>
      <c r="JU22">
        <v>38</v>
      </c>
      <c r="JV22">
        <v>38</v>
      </c>
      <c r="JW22">
        <v>38</v>
      </c>
      <c r="JX22">
        <v>38</v>
      </c>
      <c r="JY22">
        <v>38</v>
      </c>
      <c r="JZ22">
        <v>38</v>
      </c>
      <c r="KA22">
        <v>38</v>
      </c>
      <c r="KB22">
        <v>38</v>
      </c>
      <c r="KC22">
        <v>38</v>
      </c>
      <c r="KD22">
        <v>38</v>
      </c>
      <c r="KE22">
        <v>38</v>
      </c>
      <c r="KF22">
        <v>38</v>
      </c>
      <c r="KG22">
        <v>38</v>
      </c>
      <c r="KH22">
        <v>38</v>
      </c>
      <c r="KI22">
        <v>38</v>
      </c>
      <c r="KJ22">
        <v>38</v>
      </c>
      <c r="KK22">
        <v>38</v>
      </c>
      <c r="KL22">
        <v>38</v>
      </c>
      <c r="KM22">
        <v>38</v>
      </c>
      <c r="KN22">
        <v>38</v>
      </c>
      <c r="KO22">
        <v>38</v>
      </c>
      <c r="KP22">
        <v>38</v>
      </c>
      <c r="KQ22">
        <v>38</v>
      </c>
      <c r="KR22">
        <v>38</v>
      </c>
      <c r="KS22">
        <v>38</v>
      </c>
      <c r="KT22">
        <v>38</v>
      </c>
      <c r="KU22">
        <v>38</v>
      </c>
      <c r="KV22">
        <v>38</v>
      </c>
      <c r="KW22">
        <v>38</v>
      </c>
      <c r="KX22">
        <v>38</v>
      </c>
      <c r="KY22">
        <v>38</v>
      </c>
      <c r="KZ22">
        <v>38</v>
      </c>
      <c r="LA22">
        <v>38</v>
      </c>
      <c r="LB22">
        <v>38</v>
      </c>
      <c r="LC22">
        <v>38</v>
      </c>
      <c r="LD22">
        <v>38</v>
      </c>
      <c r="LE22">
        <v>38</v>
      </c>
      <c r="LF22">
        <v>38</v>
      </c>
      <c r="LG22">
        <v>38</v>
      </c>
      <c r="LH22">
        <v>38</v>
      </c>
      <c r="LI22">
        <v>38</v>
      </c>
      <c r="LJ22">
        <v>38</v>
      </c>
      <c r="LK22">
        <v>38</v>
      </c>
      <c r="LL22">
        <v>38</v>
      </c>
      <c r="LM22">
        <v>38</v>
      </c>
      <c r="LN22">
        <v>38</v>
      </c>
      <c r="LO22">
        <v>38</v>
      </c>
      <c r="LP22">
        <v>38</v>
      </c>
      <c r="LQ22">
        <v>38</v>
      </c>
      <c r="LR22">
        <v>38</v>
      </c>
      <c r="LS22">
        <v>38</v>
      </c>
      <c r="LT22">
        <v>38</v>
      </c>
      <c r="LU22">
        <v>38</v>
      </c>
      <c r="LV22">
        <v>38</v>
      </c>
      <c r="LW22">
        <v>38</v>
      </c>
      <c r="LX22">
        <v>38</v>
      </c>
      <c r="LY22">
        <v>38</v>
      </c>
      <c r="LZ22">
        <v>38</v>
      </c>
      <c r="MA22">
        <v>38</v>
      </c>
      <c r="MB22">
        <v>38</v>
      </c>
      <c r="MC22">
        <v>38</v>
      </c>
      <c r="MD22">
        <v>38</v>
      </c>
      <c r="ME22">
        <v>38</v>
      </c>
      <c r="MF22">
        <v>38</v>
      </c>
      <c r="MG22">
        <v>38</v>
      </c>
      <c r="MH22">
        <v>38</v>
      </c>
      <c r="MI22">
        <v>38</v>
      </c>
      <c r="MJ22">
        <v>38</v>
      </c>
      <c r="MK22">
        <v>38</v>
      </c>
      <c r="ML22">
        <v>38</v>
      </c>
      <c r="MM22">
        <v>38</v>
      </c>
      <c r="MN22">
        <v>38</v>
      </c>
      <c r="MO22">
        <v>38</v>
      </c>
      <c r="MP22">
        <v>38</v>
      </c>
      <c r="MQ22">
        <v>38</v>
      </c>
      <c r="MR22">
        <v>38</v>
      </c>
      <c r="MS22">
        <v>38</v>
      </c>
      <c r="MT22">
        <v>38</v>
      </c>
      <c r="MU22">
        <v>38</v>
      </c>
      <c r="MV22">
        <v>38</v>
      </c>
      <c r="MW22">
        <v>38</v>
      </c>
      <c r="MX22">
        <v>38</v>
      </c>
      <c r="MY22">
        <v>38</v>
      </c>
      <c r="MZ22">
        <v>38</v>
      </c>
      <c r="NA22">
        <v>38</v>
      </c>
      <c r="NB22">
        <v>38</v>
      </c>
      <c r="NC22">
        <v>38</v>
      </c>
      <c r="ND22">
        <v>38</v>
      </c>
      <c r="NE22">
        <v>38</v>
      </c>
      <c r="NF22">
        <v>38</v>
      </c>
      <c r="NG22">
        <v>38</v>
      </c>
      <c r="NH22">
        <v>38</v>
      </c>
      <c r="NI22">
        <v>38</v>
      </c>
      <c r="NJ22">
        <v>38</v>
      </c>
      <c r="NK22">
        <v>38</v>
      </c>
      <c r="NL22">
        <v>38</v>
      </c>
      <c r="NM22">
        <v>38</v>
      </c>
      <c r="NN22">
        <v>38</v>
      </c>
      <c r="NO22">
        <v>38</v>
      </c>
      <c r="NP22">
        <v>38</v>
      </c>
      <c r="NQ22">
        <v>38</v>
      </c>
    </row>
    <row r="23" spans="1:381" s="71" customFormat="1" x14ac:dyDescent="0.25">
      <c r="A23" s="126">
        <f t="shared" si="0"/>
        <v>23</v>
      </c>
      <c r="B23" s="71" t="s">
        <v>735</v>
      </c>
      <c r="C23" s="71" t="s">
        <v>457</v>
      </c>
      <c r="D23" s="71" t="s">
        <v>149</v>
      </c>
      <c r="F23" s="71">
        <v>45</v>
      </c>
      <c r="G23" s="72">
        <v>45556</v>
      </c>
      <c r="H23" s="72">
        <v>45604</v>
      </c>
      <c r="I23" s="71">
        <v>1835</v>
      </c>
      <c r="K23" s="73">
        <v>0</v>
      </c>
      <c r="M23" s="74">
        <v>0</v>
      </c>
      <c r="N23" s="71">
        <v>8</v>
      </c>
      <c r="P23" s="71" t="s">
        <v>122</v>
      </c>
      <c r="LI23" s="71">
        <v>19</v>
      </c>
      <c r="LJ23" s="71">
        <v>60</v>
      </c>
      <c r="LK23" s="71">
        <v>101</v>
      </c>
      <c r="LL23" s="71">
        <v>142</v>
      </c>
      <c r="LM23" s="71">
        <v>182</v>
      </c>
      <c r="LN23" s="71">
        <v>223</v>
      </c>
      <c r="LO23" s="71">
        <v>247</v>
      </c>
      <c r="LP23" s="71">
        <v>288</v>
      </c>
      <c r="LQ23" s="71">
        <v>328</v>
      </c>
      <c r="LR23" s="71">
        <v>369</v>
      </c>
      <c r="LS23" s="71">
        <v>410</v>
      </c>
      <c r="LT23" s="71">
        <v>451</v>
      </c>
      <c r="LU23" s="71">
        <v>491</v>
      </c>
      <c r="LV23" s="71">
        <v>515</v>
      </c>
      <c r="LW23" s="71">
        <v>556</v>
      </c>
      <c r="LX23" s="71">
        <v>597</v>
      </c>
      <c r="LY23" s="71">
        <v>637</v>
      </c>
      <c r="LZ23" s="71">
        <v>678</v>
      </c>
      <c r="MA23" s="71">
        <v>719</v>
      </c>
      <c r="MB23" s="71">
        <v>760</v>
      </c>
      <c r="MC23" s="71">
        <v>783</v>
      </c>
      <c r="MD23" s="71">
        <v>824</v>
      </c>
      <c r="ME23" s="71">
        <v>865</v>
      </c>
      <c r="MF23" s="71">
        <v>906</v>
      </c>
      <c r="MG23" s="71">
        <v>947</v>
      </c>
      <c r="MH23" s="71">
        <v>987</v>
      </c>
      <c r="MI23" s="71">
        <v>1028</v>
      </c>
      <c r="MJ23" s="71">
        <v>1052</v>
      </c>
      <c r="MK23" s="71">
        <v>1092</v>
      </c>
      <c r="ML23" s="71">
        <v>1133</v>
      </c>
      <c r="MM23" s="71">
        <v>1174</v>
      </c>
      <c r="MN23" s="71">
        <v>1215</v>
      </c>
      <c r="MO23" s="71">
        <v>1256</v>
      </c>
      <c r="MP23" s="71">
        <v>1296</v>
      </c>
      <c r="MQ23" s="71">
        <v>1320</v>
      </c>
      <c r="MR23" s="71">
        <v>1361</v>
      </c>
      <c r="MS23" s="71">
        <v>1402</v>
      </c>
      <c r="MT23" s="71">
        <v>1442</v>
      </c>
      <c r="MU23" s="71">
        <v>1483</v>
      </c>
      <c r="MV23" s="71">
        <v>1524</v>
      </c>
      <c r="MW23" s="71">
        <v>1565</v>
      </c>
      <c r="MX23" s="71">
        <v>1588</v>
      </c>
      <c r="MY23" s="71">
        <v>1629</v>
      </c>
      <c r="MZ23" s="71">
        <v>1670</v>
      </c>
      <c r="NA23" s="71">
        <v>1711</v>
      </c>
      <c r="NB23" s="71">
        <v>1751</v>
      </c>
      <c r="NC23" s="71">
        <v>1792</v>
      </c>
      <c r="ND23" s="71">
        <v>1833</v>
      </c>
      <c r="NE23" s="71">
        <v>1835</v>
      </c>
      <c r="NF23" s="71">
        <v>1835</v>
      </c>
      <c r="NG23" s="71">
        <v>1835</v>
      </c>
      <c r="NH23" s="71">
        <v>1835</v>
      </c>
      <c r="NI23" s="71">
        <v>1835</v>
      </c>
      <c r="NJ23" s="71">
        <v>1835</v>
      </c>
      <c r="NK23" s="71">
        <v>1835</v>
      </c>
      <c r="NL23" s="71">
        <v>1835</v>
      </c>
      <c r="NM23" s="71">
        <v>1835</v>
      </c>
      <c r="NN23" s="71">
        <v>1835</v>
      </c>
      <c r="NO23" s="71">
        <v>1835</v>
      </c>
      <c r="NP23" s="71">
        <v>1835</v>
      </c>
      <c r="NQ23" s="71">
        <v>1835</v>
      </c>
    </row>
    <row r="24" spans="1:381" x14ac:dyDescent="0.25">
      <c r="A24" s="1">
        <f t="shared" si="0"/>
        <v>24</v>
      </c>
      <c r="B24" t="s">
        <v>735</v>
      </c>
      <c r="C24" t="s">
        <v>457</v>
      </c>
      <c r="D24" t="s">
        <v>471</v>
      </c>
      <c r="E24" s="79" t="s">
        <v>150</v>
      </c>
      <c r="F24">
        <v>45</v>
      </c>
      <c r="G24" s="50">
        <v>45556</v>
      </c>
      <c r="H24" s="50">
        <v>45604</v>
      </c>
      <c r="I24">
        <v>1835</v>
      </c>
      <c r="K24" s="51">
        <v>0</v>
      </c>
      <c r="L24" t="s">
        <v>130</v>
      </c>
      <c r="M24" s="52">
        <v>0</v>
      </c>
      <c r="N24">
        <v>8</v>
      </c>
      <c r="O24" t="s">
        <v>151</v>
      </c>
      <c r="P24" t="s">
        <v>122</v>
      </c>
      <c r="LI24">
        <v>19</v>
      </c>
      <c r="LJ24">
        <v>60</v>
      </c>
      <c r="LK24">
        <v>101</v>
      </c>
      <c r="LL24">
        <v>142</v>
      </c>
      <c r="LM24">
        <v>182</v>
      </c>
      <c r="LN24">
        <v>223</v>
      </c>
      <c r="LO24">
        <v>247</v>
      </c>
      <c r="LP24">
        <v>288</v>
      </c>
      <c r="LQ24">
        <v>328</v>
      </c>
      <c r="LR24">
        <v>369</v>
      </c>
      <c r="LS24">
        <v>410</v>
      </c>
      <c r="LT24">
        <v>451</v>
      </c>
      <c r="LU24">
        <v>491</v>
      </c>
      <c r="LV24">
        <v>515</v>
      </c>
      <c r="LW24">
        <v>556</v>
      </c>
      <c r="LX24">
        <v>597</v>
      </c>
      <c r="LY24">
        <v>637</v>
      </c>
      <c r="LZ24">
        <v>678</v>
      </c>
      <c r="MA24">
        <v>719</v>
      </c>
      <c r="MB24">
        <v>760</v>
      </c>
      <c r="MC24">
        <v>783</v>
      </c>
      <c r="MD24">
        <v>824</v>
      </c>
      <c r="ME24">
        <v>865</v>
      </c>
      <c r="MF24">
        <v>906</v>
      </c>
      <c r="MG24">
        <v>947</v>
      </c>
      <c r="MH24">
        <v>987</v>
      </c>
      <c r="MI24">
        <v>1028</v>
      </c>
      <c r="MJ24">
        <v>1052</v>
      </c>
      <c r="MK24">
        <v>1092</v>
      </c>
      <c r="ML24">
        <v>1133</v>
      </c>
      <c r="MM24">
        <v>1174</v>
      </c>
      <c r="MN24">
        <v>1215</v>
      </c>
      <c r="MO24">
        <v>1256</v>
      </c>
      <c r="MP24">
        <v>1296</v>
      </c>
      <c r="MQ24">
        <v>1320</v>
      </c>
      <c r="MR24">
        <v>1361</v>
      </c>
      <c r="MS24">
        <v>1402</v>
      </c>
      <c r="MT24">
        <v>1442</v>
      </c>
      <c r="MU24">
        <v>1483</v>
      </c>
      <c r="MV24">
        <v>1524</v>
      </c>
      <c r="MW24">
        <v>1565</v>
      </c>
      <c r="MX24">
        <v>1588</v>
      </c>
      <c r="MY24">
        <v>1629</v>
      </c>
      <c r="MZ24">
        <v>1670</v>
      </c>
      <c r="NA24">
        <v>1711</v>
      </c>
      <c r="NB24">
        <v>1751</v>
      </c>
      <c r="NC24">
        <v>1792</v>
      </c>
      <c r="ND24">
        <v>1833</v>
      </c>
      <c r="NE24">
        <v>1835</v>
      </c>
      <c r="NF24">
        <v>1835</v>
      </c>
      <c r="NG24">
        <v>1835</v>
      </c>
      <c r="NH24">
        <v>1835</v>
      </c>
      <c r="NI24">
        <v>1835</v>
      </c>
      <c r="NJ24">
        <v>1835</v>
      </c>
      <c r="NK24">
        <v>1835</v>
      </c>
      <c r="NL24">
        <v>1835</v>
      </c>
      <c r="NM24">
        <v>1835</v>
      </c>
      <c r="NN24">
        <v>1835</v>
      </c>
      <c r="NO24">
        <v>1835</v>
      </c>
      <c r="NP24">
        <v>1835</v>
      </c>
      <c r="NQ24">
        <v>1835</v>
      </c>
    </row>
    <row r="25" spans="1:381" s="71" customFormat="1" x14ac:dyDescent="0.25">
      <c r="A25" s="126">
        <f t="shared" si="0"/>
        <v>25</v>
      </c>
      <c r="B25" s="71" t="s">
        <v>735</v>
      </c>
      <c r="C25" s="71" t="s">
        <v>457</v>
      </c>
      <c r="D25" s="71" t="s">
        <v>152</v>
      </c>
      <c r="F25" s="71">
        <v>90</v>
      </c>
      <c r="G25" s="72">
        <v>45310</v>
      </c>
      <c r="H25" s="72">
        <v>45406</v>
      </c>
      <c r="I25" s="71">
        <v>4642</v>
      </c>
      <c r="K25" s="73">
        <v>0</v>
      </c>
      <c r="M25" s="74">
        <v>0</v>
      </c>
      <c r="N25" s="71">
        <v>79</v>
      </c>
      <c r="P25" s="71" t="s">
        <v>122</v>
      </c>
      <c r="BW25" s="71">
        <v>8</v>
      </c>
      <c r="BX25" s="71">
        <v>45</v>
      </c>
      <c r="BY25" s="71">
        <v>82</v>
      </c>
      <c r="BZ25" s="71">
        <v>119</v>
      </c>
      <c r="CA25" s="71">
        <v>156</v>
      </c>
      <c r="CB25" s="71">
        <v>193</v>
      </c>
      <c r="CC25" s="71">
        <v>230</v>
      </c>
      <c r="CD25" s="71">
        <v>252</v>
      </c>
      <c r="CE25" s="71">
        <v>289</v>
      </c>
      <c r="CF25" s="71">
        <v>326</v>
      </c>
      <c r="CG25" s="71">
        <v>371</v>
      </c>
      <c r="CH25" s="71">
        <v>419</v>
      </c>
      <c r="CI25" s="71">
        <v>467</v>
      </c>
      <c r="CJ25" s="71">
        <v>514</v>
      </c>
      <c r="CK25" s="71">
        <v>542</v>
      </c>
      <c r="CL25" s="71">
        <v>589</v>
      </c>
      <c r="CM25" s="71">
        <v>637</v>
      </c>
      <c r="CN25" s="71">
        <v>685</v>
      </c>
      <c r="CO25" s="71">
        <v>732</v>
      </c>
      <c r="CP25" s="71">
        <v>780</v>
      </c>
      <c r="CQ25" s="71">
        <v>828</v>
      </c>
      <c r="CR25" s="71">
        <v>855</v>
      </c>
      <c r="CS25" s="71">
        <v>903</v>
      </c>
      <c r="CT25" s="71">
        <v>950</v>
      </c>
      <c r="CU25" s="71">
        <v>998</v>
      </c>
      <c r="CV25" s="71">
        <v>1046</v>
      </c>
      <c r="CW25" s="71">
        <v>1093</v>
      </c>
      <c r="CX25" s="71">
        <v>1141</v>
      </c>
      <c r="CY25" s="71">
        <v>1168</v>
      </c>
      <c r="CZ25" s="71">
        <v>1216</v>
      </c>
      <c r="DA25" s="71">
        <v>1264</v>
      </c>
      <c r="DB25" s="71">
        <v>1311</v>
      </c>
      <c r="DC25" s="71">
        <v>1359</v>
      </c>
      <c r="DD25" s="71">
        <v>1407</v>
      </c>
      <c r="DE25" s="71">
        <v>1454</v>
      </c>
      <c r="DF25" s="71">
        <v>1482</v>
      </c>
      <c r="DG25" s="71">
        <v>1531</v>
      </c>
      <c r="DH25" s="71">
        <v>1597</v>
      </c>
      <c r="DI25" s="71">
        <v>1663</v>
      </c>
      <c r="DJ25" s="71">
        <v>1730</v>
      </c>
      <c r="DK25" s="71">
        <v>1796</v>
      </c>
      <c r="DL25" s="71">
        <v>1862</v>
      </c>
      <c r="DM25" s="71">
        <v>1900</v>
      </c>
      <c r="DN25" s="71">
        <v>1966</v>
      </c>
      <c r="DO25" s="71">
        <v>2032</v>
      </c>
      <c r="DP25" s="71">
        <v>2098</v>
      </c>
      <c r="DQ25" s="71">
        <v>2164</v>
      </c>
      <c r="DR25" s="71">
        <v>2230</v>
      </c>
      <c r="DS25" s="71">
        <v>2296</v>
      </c>
      <c r="DT25" s="71">
        <v>2335</v>
      </c>
      <c r="DU25" s="71">
        <v>2401</v>
      </c>
      <c r="DV25" s="71">
        <v>2467</v>
      </c>
      <c r="DW25" s="71">
        <v>2533</v>
      </c>
      <c r="DX25" s="71">
        <v>2599</v>
      </c>
      <c r="DY25" s="71">
        <v>2665</v>
      </c>
      <c r="DZ25" s="71">
        <v>2731</v>
      </c>
      <c r="EA25" s="71">
        <v>2770</v>
      </c>
      <c r="EB25" s="71">
        <v>2836</v>
      </c>
      <c r="EC25" s="71">
        <v>2902</v>
      </c>
      <c r="ED25" s="71">
        <v>2968</v>
      </c>
      <c r="EE25" s="71">
        <v>3034</v>
      </c>
      <c r="EF25" s="71">
        <v>3100</v>
      </c>
      <c r="EG25" s="71">
        <v>3166</v>
      </c>
      <c r="EH25" s="71">
        <v>3197</v>
      </c>
      <c r="EI25" s="71">
        <v>3244</v>
      </c>
      <c r="EJ25" s="71">
        <v>3292</v>
      </c>
      <c r="EK25" s="71">
        <v>3339</v>
      </c>
      <c r="EL25" s="71">
        <v>3387</v>
      </c>
      <c r="EM25" s="71">
        <v>3435</v>
      </c>
      <c r="EN25" s="71">
        <v>3482</v>
      </c>
      <c r="EO25" s="71">
        <v>3510</v>
      </c>
      <c r="EP25" s="71">
        <v>3557</v>
      </c>
      <c r="EQ25" s="71">
        <v>3605</v>
      </c>
      <c r="ER25" s="71">
        <v>3653</v>
      </c>
      <c r="ES25" s="71">
        <v>3700</v>
      </c>
      <c r="ET25" s="71">
        <v>3748</v>
      </c>
      <c r="EU25" s="71">
        <v>3796</v>
      </c>
      <c r="EV25" s="71">
        <v>3823</v>
      </c>
      <c r="EW25" s="71">
        <v>3871</v>
      </c>
      <c r="EX25" s="71">
        <v>3918</v>
      </c>
      <c r="EY25" s="71">
        <v>3966</v>
      </c>
      <c r="EZ25" s="71">
        <v>4014</v>
      </c>
      <c r="FA25" s="71">
        <v>4061</v>
      </c>
      <c r="FB25" s="71">
        <v>4109</v>
      </c>
      <c r="FC25" s="71">
        <v>4136</v>
      </c>
      <c r="FD25" s="71">
        <v>4184</v>
      </c>
      <c r="FE25" s="71">
        <v>4232</v>
      </c>
      <c r="FF25" s="71">
        <v>4279</v>
      </c>
      <c r="FG25" s="71">
        <v>4327</v>
      </c>
      <c r="FH25" s="71">
        <v>4374</v>
      </c>
      <c r="FI25" s="71">
        <v>4422</v>
      </c>
      <c r="FJ25" s="71">
        <v>4450</v>
      </c>
      <c r="FK25" s="71">
        <v>4497</v>
      </c>
      <c r="FL25" s="71">
        <v>4545</v>
      </c>
      <c r="FM25" s="71">
        <v>4593</v>
      </c>
      <c r="FN25" s="71">
        <v>4632</v>
      </c>
      <c r="FO25" s="71">
        <v>4642</v>
      </c>
      <c r="FP25" s="71">
        <v>4642</v>
      </c>
      <c r="FQ25" s="71">
        <v>4642</v>
      </c>
      <c r="FR25" s="71">
        <v>4642</v>
      </c>
      <c r="FS25" s="71">
        <v>4642</v>
      </c>
      <c r="FT25" s="71">
        <v>4642</v>
      </c>
      <c r="FU25" s="71">
        <v>4642</v>
      </c>
      <c r="FV25" s="71">
        <v>4642</v>
      </c>
      <c r="FW25" s="71">
        <v>4642</v>
      </c>
      <c r="FX25" s="71">
        <v>4642</v>
      </c>
      <c r="FY25" s="71">
        <v>4642</v>
      </c>
      <c r="FZ25" s="71">
        <v>4642</v>
      </c>
      <c r="GA25" s="71">
        <v>4642</v>
      </c>
      <c r="GB25" s="71">
        <v>4642</v>
      </c>
      <c r="GC25" s="71">
        <v>4642</v>
      </c>
      <c r="GD25" s="71">
        <v>4642</v>
      </c>
      <c r="GE25" s="71">
        <v>4642</v>
      </c>
      <c r="GF25" s="71">
        <v>4642</v>
      </c>
      <c r="GG25" s="71">
        <v>4642</v>
      </c>
      <c r="GH25" s="71">
        <v>4642</v>
      </c>
      <c r="GI25" s="71">
        <v>4642</v>
      </c>
      <c r="GJ25" s="71">
        <v>4642</v>
      </c>
      <c r="GK25" s="71">
        <v>4642</v>
      </c>
      <c r="GL25" s="71">
        <v>4642</v>
      </c>
      <c r="GM25" s="71">
        <v>4642</v>
      </c>
      <c r="GN25" s="71">
        <v>4642</v>
      </c>
      <c r="GO25" s="71">
        <v>4642</v>
      </c>
      <c r="GP25" s="71">
        <v>4642</v>
      </c>
      <c r="GQ25" s="71">
        <v>4642</v>
      </c>
      <c r="GR25" s="71">
        <v>4642</v>
      </c>
      <c r="GS25" s="71">
        <v>4642</v>
      </c>
      <c r="GT25" s="71">
        <v>4642</v>
      </c>
      <c r="GU25" s="71">
        <v>4642</v>
      </c>
      <c r="GV25" s="71">
        <v>4642</v>
      </c>
      <c r="GW25" s="71">
        <v>4642</v>
      </c>
      <c r="GX25" s="71">
        <v>4642</v>
      </c>
      <c r="GY25" s="71">
        <v>4642</v>
      </c>
      <c r="GZ25" s="71">
        <v>4642</v>
      </c>
      <c r="HA25" s="71">
        <v>4642</v>
      </c>
      <c r="HB25" s="71">
        <v>4642</v>
      </c>
      <c r="HC25" s="71">
        <v>4642</v>
      </c>
      <c r="HD25" s="71">
        <v>4642</v>
      </c>
      <c r="HE25" s="71">
        <v>4642</v>
      </c>
      <c r="HF25" s="71">
        <v>4642</v>
      </c>
      <c r="HG25" s="71">
        <v>4642</v>
      </c>
      <c r="HH25" s="71">
        <v>4642</v>
      </c>
      <c r="HI25" s="71">
        <v>4642</v>
      </c>
      <c r="HJ25" s="71">
        <v>4642</v>
      </c>
      <c r="HK25" s="71">
        <v>4642</v>
      </c>
      <c r="HL25" s="71">
        <v>4642</v>
      </c>
      <c r="HM25" s="71">
        <v>4642</v>
      </c>
      <c r="HN25" s="71">
        <v>4642</v>
      </c>
      <c r="HO25" s="71">
        <v>4642</v>
      </c>
      <c r="HP25" s="71">
        <v>4642</v>
      </c>
      <c r="HQ25" s="71">
        <v>4642</v>
      </c>
      <c r="HR25" s="71">
        <v>4642</v>
      </c>
      <c r="HS25" s="71">
        <v>4642</v>
      </c>
      <c r="HT25" s="71">
        <v>4642</v>
      </c>
      <c r="HU25" s="71">
        <v>4642</v>
      </c>
      <c r="HV25" s="71">
        <v>4642</v>
      </c>
      <c r="HW25" s="71">
        <v>4642</v>
      </c>
      <c r="HX25" s="71">
        <v>4642</v>
      </c>
      <c r="HY25" s="71">
        <v>4642</v>
      </c>
      <c r="HZ25" s="71">
        <v>4642</v>
      </c>
      <c r="IA25" s="71">
        <v>4642</v>
      </c>
      <c r="IB25" s="71">
        <v>4642</v>
      </c>
      <c r="IC25" s="71">
        <v>4642</v>
      </c>
      <c r="ID25" s="71">
        <v>4642</v>
      </c>
      <c r="IE25" s="71">
        <v>4642</v>
      </c>
      <c r="IF25" s="71">
        <v>4642</v>
      </c>
      <c r="IG25" s="71">
        <v>4642</v>
      </c>
      <c r="IH25" s="71">
        <v>4642</v>
      </c>
      <c r="II25" s="71">
        <v>4642</v>
      </c>
      <c r="IJ25" s="71">
        <v>4642</v>
      </c>
      <c r="IK25" s="71">
        <v>4642</v>
      </c>
      <c r="IL25" s="71">
        <v>4642</v>
      </c>
      <c r="IM25" s="71">
        <v>4642</v>
      </c>
      <c r="IN25" s="71">
        <v>4642</v>
      </c>
      <c r="IO25" s="71">
        <v>4642</v>
      </c>
      <c r="IP25" s="71">
        <v>4642</v>
      </c>
      <c r="IQ25" s="71">
        <v>4642</v>
      </c>
      <c r="IR25" s="71">
        <v>4642</v>
      </c>
      <c r="IS25" s="71">
        <v>4642</v>
      </c>
      <c r="IT25" s="71">
        <v>4642</v>
      </c>
      <c r="IU25" s="71">
        <v>4642</v>
      </c>
      <c r="IV25" s="71">
        <v>4642</v>
      </c>
      <c r="IW25" s="71">
        <v>4642</v>
      </c>
      <c r="IX25" s="71">
        <v>4642</v>
      </c>
      <c r="IY25" s="71">
        <v>4642</v>
      </c>
      <c r="IZ25" s="71">
        <v>4642</v>
      </c>
      <c r="JA25" s="71">
        <v>4642</v>
      </c>
      <c r="JB25" s="71">
        <v>4642</v>
      </c>
      <c r="JC25" s="71">
        <v>4642</v>
      </c>
      <c r="JD25" s="71">
        <v>4642</v>
      </c>
      <c r="JE25" s="71">
        <v>4642</v>
      </c>
      <c r="JF25" s="71">
        <v>4642</v>
      </c>
      <c r="JG25" s="71">
        <v>4642</v>
      </c>
      <c r="JH25" s="71">
        <v>4642</v>
      </c>
      <c r="JI25" s="71">
        <v>4642</v>
      </c>
      <c r="JJ25" s="71">
        <v>4642</v>
      </c>
      <c r="JK25" s="71">
        <v>4642</v>
      </c>
      <c r="JL25" s="71">
        <v>4642</v>
      </c>
      <c r="JM25" s="71">
        <v>4642</v>
      </c>
      <c r="JN25" s="71">
        <v>4642</v>
      </c>
      <c r="JO25" s="71">
        <v>4642</v>
      </c>
      <c r="JP25" s="71">
        <v>4642</v>
      </c>
      <c r="JQ25" s="71">
        <v>4642</v>
      </c>
      <c r="JR25" s="71">
        <v>4642</v>
      </c>
      <c r="JS25" s="71">
        <v>4642</v>
      </c>
      <c r="JT25" s="71">
        <v>4642</v>
      </c>
      <c r="JU25" s="71">
        <v>4642</v>
      </c>
      <c r="JV25" s="71">
        <v>4642</v>
      </c>
      <c r="JW25" s="71">
        <v>4642</v>
      </c>
      <c r="JX25" s="71">
        <v>4642</v>
      </c>
      <c r="JY25" s="71">
        <v>4642</v>
      </c>
      <c r="JZ25" s="71">
        <v>4642</v>
      </c>
      <c r="KA25" s="71">
        <v>4642</v>
      </c>
      <c r="KB25" s="71">
        <v>4642</v>
      </c>
      <c r="KC25" s="71">
        <v>4642</v>
      </c>
      <c r="KD25" s="71">
        <v>4642</v>
      </c>
      <c r="KE25" s="71">
        <v>4642</v>
      </c>
      <c r="KF25" s="71">
        <v>4642</v>
      </c>
      <c r="KG25" s="71">
        <v>4642</v>
      </c>
      <c r="KH25" s="71">
        <v>4642</v>
      </c>
      <c r="KI25" s="71">
        <v>4642</v>
      </c>
      <c r="KJ25" s="71">
        <v>4642</v>
      </c>
      <c r="KK25" s="71">
        <v>4642</v>
      </c>
      <c r="KL25" s="71">
        <v>4642</v>
      </c>
      <c r="KM25" s="71">
        <v>4642</v>
      </c>
      <c r="KN25" s="71">
        <v>4642</v>
      </c>
      <c r="KO25" s="71">
        <v>4642</v>
      </c>
      <c r="KP25" s="71">
        <v>4642</v>
      </c>
      <c r="KQ25" s="71">
        <v>4642</v>
      </c>
      <c r="KR25" s="71">
        <v>4642</v>
      </c>
      <c r="KS25" s="71">
        <v>4642</v>
      </c>
      <c r="KT25" s="71">
        <v>4642</v>
      </c>
      <c r="KU25" s="71">
        <v>4642</v>
      </c>
      <c r="KV25" s="71">
        <v>4642</v>
      </c>
      <c r="KW25" s="71">
        <v>4642</v>
      </c>
      <c r="KX25" s="71">
        <v>4642</v>
      </c>
      <c r="KY25" s="71">
        <v>4642</v>
      </c>
      <c r="KZ25" s="71">
        <v>4642</v>
      </c>
      <c r="LA25" s="71">
        <v>4642</v>
      </c>
      <c r="LB25" s="71">
        <v>4642</v>
      </c>
      <c r="LC25" s="71">
        <v>4642</v>
      </c>
      <c r="LD25" s="71">
        <v>4642</v>
      </c>
      <c r="LE25" s="71">
        <v>4642</v>
      </c>
      <c r="LF25" s="71">
        <v>4642</v>
      </c>
      <c r="LG25" s="71">
        <v>4642</v>
      </c>
      <c r="LH25" s="71">
        <v>4642</v>
      </c>
      <c r="LI25" s="71">
        <v>4642</v>
      </c>
      <c r="LJ25" s="71">
        <v>4642</v>
      </c>
      <c r="LK25" s="71">
        <v>4642</v>
      </c>
      <c r="LL25" s="71">
        <v>4642</v>
      </c>
      <c r="LM25" s="71">
        <v>4642</v>
      </c>
      <c r="LN25" s="71">
        <v>4642</v>
      </c>
      <c r="LO25" s="71">
        <v>4642</v>
      </c>
      <c r="LP25" s="71">
        <v>4642</v>
      </c>
      <c r="LQ25" s="71">
        <v>4642</v>
      </c>
      <c r="LR25" s="71">
        <v>4642</v>
      </c>
      <c r="LS25" s="71">
        <v>4642</v>
      </c>
      <c r="LT25" s="71">
        <v>4642</v>
      </c>
      <c r="LU25" s="71">
        <v>4642</v>
      </c>
      <c r="LV25" s="71">
        <v>4642</v>
      </c>
      <c r="LW25" s="71">
        <v>4642</v>
      </c>
      <c r="LX25" s="71">
        <v>4642</v>
      </c>
      <c r="LY25" s="71">
        <v>4642</v>
      </c>
      <c r="LZ25" s="71">
        <v>4642</v>
      </c>
      <c r="MA25" s="71">
        <v>4642</v>
      </c>
      <c r="MB25" s="71">
        <v>4642</v>
      </c>
      <c r="MC25" s="71">
        <v>4642</v>
      </c>
      <c r="MD25" s="71">
        <v>4642</v>
      </c>
      <c r="ME25" s="71">
        <v>4642</v>
      </c>
      <c r="MF25" s="71">
        <v>4642</v>
      </c>
      <c r="MG25" s="71">
        <v>4642</v>
      </c>
      <c r="MH25" s="71">
        <v>4642</v>
      </c>
      <c r="MI25" s="71">
        <v>4642</v>
      </c>
      <c r="MJ25" s="71">
        <v>4642</v>
      </c>
      <c r="MK25" s="71">
        <v>4642</v>
      </c>
      <c r="ML25" s="71">
        <v>4642</v>
      </c>
      <c r="MM25" s="71">
        <v>4642</v>
      </c>
      <c r="MN25" s="71">
        <v>4642</v>
      </c>
      <c r="MO25" s="71">
        <v>4642</v>
      </c>
      <c r="MP25" s="71">
        <v>4642</v>
      </c>
      <c r="MQ25" s="71">
        <v>4642</v>
      </c>
      <c r="MR25" s="71">
        <v>4642</v>
      </c>
      <c r="MS25" s="71">
        <v>4642</v>
      </c>
      <c r="MT25" s="71">
        <v>4642</v>
      </c>
      <c r="MU25" s="71">
        <v>4642</v>
      </c>
      <c r="MV25" s="71">
        <v>4642</v>
      </c>
      <c r="MW25" s="71">
        <v>4642</v>
      </c>
      <c r="MX25" s="71">
        <v>4642</v>
      </c>
      <c r="MY25" s="71">
        <v>4642</v>
      </c>
      <c r="MZ25" s="71">
        <v>4642</v>
      </c>
      <c r="NA25" s="71">
        <v>4642</v>
      </c>
      <c r="NB25" s="71">
        <v>4642</v>
      </c>
      <c r="NC25" s="71">
        <v>4642</v>
      </c>
      <c r="ND25" s="71">
        <v>4642</v>
      </c>
      <c r="NE25" s="71">
        <v>4642</v>
      </c>
      <c r="NF25" s="71">
        <v>4642</v>
      </c>
      <c r="NG25" s="71">
        <v>4642</v>
      </c>
      <c r="NH25" s="71">
        <v>4642</v>
      </c>
      <c r="NI25" s="71">
        <v>4642</v>
      </c>
      <c r="NJ25" s="71">
        <v>4642</v>
      </c>
      <c r="NK25" s="71">
        <v>4642</v>
      </c>
      <c r="NL25" s="71">
        <v>4642</v>
      </c>
      <c r="NM25" s="71">
        <v>4642</v>
      </c>
      <c r="NN25" s="71">
        <v>4642</v>
      </c>
      <c r="NO25" s="71">
        <v>4642</v>
      </c>
      <c r="NP25" s="71">
        <v>4642</v>
      </c>
      <c r="NQ25" s="71">
        <v>4642</v>
      </c>
    </row>
    <row r="26" spans="1:381" x14ac:dyDescent="0.25">
      <c r="A26" s="1">
        <f t="shared" si="0"/>
        <v>26</v>
      </c>
      <c r="B26" t="s">
        <v>735</v>
      </c>
      <c r="C26" t="s">
        <v>457</v>
      </c>
      <c r="D26" t="s">
        <v>156</v>
      </c>
      <c r="E26" s="79" t="s">
        <v>153</v>
      </c>
      <c r="F26">
        <v>80</v>
      </c>
      <c r="G26" s="50">
        <v>45320</v>
      </c>
      <c r="H26" s="50">
        <v>45405</v>
      </c>
      <c r="I26">
        <v>842</v>
      </c>
      <c r="K26" s="51">
        <v>0</v>
      </c>
      <c r="L26" t="s">
        <v>130</v>
      </c>
      <c r="M26" s="52">
        <v>0</v>
      </c>
      <c r="N26">
        <v>80</v>
      </c>
      <c r="O26" t="s">
        <v>154</v>
      </c>
      <c r="P26" t="s">
        <v>122</v>
      </c>
      <c r="CG26">
        <v>8</v>
      </c>
      <c r="CH26">
        <v>19</v>
      </c>
      <c r="CI26">
        <v>29</v>
      </c>
      <c r="CJ26">
        <v>40</v>
      </c>
      <c r="CK26">
        <v>46</v>
      </c>
      <c r="CL26">
        <v>57</v>
      </c>
      <c r="CM26">
        <v>67</v>
      </c>
      <c r="CN26">
        <v>78</v>
      </c>
      <c r="CO26">
        <v>88</v>
      </c>
      <c r="CP26">
        <v>99</v>
      </c>
      <c r="CQ26">
        <v>109</v>
      </c>
      <c r="CR26">
        <v>115</v>
      </c>
      <c r="CS26">
        <v>126</v>
      </c>
      <c r="CT26">
        <v>136</v>
      </c>
      <c r="CU26">
        <v>147</v>
      </c>
      <c r="CV26">
        <v>157</v>
      </c>
      <c r="CW26">
        <v>168</v>
      </c>
      <c r="CX26">
        <v>178</v>
      </c>
      <c r="CY26">
        <v>184</v>
      </c>
      <c r="CZ26">
        <v>195</v>
      </c>
      <c r="DA26">
        <v>206</v>
      </c>
      <c r="DB26">
        <v>216</v>
      </c>
      <c r="DC26">
        <v>227</v>
      </c>
      <c r="DD26">
        <v>237</v>
      </c>
      <c r="DE26">
        <v>248</v>
      </c>
      <c r="DF26">
        <v>254</v>
      </c>
      <c r="DG26">
        <v>264</v>
      </c>
      <c r="DH26">
        <v>275</v>
      </c>
      <c r="DI26">
        <v>285</v>
      </c>
      <c r="DJ26">
        <v>296</v>
      </c>
      <c r="DK26">
        <v>306</v>
      </c>
      <c r="DL26">
        <v>317</v>
      </c>
      <c r="DM26">
        <v>323</v>
      </c>
      <c r="DN26">
        <v>334</v>
      </c>
      <c r="DO26">
        <v>344</v>
      </c>
      <c r="DP26">
        <v>355</v>
      </c>
      <c r="DQ26">
        <v>365</v>
      </c>
      <c r="DR26">
        <v>376</v>
      </c>
      <c r="DS26">
        <v>386</v>
      </c>
      <c r="DT26">
        <v>392</v>
      </c>
      <c r="DU26">
        <v>403</v>
      </c>
      <c r="DV26">
        <v>413</v>
      </c>
      <c r="DW26">
        <v>424</v>
      </c>
      <c r="DX26">
        <v>434</v>
      </c>
      <c r="DY26">
        <v>445</v>
      </c>
      <c r="DZ26">
        <v>455</v>
      </c>
      <c r="EA26">
        <v>461</v>
      </c>
      <c r="EB26">
        <v>472</v>
      </c>
      <c r="EC26">
        <v>483</v>
      </c>
      <c r="ED26">
        <v>493</v>
      </c>
      <c r="EE26">
        <v>504</v>
      </c>
      <c r="EF26">
        <v>514</v>
      </c>
      <c r="EG26">
        <v>525</v>
      </c>
      <c r="EH26">
        <v>531</v>
      </c>
      <c r="EI26">
        <v>541</v>
      </c>
      <c r="EJ26">
        <v>552</v>
      </c>
      <c r="EK26">
        <v>562</v>
      </c>
      <c r="EL26">
        <v>573</v>
      </c>
      <c r="EM26">
        <v>583</v>
      </c>
      <c r="EN26">
        <v>594</v>
      </c>
      <c r="EO26">
        <v>600</v>
      </c>
      <c r="EP26">
        <v>611</v>
      </c>
      <c r="EQ26">
        <v>621</v>
      </c>
      <c r="ER26">
        <v>632</v>
      </c>
      <c r="ES26">
        <v>642</v>
      </c>
      <c r="ET26">
        <v>653</v>
      </c>
      <c r="EU26">
        <v>663</v>
      </c>
      <c r="EV26">
        <v>669</v>
      </c>
      <c r="EW26">
        <v>680</v>
      </c>
      <c r="EX26">
        <v>690</v>
      </c>
      <c r="EY26">
        <v>701</v>
      </c>
      <c r="EZ26">
        <v>711</v>
      </c>
      <c r="FA26">
        <v>722</v>
      </c>
      <c r="FB26">
        <v>732</v>
      </c>
      <c r="FC26">
        <v>738</v>
      </c>
      <c r="FD26">
        <v>749</v>
      </c>
      <c r="FE26">
        <v>760</v>
      </c>
      <c r="FF26">
        <v>770</v>
      </c>
      <c r="FG26">
        <v>781</v>
      </c>
      <c r="FH26">
        <v>791</v>
      </c>
      <c r="FI26">
        <v>802</v>
      </c>
      <c r="FJ26">
        <v>808</v>
      </c>
      <c r="FK26">
        <v>818</v>
      </c>
      <c r="FL26">
        <v>829</v>
      </c>
      <c r="FM26">
        <v>839</v>
      </c>
      <c r="FN26">
        <v>842</v>
      </c>
      <c r="FO26">
        <v>842</v>
      </c>
      <c r="FP26">
        <v>842</v>
      </c>
      <c r="FQ26">
        <v>842</v>
      </c>
      <c r="FR26">
        <v>842</v>
      </c>
      <c r="FS26">
        <v>842</v>
      </c>
      <c r="FT26">
        <v>842</v>
      </c>
      <c r="FU26">
        <v>842</v>
      </c>
      <c r="FV26">
        <v>842</v>
      </c>
      <c r="FW26">
        <v>842</v>
      </c>
      <c r="FX26">
        <v>842</v>
      </c>
      <c r="FY26">
        <v>842</v>
      </c>
      <c r="FZ26">
        <v>842</v>
      </c>
      <c r="GA26">
        <v>842</v>
      </c>
      <c r="GB26">
        <v>842</v>
      </c>
      <c r="GC26">
        <v>842</v>
      </c>
      <c r="GD26">
        <v>842</v>
      </c>
      <c r="GE26">
        <v>842</v>
      </c>
      <c r="GF26">
        <v>842</v>
      </c>
      <c r="GG26">
        <v>842</v>
      </c>
      <c r="GH26">
        <v>842</v>
      </c>
      <c r="GI26">
        <v>842</v>
      </c>
      <c r="GJ26">
        <v>842</v>
      </c>
      <c r="GK26">
        <v>842</v>
      </c>
      <c r="GL26">
        <v>842</v>
      </c>
      <c r="GM26">
        <v>842</v>
      </c>
      <c r="GN26">
        <v>842</v>
      </c>
      <c r="GO26">
        <v>842</v>
      </c>
      <c r="GP26">
        <v>842</v>
      </c>
      <c r="GQ26">
        <v>842</v>
      </c>
      <c r="GR26">
        <v>842</v>
      </c>
      <c r="GS26">
        <v>842</v>
      </c>
      <c r="GT26">
        <v>842</v>
      </c>
      <c r="GU26">
        <v>842</v>
      </c>
      <c r="GV26">
        <v>842</v>
      </c>
      <c r="GW26">
        <v>842</v>
      </c>
      <c r="GX26">
        <v>842</v>
      </c>
      <c r="GY26">
        <v>842</v>
      </c>
      <c r="GZ26">
        <v>842</v>
      </c>
      <c r="HA26">
        <v>842</v>
      </c>
      <c r="HB26">
        <v>842</v>
      </c>
      <c r="HC26">
        <v>842</v>
      </c>
      <c r="HD26">
        <v>842</v>
      </c>
      <c r="HE26">
        <v>842</v>
      </c>
      <c r="HF26">
        <v>842</v>
      </c>
      <c r="HG26">
        <v>842</v>
      </c>
      <c r="HH26">
        <v>842</v>
      </c>
      <c r="HI26">
        <v>842</v>
      </c>
      <c r="HJ26">
        <v>842</v>
      </c>
      <c r="HK26">
        <v>842</v>
      </c>
      <c r="HL26">
        <v>842</v>
      </c>
      <c r="HM26">
        <v>842</v>
      </c>
      <c r="HN26">
        <v>842</v>
      </c>
      <c r="HO26">
        <v>842</v>
      </c>
      <c r="HP26">
        <v>842</v>
      </c>
      <c r="HQ26">
        <v>842</v>
      </c>
      <c r="HR26">
        <v>842</v>
      </c>
      <c r="HS26">
        <v>842</v>
      </c>
      <c r="HT26">
        <v>842</v>
      </c>
      <c r="HU26">
        <v>842</v>
      </c>
      <c r="HV26">
        <v>842</v>
      </c>
      <c r="HW26">
        <v>842</v>
      </c>
      <c r="HX26">
        <v>842</v>
      </c>
      <c r="HY26">
        <v>842</v>
      </c>
      <c r="HZ26">
        <v>842</v>
      </c>
      <c r="IA26">
        <v>842</v>
      </c>
      <c r="IB26">
        <v>842</v>
      </c>
      <c r="IC26">
        <v>842</v>
      </c>
      <c r="ID26">
        <v>842</v>
      </c>
      <c r="IE26">
        <v>842</v>
      </c>
      <c r="IF26">
        <v>842</v>
      </c>
      <c r="IG26">
        <v>842</v>
      </c>
      <c r="IH26">
        <v>842</v>
      </c>
      <c r="II26">
        <v>842</v>
      </c>
      <c r="IJ26">
        <v>842</v>
      </c>
      <c r="IK26">
        <v>842</v>
      </c>
      <c r="IL26">
        <v>842</v>
      </c>
      <c r="IM26">
        <v>842</v>
      </c>
      <c r="IN26">
        <v>842</v>
      </c>
      <c r="IO26">
        <v>842</v>
      </c>
      <c r="IP26">
        <v>842</v>
      </c>
      <c r="IQ26">
        <v>842</v>
      </c>
      <c r="IR26">
        <v>842</v>
      </c>
      <c r="IS26">
        <v>842</v>
      </c>
      <c r="IT26">
        <v>842</v>
      </c>
      <c r="IU26">
        <v>842</v>
      </c>
      <c r="IV26">
        <v>842</v>
      </c>
      <c r="IW26">
        <v>842</v>
      </c>
      <c r="IX26">
        <v>842</v>
      </c>
      <c r="IY26">
        <v>842</v>
      </c>
      <c r="IZ26">
        <v>842</v>
      </c>
      <c r="JA26">
        <v>842</v>
      </c>
      <c r="JB26">
        <v>842</v>
      </c>
      <c r="JC26">
        <v>842</v>
      </c>
      <c r="JD26">
        <v>842</v>
      </c>
      <c r="JE26">
        <v>842</v>
      </c>
      <c r="JF26">
        <v>842</v>
      </c>
      <c r="JG26">
        <v>842</v>
      </c>
      <c r="JH26">
        <v>842</v>
      </c>
      <c r="JI26">
        <v>842</v>
      </c>
      <c r="JJ26">
        <v>842</v>
      </c>
      <c r="JK26">
        <v>842</v>
      </c>
      <c r="JL26">
        <v>842</v>
      </c>
      <c r="JM26">
        <v>842</v>
      </c>
      <c r="JN26">
        <v>842</v>
      </c>
      <c r="JO26">
        <v>842</v>
      </c>
      <c r="JP26">
        <v>842</v>
      </c>
      <c r="JQ26">
        <v>842</v>
      </c>
      <c r="JR26">
        <v>842</v>
      </c>
      <c r="JS26">
        <v>842</v>
      </c>
      <c r="JT26">
        <v>842</v>
      </c>
      <c r="JU26">
        <v>842</v>
      </c>
      <c r="JV26">
        <v>842</v>
      </c>
      <c r="JW26">
        <v>842</v>
      </c>
      <c r="JX26">
        <v>842</v>
      </c>
      <c r="JY26">
        <v>842</v>
      </c>
      <c r="JZ26">
        <v>842</v>
      </c>
      <c r="KA26">
        <v>842</v>
      </c>
      <c r="KB26">
        <v>842</v>
      </c>
      <c r="KC26">
        <v>842</v>
      </c>
      <c r="KD26">
        <v>842</v>
      </c>
      <c r="KE26">
        <v>842</v>
      </c>
      <c r="KF26">
        <v>842</v>
      </c>
      <c r="KG26">
        <v>842</v>
      </c>
      <c r="KH26">
        <v>842</v>
      </c>
      <c r="KI26">
        <v>842</v>
      </c>
      <c r="KJ26">
        <v>842</v>
      </c>
      <c r="KK26">
        <v>842</v>
      </c>
      <c r="KL26">
        <v>842</v>
      </c>
      <c r="KM26">
        <v>842</v>
      </c>
      <c r="KN26">
        <v>842</v>
      </c>
      <c r="KO26">
        <v>842</v>
      </c>
      <c r="KP26">
        <v>842</v>
      </c>
      <c r="KQ26">
        <v>842</v>
      </c>
      <c r="KR26">
        <v>842</v>
      </c>
      <c r="KS26">
        <v>842</v>
      </c>
      <c r="KT26">
        <v>842</v>
      </c>
      <c r="KU26">
        <v>842</v>
      </c>
      <c r="KV26">
        <v>842</v>
      </c>
      <c r="KW26">
        <v>842</v>
      </c>
      <c r="KX26">
        <v>842</v>
      </c>
      <c r="KY26">
        <v>842</v>
      </c>
      <c r="KZ26">
        <v>842</v>
      </c>
      <c r="LA26">
        <v>842</v>
      </c>
      <c r="LB26">
        <v>842</v>
      </c>
      <c r="LC26">
        <v>842</v>
      </c>
      <c r="LD26">
        <v>842</v>
      </c>
      <c r="LE26">
        <v>842</v>
      </c>
      <c r="LF26">
        <v>842</v>
      </c>
      <c r="LG26">
        <v>842</v>
      </c>
      <c r="LH26">
        <v>842</v>
      </c>
      <c r="LI26">
        <v>842</v>
      </c>
      <c r="LJ26">
        <v>842</v>
      </c>
      <c r="LK26">
        <v>842</v>
      </c>
      <c r="LL26">
        <v>842</v>
      </c>
      <c r="LM26">
        <v>842</v>
      </c>
      <c r="LN26">
        <v>842</v>
      </c>
      <c r="LO26">
        <v>842</v>
      </c>
      <c r="LP26">
        <v>842</v>
      </c>
      <c r="LQ26">
        <v>842</v>
      </c>
      <c r="LR26">
        <v>842</v>
      </c>
      <c r="LS26">
        <v>842</v>
      </c>
      <c r="LT26">
        <v>842</v>
      </c>
      <c r="LU26">
        <v>842</v>
      </c>
      <c r="LV26">
        <v>842</v>
      </c>
      <c r="LW26">
        <v>842</v>
      </c>
      <c r="LX26">
        <v>842</v>
      </c>
      <c r="LY26">
        <v>842</v>
      </c>
      <c r="LZ26">
        <v>842</v>
      </c>
      <c r="MA26">
        <v>842</v>
      </c>
      <c r="MB26">
        <v>842</v>
      </c>
      <c r="MC26">
        <v>842</v>
      </c>
      <c r="MD26">
        <v>842</v>
      </c>
      <c r="ME26">
        <v>842</v>
      </c>
      <c r="MF26">
        <v>842</v>
      </c>
      <c r="MG26">
        <v>842</v>
      </c>
      <c r="MH26">
        <v>842</v>
      </c>
      <c r="MI26">
        <v>842</v>
      </c>
      <c r="MJ26">
        <v>842</v>
      </c>
      <c r="MK26">
        <v>842</v>
      </c>
      <c r="ML26">
        <v>842</v>
      </c>
      <c r="MM26">
        <v>842</v>
      </c>
      <c r="MN26">
        <v>842</v>
      </c>
      <c r="MO26">
        <v>842</v>
      </c>
      <c r="MP26">
        <v>842</v>
      </c>
      <c r="MQ26">
        <v>842</v>
      </c>
      <c r="MR26">
        <v>842</v>
      </c>
      <c r="MS26">
        <v>842</v>
      </c>
      <c r="MT26">
        <v>842</v>
      </c>
      <c r="MU26">
        <v>842</v>
      </c>
      <c r="MV26">
        <v>842</v>
      </c>
      <c r="MW26">
        <v>842</v>
      </c>
      <c r="MX26">
        <v>842</v>
      </c>
      <c r="MY26">
        <v>842</v>
      </c>
      <c r="MZ26">
        <v>842</v>
      </c>
      <c r="NA26">
        <v>842</v>
      </c>
      <c r="NB26">
        <v>842</v>
      </c>
      <c r="NC26">
        <v>842</v>
      </c>
      <c r="ND26">
        <v>842</v>
      </c>
      <c r="NE26">
        <v>842</v>
      </c>
      <c r="NF26">
        <v>842</v>
      </c>
      <c r="NG26">
        <v>842</v>
      </c>
      <c r="NH26">
        <v>842</v>
      </c>
      <c r="NI26">
        <v>842</v>
      </c>
      <c r="NJ26">
        <v>842</v>
      </c>
      <c r="NK26">
        <v>842</v>
      </c>
      <c r="NL26">
        <v>842</v>
      </c>
      <c r="NM26">
        <v>842</v>
      </c>
      <c r="NN26">
        <v>842</v>
      </c>
      <c r="NO26">
        <v>842</v>
      </c>
      <c r="NP26">
        <v>842</v>
      </c>
      <c r="NQ26">
        <v>842</v>
      </c>
    </row>
    <row r="27" spans="1:381" x14ac:dyDescent="0.25">
      <c r="A27" s="1">
        <f t="shared" si="0"/>
        <v>27</v>
      </c>
      <c r="B27" t="s">
        <v>735</v>
      </c>
      <c r="C27" t="s">
        <v>457</v>
      </c>
      <c r="D27" t="s">
        <v>154</v>
      </c>
      <c r="E27" s="79" t="s">
        <v>155</v>
      </c>
      <c r="F27">
        <v>90</v>
      </c>
      <c r="G27" s="50">
        <v>45310</v>
      </c>
      <c r="H27" s="50">
        <v>45406</v>
      </c>
      <c r="I27">
        <v>3338</v>
      </c>
      <c r="K27" s="51">
        <v>0</v>
      </c>
      <c r="L27" t="s">
        <v>130</v>
      </c>
      <c r="M27" s="52">
        <v>0</v>
      </c>
      <c r="N27">
        <v>79</v>
      </c>
      <c r="O27" t="s">
        <v>141</v>
      </c>
      <c r="P27" t="s">
        <v>122</v>
      </c>
      <c r="BW27">
        <v>8</v>
      </c>
      <c r="BX27">
        <v>45</v>
      </c>
      <c r="BY27">
        <v>82</v>
      </c>
      <c r="BZ27">
        <v>119</v>
      </c>
      <c r="CA27">
        <v>156</v>
      </c>
      <c r="CB27">
        <v>193</v>
      </c>
      <c r="CC27">
        <v>230</v>
      </c>
      <c r="CD27">
        <v>252</v>
      </c>
      <c r="CE27">
        <v>289</v>
      </c>
      <c r="CF27">
        <v>326</v>
      </c>
      <c r="CG27">
        <v>363</v>
      </c>
      <c r="CH27">
        <v>400</v>
      </c>
      <c r="CI27">
        <v>437</v>
      </c>
      <c r="CJ27">
        <v>474</v>
      </c>
      <c r="CK27">
        <v>496</v>
      </c>
      <c r="CL27">
        <v>533</v>
      </c>
      <c r="CM27">
        <v>570</v>
      </c>
      <c r="CN27">
        <v>607</v>
      </c>
      <c r="CO27">
        <v>644</v>
      </c>
      <c r="CP27">
        <v>681</v>
      </c>
      <c r="CQ27">
        <v>718</v>
      </c>
      <c r="CR27">
        <v>740</v>
      </c>
      <c r="CS27">
        <v>777</v>
      </c>
      <c r="CT27">
        <v>814</v>
      </c>
      <c r="CU27">
        <v>851</v>
      </c>
      <c r="CV27">
        <v>888</v>
      </c>
      <c r="CW27">
        <v>925</v>
      </c>
      <c r="CX27">
        <v>962</v>
      </c>
      <c r="CY27">
        <v>984</v>
      </c>
      <c r="CZ27">
        <v>1021</v>
      </c>
      <c r="DA27">
        <v>1058</v>
      </c>
      <c r="DB27">
        <v>1095</v>
      </c>
      <c r="DC27">
        <v>1132</v>
      </c>
      <c r="DD27">
        <v>1169</v>
      </c>
      <c r="DE27">
        <v>1207</v>
      </c>
      <c r="DF27">
        <v>1228</v>
      </c>
      <c r="DG27">
        <v>1265</v>
      </c>
      <c r="DH27">
        <v>1302</v>
      </c>
      <c r="DI27">
        <v>1339</v>
      </c>
      <c r="DJ27">
        <v>1376</v>
      </c>
      <c r="DK27">
        <v>1413</v>
      </c>
      <c r="DL27">
        <v>1451</v>
      </c>
      <c r="DM27">
        <v>1472</v>
      </c>
      <c r="DN27">
        <v>1509</v>
      </c>
      <c r="DO27">
        <v>1546</v>
      </c>
      <c r="DP27">
        <v>1583</v>
      </c>
      <c r="DQ27">
        <v>1620</v>
      </c>
      <c r="DR27">
        <v>1657</v>
      </c>
      <c r="DS27">
        <v>1695</v>
      </c>
      <c r="DT27">
        <v>1716</v>
      </c>
      <c r="DU27">
        <v>1753</v>
      </c>
      <c r="DV27">
        <v>1790</v>
      </c>
      <c r="DW27">
        <v>1827</v>
      </c>
      <c r="DX27">
        <v>1864</v>
      </c>
      <c r="DY27">
        <v>1902</v>
      </c>
      <c r="DZ27">
        <v>1939</v>
      </c>
      <c r="EA27">
        <v>1960</v>
      </c>
      <c r="EB27">
        <v>1997</v>
      </c>
      <c r="EC27">
        <v>2034</v>
      </c>
      <c r="ED27">
        <v>2071</v>
      </c>
      <c r="EE27">
        <v>2108</v>
      </c>
      <c r="EF27">
        <v>2146</v>
      </c>
      <c r="EG27">
        <v>2183</v>
      </c>
      <c r="EH27">
        <v>2204</v>
      </c>
      <c r="EI27">
        <v>2241</v>
      </c>
      <c r="EJ27">
        <v>2278</v>
      </c>
      <c r="EK27">
        <v>2315</v>
      </c>
      <c r="EL27">
        <v>2352</v>
      </c>
      <c r="EM27">
        <v>2390</v>
      </c>
      <c r="EN27">
        <v>2427</v>
      </c>
      <c r="EO27">
        <v>2448</v>
      </c>
      <c r="EP27">
        <v>2485</v>
      </c>
      <c r="EQ27">
        <v>2522</v>
      </c>
      <c r="ER27">
        <v>2559</v>
      </c>
      <c r="ES27">
        <v>2597</v>
      </c>
      <c r="ET27">
        <v>2634</v>
      </c>
      <c r="EU27">
        <v>2671</v>
      </c>
      <c r="EV27">
        <v>2692</v>
      </c>
      <c r="EW27">
        <v>2729</v>
      </c>
      <c r="EX27">
        <v>2766</v>
      </c>
      <c r="EY27">
        <v>2803</v>
      </c>
      <c r="EZ27">
        <v>2841</v>
      </c>
      <c r="FA27">
        <v>2878</v>
      </c>
      <c r="FB27">
        <v>2915</v>
      </c>
      <c r="FC27">
        <v>2936</v>
      </c>
      <c r="FD27">
        <v>2973</v>
      </c>
      <c r="FE27">
        <v>3010</v>
      </c>
      <c r="FF27">
        <v>3048</v>
      </c>
      <c r="FG27">
        <v>3085</v>
      </c>
      <c r="FH27">
        <v>3122</v>
      </c>
      <c r="FI27">
        <v>3159</v>
      </c>
      <c r="FJ27">
        <v>3180</v>
      </c>
      <c r="FK27">
        <v>3217</v>
      </c>
      <c r="FL27">
        <v>3254</v>
      </c>
      <c r="FM27">
        <v>3292</v>
      </c>
      <c r="FN27">
        <v>3329</v>
      </c>
      <c r="FO27">
        <v>3338</v>
      </c>
      <c r="FP27">
        <v>3338</v>
      </c>
      <c r="FQ27">
        <v>3338</v>
      </c>
      <c r="FR27">
        <v>3338</v>
      </c>
      <c r="FS27">
        <v>3338</v>
      </c>
      <c r="FT27">
        <v>3338</v>
      </c>
      <c r="FU27">
        <v>3338</v>
      </c>
      <c r="FV27">
        <v>3338</v>
      </c>
      <c r="FW27">
        <v>3338</v>
      </c>
      <c r="FX27">
        <v>3338</v>
      </c>
      <c r="FY27">
        <v>3338</v>
      </c>
      <c r="FZ27">
        <v>3338</v>
      </c>
      <c r="GA27">
        <v>3338</v>
      </c>
      <c r="GB27">
        <v>3338</v>
      </c>
      <c r="GC27">
        <v>3338</v>
      </c>
      <c r="GD27">
        <v>3338</v>
      </c>
      <c r="GE27">
        <v>3338</v>
      </c>
      <c r="GF27">
        <v>3338</v>
      </c>
      <c r="GG27">
        <v>3338</v>
      </c>
      <c r="GH27">
        <v>3338</v>
      </c>
      <c r="GI27">
        <v>3338</v>
      </c>
      <c r="GJ27">
        <v>3338</v>
      </c>
      <c r="GK27">
        <v>3338</v>
      </c>
      <c r="GL27">
        <v>3338</v>
      </c>
      <c r="GM27">
        <v>3338</v>
      </c>
      <c r="GN27">
        <v>3338</v>
      </c>
      <c r="GO27">
        <v>3338</v>
      </c>
      <c r="GP27">
        <v>3338</v>
      </c>
      <c r="GQ27">
        <v>3338</v>
      </c>
      <c r="GR27">
        <v>3338</v>
      </c>
      <c r="GS27">
        <v>3338</v>
      </c>
      <c r="GT27">
        <v>3338</v>
      </c>
      <c r="GU27">
        <v>3338</v>
      </c>
      <c r="GV27">
        <v>3338</v>
      </c>
      <c r="GW27">
        <v>3338</v>
      </c>
      <c r="GX27">
        <v>3338</v>
      </c>
      <c r="GY27">
        <v>3338</v>
      </c>
      <c r="GZ27">
        <v>3338</v>
      </c>
      <c r="HA27">
        <v>3338</v>
      </c>
      <c r="HB27">
        <v>3338</v>
      </c>
      <c r="HC27">
        <v>3338</v>
      </c>
      <c r="HD27">
        <v>3338</v>
      </c>
      <c r="HE27">
        <v>3338</v>
      </c>
      <c r="HF27">
        <v>3338</v>
      </c>
      <c r="HG27">
        <v>3338</v>
      </c>
      <c r="HH27">
        <v>3338</v>
      </c>
      <c r="HI27">
        <v>3338</v>
      </c>
      <c r="HJ27">
        <v>3338</v>
      </c>
      <c r="HK27">
        <v>3338</v>
      </c>
      <c r="HL27">
        <v>3338</v>
      </c>
      <c r="HM27">
        <v>3338</v>
      </c>
      <c r="HN27">
        <v>3338</v>
      </c>
      <c r="HO27">
        <v>3338</v>
      </c>
      <c r="HP27">
        <v>3338</v>
      </c>
      <c r="HQ27">
        <v>3338</v>
      </c>
      <c r="HR27">
        <v>3338</v>
      </c>
      <c r="HS27">
        <v>3338</v>
      </c>
      <c r="HT27">
        <v>3338</v>
      </c>
      <c r="HU27">
        <v>3338</v>
      </c>
      <c r="HV27">
        <v>3338</v>
      </c>
      <c r="HW27">
        <v>3338</v>
      </c>
      <c r="HX27">
        <v>3338</v>
      </c>
      <c r="HY27">
        <v>3338</v>
      </c>
      <c r="HZ27">
        <v>3338</v>
      </c>
      <c r="IA27">
        <v>3338</v>
      </c>
      <c r="IB27">
        <v>3338</v>
      </c>
      <c r="IC27">
        <v>3338</v>
      </c>
      <c r="ID27">
        <v>3338</v>
      </c>
      <c r="IE27">
        <v>3338</v>
      </c>
      <c r="IF27">
        <v>3338</v>
      </c>
      <c r="IG27">
        <v>3338</v>
      </c>
      <c r="IH27">
        <v>3338</v>
      </c>
      <c r="II27">
        <v>3338</v>
      </c>
      <c r="IJ27">
        <v>3338</v>
      </c>
      <c r="IK27">
        <v>3338</v>
      </c>
      <c r="IL27">
        <v>3338</v>
      </c>
      <c r="IM27">
        <v>3338</v>
      </c>
      <c r="IN27">
        <v>3338</v>
      </c>
      <c r="IO27">
        <v>3338</v>
      </c>
      <c r="IP27">
        <v>3338</v>
      </c>
      <c r="IQ27">
        <v>3338</v>
      </c>
      <c r="IR27">
        <v>3338</v>
      </c>
      <c r="IS27">
        <v>3338</v>
      </c>
      <c r="IT27">
        <v>3338</v>
      </c>
      <c r="IU27">
        <v>3338</v>
      </c>
      <c r="IV27">
        <v>3338</v>
      </c>
      <c r="IW27">
        <v>3338</v>
      </c>
      <c r="IX27">
        <v>3338</v>
      </c>
      <c r="IY27">
        <v>3338</v>
      </c>
      <c r="IZ27">
        <v>3338</v>
      </c>
      <c r="JA27">
        <v>3338</v>
      </c>
      <c r="JB27">
        <v>3338</v>
      </c>
      <c r="JC27">
        <v>3338</v>
      </c>
      <c r="JD27">
        <v>3338</v>
      </c>
      <c r="JE27">
        <v>3338</v>
      </c>
      <c r="JF27">
        <v>3338</v>
      </c>
      <c r="JG27">
        <v>3338</v>
      </c>
      <c r="JH27">
        <v>3338</v>
      </c>
      <c r="JI27">
        <v>3338</v>
      </c>
      <c r="JJ27">
        <v>3338</v>
      </c>
      <c r="JK27">
        <v>3338</v>
      </c>
      <c r="JL27">
        <v>3338</v>
      </c>
      <c r="JM27">
        <v>3338</v>
      </c>
      <c r="JN27">
        <v>3338</v>
      </c>
      <c r="JO27">
        <v>3338</v>
      </c>
      <c r="JP27">
        <v>3338</v>
      </c>
      <c r="JQ27">
        <v>3338</v>
      </c>
      <c r="JR27">
        <v>3338</v>
      </c>
      <c r="JS27">
        <v>3338</v>
      </c>
      <c r="JT27">
        <v>3338</v>
      </c>
      <c r="JU27">
        <v>3338</v>
      </c>
      <c r="JV27">
        <v>3338</v>
      </c>
      <c r="JW27">
        <v>3338</v>
      </c>
      <c r="JX27">
        <v>3338</v>
      </c>
      <c r="JY27">
        <v>3338</v>
      </c>
      <c r="JZ27">
        <v>3338</v>
      </c>
      <c r="KA27">
        <v>3338</v>
      </c>
      <c r="KB27">
        <v>3338</v>
      </c>
      <c r="KC27">
        <v>3338</v>
      </c>
      <c r="KD27">
        <v>3338</v>
      </c>
      <c r="KE27">
        <v>3338</v>
      </c>
      <c r="KF27">
        <v>3338</v>
      </c>
      <c r="KG27">
        <v>3338</v>
      </c>
      <c r="KH27">
        <v>3338</v>
      </c>
      <c r="KI27">
        <v>3338</v>
      </c>
      <c r="KJ27">
        <v>3338</v>
      </c>
      <c r="KK27">
        <v>3338</v>
      </c>
      <c r="KL27">
        <v>3338</v>
      </c>
      <c r="KM27">
        <v>3338</v>
      </c>
      <c r="KN27">
        <v>3338</v>
      </c>
      <c r="KO27">
        <v>3338</v>
      </c>
      <c r="KP27">
        <v>3338</v>
      </c>
      <c r="KQ27">
        <v>3338</v>
      </c>
      <c r="KR27">
        <v>3338</v>
      </c>
      <c r="KS27">
        <v>3338</v>
      </c>
      <c r="KT27">
        <v>3338</v>
      </c>
      <c r="KU27">
        <v>3338</v>
      </c>
      <c r="KV27">
        <v>3338</v>
      </c>
      <c r="KW27">
        <v>3338</v>
      </c>
      <c r="KX27">
        <v>3338</v>
      </c>
      <c r="KY27">
        <v>3338</v>
      </c>
      <c r="KZ27">
        <v>3338</v>
      </c>
      <c r="LA27">
        <v>3338</v>
      </c>
      <c r="LB27">
        <v>3338</v>
      </c>
      <c r="LC27">
        <v>3338</v>
      </c>
      <c r="LD27">
        <v>3338</v>
      </c>
      <c r="LE27">
        <v>3338</v>
      </c>
      <c r="LF27">
        <v>3338</v>
      </c>
      <c r="LG27">
        <v>3338</v>
      </c>
      <c r="LH27">
        <v>3338</v>
      </c>
      <c r="LI27">
        <v>3338</v>
      </c>
      <c r="LJ27">
        <v>3338</v>
      </c>
      <c r="LK27">
        <v>3338</v>
      </c>
      <c r="LL27">
        <v>3338</v>
      </c>
      <c r="LM27">
        <v>3338</v>
      </c>
      <c r="LN27">
        <v>3338</v>
      </c>
      <c r="LO27">
        <v>3338</v>
      </c>
      <c r="LP27">
        <v>3338</v>
      </c>
      <c r="LQ27">
        <v>3338</v>
      </c>
      <c r="LR27">
        <v>3338</v>
      </c>
      <c r="LS27">
        <v>3338</v>
      </c>
      <c r="LT27">
        <v>3338</v>
      </c>
      <c r="LU27">
        <v>3338</v>
      </c>
      <c r="LV27">
        <v>3338</v>
      </c>
      <c r="LW27">
        <v>3338</v>
      </c>
      <c r="LX27">
        <v>3338</v>
      </c>
      <c r="LY27">
        <v>3338</v>
      </c>
      <c r="LZ27">
        <v>3338</v>
      </c>
      <c r="MA27">
        <v>3338</v>
      </c>
      <c r="MB27">
        <v>3338</v>
      </c>
      <c r="MC27">
        <v>3338</v>
      </c>
      <c r="MD27">
        <v>3338</v>
      </c>
      <c r="ME27">
        <v>3338</v>
      </c>
      <c r="MF27">
        <v>3338</v>
      </c>
      <c r="MG27">
        <v>3338</v>
      </c>
      <c r="MH27">
        <v>3338</v>
      </c>
      <c r="MI27">
        <v>3338</v>
      </c>
      <c r="MJ27">
        <v>3338</v>
      </c>
      <c r="MK27">
        <v>3338</v>
      </c>
      <c r="ML27">
        <v>3338</v>
      </c>
      <c r="MM27">
        <v>3338</v>
      </c>
      <c r="MN27">
        <v>3338</v>
      </c>
      <c r="MO27">
        <v>3338</v>
      </c>
      <c r="MP27">
        <v>3338</v>
      </c>
      <c r="MQ27">
        <v>3338</v>
      </c>
      <c r="MR27">
        <v>3338</v>
      </c>
      <c r="MS27">
        <v>3338</v>
      </c>
      <c r="MT27">
        <v>3338</v>
      </c>
      <c r="MU27">
        <v>3338</v>
      </c>
      <c r="MV27">
        <v>3338</v>
      </c>
      <c r="MW27">
        <v>3338</v>
      </c>
      <c r="MX27">
        <v>3338</v>
      </c>
      <c r="MY27">
        <v>3338</v>
      </c>
      <c r="MZ27">
        <v>3338</v>
      </c>
      <c r="NA27">
        <v>3338</v>
      </c>
      <c r="NB27">
        <v>3338</v>
      </c>
      <c r="NC27">
        <v>3338</v>
      </c>
      <c r="ND27">
        <v>3338</v>
      </c>
      <c r="NE27">
        <v>3338</v>
      </c>
      <c r="NF27">
        <v>3338</v>
      </c>
      <c r="NG27">
        <v>3338</v>
      </c>
      <c r="NH27">
        <v>3338</v>
      </c>
      <c r="NI27">
        <v>3338</v>
      </c>
      <c r="NJ27">
        <v>3338</v>
      </c>
      <c r="NK27">
        <v>3338</v>
      </c>
      <c r="NL27">
        <v>3338</v>
      </c>
      <c r="NM27">
        <v>3338</v>
      </c>
      <c r="NN27">
        <v>3338</v>
      </c>
      <c r="NO27">
        <v>3338</v>
      </c>
      <c r="NP27">
        <v>3338</v>
      </c>
      <c r="NQ27">
        <v>3338</v>
      </c>
    </row>
    <row r="28" spans="1:381" x14ac:dyDescent="0.25">
      <c r="A28" s="1">
        <f t="shared" si="0"/>
        <v>28</v>
      </c>
      <c r="B28" t="s">
        <v>735</v>
      </c>
      <c r="C28" t="s">
        <v>457</v>
      </c>
      <c r="D28" t="s">
        <v>472</v>
      </c>
      <c r="E28" s="79" t="s">
        <v>53</v>
      </c>
      <c r="F28">
        <v>25</v>
      </c>
      <c r="G28" s="50">
        <v>45346</v>
      </c>
      <c r="H28" s="50">
        <v>45373</v>
      </c>
      <c r="I28">
        <v>462</v>
      </c>
      <c r="K28" s="51">
        <v>0</v>
      </c>
      <c r="L28" t="s">
        <v>130</v>
      </c>
      <c r="M28" s="52">
        <v>0</v>
      </c>
      <c r="N28">
        <v>85</v>
      </c>
      <c r="O28" t="s">
        <v>156</v>
      </c>
      <c r="P28" t="s">
        <v>122</v>
      </c>
      <c r="DG28">
        <v>2</v>
      </c>
      <c r="DH28">
        <v>20</v>
      </c>
      <c r="DI28">
        <v>39</v>
      </c>
      <c r="DJ28">
        <v>57</v>
      </c>
      <c r="DK28">
        <v>76</v>
      </c>
      <c r="DL28">
        <v>94</v>
      </c>
      <c r="DM28">
        <v>105</v>
      </c>
      <c r="DN28">
        <v>123</v>
      </c>
      <c r="DO28">
        <v>142</v>
      </c>
      <c r="DP28">
        <v>160</v>
      </c>
      <c r="DQ28">
        <v>179</v>
      </c>
      <c r="DR28">
        <v>197</v>
      </c>
      <c r="DS28">
        <v>216</v>
      </c>
      <c r="DT28">
        <v>226</v>
      </c>
      <c r="DU28">
        <v>245</v>
      </c>
      <c r="DV28">
        <v>263</v>
      </c>
      <c r="DW28">
        <v>282</v>
      </c>
      <c r="DX28">
        <v>300</v>
      </c>
      <c r="DY28">
        <v>319</v>
      </c>
      <c r="DZ28">
        <v>337</v>
      </c>
      <c r="EA28">
        <v>348</v>
      </c>
      <c r="EB28">
        <v>366</v>
      </c>
      <c r="EC28">
        <v>385</v>
      </c>
      <c r="ED28">
        <v>403</v>
      </c>
      <c r="EE28">
        <v>422</v>
      </c>
      <c r="EF28">
        <v>440</v>
      </c>
      <c r="EG28">
        <v>459</v>
      </c>
      <c r="EH28">
        <v>462</v>
      </c>
      <c r="EI28">
        <v>462</v>
      </c>
      <c r="EJ28">
        <v>462</v>
      </c>
      <c r="EK28">
        <v>462</v>
      </c>
      <c r="EL28">
        <v>462</v>
      </c>
      <c r="EM28">
        <v>462</v>
      </c>
      <c r="EN28">
        <v>462</v>
      </c>
      <c r="EO28">
        <v>462</v>
      </c>
      <c r="EP28">
        <v>462</v>
      </c>
      <c r="EQ28">
        <v>462</v>
      </c>
      <c r="ER28">
        <v>462</v>
      </c>
      <c r="ES28">
        <v>462</v>
      </c>
      <c r="ET28">
        <v>462</v>
      </c>
      <c r="EU28">
        <v>462</v>
      </c>
      <c r="EV28">
        <v>462</v>
      </c>
      <c r="EW28">
        <v>462</v>
      </c>
      <c r="EX28">
        <v>462</v>
      </c>
      <c r="EY28">
        <v>462</v>
      </c>
      <c r="EZ28">
        <v>462</v>
      </c>
      <c r="FA28">
        <v>462</v>
      </c>
      <c r="FB28">
        <v>462</v>
      </c>
      <c r="FC28">
        <v>462</v>
      </c>
      <c r="FD28">
        <v>462</v>
      </c>
      <c r="FE28">
        <v>462</v>
      </c>
      <c r="FF28">
        <v>462</v>
      </c>
      <c r="FG28">
        <v>462</v>
      </c>
      <c r="FH28">
        <v>462</v>
      </c>
      <c r="FI28">
        <v>462</v>
      </c>
      <c r="FJ28">
        <v>462</v>
      </c>
      <c r="FK28">
        <v>462</v>
      </c>
      <c r="FL28">
        <v>462</v>
      </c>
      <c r="FM28">
        <v>462</v>
      </c>
      <c r="FN28">
        <v>462</v>
      </c>
      <c r="FO28">
        <v>462</v>
      </c>
      <c r="FP28">
        <v>462</v>
      </c>
      <c r="FQ28">
        <v>462</v>
      </c>
      <c r="FR28">
        <v>462</v>
      </c>
      <c r="FS28">
        <v>462</v>
      </c>
      <c r="FT28">
        <v>462</v>
      </c>
      <c r="FU28">
        <v>462</v>
      </c>
      <c r="FV28">
        <v>462</v>
      </c>
      <c r="FW28">
        <v>462</v>
      </c>
      <c r="FX28">
        <v>462</v>
      </c>
      <c r="FY28">
        <v>462</v>
      </c>
      <c r="FZ28">
        <v>462</v>
      </c>
      <c r="GA28">
        <v>462</v>
      </c>
      <c r="GB28">
        <v>462</v>
      </c>
      <c r="GC28">
        <v>462</v>
      </c>
      <c r="GD28">
        <v>462</v>
      </c>
      <c r="GE28">
        <v>462</v>
      </c>
      <c r="GF28">
        <v>462</v>
      </c>
      <c r="GG28">
        <v>462</v>
      </c>
      <c r="GH28">
        <v>462</v>
      </c>
      <c r="GI28">
        <v>462</v>
      </c>
      <c r="GJ28">
        <v>462</v>
      </c>
      <c r="GK28">
        <v>462</v>
      </c>
      <c r="GL28">
        <v>462</v>
      </c>
      <c r="GM28">
        <v>462</v>
      </c>
      <c r="GN28">
        <v>462</v>
      </c>
      <c r="GO28">
        <v>462</v>
      </c>
      <c r="GP28">
        <v>462</v>
      </c>
      <c r="GQ28">
        <v>462</v>
      </c>
      <c r="GR28">
        <v>462</v>
      </c>
      <c r="GS28">
        <v>462</v>
      </c>
      <c r="GT28">
        <v>462</v>
      </c>
      <c r="GU28">
        <v>462</v>
      </c>
      <c r="GV28">
        <v>462</v>
      </c>
      <c r="GW28">
        <v>462</v>
      </c>
      <c r="GX28">
        <v>462</v>
      </c>
      <c r="GY28">
        <v>462</v>
      </c>
      <c r="GZ28">
        <v>462</v>
      </c>
      <c r="HA28">
        <v>462</v>
      </c>
      <c r="HB28">
        <v>462</v>
      </c>
      <c r="HC28">
        <v>462</v>
      </c>
      <c r="HD28">
        <v>462</v>
      </c>
      <c r="HE28">
        <v>462</v>
      </c>
      <c r="HF28">
        <v>462</v>
      </c>
      <c r="HG28">
        <v>462</v>
      </c>
      <c r="HH28">
        <v>462</v>
      </c>
      <c r="HI28">
        <v>462</v>
      </c>
      <c r="HJ28">
        <v>462</v>
      </c>
      <c r="HK28">
        <v>462</v>
      </c>
      <c r="HL28">
        <v>462</v>
      </c>
      <c r="HM28">
        <v>462</v>
      </c>
      <c r="HN28">
        <v>462</v>
      </c>
      <c r="HO28">
        <v>462</v>
      </c>
      <c r="HP28">
        <v>462</v>
      </c>
      <c r="HQ28">
        <v>462</v>
      </c>
      <c r="HR28">
        <v>462</v>
      </c>
      <c r="HS28">
        <v>462</v>
      </c>
      <c r="HT28">
        <v>462</v>
      </c>
      <c r="HU28">
        <v>462</v>
      </c>
      <c r="HV28">
        <v>462</v>
      </c>
      <c r="HW28">
        <v>462</v>
      </c>
      <c r="HX28">
        <v>462</v>
      </c>
      <c r="HY28">
        <v>462</v>
      </c>
      <c r="HZ28">
        <v>462</v>
      </c>
      <c r="IA28">
        <v>462</v>
      </c>
      <c r="IB28">
        <v>462</v>
      </c>
      <c r="IC28">
        <v>462</v>
      </c>
      <c r="ID28">
        <v>462</v>
      </c>
      <c r="IE28">
        <v>462</v>
      </c>
      <c r="IF28">
        <v>462</v>
      </c>
      <c r="IG28">
        <v>462</v>
      </c>
      <c r="IH28">
        <v>462</v>
      </c>
      <c r="II28">
        <v>462</v>
      </c>
      <c r="IJ28">
        <v>462</v>
      </c>
      <c r="IK28">
        <v>462</v>
      </c>
      <c r="IL28">
        <v>462</v>
      </c>
      <c r="IM28">
        <v>462</v>
      </c>
      <c r="IN28">
        <v>462</v>
      </c>
      <c r="IO28">
        <v>462</v>
      </c>
      <c r="IP28">
        <v>462</v>
      </c>
      <c r="IQ28">
        <v>462</v>
      </c>
      <c r="IR28">
        <v>462</v>
      </c>
      <c r="IS28">
        <v>462</v>
      </c>
      <c r="IT28">
        <v>462</v>
      </c>
      <c r="IU28">
        <v>462</v>
      </c>
      <c r="IV28">
        <v>462</v>
      </c>
      <c r="IW28">
        <v>462</v>
      </c>
      <c r="IX28">
        <v>462</v>
      </c>
      <c r="IY28">
        <v>462</v>
      </c>
      <c r="IZ28">
        <v>462</v>
      </c>
      <c r="JA28">
        <v>462</v>
      </c>
      <c r="JB28">
        <v>462</v>
      </c>
      <c r="JC28">
        <v>462</v>
      </c>
      <c r="JD28">
        <v>462</v>
      </c>
      <c r="JE28">
        <v>462</v>
      </c>
      <c r="JF28">
        <v>462</v>
      </c>
      <c r="JG28">
        <v>462</v>
      </c>
      <c r="JH28">
        <v>462</v>
      </c>
      <c r="JI28">
        <v>462</v>
      </c>
      <c r="JJ28">
        <v>462</v>
      </c>
      <c r="JK28">
        <v>462</v>
      </c>
      <c r="JL28">
        <v>462</v>
      </c>
      <c r="JM28">
        <v>462</v>
      </c>
      <c r="JN28">
        <v>462</v>
      </c>
      <c r="JO28">
        <v>462</v>
      </c>
      <c r="JP28">
        <v>462</v>
      </c>
      <c r="JQ28">
        <v>462</v>
      </c>
      <c r="JR28">
        <v>462</v>
      </c>
      <c r="JS28">
        <v>462</v>
      </c>
      <c r="JT28">
        <v>462</v>
      </c>
      <c r="JU28">
        <v>462</v>
      </c>
      <c r="JV28">
        <v>462</v>
      </c>
      <c r="JW28">
        <v>462</v>
      </c>
      <c r="JX28">
        <v>462</v>
      </c>
      <c r="JY28">
        <v>462</v>
      </c>
      <c r="JZ28">
        <v>462</v>
      </c>
      <c r="KA28">
        <v>462</v>
      </c>
      <c r="KB28">
        <v>462</v>
      </c>
      <c r="KC28">
        <v>462</v>
      </c>
      <c r="KD28">
        <v>462</v>
      </c>
      <c r="KE28">
        <v>462</v>
      </c>
      <c r="KF28">
        <v>462</v>
      </c>
      <c r="KG28">
        <v>462</v>
      </c>
      <c r="KH28">
        <v>462</v>
      </c>
      <c r="KI28">
        <v>462</v>
      </c>
      <c r="KJ28">
        <v>462</v>
      </c>
      <c r="KK28">
        <v>462</v>
      </c>
      <c r="KL28">
        <v>462</v>
      </c>
      <c r="KM28">
        <v>462</v>
      </c>
      <c r="KN28">
        <v>462</v>
      </c>
      <c r="KO28">
        <v>462</v>
      </c>
      <c r="KP28">
        <v>462</v>
      </c>
      <c r="KQ28">
        <v>462</v>
      </c>
      <c r="KR28">
        <v>462</v>
      </c>
      <c r="KS28">
        <v>462</v>
      </c>
      <c r="KT28">
        <v>462</v>
      </c>
      <c r="KU28">
        <v>462</v>
      </c>
      <c r="KV28">
        <v>462</v>
      </c>
      <c r="KW28">
        <v>462</v>
      </c>
      <c r="KX28">
        <v>462</v>
      </c>
      <c r="KY28">
        <v>462</v>
      </c>
      <c r="KZ28">
        <v>462</v>
      </c>
      <c r="LA28">
        <v>462</v>
      </c>
      <c r="LB28">
        <v>462</v>
      </c>
      <c r="LC28">
        <v>462</v>
      </c>
      <c r="LD28">
        <v>462</v>
      </c>
      <c r="LE28">
        <v>462</v>
      </c>
      <c r="LF28">
        <v>462</v>
      </c>
      <c r="LG28">
        <v>462</v>
      </c>
      <c r="LH28">
        <v>462</v>
      </c>
      <c r="LI28">
        <v>462</v>
      </c>
      <c r="LJ28">
        <v>462</v>
      </c>
      <c r="LK28">
        <v>462</v>
      </c>
      <c r="LL28">
        <v>462</v>
      </c>
      <c r="LM28">
        <v>462</v>
      </c>
      <c r="LN28">
        <v>462</v>
      </c>
      <c r="LO28">
        <v>462</v>
      </c>
      <c r="LP28">
        <v>462</v>
      </c>
      <c r="LQ28">
        <v>462</v>
      </c>
      <c r="LR28">
        <v>462</v>
      </c>
      <c r="LS28">
        <v>462</v>
      </c>
      <c r="LT28">
        <v>462</v>
      </c>
      <c r="LU28">
        <v>462</v>
      </c>
      <c r="LV28">
        <v>462</v>
      </c>
      <c r="LW28">
        <v>462</v>
      </c>
      <c r="LX28">
        <v>462</v>
      </c>
      <c r="LY28">
        <v>462</v>
      </c>
      <c r="LZ28">
        <v>462</v>
      </c>
      <c r="MA28">
        <v>462</v>
      </c>
      <c r="MB28">
        <v>462</v>
      </c>
      <c r="MC28">
        <v>462</v>
      </c>
      <c r="MD28">
        <v>462</v>
      </c>
      <c r="ME28">
        <v>462</v>
      </c>
      <c r="MF28">
        <v>462</v>
      </c>
      <c r="MG28">
        <v>462</v>
      </c>
      <c r="MH28">
        <v>462</v>
      </c>
      <c r="MI28">
        <v>462</v>
      </c>
      <c r="MJ28">
        <v>462</v>
      </c>
      <c r="MK28">
        <v>462</v>
      </c>
      <c r="ML28">
        <v>462</v>
      </c>
      <c r="MM28">
        <v>462</v>
      </c>
      <c r="MN28">
        <v>462</v>
      </c>
      <c r="MO28">
        <v>462</v>
      </c>
      <c r="MP28">
        <v>462</v>
      </c>
      <c r="MQ28">
        <v>462</v>
      </c>
      <c r="MR28">
        <v>462</v>
      </c>
      <c r="MS28">
        <v>462</v>
      </c>
      <c r="MT28">
        <v>462</v>
      </c>
      <c r="MU28">
        <v>462</v>
      </c>
      <c r="MV28">
        <v>462</v>
      </c>
      <c r="MW28">
        <v>462</v>
      </c>
      <c r="MX28">
        <v>462</v>
      </c>
      <c r="MY28">
        <v>462</v>
      </c>
      <c r="MZ28">
        <v>462</v>
      </c>
      <c r="NA28">
        <v>462</v>
      </c>
      <c r="NB28">
        <v>462</v>
      </c>
      <c r="NC28">
        <v>462</v>
      </c>
      <c r="ND28">
        <v>462</v>
      </c>
      <c r="NE28">
        <v>462</v>
      </c>
      <c r="NF28">
        <v>462</v>
      </c>
      <c r="NG28">
        <v>462</v>
      </c>
      <c r="NH28">
        <v>462</v>
      </c>
      <c r="NI28">
        <v>462</v>
      </c>
      <c r="NJ28">
        <v>462</v>
      </c>
      <c r="NK28">
        <v>462</v>
      </c>
      <c r="NL28">
        <v>462</v>
      </c>
      <c r="NM28">
        <v>462</v>
      </c>
      <c r="NN28">
        <v>462</v>
      </c>
      <c r="NO28">
        <v>462</v>
      </c>
      <c r="NP28">
        <v>462</v>
      </c>
      <c r="NQ28">
        <v>462</v>
      </c>
    </row>
    <row r="29" spans="1:381" s="71" customFormat="1" x14ac:dyDescent="0.25">
      <c r="A29" s="126">
        <f t="shared" si="0"/>
        <v>29</v>
      </c>
      <c r="B29" s="71" t="s">
        <v>735</v>
      </c>
      <c r="C29" s="71" t="s">
        <v>457</v>
      </c>
      <c r="D29" s="71" t="s">
        <v>157</v>
      </c>
      <c r="F29" s="71">
        <v>125</v>
      </c>
      <c r="G29" s="72">
        <v>45320</v>
      </c>
      <c r="H29" s="72">
        <v>45453</v>
      </c>
      <c r="I29" s="71">
        <v>15204</v>
      </c>
      <c r="K29" s="73">
        <v>0</v>
      </c>
      <c r="M29" s="74">
        <v>0</v>
      </c>
      <c r="N29" s="71">
        <v>55</v>
      </c>
      <c r="P29" s="71" t="s">
        <v>122</v>
      </c>
      <c r="CG29" s="71">
        <v>80</v>
      </c>
      <c r="CH29" s="71">
        <v>182</v>
      </c>
      <c r="CI29" s="71">
        <v>284</v>
      </c>
      <c r="CJ29" s="71">
        <v>385</v>
      </c>
      <c r="CK29" s="71">
        <v>444</v>
      </c>
      <c r="CL29" s="71">
        <v>546</v>
      </c>
      <c r="CM29" s="71">
        <v>647</v>
      </c>
      <c r="CN29" s="71">
        <v>749</v>
      </c>
      <c r="CO29" s="71">
        <v>851</v>
      </c>
      <c r="CP29" s="71">
        <v>952</v>
      </c>
      <c r="CQ29" s="71">
        <v>1054</v>
      </c>
      <c r="CR29" s="71">
        <v>1113</v>
      </c>
      <c r="CS29" s="71">
        <v>1215</v>
      </c>
      <c r="CT29" s="71">
        <v>1316</v>
      </c>
      <c r="CU29" s="71">
        <v>1418</v>
      </c>
      <c r="CV29" s="71">
        <v>1520</v>
      </c>
      <c r="CW29" s="71">
        <v>1621</v>
      </c>
      <c r="CX29" s="71">
        <v>1723</v>
      </c>
      <c r="CY29" s="71">
        <v>1782</v>
      </c>
      <c r="CZ29" s="71">
        <v>1884</v>
      </c>
      <c r="DA29" s="71">
        <v>1985</v>
      </c>
      <c r="DB29" s="71">
        <v>2087</v>
      </c>
      <c r="DC29" s="71">
        <v>2189</v>
      </c>
      <c r="DD29" s="71">
        <v>2290</v>
      </c>
      <c r="DE29" s="71">
        <v>2392</v>
      </c>
      <c r="DF29" s="71">
        <v>2451</v>
      </c>
      <c r="DG29" s="71">
        <v>2552</v>
      </c>
      <c r="DH29" s="71">
        <v>2654</v>
      </c>
      <c r="DI29" s="71">
        <v>2756</v>
      </c>
      <c r="DJ29" s="71">
        <v>2857</v>
      </c>
      <c r="DK29" s="71">
        <v>2959</v>
      </c>
      <c r="DL29" s="71">
        <v>3065</v>
      </c>
      <c r="DM29" s="71">
        <v>3148</v>
      </c>
      <c r="DN29" s="71">
        <v>3291</v>
      </c>
      <c r="DO29" s="71">
        <v>3434</v>
      </c>
      <c r="DP29" s="71">
        <v>3578</v>
      </c>
      <c r="DQ29" s="71">
        <v>3721</v>
      </c>
      <c r="DR29" s="71">
        <v>3864</v>
      </c>
      <c r="DS29" s="71">
        <v>4007</v>
      </c>
      <c r="DT29" s="71">
        <v>4090</v>
      </c>
      <c r="DU29" s="71">
        <v>4233</v>
      </c>
      <c r="DV29" s="71">
        <v>4376</v>
      </c>
      <c r="DW29" s="71">
        <v>4519</v>
      </c>
      <c r="DX29" s="71">
        <v>4663</v>
      </c>
      <c r="DY29" s="71">
        <v>4806</v>
      </c>
      <c r="DZ29" s="71">
        <v>4949</v>
      </c>
      <c r="EA29" s="71">
        <v>5032</v>
      </c>
      <c r="EB29" s="71">
        <v>5175</v>
      </c>
      <c r="EC29" s="71">
        <v>5318</v>
      </c>
      <c r="ED29" s="71">
        <v>5461</v>
      </c>
      <c r="EE29" s="71">
        <v>5605</v>
      </c>
      <c r="EF29" s="71">
        <v>5748</v>
      </c>
      <c r="EG29" s="71">
        <v>5891</v>
      </c>
      <c r="EH29" s="71">
        <v>5974</v>
      </c>
      <c r="EI29" s="71">
        <v>6117</v>
      </c>
      <c r="EJ29" s="71">
        <v>6260</v>
      </c>
      <c r="EK29" s="71">
        <v>6403</v>
      </c>
      <c r="EL29" s="71">
        <v>6546</v>
      </c>
      <c r="EM29" s="71">
        <v>6690</v>
      </c>
      <c r="EN29" s="71">
        <v>6833</v>
      </c>
      <c r="EO29" s="71">
        <v>6916</v>
      </c>
      <c r="EP29" s="71">
        <v>7059</v>
      </c>
      <c r="EQ29" s="71">
        <v>7202</v>
      </c>
      <c r="ER29" s="71">
        <v>7345</v>
      </c>
      <c r="ES29" s="71">
        <v>7488</v>
      </c>
      <c r="ET29" s="71">
        <v>7632</v>
      </c>
      <c r="EU29" s="71">
        <v>7775</v>
      </c>
      <c r="EV29" s="71">
        <v>7858</v>
      </c>
      <c r="EW29" s="71">
        <v>8001</v>
      </c>
      <c r="EX29" s="71">
        <v>8144</v>
      </c>
      <c r="EY29" s="71">
        <v>8287</v>
      </c>
      <c r="EZ29" s="71">
        <v>8430</v>
      </c>
      <c r="FA29" s="71">
        <v>8573</v>
      </c>
      <c r="FB29" s="71">
        <v>8717</v>
      </c>
      <c r="FC29" s="71">
        <v>8800</v>
      </c>
      <c r="FD29" s="71">
        <v>8943</v>
      </c>
      <c r="FE29" s="71">
        <v>9086</v>
      </c>
      <c r="FF29" s="71">
        <v>9229</v>
      </c>
      <c r="FG29" s="71">
        <v>9372</v>
      </c>
      <c r="FH29" s="71">
        <v>9515</v>
      </c>
      <c r="FI29" s="71">
        <v>9659</v>
      </c>
      <c r="FJ29" s="71">
        <v>9741</v>
      </c>
      <c r="FK29" s="71">
        <v>9885</v>
      </c>
      <c r="FL29" s="71">
        <v>10028</v>
      </c>
      <c r="FM29" s="71">
        <v>10171</v>
      </c>
      <c r="FN29" s="71">
        <v>10314</v>
      </c>
      <c r="FO29" s="71">
        <v>10457</v>
      </c>
      <c r="FP29" s="71">
        <v>10600</v>
      </c>
      <c r="FQ29" s="71">
        <v>10683</v>
      </c>
      <c r="FR29" s="71">
        <v>10827</v>
      </c>
      <c r="FS29" s="71">
        <v>10970</v>
      </c>
      <c r="FT29" s="71">
        <v>11113</v>
      </c>
      <c r="FU29" s="71">
        <v>11256</v>
      </c>
      <c r="FV29" s="71">
        <v>11399</v>
      </c>
      <c r="FW29" s="71">
        <v>11542</v>
      </c>
      <c r="FX29" s="71">
        <v>11625</v>
      </c>
      <c r="FY29" s="71">
        <v>11768</v>
      </c>
      <c r="FZ29" s="71">
        <v>11912</v>
      </c>
      <c r="GA29" s="71">
        <v>12055</v>
      </c>
      <c r="GB29" s="71">
        <v>12198</v>
      </c>
      <c r="GC29" s="71">
        <v>12341</v>
      </c>
      <c r="GD29" s="71">
        <v>12484</v>
      </c>
      <c r="GE29" s="71">
        <v>12567</v>
      </c>
      <c r="GF29" s="71">
        <v>12710</v>
      </c>
      <c r="GG29" s="71">
        <v>12853</v>
      </c>
      <c r="GH29" s="71">
        <v>12997</v>
      </c>
      <c r="GI29" s="71">
        <v>13140</v>
      </c>
      <c r="GJ29" s="71">
        <v>13283</v>
      </c>
      <c r="GK29" s="71">
        <v>13407</v>
      </c>
      <c r="GL29" s="71">
        <v>13465</v>
      </c>
      <c r="GM29" s="71">
        <v>13567</v>
      </c>
      <c r="GN29" s="71">
        <v>13669</v>
      </c>
      <c r="GO29" s="71">
        <v>13770</v>
      </c>
      <c r="GP29" s="71">
        <v>13872</v>
      </c>
      <c r="GQ29" s="71">
        <v>13974</v>
      </c>
      <c r="GR29" s="71">
        <v>14075</v>
      </c>
      <c r="GS29" s="71">
        <v>14134</v>
      </c>
      <c r="GT29" s="71">
        <v>14236</v>
      </c>
      <c r="GU29" s="71">
        <v>14338</v>
      </c>
      <c r="GV29" s="71">
        <v>14439</v>
      </c>
      <c r="GW29" s="71">
        <v>14541</v>
      </c>
      <c r="GX29" s="71">
        <v>14643</v>
      </c>
      <c r="GY29" s="71">
        <v>14744</v>
      </c>
      <c r="GZ29" s="71">
        <v>14803</v>
      </c>
      <c r="HA29" s="71">
        <v>14905</v>
      </c>
      <c r="HB29" s="71">
        <v>15006</v>
      </c>
      <c r="HC29" s="71">
        <v>15108</v>
      </c>
      <c r="HD29" s="71">
        <v>15189</v>
      </c>
      <c r="HE29" s="71">
        <v>15192</v>
      </c>
      <c r="HF29" s="71">
        <v>15195</v>
      </c>
      <c r="HG29" s="71">
        <v>15197</v>
      </c>
      <c r="HH29" s="71">
        <v>15200</v>
      </c>
      <c r="HI29" s="71">
        <v>15203</v>
      </c>
      <c r="HJ29" s="71">
        <v>15204</v>
      </c>
      <c r="HK29" s="71">
        <v>15204</v>
      </c>
      <c r="HL29" s="71">
        <v>15204</v>
      </c>
      <c r="HM29" s="71">
        <v>15204</v>
      </c>
      <c r="HN29" s="71">
        <v>15204</v>
      </c>
      <c r="HO29" s="71">
        <v>15204</v>
      </c>
      <c r="HP29" s="71">
        <v>15204</v>
      </c>
      <c r="HQ29" s="71">
        <v>15204</v>
      </c>
      <c r="HR29" s="71">
        <v>15204</v>
      </c>
      <c r="HS29" s="71">
        <v>15204</v>
      </c>
      <c r="HT29" s="71">
        <v>15204</v>
      </c>
      <c r="HU29" s="71">
        <v>15204</v>
      </c>
      <c r="HV29" s="71">
        <v>15204</v>
      </c>
      <c r="HW29" s="71">
        <v>15204</v>
      </c>
      <c r="HX29" s="71">
        <v>15204</v>
      </c>
      <c r="HY29" s="71">
        <v>15204</v>
      </c>
      <c r="HZ29" s="71">
        <v>15204</v>
      </c>
      <c r="IA29" s="71">
        <v>15204</v>
      </c>
      <c r="IB29" s="71">
        <v>15204</v>
      </c>
      <c r="IC29" s="71">
        <v>15204</v>
      </c>
      <c r="ID29" s="71">
        <v>15204</v>
      </c>
      <c r="IE29" s="71">
        <v>15204</v>
      </c>
      <c r="IF29" s="71">
        <v>15204</v>
      </c>
      <c r="IG29" s="71">
        <v>15204</v>
      </c>
      <c r="IH29" s="71">
        <v>15204</v>
      </c>
      <c r="II29" s="71">
        <v>15204</v>
      </c>
      <c r="IJ29" s="71">
        <v>15204</v>
      </c>
      <c r="IK29" s="71">
        <v>15204</v>
      </c>
      <c r="IL29" s="71">
        <v>15204</v>
      </c>
      <c r="IM29" s="71">
        <v>15204</v>
      </c>
      <c r="IN29" s="71">
        <v>15204</v>
      </c>
      <c r="IO29" s="71">
        <v>15204</v>
      </c>
      <c r="IP29" s="71">
        <v>15204</v>
      </c>
      <c r="IQ29" s="71">
        <v>15204</v>
      </c>
      <c r="IR29" s="71">
        <v>15204</v>
      </c>
      <c r="IS29" s="71">
        <v>15204</v>
      </c>
      <c r="IT29" s="71">
        <v>15204</v>
      </c>
      <c r="IU29" s="71">
        <v>15204</v>
      </c>
      <c r="IV29" s="71">
        <v>15204</v>
      </c>
      <c r="IW29" s="71">
        <v>15204</v>
      </c>
      <c r="IX29" s="71">
        <v>15204</v>
      </c>
      <c r="IY29" s="71">
        <v>15204</v>
      </c>
      <c r="IZ29" s="71">
        <v>15204</v>
      </c>
      <c r="JA29" s="71">
        <v>15204</v>
      </c>
      <c r="JB29" s="71">
        <v>15204</v>
      </c>
      <c r="JC29" s="71">
        <v>15204</v>
      </c>
      <c r="JD29" s="71">
        <v>15204</v>
      </c>
      <c r="JE29" s="71">
        <v>15204</v>
      </c>
      <c r="JF29" s="71">
        <v>15204</v>
      </c>
      <c r="JG29" s="71">
        <v>15204</v>
      </c>
      <c r="JH29" s="71">
        <v>15204</v>
      </c>
      <c r="JI29" s="71">
        <v>15204</v>
      </c>
      <c r="JJ29" s="71">
        <v>15204</v>
      </c>
      <c r="JK29" s="71">
        <v>15204</v>
      </c>
      <c r="JL29" s="71">
        <v>15204</v>
      </c>
      <c r="JM29" s="71">
        <v>15204</v>
      </c>
      <c r="JN29" s="71">
        <v>15204</v>
      </c>
      <c r="JO29" s="71">
        <v>15204</v>
      </c>
      <c r="JP29" s="71">
        <v>15204</v>
      </c>
      <c r="JQ29" s="71">
        <v>15204</v>
      </c>
      <c r="JR29" s="71">
        <v>15204</v>
      </c>
      <c r="JS29" s="71">
        <v>15204</v>
      </c>
      <c r="JT29" s="71">
        <v>15204</v>
      </c>
      <c r="JU29" s="71">
        <v>15204</v>
      </c>
      <c r="JV29" s="71">
        <v>15204</v>
      </c>
      <c r="JW29" s="71">
        <v>15204</v>
      </c>
      <c r="JX29" s="71">
        <v>15204</v>
      </c>
      <c r="JY29" s="71">
        <v>15204</v>
      </c>
      <c r="JZ29" s="71">
        <v>15204</v>
      </c>
      <c r="KA29" s="71">
        <v>15204</v>
      </c>
      <c r="KB29" s="71">
        <v>15204</v>
      </c>
      <c r="KC29" s="71">
        <v>15204</v>
      </c>
      <c r="KD29" s="71">
        <v>15204</v>
      </c>
      <c r="KE29" s="71">
        <v>15204</v>
      </c>
      <c r="KF29" s="71">
        <v>15204</v>
      </c>
      <c r="KG29" s="71">
        <v>15204</v>
      </c>
      <c r="KH29" s="71">
        <v>15204</v>
      </c>
      <c r="KI29" s="71">
        <v>15204</v>
      </c>
      <c r="KJ29" s="71">
        <v>15204</v>
      </c>
      <c r="KK29" s="71">
        <v>15204</v>
      </c>
      <c r="KL29" s="71">
        <v>15204</v>
      </c>
      <c r="KM29" s="71">
        <v>15204</v>
      </c>
      <c r="KN29" s="71">
        <v>15204</v>
      </c>
      <c r="KO29" s="71">
        <v>15204</v>
      </c>
      <c r="KP29" s="71">
        <v>15204</v>
      </c>
      <c r="KQ29" s="71">
        <v>15204</v>
      </c>
      <c r="KR29" s="71">
        <v>15204</v>
      </c>
      <c r="KS29" s="71">
        <v>15204</v>
      </c>
      <c r="KT29" s="71">
        <v>15204</v>
      </c>
      <c r="KU29" s="71">
        <v>15204</v>
      </c>
      <c r="KV29" s="71">
        <v>15204</v>
      </c>
      <c r="KW29" s="71">
        <v>15204</v>
      </c>
      <c r="KX29" s="71">
        <v>15204</v>
      </c>
      <c r="KY29" s="71">
        <v>15204</v>
      </c>
      <c r="KZ29" s="71">
        <v>15204</v>
      </c>
      <c r="LA29" s="71">
        <v>15204</v>
      </c>
      <c r="LB29" s="71">
        <v>15204</v>
      </c>
      <c r="LC29" s="71">
        <v>15204</v>
      </c>
      <c r="LD29" s="71">
        <v>15204</v>
      </c>
      <c r="LE29" s="71">
        <v>15204</v>
      </c>
      <c r="LF29" s="71">
        <v>15204</v>
      </c>
      <c r="LG29" s="71">
        <v>15204</v>
      </c>
      <c r="LH29" s="71">
        <v>15204</v>
      </c>
      <c r="LI29" s="71">
        <v>15204</v>
      </c>
      <c r="LJ29" s="71">
        <v>15204</v>
      </c>
      <c r="LK29" s="71">
        <v>15204</v>
      </c>
      <c r="LL29" s="71">
        <v>15204</v>
      </c>
      <c r="LM29" s="71">
        <v>15204</v>
      </c>
      <c r="LN29" s="71">
        <v>15204</v>
      </c>
      <c r="LO29" s="71">
        <v>15204</v>
      </c>
      <c r="LP29" s="71">
        <v>15204</v>
      </c>
      <c r="LQ29" s="71">
        <v>15204</v>
      </c>
      <c r="LR29" s="71">
        <v>15204</v>
      </c>
      <c r="LS29" s="71">
        <v>15204</v>
      </c>
      <c r="LT29" s="71">
        <v>15204</v>
      </c>
      <c r="LU29" s="71">
        <v>15204</v>
      </c>
      <c r="LV29" s="71">
        <v>15204</v>
      </c>
      <c r="LW29" s="71">
        <v>15204</v>
      </c>
      <c r="LX29" s="71">
        <v>15204</v>
      </c>
      <c r="LY29" s="71">
        <v>15204</v>
      </c>
      <c r="LZ29" s="71">
        <v>15204</v>
      </c>
      <c r="MA29" s="71">
        <v>15204</v>
      </c>
      <c r="MB29" s="71">
        <v>15204</v>
      </c>
      <c r="MC29" s="71">
        <v>15204</v>
      </c>
      <c r="MD29" s="71">
        <v>15204</v>
      </c>
      <c r="ME29" s="71">
        <v>15204</v>
      </c>
      <c r="MF29" s="71">
        <v>15204</v>
      </c>
      <c r="MG29" s="71">
        <v>15204</v>
      </c>
      <c r="MH29" s="71">
        <v>15204</v>
      </c>
      <c r="MI29" s="71">
        <v>15204</v>
      </c>
      <c r="MJ29" s="71">
        <v>15204</v>
      </c>
      <c r="MK29" s="71">
        <v>15204</v>
      </c>
      <c r="ML29" s="71">
        <v>15204</v>
      </c>
      <c r="MM29" s="71">
        <v>15204</v>
      </c>
      <c r="MN29" s="71">
        <v>15204</v>
      </c>
      <c r="MO29" s="71">
        <v>15204</v>
      </c>
      <c r="MP29" s="71">
        <v>15204</v>
      </c>
      <c r="MQ29" s="71">
        <v>15204</v>
      </c>
      <c r="MR29" s="71">
        <v>15204</v>
      </c>
      <c r="MS29" s="71">
        <v>15204</v>
      </c>
      <c r="MT29" s="71">
        <v>15204</v>
      </c>
      <c r="MU29" s="71">
        <v>15204</v>
      </c>
      <c r="MV29" s="71">
        <v>15204</v>
      </c>
      <c r="MW29" s="71">
        <v>15204</v>
      </c>
      <c r="MX29" s="71">
        <v>15204</v>
      </c>
      <c r="MY29" s="71">
        <v>15204</v>
      </c>
      <c r="MZ29" s="71">
        <v>15204</v>
      </c>
      <c r="NA29" s="71">
        <v>15204</v>
      </c>
      <c r="NB29" s="71">
        <v>15204</v>
      </c>
      <c r="NC29" s="71">
        <v>15204</v>
      </c>
      <c r="ND29" s="71">
        <v>15204</v>
      </c>
      <c r="NE29" s="71">
        <v>15204</v>
      </c>
      <c r="NF29" s="71">
        <v>15204</v>
      </c>
      <c r="NG29" s="71">
        <v>15204</v>
      </c>
      <c r="NH29" s="71">
        <v>15204</v>
      </c>
      <c r="NI29" s="71">
        <v>15204</v>
      </c>
      <c r="NJ29" s="71">
        <v>15204</v>
      </c>
      <c r="NK29" s="71">
        <v>15204</v>
      </c>
      <c r="NL29" s="71">
        <v>15204</v>
      </c>
      <c r="NM29" s="71">
        <v>15204</v>
      </c>
      <c r="NN29" s="71">
        <v>15204</v>
      </c>
      <c r="NO29" s="71">
        <v>15204</v>
      </c>
      <c r="NP29" s="71">
        <v>15204</v>
      </c>
      <c r="NQ29" s="71">
        <v>15204</v>
      </c>
    </row>
    <row r="30" spans="1:381" x14ac:dyDescent="0.25">
      <c r="A30" s="1">
        <f t="shared" si="0"/>
        <v>30</v>
      </c>
      <c r="B30" t="s">
        <v>735</v>
      </c>
      <c r="C30" t="s">
        <v>457</v>
      </c>
      <c r="D30" t="s">
        <v>159</v>
      </c>
      <c r="E30" s="79" t="s">
        <v>28</v>
      </c>
      <c r="F30">
        <v>125</v>
      </c>
      <c r="G30" s="50">
        <v>45320</v>
      </c>
      <c r="H30" s="50">
        <v>45453</v>
      </c>
      <c r="I30">
        <v>378</v>
      </c>
      <c r="K30" s="51">
        <v>0</v>
      </c>
      <c r="L30" t="s">
        <v>130</v>
      </c>
      <c r="M30" s="52">
        <v>0</v>
      </c>
      <c r="N30">
        <v>44</v>
      </c>
      <c r="O30" t="s">
        <v>158</v>
      </c>
      <c r="P30" t="s">
        <v>122</v>
      </c>
      <c r="CG30">
        <v>2</v>
      </c>
      <c r="CH30">
        <v>5</v>
      </c>
      <c r="CI30">
        <v>8</v>
      </c>
      <c r="CJ30">
        <v>11</v>
      </c>
      <c r="CK30">
        <v>13</v>
      </c>
      <c r="CL30">
        <v>16</v>
      </c>
      <c r="CM30">
        <v>19</v>
      </c>
      <c r="CN30">
        <v>22</v>
      </c>
      <c r="CO30">
        <v>25</v>
      </c>
      <c r="CP30">
        <v>28</v>
      </c>
      <c r="CQ30">
        <v>31</v>
      </c>
      <c r="CR30">
        <v>33</v>
      </c>
      <c r="CS30">
        <v>36</v>
      </c>
      <c r="CT30">
        <v>39</v>
      </c>
      <c r="CU30">
        <v>42</v>
      </c>
      <c r="CV30">
        <v>45</v>
      </c>
      <c r="CW30">
        <v>48</v>
      </c>
      <c r="CX30">
        <v>51</v>
      </c>
      <c r="CY30">
        <v>53</v>
      </c>
      <c r="CZ30">
        <v>56</v>
      </c>
      <c r="DA30">
        <v>59</v>
      </c>
      <c r="DB30">
        <v>62</v>
      </c>
      <c r="DC30">
        <v>65</v>
      </c>
      <c r="DD30">
        <v>68</v>
      </c>
      <c r="DE30">
        <v>71</v>
      </c>
      <c r="DF30">
        <v>73</v>
      </c>
      <c r="DG30">
        <v>76</v>
      </c>
      <c r="DH30">
        <v>79</v>
      </c>
      <c r="DI30">
        <v>82</v>
      </c>
      <c r="DJ30">
        <v>85</v>
      </c>
      <c r="DK30">
        <v>88</v>
      </c>
      <c r="DL30">
        <v>91</v>
      </c>
      <c r="DM30">
        <v>93</v>
      </c>
      <c r="DN30">
        <v>96</v>
      </c>
      <c r="DO30">
        <v>99</v>
      </c>
      <c r="DP30">
        <v>102</v>
      </c>
      <c r="DQ30">
        <v>105</v>
      </c>
      <c r="DR30">
        <v>108</v>
      </c>
      <c r="DS30">
        <v>111</v>
      </c>
      <c r="DT30">
        <v>113</v>
      </c>
      <c r="DU30">
        <v>116</v>
      </c>
      <c r="DV30">
        <v>119</v>
      </c>
      <c r="DW30">
        <v>122</v>
      </c>
      <c r="DX30">
        <v>125</v>
      </c>
      <c r="DY30">
        <v>128</v>
      </c>
      <c r="DZ30">
        <v>131</v>
      </c>
      <c r="EA30">
        <v>133</v>
      </c>
      <c r="EB30">
        <v>136</v>
      </c>
      <c r="EC30">
        <v>139</v>
      </c>
      <c r="ED30">
        <v>142</v>
      </c>
      <c r="EE30">
        <v>145</v>
      </c>
      <c r="EF30">
        <v>148</v>
      </c>
      <c r="EG30">
        <v>151</v>
      </c>
      <c r="EH30">
        <v>153</v>
      </c>
      <c r="EI30">
        <v>156</v>
      </c>
      <c r="EJ30">
        <v>159</v>
      </c>
      <c r="EK30">
        <v>162</v>
      </c>
      <c r="EL30">
        <v>165</v>
      </c>
      <c r="EM30">
        <v>168</v>
      </c>
      <c r="EN30">
        <v>171</v>
      </c>
      <c r="EO30">
        <v>172</v>
      </c>
      <c r="EP30">
        <v>175</v>
      </c>
      <c r="EQ30">
        <v>179</v>
      </c>
      <c r="ER30">
        <v>182</v>
      </c>
      <c r="ES30">
        <v>185</v>
      </c>
      <c r="ET30">
        <v>188</v>
      </c>
      <c r="EU30">
        <v>191</v>
      </c>
      <c r="EV30">
        <v>192</v>
      </c>
      <c r="EW30">
        <v>195</v>
      </c>
      <c r="EX30">
        <v>198</v>
      </c>
      <c r="EY30">
        <v>201</v>
      </c>
      <c r="EZ30">
        <v>204</v>
      </c>
      <c r="FA30">
        <v>208</v>
      </c>
      <c r="FB30">
        <v>211</v>
      </c>
      <c r="FC30">
        <v>212</v>
      </c>
      <c r="FD30">
        <v>215</v>
      </c>
      <c r="FE30">
        <v>218</v>
      </c>
      <c r="FF30">
        <v>221</v>
      </c>
      <c r="FG30">
        <v>224</v>
      </c>
      <c r="FH30">
        <v>227</v>
      </c>
      <c r="FI30">
        <v>230</v>
      </c>
      <c r="FJ30">
        <v>232</v>
      </c>
      <c r="FK30">
        <v>235</v>
      </c>
      <c r="FL30">
        <v>238</v>
      </c>
      <c r="FM30">
        <v>241</v>
      </c>
      <c r="FN30">
        <v>244</v>
      </c>
      <c r="FO30">
        <v>247</v>
      </c>
      <c r="FP30">
        <v>250</v>
      </c>
      <c r="FQ30">
        <v>252</v>
      </c>
      <c r="FR30">
        <v>255</v>
      </c>
      <c r="FS30">
        <v>258</v>
      </c>
      <c r="FT30">
        <v>261</v>
      </c>
      <c r="FU30">
        <v>264</v>
      </c>
      <c r="FV30">
        <v>267</v>
      </c>
      <c r="FW30">
        <v>270</v>
      </c>
      <c r="FX30">
        <v>272</v>
      </c>
      <c r="FY30">
        <v>275</v>
      </c>
      <c r="FZ30">
        <v>278</v>
      </c>
      <c r="GA30">
        <v>281</v>
      </c>
      <c r="GB30">
        <v>284</v>
      </c>
      <c r="GC30">
        <v>287</v>
      </c>
      <c r="GD30">
        <v>290</v>
      </c>
      <c r="GE30">
        <v>292</v>
      </c>
      <c r="GF30">
        <v>295</v>
      </c>
      <c r="GG30">
        <v>298</v>
      </c>
      <c r="GH30">
        <v>301</v>
      </c>
      <c r="GI30">
        <v>304</v>
      </c>
      <c r="GJ30">
        <v>307</v>
      </c>
      <c r="GK30">
        <v>310</v>
      </c>
      <c r="GL30">
        <v>312</v>
      </c>
      <c r="GM30">
        <v>315</v>
      </c>
      <c r="GN30">
        <v>318</v>
      </c>
      <c r="GO30">
        <v>321</v>
      </c>
      <c r="GP30">
        <v>324</v>
      </c>
      <c r="GQ30">
        <v>327</v>
      </c>
      <c r="GR30">
        <v>330</v>
      </c>
      <c r="GS30">
        <v>332</v>
      </c>
      <c r="GT30">
        <v>335</v>
      </c>
      <c r="GU30">
        <v>338</v>
      </c>
      <c r="GV30">
        <v>341</v>
      </c>
      <c r="GW30">
        <v>344</v>
      </c>
      <c r="GX30">
        <v>347</v>
      </c>
      <c r="GY30">
        <v>350</v>
      </c>
      <c r="GZ30">
        <v>352</v>
      </c>
      <c r="HA30">
        <v>355</v>
      </c>
      <c r="HB30">
        <v>358</v>
      </c>
      <c r="HC30">
        <v>361</v>
      </c>
      <c r="HD30">
        <v>364</v>
      </c>
      <c r="HE30">
        <v>367</v>
      </c>
      <c r="HF30">
        <v>370</v>
      </c>
      <c r="HG30">
        <v>372</v>
      </c>
      <c r="HH30">
        <v>375</v>
      </c>
      <c r="HI30">
        <v>378</v>
      </c>
      <c r="HJ30">
        <v>378</v>
      </c>
      <c r="HK30">
        <v>378</v>
      </c>
      <c r="HL30">
        <v>378</v>
      </c>
      <c r="HM30">
        <v>378</v>
      </c>
      <c r="HN30">
        <v>378</v>
      </c>
      <c r="HO30">
        <v>378</v>
      </c>
      <c r="HP30">
        <v>378</v>
      </c>
      <c r="HQ30">
        <v>378</v>
      </c>
      <c r="HR30">
        <v>378</v>
      </c>
      <c r="HS30">
        <v>378</v>
      </c>
      <c r="HT30">
        <v>378</v>
      </c>
      <c r="HU30">
        <v>378</v>
      </c>
      <c r="HV30">
        <v>378</v>
      </c>
      <c r="HW30">
        <v>378</v>
      </c>
      <c r="HX30">
        <v>378</v>
      </c>
      <c r="HY30">
        <v>378</v>
      </c>
      <c r="HZ30">
        <v>378</v>
      </c>
      <c r="IA30">
        <v>378</v>
      </c>
      <c r="IB30">
        <v>378</v>
      </c>
      <c r="IC30">
        <v>378</v>
      </c>
      <c r="ID30">
        <v>378</v>
      </c>
      <c r="IE30">
        <v>378</v>
      </c>
      <c r="IF30">
        <v>378</v>
      </c>
      <c r="IG30">
        <v>378</v>
      </c>
      <c r="IH30">
        <v>378</v>
      </c>
      <c r="II30">
        <v>378</v>
      </c>
      <c r="IJ30">
        <v>378</v>
      </c>
      <c r="IK30">
        <v>378</v>
      </c>
      <c r="IL30">
        <v>378</v>
      </c>
      <c r="IM30">
        <v>378</v>
      </c>
      <c r="IN30">
        <v>378</v>
      </c>
      <c r="IO30">
        <v>378</v>
      </c>
      <c r="IP30">
        <v>378</v>
      </c>
      <c r="IQ30">
        <v>378</v>
      </c>
      <c r="IR30">
        <v>378</v>
      </c>
      <c r="IS30">
        <v>378</v>
      </c>
      <c r="IT30">
        <v>378</v>
      </c>
      <c r="IU30">
        <v>378</v>
      </c>
      <c r="IV30">
        <v>378</v>
      </c>
      <c r="IW30">
        <v>378</v>
      </c>
      <c r="IX30">
        <v>378</v>
      </c>
      <c r="IY30">
        <v>378</v>
      </c>
      <c r="IZ30">
        <v>378</v>
      </c>
      <c r="JA30">
        <v>378</v>
      </c>
      <c r="JB30">
        <v>378</v>
      </c>
      <c r="JC30">
        <v>378</v>
      </c>
      <c r="JD30">
        <v>378</v>
      </c>
      <c r="JE30">
        <v>378</v>
      </c>
      <c r="JF30">
        <v>378</v>
      </c>
      <c r="JG30">
        <v>378</v>
      </c>
      <c r="JH30">
        <v>378</v>
      </c>
      <c r="JI30">
        <v>378</v>
      </c>
      <c r="JJ30">
        <v>378</v>
      </c>
      <c r="JK30">
        <v>378</v>
      </c>
      <c r="JL30">
        <v>378</v>
      </c>
      <c r="JM30">
        <v>378</v>
      </c>
      <c r="JN30">
        <v>378</v>
      </c>
      <c r="JO30">
        <v>378</v>
      </c>
      <c r="JP30">
        <v>378</v>
      </c>
      <c r="JQ30">
        <v>378</v>
      </c>
      <c r="JR30">
        <v>378</v>
      </c>
      <c r="JS30">
        <v>378</v>
      </c>
      <c r="JT30">
        <v>378</v>
      </c>
      <c r="JU30">
        <v>378</v>
      </c>
      <c r="JV30">
        <v>378</v>
      </c>
      <c r="JW30">
        <v>378</v>
      </c>
      <c r="JX30">
        <v>378</v>
      </c>
      <c r="JY30">
        <v>378</v>
      </c>
      <c r="JZ30">
        <v>378</v>
      </c>
      <c r="KA30">
        <v>378</v>
      </c>
      <c r="KB30">
        <v>378</v>
      </c>
      <c r="KC30">
        <v>378</v>
      </c>
      <c r="KD30">
        <v>378</v>
      </c>
      <c r="KE30">
        <v>378</v>
      </c>
      <c r="KF30">
        <v>378</v>
      </c>
      <c r="KG30">
        <v>378</v>
      </c>
      <c r="KH30">
        <v>378</v>
      </c>
      <c r="KI30">
        <v>378</v>
      </c>
      <c r="KJ30">
        <v>378</v>
      </c>
      <c r="KK30">
        <v>378</v>
      </c>
      <c r="KL30">
        <v>378</v>
      </c>
      <c r="KM30">
        <v>378</v>
      </c>
      <c r="KN30">
        <v>378</v>
      </c>
      <c r="KO30">
        <v>378</v>
      </c>
      <c r="KP30">
        <v>378</v>
      </c>
      <c r="KQ30">
        <v>378</v>
      </c>
      <c r="KR30">
        <v>378</v>
      </c>
      <c r="KS30">
        <v>378</v>
      </c>
      <c r="KT30">
        <v>378</v>
      </c>
      <c r="KU30">
        <v>378</v>
      </c>
      <c r="KV30">
        <v>378</v>
      </c>
      <c r="KW30">
        <v>378</v>
      </c>
      <c r="KX30">
        <v>378</v>
      </c>
      <c r="KY30">
        <v>378</v>
      </c>
      <c r="KZ30">
        <v>378</v>
      </c>
      <c r="LA30">
        <v>378</v>
      </c>
      <c r="LB30">
        <v>378</v>
      </c>
      <c r="LC30">
        <v>378</v>
      </c>
      <c r="LD30">
        <v>378</v>
      </c>
      <c r="LE30">
        <v>378</v>
      </c>
      <c r="LF30">
        <v>378</v>
      </c>
      <c r="LG30">
        <v>378</v>
      </c>
      <c r="LH30">
        <v>378</v>
      </c>
      <c r="LI30">
        <v>378</v>
      </c>
      <c r="LJ30">
        <v>378</v>
      </c>
      <c r="LK30">
        <v>378</v>
      </c>
      <c r="LL30">
        <v>378</v>
      </c>
      <c r="LM30">
        <v>378</v>
      </c>
      <c r="LN30">
        <v>378</v>
      </c>
      <c r="LO30">
        <v>378</v>
      </c>
      <c r="LP30">
        <v>378</v>
      </c>
      <c r="LQ30">
        <v>378</v>
      </c>
      <c r="LR30">
        <v>378</v>
      </c>
      <c r="LS30">
        <v>378</v>
      </c>
      <c r="LT30">
        <v>378</v>
      </c>
      <c r="LU30">
        <v>378</v>
      </c>
      <c r="LV30">
        <v>378</v>
      </c>
      <c r="LW30">
        <v>378</v>
      </c>
      <c r="LX30">
        <v>378</v>
      </c>
      <c r="LY30">
        <v>378</v>
      </c>
      <c r="LZ30">
        <v>378</v>
      </c>
      <c r="MA30">
        <v>378</v>
      </c>
      <c r="MB30">
        <v>378</v>
      </c>
      <c r="MC30">
        <v>378</v>
      </c>
      <c r="MD30">
        <v>378</v>
      </c>
      <c r="ME30">
        <v>378</v>
      </c>
      <c r="MF30">
        <v>378</v>
      </c>
      <c r="MG30">
        <v>378</v>
      </c>
      <c r="MH30">
        <v>378</v>
      </c>
      <c r="MI30">
        <v>378</v>
      </c>
      <c r="MJ30">
        <v>378</v>
      </c>
      <c r="MK30">
        <v>378</v>
      </c>
      <c r="ML30">
        <v>378</v>
      </c>
      <c r="MM30">
        <v>378</v>
      </c>
      <c r="MN30">
        <v>378</v>
      </c>
      <c r="MO30">
        <v>378</v>
      </c>
      <c r="MP30">
        <v>378</v>
      </c>
      <c r="MQ30">
        <v>378</v>
      </c>
      <c r="MR30">
        <v>378</v>
      </c>
      <c r="MS30">
        <v>378</v>
      </c>
      <c r="MT30">
        <v>378</v>
      </c>
      <c r="MU30">
        <v>378</v>
      </c>
      <c r="MV30">
        <v>378</v>
      </c>
      <c r="MW30">
        <v>378</v>
      </c>
      <c r="MX30">
        <v>378</v>
      </c>
      <c r="MY30">
        <v>378</v>
      </c>
      <c r="MZ30">
        <v>378</v>
      </c>
      <c r="NA30">
        <v>378</v>
      </c>
      <c r="NB30">
        <v>378</v>
      </c>
      <c r="NC30">
        <v>378</v>
      </c>
      <c r="ND30">
        <v>378</v>
      </c>
      <c r="NE30">
        <v>378</v>
      </c>
      <c r="NF30">
        <v>378</v>
      </c>
      <c r="NG30">
        <v>378</v>
      </c>
      <c r="NH30">
        <v>378</v>
      </c>
      <c r="NI30">
        <v>378</v>
      </c>
      <c r="NJ30">
        <v>378</v>
      </c>
      <c r="NK30">
        <v>378</v>
      </c>
      <c r="NL30">
        <v>378</v>
      </c>
      <c r="NM30">
        <v>378</v>
      </c>
      <c r="NN30">
        <v>378</v>
      </c>
      <c r="NO30">
        <v>378</v>
      </c>
      <c r="NP30">
        <v>378</v>
      </c>
      <c r="NQ30">
        <v>378</v>
      </c>
    </row>
    <row r="31" spans="1:381" x14ac:dyDescent="0.25">
      <c r="A31" s="1">
        <f t="shared" si="0"/>
        <v>31</v>
      </c>
      <c r="B31" t="s">
        <v>735</v>
      </c>
      <c r="C31" t="s">
        <v>457</v>
      </c>
      <c r="D31" t="s">
        <v>160</v>
      </c>
      <c r="E31" s="79" t="s">
        <v>30</v>
      </c>
      <c r="F31">
        <v>120</v>
      </c>
      <c r="G31" s="50">
        <v>45320</v>
      </c>
      <c r="H31" s="50">
        <v>45447</v>
      </c>
      <c r="I31">
        <v>6759</v>
      </c>
      <c r="K31" s="51">
        <v>0</v>
      </c>
      <c r="L31" t="s">
        <v>130</v>
      </c>
      <c r="M31" s="52">
        <v>0</v>
      </c>
      <c r="N31">
        <v>49</v>
      </c>
      <c r="O31" t="s">
        <v>159</v>
      </c>
      <c r="P31" t="s">
        <v>122</v>
      </c>
      <c r="CG31">
        <v>44</v>
      </c>
      <c r="CH31">
        <v>101</v>
      </c>
      <c r="CI31">
        <v>157</v>
      </c>
      <c r="CJ31">
        <v>213</v>
      </c>
      <c r="CK31">
        <v>246</v>
      </c>
      <c r="CL31">
        <v>302</v>
      </c>
      <c r="CM31">
        <v>359</v>
      </c>
      <c r="CN31">
        <v>415</v>
      </c>
      <c r="CO31">
        <v>471</v>
      </c>
      <c r="CP31">
        <v>528</v>
      </c>
      <c r="CQ31">
        <v>584</v>
      </c>
      <c r="CR31">
        <v>617</v>
      </c>
      <c r="CS31">
        <v>673</v>
      </c>
      <c r="CT31">
        <v>729</v>
      </c>
      <c r="CU31">
        <v>786</v>
      </c>
      <c r="CV31">
        <v>842</v>
      </c>
      <c r="CW31">
        <v>898</v>
      </c>
      <c r="CX31">
        <v>955</v>
      </c>
      <c r="CY31">
        <v>987</v>
      </c>
      <c r="CZ31">
        <v>1043</v>
      </c>
      <c r="DA31">
        <v>1100</v>
      </c>
      <c r="DB31">
        <v>1156</v>
      </c>
      <c r="DC31">
        <v>1212</v>
      </c>
      <c r="DD31">
        <v>1269</v>
      </c>
      <c r="DE31">
        <v>1325</v>
      </c>
      <c r="DF31">
        <v>1358</v>
      </c>
      <c r="DG31">
        <v>1414</v>
      </c>
      <c r="DH31">
        <v>1470</v>
      </c>
      <c r="DI31">
        <v>1527</v>
      </c>
      <c r="DJ31">
        <v>1583</v>
      </c>
      <c r="DK31">
        <v>1639</v>
      </c>
      <c r="DL31">
        <v>1696</v>
      </c>
      <c r="DM31">
        <v>1728</v>
      </c>
      <c r="DN31">
        <v>1785</v>
      </c>
      <c r="DO31">
        <v>1841</v>
      </c>
      <c r="DP31">
        <v>1897</v>
      </c>
      <c r="DQ31">
        <v>1954</v>
      </c>
      <c r="DR31">
        <v>2010</v>
      </c>
      <c r="DS31">
        <v>2066</v>
      </c>
      <c r="DT31">
        <v>2099</v>
      </c>
      <c r="DU31">
        <v>2155</v>
      </c>
      <c r="DV31">
        <v>2211</v>
      </c>
      <c r="DW31">
        <v>2268</v>
      </c>
      <c r="DX31">
        <v>2324</v>
      </c>
      <c r="DY31">
        <v>2380</v>
      </c>
      <c r="DZ31">
        <v>2437</v>
      </c>
      <c r="EA31">
        <v>2469</v>
      </c>
      <c r="EB31">
        <v>2526</v>
      </c>
      <c r="EC31">
        <v>2582</v>
      </c>
      <c r="ED31">
        <v>2638</v>
      </c>
      <c r="EE31">
        <v>2695</v>
      </c>
      <c r="EF31">
        <v>2751</v>
      </c>
      <c r="EG31">
        <v>2807</v>
      </c>
      <c r="EH31">
        <v>2840</v>
      </c>
      <c r="EI31">
        <v>2896</v>
      </c>
      <c r="EJ31">
        <v>2953</v>
      </c>
      <c r="EK31">
        <v>3009</v>
      </c>
      <c r="EL31">
        <v>3065</v>
      </c>
      <c r="EM31">
        <v>3121</v>
      </c>
      <c r="EN31">
        <v>3178</v>
      </c>
      <c r="EO31">
        <v>3210</v>
      </c>
      <c r="EP31">
        <v>3267</v>
      </c>
      <c r="EQ31">
        <v>3323</v>
      </c>
      <c r="ER31">
        <v>3379</v>
      </c>
      <c r="ES31">
        <v>3436</v>
      </c>
      <c r="ET31">
        <v>3492</v>
      </c>
      <c r="EU31">
        <v>3548</v>
      </c>
      <c r="EV31">
        <v>3581</v>
      </c>
      <c r="EW31">
        <v>3637</v>
      </c>
      <c r="EX31">
        <v>3694</v>
      </c>
      <c r="EY31">
        <v>3750</v>
      </c>
      <c r="EZ31">
        <v>3806</v>
      </c>
      <c r="FA31">
        <v>3863</v>
      </c>
      <c r="FB31">
        <v>3919</v>
      </c>
      <c r="FC31">
        <v>3951</v>
      </c>
      <c r="FD31">
        <v>4008</v>
      </c>
      <c r="FE31">
        <v>4064</v>
      </c>
      <c r="FF31">
        <v>4120</v>
      </c>
      <c r="FG31">
        <v>4177</v>
      </c>
      <c r="FH31">
        <v>4233</v>
      </c>
      <c r="FI31">
        <v>4289</v>
      </c>
      <c r="FJ31">
        <v>4322</v>
      </c>
      <c r="FK31">
        <v>4378</v>
      </c>
      <c r="FL31">
        <v>4435</v>
      </c>
      <c r="FM31">
        <v>4491</v>
      </c>
      <c r="FN31">
        <v>4547</v>
      </c>
      <c r="FO31">
        <v>4604</v>
      </c>
      <c r="FP31">
        <v>4660</v>
      </c>
      <c r="FQ31">
        <v>4693</v>
      </c>
      <c r="FR31">
        <v>4749</v>
      </c>
      <c r="FS31">
        <v>4805</v>
      </c>
      <c r="FT31">
        <v>4862</v>
      </c>
      <c r="FU31">
        <v>4918</v>
      </c>
      <c r="FV31">
        <v>4974</v>
      </c>
      <c r="FW31">
        <v>5031</v>
      </c>
      <c r="FX31">
        <v>5063</v>
      </c>
      <c r="FY31">
        <v>5119</v>
      </c>
      <c r="FZ31">
        <v>5176</v>
      </c>
      <c r="GA31">
        <v>5232</v>
      </c>
      <c r="GB31">
        <v>5288</v>
      </c>
      <c r="GC31">
        <v>5345</v>
      </c>
      <c r="GD31">
        <v>5401</v>
      </c>
      <c r="GE31">
        <v>5434</v>
      </c>
      <c r="GF31">
        <v>5490</v>
      </c>
      <c r="GG31">
        <v>5546</v>
      </c>
      <c r="GH31">
        <v>5603</v>
      </c>
      <c r="GI31">
        <v>5659</v>
      </c>
      <c r="GJ31">
        <v>5715</v>
      </c>
      <c r="GK31">
        <v>5772</v>
      </c>
      <c r="GL31">
        <v>5804</v>
      </c>
      <c r="GM31">
        <v>5861</v>
      </c>
      <c r="GN31">
        <v>5917</v>
      </c>
      <c r="GO31">
        <v>5973</v>
      </c>
      <c r="GP31">
        <v>6030</v>
      </c>
      <c r="GQ31">
        <v>6086</v>
      </c>
      <c r="GR31">
        <v>6142</v>
      </c>
      <c r="GS31">
        <v>6175</v>
      </c>
      <c r="GT31">
        <v>6231</v>
      </c>
      <c r="GU31">
        <v>6287</v>
      </c>
      <c r="GV31">
        <v>6344</v>
      </c>
      <c r="GW31">
        <v>6400</v>
      </c>
      <c r="GX31">
        <v>6456</v>
      </c>
      <c r="GY31">
        <v>6513</v>
      </c>
      <c r="GZ31">
        <v>6545</v>
      </c>
      <c r="HA31">
        <v>6602</v>
      </c>
      <c r="HB31">
        <v>6658</v>
      </c>
      <c r="HC31">
        <v>6714</v>
      </c>
      <c r="HD31">
        <v>6759</v>
      </c>
      <c r="HE31">
        <v>6759</v>
      </c>
      <c r="HF31">
        <v>6759</v>
      </c>
      <c r="HG31">
        <v>6759</v>
      </c>
      <c r="HH31">
        <v>6759</v>
      </c>
      <c r="HI31">
        <v>6759</v>
      </c>
      <c r="HJ31">
        <v>6759</v>
      </c>
      <c r="HK31">
        <v>6759</v>
      </c>
      <c r="HL31">
        <v>6759</v>
      </c>
      <c r="HM31">
        <v>6759</v>
      </c>
      <c r="HN31">
        <v>6759</v>
      </c>
      <c r="HO31">
        <v>6759</v>
      </c>
      <c r="HP31">
        <v>6759</v>
      </c>
      <c r="HQ31">
        <v>6759</v>
      </c>
      <c r="HR31">
        <v>6759</v>
      </c>
      <c r="HS31">
        <v>6759</v>
      </c>
      <c r="HT31">
        <v>6759</v>
      </c>
      <c r="HU31">
        <v>6759</v>
      </c>
      <c r="HV31">
        <v>6759</v>
      </c>
      <c r="HW31">
        <v>6759</v>
      </c>
      <c r="HX31">
        <v>6759</v>
      </c>
      <c r="HY31">
        <v>6759</v>
      </c>
      <c r="HZ31">
        <v>6759</v>
      </c>
      <c r="IA31">
        <v>6759</v>
      </c>
      <c r="IB31">
        <v>6759</v>
      </c>
      <c r="IC31">
        <v>6759</v>
      </c>
      <c r="ID31">
        <v>6759</v>
      </c>
      <c r="IE31">
        <v>6759</v>
      </c>
      <c r="IF31">
        <v>6759</v>
      </c>
      <c r="IG31">
        <v>6759</v>
      </c>
      <c r="IH31">
        <v>6759</v>
      </c>
      <c r="II31">
        <v>6759</v>
      </c>
      <c r="IJ31">
        <v>6759</v>
      </c>
      <c r="IK31">
        <v>6759</v>
      </c>
      <c r="IL31">
        <v>6759</v>
      </c>
      <c r="IM31">
        <v>6759</v>
      </c>
      <c r="IN31">
        <v>6759</v>
      </c>
      <c r="IO31">
        <v>6759</v>
      </c>
      <c r="IP31">
        <v>6759</v>
      </c>
      <c r="IQ31">
        <v>6759</v>
      </c>
      <c r="IR31">
        <v>6759</v>
      </c>
      <c r="IS31">
        <v>6759</v>
      </c>
      <c r="IT31">
        <v>6759</v>
      </c>
      <c r="IU31">
        <v>6759</v>
      </c>
      <c r="IV31">
        <v>6759</v>
      </c>
      <c r="IW31">
        <v>6759</v>
      </c>
      <c r="IX31">
        <v>6759</v>
      </c>
      <c r="IY31">
        <v>6759</v>
      </c>
      <c r="IZ31">
        <v>6759</v>
      </c>
      <c r="JA31">
        <v>6759</v>
      </c>
      <c r="JB31">
        <v>6759</v>
      </c>
      <c r="JC31">
        <v>6759</v>
      </c>
      <c r="JD31">
        <v>6759</v>
      </c>
      <c r="JE31">
        <v>6759</v>
      </c>
      <c r="JF31">
        <v>6759</v>
      </c>
      <c r="JG31">
        <v>6759</v>
      </c>
      <c r="JH31">
        <v>6759</v>
      </c>
      <c r="JI31">
        <v>6759</v>
      </c>
      <c r="JJ31">
        <v>6759</v>
      </c>
      <c r="JK31">
        <v>6759</v>
      </c>
      <c r="JL31">
        <v>6759</v>
      </c>
      <c r="JM31">
        <v>6759</v>
      </c>
      <c r="JN31">
        <v>6759</v>
      </c>
      <c r="JO31">
        <v>6759</v>
      </c>
      <c r="JP31">
        <v>6759</v>
      </c>
      <c r="JQ31">
        <v>6759</v>
      </c>
      <c r="JR31">
        <v>6759</v>
      </c>
      <c r="JS31">
        <v>6759</v>
      </c>
      <c r="JT31">
        <v>6759</v>
      </c>
      <c r="JU31">
        <v>6759</v>
      </c>
      <c r="JV31">
        <v>6759</v>
      </c>
      <c r="JW31">
        <v>6759</v>
      </c>
      <c r="JX31">
        <v>6759</v>
      </c>
      <c r="JY31">
        <v>6759</v>
      </c>
      <c r="JZ31">
        <v>6759</v>
      </c>
      <c r="KA31">
        <v>6759</v>
      </c>
      <c r="KB31">
        <v>6759</v>
      </c>
      <c r="KC31">
        <v>6759</v>
      </c>
      <c r="KD31">
        <v>6759</v>
      </c>
      <c r="KE31">
        <v>6759</v>
      </c>
      <c r="KF31">
        <v>6759</v>
      </c>
      <c r="KG31">
        <v>6759</v>
      </c>
      <c r="KH31">
        <v>6759</v>
      </c>
      <c r="KI31">
        <v>6759</v>
      </c>
      <c r="KJ31">
        <v>6759</v>
      </c>
      <c r="KK31">
        <v>6759</v>
      </c>
      <c r="KL31">
        <v>6759</v>
      </c>
      <c r="KM31">
        <v>6759</v>
      </c>
      <c r="KN31">
        <v>6759</v>
      </c>
      <c r="KO31">
        <v>6759</v>
      </c>
      <c r="KP31">
        <v>6759</v>
      </c>
      <c r="KQ31">
        <v>6759</v>
      </c>
      <c r="KR31">
        <v>6759</v>
      </c>
      <c r="KS31">
        <v>6759</v>
      </c>
      <c r="KT31">
        <v>6759</v>
      </c>
      <c r="KU31">
        <v>6759</v>
      </c>
      <c r="KV31">
        <v>6759</v>
      </c>
      <c r="KW31">
        <v>6759</v>
      </c>
      <c r="KX31">
        <v>6759</v>
      </c>
      <c r="KY31">
        <v>6759</v>
      </c>
      <c r="KZ31">
        <v>6759</v>
      </c>
      <c r="LA31">
        <v>6759</v>
      </c>
      <c r="LB31">
        <v>6759</v>
      </c>
      <c r="LC31">
        <v>6759</v>
      </c>
      <c r="LD31">
        <v>6759</v>
      </c>
      <c r="LE31">
        <v>6759</v>
      </c>
      <c r="LF31">
        <v>6759</v>
      </c>
      <c r="LG31">
        <v>6759</v>
      </c>
      <c r="LH31">
        <v>6759</v>
      </c>
      <c r="LI31">
        <v>6759</v>
      </c>
      <c r="LJ31">
        <v>6759</v>
      </c>
      <c r="LK31">
        <v>6759</v>
      </c>
      <c r="LL31">
        <v>6759</v>
      </c>
      <c r="LM31">
        <v>6759</v>
      </c>
      <c r="LN31">
        <v>6759</v>
      </c>
      <c r="LO31">
        <v>6759</v>
      </c>
      <c r="LP31">
        <v>6759</v>
      </c>
      <c r="LQ31">
        <v>6759</v>
      </c>
      <c r="LR31">
        <v>6759</v>
      </c>
      <c r="LS31">
        <v>6759</v>
      </c>
      <c r="LT31">
        <v>6759</v>
      </c>
      <c r="LU31">
        <v>6759</v>
      </c>
      <c r="LV31">
        <v>6759</v>
      </c>
      <c r="LW31">
        <v>6759</v>
      </c>
      <c r="LX31">
        <v>6759</v>
      </c>
      <c r="LY31">
        <v>6759</v>
      </c>
      <c r="LZ31">
        <v>6759</v>
      </c>
      <c r="MA31">
        <v>6759</v>
      </c>
      <c r="MB31">
        <v>6759</v>
      </c>
      <c r="MC31">
        <v>6759</v>
      </c>
      <c r="MD31">
        <v>6759</v>
      </c>
      <c r="ME31">
        <v>6759</v>
      </c>
      <c r="MF31">
        <v>6759</v>
      </c>
      <c r="MG31">
        <v>6759</v>
      </c>
      <c r="MH31">
        <v>6759</v>
      </c>
      <c r="MI31">
        <v>6759</v>
      </c>
      <c r="MJ31">
        <v>6759</v>
      </c>
      <c r="MK31">
        <v>6759</v>
      </c>
      <c r="ML31">
        <v>6759</v>
      </c>
      <c r="MM31">
        <v>6759</v>
      </c>
      <c r="MN31">
        <v>6759</v>
      </c>
      <c r="MO31">
        <v>6759</v>
      </c>
      <c r="MP31">
        <v>6759</v>
      </c>
      <c r="MQ31">
        <v>6759</v>
      </c>
      <c r="MR31">
        <v>6759</v>
      </c>
      <c r="MS31">
        <v>6759</v>
      </c>
      <c r="MT31">
        <v>6759</v>
      </c>
      <c r="MU31">
        <v>6759</v>
      </c>
      <c r="MV31">
        <v>6759</v>
      </c>
      <c r="MW31">
        <v>6759</v>
      </c>
      <c r="MX31">
        <v>6759</v>
      </c>
      <c r="MY31">
        <v>6759</v>
      </c>
      <c r="MZ31">
        <v>6759</v>
      </c>
      <c r="NA31">
        <v>6759</v>
      </c>
      <c r="NB31">
        <v>6759</v>
      </c>
      <c r="NC31">
        <v>6759</v>
      </c>
      <c r="ND31">
        <v>6759</v>
      </c>
      <c r="NE31">
        <v>6759</v>
      </c>
      <c r="NF31">
        <v>6759</v>
      </c>
      <c r="NG31">
        <v>6759</v>
      </c>
      <c r="NH31">
        <v>6759</v>
      </c>
      <c r="NI31">
        <v>6759</v>
      </c>
      <c r="NJ31">
        <v>6759</v>
      </c>
      <c r="NK31">
        <v>6759</v>
      </c>
      <c r="NL31">
        <v>6759</v>
      </c>
      <c r="NM31">
        <v>6759</v>
      </c>
      <c r="NN31">
        <v>6759</v>
      </c>
      <c r="NO31">
        <v>6759</v>
      </c>
      <c r="NP31">
        <v>6759</v>
      </c>
      <c r="NQ31">
        <v>6759</v>
      </c>
    </row>
    <row r="32" spans="1:381" x14ac:dyDescent="0.25">
      <c r="A32" s="1">
        <f t="shared" si="0"/>
        <v>32</v>
      </c>
      <c r="B32" t="s">
        <v>735</v>
      </c>
      <c r="C32" t="s">
        <v>457</v>
      </c>
      <c r="D32" t="s">
        <v>473</v>
      </c>
      <c r="E32" s="79" t="s">
        <v>32</v>
      </c>
      <c r="F32">
        <v>120</v>
      </c>
      <c r="G32" s="50">
        <v>45320</v>
      </c>
      <c r="H32" s="50">
        <v>45447</v>
      </c>
      <c r="I32">
        <v>5079</v>
      </c>
      <c r="K32" s="51">
        <v>0</v>
      </c>
      <c r="L32" t="s">
        <v>130</v>
      </c>
      <c r="M32" s="52">
        <v>0</v>
      </c>
      <c r="N32">
        <v>49</v>
      </c>
      <c r="O32" t="s">
        <v>160</v>
      </c>
      <c r="P32" t="s">
        <v>122</v>
      </c>
      <c r="CG32">
        <v>33</v>
      </c>
      <c r="CH32">
        <v>76</v>
      </c>
      <c r="CI32">
        <v>118</v>
      </c>
      <c r="CJ32">
        <v>160</v>
      </c>
      <c r="CK32">
        <v>185</v>
      </c>
      <c r="CL32">
        <v>227</v>
      </c>
      <c r="CM32">
        <v>270</v>
      </c>
      <c r="CN32">
        <v>312</v>
      </c>
      <c r="CO32">
        <v>354</v>
      </c>
      <c r="CP32">
        <v>396</v>
      </c>
      <c r="CQ32">
        <v>439</v>
      </c>
      <c r="CR32">
        <v>463</v>
      </c>
      <c r="CS32">
        <v>506</v>
      </c>
      <c r="CT32">
        <v>548</v>
      </c>
      <c r="CU32">
        <v>590</v>
      </c>
      <c r="CV32">
        <v>633</v>
      </c>
      <c r="CW32">
        <v>675</v>
      </c>
      <c r="CX32">
        <v>717</v>
      </c>
      <c r="CY32">
        <v>742</v>
      </c>
      <c r="CZ32">
        <v>784</v>
      </c>
      <c r="DA32">
        <v>826</v>
      </c>
      <c r="DB32">
        <v>869</v>
      </c>
      <c r="DC32">
        <v>911</v>
      </c>
      <c r="DD32">
        <v>953</v>
      </c>
      <c r="DE32">
        <v>996</v>
      </c>
      <c r="DF32">
        <v>1020</v>
      </c>
      <c r="DG32">
        <v>1062</v>
      </c>
      <c r="DH32">
        <v>1105</v>
      </c>
      <c r="DI32">
        <v>1147</v>
      </c>
      <c r="DJ32">
        <v>1189</v>
      </c>
      <c r="DK32">
        <v>1232</v>
      </c>
      <c r="DL32">
        <v>1274</v>
      </c>
      <c r="DM32">
        <v>1299</v>
      </c>
      <c r="DN32">
        <v>1341</v>
      </c>
      <c r="DO32">
        <v>1383</v>
      </c>
      <c r="DP32">
        <v>1426</v>
      </c>
      <c r="DQ32">
        <v>1468</v>
      </c>
      <c r="DR32">
        <v>1510</v>
      </c>
      <c r="DS32">
        <v>1553</v>
      </c>
      <c r="DT32">
        <v>1577</v>
      </c>
      <c r="DU32">
        <v>1619</v>
      </c>
      <c r="DV32">
        <v>1662</v>
      </c>
      <c r="DW32">
        <v>1704</v>
      </c>
      <c r="DX32">
        <v>1746</v>
      </c>
      <c r="DY32">
        <v>1789</v>
      </c>
      <c r="DZ32">
        <v>1831</v>
      </c>
      <c r="EA32">
        <v>1855</v>
      </c>
      <c r="EB32">
        <v>1898</v>
      </c>
      <c r="EC32">
        <v>1940</v>
      </c>
      <c r="ED32">
        <v>1982</v>
      </c>
      <c r="EE32">
        <v>2025</v>
      </c>
      <c r="EF32">
        <v>2067</v>
      </c>
      <c r="EG32">
        <v>2109</v>
      </c>
      <c r="EH32">
        <v>2134</v>
      </c>
      <c r="EI32">
        <v>2176</v>
      </c>
      <c r="EJ32">
        <v>2219</v>
      </c>
      <c r="EK32">
        <v>2261</v>
      </c>
      <c r="EL32">
        <v>2303</v>
      </c>
      <c r="EM32">
        <v>2346</v>
      </c>
      <c r="EN32">
        <v>2388</v>
      </c>
      <c r="EO32">
        <v>2412</v>
      </c>
      <c r="EP32">
        <v>2455</v>
      </c>
      <c r="EQ32">
        <v>2497</v>
      </c>
      <c r="ER32">
        <v>2539</v>
      </c>
      <c r="ES32">
        <v>2582</v>
      </c>
      <c r="ET32">
        <v>2624</v>
      </c>
      <c r="EU32">
        <v>2666</v>
      </c>
      <c r="EV32">
        <v>2691</v>
      </c>
      <c r="EW32">
        <v>2733</v>
      </c>
      <c r="EX32">
        <v>2775</v>
      </c>
      <c r="EY32">
        <v>2818</v>
      </c>
      <c r="EZ32">
        <v>2860</v>
      </c>
      <c r="FA32">
        <v>2902</v>
      </c>
      <c r="FB32">
        <v>2945</v>
      </c>
      <c r="FC32">
        <v>2969</v>
      </c>
      <c r="FD32">
        <v>3012</v>
      </c>
      <c r="FE32">
        <v>3054</v>
      </c>
      <c r="FF32">
        <v>3096</v>
      </c>
      <c r="FG32">
        <v>3138</v>
      </c>
      <c r="FH32">
        <v>3181</v>
      </c>
      <c r="FI32">
        <v>3223</v>
      </c>
      <c r="FJ32">
        <v>3248</v>
      </c>
      <c r="FK32">
        <v>3290</v>
      </c>
      <c r="FL32">
        <v>3332</v>
      </c>
      <c r="FM32">
        <v>3375</v>
      </c>
      <c r="FN32">
        <v>3417</v>
      </c>
      <c r="FO32">
        <v>3459</v>
      </c>
      <c r="FP32">
        <v>3502</v>
      </c>
      <c r="FQ32">
        <v>3526</v>
      </c>
      <c r="FR32">
        <v>3568</v>
      </c>
      <c r="FS32">
        <v>3611</v>
      </c>
      <c r="FT32">
        <v>3653</v>
      </c>
      <c r="FU32">
        <v>3695</v>
      </c>
      <c r="FV32">
        <v>3738</v>
      </c>
      <c r="FW32">
        <v>3780</v>
      </c>
      <c r="FX32">
        <v>3804</v>
      </c>
      <c r="FY32">
        <v>3847</v>
      </c>
      <c r="FZ32">
        <v>3889</v>
      </c>
      <c r="GA32">
        <v>3931</v>
      </c>
      <c r="GB32">
        <v>3974</v>
      </c>
      <c r="GC32">
        <v>4016</v>
      </c>
      <c r="GD32">
        <v>4058</v>
      </c>
      <c r="GE32">
        <v>4083</v>
      </c>
      <c r="GF32">
        <v>4125</v>
      </c>
      <c r="GG32">
        <v>4168</v>
      </c>
      <c r="GH32">
        <v>4210</v>
      </c>
      <c r="GI32">
        <v>4252</v>
      </c>
      <c r="GJ32">
        <v>4295</v>
      </c>
      <c r="GK32">
        <v>4337</v>
      </c>
      <c r="GL32">
        <v>4361</v>
      </c>
      <c r="GM32">
        <v>4404</v>
      </c>
      <c r="GN32">
        <v>4446</v>
      </c>
      <c r="GO32">
        <v>4488</v>
      </c>
      <c r="GP32">
        <v>4531</v>
      </c>
      <c r="GQ32">
        <v>4573</v>
      </c>
      <c r="GR32">
        <v>4615</v>
      </c>
      <c r="GS32">
        <v>4640</v>
      </c>
      <c r="GT32">
        <v>4682</v>
      </c>
      <c r="GU32">
        <v>4724</v>
      </c>
      <c r="GV32">
        <v>4767</v>
      </c>
      <c r="GW32">
        <v>4809</v>
      </c>
      <c r="GX32">
        <v>4851</v>
      </c>
      <c r="GY32">
        <v>4894</v>
      </c>
      <c r="GZ32">
        <v>4918</v>
      </c>
      <c r="HA32">
        <v>4961</v>
      </c>
      <c r="HB32">
        <v>5003</v>
      </c>
      <c r="HC32">
        <v>5045</v>
      </c>
      <c r="HD32">
        <v>5079</v>
      </c>
      <c r="HE32">
        <v>5079</v>
      </c>
      <c r="HF32">
        <v>5079</v>
      </c>
      <c r="HG32">
        <v>5079</v>
      </c>
      <c r="HH32">
        <v>5079</v>
      </c>
      <c r="HI32">
        <v>5079</v>
      </c>
      <c r="HJ32">
        <v>5079</v>
      </c>
      <c r="HK32">
        <v>5079</v>
      </c>
      <c r="HL32">
        <v>5079</v>
      </c>
      <c r="HM32">
        <v>5079</v>
      </c>
      <c r="HN32">
        <v>5079</v>
      </c>
      <c r="HO32">
        <v>5079</v>
      </c>
      <c r="HP32">
        <v>5079</v>
      </c>
      <c r="HQ32">
        <v>5079</v>
      </c>
      <c r="HR32">
        <v>5079</v>
      </c>
      <c r="HS32">
        <v>5079</v>
      </c>
      <c r="HT32">
        <v>5079</v>
      </c>
      <c r="HU32">
        <v>5079</v>
      </c>
      <c r="HV32">
        <v>5079</v>
      </c>
      <c r="HW32">
        <v>5079</v>
      </c>
      <c r="HX32">
        <v>5079</v>
      </c>
      <c r="HY32">
        <v>5079</v>
      </c>
      <c r="HZ32">
        <v>5079</v>
      </c>
      <c r="IA32">
        <v>5079</v>
      </c>
      <c r="IB32">
        <v>5079</v>
      </c>
      <c r="IC32">
        <v>5079</v>
      </c>
      <c r="ID32">
        <v>5079</v>
      </c>
      <c r="IE32">
        <v>5079</v>
      </c>
      <c r="IF32">
        <v>5079</v>
      </c>
      <c r="IG32">
        <v>5079</v>
      </c>
      <c r="IH32">
        <v>5079</v>
      </c>
      <c r="II32">
        <v>5079</v>
      </c>
      <c r="IJ32">
        <v>5079</v>
      </c>
      <c r="IK32">
        <v>5079</v>
      </c>
      <c r="IL32">
        <v>5079</v>
      </c>
      <c r="IM32">
        <v>5079</v>
      </c>
      <c r="IN32">
        <v>5079</v>
      </c>
      <c r="IO32">
        <v>5079</v>
      </c>
      <c r="IP32">
        <v>5079</v>
      </c>
      <c r="IQ32">
        <v>5079</v>
      </c>
      <c r="IR32">
        <v>5079</v>
      </c>
      <c r="IS32">
        <v>5079</v>
      </c>
      <c r="IT32">
        <v>5079</v>
      </c>
      <c r="IU32">
        <v>5079</v>
      </c>
      <c r="IV32">
        <v>5079</v>
      </c>
      <c r="IW32">
        <v>5079</v>
      </c>
      <c r="IX32">
        <v>5079</v>
      </c>
      <c r="IY32">
        <v>5079</v>
      </c>
      <c r="IZ32">
        <v>5079</v>
      </c>
      <c r="JA32">
        <v>5079</v>
      </c>
      <c r="JB32">
        <v>5079</v>
      </c>
      <c r="JC32">
        <v>5079</v>
      </c>
      <c r="JD32">
        <v>5079</v>
      </c>
      <c r="JE32">
        <v>5079</v>
      </c>
      <c r="JF32">
        <v>5079</v>
      </c>
      <c r="JG32">
        <v>5079</v>
      </c>
      <c r="JH32">
        <v>5079</v>
      </c>
      <c r="JI32">
        <v>5079</v>
      </c>
      <c r="JJ32">
        <v>5079</v>
      </c>
      <c r="JK32">
        <v>5079</v>
      </c>
      <c r="JL32">
        <v>5079</v>
      </c>
      <c r="JM32">
        <v>5079</v>
      </c>
      <c r="JN32">
        <v>5079</v>
      </c>
      <c r="JO32">
        <v>5079</v>
      </c>
      <c r="JP32">
        <v>5079</v>
      </c>
      <c r="JQ32">
        <v>5079</v>
      </c>
      <c r="JR32">
        <v>5079</v>
      </c>
      <c r="JS32">
        <v>5079</v>
      </c>
      <c r="JT32">
        <v>5079</v>
      </c>
      <c r="JU32">
        <v>5079</v>
      </c>
      <c r="JV32">
        <v>5079</v>
      </c>
      <c r="JW32">
        <v>5079</v>
      </c>
      <c r="JX32">
        <v>5079</v>
      </c>
      <c r="JY32">
        <v>5079</v>
      </c>
      <c r="JZ32">
        <v>5079</v>
      </c>
      <c r="KA32">
        <v>5079</v>
      </c>
      <c r="KB32">
        <v>5079</v>
      </c>
      <c r="KC32">
        <v>5079</v>
      </c>
      <c r="KD32">
        <v>5079</v>
      </c>
      <c r="KE32">
        <v>5079</v>
      </c>
      <c r="KF32">
        <v>5079</v>
      </c>
      <c r="KG32">
        <v>5079</v>
      </c>
      <c r="KH32">
        <v>5079</v>
      </c>
      <c r="KI32">
        <v>5079</v>
      </c>
      <c r="KJ32">
        <v>5079</v>
      </c>
      <c r="KK32">
        <v>5079</v>
      </c>
      <c r="KL32">
        <v>5079</v>
      </c>
      <c r="KM32">
        <v>5079</v>
      </c>
      <c r="KN32">
        <v>5079</v>
      </c>
      <c r="KO32">
        <v>5079</v>
      </c>
      <c r="KP32">
        <v>5079</v>
      </c>
      <c r="KQ32">
        <v>5079</v>
      </c>
      <c r="KR32">
        <v>5079</v>
      </c>
      <c r="KS32">
        <v>5079</v>
      </c>
      <c r="KT32">
        <v>5079</v>
      </c>
      <c r="KU32">
        <v>5079</v>
      </c>
      <c r="KV32">
        <v>5079</v>
      </c>
      <c r="KW32">
        <v>5079</v>
      </c>
      <c r="KX32">
        <v>5079</v>
      </c>
      <c r="KY32">
        <v>5079</v>
      </c>
      <c r="KZ32">
        <v>5079</v>
      </c>
      <c r="LA32">
        <v>5079</v>
      </c>
      <c r="LB32">
        <v>5079</v>
      </c>
      <c r="LC32">
        <v>5079</v>
      </c>
      <c r="LD32">
        <v>5079</v>
      </c>
      <c r="LE32">
        <v>5079</v>
      </c>
      <c r="LF32">
        <v>5079</v>
      </c>
      <c r="LG32">
        <v>5079</v>
      </c>
      <c r="LH32">
        <v>5079</v>
      </c>
      <c r="LI32">
        <v>5079</v>
      </c>
      <c r="LJ32">
        <v>5079</v>
      </c>
      <c r="LK32">
        <v>5079</v>
      </c>
      <c r="LL32">
        <v>5079</v>
      </c>
      <c r="LM32">
        <v>5079</v>
      </c>
      <c r="LN32">
        <v>5079</v>
      </c>
      <c r="LO32">
        <v>5079</v>
      </c>
      <c r="LP32">
        <v>5079</v>
      </c>
      <c r="LQ32">
        <v>5079</v>
      </c>
      <c r="LR32">
        <v>5079</v>
      </c>
      <c r="LS32">
        <v>5079</v>
      </c>
      <c r="LT32">
        <v>5079</v>
      </c>
      <c r="LU32">
        <v>5079</v>
      </c>
      <c r="LV32">
        <v>5079</v>
      </c>
      <c r="LW32">
        <v>5079</v>
      </c>
      <c r="LX32">
        <v>5079</v>
      </c>
      <c r="LY32">
        <v>5079</v>
      </c>
      <c r="LZ32">
        <v>5079</v>
      </c>
      <c r="MA32">
        <v>5079</v>
      </c>
      <c r="MB32">
        <v>5079</v>
      </c>
      <c r="MC32">
        <v>5079</v>
      </c>
      <c r="MD32">
        <v>5079</v>
      </c>
      <c r="ME32">
        <v>5079</v>
      </c>
      <c r="MF32">
        <v>5079</v>
      </c>
      <c r="MG32">
        <v>5079</v>
      </c>
      <c r="MH32">
        <v>5079</v>
      </c>
      <c r="MI32">
        <v>5079</v>
      </c>
      <c r="MJ32">
        <v>5079</v>
      </c>
      <c r="MK32">
        <v>5079</v>
      </c>
      <c r="ML32">
        <v>5079</v>
      </c>
      <c r="MM32">
        <v>5079</v>
      </c>
      <c r="MN32">
        <v>5079</v>
      </c>
      <c r="MO32">
        <v>5079</v>
      </c>
      <c r="MP32">
        <v>5079</v>
      </c>
      <c r="MQ32">
        <v>5079</v>
      </c>
      <c r="MR32">
        <v>5079</v>
      </c>
      <c r="MS32">
        <v>5079</v>
      </c>
      <c r="MT32">
        <v>5079</v>
      </c>
      <c r="MU32">
        <v>5079</v>
      </c>
      <c r="MV32">
        <v>5079</v>
      </c>
      <c r="MW32">
        <v>5079</v>
      </c>
      <c r="MX32">
        <v>5079</v>
      </c>
      <c r="MY32">
        <v>5079</v>
      </c>
      <c r="MZ32">
        <v>5079</v>
      </c>
      <c r="NA32">
        <v>5079</v>
      </c>
      <c r="NB32">
        <v>5079</v>
      </c>
      <c r="NC32">
        <v>5079</v>
      </c>
      <c r="ND32">
        <v>5079</v>
      </c>
      <c r="NE32">
        <v>5079</v>
      </c>
      <c r="NF32">
        <v>5079</v>
      </c>
      <c r="NG32">
        <v>5079</v>
      </c>
      <c r="NH32">
        <v>5079</v>
      </c>
      <c r="NI32">
        <v>5079</v>
      </c>
      <c r="NJ32">
        <v>5079</v>
      </c>
      <c r="NK32">
        <v>5079</v>
      </c>
      <c r="NL32">
        <v>5079</v>
      </c>
      <c r="NM32">
        <v>5079</v>
      </c>
      <c r="NN32">
        <v>5079</v>
      </c>
      <c r="NO32">
        <v>5079</v>
      </c>
      <c r="NP32">
        <v>5079</v>
      </c>
      <c r="NQ32">
        <v>5079</v>
      </c>
    </row>
    <row r="33" spans="1:381" x14ac:dyDescent="0.25">
      <c r="A33" s="1">
        <f t="shared" si="0"/>
        <v>33</v>
      </c>
      <c r="B33" t="s">
        <v>735</v>
      </c>
      <c r="C33" t="s">
        <v>457</v>
      </c>
      <c r="D33" t="s">
        <v>474</v>
      </c>
      <c r="E33" s="79" t="s">
        <v>34</v>
      </c>
      <c r="F33">
        <v>72</v>
      </c>
      <c r="G33" s="50">
        <v>45351</v>
      </c>
      <c r="H33" s="50">
        <v>45428</v>
      </c>
      <c r="I33">
        <v>2988</v>
      </c>
      <c r="K33" s="51">
        <v>0</v>
      </c>
      <c r="L33" t="s">
        <v>130</v>
      </c>
      <c r="M33" s="52">
        <v>0</v>
      </c>
      <c r="N33">
        <v>78</v>
      </c>
      <c r="O33" t="s">
        <v>161</v>
      </c>
      <c r="P33" t="s">
        <v>122</v>
      </c>
      <c r="DL33">
        <v>4</v>
      </c>
      <c r="DM33">
        <v>28</v>
      </c>
      <c r="DN33">
        <v>70</v>
      </c>
      <c r="DO33">
        <v>111</v>
      </c>
      <c r="DP33">
        <v>153</v>
      </c>
      <c r="DQ33">
        <v>194</v>
      </c>
      <c r="DR33">
        <v>236</v>
      </c>
      <c r="DS33">
        <v>277</v>
      </c>
      <c r="DT33">
        <v>301</v>
      </c>
      <c r="DU33">
        <v>343</v>
      </c>
      <c r="DV33">
        <v>384</v>
      </c>
      <c r="DW33">
        <v>426</v>
      </c>
      <c r="DX33">
        <v>467</v>
      </c>
      <c r="DY33">
        <v>509</v>
      </c>
      <c r="DZ33">
        <v>550</v>
      </c>
      <c r="EA33">
        <v>574</v>
      </c>
      <c r="EB33">
        <v>616</v>
      </c>
      <c r="EC33">
        <v>657</v>
      </c>
      <c r="ED33">
        <v>699</v>
      </c>
      <c r="EE33">
        <v>740</v>
      </c>
      <c r="EF33">
        <v>782</v>
      </c>
      <c r="EG33">
        <v>823</v>
      </c>
      <c r="EH33">
        <v>847</v>
      </c>
      <c r="EI33">
        <v>889</v>
      </c>
      <c r="EJ33">
        <v>930</v>
      </c>
      <c r="EK33">
        <v>972</v>
      </c>
      <c r="EL33">
        <v>1013</v>
      </c>
      <c r="EM33">
        <v>1055</v>
      </c>
      <c r="EN33">
        <v>1096</v>
      </c>
      <c r="EO33">
        <v>1120</v>
      </c>
      <c r="EP33">
        <v>1162</v>
      </c>
      <c r="EQ33">
        <v>1203</v>
      </c>
      <c r="ER33">
        <v>1245</v>
      </c>
      <c r="ES33">
        <v>1286</v>
      </c>
      <c r="ET33">
        <v>1328</v>
      </c>
      <c r="EU33">
        <v>1369</v>
      </c>
      <c r="EV33">
        <v>1394</v>
      </c>
      <c r="EW33">
        <v>1435</v>
      </c>
      <c r="EX33">
        <v>1477</v>
      </c>
      <c r="EY33">
        <v>1518</v>
      </c>
      <c r="EZ33">
        <v>1560</v>
      </c>
      <c r="FA33">
        <v>1601</v>
      </c>
      <c r="FB33">
        <v>1643</v>
      </c>
      <c r="FC33">
        <v>1667</v>
      </c>
      <c r="FD33">
        <v>1708</v>
      </c>
      <c r="FE33">
        <v>1750</v>
      </c>
      <c r="FF33">
        <v>1791</v>
      </c>
      <c r="FG33">
        <v>1833</v>
      </c>
      <c r="FH33">
        <v>1874</v>
      </c>
      <c r="FI33">
        <v>1916</v>
      </c>
      <c r="FJ33">
        <v>1940</v>
      </c>
      <c r="FK33">
        <v>1981</v>
      </c>
      <c r="FL33">
        <v>2023</v>
      </c>
      <c r="FM33">
        <v>2064</v>
      </c>
      <c r="FN33">
        <v>2106</v>
      </c>
      <c r="FO33">
        <v>2147</v>
      </c>
      <c r="FP33">
        <v>2189</v>
      </c>
      <c r="FQ33">
        <v>2213</v>
      </c>
      <c r="FR33">
        <v>2254</v>
      </c>
      <c r="FS33">
        <v>2296</v>
      </c>
      <c r="FT33">
        <v>2337</v>
      </c>
      <c r="FU33">
        <v>2379</v>
      </c>
      <c r="FV33">
        <v>2420</v>
      </c>
      <c r="FW33">
        <v>2462</v>
      </c>
      <c r="FX33">
        <v>2486</v>
      </c>
      <c r="FY33">
        <v>2527</v>
      </c>
      <c r="FZ33">
        <v>2569</v>
      </c>
      <c r="GA33">
        <v>2610</v>
      </c>
      <c r="GB33">
        <v>2652</v>
      </c>
      <c r="GC33">
        <v>2693</v>
      </c>
      <c r="GD33">
        <v>2735</v>
      </c>
      <c r="GE33">
        <v>2759</v>
      </c>
      <c r="GF33">
        <v>2800</v>
      </c>
      <c r="GG33">
        <v>2842</v>
      </c>
      <c r="GH33">
        <v>2883</v>
      </c>
      <c r="GI33">
        <v>2925</v>
      </c>
      <c r="GJ33">
        <v>2966</v>
      </c>
      <c r="GK33">
        <v>2988</v>
      </c>
      <c r="GL33">
        <v>2988</v>
      </c>
      <c r="GM33">
        <v>2988</v>
      </c>
      <c r="GN33">
        <v>2988</v>
      </c>
      <c r="GO33">
        <v>2988</v>
      </c>
      <c r="GP33">
        <v>2988</v>
      </c>
      <c r="GQ33">
        <v>2988</v>
      </c>
      <c r="GR33">
        <v>2988</v>
      </c>
      <c r="GS33">
        <v>2988</v>
      </c>
      <c r="GT33">
        <v>2988</v>
      </c>
      <c r="GU33">
        <v>2988</v>
      </c>
      <c r="GV33">
        <v>2988</v>
      </c>
      <c r="GW33">
        <v>2988</v>
      </c>
      <c r="GX33">
        <v>2988</v>
      </c>
      <c r="GY33">
        <v>2988</v>
      </c>
      <c r="GZ33">
        <v>2988</v>
      </c>
      <c r="HA33">
        <v>2988</v>
      </c>
      <c r="HB33">
        <v>2988</v>
      </c>
      <c r="HC33">
        <v>2988</v>
      </c>
      <c r="HD33">
        <v>2988</v>
      </c>
      <c r="HE33">
        <v>2988</v>
      </c>
      <c r="HF33">
        <v>2988</v>
      </c>
      <c r="HG33">
        <v>2988</v>
      </c>
      <c r="HH33">
        <v>2988</v>
      </c>
      <c r="HI33">
        <v>2988</v>
      </c>
      <c r="HJ33">
        <v>2988</v>
      </c>
      <c r="HK33">
        <v>2988</v>
      </c>
      <c r="HL33">
        <v>2988</v>
      </c>
      <c r="HM33">
        <v>2988</v>
      </c>
      <c r="HN33">
        <v>2988</v>
      </c>
      <c r="HO33">
        <v>2988</v>
      </c>
      <c r="HP33">
        <v>2988</v>
      </c>
      <c r="HQ33">
        <v>2988</v>
      </c>
      <c r="HR33">
        <v>2988</v>
      </c>
      <c r="HS33">
        <v>2988</v>
      </c>
      <c r="HT33">
        <v>2988</v>
      </c>
      <c r="HU33">
        <v>2988</v>
      </c>
      <c r="HV33">
        <v>2988</v>
      </c>
      <c r="HW33">
        <v>2988</v>
      </c>
      <c r="HX33">
        <v>2988</v>
      </c>
      <c r="HY33">
        <v>2988</v>
      </c>
      <c r="HZ33">
        <v>2988</v>
      </c>
      <c r="IA33">
        <v>2988</v>
      </c>
      <c r="IB33">
        <v>2988</v>
      </c>
      <c r="IC33">
        <v>2988</v>
      </c>
      <c r="ID33">
        <v>2988</v>
      </c>
      <c r="IE33">
        <v>2988</v>
      </c>
      <c r="IF33">
        <v>2988</v>
      </c>
      <c r="IG33">
        <v>2988</v>
      </c>
      <c r="IH33">
        <v>2988</v>
      </c>
      <c r="II33">
        <v>2988</v>
      </c>
      <c r="IJ33">
        <v>2988</v>
      </c>
      <c r="IK33">
        <v>2988</v>
      </c>
      <c r="IL33">
        <v>2988</v>
      </c>
      <c r="IM33">
        <v>2988</v>
      </c>
      <c r="IN33">
        <v>2988</v>
      </c>
      <c r="IO33">
        <v>2988</v>
      </c>
      <c r="IP33">
        <v>2988</v>
      </c>
      <c r="IQ33">
        <v>2988</v>
      </c>
      <c r="IR33">
        <v>2988</v>
      </c>
      <c r="IS33">
        <v>2988</v>
      </c>
      <c r="IT33">
        <v>2988</v>
      </c>
      <c r="IU33">
        <v>2988</v>
      </c>
      <c r="IV33">
        <v>2988</v>
      </c>
      <c r="IW33">
        <v>2988</v>
      </c>
      <c r="IX33">
        <v>2988</v>
      </c>
      <c r="IY33">
        <v>2988</v>
      </c>
      <c r="IZ33">
        <v>2988</v>
      </c>
      <c r="JA33">
        <v>2988</v>
      </c>
      <c r="JB33">
        <v>2988</v>
      </c>
      <c r="JC33">
        <v>2988</v>
      </c>
      <c r="JD33">
        <v>2988</v>
      </c>
      <c r="JE33">
        <v>2988</v>
      </c>
      <c r="JF33">
        <v>2988</v>
      </c>
      <c r="JG33">
        <v>2988</v>
      </c>
      <c r="JH33">
        <v>2988</v>
      </c>
      <c r="JI33">
        <v>2988</v>
      </c>
      <c r="JJ33">
        <v>2988</v>
      </c>
      <c r="JK33">
        <v>2988</v>
      </c>
      <c r="JL33">
        <v>2988</v>
      </c>
      <c r="JM33">
        <v>2988</v>
      </c>
      <c r="JN33">
        <v>2988</v>
      </c>
      <c r="JO33">
        <v>2988</v>
      </c>
      <c r="JP33">
        <v>2988</v>
      </c>
      <c r="JQ33">
        <v>2988</v>
      </c>
      <c r="JR33">
        <v>2988</v>
      </c>
      <c r="JS33">
        <v>2988</v>
      </c>
      <c r="JT33">
        <v>2988</v>
      </c>
      <c r="JU33">
        <v>2988</v>
      </c>
      <c r="JV33">
        <v>2988</v>
      </c>
      <c r="JW33">
        <v>2988</v>
      </c>
      <c r="JX33">
        <v>2988</v>
      </c>
      <c r="JY33">
        <v>2988</v>
      </c>
      <c r="JZ33">
        <v>2988</v>
      </c>
      <c r="KA33">
        <v>2988</v>
      </c>
      <c r="KB33">
        <v>2988</v>
      </c>
      <c r="KC33">
        <v>2988</v>
      </c>
      <c r="KD33">
        <v>2988</v>
      </c>
      <c r="KE33">
        <v>2988</v>
      </c>
      <c r="KF33">
        <v>2988</v>
      </c>
      <c r="KG33">
        <v>2988</v>
      </c>
      <c r="KH33">
        <v>2988</v>
      </c>
      <c r="KI33">
        <v>2988</v>
      </c>
      <c r="KJ33">
        <v>2988</v>
      </c>
      <c r="KK33">
        <v>2988</v>
      </c>
      <c r="KL33">
        <v>2988</v>
      </c>
      <c r="KM33">
        <v>2988</v>
      </c>
      <c r="KN33">
        <v>2988</v>
      </c>
      <c r="KO33">
        <v>2988</v>
      </c>
      <c r="KP33">
        <v>2988</v>
      </c>
      <c r="KQ33">
        <v>2988</v>
      </c>
      <c r="KR33">
        <v>2988</v>
      </c>
      <c r="KS33">
        <v>2988</v>
      </c>
      <c r="KT33">
        <v>2988</v>
      </c>
      <c r="KU33">
        <v>2988</v>
      </c>
      <c r="KV33">
        <v>2988</v>
      </c>
      <c r="KW33">
        <v>2988</v>
      </c>
      <c r="KX33">
        <v>2988</v>
      </c>
      <c r="KY33">
        <v>2988</v>
      </c>
      <c r="KZ33">
        <v>2988</v>
      </c>
      <c r="LA33">
        <v>2988</v>
      </c>
      <c r="LB33">
        <v>2988</v>
      </c>
      <c r="LC33">
        <v>2988</v>
      </c>
      <c r="LD33">
        <v>2988</v>
      </c>
      <c r="LE33">
        <v>2988</v>
      </c>
      <c r="LF33">
        <v>2988</v>
      </c>
      <c r="LG33">
        <v>2988</v>
      </c>
      <c r="LH33">
        <v>2988</v>
      </c>
      <c r="LI33">
        <v>2988</v>
      </c>
      <c r="LJ33">
        <v>2988</v>
      </c>
      <c r="LK33">
        <v>2988</v>
      </c>
      <c r="LL33">
        <v>2988</v>
      </c>
      <c r="LM33">
        <v>2988</v>
      </c>
      <c r="LN33">
        <v>2988</v>
      </c>
      <c r="LO33">
        <v>2988</v>
      </c>
      <c r="LP33">
        <v>2988</v>
      </c>
      <c r="LQ33">
        <v>2988</v>
      </c>
      <c r="LR33">
        <v>2988</v>
      </c>
      <c r="LS33">
        <v>2988</v>
      </c>
      <c r="LT33">
        <v>2988</v>
      </c>
      <c r="LU33">
        <v>2988</v>
      </c>
      <c r="LV33">
        <v>2988</v>
      </c>
      <c r="LW33">
        <v>2988</v>
      </c>
      <c r="LX33">
        <v>2988</v>
      </c>
      <c r="LY33">
        <v>2988</v>
      </c>
      <c r="LZ33">
        <v>2988</v>
      </c>
      <c r="MA33">
        <v>2988</v>
      </c>
      <c r="MB33">
        <v>2988</v>
      </c>
      <c r="MC33">
        <v>2988</v>
      </c>
      <c r="MD33">
        <v>2988</v>
      </c>
      <c r="ME33">
        <v>2988</v>
      </c>
      <c r="MF33">
        <v>2988</v>
      </c>
      <c r="MG33">
        <v>2988</v>
      </c>
      <c r="MH33">
        <v>2988</v>
      </c>
      <c r="MI33">
        <v>2988</v>
      </c>
      <c r="MJ33">
        <v>2988</v>
      </c>
      <c r="MK33">
        <v>2988</v>
      </c>
      <c r="ML33">
        <v>2988</v>
      </c>
      <c r="MM33">
        <v>2988</v>
      </c>
      <c r="MN33">
        <v>2988</v>
      </c>
      <c r="MO33">
        <v>2988</v>
      </c>
      <c r="MP33">
        <v>2988</v>
      </c>
      <c r="MQ33">
        <v>2988</v>
      </c>
      <c r="MR33">
        <v>2988</v>
      </c>
      <c r="MS33">
        <v>2988</v>
      </c>
      <c r="MT33">
        <v>2988</v>
      </c>
      <c r="MU33">
        <v>2988</v>
      </c>
      <c r="MV33">
        <v>2988</v>
      </c>
      <c r="MW33">
        <v>2988</v>
      </c>
      <c r="MX33">
        <v>2988</v>
      </c>
      <c r="MY33">
        <v>2988</v>
      </c>
      <c r="MZ33">
        <v>2988</v>
      </c>
      <c r="NA33">
        <v>2988</v>
      </c>
      <c r="NB33">
        <v>2988</v>
      </c>
      <c r="NC33">
        <v>2988</v>
      </c>
      <c r="ND33">
        <v>2988</v>
      </c>
      <c r="NE33">
        <v>2988</v>
      </c>
      <c r="NF33">
        <v>2988</v>
      </c>
      <c r="NG33">
        <v>2988</v>
      </c>
      <c r="NH33">
        <v>2988</v>
      </c>
      <c r="NI33">
        <v>2988</v>
      </c>
      <c r="NJ33">
        <v>2988</v>
      </c>
      <c r="NK33">
        <v>2988</v>
      </c>
      <c r="NL33">
        <v>2988</v>
      </c>
      <c r="NM33">
        <v>2988</v>
      </c>
      <c r="NN33">
        <v>2988</v>
      </c>
      <c r="NO33">
        <v>2988</v>
      </c>
      <c r="NP33">
        <v>2988</v>
      </c>
      <c r="NQ33">
        <v>2988</v>
      </c>
    </row>
    <row r="34" spans="1:381" s="71" customFormat="1" x14ac:dyDescent="0.25">
      <c r="A34" s="126">
        <f t="shared" si="0"/>
        <v>34</v>
      </c>
      <c r="B34" s="71" t="s">
        <v>735</v>
      </c>
      <c r="C34" s="71" t="s">
        <v>457</v>
      </c>
      <c r="D34" s="71" t="s">
        <v>162</v>
      </c>
      <c r="F34" s="71">
        <v>79</v>
      </c>
      <c r="G34" s="72">
        <v>45407</v>
      </c>
      <c r="H34" s="72">
        <v>45491</v>
      </c>
      <c r="I34" s="71">
        <v>2198</v>
      </c>
      <c r="K34" s="73">
        <v>0</v>
      </c>
      <c r="M34" s="74">
        <v>0</v>
      </c>
      <c r="N34" s="71">
        <v>69</v>
      </c>
      <c r="P34" s="71" t="s">
        <v>122</v>
      </c>
      <c r="FP34" s="71">
        <v>17</v>
      </c>
      <c r="FQ34" s="71">
        <v>30</v>
      </c>
      <c r="FR34" s="71">
        <v>53</v>
      </c>
      <c r="FS34" s="71">
        <v>75</v>
      </c>
      <c r="FT34" s="71">
        <v>98</v>
      </c>
      <c r="FU34" s="71">
        <v>121</v>
      </c>
      <c r="FV34" s="71">
        <v>144</v>
      </c>
      <c r="FW34" s="71">
        <v>166</v>
      </c>
      <c r="FX34" s="71">
        <v>179</v>
      </c>
      <c r="FY34" s="71">
        <v>202</v>
      </c>
      <c r="FZ34" s="71">
        <v>225</v>
      </c>
      <c r="GA34" s="71">
        <v>248</v>
      </c>
      <c r="GB34" s="71">
        <v>270</v>
      </c>
      <c r="GC34" s="71">
        <v>293</v>
      </c>
      <c r="GD34" s="71">
        <v>316</v>
      </c>
      <c r="GE34" s="71">
        <v>331</v>
      </c>
      <c r="GF34" s="71">
        <v>357</v>
      </c>
      <c r="GG34" s="71">
        <v>383</v>
      </c>
      <c r="GH34" s="71">
        <v>409</v>
      </c>
      <c r="GI34" s="71">
        <v>435</v>
      </c>
      <c r="GJ34" s="71">
        <v>461</v>
      </c>
      <c r="GK34" s="71">
        <v>488</v>
      </c>
      <c r="GL34" s="71">
        <v>503</v>
      </c>
      <c r="GM34" s="71">
        <v>529</v>
      </c>
      <c r="GN34" s="71">
        <v>555</v>
      </c>
      <c r="GO34" s="71">
        <v>581</v>
      </c>
      <c r="GP34" s="71">
        <v>608</v>
      </c>
      <c r="GQ34" s="71">
        <v>634</v>
      </c>
      <c r="GR34" s="71">
        <v>660</v>
      </c>
      <c r="GS34" s="71">
        <v>675</v>
      </c>
      <c r="GT34" s="71">
        <v>701</v>
      </c>
      <c r="GU34" s="71">
        <v>737</v>
      </c>
      <c r="GV34" s="71">
        <v>779</v>
      </c>
      <c r="GW34" s="71">
        <v>820</v>
      </c>
      <c r="GX34" s="71">
        <v>862</v>
      </c>
      <c r="GY34" s="71">
        <v>903</v>
      </c>
      <c r="GZ34" s="71">
        <v>927</v>
      </c>
      <c r="HA34" s="71">
        <v>969</v>
      </c>
      <c r="HB34" s="71">
        <v>1010</v>
      </c>
      <c r="HC34" s="71">
        <v>1051</v>
      </c>
      <c r="HD34" s="71">
        <v>1093</v>
      </c>
      <c r="HE34" s="71">
        <v>1134</v>
      </c>
      <c r="HF34" s="71">
        <v>1176</v>
      </c>
      <c r="HG34" s="71">
        <v>1200</v>
      </c>
      <c r="HH34" s="71">
        <v>1241</v>
      </c>
      <c r="HI34" s="71">
        <v>1283</v>
      </c>
      <c r="HJ34" s="71">
        <v>1324</v>
      </c>
      <c r="HK34" s="71">
        <v>1366</v>
      </c>
      <c r="HL34" s="71">
        <v>1407</v>
      </c>
      <c r="HM34" s="71">
        <v>1449</v>
      </c>
      <c r="HN34" s="71">
        <v>1473</v>
      </c>
      <c r="HO34" s="71">
        <v>1514</v>
      </c>
      <c r="HP34" s="71">
        <v>1556</v>
      </c>
      <c r="HQ34" s="71">
        <v>1597</v>
      </c>
      <c r="HR34" s="71">
        <v>1639</v>
      </c>
      <c r="HS34" s="71">
        <v>1680</v>
      </c>
      <c r="HT34" s="71">
        <v>1722</v>
      </c>
      <c r="HU34" s="71">
        <v>1746</v>
      </c>
      <c r="HV34" s="71">
        <v>1773</v>
      </c>
      <c r="HW34" s="71">
        <v>1799</v>
      </c>
      <c r="HX34" s="71">
        <v>1825</v>
      </c>
      <c r="HY34" s="71">
        <v>1851</v>
      </c>
      <c r="HZ34" s="71">
        <v>1877</v>
      </c>
      <c r="IA34" s="71">
        <v>1903</v>
      </c>
      <c r="IB34" s="71">
        <v>1919</v>
      </c>
      <c r="IC34" s="71">
        <v>1945</v>
      </c>
      <c r="ID34" s="71">
        <v>1971</v>
      </c>
      <c r="IE34" s="71">
        <v>1997</v>
      </c>
      <c r="IF34" s="71">
        <v>2023</v>
      </c>
      <c r="IG34" s="71">
        <v>2050</v>
      </c>
      <c r="IH34" s="71">
        <v>2076</v>
      </c>
      <c r="II34" s="71">
        <v>2091</v>
      </c>
      <c r="IJ34" s="71">
        <v>2117</v>
      </c>
      <c r="IK34" s="71">
        <v>2143</v>
      </c>
      <c r="IL34" s="71">
        <v>2167</v>
      </c>
      <c r="IM34" s="71">
        <v>2171</v>
      </c>
      <c r="IN34" s="71">
        <v>2174</v>
      </c>
      <c r="IO34" s="71">
        <v>2178</v>
      </c>
      <c r="IP34" s="71">
        <v>2180</v>
      </c>
      <c r="IQ34" s="71">
        <v>2183</v>
      </c>
      <c r="IR34" s="71">
        <v>2186</v>
      </c>
      <c r="IS34" s="71">
        <v>2190</v>
      </c>
      <c r="IT34" s="71">
        <v>2193</v>
      </c>
      <c r="IU34" s="71">
        <v>2197</v>
      </c>
      <c r="IV34" s="71">
        <v>2198</v>
      </c>
      <c r="IW34" s="71">
        <v>2198</v>
      </c>
      <c r="IX34" s="71">
        <v>2198</v>
      </c>
      <c r="IY34" s="71">
        <v>2198</v>
      </c>
      <c r="IZ34" s="71">
        <v>2198</v>
      </c>
      <c r="JA34" s="71">
        <v>2198</v>
      </c>
      <c r="JB34" s="71">
        <v>2198</v>
      </c>
      <c r="JC34" s="71">
        <v>2198</v>
      </c>
      <c r="JD34" s="71">
        <v>2198</v>
      </c>
      <c r="JE34" s="71">
        <v>2198</v>
      </c>
      <c r="JF34" s="71">
        <v>2198</v>
      </c>
      <c r="JG34" s="71">
        <v>2198</v>
      </c>
      <c r="JH34" s="71">
        <v>2198</v>
      </c>
      <c r="JI34" s="71">
        <v>2198</v>
      </c>
      <c r="JJ34" s="71">
        <v>2198</v>
      </c>
      <c r="JK34" s="71">
        <v>2198</v>
      </c>
      <c r="JL34" s="71">
        <v>2198</v>
      </c>
      <c r="JM34" s="71">
        <v>2198</v>
      </c>
      <c r="JN34" s="71">
        <v>2198</v>
      </c>
      <c r="JO34" s="71">
        <v>2198</v>
      </c>
      <c r="JP34" s="71">
        <v>2198</v>
      </c>
      <c r="JQ34" s="71">
        <v>2198</v>
      </c>
      <c r="JR34" s="71">
        <v>2198</v>
      </c>
      <c r="JS34" s="71">
        <v>2198</v>
      </c>
      <c r="JT34" s="71">
        <v>2198</v>
      </c>
      <c r="JU34" s="71">
        <v>2198</v>
      </c>
      <c r="JV34" s="71">
        <v>2198</v>
      </c>
      <c r="JW34" s="71">
        <v>2198</v>
      </c>
      <c r="JX34" s="71">
        <v>2198</v>
      </c>
      <c r="JY34" s="71">
        <v>2198</v>
      </c>
      <c r="JZ34" s="71">
        <v>2198</v>
      </c>
      <c r="KA34" s="71">
        <v>2198</v>
      </c>
      <c r="KB34" s="71">
        <v>2198</v>
      </c>
      <c r="KC34" s="71">
        <v>2198</v>
      </c>
      <c r="KD34" s="71">
        <v>2198</v>
      </c>
      <c r="KE34" s="71">
        <v>2198</v>
      </c>
      <c r="KF34" s="71">
        <v>2198</v>
      </c>
      <c r="KG34" s="71">
        <v>2198</v>
      </c>
      <c r="KH34" s="71">
        <v>2198</v>
      </c>
      <c r="KI34" s="71">
        <v>2198</v>
      </c>
      <c r="KJ34" s="71">
        <v>2198</v>
      </c>
      <c r="KK34" s="71">
        <v>2198</v>
      </c>
      <c r="KL34" s="71">
        <v>2198</v>
      </c>
      <c r="KM34" s="71">
        <v>2198</v>
      </c>
      <c r="KN34" s="71">
        <v>2198</v>
      </c>
      <c r="KO34" s="71">
        <v>2198</v>
      </c>
      <c r="KP34" s="71">
        <v>2198</v>
      </c>
      <c r="KQ34" s="71">
        <v>2198</v>
      </c>
      <c r="KR34" s="71">
        <v>2198</v>
      </c>
      <c r="KS34" s="71">
        <v>2198</v>
      </c>
      <c r="KT34" s="71">
        <v>2198</v>
      </c>
      <c r="KU34" s="71">
        <v>2198</v>
      </c>
      <c r="KV34" s="71">
        <v>2198</v>
      </c>
      <c r="KW34" s="71">
        <v>2198</v>
      </c>
      <c r="KX34" s="71">
        <v>2198</v>
      </c>
      <c r="KY34" s="71">
        <v>2198</v>
      </c>
      <c r="KZ34" s="71">
        <v>2198</v>
      </c>
      <c r="LA34" s="71">
        <v>2198</v>
      </c>
      <c r="LB34" s="71">
        <v>2198</v>
      </c>
      <c r="LC34" s="71">
        <v>2198</v>
      </c>
      <c r="LD34" s="71">
        <v>2198</v>
      </c>
      <c r="LE34" s="71">
        <v>2198</v>
      </c>
      <c r="LF34" s="71">
        <v>2198</v>
      </c>
      <c r="LG34" s="71">
        <v>2198</v>
      </c>
      <c r="LH34" s="71">
        <v>2198</v>
      </c>
      <c r="LI34" s="71">
        <v>2198</v>
      </c>
      <c r="LJ34" s="71">
        <v>2198</v>
      </c>
      <c r="LK34" s="71">
        <v>2198</v>
      </c>
      <c r="LL34" s="71">
        <v>2198</v>
      </c>
      <c r="LM34" s="71">
        <v>2198</v>
      </c>
      <c r="LN34" s="71">
        <v>2198</v>
      </c>
      <c r="LO34" s="71">
        <v>2198</v>
      </c>
      <c r="LP34" s="71">
        <v>2198</v>
      </c>
      <c r="LQ34" s="71">
        <v>2198</v>
      </c>
      <c r="LR34" s="71">
        <v>2198</v>
      </c>
      <c r="LS34" s="71">
        <v>2198</v>
      </c>
      <c r="LT34" s="71">
        <v>2198</v>
      </c>
      <c r="LU34" s="71">
        <v>2198</v>
      </c>
      <c r="LV34" s="71">
        <v>2198</v>
      </c>
      <c r="LW34" s="71">
        <v>2198</v>
      </c>
      <c r="LX34" s="71">
        <v>2198</v>
      </c>
      <c r="LY34" s="71">
        <v>2198</v>
      </c>
      <c r="LZ34" s="71">
        <v>2198</v>
      </c>
      <c r="MA34" s="71">
        <v>2198</v>
      </c>
      <c r="MB34" s="71">
        <v>2198</v>
      </c>
      <c r="MC34" s="71">
        <v>2198</v>
      </c>
      <c r="MD34" s="71">
        <v>2198</v>
      </c>
      <c r="ME34" s="71">
        <v>2198</v>
      </c>
      <c r="MF34" s="71">
        <v>2198</v>
      </c>
      <c r="MG34" s="71">
        <v>2198</v>
      </c>
      <c r="MH34" s="71">
        <v>2198</v>
      </c>
      <c r="MI34" s="71">
        <v>2198</v>
      </c>
      <c r="MJ34" s="71">
        <v>2198</v>
      </c>
      <c r="MK34" s="71">
        <v>2198</v>
      </c>
      <c r="ML34" s="71">
        <v>2198</v>
      </c>
      <c r="MM34" s="71">
        <v>2198</v>
      </c>
      <c r="MN34" s="71">
        <v>2198</v>
      </c>
      <c r="MO34" s="71">
        <v>2198</v>
      </c>
      <c r="MP34" s="71">
        <v>2198</v>
      </c>
      <c r="MQ34" s="71">
        <v>2198</v>
      </c>
      <c r="MR34" s="71">
        <v>2198</v>
      </c>
      <c r="MS34" s="71">
        <v>2198</v>
      </c>
      <c r="MT34" s="71">
        <v>2198</v>
      </c>
      <c r="MU34" s="71">
        <v>2198</v>
      </c>
      <c r="MV34" s="71">
        <v>2198</v>
      </c>
      <c r="MW34" s="71">
        <v>2198</v>
      </c>
      <c r="MX34" s="71">
        <v>2198</v>
      </c>
      <c r="MY34" s="71">
        <v>2198</v>
      </c>
      <c r="MZ34" s="71">
        <v>2198</v>
      </c>
      <c r="NA34" s="71">
        <v>2198</v>
      </c>
      <c r="NB34" s="71">
        <v>2198</v>
      </c>
      <c r="NC34" s="71">
        <v>2198</v>
      </c>
      <c r="ND34" s="71">
        <v>2198</v>
      </c>
      <c r="NE34" s="71">
        <v>2198</v>
      </c>
      <c r="NF34" s="71">
        <v>2198</v>
      </c>
      <c r="NG34" s="71">
        <v>2198</v>
      </c>
      <c r="NH34" s="71">
        <v>2198</v>
      </c>
      <c r="NI34" s="71">
        <v>2198</v>
      </c>
      <c r="NJ34" s="71">
        <v>2198</v>
      </c>
      <c r="NK34" s="71">
        <v>2198</v>
      </c>
      <c r="NL34" s="71">
        <v>2198</v>
      </c>
      <c r="NM34" s="71">
        <v>2198</v>
      </c>
      <c r="NN34" s="71">
        <v>2198</v>
      </c>
      <c r="NO34" s="71">
        <v>2198</v>
      </c>
      <c r="NP34" s="71">
        <v>2198</v>
      </c>
      <c r="NQ34" s="71">
        <v>2198</v>
      </c>
    </row>
    <row r="35" spans="1:381" x14ac:dyDescent="0.25">
      <c r="A35" s="1">
        <f t="shared" si="0"/>
        <v>35</v>
      </c>
      <c r="B35" t="s">
        <v>735</v>
      </c>
      <c r="C35" t="s">
        <v>457</v>
      </c>
      <c r="D35" t="s">
        <v>475</v>
      </c>
      <c r="E35" s="79" t="s">
        <v>163</v>
      </c>
      <c r="F35">
        <v>65</v>
      </c>
      <c r="G35" s="50">
        <v>45422</v>
      </c>
      <c r="H35" s="50">
        <v>45491</v>
      </c>
      <c r="I35">
        <v>225</v>
      </c>
      <c r="K35" s="51">
        <v>0</v>
      </c>
      <c r="L35" t="s">
        <v>130</v>
      </c>
      <c r="M35" s="52">
        <v>0</v>
      </c>
      <c r="N35">
        <v>8</v>
      </c>
      <c r="O35" t="s">
        <v>164</v>
      </c>
      <c r="P35" t="s">
        <v>122</v>
      </c>
      <c r="GE35">
        <v>2</v>
      </c>
      <c r="GF35">
        <v>5</v>
      </c>
      <c r="GG35">
        <v>9</v>
      </c>
      <c r="GH35">
        <v>12</v>
      </c>
      <c r="GI35">
        <v>16</v>
      </c>
      <c r="GJ35">
        <v>19</v>
      </c>
      <c r="GK35">
        <v>22</v>
      </c>
      <c r="GL35">
        <v>24</v>
      </c>
      <c r="GM35">
        <v>28</v>
      </c>
      <c r="GN35">
        <v>31</v>
      </c>
      <c r="GO35">
        <v>35</v>
      </c>
      <c r="GP35">
        <v>38</v>
      </c>
      <c r="GQ35">
        <v>42</v>
      </c>
      <c r="GR35">
        <v>45</v>
      </c>
      <c r="GS35">
        <v>47</v>
      </c>
      <c r="GT35">
        <v>51</v>
      </c>
      <c r="GU35">
        <v>54</v>
      </c>
      <c r="GV35">
        <v>58</v>
      </c>
      <c r="GW35">
        <v>61</v>
      </c>
      <c r="GX35">
        <v>65</v>
      </c>
      <c r="GY35">
        <v>68</v>
      </c>
      <c r="GZ35">
        <v>70</v>
      </c>
      <c r="HA35">
        <v>74</v>
      </c>
      <c r="HB35">
        <v>77</v>
      </c>
      <c r="HC35">
        <v>80</v>
      </c>
      <c r="HD35">
        <v>84</v>
      </c>
      <c r="HE35">
        <v>87</v>
      </c>
      <c r="HF35">
        <v>91</v>
      </c>
      <c r="HG35">
        <v>93</v>
      </c>
      <c r="HH35">
        <v>96</v>
      </c>
      <c r="HI35">
        <v>100</v>
      </c>
      <c r="HJ35">
        <v>103</v>
      </c>
      <c r="HK35">
        <v>107</v>
      </c>
      <c r="HL35">
        <v>110</v>
      </c>
      <c r="HM35">
        <v>114</v>
      </c>
      <c r="HN35">
        <v>116</v>
      </c>
      <c r="HO35">
        <v>119</v>
      </c>
      <c r="HP35">
        <v>123</v>
      </c>
      <c r="HQ35">
        <v>126</v>
      </c>
      <c r="HR35">
        <v>129</v>
      </c>
      <c r="HS35">
        <v>133</v>
      </c>
      <c r="HT35">
        <v>136</v>
      </c>
      <c r="HU35">
        <v>138</v>
      </c>
      <c r="HV35">
        <v>142</v>
      </c>
      <c r="HW35">
        <v>145</v>
      </c>
      <c r="HX35">
        <v>149</v>
      </c>
      <c r="HY35">
        <v>152</v>
      </c>
      <c r="HZ35">
        <v>156</v>
      </c>
      <c r="IA35">
        <v>159</v>
      </c>
      <c r="IB35">
        <v>161</v>
      </c>
      <c r="IC35">
        <v>165</v>
      </c>
      <c r="ID35">
        <v>168</v>
      </c>
      <c r="IE35">
        <v>172</v>
      </c>
      <c r="IF35">
        <v>175</v>
      </c>
      <c r="IG35">
        <v>179</v>
      </c>
      <c r="IH35">
        <v>182</v>
      </c>
      <c r="II35">
        <v>184</v>
      </c>
      <c r="IJ35">
        <v>187</v>
      </c>
      <c r="IK35">
        <v>191</v>
      </c>
      <c r="IL35">
        <v>194</v>
      </c>
      <c r="IM35">
        <v>198</v>
      </c>
      <c r="IN35">
        <v>201</v>
      </c>
      <c r="IO35">
        <v>205</v>
      </c>
      <c r="IP35">
        <v>207</v>
      </c>
      <c r="IQ35">
        <v>210</v>
      </c>
      <c r="IR35">
        <v>214</v>
      </c>
      <c r="IS35">
        <v>217</v>
      </c>
      <c r="IT35">
        <v>221</v>
      </c>
      <c r="IU35">
        <v>224</v>
      </c>
      <c r="IV35">
        <v>225</v>
      </c>
      <c r="IW35">
        <v>225</v>
      </c>
      <c r="IX35">
        <v>225</v>
      </c>
      <c r="IY35">
        <v>225</v>
      </c>
      <c r="IZ35">
        <v>225</v>
      </c>
      <c r="JA35">
        <v>225</v>
      </c>
      <c r="JB35">
        <v>225</v>
      </c>
      <c r="JC35">
        <v>225</v>
      </c>
      <c r="JD35">
        <v>225</v>
      </c>
      <c r="JE35">
        <v>225</v>
      </c>
      <c r="JF35">
        <v>225</v>
      </c>
      <c r="JG35">
        <v>225</v>
      </c>
      <c r="JH35">
        <v>225</v>
      </c>
      <c r="JI35">
        <v>225</v>
      </c>
      <c r="JJ35">
        <v>225</v>
      </c>
      <c r="JK35">
        <v>225</v>
      </c>
      <c r="JL35">
        <v>225</v>
      </c>
      <c r="JM35">
        <v>225</v>
      </c>
      <c r="JN35">
        <v>225</v>
      </c>
      <c r="JO35">
        <v>225</v>
      </c>
      <c r="JP35">
        <v>225</v>
      </c>
      <c r="JQ35">
        <v>225</v>
      </c>
      <c r="JR35">
        <v>225</v>
      </c>
      <c r="JS35">
        <v>225</v>
      </c>
      <c r="JT35">
        <v>225</v>
      </c>
      <c r="JU35">
        <v>225</v>
      </c>
      <c r="JV35">
        <v>225</v>
      </c>
      <c r="JW35">
        <v>225</v>
      </c>
      <c r="JX35">
        <v>225</v>
      </c>
      <c r="JY35">
        <v>225</v>
      </c>
      <c r="JZ35">
        <v>225</v>
      </c>
      <c r="KA35">
        <v>225</v>
      </c>
      <c r="KB35">
        <v>225</v>
      </c>
      <c r="KC35">
        <v>225</v>
      </c>
      <c r="KD35">
        <v>225</v>
      </c>
      <c r="KE35">
        <v>225</v>
      </c>
      <c r="KF35">
        <v>225</v>
      </c>
      <c r="KG35">
        <v>225</v>
      </c>
      <c r="KH35">
        <v>225</v>
      </c>
      <c r="KI35">
        <v>225</v>
      </c>
      <c r="KJ35">
        <v>225</v>
      </c>
      <c r="KK35">
        <v>225</v>
      </c>
      <c r="KL35">
        <v>225</v>
      </c>
      <c r="KM35">
        <v>225</v>
      </c>
      <c r="KN35">
        <v>225</v>
      </c>
      <c r="KO35">
        <v>225</v>
      </c>
      <c r="KP35">
        <v>225</v>
      </c>
      <c r="KQ35">
        <v>225</v>
      </c>
      <c r="KR35">
        <v>225</v>
      </c>
      <c r="KS35">
        <v>225</v>
      </c>
      <c r="KT35">
        <v>225</v>
      </c>
      <c r="KU35">
        <v>225</v>
      </c>
      <c r="KV35">
        <v>225</v>
      </c>
      <c r="KW35">
        <v>225</v>
      </c>
      <c r="KX35">
        <v>225</v>
      </c>
      <c r="KY35">
        <v>225</v>
      </c>
      <c r="KZ35">
        <v>225</v>
      </c>
      <c r="LA35">
        <v>225</v>
      </c>
      <c r="LB35">
        <v>225</v>
      </c>
      <c r="LC35">
        <v>225</v>
      </c>
      <c r="LD35">
        <v>225</v>
      </c>
      <c r="LE35">
        <v>225</v>
      </c>
      <c r="LF35">
        <v>225</v>
      </c>
      <c r="LG35">
        <v>225</v>
      </c>
      <c r="LH35">
        <v>225</v>
      </c>
      <c r="LI35">
        <v>225</v>
      </c>
      <c r="LJ35">
        <v>225</v>
      </c>
      <c r="LK35">
        <v>225</v>
      </c>
      <c r="LL35">
        <v>225</v>
      </c>
      <c r="LM35">
        <v>225</v>
      </c>
      <c r="LN35">
        <v>225</v>
      </c>
      <c r="LO35">
        <v>225</v>
      </c>
      <c r="LP35">
        <v>225</v>
      </c>
      <c r="LQ35">
        <v>225</v>
      </c>
      <c r="LR35">
        <v>225</v>
      </c>
      <c r="LS35">
        <v>225</v>
      </c>
      <c r="LT35">
        <v>225</v>
      </c>
      <c r="LU35">
        <v>225</v>
      </c>
      <c r="LV35">
        <v>225</v>
      </c>
      <c r="LW35">
        <v>225</v>
      </c>
      <c r="LX35">
        <v>225</v>
      </c>
      <c r="LY35">
        <v>225</v>
      </c>
      <c r="LZ35">
        <v>225</v>
      </c>
      <c r="MA35">
        <v>225</v>
      </c>
      <c r="MB35">
        <v>225</v>
      </c>
      <c r="MC35">
        <v>225</v>
      </c>
      <c r="MD35">
        <v>225</v>
      </c>
      <c r="ME35">
        <v>225</v>
      </c>
      <c r="MF35">
        <v>225</v>
      </c>
      <c r="MG35">
        <v>225</v>
      </c>
      <c r="MH35">
        <v>225</v>
      </c>
      <c r="MI35">
        <v>225</v>
      </c>
      <c r="MJ35">
        <v>225</v>
      </c>
      <c r="MK35">
        <v>225</v>
      </c>
      <c r="ML35">
        <v>225</v>
      </c>
      <c r="MM35">
        <v>225</v>
      </c>
      <c r="MN35">
        <v>225</v>
      </c>
      <c r="MO35">
        <v>225</v>
      </c>
      <c r="MP35">
        <v>225</v>
      </c>
      <c r="MQ35">
        <v>225</v>
      </c>
      <c r="MR35">
        <v>225</v>
      </c>
      <c r="MS35">
        <v>225</v>
      </c>
      <c r="MT35">
        <v>225</v>
      </c>
      <c r="MU35">
        <v>225</v>
      </c>
      <c r="MV35">
        <v>225</v>
      </c>
      <c r="MW35">
        <v>225</v>
      </c>
      <c r="MX35">
        <v>225</v>
      </c>
      <c r="MY35">
        <v>225</v>
      </c>
      <c r="MZ35">
        <v>225</v>
      </c>
      <c r="NA35">
        <v>225</v>
      </c>
      <c r="NB35">
        <v>225</v>
      </c>
      <c r="NC35">
        <v>225</v>
      </c>
      <c r="ND35">
        <v>225</v>
      </c>
      <c r="NE35">
        <v>225</v>
      </c>
      <c r="NF35">
        <v>225</v>
      </c>
      <c r="NG35">
        <v>225</v>
      </c>
      <c r="NH35">
        <v>225</v>
      </c>
      <c r="NI35">
        <v>225</v>
      </c>
      <c r="NJ35">
        <v>225</v>
      </c>
      <c r="NK35">
        <v>225</v>
      </c>
      <c r="NL35">
        <v>225</v>
      </c>
      <c r="NM35">
        <v>225</v>
      </c>
      <c r="NN35">
        <v>225</v>
      </c>
      <c r="NO35">
        <v>225</v>
      </c>
      <c r="NP35">
        <v>225</v>
      </c>
      <c r="NQ35">
        <v>225</v>
      </c>
    </row>
    <row r="36" spans="1:381" x14ac:dyDescent="0.25">
      <c r="A36" s="1">
        <f t="shared" si="0"/>
        <v>36</v>
      </c>
      <c r="B36" t="s">
        <v>735</v>
      </c>
      <c r="C36" t="s">
        <v>457</v>
      </c>
      <c r="D36" t="s">
        <v>476</v>
      </c>
      <c r="E36" s="79" t="s">
        <v>165</v>
      </c>
      <c r="F36">
        <v>25</v>
      </c>
      <c r="G36" s="50">
        <v>45438</v>
      </c>
      <c r="H36" s="50">
        <v>45465</v>
      </c>
      <c r="I36">
        <v>382</v>
      </c>
      <c r="K36" s="51">
        <v>0</v>
      </c>
      <c r="L36" t="s">
        <v>130</v>
      </c>
      <c r="M36" s="52">
        <v>0</v>
      </c>
      <c r="N36">
        <v>94</v>
      </c>
      <c r="O36" t="s">
        <v>166</v>
      </c>
      <c r="P36" t="s">
        <v>122</v>
      </c>
      <c r="GU36">
        <v>10</v>
      </c>
      <c r="GV36">
        <v>25</v>
      </c>
      <c r="GW36">
        <v>40</v>
      </c>
      <c r="GX36">
        <v>55</v>
      </c>
      <c r="GY36">
        <v>71</v>
      </c>
      <c r="GZ36">
        <v>80</v>
      </c>
      <c r="HA36">
        <v>95</v>
      </c>
      <c r="HB36">
        <v>110</v>
      </c>
      <c r="HC36">
        <v>125</v>
      </c>
      <c r="HD36">
        <v>141</v>
      </c>
      <c r="HE36">
        <v>156</v>
      </c>
      <c r="HF36">
        <v>171</v>
      </c>
      <c r="HG36">
        <v>180</v>
      </c>
      <c r="HH36">
        <v>195</v>
      </c>
      <c r="HI36">
        <v>211</v>
      </c>
      <c r="HJ36">
        <v>226</v>
      </c>
      <c r="HK36">
        <v>241</v>
      </c>
      <c r="HL36">
        <v>257</v>
      </c>
      <c r="HM36">
        <v>272</v>
      </c>
      <c r="HN36">
        <v>281</v>
      </c>
      <c r="HO36">
        <v>296</v>
      </c>
      <c r="HP36">
        <v>311</v>
      </c>
      <c r="HQ36">
        <v>327</v>
      </c>
      <c r="HR36">
        <v>342</v>
      </c>
      <c r="HS36">
        <v>357</v>
      </c>
      <c r="HT36">
        <v>372</v>
      </c>
      <c r="HU36">
        <v>381</v>
      </c>
      <c r="HV36">
        <v>382</v>
      </c>
      <c r="HW36">
        <v>382</v>
      </c>
      <c r="HX36">
        <v>382</v>
      </c>
      <c r="HY36">
        <v>382</v>
      </c>
      <c r="HZ36">
        <v>382</v>
      </c>
      <c r="IA36">
        <v>382</v>
      </c>
      <c r="IB36">
        <v>382</v>
      </c>
      <c r="IC36">
        <v>382</v>
      </c>
      <c r="ID36">
        <v>382</v>
      </c>
      <c r="IE36">
        <v>382</v>
      </c>
      <c r="IF36">
        <v>382</v>
      </c>
      <c r="IG36">
        <v>382</v>
      </c>
      <c r="IH36">
        <v>382</v>
      </c>
      <c r="II36">
        <v>382</v>
      </c>
      <c r="IJ36">
        <v>382</v>
      </c>
      <c r="IK36">
        <v>382</v>
      </c>
      <c r="IL36">
        <v>382</v>
      </c>
      <c r="IM36">
        <v>382</v>
      </c>
      <c r="IN36">
        <v>382</v>
      </c>
      <c r="IO36">
        <v>382</v>
      </c>
      <c r="IP36">
        <v>382</v>
      </c>
      <c r="IQ36">
        <v>382</v>
      </c>
      <c r="IR36">
        <v>382</v>
      </c>
      <c r="IS36">
        <v>382</v>
      </c>
      <c r="IT36">
        <v>382</v>
      </c>
      <c r="IU36">
        <v>382</v>
      </c>
      <c r="IV36">
        <v>382</v>
      </c>
      <c r="IW36">
        <v>382</v>
      </c>
      <c r="IX36">
        <v>382</v>
      </c>
      <c r="IY36">
        <v>382</v>
      </c>
      <c r="IZ36">
        <v>382</v>
      </c>
      <c r="JA36">
        <v>382</v>
      </c>
      <c r="JB36">
        <v>382</v>
      </c>
      <c r="JC36">
        <v>382</v>
      </c>
      <c r="JD36">
        <v>382</v>
      </c>
      <c r="JE36">
        <v>382</v>
      </c>
      <c r="JF36">
        <v>382</v>
      </c>
      <c r="JG36">
        <v>382</v>
      </c>
      <c r="JH36">
        <v>382</v>
      </c>
      <c r="JI36">
        <v>382</v>
      </c>
      <c r="JJ36">
        <v>382</v>
      </c>
      <c r="JK36">
        <v>382</v>
      </c>
      <c r="JL36">
        <v>382</v>
      </c>
      <c r="JM36">
        <v>382</v>
      </c>
      <c r="JN36">
        <v>382</v>
      </c>
      <c r="JO36">
        <v>382</v>
      </c>
      <c r="JP36">
        <v>382</v>
      </c>
      <c r="JQ36">
        <v>382</v>
      </c>
      <c r="JR36">
        <v>382</v>
      </c>
      <c r="JS36">
        <v>382</v>
      </c>
      <c r="JT36">
        <v>382</v>
      </c>
      <c r="JU36">
        <v>382</v>
      </c>
      <c r="JV36">
        <v>382</v>
      </c>
      <c r="JW36">
        <v>382</v>
      </c>
      <c r="JX36">
        <v>382</v>
      </c>
      <c r="JY36">
        <v>382</v>
      </c>
      <c r="JZ36">
        <v>382</v>
      </c>
      <c r="KA36">
        <v>382</v>
      </c>
      <c r="KB36">
        <v>382</v>
      </c>
      <c r="KC36">
        <v>382</v>
      </c>
      <c r="KD36">
        <v>382</v>
      </c>
      <c r="KE36">
        <v>382</v>
      </c>
      <c r="KF36">
        <v>382</v>
      </c>
      <c r="KG36">
        <v>382</v>
      </c>
      <c r="KH36">
        <v>382</v>
      </c>
      <c r="KI36">
        <v>382</v>
      </c>
      <c r="KJ36">
        <v>382</v>
      </c>
      <c r="KK36">
        <v>382</v>
      </c>
      <c r="KL36">
        <v>382</v>
      </c>
      <c r="KM36">
        <v>382</v>
      </c>
      <c r="KN36">
        <v>382</v>
      </c>
      <c r="KO36">
        <v>382</v>
      </c>
      <c r="KP36">
        <v>382</v>
      </c>
      <c r="KQ36">
        <v>382</v>
      </c>
      <c r="KR36">
        <v>382</v>
      </c>
      <c r="KS36">
        <v>382</v>
      </c>
      <c r="KT36">
        <v>382</v>
      </c>
      <c r="KU36">
        <v>382</v>
      </c>
      <c r="KV36">
        <v>382</v>
      </c>
      <c r="KW36">
        <v>382</v>
      </c>
      <c r="KX36">
        <v>382</v>
      </c>
      <c r="KY36">
        <v>382</v>
      </c>
      <c r="KZ36">
        <v>382</v>
      </c>
      <c r="LA36">
        <v>382</v>
      </c>
      <c r="LB36">
        <v>382</v>
      </c>
      <c r="LC36">
        <v>382</v>
      </c>
      <c r="LD36">
        <v>382</v>
      </c>
      <c r="LE36">
        <v>382</v>
      </c>
      <c r="LF36">
        <v>382</v>
      </c>
      <c r="LG36">
        <v>382</v>
      </c>
      <c r="LH36">
        <v>382</v>
      </c>
      <c r="LI36">
        <v>382</v>
      </c>
      <c r="LJ36">
        <v>382</v>
      </c>
      <c r="LK36">
        <v>382</v>
      </c>
      <c r="LL36">
        <v>382</v>
      </c>
      <c r="LM36">
        <v>382</v>
      </c>
      <c r="LN36">
        <v>382</v>
      </c>
      <c r="LO36">
        <v>382</v>
      </c>
      <c r="LP36">
        <v>382</v>
      </c>
      <c r="LQ36">
        <v>382</v>
      </c>
      <c r="LR36">
        <v>382</v>
      </c>
      <c r="LS36">
        <v>382</v>
      </c>
      <c r="LT36">
        <v>382</v>
      </c>
      <c r="LU36">
        <v>382</v>
      </c>
      <c r="LV36">
        <v>382</v>
      </c>
      <c r="LW36">
        <v>382</v>
      </c>
      <c r="LX36">
        <v>382</v>
      </c>
      <c r="LY36">
        <v>382</v>
      </c>
      <c r="LZ36">
        <v>382</v>
      </c>
      <c r="MA36">
        <v>382</v>
      </c>
      <c r="MB36">
        <v>382</v>
      </c>
      <c r="MC36">
        <v>382</v>
      </c>
      <c r="MD36">
        <v>382</v>
      </c>
      <c r="ME36">
        <v>382</v>
      </c>
      <c r="MF36">
        <v>382</v>
      </c>
      <c r="MG36">
        <v>382</v>
      </c>
      <c r="MH36">
        <v>382</v>
      </c>
      <c r="MI36">
        <v>382</v>
      </c>
      <c r="MJ36">
        <v>382</v>
      </c>
      <c r="MK36">
        <v>382</v>
      </c>
      <c r="ML36">
        <v>382</v>
      </c>
      <c r="MM36">
        <v>382</v>
      </c>
      <c r="MN36">
        <v>382</v>
      </c>
      <c r="MO36">
        <v>382</v>
      </c>
      <c r="MP36">
        <v>382</v>
      </c>
      <c r="MQ36">
        <v>382</v>
      </c>
      <c r="MR36">
        <v>382</v>
      </c>
      <c r="MS36">
        <v>382</v>
      </c>
      <c r="MT36">
        <v>382</v>
      </c>
      <c r="MU36">
        <v>382</v>
      </c>
      <c r="MV36">
        <v>382</v>
      </c>
      <c r="MW36">
        <v>382</v>
      </c>
      <c r="MX36">
        <v>382</v>
      </c>
      <c r="MY36">
        <v>382</v>
      </c>
      <c r="MZ36">
        <v>382</v>
      </c>
      <c r="NA36">
        <v>382</v>
      </c>
      <c r="NB36">
        <v>382</v>
      </c>
      <c r="NC36">
        <v>382</v>
      </c>
      <c r="ND36">
        <v>382</v>
      </c>
      <c r="NE36">
        <v>382</v>
      </c>
      <c r="NF36">
        <v>382</v>
      </c>
      <c r="NG36">
        <v>382</v>
      </c>
      <c r="NH36">
        <v>382</v>
      </c>
      <c r="NI36">
        <v>382</v>
      </c>
      <c r="NJ36">
        <v>382</v>
      </c>
      <c r="NK36">
        <v>382</v>
      </c>
      <c r="NL36">
        <v>382</v>
      </c>
      <c r="NM36">
        <v>382</v>
      </c>
      <c r="NN36">
        <v>382</v>
      </c>
      <c r="NO36">
        <v>382</v>
      </c>
      <c r="NP36">
        <v>382</v>
      </c>
      <c r="NQ36">
        <v>382</v>
      </c>
    </row>
    <row r="37" spans="1:381" x14ac:dyDescent="0.25">
      <c r="A37" s="1">
        <f t="shared" si="0"/>
        <v>37</v>
      </c>
      <c r="B37" t="s">
        <v>735</v>
      </c>
      <c r="C37" t="s">
        <v>457</v>
      </c>
      <c r="D37" t="s">
        <v>477</v>
      </c>
      <c r="E37" s="79" t="s">
        <v>167</v>
      </c>
      <c r="F37">
        <v>70</v>
      </c>
      <c r="G37" s="50">
        <v>45407</v>
      </c>
      <c r="H37" s="50">
        <v>45481</v>
      </c>
      <c r="I37">
        <v>1591</v>
      </c>
      <c r="K37" s="51">
        <v>0</v>
      </c>
      <c r="L37" t="s">
        <v>130</v>
      </c>
      <c r="M37" s="52">
        <v>0</v>
      </c>
      <c r="N37">
        <v>78</v>
      </c>
      <c r="O37" t="s">
        <v>168</v>
      </c>
      <c r="P37" t="s">
        <v>122</v>
      </c>
      <c r="FP37">
        <v>17</v>
      </c>
      <c r="FQ37">
        <v>30</v>
      </c>
      <c r="FR37">
        <v>53</v>
      </c>
      <c r="FS37">
        <v>75</v>
      </c>
      <c r="FT37">
        <v>98</v>
      </c>
      <c r="FU37">
        <v>121</v>
      </c>
      <c r="FV37">
        <v>144</v>
      </c>
      <c r="FW37">
        <v>166</v>
      </c>
      <c r="FX37">
        <v>179</v>
      </c>
      <c r="FY37">
        <v>202</v>
      </c>
      <c r="FZ37">
        <v>225</v>
      </c>
      <c r="GA37">
        <v>248</v>
      </c>
      <c r="GB37">
        <v>270</v>
      </c>
      <c r="GC37">
        <v>293</v>
      </c>
      <c r="GD37">
        <v>316</v>
      </c>
      <c r="GE37">
        <v>329</v>
      </c>
      <c r="GF37">
        <v>352</v>
      </c>
      <c r="GG37">
        <v>374</v>
      </c>
      <c r="GH37">
        <v>397</v>
      </c>
      <c r="GI37">
        <v>420</v>
      </c>
      <c r="GJ37">
        <v>443</v>
      </c>
      <c r="GK37">
        <v>465</v>
      </c>
      <c r="GL37">
        <v>478</v>
      </c>
      <c r="GM37">
        <v>501</v>
      </c>
      <c r="GN37">
        <v>524</v>
      </c>
      <c r="GO37">
        <v>547</v>
      </c>
      <c r="GP37">
        <v>569</v>
      </c>
      <c r="GQ37">
        <v>592</v>
      </c>
      <c r="GR37">
        <v>615</v>
      </c>
      <c r="GS37">
        <v>628</v>
      </c>
      <c r="GT37">
        <v>651</v>
      </c>
      <c r="GU37">
        <v>673</v>
      </c>
      <c r="GV37">
        <v>696</v>
      </c>
      <c r="GW37">
        <v>719</v>
      </c>
      <c r="GX37">
        <v>742</v>
      </c>
      <c r="GY37">
        <v>764</v>
      </c>
      <c r="GZ37">
        <v>777</v>
      </c>
      <c r="HA37">
        <v>800</v>
      </c>
      <c r="HB37">
        <v>823</v>
      </c>
      <c r="HC37">
        <v>846</v>
      </c>
      <c r="HD37">
        <v>868</v>
      </c>
      <c r="HE37">
        <v>891</v>
      </c>
      <c r="HF37">
        <v>914</v>
      </c>
      <c r="HG37">
        <v>927</v>
      </c>
      <c r="HH37">
        <v>950</v>
      </c>
      <c r="HI37">
        <v>972</v>
      </c>
      <c r="HJ37">
        <v>995</v>
      </c>
      <c r="HK37">
        <v>1018</v>
      </c>
      <c r="HL37">
        <v>1041</v>
      </c>
      <c r="HM37">
        <v>1063</v>
      </c>
      <c r="HN37">
        <v>1076</v>
      </c>
      <c r="HO37">
        <v>1099</v>
      </c>
      <c r="HP37">
        <v>1122</v>
      </c>
      <c r="HQ37">
        <v>1145</v>
      </c>
      <c r="HR37">
        <v>1167</v>
      </c>
      <c r="HS37">
        <v>1190</v>
      </c>
      <c r="HT37">
        <v>1213</v>
      </c>
      <c r="HU37">
        <v>1226</v>
      </c>
      <c r="HV37">
        <v>1249</v>
      </c>
      <c r="HW37">
        <v>1271</v>
      </c>
      <c r="HX37">
        <v>1294</v>
      </c>
      <c r="HY37">
        <v>1317</v>
      </c>
      <c r="HZ37">
        <v>1340</v>
      </c>
      <c r="IA37">
        <v>1362</v>
      </c>
      <c r="IB37">
        <v>1375</v>
      </c>
      <c r="IC37">
        <v>1398</v>
      </c>
      <c r="ID37">
        <v>1421</v>
      </c>
      <c r="IE37">
        <v>1444</v>
      </c>
      <c r="IF37">
        <v>1466</v>
      </c>
      <c r="IG37">
        <v>1489</v>
      </c>
      <c r="IH37">
        <v>1512</v>
      </c>
      <c r="II37">
        <v>1525</v>
      </c>
      <c r="IJ37">
        <v>1548</v>
      </c>
      <c r="IK37">
        <v>1570</v>
      </c>
      <c r="IL37">
        <v>1591</v>
      </c>
      <c r="IM37">
        <v>1591</v>
      </c>
      <c r="IN37">
        <v>1591</v>
      </c>
      <c r="IO37">
        <v>1591</v>
      </c>
      <c r="IP37">
        <v>1591</v>
      </c>
      <c r="IQ37">
        <v>1591</v>
      </c>
      <c r="IR37">
        <v>1591</v>
      </c>
      <c r="IS37">
        <v>1591</v>
      </c>
      <c r="IT37">
        <v>1591</v>
      </c>
      <c r="IU37">
        <v>1591</v>
      </c>
      <c r="IV37">
        <v>1591</v>
      </c>
      <c r="IW37">
        <v>1591</v>
      </c>
      <c r="IX37">
        <v>1591</v>
      </c>
      <c r="IY37">
        <v>1591</v>
      </c>
      <c r="IZ37">
        <v>1591</v>
      </c>
      <c r="JA37">
        <v>1591</v>
      </c>
      <c r="JB37">
        <v>1591</v>
      </c>
      <c r="JC37">
        <v>1591</v>
      </c>
      <c r="JD37">
        <v>1591</v>
      </c>
      <c r="JE37">
        <v>1591</v>
      </c>
      <c r="JF37">
        <v>1591</v>
      </c>
      <c r="JG37">
        <v>1591</v>
      </c>
      <c r="JH37">
        <v>1591</v>
      </c>
      <c r="JI37">
        <v>1591</v>
      </c>
      <c r="JJ37">
        <v>1591</v>
      </c>
      <c r="JK37">
        <v>1591</v>
      </c>
      <c r="JL37">
        <v>1591</v>
      </c>
      <c r="JM37">
        <v>1591</v>
      </c>
      <c r="JN37">
        <v>1591</v>
      </c>
      <c r="JO37">
        <v>1591</v>
      </c>
      <c r="JP37">
        <v>1591</v>
      </c>
      <c r="JQ37">
        <v>1591</v>
      </c>
      <c r="JR37">
        <v>1591</v>
      </c>
      <c r="JS37">
        <v>1591</v>
      </c>
      <c r="JT37">
        <v>1591</v>
      </c>
      <c r="JU37">
        <v>1591</v>
      </c>
      <c r="JV37">
        <v>1591</v>
      </c>
      <c r="JW37">
        <v>1591</v>
      </c>
      <c r="JX37">
        <v>1591</v>
      </c>
      <c r="JY37">
        <v>1591</v>
      </c>
      <c r="JZ37">
        <v>1591</v>
      </c>
      <c r="KA37">
        <v>1591</v>
      </c>
      <c r="KB37">
        <v>1591</v>
      </c>
      <c r="KC37">
        <v>1591</v>
      </c>
      <c r="KD37">
        <v>1591</v>
      </c>
      <c r="KE37">
        <v>1591</v>
      </c>
      <c r="KF37">
        <v>1591</v>
      </c>
      <c r="KG37">
        <v>1591</v>
      </c>
      <c r="KH37">
        <v>1591</v>
      </c>
      <c r="KI37">
        <v>1591</v>
      </c>
      <c r="KJ37">
        <v>1591</v>
      </c>
      <c r="KK37">
        <v>1591</v>
      </c>
      <c r="KL37">
        <v>1591</v>
      </c>
      <c r="KM37">
        <v>1591</v>
      </c>
      <c r="KN37">
        <v>1591</v>
      </c>
      <c r="KO37">
        <v>1591</v>
      </c>
      <c r="KP37">
        <v>1591</v>
      </c>
      <c r="KQ37">
        <v>1591</v>
      </c>
      <c r="KR37">
        <v>1591</v>
      </c>
      <c r="KS37">
        <v>1591</v>
      </c>
      <c r="KT37">
        <v>1591</v>
      </c>
      <c r="KU37">
        <v>1591</v>
      </c>
      <c r="KV37">
        <v>1591</v>
      </c>
      <c r="KW37">
        <v>1591</v>
      </c>
      <c r="KX37">
        <v>1591</v>
      </c>
      <c r="KY37">
        <v>1591</v>
      </c>
      <c r="KZ37">
        <v>1591</v>
      </c>
      <c r="LA37">
        <v>1591</v>
      </c>
      <c r="LB37">
        <v>1591</v>
      </c>
      <c r="LC37">
        <v>1591</v>
      </c>
      <c r="LD37">
        <v>1591</v>
      </c>
      <c r="LE37">
        <v>1591</v>
      </c>
      <c r="LF37">
        <v>1591</v>
      </c>
      <c r="LG37">
        <v>1591</v>
      </c>
      <c r="LH37">
        <v>1591</v>
      </c>
      <c r="LI37">
        <v>1591</v>
      </c>
      <c r="LJ37">
        <v>1591</v>
      </c>
      <c r="LK37">
        <v>1591</v>
      </c>
      <c r="LL37">
        <v>1591</v>
      </c>
      <c r="LM37">
        <v>1591</v>
      </c>
      <c r="LN37">
        <v>1591</v>
      </c>
      <c r="LO37">
        <v>1591</v>
      </c>
      <c r="LP37">
        <v>1591</v>
      </c>
      <c r="LQ37">
        <v>1591</v>
      </c>
      <c r="LR37">
        <v>1591</v>
      </c>
      <c r="LS37">
        <v>1591</v>
      </c>
      <c r="LT37">
        <v>1591</v>
      </c>
      <c r="LU37">
        <v>1591</v>
      </c>
      <c r="LV37">
        <v>1591</v>
      </c>
      <c r="LW37">
        <v>1591</v>
      </c>
      <c r="LX37">
        <v>1591</v>
      </c>
      <c r="LY37">
        <v>1591</v>
      </c>
      <c r="LZ37">
        <v>1591</v>
      </c>
      <c r="MA37">
        <v>1591</v>
      </c>
      <c r="MB37">
        <v>1591</v>
      </c>
      <c r="MC37">
        <v>1591</v>
      </c>
      <c r="MD37">
        <v>1591</v>
      </c>
      <c r="ME37">
        <v>1591</v>
      </c>
      <c r="MF37">
        <v>1591</v>
      </c>
      <c r="MG37">
        <v>1591</v>
      </c>
      <c r="MH37">
        <v>1591</v>
      </c>
      <c r="MI37">
        <v>1591</v>
      </c>
      <c r="MJ37">
        <v>1591</v>
      </c>
      <c r="MK37">
        <v>1591</v>
      </c>
      <c r="ML37">
        <v>1591</v>
      </c>
      <c r="MM37">
        <v>1591</v>
      </c>
      <c r="MN37">
        <v>1591</v>
      </c>
      <c r="MO37">
        <v>1591</v>
      </c>
      <c r="MP37">
        <v>1591</v>
      </c>
      <c r="MQ37">
        <v>1591</v>
      </c>
      <c r="MR37">
        <v>1591</v>
      </c>
      <c r="MS37">
        <v>1591</v>
      </c>
      <c r="MT37">
        <v>1591</v>
      </c>
      <c r="MU37">
        <v>1591</v>
      </c>
      <c r="MV37">
        <v>1591</v>
      </c>
      <c r="MW37">
        <v>1591</v>
      </c>
      <c r="MX37">
        <v>1591</v>
      </c>
      <c r="MY37">
        <v>1591</v>
      </c>
      <c r="MZ37">
        <v>1591</v>
      </c>
      <c r="NA37">
        <v>1591</v>
      </c>
      <c r="NB37">
        <v>1591</v>
      </c>
      <c r="NC37">
        <v>1591</v>
      </c>
      <c r="ND37">
        <v>1591</v>
      </c>
      <c r="NE37">
        <v>1591</v>
      </c>
      <c r="NF37">
        <v>1591</v>
      </c>
      <c r="NG37">
        <v>1591</v>
      </c>
      <c r="NH37">
        <v>1591</v>
      </c>
      <c r="NI37">
        <v>1591</v>
      </c>
      <c r="NJ37">
        <v>1591</v>
      </c>
      <c r="NK37">
        <v>1591</v>
      </c>
      <c r="NL37">
        <v>1591</v>
      </c>
      <c r="NM37">
        <v>1591</v>
      </c>
      <c r="NN37">
        <v>1591</v>
      </c>
      <c r="NO37">
        <v>1591</v>
      </c>
      <c r="NP37">
        <v>1591</v>
      </c>
      <c r="NQ37">
        <v>1591</v>
      </c>
    </row>
    <row r="38" spans="1:381" s="71" customFormat="1" x14ac:dyDescent="0.25">
      <c r="A38" s="126">
        <f t="shared" si="0"/>
        <v>38</v>
      </c>
      <c r="B38" s="71" t="s">
        <v>735</v>
      </c>
      <c r="C38" s="71" t="s">
        <v>457</v>
      </c>
      <c r="D38" s="71" t="s">
        <v>169</v>
      </c>
      <c r="F38" s="71">
        <v>75</v>
      </c>
      <c r="G38" s="72">
        <v>45405</v>
      </c>
      <c r="H38" s="72">
        <v>45484</v>
      </c>
      <c r="I38" s="71">
        <v>1001</v>
      </c>
      <c r="K38" s="73">
        <v>0</v>
      </c>
      <c r="M38" s="74">
        <v>0</v>
      </c>
      <c r="N38" s="71">
        <v>120</v>
      </c>
      <c r="P38" s="71" t="s">
        <v>122</v>
      </c>
      <c r="FN38" s="71">
        <v>10</v>
      </c>
      <c r="FO38" s="71">
        <v>23</v>
      </c>
      <c r="FP38" s="71">
        <v>37</v>
      </c>
      <c r="FQ38" s="71">
        <v>44</v>
      </c>
      <c r="FR38" s="71">
        <v>58</v>
      </c>
      <c r="FS38" s="71">
        <v>71</v>
      </c>
      <c r="FT38" s="71">
        <v>84</v>
      </c>
      <c r="FU38" s="71">
        <v>98</v>
      </c>
      <c r="FV38" s="71">
        <v>111</v>
      </c>
      <c r="FW38" s="71">
        <v>124</v>
      </c>
      <c r="FX38" s="71">
        <v>132</v>
      </c>
      <c r="FY38" s="71">
        <v>145</v>
      </c>
      <c r="FZ38" s="71">
        <v>159</v>
      </c>
      <c r="GA38" s="71">
        <v>172</v>
      </c>
      <c r="GB38" s="71">
        <v>185</v>
      </c>
      <c r="GC38" s="71">
        <v>199</v>
      </c>
      <c r="GD38" s="71">
        <v>212</v>
      </c>
      <c r="GE38" s="71">
        <v>220</v>
      </c>
      <c r="GF38" s="71">
        <v>233</v>
      </c>
      <c r="GG38" s="71">
        <v>246</v>
      </c>
      <c r="GH38" s="71">
        <v>260</v>
      </c>
      <c r="GI38" s="71">
        <v>273</v>
      </c>
      <c r="GJ38" s="71">
        <v>286</v>
      </c>
      <c r="GK38" s="71">
        <v>300</v>
      </c>
      <c r="GL38" s="71">
        <v>308</v>
      </c>
      <c r="GM38" s="71">
        <v>321</v>
      </c>
      <c r="GN38" s="71">
        <v>334</v>
      </c>
      <c r="GO38" s="71">
        <v>348</v>
      </c>
      <c r="GP38" s="71">
        <v>361</v>
      </c>
      <c r="GQ38" s="71">
        <v>374</v>
      </c>
      <c r="GR38" s="71">
        <v>388</v>
      </c>
      <c r="GS38" s="71">
        <v>395</v>
      </c>
      <c r="GT38" s="71">
        <v>409</v>
      </c>
      <c r="GU38" s="71">
        <v>422</v>
      </c>
      <c r="GV38" s="71">
        <v>435</v>
      </c>
      <c r="GW38" s="71">
        <v>449</v>
      </c>
      <c r="GX38" s="71">
        <v>462</v>
      </c>
      <c r="GY38" s="71">
        <v>475</v>
      </c>
      <c r="GZ38" s="71">
        <v>483</v>
      </c>
      <c r="HA38" s="71">
        <v>496</v>
      </c>
      <c r="HB38" s="71">
        <v>510</v>
      </c>
      <c r="HC38" s="71">
        <v>523</v>
      </c>
      <c r="HD38" s="71">
        <v>536</v>
      </c>
      <c r="HE38" s="71">
        <v>550</v>
      </c>
      <c r="HF38" s="71">
        <v>563</v>
      </c>
      <c r="HG38" s="71">
        <v>571</v>
      </c>
      <c r="HH38" s="71">
        <v>584</v>
      </c>
      <c r="HI38" s="71">
        <v>598</v>
      </c>
      <c r="HJ38" s="71">
        <v>611</v>
      </c>
      <c r="HK38" s="71">
        <v>624</v>
      </c>
      <c r="HL38" s="71">
        <v>638</v>
      </c>
      <c r="HM38" s="71">
        <v>651</v>
      </c>
      <c r="HN38" s="71">
        <v>659</v>
      </c>
      <c r="HO38" s="71">
        <v>672</v>
      </c>
      <c r="HP38" s="71">
        <v>685</v>
      </c>
      <c r="HQ38" s="71">
        <v>699</v>
      </c>
      <c r="HR38" s="71">
        <v>712</v>
      </c>
      <c r="HS38" s="71">
        <v>725</v>
      </c>
      <c r="HT38" s="71">
        <v>739</v>
      </c>
      <c r="HU38" s="71">
        <v>746</v>
      </c>
      <c r="HV38" s="71">
        <v>760</v>
      </c>
      <c r="HW38" s="71">
        <v>773</v>
      </c>
      <c r="HX38" s="71">
        <v>786</v>
      </c>
      <c r="HY38" s="71">
        <v>800</v>
      </c>
      <c r="HZ38" s="71">
        <v>813</v>
      </c>
      <c r="IA38" s="71">
        <v>826</v>
      </c>
      <c r="IB38" s="71">
        <v>834</v>
      </c>
      <c r="IC38" s="71">
        <v>847</v>
      </c>
      <c r="ID38" s="71">
        <v>861</v>
      </c>
      <c r="IE38" s="71">
        <v>874</v>
      </c>
      <c r="IF38" s="71">
        <v>888</v>
      </c>
      <c r="IG38" s="71">
        <v>901</v>
      </c>
      <c r="IH38" s="71">
        <v>914</v>
      </c>
      <c r="II38" s="71">
        <v>922</v>
      </c>
      <c r="IJ38" s="71">
        <v>935</v>
      </c>
      <c r="IK38" s="71">
        <v>949</v>
      </c>
      <c r="IL38" s="71">
        <v>962</v>
      </c>
      <c r="IM38" s="71">
        <v>975</v>
      </c>
      <c r="IN38" s="71">
        <v>989</v>
      </c>
      <c r="IO38" s="71">
        <v>1001</v>
      </c>
      <c r="IP38" s="71">
        <v>1001</v>
      </c>
      <c r="IQ38" s="71">
        <v>1001</v>
      </c>
      <c r="IR38" s="71">
        <v>1001</v>
      </c>
      <c r="IS38" s="71">
        <v>1001</v>
      </c>
      <c r="IT38" s="71">
        <v>1001</v>
      </c>
      <c r="IU38" s="71">
        <v>1001</v>
      </c>
      <c r="IV38" s="71">
        <v>1001</v>
      </c>
      <c r="IW38" s="71">
        <v>1001</v>
      </c>
      <c r="IX38" s="71">
        <v>1001</v>
      </c>
      <c r="IY38" s="71">
        <v>1001</v>
      </c>
      <c r="IZ38" s="71">
        <v>1001</v>
      </c>
      <c r="JA38" s="71">
        <v>1001</v>
      </c>
      <c r="JB38" s="71">
        <v>1001</v>
      </c>
      <c r="JC38" s="71">
        <v>1001</v>
      </c>
      <c r="JD38" s="71">
        <v>1001</v>
      </c>
      <c r="JE38" s="71">
        <v>1001</v>
      </c>
      <c r="JF38" s="71">
        <v>1001</v>
      </c>
      <c r="JG38" s="71">
        <v>1001</v>
      </c>
      <c r="JH38" s="71">
        <v>1001</v>
      </c>
      <c r="JI38" s="71">
        <v>1001</v>
      </c>
      <c r="JJ38" s="71">
        <v>1001</v>
      </c>
      <c r="JK38" s="71">
        <v>1001</v>
      </c>
      <c r="JL38" s="71">
        <v>1001</v>
      </c>
      <c r="JM38" s="71">
        <v>1001</v>
      </c>
      <c r="JN38" s="71">
        <v>1001</v>
      </c>
      <c r="JO38" s="71">
        <v>1001</v>
      </c>
      <c r="JP38" s="71">
        <v>1001</v>
      </c>
      <c r="JQ38" s="71">
        <v>1001</v>
      </c>
      <c r="JR38" s="71">
        <v>1001</v>
      </c>
      <c r="JS38" s="71">
        <v>1001</v>
      </c>
      <c r="JT38" s="71">
        <v>1001</v>
      </c>
      <c r="JU38" s="71">
        <v>1001</v>
      </c>
      <c r="JV38" s="71">
        <v>1001</v>
      </c>
      <c r="JW38" s="71">
        <v>1001</v>
      </c>
      <c r="JX38" s="71">
        <v>1001</v>
      </c>
      <c r="JY38" s="71">
        <v>1001</v>
      </c>
      <c r="JZ38" s="71">
        <v>1001</v>
      </c>
      <c r="KA38" s="71">
        <v>1001</v>
      </c>
      <c r="KB38" s="71">
        <v>1001</v>
      </c>
      <c r="KC38" s="71">
        <v>1001</v>
      </c>
      <c r="KD38" s="71">
        <v>1001</v>
      </c>
      <c r="KE38" s="71">
        <v>1001</v>
      </c>
      <c r="KF38" s="71">
        <v>1001</v>
      </c>
      <c r="KG38" s="71">
        <v>1001</v>
      </c>
      <c r="KH38" s="71">
        <v>1001</v>
      </c>
      <c r="KI38" s="71">
        <v>1001</v>
      </c>
      <c r="KJ38" s="71">
        <v>1001</v>
      </c>
      <c r="KK38" s="71">
        <v>1001</v>
      </c>
      <c r="KL38" s="71">
        <v>1001</v>
      </c>
      <c r="KM38" s="71">
        <v>1001</v>
      </c>
      <c r="KN38" s="71">
        <v>1001</v>
      </c>
      <c r="KO38" s="71">
        <v>1001</v>
      </c>
      <c r="KP38" s="71">
        <v>1001</v>
      </c>
      <c r="KQ38" s="71">
        <v>1001</v>
      </c>
      <c r="KR38" s="71">
        <v>1001</v>
      </c>
      <c r="KS38" s="71">
        <v>1001</v>
      </c>
      <c r="KT38" s="71">
        <v>1001</v>
      </c>
      <c r="KU38" s="71">
        <v>1001</v>
      </c>
      <c r="KV38" s="71">
        <v>1001</v>
      </c>
      <c r="KW38" s="71">
        <v>1001</v>
      </c>
      <c r="KX38" s="71">
        <v>1001</v>
      </c>
      <c r="KY38" s="71">
        <v>1001</v>
      </c>
      <c r="KZ38" s="71">
        <v>1001</v>
      </c>
      <c r="LA38" s="71">
        <v>1001</v>
      </c>
      <c r="LB38" s="71">
        <v>1001</v>
      </c>
      <c r="LC38" s="71">
        <v>1001</v>
      </c>
      <c r="LD38" s="71">
        <v>1001</v>
      </c>
      <c r="LE38" s="71">
        <v>1001</v>
      </c>
      <c r="LF38" s="71">
        <v>1001</v>
      </c>
      <c r="LG38" s="71">
        <v>1001</v>
      </c>
      <c r="LH38" s="71">
        <v>1001</v>
      </c>
      <c r="LI38" s="71">
        <v>1001</v>
      </c>
      <c r="LJ38" s="71">
        <v>1001</v>
      </c>
      <c r="LK38" s="71">
        <v>1001</v>
      </c>
      <c r="LL38" s="71">
        <v>1001</v>
      </c>
      <c r="LM38" s="71">
        <v>1001</v>
      </c>
      <c r="LN38" s="71">
        <v>1001</v>
      </c>
      <c r="LO38" s="71">
        <v>1001</v>
      </c>
      <c r="LP38" s="71">
        <v>1001</v>
      </c>
      <c r="LQ38" s="71">
        <v>1001</v>
      </c>
      <c r="LR38" s="71">
        <v>1001</v>
      </c>
      <c r="LS38" s="71">
        <v>1001</v>
      </c>
      <c r="LT38" s="71">
        <v>1001</v>
      </c>
      <c r="LU38" s="71">
        <v>1001</v>
      </c>
      <c r="LV38" s="71">
        <v>1001</v>
      </c>
      <c r="LW38" s="71">
        <v>1001</v>
      </c>
      <c r="LX38" s="71">
        <v>1001</v>
      </c>
      <c r="LY38" s="71">
        <v>1001</v>
      </c>
      <c r="LZ38" s="71">
        <v>1001</v>
      </c>
      <c r="MA38" s="71">
        <v>1001</v>
      </c>
      <c r="MB38" s="71">
        <v>1001</v>
      </c>
      <c r="MC38" s="71">
        <v>1001</v>
      </c>
      <c r="MD38" s="71">
        <v>1001</v>
      </c>
      <c r="ME38" s="71">
        <v>1001</v>
      </c>
      <c r="MF38" s="71">
        <v>1001</v>
      </c>
      <c r="MG38" s="71">
        <v>1001</v>
      </c>
      <c r="MH38" s="71">
        <v>1001</v>
      </c>
      <c r="MI38" s="71">
        <v>1001</v>
      </c>
      <c r="MJ38" s="71">
        <v>1001</v>
      </c>
      <c r="MK38" s="71">
        <v>1001</v>
      </c>
      <c r="ML38" s="71">
        <v>1001</v>
      </c>
      <c r="MM38" s="71">
        <v>1001</v>
      </c>
      <c r="MN38" s="71">
        <v>1001</v>
      </c>
      <c r="MO38" s="71">
        <v>1001</v>
      </c>
      <c r="MP38" s="71">
        <v>1001</v>
      </c>
      <c r="MQ38" s="71">
        <v>1001</v>
      </c>
      <c r="MR38" s="71">
        <v>1001</v>
      </c>
      <c r="MS38" s="71">
        <v>1001</v>
      </c>
      <c r="MT38" s="71">
        <v>1001</v>
      </c>
      <c r="MU38" s="71">
        <v>1001</v>
      </c>
      <c r="MV38" s="71">
        <v>1001</v>
      </c>
      <c r="MW38" s="71">
        <v>1001</v>
      </c>
      <c r="MX38" s="71">
        <v>1001</v>
      </c>
      <c r="MY38" s="71">
        <v>1001</v>
      </c>
      <c r="MZ38" s="71">
        <v>1001</v>
      </c>
      <c r="NA38" s="71">
        <v>1001</v>
      </c>
      <c r="NB38" s="71">
        <v>1001</v>
      </c>
      <c r="NC38" s="71">
        <v>1001</v>
      </c>
      <c r="ND38" s="71">
        <v>1001</v>
      </c>
      <c r="NE38" s="71">
        <v>1001</v>
      </c>
      <c r="NF38" s="71">
        <v>1001</v>
      </c>
      <c r="NG38" s="71">
        <v>1001</v>
      </c>
      <c r="NH38" s="71">
        <v>1001</v>
      </c>
      <c r="NI38" s="71">
        <v>1001</v>
      </c>
      <c r="NJ38" s="71">
        <v>1001</v>
      </c>
      <c r="NK38" s="71">
        <v>1001</v>
      </c>
      <c r="NL38" s="71">
        <v>1001</v>
      </c>
      <c r="NM38" s="71">
        <v>1001</v>
      </c>
      <c r="NN38" s="71">
        <v>1001</v>
      </c>
      <c r="NO38" s="71">
        <v>1001</v>
      </c>
      <c r="NP38" s="71">
        <v>1001</v>
      </c>
      <c r="NQ38" s="71">
        <v>1001</v>
      </c>
    </row>
    <row r="39" spans="1:381" x14ac:dyDescent="0.25">
      <c r="A39" s="1">
        <f t="shared" si="0"/>
        <v>39</v>
      </c>
      <c r="B39" t="s">
        <v>735</v>
      </c>
      <c r="C39" t="s">
        <v>457</v>
      </c>
      <c r="D39" t="s">
        <v>541</v>
      </c>
      <c r="E39" s="79" t="s">
        <v>36</v>
      </c>
      <c r="F39">
        <v>75</v>
      </c>
      <c r="G39" s="50">
        <v>45405</v>
      </c>
      <c r="H39" s="50">
        <v>45484</v>
      </c>
      <c r="I39">
        <v>1001</v>
      </c>
      <c r="K39" s="51">
        <v>0</v>
      </c>
      <c r="L39" t="s">
        <v>130</v>
      </c>
      <c r="M39" s="52">
        <v>0</v>
      </c>
      <c r="N39">
        <v>120</v>
      </c>
      <c r="O39" t="s">
        <v>170</v>
      </c>
      <c r="P39" t="s">
        <v>122</v>
      </c>
      <c r="FN39">
        <v>10</v>
      </c>
      <c r="FO39">
        <v>23</v>
      </c>
      <c r="FP39">
        <v>37</v>
      </c>
      <c r="FQ39">
        <v>44</v>
      </c>
      <c r="FR39">
        <v>58</v>
      </c>
      <c r="FS39">
        <v>71</v>
      </c>
      <c r="FT39">
        <v>84</v>
      </c>
      <c r="FU39">
        <v>98</v>
      </c>
      <c r="FV39">
        <v>111</v>
      </c>
      <c r="FW39">
        <v>124</v>
      </c>
      <c r="FX39">
        <v>132</v>
      </c>
      <c r="FY39">
        <v>145</v>
      </c>
      <c r="FZ39">
        <v>159</v>
      </c>
      <c r="GA39">
        <v>172</v>
      </c>
      <c r="GB39">
        <v>185</v>
      </c>
      <c r="GC39">
        <v>199</v>
      </c>
      <c r="GD39">
        <v>212</v>
      </c>
      <c r="GE39">
        <v>220</v>
      </c>
      <c r="GF39">
        <v>233</v>
      </c>
      <c r="GG39">
        <v>246</v>
      </c>
      <c r="GH39">
        <v>260</v>
      </c>
      <c r="GI39">
        <v>273</v>
      </c>
      <c r="GJ39">
        <v>286</v>
      </c>
      <c r="GK39">
        <v>300</v>
      </c>
      <c r="GL39">
        <v>308</v>
      </c>
      <c r="GM39">
        <v>321</v>
      </c>
      <c r="GN39">
        <v>334</v>
      </c>
      <c r="GO39">
        <v>348</v>
      </c>
      <c r="GP39">
        <v>361</v>
      </c>
      <c r="GQ39">
        <v>374</v>
      </c>
      <c r="GR39">
        <v>388</v>
      </c>
      <c r="GS39">
        <v>395</v>
      </c>
      <c r="GT39">
        <v>409</v>
      </c>
      <c r="GU39">
        <v>422</v>
      </c>
      <c r="GV39">
        <v>435</v>
      </c>
      <c r="GW39">
        <v>449</v>
      </c>
      <c r="GX39">
        <v>462</v>
      </c>
      <c r="GY39">
        <v>475</v>
      </c>
      <c r="GZ39">
        <v>483</v>
      </c>
      <c r="HA39">
        <v>496</v>
      </c>
      <c r="HB39">
        <v>510</v>
      </c>
      <c r="HC39">
        <v>523</v>
      </c>
      <c r="HD39">
        <v>536</v>
      </c>
      <c r="HE39">
        <v>550</v>
      </c>
      <c r="HF39">
        <v>563</v>
      </c>
      <c r="HG39">
        <v>571</v>
      </c>
      <c r="HH39">
        <v>584</v>
      </c>
      <c r="HI39">
        <v>598</v>
      </c>
      <c r="HJ39">
        <v>611</v>
      </c>
      <c r="HK39">
        <v>624</v>
      </c>
      <c r="HL39">
        <v>638</v>
      </c>
      <c r="HM39">
        <v>651</v>
      </c>
      <c r="HN39">
        <v>659</v>
      </c>
      <c r="HO39">
        <v>672</v>
      </c>
      <c r="HP39">
        <v>685</v>
      </c>
      <c r="HQ39">
        <v>699</v>
      </c>
      <c r="HR39">
        <v>712</v>
      </c>
      <c r="HS39">
        <v>725</v>
      </c>
      <c r="HT39">
        <v>739</v>
      </c>
      <c r="HU39">
        <v>746</v>
      </c>
      <c r="HV39">
        <v>760</v>
      </c>
      <c r="HW39">
        <v>773</v>
      </c>
      <c r="HX39">
        <v>786</v>
      </c>
      <c r="HY39">
        <v>800</v>
      </c>
      <c r="HZ39">
        <v>813</v>
      </c>
      <c r="IA39">
        <v>826</v>
      </c>
      <c r="IB39">
        <v>834</v>
      </c>
      <c r="IC39">
        <v>847</v>
      </c>
      <c r="ID39">
        <v>861</v>
      </c>
      <c r="IE39">
        <v>874</v>
      </c>
      <c r="IF39">
        <v>888</v>
      </c>
      <c r="IG39">
        <v>901</v>
      </c>
      <c r="IH39">
        <v>914</v>
      </c>
      <c r="II39">
        <v>922</v>
      </c>
      <c r="IJ39">
        <v>935</v>
      </c>
      <c r="IK39">
        <v>949</v>
      </c>
      <c r="IL39">
        <v>962</v>
      </c>
      <c r="IM39">
        <v>975</v>
      </c>
      <c r="IN39">
        <v>989</v>
      </c>
      <c r="IO39">
        <v>1001</v>
      </c>
      <c r="IP39">
        <v>1001</v>
      </c>
      <c r="IQ39">
        <v>1001</v>
      </c>
      <c r="IR39">
        <v>1001</v>
      </c>
      <c r="IS39">
        <v>1001</v>
      </c>
      <c r="IT39">
        <v>1001</v>
      </c>
      <c r="IU39">
        <v>1001</v>
      </c>
      <c r="IV39">
        <v>1001</v>
      </c>
      <c r="IW39">
        <v>1001</v>
      </c>
      <c r="IX39">
        <v>1001</v>
      </c>
      <c r="IY39">
        <v>1001</v>
      </c>
      <c r="IZ39">
        <v>1001</v>
      </c>
      <c r="JA39">
        <v>1001</v>
      </c>
      <c r="JB39">
        <v>1001</v>
      </c>
      <c r="JC39">
        <v>1001</v>
      </c>
      <c r="JD39">
        <v>1001</v>
      </c>
      <c r="JE39">
        <v>1001</v>
      </c>
      <c r="JF39">
        <v>1001</v>
      </c>
      <c r="JG39">
        <v>1001</v>
      </c>
      <c r="JH39">
        <v>1001</v>
      </c>
      <c r="JI39">
        <v>1001</v>
      </c>
      <c r="JJ39">
        <v>1001</v>
      </c>
      <c r="JK39">
        <v>1001</v>
      </c>
      <c r="JL39">
        <v>1001</v>
      </c>
      <c r="JM39">
        <v>1001</v>
      </c>
      <c r="JN39">
        <v>1001</v>
      </c>
      <c r="JO39">
        <v>1001</v>
      </c>
      <c r="JP39">
        <v>1001</v>
      </c>
      <c r="JQ39">
        <v>1001</v>
      </c>
      <c r="JR39">
        <v>1001</v>
      </c>
      <c r="JS39">
        <v>1001</v>
      </c>
      <c r="JT39">
        <v>1001</v>
      </c>
      <c r="JU39">
        <v>1001</v>
      </c>
      <c r="JV39">
        <v>1001</v>
      </c>
      <c r="JW39">
        <v>1001</v>
      </c>
      <c r="JX39">
        <v>1001</v>
      </c>
      <c r="JY39">
        <v>1001</v>
      </c>
      <c r="JZ39">
        <v>1001</v>
      </c>
      <c r="KA39">
        <v>1001</v>
      </c>
      <c r="KB39">
        <v>1001</v>
      </c>
      <c r="KC39">
        <v>1001</v>
      </c>
      <c r="KD39">
        <v>1001</v>
      </c>
      <c r="KE39">
        <v>1001</v>
      </c>
      <c r="KF39">
        <v>1001</v>
      </c>
      <c r="KG39">
        <v>1001</v>
      </c>
      <c r="KH39">
        <v>1001</v>
      </c>
      <c r="KI39">
        <v>1001</v>
      </c>
      <c r="KJ39">
        <v>1001</v>
      </c>
      <c r="KK39">
        <v>1001</v>
      </c>
      <c r="KL39">
        <v>1001</v>
      </c>
      <c r="KM39">
        <v>1001</v>
      </c>
      <c r="KN39">
        <v>1001</v>
      </c>
      <c r="KO39">
        <v>1001</v>
      </c>
      <c r="KP39">
        <v>1001</v>
      </c>
      <c r="KQ39">
        <v>1001</v>
      </c>
      <c r="KR39">
        <v>1001</v>
      </c>
      <c r="KS39">
        <v>1001</v>
      </c>
      <c r="KT39">
        <v>1001</v>
      </c>
      <c r="KU39">
        <v>1001</v>
      </c>
      <c r="KV39">
        <v>1001</v>
      </c>
      <c r="KW39">
        <v>1001</v>
      </c>
      <c r="KX39">
        <v>1001</v>
      </c>
      <c r="KY39">
        <v>1001</v>
      </c>
      <c r="KZ39">
        <v>1001</v>
      </c>
      <c r="LA39">
        <v>1001</v>
      </c>
      <c r="LB39">
        <v>1001</v>
      </c>
      <c r="LC39">
        <v>1001</v>
      </c>
      <c r="LD39">
        <v>1001</v>
      </c>
      <c r="LE39">
        <v>1001</v>
      </c>
      <c r="LF39">
        <v>1001</v>
      </c>
      <c r="LG39">
        <v>1001</v>
      </c>
      <c r="LH39">
        <v>1001</v>
      </c>
      <c r="LI39">
        <v>1001</v>
      </c>
      <c r="LJ39">
        <v>1001</v>
      </c>
      <c r="LK39">
        <v>1001</v>
      </c>
      <c r="LL39">
        <v>1001</v>
      </c>
      <c r="LM39">
        <v>1001</v>
      </c>
      <c r="LN39">
        <v>1001</v>
      </c>
      <c r="LO39">
        <v>1001</v>
      </c>
      <c r="LP39">
        <v>1001</v>
      </c>
      <c r="LQ39">
        <v>1001</v>
      </c>
      <c r="LR39">
        <v>1001</v>
      </c>
      <c r="LS39">
        <v>1001</v>
      </c>
      <c r="LT39">
        <v>1001</v>
      </c>
      <c r="LU39">
        <v>1001</v>
      </c>
      <c r="LV39">
        <v>1001</v>
      </c>
      <c r="LW39">
        <v>1001</v>
      </c>
      <c r="LX39">
        <v>1001</v>
      </c>
      <c r="LY39">
        <v>1001</v>
      </c>
      <c r="LZ39">
        <v>1001</v>
      </c>
      <c r="MA39">
        <v>1001</v>
      </c>
      <c r="MB39">
        <v>1001</v>
      </c>
      <c r="MC39">
        <v>1001</v>
      </c>
      <c r="MD39">
        <v>1001</v>
      </c>
      <c r="ME39">
        <v>1001</v>
      </c>
      <c r="MF39">
        <v>1001</v>
      </c>
      <c r="MG39">
        <v>1001</v>
      </c>
      <c r="MH39">
        <v>1001</v>
      </c>
      <c r="MI39">
        <v>1001</v>
      </c>
      <c r="MJ39">
        <v>1001</v>
      </c>
      <c r="MK39">
        <v>1001</v>
      </c>
      <c r="ML39">
        <v>1001</v>
      </c>
      <c r="MM39">
        <v>1001</v>
      </c>
      <c r="MN39">
        <v>1001</v>
      </c>
      <c r="MO39">
        <v>1001</v>
      </c>
      <c r="MP39">
        <v>1001</v>
      </c>
      <c r="MQ39">
        <v>1001</v>
      </c>
      <c r="MR39">
        <v>1001</v>
      </c>
      <c r="MS39">
        <v>1001</v>
      </c>
      <c r="MT39">
        <v>1001</v>
      </c>
      <c r="MU39">
        <v>1001</v>
      </c>
      <c r="MV39">
        <v>1001</v>
      </c>
      <c r="MW39">
        <v>1001</v>
      </c>
      <c r="MX39">
        <v>1001</v>
      </c>
      <c r="MY39">
        <v>1001</v>
      </c>
      <c r="MZ39">
        <v>1001</v>
      </c>
      <c r="NA39">
        <v>1001</v>
      </c>
      <c r="NB39">
        <v>1001</v>
      </c>
      <c r="NC39">
        <v>1001</v>
      </c>
      <c r="ND39">
        <v>1001</v>
      </c>
      <c r="NE39">
        <v>1001</v>
      </c>
      <c r="NF39">
        <v>1001</v>
      </c>
      <c r="NG39">
        <v>1001</v>
      </c>
      <c r="NH39">
        <v>1001</v>
      </c>
      <c r="NI39">
        <v>1001</v>
      </c>
      <c r="NJ39">
        <v>1001</v>
      </c>
      <c r="NK39">
        <v>1001</v>
      </c>
      <c r="NL39">
        <v>1001</v>
      </c>
      <c r="NM39">
        <v>1001</v>
      </c>
      <c r="NN39">
        <v>1001</v>
      </c>
      <c r="NO39">
        <v>1001</v>
      </c>
      <c r="NP39">
        <v>1001</v>
      </c>
      <c r="NQ39">
        <v>1001</v>
      </c>
    </row>
    <row r="40" spans="1:381" s="67" customFormat="1" x14ac:dyDescent="0.25">
      <c r="A40" s="125">
        <f t="shared" si="0"/>
        <v>40</v>
      </c>
      <c r="B40" s="67" t="s">
        <v>735</v>
      </c>
      <c r="C40" s="67" t="s">
        <v>458</v>
      </c>
      <c r="D40" s="67" t="s">
        <v>171</v>
      </c>
      <c r="F40" s="67">
        <v>291</v>
      </c>
      <c r="G40" s="68">
        <v>45292</v>
      </c>
      <c r="H40" s="68">
        <v>45602</v>
      </c>
      <c r="I40" s="67">
        <v>33731</v>
      </c>
      <c r="K40" s="69">
        <v>0</v>
      </c>
      <c r="M40" s="70">
        <v>0</v>
      </c>
      <c r="N40" s="67">
        <v>10</v>
      </c>
      <c r="P40" s="67" t="s">
        <v>122</v>
      </c>
      <c r="BE40" s="67">
        <v>7</v>
      </c>
      <c r="BF40" s="67">
        <v>22</v>
      </c>
      <c r="BG40" s="67">
        <v>37</v>
      </c>
      <c r="BH40" s="67">
        <v>52</v>
      </c>
      <c r="BI40" s="67">
        <v>61</v>
      </c>
      <c r="BJ40" s="67">
        <v>75</v>
      </c>
      <c r="BK40" s="67">
        <v>90</v>
      </c>
      <c r="BL40" s="67">
        <v>105</v>
      </c>
      <c r="BM40" s="67">
        <v>120</v>
      </c>
      <c r="BN40" s="67">
        <v>135</v>
      </c>
      <c r="BO40" s="67">
        <v>150</v>
      </c>
      <c r="BP40" s="67">
        <v>159</v>
      </c>
      <c r="BQ40" s="67">
        <v>174</v>
      </c>
      <c r="BR40" s="67">
        <v>189</v>
      </c>
      <c r="BS40" s="67">
        <v>204</v>
      </c>
      <c r="BT40" s="67">
        <v>218</v>
      </c>
      <c r="BU40" s="67">
        <v>345</v>
      </c>
      <c r="BV40" s="67">
        <v>535</v>
      </c>
      <c r="BW40" s="67">
        <v>646</v>
      </c>
      <c r="BX40" s="67">
        <v>837</v>
      </c>
      <c r="BY40" s="67">
        <v>1028</v>
      </c>
      <c r="BZ40" s="67">
        <v>1219</v>
      </c>
      <c r="CA40" s="67">
        <v>1409</v>
      </c>
      <c r="CB40" s="67">
        <v>1600</v>
      </c>
      <c r="CC40" s="67">
        <v>1791</v>
      </c>
      <c r="CD40" s="67">
        <v>1902</v>
      </c>
      <c r="CE40" s="67">
        <v>2093</v>
      </c>
      <c r="CF40" s="67">
        <v>2283</v>
      </c>
      <c r="CG40" s="67">
        <v>2474</v>
      </c>
      <c r="CH40" s="67">
        <v>2665</v>
      </c>
      <c r="CI40" s="67">
        <v>2856</v>
      </c>
      <c r="CJ40" s="67">
        <v>3047</v>
      </c>
      <c r="CK40" s="67">
        <v>3157</v>
      </c>
      <c r="CL40" s="67">
        <v>3348</v>
      </c>
      <c r="CM40" s="67">
        <v>3539</v>
      </c>
      <c r="CN40" s="67">
        <v>3730</v>
      </c>
      <c r="CO40" s="67">
        <v>3921</v>
      </c>
      <c r="CP40" s="67">
        <v>4112</v>
      </c>
      <c r="CQ40" s="67">
        <v>4323</v>
      </c>
      <c r="CR40" s="67">
        <v>4465</v>
      </c>
      <c r="CS40" s="67">
        <v>4711</v>
      </c>
      <c r="CT40" s="67">
        <v>4956</v>
      </c>
      <c r="CU40" s="67">
        <v>5202</v>
      </c>
      <c r="CV40" s="67">
        <v>5447</v>
      </c>
      <c r="CW40" s="67">
        <v>5693</v>
      </c>
      <c r="CX40" s="67">
        <v>5939</v>
      </c>
      <c r="CY40" s="67">
        <v>6081</v>
      </c>
      <c r="CZ40" s="67">
        <v>6326</v>
      </c>
      <c r="DA40" s="67">
        <v>6572</v>
      </c>
      <c r="DB40" s="67">
        <v>6818</v>
      </c>
      <c r="DC40" s="67">
        <v>7063</v>
      </c>
      <c r="DD40" s="67">
        <v>7309</v>
      </c>
      <c r="DE40" s="67">
        <v>7554</v>
      </c>
      <c r="DF40" s="67">
        <v>7700</v>
      </c>
      <c r="DG40" s="67">
        <v>7973</v>
      </c>
      <c r="DH40" s="67">
        <v>8246</v>
      </c>
      <c r="DI40" s="67">
        <v>8519</v>
      </c>
      <c r="DJ40" s="67">
        <v>8793</v>
      </c>
      <c r="DK40" s="67">
        <v>9071</v>
      </c>
      <c r="DL40" s="67">
        <v>9355</v>
      </c>
      <c r="DM40" s="67">
        <v>9520</v>
      </c>
      <c r="DN40" s="67">
        <v>9804</v>
      </c>
      <c r="DO40" s="67">
        <v>10089</v>
      </c>
      <c r="DP40" s="67">
        <v>10373</v>
      </c>
      <c r="DQ40" s="67">
        <v>10658</v>
      </c>
      <c r="DR40" s="67">
        <v>10942</v>
      </c>
      <c r="DS40" s="67">
        <v>11227</v>
      </c>
      <c r="DT40" s="67">
        <v>11391</v>
      </c>
      <c r="DU40" s="67">
        <v>11676</v>
      </c>
      <c r="DV40" s="67">
        <v>11960</v>
      </c>
      <c r="DW40" s="67">
        <v>12245</v>
      </c>
      <c r="DX40" s="67">
        <v>12529</v>
      </c>
      <c r="DY40" s="67">
        <v>12813</v>
      </c>
      <c r="DZ40" s="67">
        <v>13098</v>
      </c>
      <c r="EA40" s="67">
        <v>13263</v>
      </c>
      <c r="EB40" s="67">
        <v>13547</v>
      </c>
      <c r="EC40" s="67">
        <v>13831</v>
      </c>
      <c r="ED40" s="67">
        <v>14116</v>
      </c>
      <c r="EE40" s="67">
        <v>14400</v>
      </c>
      <c r="EF40" s="67">
        <v>14685</v>
      </c>
      <c r="EG40" s="67">
        <v>14975</v>
      </c>
      <c r="EH40" s="67">
        <v>15143</v>
      </c>
      <c r="EI40" s="67">
        <v>15434</v>
      </c>
      <c r="EJ40" s="67">
        <v>15725</v>
      </c>
      <c r="EK40" s="67">
        <v>16016</v>
      </c>
      <c r="EL40" s="67">
        <v>16308</v>
      </c>
      <c r="EM40" s="67">
        <v>16599</v>
      </c>
      <c r="EN40" s="67">
        <v>16890</v>
      </c>
      <c r="EO40" s="67">
        <v>17058</v>
      </c>
      <c r="EP40" s="67">
        <v>17349</v>
      </c>
      <c r="EQ40" s="67">
        <v>17640</v>
      </c>
      <c r="ER40" s="67">
        <v>17931</v>
      </c>
      <c r="ES40" s="67">
        <v>18222</v>
      </c>
      <c r="ET40" s="67">
        <v>18513</v>
      </c>
      <c r="EU40" s="67">
        <v>18805</v>
      </c>
      <c r="EV40" s="67">
        <v>18973</v>
      </c>
      <c r="EW40" s="67">
        <v>19264</v>
      </c>
      <c r="EX40" s="67">
        <v>19555</v>
      </c>
      <c r="EY40" s="67">
        <v>19846</v>
      </c>
      <c r="EZ40" s="67">
        <v>20137</v>
      </c>
      <c r="FA40" s="67">
        <v>20428</v>
      </c>
      <c r="FB40" s="67">
        <v>20719</v>
      </c>
      <c r="FC40" s="67">
        <v>20888</v>
      </c>
      <c r="FD40" s="67">
        <v>21179</v>
      </c>
      <c r="FE40" s="67">
        <v>21470</v>
      </c>
      <c r="FF40" s="67">
        <v>21761</v>
      </c>
      <c r="FG40" s="67">
        <v>22056</v>
      </c>
      <c r="FH40" s="67">
        <v>22372</v>
      </c>
      <c r="FI40" s="67">
        <v>22689</v>
      </c>
      <c r="FJ40" s="67">
        <v>22872</v>
      </c>
      <c r="FK40" s="67">
        <v>23188</v>
      </c>
      <c r="FL40" s="67">
        <v>23504</v>
      </c>
      <c r="FM40" s="67">
        <v>23740</v>
      </c>
      <c r="FN40" s="67">
        <v>23959</v>
      </c>
      <c r="FO40" s="67">
        <v>24182</v>
      </c>
      <c r="FP40" s="67">
        <v>24406</v>
      </c>
      <c r="FQ40" s="67">
        <v>24535</v>
      </c>
      <c r="FR40" s="67">
        <v>24757</v>
      </c>
      <c r="FS40" s="67">
        <v>24976</v>
      </c>
      <c r="FT40" s="67">
        <v>25196</v>
      </c>
      <c r="FU40" s="67">
        <v>25415</v>
      </c>
      <c r="FV40" s="67">
        <v>25635</v>
      </c>
      <c r="FW40" s="67">
        <v>25834</v>
      </c>
      <c r="FX40" s="67">
        <v>25925</v>
      </c>
      <c r="FY40" s="67">
        <v>26082</v>
      </c>
      <c r="FZ40" s="67">
        <v>26239</v>
      </c>
      <c r="GA40" s="67">
        <v>26395</v>
      </c>
      <c r="GB40" s="67">
        <v>26552</v>
      </c>
      <c r="GC40" s="67">
        <v>26686</v>
      </c>
      <c r="GD40" s="67">
        <v>26817</v>
      </c>
      <c r="GE40" s="67">
        <v>26893</v>
      </c>
      <c r="GF40" s="67">
        <v>27024</v>
      </c>
      <c r="GG40" s="67">
        <v>27155</v>
      </c>
      <c r="GH40" s="67">
        <v>27278</v>
      </c>
      <c r="GI40" s="67">
        <v>27391</v>
      </c>
      <c r="GJ40" s="67">
        <v>27504</v>
      </c>
      <c r="GK40" s="67">
        <v>27617</v>
      </c>
      <c r="GL40" s="67">
        <v>27683</v>
      </c>
      <c r="GM40" s="67">
        <v>27796</v>
      </c>
      <c r="GN40" s="67">
        <v>27909</v>
      </c>
      <c r="GO40" s="67">
        <v>28025</v>
      </c>
      <c r="GP40" s="67">
        <v>28142</v>
      </c>
      <c r="GQ40" s="67">
        <v>28258</v>
      </c>
      <c r="GR40" s="67">
        <v>28374</v>
      </c>
      <c r="GS40" s="67">
        <v>28437</v>
      </c>
      <c r="GT40" s="67">
        <v>28546</v>
      </c>
      <c r="GU40" s="67">
        <v>28655</v>
      </c>
      <c r="GV40" s="67">
        <v>28764</v>
      </c>
      <c r="GW40" s="67">
        <v>28873</v>
      </c>
      <c r="GX40" s="67">
        <v>28981</v>
      </c>
      <c r="GY40" s="67">
        <v>29090</v>
      </c>
      <c r="GZ40" s="67">
        <v>29153</v>
      </c>
      <c r="HA40" s="67">
        <v>29262</v>
      </c>
      <c r="HB40" s="67">
        <v>29371</v>
      </c>
      <c r="HC40" s="67">
        <v>29479</v>
      </c>
      <c r="HD40" s="67">
        <v>29584</v>
      </c>
      <c r="HE40" s="67">
        <v>29689</v>
      </c>
      <c r="HF40" s="67">
        <v>29794</v>
      </c>
      <c r="HG40" s="67">
        <v>29855</v>
      </c>
      <c r="HH40" s="67">
        <v>29960</v>
      </c>
      <c r="HI40" s="67">
        <v>30065</v>
      </c>
      <c r="HJ40" s="67">
        <v>30170</v>
      </c>
      <c r="HK40" s="67">
        <v>30275</v>
      </c>
      <c r="HL40" s="67">
        <v>30380</v>
      </c>
      <c r="HM40" s="67">
        <v>30485</v>
      </c>
      <c r="HN40" s="67">
        <v>30546</v>
      </c>
      <c r="HO40" s="67">
        <v>30631</v>
      </c>
      <c r="HP40" s="67">
        <v>30681</v>
      </c>
      <c r="HQ40" s="67">
        <v>30732</v>
      </c>
      <c r="HR40" s="67">
        <v>30782</v>
      </c>
      <c r="HS40" s="67">
        <v>30832</v>
      </c>
      <c r="HT40" s="67">
        <v>30883</v>
      </c>
      <c r="HU40" s="67">
        <v>30912</v>
      </c>
      <c r="HV40" s="67">
        <v>30962</v>
      </c>
      <c r="HW40" s="67">
        <v>31012</v>
      </c>
      <c r="HX40" s="67">
        <v>31062</v>
      </c>
      <c r="HY40" s="67">
        <v>31136</v>
      </c>
      <c r="HZ40" s="67">
        <v>31213</v>
      </c>
      <c r="IA40" s="67">
        <v>31289</v>
      </c>
      <c r="IB40" s="67">
        <v>31333</v>
      </c>
      <c r="IC40" s="67">
        <v>31409</v>
      </c>
      <c r="ID40" s="67">
        <v>31472</v>
      </c>
      <c r="IE40" s="67">
        <v>31524</v>
      </c>
      <c r="IF40" s="67">
        <v>31575</v>
      </c>
      <c r="IG40" s="67">
        <v>31626</v>
      </c>
      <c r="IH40" s="67">
        <v>31677</v>
      </c>
      <c r="II40" s="67">
        <v>31706</v>
      </c>
      <c r="IJ40" s="67">
        <v>31757</v>
      </c>
      <c r="IK40" s="67">
        <v>31808</v>
      </c>
      <c r="IL40" s="67">
        <v>31859</v>
      </c>
      <c r="IM40" s="67">
        <v>31910</v>
      </c>
      <c r="IN40" s="67">
        <v>31961</v>
      </c>
      <c r="IO40" s="67">
        <v>32012</v>
      </c>
      <c r="IP40" s="67">
        <v>32042</v>
      </c>
      <c r="IQ40" s="67">
        <v>32093</v>
      </c>
      <c r="IR40" s="67">
        <v>32144</v>
      </c>
      <c r="IS40" s="67">
        <v>32195</v>
      </c>
      <c r="IT40" s="67">
        <v>32246</v>
      </c>
      <c r="IU40" s="67">
        <v>32297</v>
      </c>
      <c r="IV40" s="67">
        <v>32348</v>
      </c>
      <c r="IW40" s="67">
        <v>32378</v>
      </c>
      <c r="IX40" s="67">
        <v>32429</v>
      </c>
      <c r="IY40" s="67">
        <v>32472</v>
      </c>
      <c r="IZ40" s="67">
        <v>32486</v>
      </c>
      <c r="JA40" s="67">
        <v>32486</v>
      </c>
      <c r="JB40" s="67">
        <v>32486</v>
      </c>
      <c r="JC40" s="67">
        <v>32486</v>
      </c>
      <c r="JD40" s="67">
        <v>32486</v>
      </c>
      <c r="JE40" s="67">
        <v>32486</v>
      </c>
      <c r="JF40" s="67">
        <v>32486</v>
      </c>
      <c r="JG40" s="67">
        <v>32486</v>
      </c>
      <c r="JH40" s="67">
        <v>32486</v>
      </c>
      <c r="JI40" s="67">
        <v>32486</v>
      </c>
      <c r="JJ40" s="67">
        <v>32486</v>
      </c>
      <c r="JK40" s="67">
        <v>32486</v>
      </c>
      <c r="JL40" s="67">
        <v>32486</v>
      </c>
      <c r="JM40" s="67">
        <v>32486</v>
      </c>
      <c r="JN40" s="67">
        <v>32486</v>
      </c>
      <c r="JO40" s="67">
        <v>32486</v>
      </c>
      <c r="JP40" s="67">
        <v>32486</v>
      </c>
      <c r="JQ40" s="67">
        <v>32486</v>
      </c>
      <c r="JR40" s="67">
        <v>32486</v>
      </c>
      <c r="JS40" s="67">
        <v>32486</v>
      </c>
      <c r="JT40" s="67">
        <v>32486</v>
      </c>
      <c r="JU40" s="67">
        <v>32486</v>
      </c>
      <c r="JV40" s="67">
        <v>32486</v>
      </c>
      <c r="JW40" s="67">
        <v>32486</v>
      </c>
      <c r="JX40" s="67">
        <v>32486</v>
      </c>
      <c r="JY40" s="67">
        <v>32486</v>
      </c>
      <c r="JZ40" s="67">
        <v>32486</v>
      </c>
      <c r="KA40" s="67">
        <v>32486</v>
      </c>
      <c r="KB40" s="67">
        <v>32486</v>
      </c>
      <c r="KC40" s="67">
        <v>32486</v>
      </c>
      <c r="KD40" s="67">
        <v>32486</v>
      </c>
      <c r="KE40" s="67">
        <v>32486</v>
      </c>
      <c r="KF40" s="67">
        <v>32486</v>
      </c>
      <c r="KG40" s="67">
        <v>32486</v>
      </c>
      <c r="KH40" s="67">
        <v>32486</v>
      </c>
      <c r="KI40" s="67">
        <v>32486</v>
      </c>
      <c r="KJ40" s="67">
        <v>32486</v>
      </c>
      <c r="KK40" s="67">
        <v>32486</v>
      </c>
      <c r="KL40" s="67">
        <v>32486</v>
      </c>
      <c r="KM40" s="67">
        <v>32486</v>
      </c>
      <c r="KN40" s="67">
        <v>32486</v>
      </c>
      <c r="KO40" s="67">
        <v>32486</v>
      </c>
      <c r="KP40" s="67">
        <v>32486</v>
      </c>
      <c r="KQ40" s="67">
        <v>32486</v>
      </c>
      <c r="KR40" s="67">
        <v>32486</v>
      </c>
      <c r="KS40" s="67">
        <v>32486</v>
      </c>
      <c r="KT40" s="67">
        <v>32486</v>
      </c>
      <c r="KU40" s="67">
        <v>32486</v>
      </c>
      <c r="KV40" s="67">
        <v>32486</v>
      </c>
      <c r="KW40" s="67">
        <v>32486</v>
      </c>
      <c r="KX40" s="67">
        <v>32486</v>
      </c>
      <c r="KY40" s="67">
        <v>32486</v>
      </c>
      <c r="KZ40" s="67">
        <v>32486</v>
      </c>
      <c r="LA40" s="67">
        <v>32486</v>
      </c>
      <c r="LB40" s="67">
        <v>32486</v>
      </c>
      <c r="LC40" s="67">
        <v>32486</v>
      </c>
      <c r="LD40" s="67">
        <v>32486</v>
      </c>
      <c r="LE40" s="67">
        <v>32486</v>
      </c>
      <c r="LF40" s="67">
        <v>32486</v>
      </c>
      <c r="LG40" s="67">
        <v>32511</v>
      </c>
      <c r="LH40" s="67">
        <v>32527</v>
      </c>
      <c r="LI40" s="67">
        <v>32554</v>
      </c>
      <c r="LJ40" s="67">
        <v>32582</v>
      </c>
      <c r="LK40" s="67">
        <v>32610</v>
      </c>
      <c r="LL40" s="67">
        <v>32637</v>
      </c>
      <c r="LM40" s="67">
        <v>32665</v>
      </c>
      <c r="LN40" s="67">
        <v>32693</v>
      </c>
      <c r="LO40" s="67">
        <v>32709</v>
      </c>
      <c r="LP40" s="67">
        <v>32736</v>
      </c>
      <c r="LQ40" s="67">
        <v>32764</v>
      </c>
      <c r="LR40" s="67">
        <v>32792</v>
      </c>
      <c r="LS40" s="67">
        <v>32819</v>
      </c>
      <c r="LT40" s="67">
        <v>32847</v>
      </c>
      <c r="LU40" s="67">
        <v>32875</v>
      </c>
      <c r="LV40" s="67">
        <v>32891</v>
      </c>
      <c r="LW40" s="67">
        <v>32919</v>
      </c>
      <c r="LX40" s="67">
        <v>32946</v>
      </c>
      <c r="LY40" s="67">
        <v>32974</v>
      </c>
      <c r="LZ40" s="67">
        <v>33002</v>
      </c>
      <c r="MA40" s="67">
        <v>33029</v>
      </c>
      <c r="MB40" s="67">
        <v>33057</v>
      </c>
      <c r="MC40" s="67">
        <v>33073</v>
      </c>
      <c r="MD40" s="67">
        <v>33101</v>
      </c>
      <c r="ME40" s="67">
        <v>33128</v>
      </c>
      <c r="MF40" s="67">
        <v>33156</v>
      </c>
      <c r="MG40" s="67">
        <v>33184</v>
      </c>
      <c r="MH40" s="67">
        <v>33211</v>
      </c>
      <c r="MI40" s="67">
        <v>33239</v>
      </c>
      <c r="MJ40" s="67">
        <v>33255</v>
      </c>
      <c r="MK40" s="67">
        <v>33283</v>
      </c>
      <c r="ML40" s="67">
        <v>33310</v>
      </c>
      <c r="MM40" s="67">
        <v>33338</v>
      </c>
      <c r="MN40" s="67">
        <v>33366</v>
      </c>
      <c r="MO40" s="67">
        <v>33393</v>
      </c>
      <c r="MP40" s="67">
        <v>33421</v>
      </c>
      <c r="MQ40" s="67">
        <v>33437</v>
      </c>
      <c r="MR40" s="67">
        <v>33465</v>
      </c>
      <c r="MS40" s="67">
        <v>33492</v>
      </c>
      <c r="MT40" s="67">
        <v>33520</v>
      </c>
      <c r="MU40" s="67">
        <v>33548</v>
      </c>
      <c r="MV40" s="67">
        <v>33575</v>
      </c>
      <c r="MW40" s="67">
        <v>33603</v>
      </c>
      <c r="MX40" s="67">
        <v>33619</v>
      </c>
      <c r="MY40" s="67">
        <v>33647</v>
      </c>
      <c r="MZ40" s="67">
        <v>33674</v>
      </c>
      <c r="NA40" s="67">
        <v>33702</v>
      </c>
      <c r="NB40" s="67">
        <v>33730</v>
      </c>
      <c r="NC40" s="67">
        <v>33731</v>
      </c>
      <c r="ND40" s="67">
        <v>33731</v>
      </c>
      <c r="NE40" s="67">
        <v>33731</v>
      </c>
      <c r="NF40" s="67">
        <v>33731</v>
      </c>
      <c r="NG40" s="67">
        <v>33731</v>
      </c>
      <c r="NH40" s="67">
        <v>33731</v>
      </c>
      <c r="NI40" s="67">
        <v>33731</v>
      </c>
      <c r="NJ40" s="67">
        <v>33731</v>
      </c>
      <c r="NK40" s="67">
        <v>33731</v>
      </c>
      <c r="NL40" s="67">
        <v>33731</v>
      </c>
      <c r="NM40" s="67">
        <v>33731</v>
      </c>
      <c r="NN40" s="67">
        <v>33731</v>
      </c>
      <c r="NO40" s="67">
        <v>33731</v>
      </c>
      <c r="NP40" s="67">
        <v>33731</v>
      </c>
      <c r="NQ40" s="67">
        <v>33731</v>
      </c>
    </row>
    <row r="41" spans="1:381" s="71" customFormat="1" x14ac:dyDescent="0.25">
      <c r="A41" s="126">
        <f t="shared" si="0"/>
        <v>41</v>
      </c>
      <c r="B41" s="71" t="s">
        <v>735</v>
      </c>
      <c r="C41" s="71" t="s">
        <v>458</v>
      </c>
      <c r="D41" s="71" t="s">
        <v>135</v>
      </c>
      <c r="F41" s="71">
        <v>130</v>
      </c>
      <c r="G41" s="72">
        <v>45308</v>
      </c>
      <c r="H41" s="72">
        <v>45446</v>
      </c>
      <c r="I41" s="71">
        <v>10559</v>
      </c>
      <c r="K41" s="73">
        <v>0</v>
      </c>
      <c r="M41" s="74">
        <v>0</v>
      </c>
      <c r="N41" s="71">
        <v>46</v>
      </c>
      <c r="P41" s="71" t="s">
        <v>122</v>
      </c>
      <c r="BU41" s="71">
        <v>71</v>
      </c>
      <c r="BV41" s="71">
        <v>185</v>
      </c>
      <c r="BW41" s="71">
        <v>250</v>
      </c>
      <c r="BX41" s="71">
        <v>363</v>
      </c>
      <c r="BY41" s="71">
        <v>477</v>
      </c>
      <c r="BZ41" s="71">
        <v>590</v>
      </c>
      <c r="CA41" s="71">
        <v>703</v>
      </c>
      <c r="CB41" s="71">
        <v>816</v>
      </c>
      <c r="CC41" s="71">
        <v>929</v>
      </c>
      <c r="CD41" s="71">
        <v>995</v>
      </c>
      <c r="CE41" s="71">
        <v>1108</v>
      </c>
      <c r="CF41" s="71">
        <v>1221</v>
      </c>
      <c r="CG41" s="71">
        <v>1334</v>
      </c>
      <c r="CH41" s="71">
        <v>1447</v>
      </c>
      <c r="CI41" s="71">
        <v>1561</v>
      </c>
      <c r="CJ41" s="71">
        <v>1674</v>
      </c>
      <c r="CK41" s="71">
        <v>1739</v>
      </c>
      <c r="CL41" s="71">
        <v>1853</v>
      </c>
      <c r="CM41" s="71">
        <v>1966</v>
      </c>
      <c r="CN41" s="71">
        <v>2079</v>
      </c>
      <c r="CO41" s="71">
        <v>2192</v>
      </c>
      <c r="CP41" s="71">
        <v>2305</v>
      </c>
      <c r="CQ41" s="71">
        <v>2418</v>
      </c>
      <c r="CR41" s="71">
        <v>2484</v>
      </c>
      <c r="CS41" s="71">
        <v>2597</v>
      </c>
      <c r="CT41" s="71">
        <v>2710</v>
      </c>
      <c r="CU41" s="71">
        <v>2823</v>
      </c>
      <c r="CV41" s="71">
        <v>2937</v>
      </c>
      <c r="CW41" s="71">
        <v>3050</v>
      </c>
      <c r="CX41" s="71">
        <v>3163</v>
      </c>
      <c r="CY41" s="71">
        <v>3229</v>
      </c>
      <c r="CZ41" s="71">
        <v>3342</v>
      </c>
      <c r="DA41" s="71">
        <v>3455</v>
      </c>
      <c r="DB41" s="71">
        <v>3568</v>
      </c>
      <c r="DC41" s="71">
        <v>3681</v>
      </c>
      <c r="DD41" s="71">
        <v>3794</v>
      </c>
      <c r="DE41" s="71">
        <v>3908</v>
      </c>
      <c r="DF41" s="71">
        <v>3973</v>
      </c>
      <c r="DG41" s="71">
        <v>4086</v>
      </c>
      <c r="DH41" s="71">
        <v>4200</v>
      </c>
      <c r="DI41" s="71">
        <v>4313</v>
      </c>
      <c r="DJ41" s="71">
        <v>4426</v>
      </c>
      <c r="DK41" s="71">
        <v>4543</v>
      </c>
      <c r="DL41" s="71">
        <v>4660</v>
      </c>
      <c r="DM41" s="71">
        <v>4728</v>
      </c>
      <c r="DN41" s="71">
        <v>4845</v>
      </c>
      <c r="DO41" s="71">
        <v>4962</v>
      </c>
      <c r="DP41" s="71">
        <v>5079</v>
      </c>
      <c r="DQ41" s="71">
        <v>5196</v>
      </c>
      <c r="DR41" s="71">
        <v>5314</v>
      </c>
      <c r="DS41" s="71">
        <v>5431</v>
      </c>
      <c r="DT41" s="71">
        <v>5498</v>
      </c>
      <c r="DU41" s="71">
        <v>5615</v>
      </c>
      <c r="DV41" s="71">
        <v>5733</v>
      </c>
      <c r="DW41" s="71">
        <v>5850</v>
      </c>
      <c r="DX41" s="71">
        <v>5967</v>
      </c>
      <c r="DY41" s="71">
        <v>6084</v>
      </c>
      <c r="DZ41" s="71">
        <v>6201</v>
      </c>
      <c r="EA41" s="71">
        <v>6269</v>
      </c>
      <c r="EB41" s="71">
        <v>6386</v>
      </c>
      <c r="EC41" s="71">
        <v>6503</v>
      </c>
      <c r="ED41" s="71">
        <v>6620</v>
      </c>
      <c r="EE41" s="71">
        <v>6737</v>
      </c>
      <c r="EF41" s="71">
        <v>6854</v>
      </c>
      <c r="EG41" s="71">
        <v>6971</v>
      </c>
      <c r="EH41" s="71">
        <v>7039</v>
      </c>
      <c r="EI41" s="71">
        <v>7156</v>
      </c>
      <c r="EJ41" s="71">
        <v>7273</v>
      </c>
      <c r="EK41" s="71">
        <v>7390</v>
      </c>
      <c r="EL41" s="71">
        <v>7507</v>
      </c>
      <c r="EM41" s="71">
        <v>7624</v>
      </c>
      <c r="EN41" s="71">
        <v>7741</v>
      </c>
      <c r="EO41" s="71">
        <v>7809</v>
      </c>
      <c r="EP41" s="71">
        <v>7926</v>
      </c>
      <c r="EQ41" s="71">
        <v>8043</v>
      </c>
      <c r="ER41" s="71">
        <v>8160</v>
      </c>
      <c r="ES41" s="71">
        <v>8277</v>
      </c>
      <c r="ET41" s="71">
        <v>8394</v>
      </c>
      <c r="EU41" s="71">
        <v>8512</v>
      </c>
      <c r="EV41" s="71">
        <v>8579</v>
      </c>
      <c r="EW41" s="71">
        <v>8696</v>
      </c>
      <c r="EX41" s="71">
        <v>8813</v>
      </c>
      <c r="EY41" s="71">
        <v>8931</v>
      </c>
      <c r="EZ41" s="71">
        <v>9048</v>
      </c>
      <c r="FA41" s="71">
        <v>9165</v>
      </c>
      <c r="FB41" s="71">
        <v>9282</v>
      </c>
      <c r="FC41" s="71">
        <v>9350</v>
      </c>
      <c r="FD41" s="71">
        <v>9467</v>
      </c>
      <c r="FE41" s="71">
        <v>9584</v>
      </c>
      <c r="FF41" s="71">
        <v>9701</v>
      </c>
      <c r="FG41" s="71">
        <v>9818</v>
      </c>
      <c r="FH41" s="71">
        <v>9935</v>
      </c>
      <c r="FI41" s="71">
        <v>10052</v>
      </c>
      <c r="FJ41" s="71">
        <v>10120</v>
      </c>
      <c r="FK41" s="71">
        <v>10237</v>
      </c>
      <c r="FL41" s="71">
        <v>10354</v>
      </c>
      <c r="FM41" s="71">
        <v>10390</v>
      </c>
      <c r="FN41" s="71">
        <v>10398</v>
      </c>
      <c r="FO41" s="71">
        <v>10406</v>
      </c>
      <c r="FP41" s="71">
        <v>10413</v>
      </c>
      <c r="FQ41" s="71">
        <v>10418</v>
      </c>
      <c r="FR41" s="71">
        <v>10424</v>
      </c>
      <c r="FS41" s="71">
        <v>10428</v>
      </c>
      <c r="FT41" s="71">
        <v>10432</v>
      </c>
      <c r="FU41" s="71">
        <v>10436</v>
      </c>
      <c r="FV41" s="71">
        <v>10440</v>
      </c>
      <c r="FW41" s="71">
        <v>10444</v>
      </c>
      <c r="FX41" s="71">
        <v>10446</v>
      </c>
      <c r="FY41" s="71">
        <v>10450</v>
      </c>
      <c r="FZ41" s="71">
        <v>10454</v>
      </c>
      <c r="GA41" s="71">
        <v>10458</v>
      </c>
      <c r="GB41" s="71">
        <v>10461</v>
      </c>
      <c r="GC41" s="71">
        <v>10465</v>
      </c>
      <c r="GD41" s="71">
        <v>10469</v>
      </c>
      <c r="GE41" s="71">
        <v>10471</v>
      </c>
      <c r="GF41" s="71">
        <v>10475</v>
      </c>
      <c r="GG41" s="71">
        <v>10479</v>
      </c>
      <c r="GH41" s="71">
        <v>10483</v>
      </c>
      <c r="GI41" s="71">
        <v>10487</v>
      </c>
      <c r="GJ41" s="71">
        <v>10491</v>
      </c>
      <c r="GK41" s="71">
        <v>10495</v>
      </c>
      <c r="GL41" s="71">
        <v>10497</v>
      </c>
      <c r="GM41" s="71">
        <v>10501</v>
      </c>
      <c r="GN41" s="71">
        <v>10505</v>
      </c>
      <c r="GO41" s="71">
        <v>10509</v>
      </c>
      <c r="GP41" s="71">
        <v>10513</v>
      </c>
      <c r="GQ41" s="71">
        <v>10517</v>
      </c>
      <c r="GR41" s="71">
        <v>10521</v>
      </c>
      <c r="GS41" s="71">
        <v>10523</v>
      </c>
      <c r="GT41" s="71">
        <v>10527</v>
      </c>
      <c r="GU41" s="71">
        <v>10531</v>
      </c>
      <c r="GV41" s="71">
        <v>10534</v>
      </c>
      <c r="GW41" s="71">
        <v>10538</v>
      </c>
      <c r="GX41" s="71">
        <v>10542</v>
      </c>
      <c r="GY41" s="71">
        <v>10546</v>
      </c>
      <c r="GZ41" s="71">
        <v>10548</v>
      </c>
      <c r="HA41" s="71">
        <v>10552</v>
      </c>
      <c r="HB41" s="71">
        <v>10556</v>
      </c>
      <c r="HC41" s="71">
        <v>10559</v>
      </c>
      <c r="HD41" s="71">
        <v>10559</v>
      </c>
      <c r="HE41" s="71">
        <v>10559</v>
      </c>
      <c r="HF41" s="71">
        <v>10559</v>
      </c>
      <c r="HG41" s="71">
        <v>10559</v>
      </c>
      <c r="HH41" s="71">
        <v>10559</v>
      </c>
      <c r="HI41" s="71">
        <v>10559</v>
      </c>
      <c r="HJ41" s="71">
        <v>10559</v>
      </c>
      <c r="HK41" s="71">
        <v>10559</v>
      </c>
      <c r="HL41" s="71">
        <v>10559</v>
      </c>
      <c r="HM41" s="71">
        <v>10559</v>
      </c>
      <c r="HN41" s="71">
        <v>10559</v>
      </c>
      <c r="HO41" s="71">
        <v>10559</v>
      </c>
      <c r="HP41" s="71">
        <v>10559</v>
      </c>
      <c r="HQ41" s="71">
        <v>10559</v>
      </c>
      <c r="HR41" s="71">
        <v>10559</v>
      </c>
      <c r="HS41" s="71">
        <v>10559</v>
      </c>
      <c r="HT41" s="71">
        <v>10559</v>
      </c>
      <c r="HU41" s="71">
        <v>10559</v>
      </c>
      <c r="HV41" s="71">
        <v>10559</v>
      </c>
      <c r="HW41" s="71">
        <v>10559</v>
      </c>
      <c r="HX41" s="71">
        <v>10559</v>
      </c>
      <c r="HY41" s="71">
        <v>10559</v>
      </c>
      <c r="HZ41" s="71">
        <v>10559</v>
      </c>
      <c r="IA41" s="71">
        <v>10559</v>
      </c>
      <c r="IB41" s="71">
        <v>10559</v>
      </c>
      <c r="IC41" s="71">
        <v>10559</v>
      </c>
      <c r="ID41" s="71">
        <v>10559</v>
      </c>
      <c r="IE41" s="71">
        <v>10559</v>
      </c>
      <c r="IF41" s="71">
        <v>10559</v>
      </c>
      <c r="IG41" s="71">
        <v>10559</v>
      </c>
      <c r="IH41" s="71">
        <v>10559</v>
      </c>
      <c r="II41" s="71">
        <v>10559</v>
      </c>
      <c r="IJ41" s="71">
        <v>10559</v>
      </c>
      <c r="IK41" s="71">
        <v>10559</v>
      </c>
      <c r="IL41" s="71">
        <v>10559</v>
      </c>
      <c r="IM41" s="71">
        <v>10559</v>
      </c>
      <c r="IN41" s="71">
        <v>10559</v>
      </c>
      <c r="IO41" s="71">
        <v>10559</v>
      </c>
      <c r="IP41" s="71">
        <v>10559</v>
      </c>
      <c r="IQ41" s="71">
        <v>10559</v>
      </c>
      <c r="IR41" s="71">
        <v>10559</v>
      </c>
      <c r="IS41" s="71">
        <v>10559</v>
      </c>
      <c r="IT41" s="71">
        <v>10559</v>
      </c>
      <c r="IU41" s="71">
        <v>10559</v>
      </c>
      <c r="IV41" s="71">
        <v>10559</v>
      </c>
      <c r="IW41" s="71">
        <v>10559</v>
      </c>
      <c r="IX41" s="71">
        <v>10559</v>
      </c>
      <c r="IY41" s="71">
        <v>10559</v>
      </c>
      <c r="IZ41" s="71">
        <v>10559</v>
      </c>
      <c r="JA41" s="71">
        <v>10559</v>
      </c>
      <c r="JB41" s="71">
        <v>10559</v>
      </c>
      <c r="JC41" s="71">
        <v>10559</v>
      </c>
      <c r="JD41" s="71">
        <v>10559</v>
      </c>
      <c r="JE41" s="71">
        <v>10559</v>
      </c>
      <c r="JF41" s="71">
        <v>10559</v>
      </c>
      <c r="JG41" s="71">
        <v>10559</v>
      </c>
      <c r="JH41" s="71">
        <v>10559</v>
      </c>
      <c r="JI41" s="71">
        <v>10559</v>
      </c>
      <c r="JJ41" s="71">
        <v>10559</v>
      </c>
      <c r="JK41" s="71">
        <v>10559</v>
      </c>
      <c r="JL41" s="71">
        <v>10559</v>
      </c>
      <c r="JM41" s="71">
        <v>10559</v>
      </c>
      <c r="JN41" s="71">
        <v>10559</v>
      </c>
      <c r="JO41" s="71">
        <v>10559</v>
      </c>
      <c r="JP41" s="71">
        <v>10559</v>
      </c>
      <c r="JQ41" s="71">
        <v>10559</v>
      </c>
      <c r="JR41" s="71">
        <v>10559</v>
      </c>
      <c r="JS41" s="71">
        <v>10559</v>
      </c>
      <c r="JT41" s="71">
        <v>10559</v>
      </c>
      <c r="JU41" s="71">
        <v>10559</v>
      </c>
      <c r="JV41" s="71">
        <v>10559</v>
      </c>
      <c r="JW41" s="71">
        <v>10559</v>
      </c>
      <c r="JX41" s="71">
        <v>10559</v>
      </c>
      <c r="JY41" s="71">
        <v>10559</v>
      </c>
      <c r="JZ41" s="71">
        <v>10559</v>
      </c>
      <c r="KA41" s="71">
        <v>10559</v>
      </c>
      <c r="KB41" s="71">
        <v>10559</v>
      </c>
      <c r="KC41" s="71">
        <v>10559</v>
      </c>
      <c r="KD41" s="71">
        <v>10559</v>
      </c>
      <c r="KE41" s="71">
        <v>10559</v>
      </c>
      <c r="KF41" s="71">
        <v>10559</v>
      </c>
      <c r="KG41" s="71">
        <v>10559</v>
      </c>
      <c r="KH41" s="71">
        <v>10559</v>
      </c>
      <c r="KI41" s="71">
        <v>10559</v>
      </c>
      <c r="KJ41" s="71">
        <v>10559</v>
      </c>
      <c r="KK41" s="71">
        <v>10559</v>
      </c>
      <c r="KL41" s="71">
        <v>10559</v>
      </c>
      <c r="KM41" s="71">
        <v>10559</v>
      </c>
      <c r="KN41" s="71">
        <v>10559</v>
      </c>
      <c r="KO41" s="71">
        <v>10559</v>
      </c>
      <c r="KP41" s="71">
        <v>10559</v>
      </c>
      <c r="KQ41" s="71">
        <v>10559</v>
      </c>
      <c r="KR41" s="71">
        <v>10559</v>
      </c>
      <c r="KS41" s="71">
        <v>10559</v>
      </c>
      <c r="KT41" s="71">
        <v>10559</v>
      </c>
      <c r="KU41" s="71">
        <v>10559</v>
      </c>
      <c r="KV41" s="71">
        <v>10559</v>
      </c>
      <c r="KW41" s="71">
        <v>10559</v>
      </c>
      <c r="KX41" s="71">
        <v>10559</v>
      </c>
      <c r="KY41" s="71">
        <v>10559</v>
      </c>
      <c r="KZ41" s="71">
        <v>10559</v>
      </c>
      <c r="LA41" s="71">
        <v>10559</v>
      </c>
      <c r="LB41" s="71">
        <v>10559</v>
      </c>
      <c r="LC41" s="71">
        <v>10559</v>
      </c>
      <c r="LD41" s="71">
        <v>10559</v>
      </c>
      <c r="LE41" s="71">
        <v>10559</v>
      </c>
      <c r="LF41" s="71">
        <v>10559</v>
      </c>
      <c r="LG41" s="71">
        <v>10559</v>
      </c>
      <c r="LH41" s="71">
        <v>10559</v>
      </c>
      <c r="LI41" s="71">
        <v>10559</v>
      </c>
      <c r="LJ41" s="71">
        <v>10559</v>
      </c>
      <c r="LK41" s="71">
        <v>10559</v>
      </c>
      <c r="LL41" s="71">
        <v>10559</v>
      </c>
      <c r="LM41" s="71">
        <v>10559</v>
      </c>
      <c r="LN41" s="71">
        <v>10559</v>
      </c>
      <c r="LO41" s="71">
        <v>10559</v>
      </c>
      <c r="LP41" s="71">
        <v>10559</v>
      </c>
      <c r="LQ41" s="71">
        <v>10559</v>
      </c>
      <c r="LR41" s="71">
        <v>10559</v>
      </c>
      <c r="LS41" s="71">
        <v>10559</v>
      </c>
      <c r="LT41" s="71">
        <v>10559</v>
      </c>
      <c r="LU41" s="71">
        <v>10559</v>
      </c>
      <c r="LV41" s="71">
        <v>10559</v>
      </c>
      <c r="LW41" s="71">
        <v>10559</v>
      </c>
      <c r="LX41" s="71">
        <v>10559</v>
      </c>
      <c r="LY41" s="71">
        <v>10559</v>
      </c>
      <c r="LZ41" s="71">
        <v>10559</v>
      </c>
      <c r="MA41" s="71">
        <v>10559</v>
      </c>
      <c r="MB41" s="71">
        <v>10559</v>
      </c>
      <c r="MC41" s="71">
        <v>10559</v>
      </c>
      <c r="MD41" s="71">
        <v>10559</v>
      </c>
      <c r="ME41" s="71">
        <v>10559</v>
      </c>
      <c r="MF41" s="71">
        <v>10559</v>
      </c>
      <c r="MG41" s="71">
        <v>10559</v>
      </c>
      <c r="MH41" s="71">
        <v>10559</v>
      </c>
      <c r="MI41" s="71">
        <v>10559</v>
      </c>
      <c r="MJ41" s="71">
        <v>10559</v>
      </c>
      <c r="MK41" s="71">
        <v>10559</v>
      </c>
      <c r="ML41" s="71">
        <v>10559</v>
      </c>
      <c r="MM41" s="71">
        <v>10559</v>
      </c>
      <c r="MN41" s="71">
        <v>10559</v>
      </c>
      <c r="MO41" s="71">
        <v>10559</v>
      </c>
      <c r="MP41" s="71">
        <v>10559</v>
      </c>
      <c r="MQ41" s="71">
        <v>10559</v>
      </c>
      <c r="MR41" s="71">
        <v>10559</v>
      </c>
      <c r="MS41" s="71">
        <v>10559</v>
      </c>
      <c r="MT41" s="71">
        <v>10559</v>
      </c>
      <c r="MU41" s="71">
        <v>10559</v>
      </c>
      <c r="MV41" s="71">
        <v>10559</v>
      </c>
      <c r="MW41" s="71">
        <v>10559</v>
      </c>
      <c r="MX41" s="71">
        <v>10559</v>
      </c>
      <c r="MY41" s="71">
        <v>10559</v>
      </c>
      <c r="MZ41" s="71">
        <v>10559</v>
      </c>
      <c r="NA41" s="71">
        <v>10559</v>
      </c>
      <c r="NB41" s="71">
        <v>10559</v>
      </c>
      <c r="NC41" s="71">
        <v>10559</v>
      </c>
      <c r="ND41" s="71">
        <v>10559</v>
      </c>
      <c r="NE41" s="71">
        <v>10559</v>
      </c>
      <c r="NF41" s="71">
        <v>10559</v>
      </c>
      <c r="NG41" s="71">
        <v>10559</v>
      </c>
      <c r="NH41" s="71">
        <v>10559</v>
      </c>
      <c r="NI41" s="71">
        <v>10559</v>
      </c>
      <c r="NJ41" s="71">
        <v>10559</v>
      </c>
      <c r="NK41" s="71">
        <v>10559</v>
      </c>
      <c r="NL41" s="71">
        <v>10559</v>
      </c>
      <c r="NM41" s="71">
        <v>10559</v>
      </c>
      <c r="NN41" s="71">
        <v>10559</v>
      </c>
      <c r="NO41" s="71">
        <v>10559</v>
      </c>
      <c r="NP41" s="71">
        <v>10559</v>
      </c>
      <c r="NQ41" s="71">
        <v>10559</v>
      </c>
    </row>
    <row r="42" spans="1:381" x14ac:dyDescent="0.25">
      <c r="A42" s="1">
        <f t="shared" si="0"/>
        <v>42</v>
      </c>
      <c r="B42" t="s">
        <v>735</v>
      </c>
      <c r="C42" t="s">
        <v>458</v>
      </c>
      <c r="D42" t="s">
        <v>173</v>
      </c>
      <c r="E42" s="79" t="s">
        <v>136</v>
      </c>
      <c r="F42">
        <v>95</v>
      </c>
      <c r="G42" s="50">
        <v>45308</v>
      </c>
      <c r="H42" s="50">
        <v>45409</v>
      </c>
      <c r="I42">
        <v>355</v>
      </c>
      <c r="K42" s="51">
        <v>0</v>
      </c>
      <c r="L42" t="s">
        <v>130</v>
      </c>
      <c r="M42" s="52">
        <v>0</v>
      </c>
      <c r="N42">
        <v>21</v>
      </c>
      <c r="O42" t="s">
        <v>172</v>
      </c>
      <c r="P42" t="s">
        <v>122</v>
      </c>
      <c r="BU42">
        <v>2</v>
      </c>
      <c r="BV42">
        <v>6</v>
      </c>
      <c r="BW42">
        <v>8</v>
      </c>
      <c r="BX42">
        <v>12</v>
      </c>
      <c r="BY42">
        <v>16</v>
      </c>
      <c r="BZ42">
        <v>19</v>
      </c>
      <c r="CA42">
        <v>23</v>
      </c>
      <c r="CB42">
        <v>27</v>
      </c>
      <c r="CC42">
        <v>31</v>
      </c>
      <c r="CD42">
        <v>33</v>
      </c>
      <c r="CE42">
        <v>37</v>
      </c>
      <c r="CF42">
        <v>40</v>
      </c>
      <c r="CG42">
        <v>44</v>
      </c>
      <c r="CH42">
        <v>48</v>
      </c>
      <c r="CI42">
        <v>51</v>
      </c>
      <c r="CJ42">
        <v>55</v>
      </c>
      <c r="CK42">
        <v>57</v>
      </c>
      <c r="CL42">
        <v>61</v>
      </c>
      <c r="CM42">
        <v>65</v>
      </c>
      <c r="CN42">
        <v>69</v>
      </c>
      <c r="CO42">
        <v>72</v>
      </c>
      <c r="CP42">
        <v>76</v>
      </c>
      <c r="CQ42">
        <v>80</v>
      </c>
      <c r="CR42">
        <v>82</v>
      </c>
      <c r="CS42">
        <v>86</v>
      </c>
      <c r="CT42">
        <v>89</v>
      </c>
      <c r="CU42">
        <v>93</v>
      </c>
      <c r="CV42">
        <v>97</v>
      </c>
      <c r="CW42">
        <v>101</v>
      </c>
      <c r="CX42">
        <v>104</v>
      </c>
      <c r="CY42">
        <v>106</v>
      </c>
      <c r="CZ42">
        <v>110</v>
      </c>
      <c r="DA42">
        <v>114</v>
      </c>
      <c r="DB42">
        <v>118</v>
      </c>
      <c r="DC42">
        <v>121</v>
      </c>
      <c r="DD42">
        <v>125</v>
      </c>
      <c r="DE42">
        <v>129</v>
      </c>
      <c r="DF42">
        <v>131</v>
      </c>
      <c r="DG42">
        <v>135</v>
      </c>
      <c r="DH42">
        <v>138</v>
      </c>
      <c r="DI42">
        <v>142</v>
      </c>
      <c r="DJ42">
        <v>146</v>
      </c>
      <c r="DK42">
        <v>150</v>
      </c>
      <c r="DL42">
        <v>153</v>
      </c>
      <c r="DM42">
        <v>156</v>
      </c>
      <c r="DN42">
        <v>159</v>
      </c>
      <c r="DO42">
        <v>163</v>
      </c>
      <c r="DP42">
        <v>167</v>
      </c>
      <c r="DQ42">
        <v>171</v>
      </c>
      <c r="DR42">
        <v>174</v>
      </c>
      <c r="DS42">
        <v>178</v>
      </c>
      <c r="DT42">
        <v>180</v>
      </c>
      <c r="DU42">
        <v>184</v>
      </c>
      <c r="DV42">
        <v>188</v>
      </c>
      <c r="DW42">
        <v>191</v>
      </c>
      <c r="DX42">
        <v>195</v>
      </c>
      <c r="DY42">
        <v>199</v>
      </c>
      <c r="DZ42">
        <v>203</v>
      </c>
      <c r="EA42">
        <v>205</v>
      </c>
      <c r="EB42">
        <v>208</v>
      </c>
      <c r="EC42">
        <v>212</v>
      </c>
      <c r="ED42">
        <v>216</v>
      </c>
      <c r="EE42">
        <v>220</v>
      </c>
      <c r="EF42">
        <v>223</v>
      </c>
      <c r="EG42">
        <v>227</v>
      </c>
      <c r="EH42">
        <v>229</v>
      </c>
      <c r="EI42">
        <v>233</v>
      </c>
      <c r="EJ42">
        <v>237</v>
      </c>
      <c r="EK42">
        <v>240</v>
      </c>
      <c r="EL42">
        <v>244</v>
      </c>
      <c r="EM42">
        <v>248</v>
      </c>
      <c r="EN42">
        <v>252</v>
      </c>
      <c r="EO42">
        <v>254</v>
      </c>
      <c r="EP42">
        <v>258</v>
      </c>
      <c r="EQ42">
        <v>261</v>
      </c>
      <c r="ER42">
        <v>265</v>
      </c>
      <c r="ES42">
        <v>269</v>
      </c>
      <c r="ET42">
        <v>272</v>
      </c>
      <c r="EU42">
        <v>276</v>
      </c>
      <c r="EV42">
        <v>278</v>
      </c>
      <c r="EW42">
        <v>282</v>
      </c>
      <c r="EX42">
        <v>286</v>
      </c>
      <c r="EY42">
        <v>290</v>
      </c>
      <c r="EZ42">
        <v>293</v>
      </c>
      <c r="FA42">
        <v>297</v>
      </c>
      <c r="FB42">
        <v>301</v>
      </c>
      <c r="FC42">
        <v>303</v>
      </c>
      <c r="FD42">
        <v>307</v>
      </c>
      <c r="FE42">
        <v>310</v>
      </c>
      <c r="FF42">
        <v>314</v>
      </c>
      <c r="FG42">
        <v>318</v>
      </c>
      <c r="FH42">
        <v>322</v>
      </c>
      <c r="FI42">
        <v>325</v>
      </c>
      <c r="FJ42">
        <v>327</v>
      </c>
      <c r="FK42">
        <v>331</v>
      </c>
      <c r="FL42">
        <v>335</v>
      </c>
      <c r="FM42">
        <v>339</v>
      </c>
      <c r="FN42">
        <v>342</v>
      </c>
      <c r="FO42">
        <v>346</v>
      </c>
      <c r="FP42">
        <v>350</v>
      </c>
      <c r="FQ42">
        <v>352</v>
      </c>
      <c r="FR42">
        <v>355</v>
      </c>
      <c r="FS42">
        <v>355</v>
      </c>
      <c r="FT42">
        <v>355</v>
      </c>
      <c r="FU42">
        <v>355</v>
      </c>
      <c r="FV42">
        <v>355</v>
      </c>
      <c r="FW42">
        <v>355</v>
      </c>
      <c r="FX42">
        <v>355</v>
      </c>
      <c r="FY42">
        <v>355</v>
      </c>
      <c r="FZ42">
        <v>355</v>
      </c>
      <c r="GA42">
        <v>355</v>
      </c>
      <c r="GB42">
        <v>355</v>
      </c>
      <c r="GC42">
        <v>355</v>
      </c>
      <c r="GD42">
        <v>355</v>
      </c>
      <c r="GE42">
        <v>355</v>
      </c>
      <c r="GF42">
        <v>355</v>
      </c>
      <c r="GG42">
        <v>355</v>
      </c>
      <c r="GH42">
        <v>355</v>
      </c>
      <c r="GI42">
        <v>355</v>
      </c>
      <c r="GJ42">
        <v>355</v>
      </c>
      <c r="GK42">
        <v>355</v>
      </c>
      <c r="GL42">
        <v>355</v>
      </c>
      <c r="GM42">
        <v>355</v>
      </c>
      <c r="GN42">
        <v>355</v>
      </c>
      <c r="GO42">
        <v>355</v>
      </c>
      <c r="GP42">
        <v>355</v>
      </c>
      <c r="GQ42">
        <v>355</v>
      </c>
      <c r="GR42">
        <v>355</v>
      </c>
      <c r="GS42">
        <v>355</v>
      </c>
      <c r="GT42">
        <v>355</v>
      </c>
      <c r="GU42">
        <v>355</v>
      </c>
      <c r="GV42">
        <v>355</v>
      </c>
      <c r="GW42">
        <v>355</v>
      </c>
      <c r="GX42">
        <v>355</v>
      </c>
      <c r="GY42">
        <v>355</v>
      </c>
      <c r="GZ42">
        <v>355</v>
      </c>
      <c r="HA42">
        <v>355</v>
      </c>
      <c r="HB42">
        <v>355</v>
      </c>
      <c r="HC42">
        <v>355</v>
      </c>
      <c r="HD42">
        <v>355</v>
      </c>
      <c r="HE42">
        <v>355</v>
      </c>
      <c r="HF42">
        <v>355</v>
      </c>
      <c r="HG42">
        <v>355</v>
      </c>
      <c r="HH42">
        <v>355</v>
      </c>
      <c r="HI42">
        <v>355</v>
      </c>
      <c r="HJ42">
        <v>355</v>
      </c>
      <c r="HK42">
        <v>355</v>
      </c>
      <c r="HL42">
        <v>355</v>
      </c>
      <c r="HM42">
        <v>355</v>
      </c>
      <c r="HN42">
        <v>355</v>
      </c>
      <c r="HO42">
        <v>355</v>
      </c>
      <c r="HP42">
        <v>355</v>
      </c>
      <c r="HQ42">
        <v>355</v>
      </c>
      <c r="HR42">
        <v>355</v>
      </c>
      <c r="HS42">
        <v>355</v>
      </c>
      <c r="HT42">
        <v>355</v>
      </c>
      <c r="HU42">
        <v>355</v>
      </c>
      <c r="HV42">
        <v>355</v>
      </c>
      <c r="HW42">
        <v>355</v>
      </c>
      <c r="HX42">
        <v>355</v>
      </c>
      <c r="HY42">
        <v>355</v>
      </c>
      <c r="HZ42">
        <v>355</v>
      </c>
      <c r="IA42">
        <v>355</v>
      </c>
      <c r="IB42">
        <v>355</v>
      </c>
      <c r="IC42">
        <v>355</v>
      </c>
      <c r="ID42">
        <v>355</v>
      </c>
      <c r="IE42">
        <v>355</v>
      </c>
      <c r="IF42">
        <v>355</v>
      </c>
      <c r="IG42">
        <v>355</v>
      </c>
      <c r="IH42">
        <v>355</v>
      </c>
      <c r="II42">
        <v>355</v>
      </c>
      <c r="IJ42">
        <v>355</v>
      </c>
      <c r="IK42">
        <v>355</v>
      </c>
      <c r="IL42">
        <v>355</v>
      </c>
      <c r="IM42">
        <v>355</v>
      </c>
      <c r="IN42">
        <v>355</v>
      </c>
      <c r="IO42">
        <v>355</v>
      </c>
      <c r="IP42">
        <v>355</v>
      </c>
      <c r="IQ42">
        <v>355</v>
      </c>
      <c r="IR42">
        <v>355</v>
      </c>
      <c r="IS42">
        <v>355</v>
      </c>
      <c r="IT42">
        <v>355</v>
      </c>
      <c r="IU42">
        <v>355</v>
      </c>
      <c r="IV42">
        <v>355</v>
      </c>
      <c r="IW42">
        <v>355</v>
      </c>
      <c r="IX42">
        <v>355</v>
      </c>
      <c r="IY42">
        <v>355</v>
      </c>
      <c r="IZ42">
        <v>355</v>
      </c>
      <c r="JA42">
        <v>355</v>
      </c>
      <c r="JB42">
        <v>355</v>
      </c>
      <c r="JC42">
        <v>355</v>
      </c>
      <c r="JD42">
        <v>355</v>
      </c>
      <c r="JE42">
        <v>355</v>
      </c>
      <c r="JF42">
        <v>355</v>
      </c>
      <c r="JG42">
        <v>355</v>
      </c>
      <c r="JH42">
        <v>355</v>
      </c>
      <c r="JI42">
        <v>355</v>
      </c>
      <c r="JJ42">
        <v>355</v>
      </c>
      <c r="JK42">
        <v>355</v>
      </c>
      <c r="JL42">
        <v>355</v>
      </c>
      <c r="JM42">
        <v>355</v>
      </c>
      <c r="JN42">
        <v>355</v>
      </c>
      <c r="JO42">
        <v>355</v>
      </c>
      <c r="JP42">
        <v>355</v>
      </c>
      <c r="JQ42">
        <v>355</v>
      </c>
      <c r="JR42">
        <v>355</v>
      </c>
      <c r="JS42">
        <v>355</v>
      </c>
      <c r="JT42">
        <v>355</v>
      </c>
      <c r="JU42">
        <v>355</v>
      </c>
      <c r="JV42">
        <v>355</v>
      </c>
      <c r="JW42">
        <v>355</v>
      </c>
      <c r="JX42">
        <v>355</v>
      </c>
      <c r="JY42">
        <v>355</v>
      </c>
      <c r="JZ42">
        <v>355</v>
      </c>
      <c r="KA42">
        <v>355</v>
      </c>
      <c r="KB42">
        <v>355</v>
      </c>
      <c r="KC42">
        <v>355</v>
      </c>
      <c r="KD42">
        <v>355</v>
      </c>
      <c r="KE42">
        <v>355</v>
      </c>
      <c r="KF42">
        <v>355</v>
      </c>
      <c r="KG42">
        <v>355</v>
      </c>
      <c r="KH42">
        <v>355</v>
      </c>
      <c r="KI42">
        <v>355</v>
      </c>
      <c r="KJ42">
        <v>355</v>
      </c>
      <c r="KK42">
        <v>355</v>
      </c>
      <c r="KL42">
        <v>355</v>
      </c>
      <c r="KM42">
        <v>355</v>
      </c>
      <c r="KN42">
        <v>355</v>
      </c>
      <c r="KO42">
        <v>355</v>
      </c>
      <c r="KP42">
        <v>355</v>
      </c>
      <c r="KQ42">
        <v>355</v>
      </c>
      <c r="KR42">
        <v>355</v>
      </c>
      <c r="KS42">
        <v>355</v>
      </c>
      <c r="KT42">
        <v>355</v>
      </c>
      <c r="KU42">
        <v>355</v>
      </c>
      <c r="KV42">
        <v>355</v>
      </c>
      <c r="KW42">
        <v>355</v>
      </c>
      <c r="KX42">
        <v>355</v>
      </c>
      <c r="KY42">
        <v>355</v>
      </c>
      <c r="KZ42">
        <v>355</v>
      </c>
      <c r="LA42">
        <v>355</v>
      </c>
      <c r="LB42">
        <v>355</v>
      </c>
      <c r="LC42">
        <v>355</v>
      </c>
      <c r="LD42">
        <v>355</v>
      </c>
      <c r="LE42">
        <v>355</v>
      </c>
      <c r="LF42">
        <v>355</v>
      </c>
      <c r="LG42">
        <v>355</v>
      </c>
      <c r="LH42">
        <v>355</v>
      </c>
      <c r="LI42">
        <v>355</v>
      </c>
      <c r="LJ42">
        <v>355</v>
      </c>
      <c r="LK42">
        <v>355</v>
      </c>
      <c r="LL42">
        <v>355</v>
      </c>
      <c r="LM42">
        <v>355</v>
      </c>
      <c r="LN42">
        <v>355</v>
      </c>
      <c r="LO42">
        <v>355</v>
      </c>
      <c r="LP42">
        <v>355</v>
      </c>
      <c r="LQ42">
        <v>355</v>
      </c>
      <c r="LR42">
        <v>355</v>
      </c>
      <c r="LS42">
        <v>355</v>
      </c>
      <c r="LT42">
        <v>355</v>
      </c>
      <c r="LU42">
        <v>355</v>
      </c>
      <c r="LV42">
        <v>355</v>
      </c>
      <c r="LW42">
        <v>355</v>
      </c>
      <c r="LX42">
        <v>355</v>
      </c>
      <c r="LY42">
        <v>355</v>
      </c>
      <c r="LZ42">
        <v>355</v>
      </c>
      <c r="MA42">
        <v>355</v>
      </c>
      <c r="MB42">
        <v>355</v>
      </c>
      <c r="MC42">
        <v>355</v>
      </c>
      <c r="MD42">
        <v>355</v>
      </c>
      <c r="ME42">
        <v>355</v>
      </c>
      <c r="MF42">
        <v>355</v>
      </c>
      <c r="MG42">
        <v>355</v>
      </c>
      <c r="MH42">
        <v>355</v>
      </c>
      <c r="MI42">
        <v>355</v>
      </c>
      <c r="MJ42">
        <v>355</v>
      </c>
      <c r="MK42">
        <v>355</v>
      </c>
      <c r="ML42">
        <v>355</v>
      </c>
      <c r="MM42">
        <v>355</v>
      </c>
      <c r="MN42">
        <v>355</v>
      </c>
      <c r="MO42">
        <v>355</v>
      </c>
      <c r="MP42">
        <v>355</v>
      </c>
      <c r="MQ42">
        <v>355</v>
      </c>
      <c r="MR42">
        <v>355</v>
      </c>
      <c r="MS42">
        <v>355</v>
      </c>
      <c r="MT42">
        <v>355</v>
      </c>
      <c r="MU42">
        <v>355</v>
      </c>
      <c r="MV42">
        <v>355</v>
      </c>
      <c r="MW42">
        <v>355</v>
      </c>
      <c r="MX42">
        <v>355</v>
      </c>
      <c r="MY42">
        <v>355</v>
      </c>
      <c r="MZ42">
        <v>355</v>
      </c>
      <c r="NA42">
        <v>355</v>
      </c>
      <c r="NB42">
        <v>355</v>
      </c>
      <c r="NC42">
        <v>355</v>
      </c>
      <c r="ND42">
        <v>355</v>
      </c>
      <c r="NE42">
        <v>355</v>
      </c>
      <c r="NF42">
        <v>355</v>
      </c>
      <c r="NG42">
        <v>355</v>
      </c>
      <c r="NH42">
        <v>355</v>
      </c>
      <c r="NI42">
        <v>355</v>
      </c>
      <c r="NJ42">
        <v>355</v>
      </c>
      <c r="NK42">
        <v>355</v>
      </c>
      <c r="NL42">
        <v>355</v>
      </c>
      <c r="NM42">
        <v>355</v>
      </c>
      <c r="NN42">
        <v>355</v>
      </c>
      <c r="NO42">
        <v>355</v>
      </c>
      <c r="NP42">
        <v>355</v>
      </c>
      <c r="NQ42">
        <v>355</v>
      </c>
    </row>
    <row r="43" spans="1:381" x14ac:dyDescent="0.25">
      <c r="A43" s="1">
        <f t="shared" si="0"/>
        <v>43</v>
      </c>
      <c r="B43" t="s">
        <v>735</v>
      </c>
      <c r="C43" t="s">
        <v>458</v>
      </c>
      <c r="D43" t="s">
        <v>478</v>
      </c>
      <c r="E43" s="79" t="s">
        <v>138</v>
      </c>
      <c r="F43">
        <v>91</v>
      </c>
      <c r="G43" s="50">
        <v>45349</v>
      </c>
      <c r="H43" s="50">
        <v>45446</v>
      </c>
      <c r="I43">
        <v>355</v>
      </c>
      <c r="K43" s="51">
        <v>0</v>
      </c>
      <c r="L43" t="s">
        <v>130</v>
      </c>
      <c r="M43" s="52">
        <v>0</v>
      </c>
      <c r="N43">
        <v>21</v>
      </c>
      <c r="O43" t="s">
        <v>173</v>
      </c>
      <c r="P43" t="s">
        <v>122</v>
      </c>
      <c r="DJ43">
        <v>0</v>
      </c>
      <c r="DK43">
        <v>4</v>
      </c>
      <c r="DL43">
        <v>8</v>
      </c>
      <c r="DM43">
        <v>10</v>
      </c>
      <c r="DN43">
        <v>14</v>
      </c>
      <c r="DO43">
        <v>18</v>
      </c>
      <c r="DP43">
        <v>22</v>
      </c>
      <c r="DQ43">
        <v>26</v>
      </c>
      <c r="DR43">
        <v>30</v>
      </c>
      <c r="DS43">
        <v>34</v>
      </c>
      <c r="DT43">
        <v>36</v>
      </c>
      <c r="DU43">
        <v>40</v>
      </c>
      <c r="DV43">
        <v>44</v>
      </c>
      <c r="DW43">
        <v>48</v>
      </c>
      <c r="DX43">
        <v>52</v>
      </c>
      <c r="DY43">
        <v>56</v>
      </c>
      <c r="DZ43">
        <v>59</v>
      </c>
      <c r="EA43">
        <v>62</v>
      </c>
      <c r="EB43">
        <v>66</v>
      </c>
      <c r="EC43">
        <v>70</v>
      </c>
      <c r="ED43">
        <v>73</v>
      </c>
      <c r="EE43">
        <v>77</v>
      </c>
      <c r="EF43">
        <v>81</v>
      </c>
      <c r="EG43">
        <v>85</v>
      </c>
      <c r="EH43">
        <v>87</v>
      </c>
      <c r="EI43">
        <v>91</v>
      </c>
      <c r="EJ43">
        <v>95</v>
      </c>
      <c r="EK43">
        <v>99</v>
      </c>
      <c r="EL43">
        <v>103</v>
      </c>
      <c r="EM43">
        <v>107</v>
      </c>
      <c r="EN43">
        <v>111</v>
      </c>
      <c r="EO43">
        <v>113</v>
      </c>
      <c r="EP43">
        <v>117</v>
      </c>
      <c r="EQ43">
        <v>121</v>
      </c>
      <c r="ER43">
        <v>125</v>
      </c>
      <c r="ES43">
        <v>129</v>
      </c>
      <c r="ET43">
        <v>132</v>
      </c>
      <c r="EU43">
        <v>136</v>
      </c>
      <c r="EV43">
        <v>139</v>
      </c>
      <c r="EW43">
        <v>143</v>
      </c>
      <c r="EX43">
        <v>146</v>
      </c>
      <c r="EY43">
        <v>150</v>
      </c>
      <c r="EZ43">
        <v>154</v>
      </c>
      <c r="FA43">
        <v>158</v>
      </c>
      <c r="FB43">
        <v>162</v>
      </c>
      <c r="FC43">
        <v>164</v>
      </c>
      <c r="FD43">
        <v>168</v>
      </c>
      <c r="FE43">
        <v>172</v>
      </c>
      <c r="FF43">
        <v>176</v>
      </c>
      <c r="FG43">
        <v>180</v>
      </c>
      <c r="FH43">
        <v>184</v>
      </c>
      <c r="FI43">
        <v>188</v>
      </c>
      <c r="FJ43">
        <v>190</v>
      </c>
      <c r="FK43">
        <v>194</v>
      </c>
      <c r="FL43">
        <v>198</v>
      </c>
      <c r="FM43">
        <v>202</v>
      </c>
      <c r="FN43">
        <v>205</v>
      </c>
      <c r="FO43">
        <v>209</v>
      </c>
      <c r="FP43">
        <v>213</v>
      </c>
      <c r="FQ43">
        <v>216</v>
      </c>
      <c r="FR43">
        <v>219</v>
      </c>
      <c r="FS43">
        <v>223</v>
      </c>
      <c r="FT43">
        <v>227</v>
      </c>
      <c r="FU43">
        <v>231</v>
      </c>
      <c r="FV43">
        <v>235</v>
      </c>
      <c r="FW43">
        <v>239</v>
      </c>
      <c r="FX43">
        <v>241</v>
      </c>
      <c r="FY43">
        <v>245</v>
      </c>
      <c r="FZ43">
        <v>249</v>
      </c>
      <c r="GA43">
        <v>253</v>
      </c>
      <c r="GB43">
        <v>257</v>
      </c>
      <c r="GC43">
        <v>261</v>
      </c>
      <c r="GD43">
        <v>265</v>
      </c>
      <c r="GE43">
        <v>267</v>
      </c>
      <c r="GF43">
        <v>271</v>
      </c>
      <c r="GG43">
        <v>275</v>
      </c>
      <c r="GH43">
        <v>278</v>
      </c>
      <c r="GI43">
        <v>282</v>
      </c>
      <c r="GJ43">
        <v>286</v>
      </c>
      <c r="GK43">
        <v>290</v>
      </c>
      <c r="GL43">
        <v>292</v>
      </c>
      <c r="GM43">
        <v>296</v>
      </c>
      <c r="GN43">
        <v>300</v>
      </c>
      <c r="GO43">
        <v>304</v>
      </c>
      <c r="GP43">
        <v>308</v>
      </c>
      <c r="GQ43">
        <v>312</v>
      </c>
      <c r="GR43">
        <v>316</v>
      </c>
      <c r="GS43">
        <v>318</v>
      </c>
      <c r="GT43">
        <v>322</v>
      </c>
      <c r="GU43">
        <v>326</v>
      </c>
      <c r="GV43">
        <v>330</v>
      </c>
      <c r="GW43">
        <v>334</v>
      </c>
      <c r="GX43">
        <v>338</v>
      </c>
      <c r="GY43">
        <v>341</v>
      </c>
      <c r="GZ43">
        <v>344</v>
      </c>
      <c r="HA43">
        <v>348</v>
      </c>
      <c r="HB43">
        <v>351</v>
      </c>
      <c r="HC43">
        <v>355</v>
      </c>
      <c r="HD43">
        <v>355</v>
      </c>
      <c r="HE43">
        <v>355</v>
      </c>
      <c r="HF43">
        <v>355</v>
      </c>
      <c r="HG43">
        <v>355</v>
      </c>
      <c r="HH43">
        <v>355</v>
      </c>
      <c r="HI43">
        <v>355</v>
      </c>
      <c r="HJ43">
        <v>355</v>
      </c>
      <c r="HK43">
        <v>355</v>
      </c>
      <c r="HL43">
        <v>355</v>
      </c>
      <c r="HM43">
        <v>355</v>
      </c>
      <c r="HN43">
        <v>355</v>
      </c>
      <c r="HO43">
        <v>355</v>
      </c>
      <c r="HP43">
        <v>355</v>
      </c>
      <c r="HQ43">
        <v>355</v>
      </c>
      <c r="HR43">
        <v>355</v>
      </c>
      <c r="HS43">
        <v>355</v>
      </c>
      <c r="HT43">
        <v>355</v>
      </c>
      <c r="HU43">
        <v>355</v>
      </c>
      <c r="HV43">
        <v>355</v>
      </c>
      <c r="HW43">
        <v>355</v>
      </c>
      <c r="HX43">
        <v>355</v>
      </c>
      <c r="HY43">
        <v>355</v>
      </c>
      <c r="HZ43">
        <v>355</v>
      </c>
      <c r="IA43">
        <v>355</v>
      </c>
      <c r="IB43">
        <v>355</v>
      </c>
      <c r="IC43">
        <v>355</v>
      </c>
      <c r="ID43">
        <v>355</v>
      </c>
      <c r="IE43">
        <v>355</v>
      </c>
      <c r="IF43">
        <v>355</v>
      </c>
      <c r="IG43">
        <v>355</v>
      </c>
      <c r="IH43">
        <v>355</v>
      </c>
      <c r="II43">
        <v>355</v>
      </c>
      <c r="IJ43">
        <v>355</v>
      </c>
      <c r="IK43">
        <v>355</v>
      </c>
      <c r="IL43">
        <v>355</v>
      </c>
      <c r="IM43">
        <v>355</v>
      </c>
      <c r="IN43">
        <v>355</v>
      </c>
      <c r="IO43">
        <v>355</v>
      </c>
      <c r="IP43">
        <v>355</v>
      </c>
      <c r="IQ43">
        <v>355</v>
      </c>
      <c r="IR43">
        <v>355</v>
      </c>
      <c r="IS43">
        <v>355</v>
      </c>
      <c r="IT43">
        <v>355</v>
      </c>
      <c r="IU43">
        <v>355</v>
      </c>
      <c r="IV43">
        <v>355</v>
      </c>
      <c r="IW43">
        <v>355</v>
      </c>
      <c r="IX43">
        <v>355</v>
      </c>
      <c r="IY43">
        <v>355</v>
      </c>
      <c r="IZ43">
        <v>355</v>
      </c>
      <c r="JA43">
        <v>355</v>
      </c>
      <c r="JB43">
        <v>355</v>
      </c>
      <c r="JC43">
        <v>355</v>
      </c>
      <c r="JD43">
        <v>355</v>
      </c>
      <c r="JE43">
        <v>355</v>
      </c>
      <c r="JF43">
        <v>355</v>
      </c>
      <c r="JG43">
        <v>355</v>
      </c>
      <c r="JH43">
        <v>355</v>
      </c>
      <c r="JI43">
        <v>355</v>
      </c>
      <c r="JJ43">
        <v>355</v>
      </c>
      <c r="JK43">
        <v>355</v>
      </c>
      <c r="JL43">
        <v>355</v>
      </c>
      <c r="JM43">
        <v>355</v>
      </c>
      <c r="JN43">
        <v>355</v>
      </c>
      <c r="JO43">
        <v>355</v>
      </c>
      <c r="JP43">
        <v>355</v>
      </c>
      <c r="JQ43">
        <v>355</v>
      </c>
      <c r="JR43">
        <v>355</v>
      </c>
      <c r="JS43">
        <v>355</v>
      </c>
      <c r="JT43">
        <v>355</v>
      </c>
      <c r="JU43">
        <v>355</v>
      </c>
      <c r="JV43">
        <v>355</v>
      </c>
      <c r="JW43">
        <v>355</v>
      </c>
      <c r="JX43">
        <v>355</v>
      </c>
      <c r="JY43">
        <v>355</v>
      </c>
      <c r="JZ43">
        <v>355</v>
      </c>
      <c r="KA43">
        <v>355</v>
      </c>
      <c r="KB43">
        <v>355</v>
      </c>
      <c r="KC43">
        <v>355</v>
      </c>
      <c r="KD43">
        <v>355</v>
      </c>
      <c r="KE43">
        <v>355</v>
      </c>
      <c r="KF43">
        <v>355</v>
      </c>
      <c r="KG43">
        <v>355</v>
      </c>
      <c r="KH43">
        <v>355</v>
      </c>
      <c r="KI43">
        <v>355</v>
      </c>
      <c r="KJ43">
        <v>355</v>
      </c>
      <c r="KK43">
        <v>355</v>
      </c>
      <c r="KL43">
        <v>355</v>
      </c>
      <c r="KM43">
        <v>355</v>
      </c>
      <c r="KN43">
        <v>355</v>
      </c>
      <c r="KO43">
        <v>355</v>
      </c>
      <c r="KP43">
        <v>355</v>
      </c>
      <c r="KQ43">
        <v>355</v>
      </c>
      <c r="KR43">
        <v>355</v>
      </c>
      <c r="KS43">
        <v>355</v>
      </c>
      <c r="KT43">
        <v>355</v>
      </c>
      <c r="KU43">
        <v>355</v>
      </c>
      <c r="KV43">
        <v>355</v>
      </c>
      <c r="KW43">
        <v>355</v>
      </c>
      <c r="KX43">
        <v>355</v>
      </c>
      <c r="KY43">
        <v>355</v>
      </c>
      <c r="KZ43">
        <v>355</v>
      </c>
      <c r="LA43">
        <v>355</v>
      </c>
      <c r="LB43">
        <v>355</v>
      </c>
      <c r="LC43">
        <v>355</v>
      </c>
      <c r="LD43">
        <v>355</v>
      </c>
      <c r="LE43">
        <v>355</v>
      </c>
      <c r="LF43">
        <v>355</v>
      </c>
      <c r="LG43">
        <v>355</v>
      </c>
      <c r="LH43">
        <v>355</v>
      </c>
      <c r="LI43">
        <v>355</v>
      </c>
      <c r="LJ43">
        <v>355</v>
      </c>
      <c r="LK43">
        <v>355</v>
      </c>
      <c r="LL43">
        <v>355</v>
      </c>
      <c r="LM43">
        <v>355</v>
      </c>
      <c r="LN43">
        <v>355</v>
      </c>
      <c r="LO43">
        <v>355</v>
      </c>
      <c r="LP43">
        <v>355</v>
      </c>
      <c r="LQ43">
        <v>355</v>
      </c>
      <c r="LR43">
        <v>355</v>
      </c>
      <c r="LS43">
        <v>355</v>
      </c>
      <c r="LT43">
        <v>355</v>
      </c>
      <c r="LU43">
        <v>355</v>
      </c>
      <c r="LV43">
        <v>355</v>
      </c>
      <c r="LW43">
        <v>355</v>
      </c>
      <c r="LX43">
        <v>355</v>
      </c>
      <c r="LY43">
        <v>355</v>
      </c>
      <c r="LZ43">
        <v>355</v>
      </c>
      <c r="MA43">
        <v>355</v>
      </c>
      <c r="MB43">
        <v>355</v>
      </c>
      <c r="MC43">
        <v>355</v>
      </c>
      <c r="MD43">
        <v>355</v>
      </c>
      <c r="ME43">
        <v>355</v>
      </c>
      <c r="MF43">
        <v>355</v>
      </c>
      <c r="MG43">
        <v>355</v>
      </c>
      <c r="MH43">
        <v>355</v>
      </c>
      <c r="MI43">
        <v>355</v>
      </c>
      <c r="MJ43">
        <v>355</v>
      </c>
      <c r="MK43">
        <v>355</v>
      </c>
      <c r="ML43">
        <v>355</v>
      </c>
      <c r="MM43">
        <v>355</v>
      </c>
      <c r="MN43">
        <v>355</v>
      </c>
      <c r="MO43">
        <v>355</v>
      </c>
      <c r="MP43">
        <v>355</v>
      </c>
      <c r="MQ43">
        <v>355</v>
      </c>
      <c r="MR43">
        <v>355</v>
      </c>
      <c r="MS43">
        <v>355</v>
      </c>
      <c r="MT43">
        <v>355</v>
      </c>
      <c r="MU43">
        <v>355</v>
      </c>
      <c r="MV43">
        <v>355</v>
      </c>
      <c r="MW43">
        <v>355</v>
      </c>
      <c r="MX43">
        <v>355</v>
      </c>
      <c r="MY43">
        <v>355</v>
      </c>
      <c r="MZ43">
        <v>355</v>
      </c>
      <c r="NA43">
        <v>355</v>
      </c>
      <c r="NB43">
        <v>355</v>
      </c>
      <c r="NC43">
        <v>355</v>
      </c>
      <c r="ND43">
        <v>355</v>
      </c>
      <c r="NE43">
        <v>355</v>
      </c>
      <c r="NF43">
        <v>355</v>
      </c>
      <c r="NG43">
        <v>355</v>
      </c>
      <c r="NH43">
        <v>355</v>
      </c>
      <c r="NI43">
        <v>355</v>
      </c>
      <c r="NJ43">
        <v>355</v>
      </c>
      <c r="NK43">
        <v>355</v>
      </c>
      <c r="NL43">
        <v>355</v>
      </c>
      <c r="NM43">
        <v>355</v>
      </c>
      <c r="NN43">
        <v>355</v>
      </c>
      <c r="NO43">
        <v>355</v>
      </c>
      <c r="NP43">
        <v>355</v>
      </c>
      <c r="NQ43">
        <v>355</v>
      </c>
    </row>
    <row r="44" spans="1:381" x14ac:dyDescent="0.25">
      <c r="A44" s="1">
        <f t="shared" si="0"/>
        <v>44</v>
      </c>
      <c r="B44" t="s">
        <v>735</v>
      </c>
      <c r="C44" t="s">
        <v>458</v>
      </c>
      <c r="D44" t="s">
        <v>183</v>
      </c>
      <c r="E44" s="79" t="s">
        <v>140</v>
      </c>
      <c r="F44">
        <v>90</v>
      </c>
      <c r="G44" s="50">
        <v>45308</v>
      </c>
      <c r="H44" s="50">
        <v>45404</v>
      </c>
      <c r="I44">
        <v>9850</v>
      </c>
      <c r="K44" s="51">
        <v>0</v>
      </c>
      <c r="L44" t="s">
        <v>130</v>
      </c>
      <c r="M44" s="52">
        <v>0</v>
      </c>
      <c r="N44">
        <v>86</v>
      </c>
      <c r="O44" t="s">
        <v>172</v>
      </c>
      <c r="P44" t="s">
        <v>122</v>
      </c>
      <c r="BU44">
        <v>69</v>
      </c>
      <c r="BV44">
        <v>179</v>
      </c>
      <c r="BW44">
        <v>242</v>
      </c>
      <c r="BX44">
        <v>351</v>
      </c>
      <c r="BY44">
        <v>461</v>
      </c>
      <c r="BZ44">
        <v>570</v>
      </c>
      <c r="CA44">
        <v>680</v>
      </c>
      <c r="CB44">
        <v>789</v>
      </c>
      <c r="CC44">
        <v>899</v>
      </c>
      <c r="CD44">
        <v>962</v>
      </c>
      <c r="CE44">
        <v>1071</v>
      </c>
      <c r="CF44">
        <v>1181</v>
      </c>
      <c r="CG44">
        <v>1290</v>
      </c>
      <c r="CH44">
        <v>1400</v>
      </c>
      <c r="CI44">
        <v>1509</v>
      </c>
      <c r="CJ44">
        <v>1619</v>
      </c>
      <c r="CK44">
        <v>1682</v>
      </c>
      <c r="CL44">
        <v>1791</v>
      </c>
      <c r="CM44">
        <v>1901</v>
      </c>
      <c r="CN44">
        <v>2010</v>
      </c>
      <c r="CO44">
        <v>2120</v>
      </c>
      <c r="CP44">
        <v>2229</v>
      </c>
      <c r="CQ44">
        <v>2339</v>
      </c>
      <c r="CR44">
        <v>2402</v>
      </c>
      <c r="CS44">
        <v>2511</v>
      </c>
      <c r="CT44">
        <v>2621</v>
      </c>
      <c r="CU44">
        <v>2730</v>
      </c>
      <c r="CV44">
        <v>2840</v>
      </c>
      <c r="CW44">
        <v>2949</v>
      </c>
      <c r="CX44">
        <v>3059</v>
      </c>
      <c r="CY44">
        <v>3122</v>
      </c>
      <c r="CZ44">
        <v>3232</v>
      </c>
      <c r="DA44">
        <v>3341</v>
      </c>
      <c r="DB44">
        <v>3450</v>
      </c>
      <c r="DC44">
        <v>3560</v>
      </c>
      <c r="DD44">
        <v>3669</v>
      </c>
      <c r="DE44">
        <v>3779</v>
      </c>
      <c r="DF44">
        <v>3842</v>
      </c>
      <c r="DG44">
        <v>3952</v>
      </c>
      <c r="DH44">
        <v>4061</v>
      </c>
      <c r="DI44">
        <v>4170</v>
      </c>
      <c r="DJ44">
        <v>4280</v>
      </c>
      <c r="DK44">
        <v>4389</v>
      </c>
      <c r="DL44">
        <v>4499</v>
      </c>
      <c r="DM44">
        <v>4562</v>
      </c>
      <c r="DN44">
        <v>4672</v>
      </c>
      <c r="DO44">
        <v>4781</v>
      </c>
      <c r="DP44">
        <v>4890</v>
      </c>
      <c r="DQ44">
        <v>5000</v>
      </c>
      <c r="DR44">
        <v>5109</v>
      </c>
      <c r="DS44">
        <v>5219</v>
      </c>
      <c r="DT44">
        <v>5282</v>
      </c>
      <c r="DU44">
        <v>5392</v>
      </c>
      <c r="DV44">
        <v>5501</v>
      </c>
      <c r="DW44">
        <v>5611</v>
      </c>
      <c r="DX44">
        <v>5720</v>
      </c>
      <c r="DY44">
        <v>5829</v>
      </c>
      <c r="DZ44">
        <v>5939</v>
      </c>
      <c r="EA44">
        <v>6002</v>
      </c>
      <c r="EB44">
        <v>6112</v>
      </c>
      <c r="EC44">
        <v>6221</v>
      </c>
      <c r="ED44">
        <v>6331</v>
      </c>
      <c r="EE44">
        <v>6440</v>
      </c>
      <c r="EF44">
        <v>6549</v>
      </c>
      <c r="EG44">
        <v>6659</v>
      </c>
      <c r="EH44">
        <v>6722</v>
      </c>
      <c r="EI44">
        <v>6832</v>
      </c>
      <c r="EJ44">
        <v>6941</v>
      </c>
      <c r="EK44">
        <v>7051</v>
      </c>
      <c r="EL44">
        <v>7160</v>
      </c>
      <c r="EM44">
        <v>7269</v>
      </c>
      <c r="EN44">
        <v>7379</v>
      </c>
      <c r="EO44">
        <v>7442</v>
      </c>
      <c r="EP44">
        <v>7552</v>
      </c>
      <c r="EQ44">
        <v>7661</v>
      </c>
      <c r="ER44">
        <v>7771</v>
      </c>
      <c r="ES44">
        <v>7880</v>
      </c>
      <c r="ET44">
        <v>7990</v>
      </c>
      <c r="EU44">
        <v>8099</v>
      </c>
      <c r="EV44">
        <v>8162</v>
      </c>
      <c r="EW44">
        <v>8272</v>
      </c>
      <c r="EX44">
        <v>8381</v>
      </c>
      <c r="EY44">
        <v>8491</v>
      </c>
      <c r="EZ44">
        <v>8600</v>
      </c>
      <c r="FA44">
        <v>8710</v>
      </c>
      <c r="FB44">
        <v>8819</v>
      </c>
      <c r="FC44">
        <v>8882</v>
      </c>
      <c r="FD44">
        <v>8992</v>
      </c>
      <c r="FE44">
        <v>9101</v>
      </c>
      <c r="FF44">
        <v>9211</v>
      </c>
      <c r="FG44">
        <v>9320</v>
      </c>
      <c r="FH44">
        <v>9430</v>
      </c>
      <c r="FI44">
        <v>9539</v>
      </c>
      <c r="FJ44">
        <v>9602</v>
      </c>
      <c r="FK44">
        <v>9712</v>
      </c>
      <c r="FL44">
        <v>9821</v>
      </c>
      <c r="FM44">
        <v>9850</v>
      </c>
      <c r="FN44">
        <v>9850</v>
      </c>
      <c r="FO44">
        <v>9850</v>
      </c>
      <c r="FP44">
        <v>9850</v>
      </c>
      <c r="FQ44">
        <v>9850</v>
      </c>
      <c r="FR44">
        <v>9850</v>
      </c>
      <c r="FS44">
        <v>9850</v>
      </c>
      <c r="FT44">
        <v>9850</v>
      </c>
      <c r="FU44">
        <v>9850</v>
      </c>
      <c r="FV44">
        <v>9850</v>
      </c>
      <c r="FW44">
        <v>9850</v>
      </c>
      <c r="FX44">
        <v>9850</v>
      </c>
      <c r="FY44">
        <v>9850</v>
      </c>
      <c r="FZ44">
        <v>9850</v>
      </c>
      <c r="GA44">
        <v>9850</v>
      </c>
      <c r="GB44">
        <v>9850</v>
      </c>
      <c r="GC44">
        <v>9850</v>
      </c>
      <c r="GD44">
        <v>9850</v>
      </c>
      <c r="GE44">
        <v>9850</v>
      </c>
      <c r="GF44">
        <v>9850</v>
      </c>
      <c r="GG44">
        <v>9850</v>
      </c>
      <c r="GH44">
        <v>9850</v>
      </c>
      <c r="GI44">
        <v>9850</v>
      </c>
      <c r="GJ44">
        <v>9850</v>
      </c>
      <c r="GK44">
        <v>9850</v>
      </c>
      <c r="GL44">
        <v>9850</v>
      </c>
      <c r="GM44">
        <v>9850</v>
      </c>
      <c r="GN44">
        <v>9850</v>
      </c>
      <c r="GO44">
        <v>9850</v>
      </c>
      <c r="GP44">
        <v>9850</v>
      </c>
      <c r="GQ44">
        <v>9850</v>
      </c>
      <c r="GR44">
        <v>9850</v>
      </c>
      <c r="GS44">
        <v>9850</v>
      </c>
      <c r="GT44">
        <v>9850</v>
      </c>
      <c r="GU44">
        <v>9850</v>
      </c>
      <c r="GV44">
        <v>9850</v>
      </c>
      <c r="GW44">
        <v>9850</v>
      </c>
      <c r="GX44">
        <v>9850</v>
      </c>
      <c r="GY44">
        <v>9850</v>
      </c>
      <c r="GZ44">
        <v>9850</v>
      </c>
      <c r="HA44">
        <v>9850</v>
      </c>
      <c r="HB44">
        <v>9850</v>
      </c>
      <c r="HC44">
        <v>9850</v>
      </c>
      <c r="HD44">
        <v>9850</v>
      </c>
      <c r="HE44">
        <v>9850</v>
      </c>
      <c r="HF44">
        <v>9850</v>
      </c>
      <c r="HG44">
        <v>9850</v>
      </c>
      <c r="HH44">
        <v>9850</v>
      </c>
      <c r="HI44">
        <v>9850</v>
      </c>
      <c r="HJ44">
        <v>9850</v>
      </c>
      <c r="HK44">
        <v>9850</v>
      </c>
      <c r="HL44">
        <v>9850</v>
      </c>
      <c r="HM44">
        <v>9850</v>
      </c>
      <c r="HN44">
        <v>9850</v>
      </c>
      <c r="HO44">
        <v>9850</v>
      </c>
      <c r="HP44">
        <v>9850</v>
      </c>
      <c r="HQ44">
        <v>9850</v>
      </c>
      <c r="HR44">
        <v>9850</v>
      </c>
      <c r="HS44">
        <v>9850</v>
      </c>
      <c r="HT44">
        <v>9850</v>
      </c>
      <c r="HU44">
        <v>9850</v>
      </c>
      <c r="HV44">
        <v>9850</v>
      </c>
      <c r="HW44">
        <v>9850</v>
      </c>
      <c r="HX44">
        <v>9850</v>
      </c>
      <c r="HY44">
        <v>9850</v>
      </c>
      <c r="HZ44">
        <v>9850</v>
      </c>
      <c r="IA44">
        <v>9850</v>
      </c>
      <c r="IB44">
        <v>9850</v>
      </c>
      <c r="IC44">
        <v>9850</v>
      </c>
      <c r="ID44">
        <v>9850</v>
      </c>
      <c r="IE44">
        <v>9850</v>
      </c>
      <c r="IF44">
        <v>9850</v>
      </c>
      <c r="IG44">
        <v>9850</v>
      </c>
      <c r="IH44">
        <v>9850</v>
      </c>
      <c r="II44">
        <v>9850</v>
      </c>
      <c r="IJ44">
        <v>9850</v>
      </c>
      <c r="IK44">
        <v>9850</v>
      </c>
      <c r="IL44">
        <v>9850</v>
      </c>
      <c r="IM44">
        <v>9850</v>
      </c>
      <c r="IN44">
        <v>9850</v>
      </c>
      <c r="IO44">
        <v>9850</v>
      </c>
      <c r="IP44">
        <v>9850</v>
      </c>
      <c r="IQ44">
        <v>9850</v>
      </c>
      <c r="IR44">
        <v>9850</v>
      </c>
      <c r="IS44">
        <v>9850</v>
      </c>
      <c r="IT44">
        <v>9850</v>
      </c>
      <c r="IU44">
        <v>9850</v>
      </c>
      <c r="IV44">
        <v>9850</v>
      </c>
      <c r="IW44">
        <v>9850</v>
      </c>
      <c r="IX44">
        <v>9850</v>
      </c>
      <c r="IY44">
        <v>9850</v>
      </c>
      <c r="IZ44">
        <v>9850</v>
      </c>
      <c r="JA44">
        <v>9850</v>
      </c>
      <c r="JB44">
        <v>9850</v>
      </c>
      <c r="JC44">
        <v>9850</v>
      </c>
      <c r="JD44">
        <v>9850</v>
      </c>
      <c r="JE44">
        <v>9850</v>
      </c>
      <c r="JF44">
        <v>9850</v>
      </c>
      <c r="JG44">
        <v>9850</v>
      </c>
      <c r="JH44">
        <v>9850</v>
      </c>
      <c r="JI44">
        <v>9850</v>
      </c>
      <c r="JJ44">
        <v>9850</v>
      </c>
      <c r="JK44">
        <v>9850</v>
      </c>
      <c r="JL44">
        <v>9850</v>
      </c>
      <c r="JM44">
        <v>9850</v>
      </c>
      <c r="JN44">
        <v>9850</v>
      </c>
      <c r="JO44">
        <v>9850</v>
      </c>
      <c r="JP44">
        <v>9850</v>
      </c>
      <c r="JQ44">
        <v>9850</v>
      </c>
      <c r="JR44">
        <v>9850</v>
      </c>
      <c r="JS44">
        <v>9850</v>
      </c>
      <c r="JT44">
        <v>9850</v>
      </c>
      <c r="JU44">
        <v>9850</v>
      </c>
      <c r="JV44">
        <v>9850</v>
      </c>
      <c r="JW44">
        <v>9850</v>
      </c>
      <c r="JX44">
        <v>9850</v>
      </c>
      <c r="JY44">
        <v>9850</v>
      </c>
      <c r="JZ44">
        <v>9850</v>
      </c>
      <c r="KA44">
        <v>9850</v>
      </c>
      <c r="KB44">
        <v>9850</v>
      </c>
      <c r="KC44">
        <v>9850</v>
      </c>
      <c r="KD44">
        <v>9850</v>
      </c>
      <c r="KE44">
        <v>9850</v>
      </c>
      <c r="KF44">
        <v>9850</v>
      </c>
      <c r="KG44">
        <v>9850</v>
      </c>
      <c r="KH44">
        <v>9850</v>
      </c>
      <c r="KI44">
        <v>9850</v>
      </c>
      <c r="KJ44">
        <v>9850</v>
      </c>
      <c r="KK44">
        <v>9850</v>
      </c>
      <c r="KL44">
        <v>9850</v>
      </c>
      <c r="KM44">
        <v>9850</v>
      </c>
      <c r="KN44">
        <v>9850</v>
      </c>
      <c r="KO44">
        <v>9850</v>
      </c>
      <c r="KP44">
        <v>9850</v>
      </c>
      <c r="KQ44">
        <v>9850</v>
      </c>
      <c r="KR44">
        <v>9850</v>
      </c>
      <c r="KS44">
        <v>9850</v>
      </c>
      <c r="KT44">
        <v>9850</v>
      </c>
      <c r="KU44">
        <v>9850</v>
      </c>
      <c r="KV44">
        <v>9850</v>
      </c>
      <c r="KW44">
        <v>9850</v>
      </c>
      <c r="KX44">
        <v>9850</v>
      </c>
      <c r="KY44">
        <v>9850</v>
      </c>
      <c r="KZ44">
        <v>9850</v>
      </c>
      <c r="LA44">
        <v>9850</v>
      </c>
      <c r="LB44">
        <v>9850</v>
      </c>
      <c r="LC44">
        <v>9850</v>
      </c>
      <c r="LD44">
        <v>9850</v>
      </c>
      <c r="LE44">
        <v>9850</v>
      </c>
      <c r="LF44">
        <v>9850</v>
      </c>
      <c r="LG44">
        <v>9850</v>
      </c>
      <c r="LH44">
        <v>9850</v>
      </c>
      <c r="LI44">
        <v>9850</v>
      </c>
      <c r="LJ44">
        <v>9850</v>
      </c>
      <c r="LK44">
        <v>9850</v>
      </c>
      <c r="LL44">
        <v>9850</v>
      </c>
      <c r="LM44">
        <v>9850</v>
      </c>
      <c r="LN44">
        <v>9850</v>
      </c>
      <c r="LO44">
        <v>9850</v>
      </c>
      <c r="LP44">
        <v>9850</v>
      </c>
      <c r="LQ44">
        <v>9850</v>
      </c>
      <c r="LR44">
        <v>9850</v>
      </c>
      <c r="LS44">
        <v>9850</v>
      </c>
      <c r="LT44">
        <v>9850</v>
      </c>
      <c r="LU44">
        <v>9850</v>
      </c>
      <c r="LV44">
        <v>9850</v>
      </c>
      <c r="LW44">
        <v>9850</v>
      </c>
      <c r="LX44">
        <v>9850</v>
      </c>
      <c r="LY44">
        <v>9850</v>
      </c>
      <c r="LZ44">
        <v>9850</v>
      </c>
      <c r="MA44">
        <v>9850</v>
      </c>
      <c r="MB44">
        <v>9850</v>
      </c>
      <c r="MC44">
        <v>9850</v>
      </c>
      <c r="MD44">
        <v>9850</v>
      </c>
      <c r="ME44">
        <v>9850</v>
      </c>
      <c r="MF44">
        <v>9850</v>
      </c>
      <c r="MG44">
        <v>9850</v>
      </c>
      <c r="MH44">
        <v>9850</v>
      </c>
      <c r="MI44">
        <v>9850</v>
      </c>
      <c r="MJ44">
        <v>9850</v>
      </c>
      <c r="MK44">
        <v>9850</v>
      </c>
      <c r="ML44">
        <v>9850</v>
      </c>
      <c r="MM44">
        <v>9850</v>
      </c>
      <c r="MN44">
        <v>9850</v>
      </c>
      <c r="MO44">
        <v>9850</v>
      </c>
      <c r="MP44">
        <v>9850</v>
      </c>
      <c r="MQ44">
        <v>9850</v>
      </c>
      <c r="MR44">
        <v>9850</v>
      </c>
      <c r="MS44">
        <v>9850</v>
      </c>
      <c r="MT44">
        <v>9850</v>
      </c>
      <c r="MU44">
        <v>9850</v>
      </c>
      <c r="MV44">
        <v>9850</v>
      </c>
      <c r="MW44">
        <v>9850</v>
      </c>
      <c r="MX44">
        <v>9850</v>
      </c>
      <c r="MY44">
        <v>9850</v>
      </c>
      <c r="MZ44">
        <v>9850</v>
      </c>
      <c r="NA44">
        <v>9850</v>
      </c>
      <c r="NB44">
        <v>9850</v>
      </c>
      <c r="NC44">
        <v>9850</v>
      </c>
      <c r="ND44">
        <v>9850</v>
      </c>
      <c r="NE44">
        <v>9850</v>
      </c>
      <c r="NF44">
        <v>9850</v>
      </c>
      <c r="NG44">
        <v>9850</v>
      </c>
      <c r="NH44">
        <v>9850</v>
      </c>
      <c r="NI44">
        <v>9850</v>
      </c>
      <c r="NJ44">
        <v>9850</v>
      </c>
      <c r="NK44">
        <v>9850</v>
      </c>
      <c r="NL44">
        <v>9850</v>
      </c>
      <c r="NM44">
        <v>9850</v>
      </c>
      <c r="NN44">
        <v>9850</v>
      </c>
      <c r="NO44">
        <v>9850</v>
      </c>
      <c r="NP44">
        <v>9850</v>
      </c>
      <c r="NQ44">
        <v>9850</v>
      </c>
    </row>
    <row r="45" spans="1:381" s="71" customFormat="1" x14ac:dyDescent="0.25">
      <c r="A45" s="126">
        <f t="shared" si="0"/>
        <v>45</v>
      </c>
      <c r="B45" s="71" t="s">
        <v>735</v>
      </c>
      <c r="C45" s="71" t="s">
        <v>458</v>
      </c>
      <c r="D45" s="71" t="s">
        <v>142</v>
      </c>
      <c r="F45" s="71">
        <v>120</v>
      </c>
      <c r="G45" s="72">
        <v>45292</v>
      </c>
      <c r="H45" s="72">
        <v>45420</v>
      </c>
      <c r="I45" s="71">
        <v>1792</v>
      </c>
      <c r="K45" s="73">
        <v>0</v>
      </c>
      <c r="M45" s="74">
        <v>0</v>
      </c>
      <c r="N45" s="71">
        <v>21</v>
      </c>
      <c r="P45" s="71" t="s">
        <v>122</v>
      </c>
      <c r="BE45" s="71">
        <v>7</v>
      </c>
      <c r="BF45" s="71">
        <v>22</v>
      </c>
      <c r="BG45" s="71">
        <v>37</v>
      </c>
      <c r="BH45" s="71">
        <v>52</v>
      </c>
      <c r="BI45" s="71">
        <v>61</v>
      </c>
      <c r="BJ45" s="71">
        <v>75</v>
      </c>
      <c r="BK45" s="71">
        <v>90</v>
      </c>
      <c r="BL45" s="71">
        <v>105</v>
      </c>
      <c r="BM45" s="71">
        <v>120</v>
      </c>
      <c r="BN45" s="71">
        <v>135</v>
      </c>
      <c r="BO45" s="71">
        <v>150</v>
      </c>
      <c r="BP45" s="71">
        <v>159</v>
      </c>
      <c r="BQ45" s="71">
        <v>174</v>
      </c>
      <c r="BR45" s="71">
        <v>189</v>
      </c>
      <c r="BS45" s="71">
        <v>204</v>
      </c>
      <c r="BT45" s="71">
        <v>218</v>
      </c>
      <c r="BU45" s="71">
        <v>233</v>
      </c>
      <c r="BV45" s="71">
        <v>248</v>
      </c>
      <c r="BW45" s="71">
        <v>257</v>
      </c>
      <c r="BX45" s="71">
        <v>272</v>
      </c>
      <c r="BY45" s="71">
        <v>287</v>
      </c>
      <c r="BZ45" s="71">
        <v>302</v>
      </c>
      <c r="CA45" s="71">
        <v>317</v>
      </c>
      <c r="CB45" s="71">
        <v>332</v>
      </c>
      <c r="CC45" s="71">
        <v>347</v>
      </c>
      <c r="CD45" s="71">
        <v>355</v>
      </c>
      <c r="CE45" s="71">
        <v>370</v>
      </c>
      <c r="CF45" s="71">
        <v>385</v>
      </c>
      <c r="CG45" s="71">
        <v>400</v>
      </c>
      <c r="CH45" s="71">
        <v>415</v>
      </c>
      <c r="CI45" s="71">
        <v>430</v>
      </c>
      <c r="CJ45" s="71">
        <v>445</v>
      </c>
      <c r="CK45" s="71">
        <v>453</v>
      </c>
      <c r="CL45" s="71">
        <v>468</v>
      </c>
      <c r="CM45" s="71">
        <v>483</v>
      </c>
      <c r="CN45" s="71">
        <v>498</v>
      </c>
      <c r="CO45" s="71">
        <v>513</v>
      </c>
      <c r="CP45" s="71">
        <v>528</v>
      </c>
      <c r="CQ45" s="71">
        <v>543</v>
      </c>
      <c r="CR45" s="71">
        <v>552</v>
      </c>
      <c r="CS45" s="71">
        <v>567</v>
      </c>
      <c r="CT45" s="71">
        <v>582</v>
      </c>
      <c r="CU45" s="71">
        <v>597</v>
      </c>
      <c r="CV45" s="71">
        <v>611</v>
      </c>
      <c r="CW45" s="71">
        <v>626</v>
      </c>
      <c r="CX45" s="71">
        <v>641</v>
      </c>
      <c r="CY45" s="71">
        <v>650</v>
      </c>
      <c r="CZ45" s="71">
        <v>665</v>
      </c>
      <c r="DA45" s="71">
        <v>680</v>
      </c>
      <c r="DB45" s="71">
        <v>695</v>
      </c>
      <c r="DC45" s="71">
        <v>710</v>
      </c>
      <c r="DD45" s="71">
        <v>725</v>
      </c>
      <c r="DE45" s="71">
        <v>740</v>
      </c>
      <c r="DF45" s="71">
        <v>748</v>
      </c>
      <c r="DG45" s="71">
        <v>763</v>
      </c>
      <c r="DH45" s="71">
        <v>778</v>
      </c>
      <c r="DI45" s="71">
        <v>793</v>
      </c>
      <c r="DJ45" s="71">
        <v>808</v>
      </c>
      <c r="DK45" s="71">
        <v>823</v>
      </c>
      <c r="DL45" s="71">
        <v>838</v>
      </c>
      <c r="DM45" s="71">
        <v>846</v>
      </c>
      <c r="DN45" s="71">
        <v>861</v>
      </c>
      <c r="DO45" s="71">
        <v>876</v>
      </c>
      <c r="DP45" s="71">
        <v>891</v>
      </c>
      <c r="DQ45" s="71">
        <v>906</v>
      </c>
      <c r="DR45" s="71">
        <v>921</v>
      </c>
      <c r="DS45" s="71">
        <v>936</v>
      </c>
      <c r="DT45" s="71">
        <v>945</v>
      </c>
      <c r="DU45" s="71">
        <v>960</v>
      </c>
      <c r="DV45" s="71">
        <v>975</v>
      </c>
      <c r="DW45" s="71">
        <v>990</v>
      </c>
      <c r="DX45" s="71">
        <v>1004</v>
      </c>
      <c r="DY45" s="71">
        <v>1019</v>
      </c>
      <c r="DZ45" s="71">
        <v>1034</v>
      </c>
      <c r="EA45" s="71">
        <v>1043</v>
      </c>
      <c r="EB45" s="71">
        <v>1058</v>
      </c>
      <c r="EC45" s="71">
        <v>1073</v>
      </c>
      <c r="ED45" s="71">
        <v>1088</v>
      </c>
      <c r="EE45" s="71">
        <v>1103</v>
      </c>
      <c r="EF45" s="71">
        <v>1118</v>
      </c>
      <c r="EG45" s="71">
        <v>1133</v>
      </c>
      <c r="EH45" s="71">
        <v>1141</v>
      </c>
      <c r="EI45" s="71">
        <v>1156</v>
      </c>
      <c r="EJ45" s="71">
        <v>1171</v>
      </c>
      <c r="EK45" s="71">
        <v>1186</v>
      </c>
      <c r="EL45" s="71">
        <v>1201</v>
      </c>
      <c r="EM45" s="71">
        <v>1216</v>
      </c>
      <c r="EN45" s="71">
        <v>1231</v>
      </c>
      <c r="EO45" s="71">
        <v>1239</v>
      </c>
      <c r="EP45" s="71">
        <v>1254</v>
      </c>
      <c r="EQ45" s="71">
        <v>1269</v>
      </c>
      <c r="ER45" s="71">
        <v>1284</v>
      </c>
      <c r="ES45" s="71">
        <v>1299</v>
      </c>
      <c r="ET45" s="71">
        <v>1314</v>
      </c>
      <c r="EU45" s="71">
        <v>1329</v>
      </c>
      <c r="EV45" s="71">
        <v>1338</v>
      </c>
      <c r="EW45" s="71">
        <v>1353</v>
      </c>
      <c r="EX45" s="71">
        <v>1368</v>
      </c>
      <c r="EY45" s="71">
        <v>1382</v>
      </c>
      <c r="EZ45" s="71">
        <v>1397</v>
      </c>
      <c r="FA45" s="71">
        <v>1412</v>
      </c>
      <c r="FB45" s="71">
        <v>1427</v>
      </c>
      <c r="FC45" s="71">
        <v>1436</v>
      </c>
      <c r="FD45" s="71">
        <v>1451</v>
      </c>
      <c r="FE45" s="71">
        <v>1466</v>
      </c>
      <c r="FF45" s="71">
        <v>1481</v>
      </c>
      <c r="FG45" s="71">
        <v>1496</v>
      </c>
      <c r="FH45" s="71">
        <v>1511</v>
      </c>
      <c r="FI45" s="71">
        <v>1526</v>
      </c>
      <c r="FJ45" s="71">
        <v>1534</v>
      </c>
      <c r="FK45" s="71">
        <v>1549</v>
      </c>
      <c r="FL45" s="71">
        <v>1564</v>
      </c>
      <c r="FM45" s="71">
        <v>1579</v>
      </c>
      <c r="FN45" s="71">
        <v>1594</v>
      </c>
      <c r="FO45" s="71">
        <v>1609</v>
      </c>
      <c r="FP45" s="71">
        <v>1624</v>
      </c>
      <c r="FQ45" s="71">
        <v>1632</v>
      </c>
      <c r="FR45" s="71">
        <v>1647</v>
      </c>
      <c r="FS45" s="71">
        <v>1662</v>
      </c>
      <c r="FT45" s="71">
        <v>1677</v>
      </c>
      <c r="FU45" s="71">
        <v>1692</v>
      </c>
      <c r="FV45" s="71">
        <v>1707</v>
      </c>
      <c r="FW45" s="71">
        <v>1722</v>
      </c>
      <c r="FX45" s="71">
        <v>1731</v>
      </c>
      <c r="FY45" s="71">
        <v>1746</v>
      </c>
      <c r="FZ45" s="71">
        <v>1761</v>
      </c>
      <c r="GA45" s="71">
        <v>1775</v>
      </c>
      <c r="GB45" s="71">
        <v>1790</v>
      </c>
      <c r="GC45" s="71">
        <v>1792</v>
      </c>
      <c r="GD45" s="71">
        <v>1792</v>
      </c>
      <c r="GE45" s="71">
        <v>1792</v>
      </c>
      <c r="GF45" s="71">
        <v>1792</v>
      </c>
      <c r="GG45" s="71">
        <v>1792</v>
      </c>
      <c r="GH45" s="71">
        <v>1792</v>
      </c>
      <c r="GI45" s="71">
        <v>1792</v>
      </c>
      <c r="GJ45" s="71">
        <v>1792</v>
      </c>
      <c r="GK45" s="71">
        <v>1792</v>
      </c>
      <c r="GL45" s="71">
        <v>1792</v>
      </c>
      <c r="GM45" s="71">
        <v>1792</v>
      </c>
      <c r="GN45" s="71">
        <v>1792</v>
      </c>
      <c r="GO45" s="71">
        <v>1792</v>
      </c>
      <c r="GP45" s="71">
        <v>1792</v>
      </c>
      <c r="GQ45" s="71">
        <v>1792</v>
      </c>
      <c r="GR45" s="71">
        <v>1792</v>
      </c>
      <c r="GS45" s="71">
        <v>1792</v>
      </c>
      <c r="GT45" s="71">
        <v>1792</v>
      </c>
      <c r="GU45" s="71">
        <v>1792</v>
      </c>
      <c r="GV45" s="71">
        <v>1792</v>
      </c>
      <c r="GW45" s="71">
        <v>1792</v>
      </c>
      <c r="GX45" s="71">
        <v>1792</v>
      </c>
      <c r="GY45" s="71">
        <v>1792</v>
      </c>
      <c r="GZ45" s="71">
        <v>1792</v>
      </c>
      <c r="HA45" s="71">
        <v>1792</v>
      </c>
      <c r="HB45" s="71">
        <v>1792</v>
      </c>
      <c r="HC45" s="71">
        <v>1792</v>
      </c>
      <c r="HD45" s="71">
        <v>1792</v>
      </c>
      <c r="HE45" s="71">
        <v>1792</v>
      </c>
      <c r="HF45" s="71">
        <v>1792</v>
      </c>
      <c r="HG45" s="71">
        <v>1792</v>
      </c>
      <c r="HH45" s="71">
        <v>1792</v>
      </c>
      <c r="HI45" s="71">
        <v>1792</v>
      </c>
      <c r="HJ45" s="71">
        <v>1792</v>
      </c>
      <c r="HK45" s="71">
        <v>1792</v>
      </c>
      <c r="HL45" s="71">
        <v>1792</v>
      </c>
      <c r="HM45" s="71">
        <v>1792</v>
      </c>
      <c r="HN45" s="71">
        <v>1792</v>
      </c>
      <c r="HO45" s="71">
        <v>1792</v>
      </c>
      <c r="HP45" s="71">
        <v>1792</v>
      </c>
      <c r="HQ45" s="71">
        <v>1792</v>
      </c>
      <c r="HR45" s="71">
        <v>1792</v>
      </c>
      <c r="HS45" s="71">
        <v>1792</v>
      </c>
      <c r="HT45" s="71">
        <v>1792</v>
      </c>
      <c r="HU45" s="71">
        <v>1792</v>
      </c>
      <c r="HV45" s="71">
        <v>1792</v>
      </c>
      <c r="HW45" s="71">
        <v>1792</v>
      </c>
      <c r="HX45" s="71">
        <v>1792</v>
      </c>
      <c r="HY45" s="71">
        <v>1792</v>
      </c>
      <c r="HZ45" s="71">
        <v>1792</v>
      </c>
      <c r="IA45" s="71">
        <v>1792</v>
      </c>
      <c r="IB45" s="71">
        <v>1792</v>
      </c>
      <c r="IC45" s="71">
        <v>1792</v>
      </c>
      <c r="ID45" s="71">
        <v>1792</v>
      </c>
      <c r="IE45" s="71">
        <v>1792</v>
      </c>
      <c r="IF45" s="71">
        <v>1792</v>
      </c>
      <c r="IG45" s="71">
        <v>1792</v>
      </c>
      <c r="IH45" s="71">
        <v>1792</v>
      </c>
      <c r="II45" s="71">
        <v>1792</v>
      </c>
      <c r="IJ45" s="71">
        <v>1792</v>
      </c>
      <c r="IK45" s="71">
        <v>1792</v>
      </c>
      <c r="IL45" s="71">
        <v>1792</v>
      </c>
      <c r="IM45" s="71">
        <v>1792</v>
      </c>
      <c r="IN45" s="71">
        <v>1792</v>
      </c>
      <c r="IO45" s="71">
        <v>1792</v>
      </c>
      <c r="IP45" s="71">
        <v>1792</v>
      </c>
      <c r="IQ45" s="71">
        <v>1792</v>
      </c>
      <c r="IR45" s="71">
        <v>1792</v>
      </c>
      <c r="IS45" s="71">
        <v>1792</v>
      </c>
      <c r="IT45" s="71">
        <v>1792</v>
      </c>
      <c r="IU45" s="71">
        <v>1792</v>
      </c>
      <c r="IV45" s="71">
        <v>1792</v>
      </c>
      <c r="IW45" s="71">
        <v>1792</v>
      </c>
      <c r="IX45" s="71">
        <v>1792</v>
      </c>
      <c r="IY45" s="71">
        <v>1792</v>
      </c>
      <c r="IZ45" s="71">
        <v>1792</v>
      </c>
      <c r="JA45" s="71">
        <v>1792</v>
      </c>
      <c r="JB45" s="71">
        <v>1792</v>
      </c>
      <c r="JC45" s="71">
        <v>1792</v>
      </c>
      <c r="JD45" s="71">
        <v>1792</v>
      </c>
      <c r="JE45" s="71">
        <v>1792</v>
      </c>
      <c r="JF45" s="71">
        <v>1792</v>
      </c>
      <c r="JG45" s="71">
        <v>1792</v>
      </c>
      <c r="JH45" s="71">
        <v>1792</v>
      </c>
      <c r="JI45" s="71">
        <v>1792</v>
      </c>
      <c r="JJ45" s="71">
        <v>1792</v>
      </c>
      <c r="JK45" s="71">
        <v>1792</v>
      </c>
      <c r="JL45" s="71">
        <v>1792</v>
      </c>
      <c r="JM45" s="71">
        <v>1792</v>
      </c>
      <c r="JN45" s="71">
        <v>1792</v>
      </c>
      <c r="JO45" s="71">
        <v>1792</v>
      </c>
      <c r="JP45" s="71">
        <v>1792</v>
      </c>
      <c r="JQ45" s="71">
        <v>1792</v>
      </c>
      <c r="JR45" s="71">
        <v>1792</v>
      </c>
      <c r="JS45" s="71">
        <v>1792</v>
      </c>
      <c r="JT45" s="71">
        <v>1792</v>
      </c>
      <c r="JU45" s="71">
        <v>1792</v>
      </c>
      <c r="JV45" s="71">
        <v>1792</v>
      </c>
      <c r="JW45" s="71">
        <v>1792</v>
      </c>
      <c r="JX45" s="71">
        <v>1792</v>
      </c>
      <c r="JY45" s="71">
        <v>1792</v>
      </c>
      <c r="JZ45" s="71">
        <v>1792</v>
      </c>
      <c r="KA45" s="71">
        <v>1792</v>
      </c>
      <c r="KB45" s="71">
        <v>1792</v>
      </c>
      <c r="KC45" s="71">
        <v>1792</v>
      </c>
      <c r="KD45" s="71">
        <v>1792</v>
      </c>
      <c r="KE45" s="71">
        <v>1792</v>
      </c>
      <c r="KF45" s="71">
        <v>1792</v>
      </c>
      <c r="KG45" s="71">
        <v>1792</v>
      </c>
      <c r="KH45" s="71">
        <v>1792</v>
      </c>
      <c r="KI45" s="71">
        <v>1792</v>
      </c>
      <c r="KJ45" s="71">
        <v>1792</v>
      </c>
      <c r="KK45" s="71">
        <v>1792</v>
      </c>
      <c r="KL45" s="71">
        <v>1792</v>
      </c>
      <c r="KM45" s="71">
        <v>1792</v>
      </c>
      <c r="KN45" s="71">
        <v>1792</v>
      </c>
      <c r="KO45" s="71">
        <v>1792</v>
      </c>
      <c r="KP45" s="71">
        <v>1792</v>
      </c>
      <c r="KQ45" s="71">
        <v>1792</v>
      </c>
      <c r="KR45" s="71">
        <v>1792</v>
      </c>
      <c r="KS45" s="71">
        <v>1792</v>
      </c>
      <c r="KT45" s="71">
        <v>1792</v>
      </c>
      <c r="KU45" s="71">
        <v>1792</v>
      </c>
      <c r="KV45" s="71">
        <v>1792</v>
      </c>
      <c r="KW45" s="71">
        <v>1792</v>
      </c>
      <c r="KX45" s="71">
        <v>1792</v>
      </c>
      <c r="KY45" s="71">
        <v>1792</v>
      </c>
      <c r="KZ45" s="71">
        <v>1792</v>
      </c>
      <c r="LA45" s="71">
        <v>1792</v>
      </c>
      <c r="LB45" s="71">
        <v>1792</v>
      </c>
      <c r="LC45" s="71">
        <v>1792</v>
      </c>
      <c r="LD45" s="71">
        <v>1792</v>
      </c>
      <c r="LE45" s="71">
        <v>1792</v>
      </c>
      <c r="LF45" s="71">
        <v>1792</v>
      </c>
      <c r="LG45" s="71">
        <v>1792</v>
      </c>
      <c r="LH45" s="71">
        <v>1792</v>
      </c>
      <c r="LI45" s="71">
        <v>1792</v>
      </c>
      <c r="LJ45" s="71">
        <v>1792</v>
      </c>
      <c r="LK45" s="71">
        <v>1792</v>
      </c>
      <c r="LL45" s="71">
        <v>1792</v>
      </c>
      <c r="LM45" s="71">
        <v>1792</v>
      </c>
      <c r="LN45" s="71">
        <v>1792</v>
      </c>
      <c r="LO45" s="71">
        <v>1792</v>
      </c>
      <c r="LP45" s="71">
        <v>1792</v>
      </c>
      <c r="LQ45" s="71">
        <v>1792</v>
      </c>
      <c r="LR45" s="71">
        <v>1792</v>
      </c>
      <c r="LS45" s="71">
        <v>1792</v>
      </c>
      <c r="LT45" s="71">
        <v>1792</v>
      </c>
      <c r="LU45" s="71">
        <v>1792</v>
      </c>
      <c r="LV45" s="71">
        <v>1792</v>
      </c>
      <c r="LW45" s="71">
        <v>1792</v>
      </c>
      <c r="LX45" s="71">
        <v>1792</v>
      </c>
      <c r="LY45" s="71">
        <v>1792</v>
      </c>
      <c r="LZ45" s="71">
        <v>1792</v>
      </c>
      <c r="MA45" s="71">
        <v>1792</v>
      </c>
      <c r="MB45" s="71">
        <v>1792</v>
      </c>
      <c r="MC45" s="71">
        <v>1792</v>
      </c>
      <c r="MD45" s="71">
        <v>1792</v>
      </c>
      <c r="ME45" s="71">
        <v>1792</v>
      </c>
      <c r="MF45" s="71">
        <v>1792</v>
      </c>
      <c r="MG45" s="71">
        <v>1792</v>
      </c>
      <c r="MH45" s="71">
        <v>1792</v>
      </c>
      <c r="MI45" s="71">
        <v>1792</v>
      </c>
      <c r="MJ45" s="71">
        <v>1792</v>
      </c>
      <c r="MK45" s="71">
        <v>1792</v>
      </c>
      <c r="ML45" s="71">
        <v>1792</v>
      </c>
      <c r="MM45" s="71">
        <v>1792</v>
      </c>
      <c r="MN45" s="71">
        <v>1792</v>
      </c>
      <c r="MO45" s="71">
        <v>1792</v>
      </c>
      <c r="MP45" s="71">
        <v>1792</v>
      </c>
      <c r="MQ45" s="71">
        <v>1792</v>
      </c>
      <c r="MR45" s="71">
        <v>1792</v>
      </c>
      <c r="MS45" s="71">
        <v>1792</v>
      </c>
      <c r="MT45" s="71">
        <v>1792</v>
      </c>
      <c r="MU45" s="71">
        <v>1792</v>
      </c>
      <c r="MV45" s="71">
        <v>1792</v>
      </c>
      <c r="MW45" s="71">
        <v>1792</v>
      </c>
      <c r="MX45" s="71">
        <v>1792</v>
      </c>
      <c r="MY45" s="71">
        <v>1792</v>
      </c>
      <c r="MZ45" s="71">
        <v>1792</v>
      </c>
      <c r="NA45" s="71">
        <v>1792</v>
      </c>
      <c r="NB45" s="71">
        <v>1792</v>
      </c>
      <c r="NC45" s="71">
        <v>1792</v>
      </c>
      <c r="ND45" s="71">
        <v>1792</v>
      </c>
      <c r="NE45" s="71">
        <v>1792</v>
      </c>
      <c r="NF45" s="71">
        <v>1792</v>
      </c>
      <c r="NG45" s="71">
        <v>1792</v>
      </c>
      <c r="NH45" s="71">
        <v>1792</v>
      </c>
      <c r="NI45" s="71">
        <v>1792</v>
      </c>
      <c r="NJ45" s="71">
        <v>1792</v>
      </c>
      <c r="NK45" s="71">
        <v>1792</v>
      </c>
      <c r="NL45" s="71">
        <v>1792</v>
      </c>
      <c r="NM45" s="71">
        <v>1792</v>
      </c>
      <c r="NN45" s="71">
        <v>1792</v>
      </c>
      <c r="NO45" s="71">
        <v>1792</v>
      </c>
      <c r="NP45" s="71">
        <v>1792</v>
      </c>
      <c r="NQ45" s="71">
        <v>1792</v>
      </c>
    </row>
    <row r="46" spans="1:381" x14ac:dyDescent="0.25">
      <c r="A46" s="1">
        <f t="shared" si="0"/>
        <v>46</v>
      </c>
      <c r="B46" t="s">
        <v>735</v>
      </c>
      <c r="C46" t="s">
        <v>458</v>
      </c>
      <c r="D46" t="s">
        <v>172</v>
      </c>
      <c r="E46" s="79" t="s">
        <v>143</v>
      </c>
      <c r="F46">
        <v>120</v>
      </c>
      <c r="G46" s="50">
        <v>45292</v>
      </c>
      <c r="H46" s="50">
        <v>45420</v>
      </c>
      <c r="I46">
        <v>1792</v>
      </c>
      <c r="K46" s="51">
        <v>0</v>
      </c>
      <c r="L46" t="s">
        <v>130</v>
      </c>
      <c r="M46" s="52">
        <v>0</v>
      </c>
      <c r="N46">
        <v>21</v>
      </c>
      <c r="O46" t="s">
        <v>131</v>
      </c>
      <c r="P46" t="s">
        <v>122</v>
      </c>
      <c r="BE46">
        <v>7</v>
      </c>
      <c r="BF46">
        <v>22</v>
      </c>
      <c r="BG46">
        <v>37</v>
      </c>
      <c r="BH46">
        <v>52</v>
      </c>
      <c r="BI46">
        <v>61</v>
      </c>
      <c r="BJ46">
        <v>75</v>
      </c>
      <c r="BK46">
        <v>90</v>
      </c>
      <c r="BL46">
        <v>105</v>
      </c>
      <c r="BM46">
        <v>120</v>
      </c>
      <c r="BN46">
        <v>135</v>
      </c>
      <c r="BO46">
        <v>150</v>
      </c>
      <c r="BP46">
        <v>159</v>
      </c>
      <c r="BQ46">
        <v>174</v>
      </c>
      <c r="BR46">
        <v>189</v>
      </c>
      <c r="BS46">
        <v>204</v>
      </c>
      <c r="BT46">
        <v>218</v>
      </c>
      <c r="BU46">
        <v>233</v>
      </c>
      <c r="BV46">
        <v>248</v>
      </c>
      <c r="BW46">
        <v>257</v>
      </c>
      <c r="BX46">
        <v>272</v>
      </c>
      <c r="BY46">
        <v>287</v>
      </c>
      <c r="BZ46">
        <v>302</v>
      </c>
      <c r="CA46">
        <v>317</v>
      </c>
      <c r="CB46">
        <v>332</v>
      </c>
      <c r="CC46">
        <v>347</v>
      </c>
      <c r="CD46">
        <v>355</v>
      </c>
      <c r="CE46">
        <v>370</v>
      </c>
      <c r="CF46">
        <v>385</v>
      </c>
      <c r="CG46">
        <v>400</v>
      </c>
      <c r="CH46">
        <v>415</v>
      </c>
      <c r="CI46">
        <v>430</v>
      </c>
      <c r="CJ46">
        <v>445</v>
      </c>
      <c r="CK46">
        <v>453</v>
      </c>
      <c r="CL46">
        <v>468</v>
      </c>
      <c r="CM46">
        <v>483</v>
      </c>
      <c r="CN46">
        <v>498</v>
      </c>
      <c r="CO46">
        <v>513</v>
      </c>
      <c r="CP46">
        <v>528</v>
      </c>
      <c r="CQ46">
        <v>543</v>
      </c>
      <c r="CR46">
        <v>552</v>
      </c>
      <c r="CS46">
        <v>567</v>
      </c>
      <c r="CT46">
        <v>582</v>
      </c>
      <c r="CU46">
        <v>597</v>
      </c>
      <c r="CV46">
        <v>611</v>
      </c>
      <c r="CW46">
        <v>626</v>
      </c>
      <c r="CX46">
        <v>641</v>
      </c>
      <c r="CY46">
        <v>650</v>
      </c>
      <c r="CZ46">
        <v>665</v>
      </c>
      <c r="DA46">
        <v>680</v>
      </c>
      <c r="DB46">
        <v>695</v>
      </c>
      <c r="DC46">
        <v>710</v>
      </c>
      <c r="DD46">
        <v>725</v>
      </c>
      <c r="DE46">
        <v>740</v>
      </c>
      <c r="DF46">
        <v>748</v>
      </c>
      <c r="DG46">
        <v>763</v>
      </c>
      <c r="DH46">
        <v>778</v>
      </c>
      <c r="DI46">
        <v>793</v>
      </c>
      <c r="DJ46">
        <v>808</v>
      </c>
      <c r="DK46">
        <v>823</v>
      </c>
      <c r="DL46">
        <v>838</v>
      </c>
      <c r="DM46">
        <v>846</v>
      </c>
      <c r="DN46">
        <v>861</v>
      </c>
      <c r="DO46">
        <v>876</v>
      </c>
      <c r="DP46">
        <v>891</v>
      </c>
      <c r="DQ46">
        <v>906</v>
      </c>
      <c r="DR46">
        <v>921</v>
      </c>
      <c r="DS46">
        <v>936</v>
      </c>
      <c r="DT46">
        <v>945</v>
      </c>
      <c r="DU46">
        <v>960</v>
      </c>
      <c r="DV46">
        <v>975</v>
      </c>
      <c r="DW46">
        <v>990</v>
      </c>
      <c r="DX46">
        <v>1004</v>
      </c>
      <c r="DY46">
        <v>1019</v>
      </c>
      <c r="DZ46">
        <v>1034</v>
      </c>
      <c r="EA46">
        <v>1043</v>
      </c>
      <c r="EB46">
        <v>1058</v>
      </c>
      <c r="EC46">
        <v>1073</v>
      </c>
      <c r="ED46">
        <v>1088</v>
      </c>
      <c r="EE46">
        <v>1103</v>
      </c>
      <c r="EF46">
        <v>1118</v>
      </c>
      <c r="EG46">
        <v>1133</v>
      </c>
      <c r="EH46">
        <v>1141</v>
      </c>
      <c r="EI46">
        <v>1156</v>
      </c>
      <c r="EJ46">
        <v>1171</v>
      </c>
      <c r="EK46">
        <v>1186</v>
      </c>
      <c r="EL46">
        <v>1201</v>
      </c>
      <c r="EM46">
        <v>1216</v>
      </c>
      <c r="EN46">
        <v>1231</v>
      </c>
      <c r="EO46">
        <v>1239</v>
      </c>
      <c r="EP46">
        <v>1254</v>
      </c>
      <c r="EQ46">
        <v>1269</v>
      </c>
      <c r="ER46">
        <v>1284</v>
      </c>
      <c r="ES46">
        <v>1299</v>
      </c>
      <c r="ET46">
        <v>1314</v>
      </c>
      <c r="EU46">
        <v>1329</v>
      </c>
      <c r="EV46">
        <v>1338</v>
      </c>
      <c r="EW46">
        <v>1353</v>
      </c>
      <c r="EX46">
        <v>1368</v>
      </c>
      <c r="EY46">
        <v>1382</v>
      </c>
      <c r="EZ46">
        <v>1397</v>
      </c>
      <c r="FA46">
        <v>1412</v>
      </c>
      <c r="FB46">
        <v>1427</v>
      </c>
      <c r="FC46">
        <v>1436</v>
      </c>
      <c r="FD46">
        <v>1451</v>
      </c>
      <c r="FE46">
        <v>1466</v>
      </c>
      <c r="FF46">
        <v>1481</v>
      </c>
      <c r="FG46">
        <v>1496</v>
      </c>
      <c r="FH46">
        <v>1511</v>
      </c>
      <c r="FI46">
        <v>1526</v>
      </c>
      <c r="FJ46">
        <v>1534</v>
      </c>
      <c r="FK46">
        <v>1549</v>
      </c>
      <c r="FL46">
        <v>1564</v>
      </c>
      <c r="FM46">
        <v>1579</v>
      </c>
      <c r="FN46">
        <v>1594</v>
      </c>
      <c r="FO46">
        <v>1609</v>
      </c>
      <c r="FP46">
        <v>1624</v>
      </c>
      <c r="FQ46">
        <v>1632</v>
      </c>
      <c r="FR46">
        <v>1647</v>
      </c>
      <c r="FS46">
        <v>1662</v>
      </c>
      <c r="FT46">
        <v>1677</v>
      </c>
      <c r="FU46">
        <v>1692</v>
      </c>
      <c r="FV46">
        <v>1707</v>
      </c>
      <c r="FW46">
        <v>1722</v>
      </c>
      <c r="FX46">
        <v>1731</v>
      </c>
      <c r="FY46">
        <v>1746</v>
      </c>
      <c r="FZ46">
        <v>1761</v>
      </c>
      <c r="GA46">
        <v>1775</v>
      </c>
      <c r="GB46">
        <v>1790</v>
      </c>
      <c r="GC46">
        <v>1792</v>
      </c>
      <c r="GD46">
        <v>1792</v>
      </c>
      <c r="GE46">
        <v>1792</v>
      </c>
      <c r="GF46">
        <v>1792</v>
      </c>
      <c r="GG46">
        <v>1792</v>
      </c>
      <c r="GH46">
        <v>1792</v>
      </c>
      <c r="GI46">
        <v>1792</v>
      </c>
      <c r="GJ46">
        <v>1792</v>
      </c>
      <c r="GK46">
        <v>1792</v>
      </c>
      <c r="GL46">
        <v>1792</v>
      </c>
      <c r="GM46">
        <v>1792</v>
      </c>
      <c r="GN46">
        <v>1792</v>
      </c>
      <c r="GO46">
        <v>1792</v>
      </c>
      <c r="GP46">
        <v>1792</v>
      </c>
      <c r="GQ46">
        <v>1792</v>
      </c>
      <c r="GR46">
        <v>1792</v>
      </c>
      <c r="GS46">
        <v>1792</v>
      </c>
      <c r="GT46">
        <v>1792</v>
      </c>
      <c r="GU46">
        <v>1792</v>
      </c>
      <c r="GV46">
        <v>1792</v>
      </c>
      <c r="GW46">
        <v>1792</v>
      </c>
      <c r="GX46">
        <v>1792</v>
      </c>
      <c r="GY46">
        <v>1792</v>
      </c>
      <c r="GZ46">
        <v>1792</v>
      </c>
      <c r="HA46">
        <v>1792</v>
      </c>
      <c r="HB46">
        <v>1792</v>
      </c>
      <c r="HC46">
        <v>1792</v>
      </c>
      <c r="HD46">
        <v>1792</v>
      </c>
      <c r="HE46">
        <v>1792</v>
      </c>
      <c r="HF46">
        <v>1792</v>
      </c>
      <c r="HG46">
        <v>1792</v>
      </c>
      <c r="HH46">
        <v>1792</v>
      </c>
      <c r="HI46">
        <v>1792</v>
      </c>
      <c r="HJ46">
        <v>1792</v>
      </c>
      <c r="HK46">
        <v>1792</v>
      </c>
      <c r="HL46">
        <v>1792</v>
      </c>
      <c r="HM46">
        <v>1792</v>
      </c>
      <c r="HN46">
        <v>1792</v>
      </c>
      <c r="HO46">
        <v>1792</v>
      </c>
      <c r="HP46">
        <v>1792</v>
      </c>
      <c r="HQ46">
        <v>1792</v>
      </c>
      <c r="HR46">
        <v>1792</v>
      </c>
      <c r="HS46">
        <v>1792</v>
      </c>
      <c r="HT46">
        <v>1792</v>
      </c>
      <c r="HU46">
        <v>1792</v>
      </c>
      <c r="HV46">
        <v>1792</v>
      </c>
      <c r="HW46">
        <v>1792</v>
      </c>
      <c r="HX46">
        <v>1792</v>
      </c>
      <c r="HY46">
        <v>1792</v>
      </c>
      <c r="HZ46">
        <v>1792</v>
      </c>
      <c r="IA46">
        <v>1792</v>
      </c>
      <c r="IB46">
        <v>1792</v>
      </c>
      <c r="IC46">
        <v>1792</v>
      </c>
      <c r="ID46">
        <v>1792</v>
      </c>
      <c r="IE46">
        <v>1792</v>
      </c>
      <c r="IF46">
        <v>1792</v>
      </c>
      <c r="IG46">
        <v>1792</v>
      </c>
      <c r="IH46">
        <v>1792</v>
      </c>
      <c r="II46">
        <v>1792</v>
      </c>
      <c r="IJ46">
        <v>1792</v>
      </c>
      <c r="IK46">
        <v>1792</v>
      </c>
      <c r="IL46">
        <v>1792</v>
      </c>
      <c r="IM46">
        <v>1792</v>
      </c>
      <c r="IN46">
        <v>1792</v>
      </c>
      <c r="IO46">
        <v>1792</v>
      </c>
      <c r="IP46">
        <v>1792</v>
      </c>
      <c r="IQ46">
        <v>1792</v>
      </c>
      <c r="IR46">
        <v>1792</v>
      </c>
      <c r="IS46">
        <v>1792</v>
      </c>
      <c r="IT46">
        <v>1792</v>
      </c>
      <c r="IU46">
        <v>1792</v>
      </c>
      <c r="IV46">
        <v>1792</v>
      </c>
      <c r="IW46">
        <v>1792</v>
      </c>
      <c r="IX46">
        <v>1792</v>
      </c>
      <c r="IY46">
        <v>1792</v>
      </c>
      <c r="IZ46">
        <v>1792</v>
      </c>
      <c r="JA46">
        <v>1792</v>
      </c>
      <c r="JB46">
        <v>1792</v>
      </c>
      <c r="JC46">
        <v>1792</v>
      </c>
      <c r="JD46">
        <v>1792</v>
      </c>
      <c r="JE46">
        <v>1792</v>
      </c>
      <c r="JF46">
        <v>1792</v>
      </c>
      <c r="JG46">
        <v>1792</v>
      </c>
      <c r="JH46">
        <v>1792</v>
      </c>
      <c r="JI46">
        <v>1792</v>
      </c>
      <c r="JJ46">
        <v>1792</v>
      </c>
      <c r="JK46">
        <v>1792</v>
      </c>
      <c r="JL46">
        <v>1792</v>
      </c>
      <c r="JM46">
        <v>1792</v>
      </c>
      <c r="JN46">
        <v>1792</v>
      </c>
      <c r="JO46">
        <v>1792</v>
      </c>
      <c r="JP46">
        <v>1792</v>
      </c>
      <c r="JQ46">
        <v>1792</v>
      </c>
      <c r="JR46">
        <v>1792</v>
      </c>
      <c r="JS46">
        <v>1792</v>
      </c>
      <c r="JT46">
        <v>1792</v>
      </c>
      <c r="JU46">
        <v>1792</v>
      </c>
      <c r="JV46">
        <v>1792</v>
      </c>
      <c r="JW46">
        <v>1792</v>
      </c>
      <c r="JX46">
        <v>1792</v>
      </c>
      <c r="JY46">
        <v>1792</v>
      </c>
      <c r="JZ46">
        <v>1792</v>
      </c>
      <c r="KA46">
        <v>1792</v>
      </c>
      <c r="KB46">
        <v>1792</v>
      </c>
      <c r="KC46">
        <v>1792</v>
      </c>
      <c r="KD46">
        <v>1792</v>
      </c>
      <c r="KE46">
        <v>1792</v>
      </c>
      <c r="KF46">
        <v>1792</v>
      </c>
      <c r="KG46">
        <v>1792</v>
      </c>
      <c r="KH46">
        <v>1792</v>
      </c>
      <c r="KI46">
        <v>1792</v>
      </c>
      <c r="KJ46">
        <v>1792</v>
      </c>
      <c r="KK46">
        <v>1792</v>
      </c>
      <c r="KL46">
        <v>1792</v>
      </c>
      <c r="KM46">
        <v>1792</v>
      </c>
      <c r="KN46">
        <v>1792</v>
      </c>
      <c r="KO46">
        <v>1792</v>
      </c>
      <c r="KP46">
        <v>1792</v>
      </c>
      <c r="KQ46">
        <v>1792</v>
      </c>
      <c r="KR46">
        <v>1792</v>
      </c>
      <c r="KS46">
        <v>1792</v>
      </c>
      <c r="KT46">
        <v>1792</v>
      </c>
      <c r="KU46">
        <v>1792</v>
      </c>
      <c r="KV46">
        <v>1792</v>
      </c>
      <c r="KW46">
        <v>1792</v>
      </c>
      <c r="KX46">
        <v>1792</v>
      </c>
      <c r="KY46">
        <v>1792</v>
      </c>
      <c r="KZ46">
        <v>1792</v>
      </c>
      <c r="LA46">
        <v>1792</v>
      </c>
      <c r="LB46">
        <v>1792</v>
      </c>
      <c r="LC46">
        <v>1792</v>
      </c>
      <c r="LD46">
        <v>1792</v>
      </c>
      <c r="LE46">
        <v>1792</v>
      </c>
      <c r="LF46">
        <v>1792</v>
      </c>
      <c r="LG46">
        <v>1792</v>
      </c>
      <c r="LH46">
        <v>1792</v>
      </c>
      <c r="LI46">
        <v>1792</v>
      </c>
      <c r="LJ46">
        <v>1792</v>
      </c>
      <c r="LK46">
        <v>1792</v>
      </c>
      <c r="LL46">
        <v>1792</v>
      </c>
      <c r="LM46">
        <v>1792</v>
      </c>
      <c r="LN46">
        <v>1792</v>
      </c>
      <c r="LO46">
        <v>1792</v>
      </c>
      <c r="LP46">
        <v>1792</v>
      </c>
      <c r="LQ46">
        <v>1792</v>
      </c>
      <c r="LR46">
        <v>1792</v>
      </c>
      <c r="LS46">
        <v>1792</v>
      </c>
      <c r="LT46">
        <v>1792</v>
      </c>
      <c r="LU46">
        <v>1792</v>
      </c>
      <c r="LV46">
        <v>1792</v>
      </c>
      <c r="LW46">
        <v>1792</v>
      </c>
      <c r="LX46">
        <v>1792</v>
      </c>
      <c r="LY46">
        <v>1792</v>
      </c>
      <c r="LZ46">
        <v>1792</v>
      </c>
      <c r="MA46">
        <v>1792</v>
      </c>
      <c r="MB46">
        <v>1792</v>
      </c>
      <c r="MC46">
        <v>1792</v>
      </c>
      <c r="MD46">
        <v>1792</v>
      </c>
      <c r="ME46">
        <v>1792</v>
      </c>
      <c r="MF46">
        <v>1792</v>
      </c>
      <c r="MG46">
        <v>1792</v>
      </c>
      <c r="MH46">
        <v>1792</v>
      </c>
      <c r="MI46">
        <v>1792</v>
      </c>
      <c r="MJ46">
        <v>1792</v>
      </c>
      <c r="MK46">
        <v>1792</v>
      </c>
      <c r="ML46">
        <v>1792</v>
      </c>
      <c r="MM46">
        <v>1792</v>
      </c>
      <c r="MN46">
        <v>1792</v>
      </c>
      <c r="MO46">
        <v>1792</v>
      </c>
      <c r="MP46">
        <v>1792</v>
      </c>
      <c r="MQ46">
        <v>1792</v>
      </c>
      <c r="MR46">
        <v>1792</v>
      </c>
      <c r="MS46">
        <v>1792</v>
      </c>
      <c r="MT46">
        <v>1792</v>
      </c>
      <c r="MU46">
        <v>1792</v>
      </c>
      <c r="MV46">
        <v>1792</v>
      </c>
      <c r="MW46">
        <v>1792</v>
      </c>
      <c r="MX46">
        <v>1792</v>
      </c>
      <c r="MY46">
        <v>1792</v>
      </c>
      <c r="MZ46">
        <v>1792</v>
      </c>
      <c r="NA46">
        <v>1792</v>
      </c>
      <c r="NB46">
        <v>1792</v>
      </c>
      <c r="NC46">
        <v>1792</v>
      </c>
      <c r="ND46">
        <v>1792</v>
      </c>
      <c r="NE46">
        <v>1792</v>
      </c>
      <c r="NF46">
        <v>1792</v>
      </c>
      <c r="NG46">
        <v>1792</v>
      </c>
      <c r="NH46">
        <v>1792</v>
      </c>
      <c r="NI46">
        <v>1792</v>
      </c>
      <c r="NJ46">
        <v>1792</v>
      </c>
      <c r="NK46">
        <v>1792</v>
      </c>
      <c r="NL46">
        <v>1792</v>
      </c>
      <c r="NM46">
        <v>1792</v>
      </c>
      <c r="NN46">
        <v>1792</v>
      </c>
      <c r="NO46">
        <v>1792</v>
      </c>
      <c r="NP46">
        <v>1792</v>
      </c>
      <c r="NQ46">
        <v>1792</v>
      </c>
    </row>
    <row r="47" spans="1:381" s="71" customFormat="1" x14ac:dyDescent="0.25">
      <c r="A47" s="126">
        <f t="shared" si="0"/>
        <v>47</v>
      </c>
      <c r="B47" s="71" t="s">
        <v>735</v>
      </c>
      <c r="C47" s="71" t="s">
        <v>458</v>
      </c>
      <c r="D47" s="71" t="s">
        <v>144</v>
      </c>
      <c r="F47" s="71">
        <v>216</v>
      </c>
      <c r="G47" s="72">
        <v>45372</v>
      </c>
      <c r="H47" s="72">
        <v>45602</v>
      </c>
      <c r="I47" s="71">
        <v>959</v>
      </c>
      <c r="K47" s="73">
        <v>0</v>
      </c>
      <c r="M47" s="74">
        <v>0</v>
      </c>
      <c r="N47" s="71">
        <v>10</v>
      </c>
      <c r="P47" s="71" t="s">
        <v>122</v>
      </c>
      <c r="EG47" s="71">
        <v>13</v>
      </c>
      <c r="EH47" s="71">
        <v>22</v>
      </c>
      <c r="EI47" s="71">
        <v>37</v>
      </c>
      <c r="EJ47" s="71">
        <v>53</v>
      </c>
      <c r="EK47" s="71">
        <v>68</v>
      </c>
      <c r="EL47" s="71">
        <v>84</v>
      </c>
      <c r="EM47" s="71">
        <v>99</v>
      </c>
      <c r="EN47" s="71">
        <v>114</v>
      </c>
      <c r="EO47" s="71">
        <v>123</v>
      </c>
      <c r="EP47" s="71">
        <v>139</v>
      </c>
      <c r="EQ47" s="71">
        <v>154</v>
      </c>
      <c r="ER47" s="71">
        <v>169</v>
      </c>
      <c r="ES47" s="71">
        <v>185</v>
      </c>
      <c r="ET47" s="71">
        <v>200</v>
      </c>
      <c r="EU47" s="71">
        <v>216</v>
      </c>
      <c r="EV47" s="71">
        <v>225</v>
      </c>
      <c r="EW47" s="71">
        <v>240</v>
      </c>
      <c r="EX47" s="71">
        <v>255</v>
      </c>
      <c r="EY47" s="71">
        <v>271</v>
      </c>
      <c r="EZ47" s="71">
        <v>286</v>
      </c>
      <c r="FA47" s="71">
        <v>302</v>
      </c>
      <c r="FB47" s="71">
        <v>317</v>
      </c>
      <c r="FC47" s="71">
        <v>326</v>
      </c>
      <c r="FD47" s="71">
        <v>341</v>
      </c>
      <c r="FE47" s="71">
        <v>357</v>
      </c>
      <c r="FF47" s="71">
        <v>372</v>
      </c>
      <c r="FG47" s="71">
        <v>388</v>
      </c>
      <c r="FH47" s="71">
        <v>403</v>
      </c>
      <c r="FI47" s="71">
        <v>418</v>
      </c>
      <c r="FJ47" s="71">
        <v>427</v>
      </c>
      <c r="FK47" s="71">
        <v>443</v>
      </c>
      <c r="FL47" s="71">
        <v>458</v>
      </c>
      <c r="FM47" s="71">
        <v>474</v>
      </c>
      <c r="FN47" s="71">
        <v>489</v>
      </c>
      <c r="FO47" s="71">
        <v>504</v>
      </c>
      <c r="FP47" s="71">
        <v>520</v>
      </c>
      <c r="FQ47" s="71">
        <v>529</v>
      </c>
      <c r="FR47" s="71">
        <v>544</v>
      </c>
      <c r="FS47" s="71">
        <v>560</v>
      </c>
      <c r="FT47" s="71">
        <v>575</v>
      </c>
      <c r="FU47" s="71">
        <v>590</v>
      </c>
      <c r="FV47" s="71">
        <v>606</v>
      </c>
      <c r="FW47" s="71">
        <v>621</v>
      </c>
      <c r="FX47" s="71">
        <v>630</v>
      </c>
      <c r="FY47" s="71">
        <v>646</v>
      </c>
      <c r="FZ47" s="71">
        <v>661</v>
      </c>
      <c r="GA47" s="71">
        <v>676</v>
      </c>
      <c r="GB47" s="71">
        <v>692</v>
      </c>
      <c r="GC47" s="71">
        <v>698</v>
      </c>
      <c r="GD47" s="71">
        <v>702</v>
      </c>
      <c r="GE47" s="71">
        <v>705</v>
      </c>
      <c r="GF47" s="71">
        <v>709</v>
      </c>
      <c r="GG47" s="71">
        <v>714</v>
      </c>
      <c r="GH47" s="71">
        <v>720</v>
      </c>
      <c r="GI47" s="71">
        <v>725</v>
      </c>
      <c r="GJ47" s="71">
        <v>731</v>
      </c>
      <c r="GK47" s="71">
        <v>736</v>
      </c>
      <c r="GL47" s="71">
        <v>740</v>
      </c>
      <c r="GM47" s="71">
        <v>745</v>
      </c>
      <c r="GN47" s="71">
        <v>751</v>
      </c>
      <c r="GO47" s="71">
        <v>756</v>
      </c>
      <c r="GP47" s="71">
        <v>762</v>
      </c>
      <c r="GQ47" s="71">
        <v>767</v>
      </c>
      <c r="GR47" s="71">
        <v>773</v>
      </c>
      <c r="GS47" s="71">
        <v>776</v>
      </c>
      <c r="GT47" s="71">
        <v>782</v>
      </c>
      <c r="GU47" s="71">
        <v>787</v>
      </c>
      <c r="GV47" s="71">
        <v>793</v>
      </c>
      <c r="GW47" s="71">
        <v>798</v>
      </c>
      <c r="GX47" s="71">
        <v>804</v>
      </c>
      <c r="GY47" s="71">
        <v>809</v>
      </c>
      <c r="GZ47" s="71">
        <v>813</v>
      </c>
      <c r="HA47" s="71">
        <v>818</v>
      </c>
      <c r="HB47" s="71">
        <v>824</v>
      </c>
      <c r="HC47" s="71">
        <v>829</v>
      </c>
      <c r="HD47" s="71">
        <v>835</v>
      </c>
      <c r="HE47" s="71">
        <v>840</v>
      </c>
      <c r="HF47" s="71">
        <v>846</v>
      </c>
      <c r="HG47" s="71">
        <v>849</v>
      </c>
      <c r="HH47" s="71">
        <v>854</v>
      </c>
      <c r="HI47" s="71">
        <v>860</v>
      </c>
      <c r="HJ47" s="71">
        <v>866</v>
      </c>
      <c r="HK47" s="71">
        <v>871</v>
      </c>
      <c r="HL47" s="71">
        <v>877</v>
      </c>
      <c r="HM47" s="71">
        <v>882</v>
      </c>
      <c r="HN47" s="71">
        <v>885</v>
      </c>
      <c r="HO47" s="71">
        <v>891</v>
      </c>
      <c r="HP47" s="71">
        <v>896</v>
      </c>
      <c r="HQ47" s="71">
        <v>902</v>
      </c>
      <c r="HR47" s="71">
        <v>907</v>
      </c>
      <c r="HS47" s="71">
        <v>913</v>
      </c>
      <c r="HT47" s="71">
        <v>919</v>
      </c>
      <c r="HU47" s="71">
        <v>922</v>
      </c>
      <c r="HV47" s="71">
        <v>927</v>
      </c>
      <c r="HW47" s="71">
        <v>933</v>
      </c>
      <c r="HX47" s="71">
        <v>937</v>
      </c>
      <c r="HY47" s="71">
        <v>938</v>
      </c>
      <c r="HZ47" s="71">
        <v>938</v>
      </c>
      <c r="IA47" s="71">
        <v>938</v>
      </c>
      <c r="IB47" s="71">
        <v>938</v>
      </c>
      <c r="IC47" s="71">
        <v>938</v>
      </c>
      <c r="ID47" s="71">
        <v>938</v>
      </c>
      <c r="IE47" s="71">
        <v>938</v>
      </c>
      <c r="IF47" s="71">
        <v>938</v>
      </c>
      <c r="IG47" s="71">
        <v>938</v>
      </c>
      <c r="IH47" s="71">
        <v>938</v>
      </c>
      <c r="II47" s="71">
        <v>938</v>
      </c>
      <c r="IJ47" s="71">
        <v>938</v>
      </c>
      <c r="IK47" s="71">
        <v>938</v>
      </c>
      <c r="IL47" s="71">
        <v>938</v>
      </c>
      <c r="IM47" s="71">
        <v>938</v>
      </c>
      <c r="IN47" s="71">
        <v>938</v>
      </c>
      <c r="IO47" s="71">
        <v>938</v>
      </c>
      <c r="IP47" s="71">
        <v>938</v>
      </c>
      <c r="IQ47" s="71">
        <v>938</v>
      </c>
      <c r="IR47" s="71">
        <v>938</v>
      </c>
      <c r="IS47" s="71">
        <v>938</v>
      </c>
      <c r="IT47" s="71">
        <v>938</v>
      </c>
      <c r="IU47" s="71">
        <v>938</v>
      </c>
      <c r="IV47" s="71">
        <v>938</v>
      </c>
      <c r="IW47" s="71">
        <v>938</v>
      </c>
      <c r="IX47" s="71">
        <v>938</v>
      </c>
      <c r="IY47" s="71">
        <v>938</v>
      </c>
      <c r="IZ47" s="71">
        <v>938</v>
      </c>
      <c r="JA47" s="71">
        <v>938</v>
      </c>
      <c r="JB47" s="71">
        <v>938</v>
      </c>
      <c r="JC47" s="71">
        <v>938</v>
      </c>
      <c r="JD47" s="71">
        <v>938</v>
      </c>
      <c r="JE47" s="71">
        <v>938</v>
      </c>
      <c r="JF47" s="71">
        <v>938</v>
      </c>
      <c r="JG47" s="71">
        <v>938</v>
      </c>
      <c r="JH47" s="71">
        <v>938</v>
      </c>
      <c r="JI47" s="71">
        <v>938</v>
      </c>
      <c r="JJ47" s="71">
        <v>938</v>
      </c>
      <c r="JK47" s="71">
        <v>938</v>
      </c>
      <c r="JL47" s="71">
        <v>938</v>
      </c>
      <c r="JM47" s="71">
        <v>938</v>
      </c>
      <c r="JN47" s="71">
        <v>938</v>
      </c>
      <c r="JO47" s="71">
        <v>938</v>
      </c>
      <c r="JP47" s="71">
        <v>938</v>
      </c>
      <c r="JQ47" s="71">
        <v>938</v>
      </c>
      <c r="JR47" s="71">
        <v>938</v>
      </c>
      <c r="JS47" s="71">
        <v>938</v>
      </c>
      <c r="JT47" s="71">
        <v>938</v>
      </c>
      <c r="JU47" s="71">
        <v>938</v>
      </c>
      <c r="JV47" s="71">
        <v>938</v>
      </c>
      <c r="JW47" s="71">
        <v>938</v>
      </c>
      <c r="JX47" s="71">
        <v>938</v>
      </c>
      <c r="JY47" s="71">
        <v>938</v>
      </c>
      <c r="JZ47" s="71">
        <v>938</v>
      </c>
      <c r="KA47" s="71">
        <v>938</v>
      </c>
      <c r="KB47" s="71">
        <v>938</v>
      </c>
      <c r="KC47" s="71">
        <v>938</v>
      </c>
      <c r="KD47" s="71">
        <v>938</v>
      </c>
      <c r="KE47" s="71">
        <v>938</v>
      </c>
      <c r="KF47" s="71">
        <v>938</v>
      </c>
      <c r="KG47" s="71">
        <v>938</v>
      </c>
      <c r="KH47" s="71">
        <v>938</v>
      </c>
      <c r="KI47" s="71">
        <v>938</v>
      </c>
      <c r="KJ47" s="71">
        <v>938</v>
      </c>
      <c r="KK47" s="71">
        <v>938</v>
      </c>
      <c r="KL47" s="71">
        <v>938</v>
      </c>
      <c r="KM47" s="71">
        <v>938</v>
      </c>
      <c r="KN47" s="71">
        <v>938</v>
      </c>
      <c r="KO47" s="71">
        <v>938</v>
      </c>
      <c r="KP47" s="71">
        <v>938</v>
      </c>
      <c r="KQ47" s="71">
        <v>938</v>
      </c>
      <c r="KR47" s="71">
        <v>938</v>
      </c>
      <c r="KS47" s="71">
        <v>938</v>
      </c>
      <c r="KT47" s="71">
        <v>938</v>
      </c>
      <c r="KU47" s="71">
        <v>938</v>
      </c>
      <c r="KV47" s="71">
        <v>938</v>
      </c>
      <c r="KW47" s="71">
        <v>938</v>
      </c>
      <c r="KX47" s="71">
        <v>938</v>
      </c>
      <c r="KY47" s="71">
        <v>938</v>
      </c>
      <c r="KZ47" s="71">
        <v>938</v>
      </c>
      <c r="LA47" s="71">
        <v>938</v>
      </c>
      <c r="LB47" s="71">
        <v>938</v>
      </c>
      <c r="LC47" s="71">
        <v>938</v>
      </c>
      <c r="LD47" s="71">
        <v>938</v>
      </c>
      <c r="LE47" s="71">
        <v>938</v>
      </c>
      <c r="LF47" s="71">
        <v>938</v>
      </c>
      <c r="LG47" s="71">
        <v>938</v>
      </c>
      <c r="LH47" s="71">
        <v>938</v>
      </c>
      <c r="LI47" s="71">
        <v>939</v>
      </c>
      <c r="LJ47" s="71">
        <v>939</v>
      </c>
      <c r="LK47" s="71">
        <v>940</v>
      </c>
      <c r="LL47" s="71">
        <v>940</v>
      </c>
      <c r="LM47" s="71">
        <v>941</v>
      </c>
      <c r="LN47" s="71">
        <v>941</v>
      </c>
      <c r="LO47" s="71">
        <v>942</v>
      </c>
      <c r="LP47" s="71">
        <v>942</v>
      </c>
      <c r="LQ47" s="71">
        <v>943</v>
      </c>
      <c r="LR47" s="71">
        <v>943</v>
      </c>
      <c r="LS47" s="71">
        <v>943</v>
      </c>
      <c r="LT47" s="71">
        <v>944</v>
      </c>
      <c r="LU47" s="71">
        <v>944</v>
      </c>
      <c r="LV47" s="71">
        <v>945</v>
      </c>
      <c r="LW47" s="71">
        <v>945</v>
      </c>
      <c r="LX47" s="71">
        <v>946</v>
      </c>
      <c r="LY47" s="71">
        <v>946</v>
      </c>
      <c r="LZ47" s="71">
        <v>947</v>
      </c>
      <c r="MA47" s="71">
        <v>947</v>
      </c>
      <c r="MB47" s="71">
        <v>948</v>
      </c>
      <c r="MC47" s="71">
        <v>948</v>
      </c>
      <c r="MD47" s="71">
        <v>948</v>
      </c>
      <c r="ME47" s="71">
        <v>949</v>
      </c>
      <c r="MF47" s="71">
        <v>949</v>
      </c>
      <c r="MG47" s="71">
        <v>950</v>
      </c>
      <c r="MH47" s="71">
        <v>950</v>
      </c>
      <c r="MI47" s="71">
        <v>951</v>
      </c>
      <c r="MJ47" s="71">
        <v>951</v>
      </c>
      <c r="MK47" s="71">
        <v>952</v>
      </c>
      <c r="ML47" s="71">
        <v>952</v>
      </c>
      <c r="MM47" s="71">
        <v>953</v>
      </c>
      <c r="MN47" s="71">
        <v>953</v>
      </c>
      <c r="MO47" s="71">
        <v>953</v>
      </c>
      <c r="MP47" s="71">
        <v>954</v>
      </c>
      <c r="MQ47" s="71">
        <v>954</v>
      </c>
      <c r="MR47" s="71">
        <v>955</v>
      </c>
      <c r="MS47" s="71">
        <v>955</v>
      </c>
      <c r="MT47" s="71">
        <v>956</v>
      </c>
      <c r="MU47" s="71">
        <v>956</v>
      </c>
      <c r="MV47" s="71">
        <v>957</v>
      </c>
      <c r="MW47" s="71">
        <v>957</v>
      </c>
      <c r="MX47" s="71">
        <v>957</v>
      </c>
      <c r="MY47" s="71">
        <v>958</v>
      </c>
      <c r="MZ47" s="71">
        <v>958</v>
      </c>
      <c r="NA47" s="71">
        <v>959</v>
      </c>
      <c r="NB47" s="71">
        <v>959</v>
      </c>
      <c r="NC47" s="71">
        <v>959</v>
      </c>
      <c r="ND47" s="71">
        <v>959</v>
      </c>
      <c r="NE47" s="71">
        <v>959</v>
      </c>
      <c r="NF47" s="71">
        <v>959</v>
      </c>
      <c r="NG47" s="71">
        <v>959</v>
      </c>
      <c r="NH47" s="71">
        <v>959</v>
      </c>
      <c r="NI47" s="71">
        <v>959</v>
      </c>
      <c r="NJ47" s="71">
        <v>959</v>
      </c>
      <c r="NK47" s="71">
        <v>959</v>
      </c>
      <c r="NL47" s="71">
        <v>959</v>
      </c>
      <c r="NM47" s="71">
        <v>959</v>
      </c>
      <c r="NN47" s="71">
        <v>959</v>
      </c>
      <c r="NO47" s="71">
        <v>959</v>
      </c>
      <c r="NP47" s="71">
        <v>959</v>
      </c>
      <c r="NQ47" s="71">
        <v>959</v>
      </c>
    </row>
    <row r="48" spans="1:381" x14ac:dyDescent="0.25">
      <c r="A48" s="1">
        <f t="shared" si="0"/>
        <v>48</v>
      </c>
      <c r="B48" t="s">
        <v>735</v>
      </c>
      <c r="C48" t="s">
        <v>458</v>
      </c>
      <c r="D48" t="s">
        <v>180</v>
      </c>
      <c r="E48" s="79" t="s">
        <v>145</v>
      </c>
      <c r="F48">
        <v>45</v>
      </c>
      <c r="G48" s="50">
        <v>45420</v>
      </c>
      <c r="H48" s="50">
        <v>45468</v>
      </c>
      <c r="I48">
        <v>206</v>
      </c>
      <c r="K48" s="51">
        <v>0</v>
      </c>
      <c r="L48" t="s">
        <v>130</v>
      </c>
      <c r="M48" s="52">
        <v>0</v>
      </c>
      <c r="N48">
        <v>36</v>
      </c>
      <c r="O48" t="s">
        <v>172</v>
      </c>
      <c r="P48" t="s">
        <v>122</v>
      </c>
      <c r="GC48">
        <v>4</v>
      </c>
      <c r="GD48">
        <v>9</v>
      </c>
      <c r="GE48">
        <v>11</v>
      </c>
      <c r="GF48">
        <v>16</v>
      </c>
      <c r="GG48">
        <v>21</v>
      </c>
      <c r="GH48">
        <v>25</v>
      </c>
      <c r="GI48">
        <v>30</v>
      </c>
      <c r="GJ48">
        <v>34</v>
      </c>
      <c r="GK48">
        <v>39</v>
      </c>
      <c r="GL48">
        <v>41</v>
      </c>
      <c r="GM48">
        <v>46</v>
      </c>
      <c r="GN48">
        <v>51</v>
      </c>
      <c r="GO48">
        <v>55</v>
      </c>
      <c r="GP48">
        <v>60</v>
      </c>
      <c r="GQ48">
        <v>64</v>
      </c>
      <c r="GR48">
        <v>69</v>
      </c>
      <c r="GS48">
        <v>72</v>
      </c>
      <c r="GT48">
        <v>76</v>
      </c>
      <c r="GU48">
        <v>81</v>
      </c>
      <c r="GV48">
        <v>85</v>
      </c>
      <c r="GW48">
        <v>90</v>
      </c>
      <c r="GX48">
        <v>95</v>
      </c>
      <c r="GY48">
        <v>99</v>
      </c>
      <c r="GZ48">
        <v>102</v>
      </c>
      <c r="HA48">
        <v>106</v>
      </c>
      <c r="HB48">
        <v>111</v>
      </c>
      <c r="HC48">
        <v>116</v>
      </c>
      <c r="HD48">
        <v>120</v>
      </c>
      <c r="HE48">
        <v>125</v>
      </c>
      <c r="HF48">
        <v>129</v>
      </c>
      <c r="HG48">
        <v>132</v>
      </c>
      <c r="HH48">
        <v>137</v>
      </c>
      <c r="HI48">
        <v>141</v>
      </c>
      <c r="HJ48">
        <v>146</v>
      </c>
      <c r="HK48">
        <v>150</v>
      </c>
      <c r="HL48">
        <v>155</v>
      </c>
      <c r="HM48">
        <v>159</v>
      </c>
      <c r="HN48">
        <v>162</v>
      </c>
      <c r="HO48">
        <v>167</v>
      </c>
      <c r="HP48">
        <v>171</v>
      </c>
      <c r="HQ48">
        <v>176</v>
      </c>
      <c r="HR48">
        <v>180</v>
      </c>
      <c r="HS48">
        <v>185</v>
      </c>
      <c r="HT48">
        <v>190</v>
      </c>
      <c r="HU48">
        <v>192</v>
      </c>
      <c r="HV48">
        <v>197</v>
      </c>
      <c r="HW48">
        <v>201</v>
      </c>
      <c r="HX48">
        <v>206</v>
      </c>
      <c r="HY48">
        <v>206</v>
      </c>
      <c r="HZ48">
        <v>206</v>
      </c>
      <c r="IA48">
        <v>206</v>
      </c>
      <c r="IB48">
        <v>206</v>
      </c>
      <c r="IC48">
        <v>206</v>
      </c>
      <c r="ID48">
        <v>206</v>
      </c>
      <c r="IE48">
        <v>206</v>
      </c>
      <c r="IF48">
        <v>206</v>
      </c>
      <c r="IG48">
        <v>206</v>
      </c>
      <c r="IH48">
        <v>206</v>
      </c>
      <c r="II48">
        <v>206</v>
      </c>
      <c r="IJ48">
        <v>206</v>
      </c>
      <c r="IK48">
        <v>206</v>
      </c>
      <c r="IL48">
        <v>206</v>
      </c>
      <c r="IM48">
        <v>206</v>
      </c>
      <c r="IN48">
        <v>206</v>
      </c>
      <c r="IO48">
        <v>206</v>
      </c>
      <c r="IP48">
        <v>206</v>
      </c>
      <c r="IQ48">
        <v>206</v>
      </c>
      <c r="IR48">
        <v>206</v>
      </c>
      <c r="IS48">
        <v>206</v>
      </c>
      <c r="IT48">
        <v>206</v>
      </c>
      <c r="IU48">
        <v>206</v>
      </c>
      <c r="IV48">
        <v>206</v>
      </c>
      <c r="IW48">
        <v>206</v>
      </c>
      <c r="IX48">
        <v>206</v>
      </c>
      <c r="IY48">
        <v>206</v>
      </c>
      <c r="IZ48">
        <v>206</v>
      </c>
      <c r="JA48">
        <v>206</v>
      </c>
      <c r="JB48">
        <v>206</v>
      </c>
      <c r="JC48">
        <v>206</v>
      </c>
      <c r="JD48">
        <v>206</v>
      </c>
      <c r="JE48">
        <v>206</v>
      </c>
      <c r="JF48">
        <v>206</v>
      </c>
      <c r="JG48">
        <v>206</v>
      </c>
      <c r="JH48">
        <v>206</v>
      </c>
      <c r="JI48">
        <v>206</v>
      </c>
      <c r="JJ48">
        <v>206</v>
      </c>
      <c r="JK48">
        <v>206</v>
      </c>
      <c r="JL48">
        <v>206</v>
      </c>
      <c r="JM48">
        <v>206</v>
      </c>
      <c r="JN48">
        <v>206</v>
      </c>
      <c r="JO48">
        <v>206</v>
      </c>
      <c r="JP48">
        <v>206</v>
      </c>
      <c r="JQ48">
        <v>206</v>
      </c>
      <c r="JR48">
        <v>206</v>
      </c>
      <c r="JS48">
        <v>206</v>
      </c>
      <c r="JT48">
        <v>206</v>
      </c>
      <c r="JU48">
        <v>206</v>
      </c>
      <c r="JV48">
        <v>206</v>
      </c>
      <c r="JW48">
        <v>206</v>
      </c>
      <c r="JX48">
        <v>206</v>
      </c>
      <c r="JY48">
        <v>206</v>
      </c>
      <c r="JZ48">
        <v>206</v>
      </c>
      <c r="KA48">
        <v>206</v>
      </c>
      <c r="KB48">
        <v>206</v>
      </c>
      <c r="KC48">
        <v>206</v>
      </c>
      <c r="KD48">
        <v>206</v>
      </c>
      <c r="KE48">
        <v>206</v>
      </c>
      <c r="KF48">
        <v>206</v>
      </c>
      <c r="KG48">
        <v>206</v>
      </c>
      <c r="KH48">
        <v>206</v>
      </c>
      <c r="KI48">
        <v>206</v>
      </c>
      <c r="KJ48">
        <v>206</v>
      </c>
      <c r="KK48">
        <v>206</v>
      </c>
      <c r="KL48">
        <v>206</v>
      </c>
      <c r="KM48">
        <v>206</v>
      </c>
      <c r="KN48">
        <v>206</v>
      </c>
      <c r="KO48">
        <v>206</v>
      </c>
      <c r="KP48">
        <v>206</v>
      </c>
      <c r="KQ48">
        <v>206</v>
      </c>
      <c r="KR48">
        <v>206</v>
      </c>
      <c r="KS48">
        <v>206</v>
      </c>
      <c r="KT48">
        <v>206</v>
      </c>
      <c r="KU48">
        <v>206</v>
      </c>
      <c r="KV48">
        <v>206</v>
      </c>
      <c r="KW48">
        <v>206</v>
      </c>
      <c r="KX48">
        <v>206</v>
      </c>
      <c r="KY48">
        <v>206</v>
      </c>
      <c r="KZ48">
        <v>206</v>
      </c>
      <c r="LA48">
        <v>206</v>
      </c>
      <c r="LB48">
        <v>206</v>
      </c>
      <c r="LC48">
        <v>206</v>
      </c>
      <c r="LD48">
        <v>206</v>
      </c>
      <c r="LE48">
        <v>206</v>
      </c>
      <c r="LF48">
        <v>206</v>
      </c>
      <c r="LG48">
        <v>206</v>
      </c>
      <c r="LH48">
        <v>206</v>
      </c>
      <c r="LI48">
        <v>206</v>
      </c>
      <c r="LJ48">
        <v>206</v>
      </c>
      <c r="LK48">
        <v>206</v>
      </c>
      <c r="LL48">
        <v>206</v>
      </c>
      <c r="LM48">
        <v>206</v>
      </c>
      <c r="LN48">
        <v>206</v>
      </c>
      <c r="LO48">
        <v>206</v>
      </c>
      <c r="LP48">
        <v>206</v>
      </c>
      <c r="LQ48">
        <v>206</v>
      </c>
      <c r="LR48">
        <v>206</v>
      </c>
      <c r="LS48">
        <v>206</v>
      </c>
      <c r="LT48">
        <v>206</v>
      </c>
      <c r="LU48">
        <v>206</v>
      </c>
      <c r="LV48">
        <v>206</v>
      </c>
      <c r="LW48">
        <v>206</v>
      </c>
      <c r="LX48">
        <v>206</v>
      </c>
      <c r="LY48">
        <v>206</v>
      </c>
      <c r="LZ48">
        <v>206</v>
      </c>
      <c r="MA48">
        <v>206</v>
      </c>
      <c r="MB48">
        <v>206</v>
      </c>
      <c r="MC48">
        <v>206</v>
      </c>
      <c r="MD48">
        <v>206</v>
      </c>
      <c r="ME48">
        <v>206</v>
      </c>
      <c r="MF48">
        <v>206</v>
      </c>
      <c r="MG48">
        <v>206</v>
      </c>
      <c r="MH48">
        <v>206</v>
      </c>
      <c r="MI48">
        <v>206</v>
      </c>
      <c r="MJ48">
        <v>206</v>
      </c>
      <c r="MK48">
        <v>206</v>
      </c>
      <c r="ML48">
        <v>206</v>
      </c>
      <c r="MM48">
        <v>206</v>
      </c>
      <c r="MN48">
        <v>206</v>
      </c>
      <c r="MO48">
        <v>206</v>
      </c>
      <c r="MP48">
        <v>206</v>
      </c>
      <c r="MQ48">
        <v>206</v>
      </c>
      <c r="MR48">
        <v>206</v>
      </c>
      <c r="MS48">
        <v>206</v>
      </c>
      <c r="MT48">
        <v>206</v>
      </c>
      <c r="MU48">
        <v>206</v>
      </c>
      <c r="MV48">
        <v>206</v>
      </c>
      <c r="MW48">
        <v>206</v>
      </c>
      <c r="MX48">
        <v>206</v>
      </c>
      <c r="MY48">
        <v>206</v>
      </c>
      <c r="MZ48">
        <v>206</v>
      </c>
      <c r="NA48">
        <v>206</v>
      </c>
      <c r="NB48">
        <v>206</v>
      </c>
      <c r="NC48">
        <v>206</v>
      </c>
      <c r="ND48">
        <v>206</v>
      </c>
      <c r="NE48">
        <v>206</v>
      </c>
      <c r="NF48">
        <v>206</v>
      </c>
      <c r="NG48">
        <v>206</v>
      </c>
      <c r="NH48">
        <v>206</v>
      </c>
      <c r="NI48">
        <v>206</v>
      </c>
      <c r="NJ48">
        <v>206</v>
      </c>
      <c r="NK48">
        <v>206</v>
      </c>
      <c r="NL48">
        <v>206</v>
      </c>
      <c r="NM48">
        <v>206</v>
      </c>
      <c r="NN48">
        <v>206</v>
      </c>
      <c r="NO48">
        <v>206</v>
      </c>
      <c r="NP48">
        <v>206</v>
      </c>
      <c r="NQ48">
        <v>206</v>
      </c>
    </row>
    <row r="49" spans="1:381" x14ac:dyDescent="0.25">
      <c r="A49" s="1">
        <f t="shared" si="0"/>
        <v>49</v>
      </c>
      <c r="B49" t="s">
        <v>735</v>
      </c>
      <c r="C49" t="s">
        <v>458</v>
      </c>
      <c r="D49" t="s">
        <v>479</v>
      </c>
      <c r="E49" s="79" t="s">
        <v>146</v>
      </c>
      <c r="F49">
        <v>45</v>
      </c>
      <c r="G49" s="50">
        <v>45554</v>
      </c>
      <c r="H49" s="50">
        <v>45602</v>
      </c>
      <c r="I49">
        <v>22</v>
      </c>
      <c r="K49" s="51">
        <v>0</v>
      </c>
      <c r="L49" t="s">
        <v>130</v>
      </c>
      <c r="M49" s="52">
        <v>0</v>
      </c>
      <c r="N49">
        <v>10</v>
      </c>
      <c r="O49" t="s">
        <v>174</v>
      </c>
      <c r="P49" t="s">
        <v>122</v>
      </c>
      <c r="LG49">
        <v>0</v>
      </c>
      <c r="LH49">
        <v>1</v>
      </c>
      <c r="LI49">
        <v>1</v>
      </c>
      <c r="LJ49">
        <v>2</v>
      </c>
      <c r="LK49">
        <v>2</v>
      </c>
      <c r="LL49">
        <v>3</v>
      </c>
      <c r="LM49">
        <v>3</v>
      </c>
      <c r="LN49">
        <v>4</v>
      </c>
      <c r="LO49">
        <v>4</v>
      </c>
      <c r="LP49">
        <v>4</v>
      </c>
      <c r="LQ49">
        <v>5</v>
      </c>
      <c r="LR49">
        <v>5</v>
      </c>
      <c r="LS49">
        <v>6</v>
      </c>
      <c r="LT49">
        <v>6</v>
      </c>
      <c r="LU49">
        <v>7</v>
      </c>
      <c r="LV49">
        <v>7</v>
      </c>
      <c r="LW49">
        <v>8</v>
      </c>
      <c r="LX49">
        <v>8</v>
      </c>
      <c r="LY49">
        <v>9</v>
      </c>
      <c r="LZ49">
        <v>9</v>
      </c>
      <c r="MA49">
        <v>9</v>
      </c>
      <c r="MB49">
        <v>10</v>
      </c>
      <c r="MC49">
        <v>10</v>
      </c>
      <c r="MD49">
        <v>11</v>
      </c>
      <c r="ME49">
        <v>11</v>
      </c>
      <c r="MF49">
        <v>12</v>
      </c>
      <c r="MG49">
        <v>12</v>
      </c>
      <c r="MH49">
        <v>13</v>
      </c>
      <c r="MI49">
        <v>13</v>
      </c>
      <c r="MJ49">
        <v>13</v>
      </c>
      <c r="MK49">
        <v>14</v>
      </c>
      <c r="ML49">
        <v>14</v>
      </c>
      <c r="MM49">
        <v>15</v>
      </c>
      <c r="MN49">
        <v>15</v>
      </c>
      <c r="MO49">
        <v>16</v>
      </c>
      <c r="MP49">
        <v>16</v>
      </c>
      <c r="MQ49">
        <v>17</v>
      </c>
      <c r="MR49">
        <v>17</v>
      </c>
      <c r="MS49">
        <v>18</v>
      </c>
      <c r="MT49">
        <v>18</v>
      </c>
      <c r="MU49">
        <v>19</v>
      </c>
      <c r="MV49">
        <v>19</v>
      </c>
      <c r="MW49">
        <v>19</v>
      </c>
      <c r="MX49">
        <v>20</v>
      </c>
      <c r="MY49">
        <v>20</v>
      </c>
      <c r="MZ49">
        <v>21</v>
      </c>
      <c r="NA49">
        <v>21</v>
      </c>
      <c r="NB49">
        <v>22</v>
      </c>
      <c r="NC49">
        <v>22</v>
      </c>
      <c r="ND49">
        <v>22</v>
      </c>
      <c r="NE49">
        <v>22</v>
      </c>
      <c r="NF49">
        <v>22</v>
      </c>
      <c r="NG49">
        <v>22</v>
      </c>
      <c r="NH49">
        <v>22</v>
      </c>
      <c r="NI49">
        <v>22</v>
      </c>
      <c r="NJ49">
        <v>22</v>
      </c>
      <c r="NK49">
        <v>22</v>
      </c>
      <c r="NL49">
        <v>22</v>
      </c>
      <c r="NM49">
        <v>22</v>
      </c>
      <c r="NN49">
        <v>22</v>
      </c>
      <c r="NO49">
        <v>22</v>
      </c>
      <c r="NP49">
        <v>22</v>
      </c>
      <c r="NQ49">
        <v>22</v>
      </c>
    </row>
    <row r="50" spans="1:381" x14ac:dyDescent="0.25">
      <c r="A50" s="1">
        <f t="shared" si="0"/>
        <v>50</v>
      </c>
      <c r="B50" t="s">
        <v>735</v>
      </c>
      <c r="C50" t="s">
        <v>458</v>
      </c>
      <c r="D50" t="s">
        <v>175</v>
      </c>
      <c r="E50" s="79" t="s">
        <v>51</v>
      </c>
      <c r="F50">
        <v>45</v>
      </c>
      <c r="G50" s="50">
        <v>45372</v>
      </c>
      <c r="H50" s="50">
        <v>45420</v>
      </c>
      <c r="I50">
        <v>693</v>
      </c>
      <c r="K50" s="51">
        <v>0</v>
      </c>
      <c r="L50" t="s">
        <v>130</v>
      </c>
      <c r="M50" s="52">
        <v>0</v>
      </c>
      <c r="N50">
        <v>32</v>
      </c>
      <c r="O50" t="s">
        <v>172</v>
      </c>
      <c r="P50" t="s">
        <v>122</v>
      </c>
      <c r="EG50">
        <v>13</v>
      </c>
      <c r="EH50">
        <v>22</v>
      </c>
      <c r="EI50">
        <v>37</v>
      </c>
      <c r="EJ50">
        <v>53</v>
      </c>
      <c r="EK50">
        <v>68</v>
      </c>
      <c r="EL50">
        <v>84</v>
      </c>
      <c r="EM50">
        <v>99</v>
      </c>
      <c r="EN50">
        <v>114</v>
      </c>
      <c r="EO50">
        <v>123</v>
      </c>
      <c r="EP50">
        <v>139</v>
      </c>
      <c r="EQ50">
        <v>154</v>
      </c>
      <c r="ER50">
        <v>169</v>
      </c>
      <c r="ES50">
        <v>185</v>
      </c>
      <c r="ET50">
        <v>200</v>
      </c>
      <c r="EU50">
        <v>216</v>
      </c>
      <c r="EV50">
        <v>225</v>
      </c>
      <c r="EW50">
        <v>240</v>
      </c>
      <c r="EX50">
        <v>255</v>
      </c>
      <c r="EY50">
        <v>271</v>
      </c>
      <c r="EZ50">
        <v>286</v>
      </c>
      <c r="FA50">
        <v>302</v>
      </c>
      <c r="FB50">
        <v>317</v>
      </c>
      <c r="FC50">
        <v>326</v>
      </c>
      <c r="FD50">
        <v>341</v>
      </c>
      <c r="FE50">
        <v>357</v>
      </c>
      <c r="FF50">
        <v>372</v>
      </c>
      <c r="FG50">
        <v>388</v>
      </c>
      <c r="FH50">
        <v>403</v>
      </c>
      <c r="FI50">
        <v>418</v>
      </c>
      <c r="FJ50">
        <v>427</v>
      </c>
      <c r="FK50">
        <v>443</v>
      </c>
      <c r="FL50">
        <v>458</v>
      </c>
      <c r="FM50">
        <v>474</v>
      </c>
      <c r="FN50">
        <v>489</v>
      </c>
      <c r="FO50">
        <v>504</v>
      </c>
      <c r="FP50">
        <v>520</v>
      </c>
      <c r="FQ50">
        <v>529</v>
      </c>
      <c r="FR50">
        <v>544</v>
      </c>
      <c r="FS50">
        <v>560</v>
      </c>
      <c r="FT50">
        <v>575</v>
      </c>
      <c r="FU50">
        <v>590</v>
      </c>
      <c r="FV50">
        <v>606</v>
      </c>
      <c r="FW50">
        <v>621</v>
      </c>
      <c r="FX50">
        <v>630</v>
      </c>
      <c r="FY50">
        <v>646</v>
      </c>
      <c r="FZ50">
        <v>661</v>
      </c>
      <c r="GA50">
        <v>676</v>
      </c>
      <c r="GB50">
        <v>692</v>
      </c>
      <c r="GC50">
        <v>693</v>
      </c>
      <c r="GD50">
        <v>693</v>
      </c>
      <c r="GE50">
        <v>693</v>
      </c>
      <c r="GF50">
        <v>693</v>
      </c>
      <c r="GG50">
        <v>693</v>
      </c>
      <c r="GH50">
        <v>693</v>
      </c>
      <c r="GI50">
        <v>693</v>
      </c>
      <c r="GJ50">
        <v>693</v>
      </c>
      <c r="GK50">
        <v>693</v>
      </c>
      <c r="GL50">
        <v>693</v>
      </c>
      <c r="GM50">
        <v>693</v>
      </c>
      <c r="GN50">
        <v>693</v>
      </c>
      <c r="GO50">
        <v>693</v>
      </c>
      <c r="GP50">
        <v>693</v>
      </c>
      <c r="GQ50">
        <v>693</v>
      </c>
      <c r="GR50">
        <v>693</v>
      </c>
      <c r="GS50">
        <v>693</v>
      </c>
      <c r="GT50">
        <v>693</v>
      </c>
      <c r="GU50">
        <v>693</v>
      </c>
      <c r="GV50">
        <v>693</v>
      </c>
      <c r="GW50">
        <v>693</v>
      </c>
      <c r="GX50">
        <v>693</v>
      </c>
      <c r="GY50">
        <v>693</v>
      </c>
      <c r="GZ50">
        <v>693</v>
      </c>
      <c r="HA50">
        <v>693</v>
      </c>
      <c r="HB50">
        <v>693</v>
      </c>
      <c r="HC50">
        <v>693</v>
      </c>
      <c r="HD50">
        <v>693</v>
      </c>
      <c r="HE50">
        <v>693</v>
      </c>
      <c r="HF50">
        <v>693</v>
      </c>
      <c r="HG50">
        <v>693</v>
      </c>
      <c r="HH50">
        <v>693</v>
      </c>
      <c r="HI50">
        <v>693</v>
      </c>
      <c r="HJ50">
        <v>693</v>
      </c>
      <c r="HK50">
        <v>693</v>
      </c>
      <c r="HL50">
        <v>693</v>
      </c>
      <c r="HM50">
        <v>693</v>
      </c>
      <c r="HN50">
        <v>693</v>
      </c>
      <c r="HO50">
        <v>693</v>
      </c>
      <c r="HP50">
        <v>693</v>
      </c>
      <c r="HQ50">
        <v>693</v>
      </c>
      <c r="HR50">
        <v>693</v>
      </c>
      <c r="HS50">
        <v>693</v>
      </c>
      <c r="HT50">
        <v>693</v>
      </c>
      <c r="HU50">
        <v>693</v>
      </c>
      <c r="HV50">
        <v>693</v>
      </c>
      <c r="HW50">
        <v>693</v>
      </c>
      <c r="HX50">
        <v>693</v>
      </c>
      <c r="HY50">
        <v>693</v>
      </c>
      <c r="HZ50">
        <v>693</v>
      </c>
      <c r="IA50">
        <v>693</v>
      </c>
      <c r="IB50">
        <v>693</v>
      </c>
      <c r="IC50">
        <v>693</v>
      </c>
      <c r="ID50">
        <v>693</v>
      </c>
      <c r="IE50">
        <v>693</v>
      </c>
      <c r="IF50">
        <v>693</v>
      </c>
      <c r="IG50">
        <v>693</v>
      </c>
      <c r="IH50">
        <v>693</v>
      </c>
      <c r="II50">
        <v>693</v>
      </c>
      <c r="IJ50">
        <v>693</v>
      </c>
      <c r="IK50">
        <v>693</v>
      </c>
      <c r="IL50">
        <v>693</v>
      </c>
      <c r="IM50">
        <v>693</v>
      </c>
      <c r="IN50">
        <v>693</v>
      </c>
      <c r="IO50">
        <v>693</v>
      </c>
      <c r="IP50">
        <v>693</v>
      </c>
      <c r="IQ50">
        <v>693</v>
      </c>
      <c r="IR50">
        <v>693</v>
      </c>
      <c r="IS50">
        <v>693</v>
      </c>
      <c r="IT50">
        <v>693</v>
      </c>
      <c r="IU50">
        <v>693</v>
      </c>
      <c r="IV50">
        <v>693</v>
      </c>
      <c r="IW50">
        <v>693</v>
      </c>
      <c r="IX50">
        <v>693</v>
      </c>
      <c r="IY50">
        <v>693</v>
      </c>
      <c r="IZ50">
        <v>693</v>
      </c>
      <c r="JA50">
        <v>693</v>
      </c>
      <c r="JB50">
        <v>693</v>
      </c>
      <c r="JC50">
        <v>693</v>
      </c>
      <c r="JD50">
        <v>693</v>
      </c>
      <c r="JE50">
        <v>693</v>
      </c>
      <c r="JF50">
        <v>693</v>
      </c>
      <c r="JG50">
        <v>693</v>
      </c>
      <c r="JH50">
        <v>693</v>
      </c>
      <c r="JI50">
        <v>693</v>
      </c>
      <c r="JJ50">
        <v>693</v>
      </c>
      <c r="JK50">
        <v>693</v>
      </c>
      <c r="JL50">
        <v>693</v>
      </c>
      <c r="JM50">
        <v>693</v>
      </c>
      <c r="JN50">
        <v>693</v>
      </c>
      <c r="JO50">
        <v>693</v>
      </c>
      <c r="JP50">
        <v>693</v>
      </c>
      <c r="JQ50">
        <v>693</v>
      </c>
      <c r="JR50">
        <v>693</v>
      </c>
      <c r="JS50">
        <v>693</v>
      </c>
      <c r="JT50">
        <v>693</v>
      </c>
      <c r="JU50">
        <v>693</v>
      </c>
      <c r="JV50">
        <v>693</v>
      </c>
      <c r="JW50">
        <v>693</v>
      </c>
      <c r="JX50">
        <v>693</v>
      </c>
      <c r="JY50">
        <v>693</v>
      </c>
      <c r="JZ50">
        <v>693</v>
      </c>
      <c r="KA50">
        <v>693</v>
      </c>
      <c r="KB50">
        <v>693</v>
      </c>
      <c r="KC50">
        <v>693</v>
      </c>
      <c r="KD50">
        <v>693</v>
      </c>
      <c r="KE50">
        <v>693</v>
      </c>
      <c r="KF50">
        <v>693</v>
      </c>
      <c r="KG50">
        <v>693</v>
      </c>
      <c r="KH50">
        <v>693</v>
      </c>
      <c r="KI50">
        <v>693</v>
      </c>
      <c r="KJ50">
        <v>693</v>
      </c>
      <c r="KK50">
        <v>693</v>
      </c>
      <c r="KL50">
        <v>693</v>
      </c>
      <c r="KM50">
        <v>693</v>
      </c>
      <c r="KN50">
        <v>693</v>
      </c>
      <c r="KO50">
        <v>693</v>
      </c>
      <c r="KP50">
        <v>693</v>
      </c>
      <c r="KQ50">
        <v>693</v>
      </c>
      <c r="KR50">
        <v>693</v>
      </c>
      <c r="KS50">
        <v>693</v>
      </c>
      <c r="KT50">
        <v>693</v>
      </c>
      <c r="KU50">
        <v>693</v>
      </c>
      <c r="KV50">
        <v>693</v>
      </c>
      <c r="KW50">
        <v>693</v>
      </c>
      <c r="KX50">
        <v>693</v>
      </c>
      <c r="KY50">
        <v>693</v>
      </c>
      <c r="KZ50">
        <v>693</v>
      </c>
      <c r="LA50">
        <v>693</v>
      </c>
      <c r="LB50">
        <v>693</v>
      </c>
      <c r="LC50">
        <v>693</v>
      </c>
      <c r="LD50">
        <v>693</v>
      </c>
      <c r="LE50">
        <v>693</v>
      </c>
      <c r="LF50">
        <v>693</v>
      </c>
      <c r="LG50">
        <v>693</v>
      </c>
      <c r="LH50">
        <v>693</v>
      </c>
      <c r="LI50">
        <v>693</v>
      </c>
      <c r="LJ50">
        <v>693</v>
      </c>
      <c r="LK50">
        <v>693</v>
      </c>
      <c r="LL50">
        <v>693</v>
      </c>
      <c r="LM50">
        <v>693</v>
      </c>
      <c r="LN50">
        <v>693</v>
      </c>
      <c r="LO50">
        <v>693</v>
      </c>
      <c r="LP50">
        <v>693</v>
      </c>
      <c r="LQ50">
        <v>693</v>
      </c>
      <c r="LR50">
        <v>693</v>
      </c>
      <c r="LS50">
        <v>693</v>
      </c>
      <c r="LT50">
        <v>693</v>
      </c>
      <c r="LU50">
        <v>693</v>
      </c>
      <c r="LV50">
        <v>693</v>
      </c>
      <c r="LW50">
        <v>693</v>
      </c>
      <c r="LX50">
        <v>693</v>
      </c>
      <c r="LY50">
        <v>693</v>
      </c>
      <c r="LZ50">
        <v>693</v>
      </c>
      <c r="MA50">
        <v>693</v>
      </c>
      <c r="MB50">
        <v>693</v>
      </c>
      <c r="MC50">
        <v>693</v>
      </c>
      <c r="MD50">
        <v>693</v>
      </c>
      <c r="ME50">
        <v>693</v>
      </c>
      <c r="MF50">
        <v>693</v>
      </c>
      <c r="MG50">
        <v>693</v>
      </c>
      <c r="MH50">
        <v>693</v>
      </c>
      <c r="MI50">
        <v>693</v>
      </c>
      <c r="MJ50">
        <v>693</v>
      </c>
      <c r="MK50">
        <v>693</v>
      </c>
      <c r="ML50">
        <v>693</v>
      </c>
      <c r="MM50">
        <v>693</v>
      </c>
      <c r="MN50">
        <v>693</v>
      </c>
      <c r="MO50">
        <v>693</v>
      </c>
      <c r="MP50">
        <v>693</v>
      </c>
      <c r="MQ50">
        <v>693</v>
      </c>
      <c r="MR50">
        <v>693</v>
      </c>
      <c r="MS50">
        <v>693</v>
      </c>
      <c r="MT50">
        <v>693</v>
      </c>
      <c r="MU50">
        <v>693</v>
      </c>
      <c r="MV50">
        <v>693</v>
      </c>
      <c r="MW50">
        <v>693</v>
      </c>
      <c r="MX50">
        <v>693</v>
      </c>
      <c r="MY50">
        <v>693</v>
      </c>
      <c r="MZ50">
        <v>693</v>
      </c>
      <c r="NA50">
        <v>693</v>
      </c>
      <c r="NB50">
        <v>693</v>
      </c>
      <c r="NC50">
        <v>693</v>
      </c>
      <c r="ND50">
        <v>693</v>
      </c>
      <c r="NE50">
        <v>693</v>
      </c>
      <c r="NF50">
        <v>693</v>
      </c>
      <c r="NG50">
        <v>693</v>
      </c>
      <c r="NH50">
        <v>693</v>
      </c>
      <c r="NI50">
        <v>693</v>
      </c>
      <c r="NJ50">
        <v>693</v>
      </c>
      <c r="NK50">
        <v>693</v>
      </c>
      <c r="NL50">
        <v>693</v>
      </c>
      <c r="NM50">
        <v>693</v>
      </c>
      <c r="NN50">
        <v>693</v>
      </c>
      <c r="NO50">
        <v>693</v>
      </c>
      <c r="NP50">
        <v>693</v>
      </c>
      <c r="NQ50">
        <v>693</v>
      </c>
    </row>
    <row r="51" spans="1:381" x14ac:dyDescent="0.25">
      <c r="A51" s="1">
        <f t="shared" si="0"/>
        <v>51</v>
      </c>
      <c r="B51" t="s">
        <v>735</v>
      </c>
      <c r="C51" t="s">
        <v>458</v>
      </c>
      <c r="D51" t="s">
        <v>480</v>
      </c>
      <c r="E51" s="79" t="s">
        <v>49</v>
      </c>
      <c r="F51">
        <v>40</v>
      </c>
      <c r="G51" s="50">
        <v>45424</v>
      </c>
      <c r="H51" s="50">
        <v>45467</v>
      </c>
      <c r="I51">
        <v>38</v>
      </c>
      <c r="K51" s="51">
        <v>0</v>
      </c>
      <c r="L51" t="s">
        <v>130</v>
      </c>
      <c r="M51" s="52">
        <v>0</v>
      </c>
      <c r="N51">
        <v>32</v>
      </c>
      <c r="O51" t="s">
        <v>175</v>
      </c>
      <c r="P51" t="s">
        <v>122</v>
      </c>
      <c r="GG51">
        <v>0</v>
      </c>
      <c r="GH51">
        <v>1</v>
      </c>
      <c r="GI51">
        <v>2</v>
      </c>
      <c r="GJ51">
        <v>3</v>
      </c>
      <c r="GK51">
        <v>4</v>
      </c>
      <c r="GL51">
        <v>5</v>
      </c>
      <c r="GM51">
        <v>6</v>
      </c>
      <c r="GN51">
        <v>7</v>
      </c>
      <c r="GO51">
        <v>8</v>
      </c>
      <c r="GP51">
        <v>9</v>
      </c>
      <c r="GQ51">
        <v>10</v>
      </c>
      <c r="GR51">
        <v>11</v>
      </c>
      <c r="GS51">
        <v>11</v>
      </c>
      <c r="GT51">
        <v>12</v>
      </c>
      <c r="GU51">
        <v>13</v>
      </c>
      <c r="GV51">
        <v>14</v>
      </c>
      <c r="GW51">
        <v>15</v>
      </c>
      <c r="GX51">
        <v>16</v>
      </c>
      <c r="GY51">
        <v>17</v>
      </c>
      <c r="GZ51">
        <v>17</v>
      </c>
      <c r="HA51">
        <v>18</v>
      </c>
      <c r="HB51">
        <v>19</v>
      </c>
      <c r="HC51">
        <v>20</v>
      </c>
      <c r="HD51">
        <v>21</v>
      </c>
      <c r="HE51">
        <v>22</v>
      </c>
      <c r="HF51">
        <v>23</v>
      </c>
      <c r="HG51">
        <v>24</v>
      </c>
      <c r="HH51">
        <v>25</v>
      </c>
      <c r="HI51">
        <v>25</v>
      </c>
      <c r="HJ51">
        <v>26</v>
      </c>
      <c r="HK51">
        <v>27</v>
      </c>
      <c r="HL51">
        <v>28</v>
      </c>
      <c r="HM51">
        <v>29</v>
      </c>
      <c r="HN51">
        <v>30</v>
      </c>
      <c r="HO51">
        <v>31</v>
      </c>
      <c r="HP51">
        <v>32</v>
      </c>
      <c r="HQ51">
        <v>33</v>
      </c>
      <c r="HR51">
        <v>34</v>
      </c>
      <c r="HS51">
        <v>35</v>
      </c>
      <c r="HT51">
        <v>36</v>
      </c>
      <c r="HU51">
        <v>36</v>
      </c>
      <c r="HV51">
        <v>37</v>
      </c>
      <c r="HW51">
        <v>38</v>
      </c>
      <c r="HX51">
        <v>38</v>
      </c>
      <c r="HY51">
        <v>38</v>
      </c>
      <c r="HZ51">
        <v>38</v>
      </c>
      <c r="IA51">
        <v>38</v>
      </c>
      <c r="IB51">
        <v>38</v>
      </c>
      <c r="IC51">
        <v>38</v>
      </c>
      <c r="ID51">
        <v>38</v>
      </c>
      <c r="IE51">
        <v>38</v>
      </c>
      <c r="IF51">
        <v>38</v>
      </c>
      <c r="IG51">
        <v>38</v>
      </c>
      <c r="IH51">
        <v>38</v>
      </c>
      <c r="II51">
        <v>38</v>
      </c>
      <c r="IJ51">
        <v>38</v>
      </c>
      <c r="IK51">
        <v>38</v>
      </c>
      <c r="IL51">
        <v>38</v>
      </c>
      <c r="IM51">
        <v>38</v>
      </c>
      <c r="IN51">
        <v>38</v>
      </c>
      <c r="IO51">
        <v>38</v>
      </c>
      <c r="IP51">
        <v>38</v>
      </c>
      <c r="IQ51">
        <v>38</v>
      </c>
      <c r="IR51">
        <v>38</v>
      </c>
      <c r="IS51">
        <v>38</v>
      </c>
      <c r="IT51">
        <v>38</v>
      </c>
      <c r="IU51">
        <v>38</v>
      </c>
      <c r="IV51">
        <v>38</v>
      </c>
      <c r="IW51">
        <v>38</v>
      </c>
      <c r="IX51">
        <v>38</v>
      </c>
      <c r="IY51">
        <v>38</v>
      </c>
      <c r="IZ51">
        <v>38</v>
      </c>
      <c r="JA51">
        <v>38</v>
      </c>
      <c r="JB51">
        <v>38</v>
      </c>
      <c r="JC51">
        <v>38</v>
      </c>
      <c r="JD51">
        <v>38</v>
      </c>
      <c r="JE51">
        <v>38</v>
      </c>
      <c r="JF51">
        <v>38</v>
      </c>
      <c r="JG51">
        <v>38</v>
      </c>
      <c r="JH51">
        <v>38</v>
      </c>
      <c r="JI51">
        <v>38</v>
      </c>
      <c r="JJ51">
        <v>38</v>
      </c>
      <c r="JK51">
        <v>38</v>
      </c>
      <c r="JL51">
        <v>38</v>
      </c>
      <c r="JM51">
        <v>38</v>
      </c>
      <c r="JN51">
        <v>38</v>
      </c>
      <c r="JO51">
        <v>38</v>
      </c>
      <c r="JP51">
        <v>38</v>
      </c>
      <c r="JQ51">
        <v>38</v>
      </c>
      <c r="JR51">
        <v>38</v>
      </c>
      <c r="JS51">
        <v>38</v>
      </c>
      <c r="JT51">
        <v>38</v>
      </c>
      <c r="JU51">
        <v>38</v>
      </c>
      <c r="JV51">
        <v>38</v>
      </c>
      <c r="JW51">
        <v>38</v>
      </c>
      <c r="JX51">
        <v>38</v>
      </c>
      <c r="JY51">
        <v>38</v>
      </c>
      <c r="JZ51">
        <v>38</v>
      </c>
      <c r="KA51">
        <v>38</v>
      </c>
      <c r="KB51">
        <v>38</v>
      </c>
      <c r="KC51">
        <v>38</v>
      </c>
      <c r="KD51">
        <v>38</v>
      </c>
      <c r="KE51">
        <v>38</v>
      </c>
      <c r="KF51">
        <v>38</v>
      </c>
      <c r="KG51">
        <v>38</v>
      </c>
      <c r="KH51">
        <v>38</v>
      </c>
      <c r="KI51">
        <v>38</v>
      </c>
      <c r="KJ51">
        <v>38</v>
      </c>
      <c r="KK51">
        <v>38</v>
      </c>
      <c r="KL51">
        <v>38</v>
      </c>
      <c r="KM51">
        <v>38</v>
      </c>
      <c r="KN51">
        <v>38</v>
      </c>
      <c r="KO51">
        <v>38</v>
      </c>
      <c r="KP51">
        <v>38</v>
      </c>
      <c r="KQ51">
        <v>38</v>
      </c>
      <c r="KR51">
        <v>38</v>
      </c>
      <c r="KS51">
        <v>38</v>
      </c>
      <c r="KT51">
        <v>38</v>
      </c>
      <c r="KU51">
        <v>38</v>
      </c>
      <c r="KV51">
        <v>38</v>
      </c>
      <c r="KW51">
        <v>38</v>
      </c>
      <c r="KX51">
        <v>38</v>
      </c>
      <c r="KY51">
        <v>38</v>
      </c>
      <c r="KZ51">
        <v>38</v>
      </c>
      <c r="LA51">
        <v>38</v>
      </c>
      <c r="LB51">
        <v>38</v>
      </c>
      <c r="LC51">
        <v>38</v>
      </c>
      <c r="LD51">
        <v>38</v>
      </c>
      <c r="LE51">
        <v>38</v>
      </c>
      <c r="LF51">
        <v>38</v>
      </c>
      <c r="LG51">
        <v>38</v>
      </c>
      <c r="LH51">
        <v>38</v>
      </c>
      <c r="LI51">
        <v>38</v>
      </c>
      <c r="LJ51">
        <v>38</v>
      </c>
      <c r="LK51">
        <v>38</v>
      </c>
      <c r="LL51">
        <v>38</v>
      </c>
      <c r="LM51">
        <v>38</v>
      </c>
      <c r="LN51">
        <v>38</v>
      </c>
      <c r="LO51">
        <v>38</v>
      </c>
      <c r="LP51">
        <v>38</v>
      </c>
      <c r="LQ51">
        <v>38</v>
      </c>
      <c r="LR51">
        <v>38</v>
      </c>
      <c r="LS51">
        <v>38</v>
      </c>
      <c r="LT51">
        <v>38</v>
      </c>
      <c r="LU51">
        <v>38</v>
      </c>
      <c r="LV51">
        <v>38</v>
      </c>
      <c r="LW51">
        <v>38</v>
      </c>
      <c r="LX51">
        <v>38</v>
      </c>
      <c r="LY51">
        <v>38</v>
      </c>
      <c r="LZ51">
        <v>38</v>
      </c>
      <c r="MA51">
        <v>38</v>
      </c>
      <c r="MB51">
        <v>38</v>
      </c>
      <c r="MC51">
        <v>38</v>
      </c>
      <c r="MD51">
        <v>38</v>
      </c>
      <c r="ME51">
        <v>38</v>
      </c>
      <c r="MF51">
        <v>38</v>
      </c>
      <c r="MG51">
        <v>38</v>
      </c>
      <c r="MH51">
        <v>38</v>
      </c>
      <c r="MI51">
        <v>38</v>
      </c>
      <c r="MJ51">
        <v>38</v>
      </c>
      <c r="MK51">
        <v>38</v>
      </c>
      <c r="ML51">
        <v>38</v>
      </c>
      <c r="MM51">
        <v>38</v>
      </c>
      <c r="MN51">
        <v>38</v>
      </c>
      <c r="MO51">
        <v>38</v>
      </c>
      <c r="MP51">
        <v>38</v>
      </c>
      <c r="MQ51">
        <v>38</v>
      </c>
      <c r="MR51">
        <v>38</v>
      </c>
      <c r="MS51">
        <v>38</v>
      </c>
      <c r="MT51">
        <v>38</v>
      </c>
      <c r="MU51">
        <v>38</v>
      </c>
      <c r="MV51">
        <v>38</v>
      </c>
      <c r="MW51">
        <v>38</v>
      </c>
      <c r="MX51">
        <v>38</v>
      </c>
      <c r="MY51">
        <v>38</v>
      </c>
      <c r="MZ51">
        <v>38</v>
      </c>
      <c r="NA51">
        <v>38</v>
      </c>
      <c r="NB51">
        <v>38</v>
      </c>
      <c r="NC51">
        <v>38</v>
      </c>
      <c r="ND51">
        <v>38</v>
      </c>
      <c r="NE51">
        <v>38</v>
      </c>
      <c r="NF51">
        <v>38</v>
      </c>
      <c r="NG51">
        <v>38</v>
      </c>
      <c r="NH51">
        <v>38</v>
      </c>
      <c r="NI51">
        <v>38</v>
      </c>
      <c r="NJ51">
        <v>38</v>
      </c>
      <c r="NK51">
        <v>38</v>
      </c>
      <c r="NL51">
        <v>38</v>
      </c>
      <c r="NM51">
        <v>38</v>
      </c>
      <c r="NN51">
        <v>38</v>
      </c>
      <c r="NO51">
        <v>38</v>
      </c>
      <c r="NP51">
        <v>38</v>
      </c>
      <c r="NQ51">
        <v>38</v>
      </c>
    </row>
    <row r="52" spans="1:381" s="71" customFormat="1" x14ac:dyDescent="0.25">
      <c r="A52" s="126">
        <f t="shared" si="0"/>
        <v>52</v>
      </c>
      <c r="B52" s="71" t="s">
        <v>735</v>
      </c>
      <c r="C52" s="71" t="s">
        <v>458</v>
      </c>
      <c r="D52" s="71" t="s">
        <v>149</v>
      </c>
      <c r="F52" s="71">
        <v>45</v>
      </c>
      <c r="G52" s="72">
        <v>45554</v>
      </c>
      <c r="H52" s="72">
        <v>45602</v>
      </c>
      <c r="I52" s="71">
        <v>1223</v>
      </c>
      <c r="K52" s="73">
        <v>0</v>
      </c>
      <c r="M52" s="74">
        <v>0</v>
      </c>
      <c r="N52" s="71">
        <v>10</v>
      </c>
      <c r="P52" s="71" t="s">
        <v>122</v>
      </c>
      <c r="LG52" s="71">
        <v>24</v>
      </c>
      <c r="LH52" s="71">
        <v>40</v>
      </c>
      <c r="LI52" s="71">
        <v>67</v>
      </c>
      <c r="LJ52" s="71">
        <v>94</v>
      </c>
      <c r="LK52" s="71">
        <v>122</v>
      </c>
      <c r="LL52" s="71">
        <v>149</v>
      </c>
      <c r="LM52" s="71">
        <v>176</v>
      </c>
      <c r="LN52" s="71">
        <v>203</v>
      </c>
      <c r="LO52" s="71">
        <v>219</v>
      </c>
      <c r="LP52" s="71">
        <v>246</v>
      </c>
      <c r="LQ52" s="71">
        <v>273</v>
      </c>
      <c r="LR52" s="71">
        <v>300</v>
      </c>
      <c r="LS52" s="71">
        <v>328</v>
      </c>
      <c r="LT52" s="71">
        <v>355</v>
      </c>
      <c r="LU52" s="71">
        <v>382</v>
      </c>
      <c r="LV52" s="71">
        <v>398</v>
      </c>
      <c r="LW52" s="71">
        <v>425</v>
      </c>
      <c r="LX52" s="71">
        <v>452</v>
      </c>
      <c r="LY52" s="71">
        <v>479</v>
      </c>
      <c r="LZ52" s="71">
        <v>507</v>
      </c>
      <c r="MA52" s="71">
        <v>534</v>
      </c>
      <c r="MB52" s="71">
        <v>561</v>
      </c>
      <c r="MC52" s="71">
        <v>577</v>
      </c>
      <c r="MD52" s="71">
        <v>604</v>
      </c>
      <c r="ME52" s="71">
        <v>631</v>
      </c>
      <c r="MF52" s="71">
        <v>658</v>
      </c>
      <c r="MG52" s="71">
        <v>685</v>
      </c>
      <c r="MH52" s="71">
        <v>713</v>
      </c>
      <c r="MI52" s="71">
        <v>740</v>
      </c>
      <c r="MJ52" s="71">
        <v>755</v>
      </c>
      <c r="MK52" s="71">
        <v>783</v>
      </c>
      <c r="ML52" s="71">
        <v>810</v>
      </c>
      <c r="MM52" s="71">
        <v>837</v>
      </c>
      <c r="MN52" s="71">
        <v>864</v>
      </c>
      <c r="MO52" s="71">
        <v>891</v>
      </c>
      <c r="MP52" s="71">
        <v>919</v>
      </c>
      <c r="MQ52" s="71">
        <v>934</v>
      </c>
      <c r="MR52" s="71">
        <v>962</v>
      </c>
      <c r="MS52" s="71">
        <v>989</v>
      </c>
      <c r="MT52" s="71">
        <v>1016</v>
      </c>
      <c r="MU52" s="71">
        <v>1043</v>
      </c>
      <c r="MV52" s="71">
        <v>1070</v>
      </c>
      <c r="MW52" s="71">
        <v>1097</v>
      </c>
      <c r="MX52" s="71">
        <v>1113</v>
      </c>
      <c r="MY52" s="71">
        <v>1140</v>
      </c>
      <c r="MZ52" s="71">
        <v>1168</v>
      </c>
      <c r="NA52" s="71">
        <v>1195</v>
      </c>
      <c r="NB52" s="71">
        <v>1222</v>
      </c>
      <c r="NC52" s="71">
        <v>1223</v>
      </c>
      <c r="ND52" s="71">
        <v>1223</v>
      </c>
      <c r="NE52" s="71">
        <v>1223</v>
      </c>
      <c r="NF52" s="71">
        <v>1223</v>
      </c>
      <c r="NG52" s="71">
        <v>1223</v>
      </c>
      <c r="NH52" s="71">
        <v>1223</v>
      </c>
      <c r="NI52" s="71">
        <v>1223</v>
      </c>
      <c r="NJ52" s="71">
        <v>1223</v>
      </c>
      <c r="NK52" s="71">
        <v>1223</v>
      </c>
      <c r="NL52" s="71">
        <v>1223</v>
      </c>
      <c r="NM52" s="71">
        <v>1223</v>
      </c>
      <c r="NN52" s="71">
        <v>1223</v>
      </c>
      <c r="NO52" s="71">
        <v>1223</v>
      </c>
      <c r="NP52" s="71">
        <v>1223</v>
      </c>
      <c r="NQ52" s="71">
        <v>1223</v>
      </c>
    </row>
    <row r="53" spans="1:381" x14ac:dyDescent="0.25">
      <c r="A53" s="1">
        <f t="shared" si="0"/>
        <v>53</v>
      </c>
      <c r="B53" t="s">
        <v>735</v>
      </c>
      <c r="C53" t="s">
        <v>458</v>
      </c>
      <c r="D53" t="s">
        <v>481</v>
      </c>
      <c r="E53" s="79" t="s">
        <v>150</v>
      </c>
      <c r="F53">
        <v>45</v>
      </c>
      <c r="G53" s="50">
        <v>45554</v>
      </c>
      <c r="H53" s="50">
        <v>45602</v>
      </c>
      <c r="I53">
        <v>1223</v>
      </c>
      <c r="K53" s="51">
        <v>0</v>
      </c>
      <c r="L53" t="s">
        <v>130</v>
      </c>
      <c r="M53" s="52">
        <v>0</v>
      </c>
      <c r="N53">
        <v>10</v>
      </c>
      <c r="O53" t="s">
        <v>174</v>
      </c>
      <c r="P53" t="s">
        <v>122</v>
      </c>
      <c r="LG53">
        <v>24</v>
      </c>
      <c r="LH53">
        <v>40</v>
      </c>
      <c r="LI53">
        <v>67</v>
      </c>
      <c r="LJ53">
        <v>94</v>
      </c>
      <c r="LK53">
        <v>122</v>
      </c>
      <c r="LL53">
        <v>149</v>
      </c>
      <c r="LM53">
        <v>176</v>
      </c>
      <c r="LN53">
        <v>203</v>
      </c>
      <c r="LO53">
        <v>219</v>
      </c>
      <c r="LP53">
        <v>246</v>
      </c>
      <c r="LQ53">
        <v>273</v>
      </c>
      <c r="LR53">
        <v>300</v>
      </c>
      <c r="LS53">
        <v>328</v>
      </c>
      <c r="LT53">
        <v>355</v>
      </c>
      <c r="LU53">
        <v>382</v>
      </c>
      <c r="LV53">
        <v>398</v>
      </c>
      <c r="LW53">
        <v>425</v>
      </c>
      <c r="LX53">
        <v>452</v>
      </c>
      <c r="LY53">
        <v>479</v>
      </c>
      <c r="LZ53">
        <v>507</v>
      </c>
      <c r="MA53">
        <v>534</v>
      </c>
      <c r="MB53">
        <v>561</v>
      </c>
      <c r="MC53">
        <v>577</v>
      </c>
      <c r="MD53">
        <v>604</v>
      </c>
      <c r="ME53">
        <v>631</v>
      </c>
      <c r="MF53">
        <v>658</v>
      </c>
      <c r="MG53">
        <v>685</v>
      </c>
      <c r="MH53">
        <v>713</v>
      </c>
      <c r="MI53">
        <v>740</v>
      </c>
      <c r="MJ53">
        <v>755</v>
      </c>
      <c r="MK53">
        <v>783</v>
      </c>
      <c r="ML53">
        <v>810</v>
      </c>
      <c r="MM53">
        <v>837</v>
      </c>
      <c r="MN53">
        <v>864</v>
      </c>
      <c r="MO53">
        <v>891</v>
      </c>
      <c r="MP53">
        <v>919</v>
      </c>
      <c r="MQ53">
        <v>934</v>
      </c>
      <c r="MR53">
        <v>962</v>
      </c>
      <c r="MS53">
        <v>989</v>
      </c>
      <c r="MT53">
        <v>1016</v>
      </c>
      <c r="MU53">
        <v>1043</v>
      </c>
      <c r="MV53">
        <v>1070</v>
      </c>
      <c r="MW53">
        <v>1097</v>
      </c>
      <c r="MX53">
        <v>1113</v>
      </c>
      <c r="MY53">
        <v>1140</v>
      </c>
      <c r="MZ53">
        <v>1168</v>
      </c>
      <c r="NA53">
        <v>1195</v>
      </c>
      <c r="NB53">
        <v>1222</v>
      </c>
      <c r="NC53">
        <v>1223</v>
      </c>
      <c r="ND53">
        <v>1223</v>
      </c>
      <c r="NE53">
        <v>1223</v>
      </c>
      <c r="NF53">
        <v>1223</v>
      </c>
      <c r="NG53">
        <v>1223</v>
      </c>
      <c r="NH53">
        <v>1223</v>
      </c>
      <c r="NI53">
        <v>1223</v>
      </c>
      <c r="NJ53">
        <v>1223</v>
      </c>
      <c r="NK53">
        <v>1223</v>
      </c>
      <c r="NL53">
        <v>1223</v>
      </c>
      <c r="NM53">
        <v>1223</v>
      </c>
      <c r="NN53">
        <v>1223</v>
      </c>
      <c r="NO53">
        <v>1223</v>
      </c>
      <c r="NP53">
        <v>1223</v>
      </c>
      <c r="NQ53">
        <v>1223</v>
      </c>
    </row>
    <row r="54" spans="1:381" s="71" customFormat="1" x14ac:dyDescent="0.25">
      <c r="A54" s="126">
        <f t="shared" si="0"/>
        <v>54</v>
      </c>
      <c r="B54" s="71" t="s">
        <v>735</v>
      </c>
      <c r="C54" s="71" t="s">
        <v>458</v>
      </c>
      <c r="D54" s="71" t="s">
        <v>152</v>
      </c>
      <c r="F54" s="71">
        <v>120</v>
      </c>
      <c r="G54" s="72">
        <v>45308</v>
      </c>
      <c r="H54" s="72">
        <v>45435</v>
      </c>
      <c r="I54" s="71">
        <v>7083</v>
      </c>
      <c r="K54" s="73">
        <v>0</v>
      </c>
      <c r="M54" s="74">
        <v>0</v>
      </c>
      <c r="N54" s="71">
        <v>76</v>
      </c>
      <c r="P54" s="71" t="s">
        <v>122</v>
      </c>
      <c r="BU54" s="71">
        <v>40</v>
      </c>
      <c r="BV54" s="71">
        <v>102</v>
      </c>
      <c r="BW54" s="71">
        <v>139</v>
      </c>
      <c r="BX54" s="71">
        <v>201</v>
      </c>
      <c r="BY54" s="71">
        <v>264</v>
      </c>
      <c r="BZ54" s="71">
        <v>327</v>
      </c>
      <c r="CA54" s="71">
        <v>390</v>
      </c>
      <c r="CB54" s="71">
        <v>453</v>
      </c>
      <c r="CC54" s="71">
        <v>515</v>
      </c>
      <c r="CD54" s="71">
        <v>552</v>
      </c>
      <c r="CE54" s="71">
        <v>614</v>
      </c>
      <c r="CF54" s="71">
        <v>677</v>
      </c>
      <c r="CG54" s="71">
        <v>740</v>
      </c>
      <c r="CH54" s="71">
        <v>803</v>
      </c>
      <c r="CI54" s="71">
        <v>865</v>
      </c>
      <c r="CJ54" s="71">
        <v>928</v>
      </c>
      <c r="CK54" s="71">
        <v>965</v>
      </c>
      <c r="CL54" s="71">
        <v>1027</v>
      </c>
      <c r="CM54" s="71">
        <v>1090</v>
      </c>
      <c r="CN54" s="71">
        <v>1153</v>
      </c>
      <c r="CO54" s="71">
        <v>1216</v>
      </c>
      <c r="CP54" s="71">
        <v>1278</v>
      </c>
      <c r="CQ54" s="71">
        <v>1341</v>
      </c>
      <c r="CR54" s="71">
        <v>1377</v>
      </c>
      <c r="CS54" s="71">
        <v>1440</v>
      </c>
      <c r="CT54" s="71">
        <v>1503</v>
      </c>
      <c r="CU54" s="71">
        <v>1566</v>
      </c>
      <c r="CV54" s="71">
        <v>1628</v>
      </c>
      <c r="CW54" s="71">
        <v>1691</v>
      </c>
      <c r="CX54" s="71">
        <v>1754</v>
      </c>
      <c r="CY54" s="71">
        <v>1790</v>
      </c>
      <c r="CZ54" s="71">
        <v>1853</v>
      </c>
      <c r="DA54" s="71">
        <v>1916</v>
      </c>
      <c r="DB54" s="71">
        <v>1979</v>
      </c>
      <c r="DC54" s="71">
        <v>2041</v>
      </c>
      <c r="DD54" s="71">
        <v>2104</v>
      </c>
      <c r="DE54" s="71">
        <v>2167</v>
      </c>
      <c r="DF54" s="71">
        <v>2204</v>
      </c>
      <c r="DG54" s="71">
        <v>2276</v>
      </c>
      <c r="DH54" s="71">
        <v>2347</v>
      </c>
      <c r="DI54" s="71">
        <v>2419</v>
      </c>
      <c r="DJ54" s="71">
        <v>2490</v>
      </c>
      <c r="DK54" s="71">
        <v>2563</v>
      </c>
      <c r="DL54" s="71">
        <v>2642</v>
      </c>
      <c r="DM54" s="71">
        <v>2687</v>
      </c>
      <c r="DN54" s="71">
        <v>2766</v>
      </c>
      <c r="DO54" s="71">
        <v>2845</v>
      </c>
      <c r="DP54" s="71">
        <v>2924</v>
      </c>
      <c r="DQ54" s="71">
        <v>3003</v>
      </c>
      <c r="DR54" s="71">
        <v>3082</v>
      </c>
      <c r="DS54" s="71">
        <v>3161</v>
      </c>
      <c r="DT54" s="71">
        <v>3206</v>
      </c>
      <c r="DU54" s="71">
        <v>3285</v>
      </c>
      <c r="DV54" s="71">
        <v>3364</v>
      </c>
      <c r="DW54" s="71">
        <v>3443</v>
      </c>
      <c r="DX54" s="71">
        <v>3522</v>
      </c>
      <c r="DY54" s="71">
        <v>3601</v>
      </c>
      <c r="DZ54" s="71">
        <v>3680</v>
      </c>
      <c r="EA54" s="71">
        <v>3725</v>
      </c>
      <c r="EB54" s="71">
        <v>3804</v>
      </c>
      <c r="EC54" s="71">
        <v>3883</v>
      </c>
      <c r="ED54" s="71">
        <v>3962</v>
      </c>
      <c r="EE54" s="71">
        <v>4041</v>
      </c>
      <c r="EF54" s="71">
        <v>4120</v>
      </c>
      <c r="EG54" s="71">
        <v>4191</v>
      </c>
      <c r="EH54" s="71">
        <v>4232</v>
      </c>
      <c r="EI54" s="71">
        <v>4302</v>
      </c>
      <c r="EJ54" s="71">
        <v>4372</v>
      </c>
      <c r="EK54" s="71">
        <v>4442</v>
      </c>
      <c r="EL54" s="71">
        <v>4512</v>
      </c>
      <c r="EM54" s="71">
        <v>4582</v>
      </c>
      <c r="EN54" s="71">
        <v>4653</v>
      </c>
      <c r="EO54" s="71">
        <v>4693</v>
      </c>
      <c r="EP54" s="71">
        <v>4763</v>
      </c>
      <c r="EQ54" s="71">
        <v>4833</v>
      </c>
      <c r="ER54" s="71">
        <v>4903</v>
      </c>
      <c r="ES54" s="71">
        <v>4974</v>
      </c>
      <c r="ET54" s="71">
        <v>5044</v>
      </c>
      <c r="EU54" s="71">
        <v>5114</v>
      </c>
      <c r="EV54" s="71">
        <v>5154</v>
      </c>
      <c r="EW54" s="71">
        <v>5224</v>
      </c>
      <c r="EX54" s="71">
        <v>5294</v>
      </c>
      <c r="EY54" s="71">
        <v>5365</v>
      </c>
      <c r="EZ54" s="71">
        <v>5435</v>
      </c>
      <c r="FA54" s="71">
        <v>5505</v>
      </c>
      <c r="FB54" s="71">
        <v>5575</v>
      </c>
      <c r="FC54" s="71">
        <v>5615</v>
      </c>
      <c r="FD54" s="71">
        <v>5686</v>
      </c>
      <c r="FE54" s="71">
        <v>5756</v>
      </c>
      <c r="FF54" s="71">
        <v>5826</v>
      </c>
      <c r="FG54" s="71">
        <v>5896</v>
      </c>
      <c r="FH54" s="71">
        <v>5966</v>
      </c>
      <c r="FI54" s="71">
        <v>6036</v>
      </c>
      <c r="FJ54" s="71">
        <v>6077</v>
      </c>
      <c r="FK54" s="71">
        <v>6147</v>
      </c>
      <c r="FL54" s="71">
        <v>6217</v>
      </c>
      <c r="FM54" s="71">
        <v>6287</v>
      </c>
      <c r="FN54" s="71">
        <v>6357</v>
      </c>
      <c r="FO54" s="71">
        <v>6427</v>
      </c>
      <c r="FP54" s="71">
        <v>6497</v>
      </c>
      <c r="FQ54" s="71">
        <v>6538</v>
      </c>
      <c r="FR54" s="71">
        <v>6608</v>
      </c>
      <c r="FS54" s="71">
        <v>6678</v>
      </c>
      <c r="FT54" s="71">
        <v>6748</v>
      </c>
      <c r="FU54" s="71">
        <v>6818</v>
      </c>
      <c r="FV54" s="71">
        <v>6888</v>
      </c>
      <c r="FW54" s="71">
        <v>6939</v>
      </c>
      <c r="FX54" s="71">
        <v>6943</v>
      </c>
      <c r="FY54" s="71">
        <v>6950</v>
      </c>
      <c r="FZ54" s="71">
        <v>6958</v>
      </c>
      <c r="GA54" s="71">
        <v>6965</v>
      </c>
      <c r="GB54" s="71">
        <v>6972</v>
      </c>
      <c r="GC54" s="71">
        <v>6980</v>
      </c>
      <c r="GD54" s="71">
        <v>6987</v>
      </c>
      <c r="GE54" s="71">
        <v>6991</v>
      </c>
      <c r="GF54" s="71">
        <v>6998</v>
      </c>
      <c r="GG54" s="71">
        <v>7006</v>
      </c>
      <c r="GH54" s="71">
        <v>7013</v>
      </c>
      <c r="GI54" s="71">
        <v>7021</v>
      </c>
      <c r="GJ54" s="71">
        <v>7028</v>
      </c>
      <c r="GK54" s="71">
        <v>7035</v>
      </c>
      <c r="GL54" s="71">
        <v>7039</v>
      </c>
      <c r="GM54" s="71">
        <v>7047</v>
      </c>
      <c r="GN54" s="71">
        <v>7054</v>
      </c>
      <c r="GO54" s="71">
        <v>7061</v>
      </c>
      <c r="GP54" s="71">
        <v>7069</v>
      </c>
      <c r="GQ54" s="71">
        <v>7076</v>
      </c>
      <c r="GR54" s="71">
        <v>7083</v>
      </c>
      <c r="GS54" s="71">
        <v>7083</v>
      </c>
      <c r="GT54" s="71">
        <v>7083</v>
      </c>
      <c r="GU54" s="71">
        <v>7083</v>
      </c>
      <c r="GV54" s="71">
        <v>7083</v>
      </c>
      <c r="GW54" s="71">
        <v>7083</v>
      </c>
      <c r="GX54" s="71">
        <v>7083</v>
      </c>
      <c r="GY54" s="71">
        <v>7083</v>
      </c>
      <c r="GZ54" s="71">
        <v>7083</v>
      </c>
      <c r="HA54" s="71">
        <v>7083</v>
      </c>
      <c r="HB54" s="71">
        <v>7083</v>
      </c>
      <c r="HC54" s="71">
        <v>7083</v>
      </c>
      <c r="HD54" s="71">
        <v>7083</v>
      </c>
      <c r="HE54" s="71">
        <v>7083</v>
      </c>
      <c r="HF54" s="71">
        <v>7083</v>
      </c>
      <c r="HG54" s="71">
        <v>7083</v>
      </c>
      <c r="HH54" s="71">
        <v>7083</v>
      </c>
      <c r="HI54" s="71">
        <v>7083</v>
      </c>
      <c r="HJ54" s="71">
        <v>7083</v>
      </c>
      <c r="HK54" s="71">
        <v>7083</v>
      </c>
      <c r="HL54" s="71">
        <v>7083</v>
      </c>
      <c r="HM54" s="71">
        <v>7083</v>
      </c>
      <c r="HN54" s="71">
        <v>7083</v>
      </c>
      <c r="HO54" s="71">
        <v>7083</v>
      </c>
      <c r="HP54" s="71">
        <v>7083</v>
      </c>
      <c r="HQ54" s="71">
        <v>7083</v>
      </c>
      <c r="HR54" s="71">
        <v>7083</v>
      </c>
      <c r="HS54" s="71">
        <v>7083</v>
      </c>
      <c r="HT54" s="71">
        <v>7083</v>
      </c>
      <c r="HU54" s="71">
        <v>7083</v>
      </c>
      <c r="HV54" s="71">
        <v>7083</v>
      </c>
      <c r="HW54" s="71">
        <v>7083</v>
      </c>
      <c r="HX54" s="71">
        <v>7083</v>
      </c>
      <c r="HY54" s="71">
        <v>7083</v>
      </c>
      <c r="HZ54" s="71">
        <v>7083</v>
      </c>
      <c r="IA54" s="71">
        <v>7083</v>
      </c>
      <c r="IB54" s="71">
        <v>7083</v>
      </c>
      <c r="IC54" s="71">
        <v>7083</v>
      </c>
      <c r="ID54" s="71">
        <v>7083</v>
      </c>
      <c r="IE54" s="71">
        <v>7083</v>
      </c>
      <c r="IF54" s="71">
        <v>7083</v>
      </c>
      <c r="IG54" s="71">
        <v>7083</v>
      </c>
      <c r="IH54" s="71">
        <v>7083</v>
      </c>
      <c r="II54" s="71">
        <v>7083</v>
      </c>
      <c r="IJ54" s="71">
        <v>7083</v>
      </c>
      <c r="IK54" s="71">
        <v>7083</v>
      </c>
      <c r="IL54" s="71">
        <v>7083</v>
      </c>
      <c r="IM54" s="71">
        <v>7083</v>
      </c>
      <c r="IN54" s="71">
        <v>7083</v>
      </c>
      <c r="IO54" s="71">
        <v>7083</v>
      </c>
      <c r="IP54" s="71">
        <v>7083</v>
      </c>
      <c r="IQ54" s="71">
        <v>7083</v>
      </c>
      <c r="IR54" s="71">
        <v>7083</v>
      </c>
      <c r="IS54" s="71">
        <v>7083</v>
      </c>
      <c r="IT54" s="71">
        <v>7083</v>
      </c>
      <c r="IU54" s="71">
        <v>7083</v>
      </c>
      <c r="IV54" s="71">
        <v>7083</v>
      </c>
      <c r="IW54" s="71">
        <v>7083</v>
      </c>
      <c r="IX54" s="71">
        <v>7083</v>
      </c>
      <c r="IY54" s="71">
        <v>7083</v>
      </c>
      <c r="IZ54" s="71">
        <v>7083</v>
      </c>
      <c r="JA54" s="71">
        <v>7083</v>
      </c>
      <c r="JB54" s="71">
        <v>7083</v>
      </c>
      <c r="JC54" s="71">
        <v>7083</v>
      </c>
      <c r="JD54" s="71">
        <v>7083</v>
      </c>
      <c r="JE54" s="71">
        <v>7083</v>
      </c>
      <c r="JF54" s="71">
        <v>7083</v>
      </c>
      <c r="JG54" s="71">
        <v>7083</v>
      </c>
      <c r="JH54" s="71">
        <v>7083</v>
      </c>
      <c r="JI54" s="71">
        <v>7083</v>
      </c>
      <c r="JJ54" s="71">
        <v>7083</v>
      </c>
      <c r="JK54" s="71">
        <v>7083</v>
      </c>
      <c r="JL54" s="71">
        <v>7083</v>
      </c>
      <c r="JM54" s="71">
        <v>7083</v>
      </c>
      <c r="JN54" s="71">
        <v>7083</v>
      </c>
      <c r="JO54" s="71">
        <v>7083</v>
      </c>
      <c r="JP54" s="71">
        <v>7083</v>
      </c>
      <c r="JQ54" s="71">
        <v>7083</v>
      </c>
      <c r="JR54" s="71">
        <v>7083</v>
      </c>
      <c r="JS54" s="71">
        <v>7083</v>
      </c>
      <c r="JT54" s="71">
        <v>7083</v>
      </c>
      <c r="JU54" s="71">
        <v>7083</v>
      </c>
      <c r="JV54" s="71">
        <v>7083</v>
      </c>
      <c r="JW54" s="71">
        <v>7083</v>
      </c>
      <c r="JX54" s="71">
        <v>7083</v>
      </c>
      <c r="JY54" s="71">
        <v>7083</v>
      </c>
      <c r="JZ54" s="71">
        <v>7083</v>
      </c>
      <c r="KA54" s="71">
        <v>7083</v>
      </c>
      <c r="KB54" s="71">
        <v>7083</v>
      </c>
      <c r="KC54" s="71">
        <v>7083</v>
      </c>
      <c r="KD54" s="71">
        <v>7083</v>
      </c>
      <c r="KE54" s="71">
        <v>7083</v>
      </c>
      <c r="KF54" s="71">
        <v>7083</v>
      </c>
      <c r="KG54" s="71">
        <v>7083</v>
      </c>
      <c r="KH54" s="71">
        <v>7083</v>
      </c>
      <c r="KI54" s="71">
        <v>7083</v>
      </c>
      <c r="KJ54" s="71">
        <v>7083</v>
      </c>
      <c r="KK54" s="71">
        <v>7083</v>
      </c>
      <c r="KL54" s="71">
        <v>7083</v>
      </c>
      <c r="KM54" s="71">
        <v>7083</v>
      </c>
      <c r="KN54" s="71">
        <v>7083</v>
      </c>
      <c r="KO54" s="71">
        <v>7083</v>
      </c>
      <c r="KP54" s="71">
        <v>7083</v>
      </c>
      <c r="KQ54" s="71">
        <v>7083</v>
      </c>
      <c r="KR54" s="71">
        <v>7083</v>
      </c>
      <c r="KS54" s="71">
        <v>7083</v>
      </c>
      <c r="KT54" s="71">
        <v>7083</v>
      </c>
      <c r="KU54" s="71">
        <v>7083</v>
      </c>
      <c r="KV54" s="71">
        <v>7083</v>
      </c>
      <c r="KW54" s="71">
        <v>7083</v>
      </c>
      <c r="KX54" s="71">
        <v>7083</v>
      </c>
      <c r="KY54" s="71">
        <v>7083</v>
      </c>
      <c r="KZ54" s="71">
        <v>7083</v>
      </c>
      <c r="LA54" s="71">
        <v>7083</v>
      </c>
      <c r="LB54" s="71">
        <v>7083</v>
      </c>
      <c r="LC54" s="71">
        <v>7083</v>
      </c>
      <c r="LD54" s="71">
        <v>7083</v>
      </c>
      <c r="LE54" s="71">
        <v>7083</v>
      </c>
      <c r="LF54" s="71">
        <v>7083</v>
      </c>
      <c r="LG54" s="71">
        <v>7083</v>
      </c>
      <c r="LH54" s="71">
        <v>7083</v>
      </c>
      <c r="LI54" s="71">
        <v>7083</v>
      </c>
      <c r="LJ54" s="71">
        <v>7083</v>
      </c>
      <c r="LK54" s="71">
        <v>7083</v>
      </c>
      <c r="LL54" s="71">
        <v>7083</v>
      </c>
      <c r="LM54" s="71">
        <v>7083</v>
      </c>
      <c r="LN54" s="71">
        <v>7083</v>
      </c>
      <c r="LO54" s="71">
        <v>7083</v>
      </c>
      <c r="LP54" s="71">
        <v>7083</v>
      </c>
      <c r="LQ54" s="71">
        <v>7083</v>
      </c>
      <c r="LR54" s="71">
        <v>7083</v>
      </c>
      <c r="LS54" s="71">
        <v>7083</v>
      </c>
      <c r="LT54" s="71">
        <v>7083</v>
      </c>
      <c r="LU54" s="71">
        <v>7083</v>
      </c>
      <c r="LV54" s="71">
        <v>7083</v>
      </c>
      <c r="LW54" s="71">
        <v>7083</v>
      </c>
      <c r="LX54" s="71">
        <v>7083</v>
      </c>
      <c r="LY54" s="71">
        <v>7083</v>
      </c>
      <c r="LZ54" s="71">
        <v>7083</v>
      </c>
      <c r="MA54" s="71">
        <v>7083</v>
      </c>
      <c r="MB54" s="71">
        <v>7083</v>
      </c>
      <c r="MC54" s="71">
        <v>7083</v>
      </c>
      <c r="MD54" s="71">
        <v>7083</v>
      </c>
      <c r="ME54" s="71">
        <v>7083</v>
      </c>
      <c r="MF54" s="71">
        <v>7083</v>
      </c>
      <c r="MG54" s="71">
        <v>7083</v>
      </c>
      <c r="MH54" s="71">
        <v>7083</v>
      </c>
      <c r="MI54" s="71">
        <v>7083</v>
      </c>
      <c r="MJ54" s="71">
        <v>7083</v>
      </c>
      <c r="MK54" s="71">
        <v>7083</v>
      </c>
      <c r="ML54" s="71">
        <v>7083</v>
      </c>
      <c r="MM54" s="71">
        <v>7083</v>
      </c>
      <c r="MN54" s="71">
        <v>7083</v>
      </c>
      <c r="MO54" s="71">
        <v>7083</v>
      </c>
      <c r="MP54" s="71">
        <v>7083</v>
      </c>
      <c r="MQ54" s="71">
        <v>7083</v>
      </c>
      <c r="MR54" s="71">
        <v>7083</v>
      </c>
      <c r="MS54" s="71">
        <v>7083</v>
      </c>
      <c r="MT54" s="71">
        <v>7083</v>
      </c>
      <c r="MU54" s="71">
        <v>7083</v>
      </c>
      <c r="MV54" s="71">
        <v>7083</v>
      </c>
      <c r="MW54" s="71">
        <v>7083</v>
      </c>
      <c r="MX54" s="71">
        <v>7083</v>
      </c>
      <c r="MY54" s="71">
        <v>7083</v>
      </c>
      <c r="MZ54" s="71">
        <v>7083</v>
      </c>
      <c r="NA54" s="71">
        <v>7083</v>
      </c>
      <c r="NB54" s="71">
        <v>7083</v>
      </c>
      <c r="NC54" s="71">
        <v>7083</v>
      </c>
      <c r="ND54" s="71">
        <v>7083</v>
      </c>
      <c r="NE54" s="71">
        <v>7083</v>
      </c>
      <c r="NF54" s="71">
        <v>7083</v>
      </c>
      <c r="NG54" s="71">
        <v>7083</v>
      </c>
      <c r="NH54" s="71">
        <v>7083</v>
      </c>
      <c r="NI54" s="71">
        <v>7083</v>
      </c>
      <c r="NJ54" s="71">
        <v>7083</v>
      </c>
      <c r="NK54" s="71">
        <v>7083</v>
      </c>
      <c r="NL54" s="71">
        <v>7083</v>
      </c>
      <c r="NM54" s="71">
        <v>7083</v>
      </c>
      <c r="NN54" s="71">
        <v>7083</v>
      </c>
      <c r="NO54" s="71">
        <v>7083</v>
      </c>
      <c r="NP54" s="71">
        <v>7083</v>
      </c>
      <c r="NQ54" s="71">
        <v>7083</v>
      </c>
    </row>
    <row r="55" spans="1:381" x14ac:dyDescent="0.25">
      <c r="A55" s="1">
        <f t="shared" si="0"/>
        <v>55</v>
      </c>
      <c r="B55" t="s">
        <v>735</v>
      </c>
      <c r="C55" t="s">
        <v>458</v>
      </c>
      <c r="D55" t="s">
        <v>177</v>
      </c>
      <c r="E55" s="79" t="s">
        <v>153</v>
      </c>
      <c r="F55">
        <v>80</v>
      </c>
      <c r="G55" s="50">
        <v>45350</v>
      </c>
      <c r="H55" s="50">
        <v>45435</v>
      </c>
      <c r="I55">
        <v>587</v>
      </c>
      <c r="K55" s="51">
        <v>0</v>
      </c>
      <c r="L55" t="s">
        <v>130</v>
      </c>
      <c r="M55" s="52">
        <v>0</v>
      </c>
      <c r="N55">
        <v>76</v>
      </c>
      <c r="O55" t="s">
        <v>176</v>
      </c>
      <c r="P55" t="s">
        <v>122</v>
      </c>
      <c r="DK55">
        <v>1</v>
      </c>
      <c r="DL55">
        <v>8</v>
      </c>
      <c r="DM55">
        <v>12</v>
      </c>
      <c r="DN55">
        <v>20</v>
      </c>
      <c r="DO55">
        <v>27</v>
      </c>
      <c r="DP55">
        <v>34</v>
      </c>
      <c r="DQ55">
        <v>42</v>
      </c>
      <c r="DR55">
        <v>49</v>
      </c>
      <c r="DS55">
        <v>56</v>
      </c>
      <c r="DT55">
        <v>61</v>
      </c>
      <c r="DU55">
        <v>68</v>
      </c>
      <c r="DV55">
        <v>75</v>
      </c>
      <c r="DW55">
        <v>83</v>
      </c>
      <c r="DX55">
        <v>90</v>
      </c>
      <c r="DY55">
        <v>97</v>
      </c>
      <c r="DZ55">
        <v>105</v>
      </c>
      <c r="EA55">
        <v>109</v>
      </c>
      <c r="EB55">
        <v>116</v>
      </c>
      <c r="EC55">
        <v>124</v>
      </c>
      <c r="ED55">
        <v>131</v>
      </c>
      <c r="EE55">
        <v>138</v>
      </c>
      <c r="EF55">
        <v>146</v>
      </c>
      <c r="EG55">
        <v>153</v>
      </c>
      <c r="EH55">
        <v>157</v>
      </c>
      <c r="EI55">
        <v>165</v>
      </c>
      <c r="EJ55">
        <v>172</v>
      </c>
      <c r="EK55">
        <v>179</v>
      </c>
      <c r="EL55">
        <v>187</v>
      </c>
      <c r="EM55">
        <v>194</v>
      </c>
      <c r="EN55">
        <v>201</v>
      </c>
      <c r="EO55">
        <v>205</v>
      </c>
      <c r="EP55">
        <v>213</v>
      </c>
      <c r="EQ55">
        <v>220</v>
      </c>
      <c r="ER55">
        <v>227</v>
      </c>
      <c r="ES55">
        <v>235</v>
      </c>
      <c r="ET55">
        <v>242</v>
      </c>
      <c r="EU55">
        <v>250</v>
      </c>
      <c r="EV55">
        <v>254</v>
      </c>
      <c r="EW55">
        <v>261</v>
      </c>
      <c r="EX55">
        <v>268</v>
      </c>
      <c r="EY55">
        <v>276</v>
      </c>
      <c r="EZ55">
        <v>283</v>
      </c>
      <c r="FA55">
        <v>290</v>
      </c>
      <c r="FB55">
        <v>298</v>
      </c>
      <c r="FC55">
        <v>302</v>
      </c>
      <c r="FD55">
        <v>309</v>
      </c>
      <c r="FE55">
        <v>317</v>
      </c>
      <c r="FF55">
        <v>324</v>
      </c>
      <c r="FG55">
        <v>331</v>
      </c>
      <c r="FH55">
        <v>339</v>
      </c>
      <c r="FI55">
        <v>346</v>
      </c>
      <c r="FJ55">
        <v>350</v>
      </c>
      <c r="FK55">
        <v>358</v>
      </c>
      <c r="FL55">
        <v>365</v>
      </c>
      <c r="FM55">
        <v>372</v>
      </c>
      <c r="FN55">
        <v>380</v>
      </c>
      <c r="FO55">
        <v>387</v>
      </c>
      <c r="FP55">
        <v>394</v>
      </c>
      <c r="FQ55">
        <v>399</v>
      </c>
      <c r="FR55">
        <v>406</v>
      </c>
      <c r="FS55">
        <v>413</v>
      </c>
      <c r="FT55">
        <v>421</v>
      </c>
      <c r="FU55">
        <v>428</v>
      </c>
      <c r="FV55">
        <v>435</v>
      </c>
      <c r="FW55">
        <v>443</v>
      </c>
      <c r="FX55">
        <v>447</v>
      </c>
      <c r="FY55">
        <v>454</v>
      </c>
      <c r="FZ55">
        <v>462</v>
      </c>
      <c r="GA55">
        <v>469</v>
      </c>
      <c r="GB55">
        <v>476</v>
      </c>
      <c r="GC55">
        <v>484</v>
      </c>
      <c r="GD55">
        <v>491</v>
      </c>
      <c r="GE55">
        <v>495</v>
      </c>
      <c r="GF55">
        <v>502</v>
      </c>
      <c r="GG55">
        <v>510</v>
      </c>
      <c r="GH55">
        <v>517</v>
      </c>
      <c r="GI55">
        <v>525</v>
      </c>
      <c r="GJ55">
        <v>532</v>
      </c>
      <c r="GK55">
        <v>539</v>
      </c>
      <c r="GL55">
        <v>543</v>
      </c>
      <c r="GM55">
        <v>551</v>
      </c>
      <c r="GN55">
        <v>558</v>
      </c>
      <c r="GO55">
        <v>565</v>
      </c>
      <c r="GP55">
        <v>573</v>
      </c>
      <c r="GQ55">
        <v>580</v>
      </c>
      <c r="GR55">
        <v>587</v>
      </c>
      <c r="GS55">
        <v>587</v>
      </c>
      <c r="GT55">
        <v>587</v>
      </c>
      <c r="GU55">
        <v>587</v>
      </c>
      <c r="GV55">
        <v>587</v>
      </c>
      <c r="GW55">
        <v>587</v>
      </c>
      <c r="GX55">
        <v>587</v>
      </c>
      <c r="GY55">
        <v>587</v>
      </c>
      <c r="GZ55">
        <v>587</v>
      </c>
      <c r="HA55">
        <v>587</v>
      </c>
      <c r="HB55">
        <v>587</v>
      </c>
      <c r="HC55">
        <v>587</v>
      </c>
      <c r="HD55">
        <v>587</v>
      </c>
      <c r="HE55">
        <v>587</v>
      </c>
      <c r="HF55">
        <v>587</v>
      </c>
      <c r="HG55">
        <v>587</v>
      </c>
      <c r="HH55">
        <v>587</v>
      </c>
      <c r="HI55">
        <v>587</v>
      </c>
      <c r="HJ55">
        <v>587</v>
      </c>
      <c r="HK55">
        <v>587</v>
      </c>
      <c r="HL55">
        <v>587</v>
      </c>
      <c r="HM55">
        <v>587</v>
      </c>
      <c r="HN55">
        <v>587</v>
      </c>
      <c r="HO55">
        <v>587</v>
      </c>
      <c r="HP55">
        <v>587</v>
      </c>
      <c r="HQ55">
        <v>587</v>
      </c>
      <c r="HR55">
        <v>587</v>
      </c>
      <c r="HS55">
        <v>587</v>
      </c>
      <c r="HT55">
        <v>587</v>
      </c>
      <c r="HU55">
        <v>587</v>
      </c>
      <c r="HV55">
        <v>587</v>
      </c>
      <c r="HW55">
        <v>587</v>
      </c>
      <c r="HX55">
        <v>587</v>
      </c>
      <c r="HY55">
        <v>587</v>
      </c>
      <c r="HZ55">
        <v>587</v>
      </c>
      <c r="IA55">
        <v>587</v>
      </c>
      <c r="IB55">
        <v>587</v>
      </c>
      <c r="IC55">
        <v>587</v>
      </c>
      <c r="ID55">
        <v>587</v>
      </c>
      <c r="IE55">
        <v>587</v>
      </c>
      <c r="IF55">
        <v>587</v>
      </c>
      <c r="IG55">
        <v>587</v>
      </c>
      <c r="IH55">
        <v>587</v>
      </c>
      <c r="II55">
        <v>587</v>
      </c>
      <c r="IJ55">
        <v>587</v>
      </c>
      <c r="IK55">
        <v>587</v>
      </c>
      <c r="IL55">
        <v>587</v>
      </c>
      <c r="IM55">
        <v>587</v>
      </c>
      <c r="IN55">
        <v>587</v>
      </c>
      <c r="IO55">
        <v>587</v>
      </c>
      <c r="IP55">
        <v>587</v>
      </c>
      <c r="IQ55">
        <v>587</v>
      </c>
      <c r="IR55">
        <v>587</v>
      </c>
      <c r="IS55">
        <v>587</v>
      </c>
      <c r="IT55">
        <v>587</v>
      </c>
      <c r="IU55">
        <v>587</v>
      </c>
      <c r="IV55">
        <v>587</v>
      </c>
      <c r="IW55">
        <v>587</v>
      </c>
      <c r="IX55">
        <v>587</v>
      </c>
      <c r="IY55">
        <v>587</v>
      </c>
      <c r="IZ55">
        <v>587</v>
      </c>
      <c r="JA55">
        <v>587</v>
      </c>
      <c r="JB55">
        <v>587</v>
      </c>
      <c r="JC55">
        <v>587</v>
      </c>
      <c r="JD55">
        <v>587</v>
      </c>
      <c r="JE55">
        <v>587</v>
      </c>
      <c r="JF55">
        <v>587</v>
      </c>
      <c r="JG55">
        <v>587</v>
      </c>
      <c r="JH55">
        <v>587</v>
      </c>
      <c r="JI55">
        <v>587</v>
      </c>
      <c r="JJ55">
        <v>587</v>
      </c>
      <c r="JK55">
        <v>587</v>
      </c>
      <c r="JL55">
        <v>587</v>
      </c>
      <c r="JM55">
        <v>587</v>
      </c>
      <c r="JN55">
        <v>587</v>
      </c>
      <c r="JO55">
        <v>587</v>
      </c>
      <c r="JP55">
        <v>587</v>
      </c>
      <c r="JQ55">
        <v>587</v>
      </c>
      <c r="JR55">
        <v>587</v>
      </c>
      <c r="JS55">
        <v>587</v>
      </c>
      <c r="JT55">
        <v>587</v>
      </c>
      <c r="JU55">
        <v>587</v>
      </c>
      <c r="JV55">
        <v>587</v>
      </c>
      <c r="JW55">
        <v>587</v>
      </c>
      <c r="JX55">
        <v>587</v>
      </c>
      <c r="JY55">
        <v>587</v>
      </c>
      <c r="JZ55">
        <v>587</v>
      </c>
      <c r="KA55">
        <v>587</v>
      </c>
      <c r="KB55">
        <v>587</v>
      </c>
      <c r="KC55">
        <v>587</v>
      </c>
      <c r="KD55">
        <v>587</v>
      </c>
      <c r="KE55">
        <v>587</v>
      </c>
      <c r="KF55">
        <v>587</v>
      </c>
      <c r="KG55">
        <v>587</v>
      </c>
      <c r="KH55">
        <v>587</v>
      </c>
      <c r="KI55">
        <v>587</v>
      </c>
      <c r="KJ55">
        <v>587</v>
      </c>
      <c r="KK55">
        <v>587</v>
      </c>
      <c r="KL55">
        <v>587</v>
      </c>
      <c r="KM55">
        <v>587</v>
      </c>
      <c r="KN55">
        <v>587</v>
      </c>
      <c r="KO55">
        <v>587</v>
      </c>
      <c r="KP55">
        <v>587</v>
      </c>
      <c r="KQ55">
        <v>587</v>
      </c>
      <c r="KR55">
        <v>587</v>
      </c>
      <c r="KS55">
        <v>587</v>
      </c>
      <c r="KT55">
        <v>587</v>
      </c>
      <c r="KU55">
        <v>587</v>
      </c>
      <c r="KV55">
        <v>587</v>
      </c>
      <c r="KW55">
        <v>587</v>
      </c>
      <c r="KX55">
        <v>587</v>
      </c>
      <c r="KY55">
        <v>587</v>
      </c>
      <c r="KZ55">
        <v>587</v>
      </c>
      <c r="LA55">
        <v>587</v>
      </c>
      <c r="LB55">
        <v>587</v>
      </c>
      <c r="LC55">
        <v>587</v>
      </c>
      <c r="LD55">
        <v>587</v>
      </c>
      <c r="LE55">
        <v>587</v>
      </c>
      <c r="LF55">
        <v>587</v>
      </c>
      <c r="LG55">
        <v>587</v>
      </c>
      <c r="LH55">
        <v>587</v>
      </c>
      <c r="LI55">
        <v>587</v>
      </c>
      <c r="LJ55">
        <v>587</v>
      </c>
      <c r="LK55">
        <v>587</v>
      </c>
      <c r="LL55">
        <v>587</v>
      </c>
      <c r="LM55">
        <v>587</v>
      </c>
      <c r="LN55">
        <v>587</v>
      </c>
      <c r="LO55">
        <v>587</v>
      </c>
      <c r="LP55">
        <v>587</v>
      </c>
      <c r="LQ55">
        <v>587</v>
      </c>
      <c r="LR55">
        <v>587</v>
      </c>
      <c r="LS55">
        <v>587</v>
      </c>
      <c r="LT55">
        <v>587</v>
      </c>
      <c r="LU55">
        <v>587</v>
      </c>
      <c r="LV55">
        <v>587</v>
      </c>
      <c r="LW55">
        <v>587</v>
      </c>
      <c r="LX55">
        <v>587</v>
      </c>
      <c r="LY55">
        <v>587</v>
      </c>
      <c r="LZ55">
        <v>587</v>
      </c>
      <c r="MA55">
        <v>587</v>
      </c>
      <c r="MB55">
        <v>587</v>
      </c>
      <c r="MC55">
        <v>587</v>
      </c>
      <c r="MD55">
        <v>587</v>
      </c>
      <c r="ME55">
        <v>587</v>
      </c>
      <c r="MF55">
        <v>587</v>
      </c>
      <c r="MG55">
        <v>587</v>
      </c>
      <c r="MH55">
        <v>587</v>
      </c>
      <c r="MI55">
        <v>587</v>
      </c>
      <c r="MJ55">
        <v>587</v>
      </c>
      <c r="MK55">
        <v>587</v>
      </c>
      <c r="ML55">
        <v>587</v>
      </c>
      <c r="MM55">
        <v>587</v>
      </c>
      <c r="MN55">
        <v>587</v>
      </c>
      <c r="MO55">
        <v>587</v>
      </c>
      <c r="MP55">
        <v>587</v>
      </c>
      <c r="MQ55">
        <v>587</v>
      </c>
      <c r="MR55">
        <v>587</v>
      </c>
      <c r="MS55">
        <v>587</v>
      </c>
      <c r="MT55">
        <v>587</v>
      </c>
      <c r="MU55">
        <v>587</v>
      </c>
      <c r="MV55">
        <v>587</v>
      </c>
      <c r="MW55">
        <v>587</v>
      </c>
      <c r="MX55">
        <v>587</v>
      </c>
      <c r="MY55">
        <v>587</v>
      </c>
      <c r="MZ55">
        <v>587</v>
      </c>
      <c r="NA55">
        <v>587</v>
      </c>
      <c r="NB55">
        <v>587</v>
      </c>
      <c r="NC55">
        <v>587</v>
      </c>
      <c r="ND55">
        <v>587</v>
      </c>
      <c r="NE55">
        <v>587</v>
      </c>
      <c r="NF55">
        <v>587</v>
      </c>
      <c r="NG55">
        <v>587</v>
      </c>
      <c r="NH55">
        <v>587</v>
      </c>
      <c r="NI55">
        <v>587</v>
      </c>
      <c r="NJ55">
        <v>587</v>
      </c>
      <c r="NK55">
        <v>587</v>
      </c>
      <c r="NL55">
        <v>587</v>
      </c>
      <c r="NM55">
        <v>587</v>
      </c>
      <c r="NN55">
        <v>587</v>
      </c>
      <c r="NO55">
        <v>587</v>
      </c>
      <c r="NP55">
        <v>587</v>
      </c>
      <c r="NQ55">
        <v>587</v>
      </c>
    </row>
    <row r="56" spans="1:381" x14ac:dyDescent="0.25">
      <c r="A56" s="1">
        <f t="shared" si="0"/>
        <v>56</v>
      </c>
      <c r="B56" t="s">
        <v>735</v>
      </c>
      <c r="C56" t="s">
        <v>458</v>
      </c>
      <c r="D56" t="s">
        <v>176</v>
      </c>
      <c r="E56" s="79" t="s">
        <v>155</v>
      </c>
      <c r="F56">
        <v>100</v>
      </c>
      <c r="G56" s="50">
        <v>45308</v>
      </c>
      <c r="H56" s="50">
        <v>45414</v>
      </c>
      <c r="I56">
        <v>6276</v>
      </c>
      <c r="K56" s="51">
        <v>0</v>
      </c>
      <c r="L56" t="s">
        <v>130</v>
      </c>
      <c r="M56" s="52">
        <v>0</v>
      </c>
      <c r="N56">
        <v>76</v>
      </c>
      <c r="O56" t="s">
        <v>172</v>
      </c>
      <c r="P56" t="s">
        <v>122</v>
      </c>
      <c r="BU56">
        <v>40</v>
      </c>
      <c r="BV56">
        <v>102</v>
      </c>
      <c r="BW56">
        <v>139</v>
      </c>
      <c r="BX56">
        <v>201</v>
      </c>
      <c r="BY56">
        <v>264</v>
      </c>
      <c r="BZ56">
        <v>327</v>
      </c>
      <c r="CA56">
        <v>390</v>
      </c>
      <c r="CB56">
        <v>453</v>
      </c>
      <c r="CC56">
        <v>515</v>
      </c>
      <c r="CD56">
        <v>552</v>
      </c>
      <c r="CE56">
        <v>614</v>
      </c>
      <c r="CF56">
        <v>677</v>
      </c>
      <c r="CG56">
        <v>740</v>
      </c>
      <c r="CH56">
        <v>803</v>
      </c>
      <c r="CI56">
        <v>865</v>
      </c>
      <c r="CJ56">
        <v>928</v>
      </c>
      <c r="CK56">
        <v>965</v>
      </c>
      <c r="CL56">
        <v>1027</v>
      </c>
      <c r="CM56">
        <v>1090</v>
      </c>
      <c r="CN56">
        <v>1153</v>
      </c>
      <c r="CO56">
        <v>1216</v>
      </c>
      <c r="CP56">
        <v>1278</v>
      </c>
      <c r="CQ56">
        <v>1341</v>
      </c>
      <c r="CR56">
        <v>1377</v>
      </c>
      <c r="CS56">
        <v>1440</v>
      </c>
      <c r="CT56">
        <v>1503</v>
      </c>
      <c r="CU56">
        <v>1566</v>
      </c>
      <c r="CV56">
        <v>1628</v>
      </c>
      <c r="CW56">
        <v>1691</v>
      </c>
      <c r="CX56">
        <v>1754</v>
      </c>
      <c r="CY56">
        <v>1790</v>
      </c>
      <c r="CZ56">
        <v>1853</v>
      </c>
      <c r="DA56">
        <v>1916</v>
      </c>
      <c r="DB56">
        <v>1979</v>
      </c>
      <c r="DC56">
        <v>2041</v>
      </c>
      <c r="DD56">
        <v>2104</v>
      </c>
      <c r="DE56">
        <v>2167</v>
      </c>
      <c r="DF56">
        <v>2203</v>
      </c>
      <c r="DG56">
        <v>2266</v>
      </c>
      <c r="DH56">
        <v>2329</v>
      </c>
      <c r="DI56">
        <v>2392</v>
      </c>
      <c r="DJ56">
        <v>2454</v>
      </c>
      <c r="DK56">
        <v>2517</v>
      </c>
      <c r="DL56">
        <v>2580</v>
      </c>
      <c r="DM56">
        <v>2616</v>
      </c>
      <c r="DN56">
        <v>2679</v>
      </c>
      <c r="DO56">
        <v>2742</v>
      </c>
      <c r="DP56">
        <v>2804</v>
      </c>
      <c r="DQ56">
        <v>2867</v>
      </c>
      <c r="DR56">
        <v>2930</v>
      </c>
      <c r="DS56">
        <v>2993</v>
      </c>
      <c r="DT56">
        <v>3029</v>
      </c>
      <c r="DU56">
        <v>3092</v>
      </c>
      <c r="DV56">
        <v>3155</v>
      </c>
      <c r="DW56">
        <v>3217</v>
      </c>
      <c r="DX56">
        <v>3280</v>
      </c>
      <c r="DY56">
        <v>3343</v>
      </c>
      <c r="DZ56">
        <v>3406</v>
      </c>
      <c r="EA56">
        <v>3442</v>
      </c>
      <c r="EB56">
        <v>3505</v>
      </c>
      <c r="EC56">
        <v>3567</v>
      </c>
      <c r="ED56">
        <v>3630</v>
      </c>
      <c r="EE56">
        <v>3693</v>
      </c>
      <c r="EF56">
        <v>3756</v>
      </c>
      <c r="EG56">
        <v>3819</v>
      </c>
      <c r="EH56">
        <v>3855</v>
      </c>
      <c r="EI56">
        <v>3918</v>
      </c>
      <c r="EJ56">
        <v>3980</v>
      </c>
      <c r="EK56">
        <v>4043</v>
      </c>
      <c r="EL56">
        <v>4106</v>
      </c>
      <c r="EM56">
        <v>4169</v>
      </c>
      <c r="EN56">
        <v>4231</v>
      </c>
      <c r="EO56">
        <v>4268</v>
      </c>
      <c r="EP56">
        <v>4331</v>
      </c>
      <c r="EQ56">
        <v>4393</v>
      </c>
      <c r="ER56">
        <v>4456</v>
      </c>
      <c r="ES56">
        <v>4519</v>
      </c>
      <c r="ET56">
        <v>4582</v>
      </c>
      <c r="EU56">
        <v>4644</v>
      </c>
      <c r="EV56">
        <v>4681</v>
      </c>
      <c r="EW56">
        <v>4743</v>
      </c>
      <c r="EX56">
        <v>4806</v>
      </c>
      <c r="EY56">
        <v>4869</v>
      </c>
      <c r="EZ56">
        <v>4932</v>
      </c>
      <c r="FA56">
        <v>4994</v>
      </c>
      <c r="FB56">
        <v>5057</v>
      </c>
      <c r="FC56">
        <v>5094</v>
      </c>
      <c r="FD56">
        <v>5156</v>
      </c>
      <c r="FE56">
        <v>5219</v>
      </c>
      <c r="FF56">
        <v>5282</v>
      </c>
      <c r="FG56">
        <v>5345</v>
      </c>
      <c r="FH56">
        <v>5407</v>
      </c>
      <c r="FI56">
        <v>5470</v>
      </c>
      <c r="FJ56">
        <v>5506</v>
      </c>
      <c r="FK56">
        <v>5569</v>
      </c>
      <c r="FL56">
        <v>5632</v>
      </c>
      <c r="FM56">
        <v>5695</v>
      </c>
      <c r="FN56">
        <v>5758</v>
      </c>
      <c r="FO56">
        <v>5820</v>
      </c>
      <c r="FP56">
        <v>5883</v>
      </c>
      <c r="FQ56">
        <v>5919</v>
      </c>
      <c r="FR56">
        <v>5982</v>
      </c>
      <c r="FS56">
        <v>6045</v>
      </c>
      <c r="FT56">
        <v>6108</v>
      </c>
      <c r="FU56">
        <v>6170</v>
      </c>
      <c r="FV56">
        <v>6233</v>
      </c>
      <c r="FW56">
        <v>6276</v>
      </c>
      <c r="FX56">
        <v>6276</v>
      </c>
      <c r="FY56">
        <v>6276</v>
      </c>
      <c r="FZ56">
        <v>6276</v>
      </c>
      <c r="GA56">
        <v>6276</v>
      </c>
      <c r="GB56">
        <v>6276</v>
      </c>
      <c r="GC56">
        <v>6276</v>
      </c>
      <c r="GD56">
        <v>6276</v>
      </c>
      <c r="GE56">
        <v>6276</v>
      </c>
      <c r="GF56">
        <v>6276</v>
      </c>
      <c r="GG56">
        <v>6276</v>
      </c>
      <c r="GH56">
        <v>6276</v>
      </c>
      <c r="GI56">
        <v>6276</v>
      </c>
      <c r="GJ56">
        <v>6276</v>
      </c>
      <c r="GK56">
        <v>6276</v>
      </c>
      <c r="GL56">
        <v>6276</v>
      </c>
      <c r="GM56">
        <v>6276</v>
      </c>
      <c r="GN56">
        <v>6276</v>
      </c>
      <c r="GO56">
        <v>6276</v>
      </c>
      <c r="GP56">
        <v>6276</v>
      </c>
      <c r="GQ56">
        <v>6276</v>
      </c>
      <c r="GR56">
        <v>6276</v>
      </c>
      <c r="GS56">
        <v>6276</v>
      </c>
      <c r="GT56">
        <v>6276</v>
      </c>
      <c r="GU56">
        <v>6276</v>
      </c>
      <c r="GV56">
        <v>6276</v>
      </c>
      <c r="GW56">
        <v>6276</v>
      </c>
      <c r="GX56">
        <v>6276</v>
      </c>
      <c r="GY56">
        <v>6276</v>
      </c>
      <c r="GZ56">
        <v>6276</v>
      </c>
      <c r="HA56">
        <v>6276</v>
      </c>
      <c r="HB56">
        <v>6276</v>
      </c>
      <c r="HC56">
        <v>6276</v>
      </c>
      <c r="HD56">
        <v>6276</v>
      </c>
      <c r="HE56">
        <v>6276</v>
      </c>
      <c r="HF56">
        <v>6276</v>
      </c>
      <c r="HG56">
        <v>6276</v>
      </c>
      <c r="HH56">
        <v>6276</v>
      </c>
      <c r="HI56">
        <v>6276</v>
      </c>
      <c r="HJ56">
        <v>6276</v>
      </c>
      <c r="HK56">
        <v>6276</v>
      </c>
      <c r="HL56">
        <v>6276</v>
      </c>
      <c r="HM56">
        <v>6276</v>
      </c>
      <c r="HN56">
        <v>6276</v>
      </c>
      <c r="HO56">
        <v>6276</v>
      </c>
      <c r="HP56">
        <v>6276</v>
      </c>
      <c r="HQ56">
        <v>6276</v>
      </c>
      <c r="HR56">
        <v>6276</v>
      </c>
      <c r="HS56">
        <v>6276</v>
      </c>
      <c r="HT56">
        <v>6276</v>
      </c>
      <c r="HU56">
        <v>6276</v>
      </c>
      <c r="HV56">
        <v>6276</v>
      </c>
      <c r="HW56">
        <v>6276</v>
      </c>
      <c r="HX56">
        <v>6276</v>
      </c>
      <c r="HY56">
        <v>6276</v>
      </c>
      <c r="HZ56">
        <v>6276</v>
      </c>
      <c r="IA56">
        <v>6276</v>
      </c>
      <c r="IB56">
        <v>6276</v>
      </c>
      <c r="IC56">
        <v>6276</v>
      </c>
      <c r="ID56">
        <v>6276</v>
      </c>
      <c r="IE56">
        <v>6276</v>
      </c>
      <c r="IF56">
        <v>6276</v>
      </c>
      <c r="IG56">
        <v>6276</v>
      </c>
      <c r="IH56">
        <v>6276</v>
      </c>
      <c r="II56">
        <v>6276</v>
      </c>
      <c r="IJ56">
        <v>6276</v>
      </c>
      <c r="IK56">
        <v>6276</v>
      </c>
      <c r="IL56">
        <v>6276</v>
      </c>
      <c r="IM56">
        <v>6276</v>
      </c>
      <c r="IN56">
        <v>6276</v>
      </c>
      <c r="IO56">
        <v>6276</v>
      </c>
      <c r="IP56">
        <v>6276</v>
      </c>
      <c r="IQ56">
        <v>6276</v>
      </c>
      <c r="IR56">
        <v>6276</v>
      </c>
      <c r="IS56">
        <v>6276</v>
      </c>
      <c r="IT56">
        <v>6276</v>
      </c>
      <c r="IU56">
        <v>6276</v>
      </c>
      <c r="IV56">
        <v>6276</v>
      </c>
      <c r="IW56">
        <v>6276</v>
      </c>
      <c r="IX56">
        <v>6276</v>
      </c>
      <c r="IY56">
        <v>6276</v>
      </c>
      <c r="IZ56">
        <v>6276</v>
      </c>
      <c r="JA56">
        <v>6276</v>
      </c>
      <c r="JB56">
        <v>6276</v>
      </c>
      <c r="JC56">
        <v>6276</v>
      </c>
      <c r="JD56">
        <v>6276</v>
      </c>
      <c r="JE56">
        <v>6276</v>
      </c>
      <c r="JF56">
        <v>6276</v>
      </c>
      <c r="JG56">
        <v>6276</v>
      </c>
      <c r="JH56">
        <v>6276</v>
      </c>
      <c r="JI56">
        <v>6276</v>
      </c>
      <c r="JJ56">
        <v>6276</v>
      </c>
      <c r="JK56">
        <v>6276</v>
      </c>
      <c r="JL56">
        <v>6276</v>
      </c>
      <c r="JM56">
        <v>6276</v>
      </c>
      <c r="JN56">
        <v>6276</v>
      </c>
      <c r="JO56">
        <v>6276</v>
      </c>
      <c r="JP56">
        <v>6276</v>
      </c>
      <c r="JQ56">
        <v>6276</v>
      </c>
      <c r="JR56">
        <v>6276</v>
      </c>
      <c r="JS56">
        <v>6276</v>
      </c>
      <c r="JT56">
        <v>6276</v>
      </c>
      <c r="JU56">
        <v>6276</v>
      </c>
      <c r="JV56">
        <v>6276</v>
      </c>
      <c r="JW56">
        <v>6276</v>
      </c>
      <c r="JX56">
        <v>6276</v>
      </c>
      <c r="JY56">
        <v>6276</v>
      </c>
      <c r="JZ56">
        <v>6276</v>
      </c>
      <c r="KA56">
        <v>6276</v>
      </c>
      <c r="KB56">
        <v>6276</v>
      </c>
      <c r="KC56">
        <v>6276</v>
      </c>
      <c r="KD56">
        <v>6276</v>
      </c>
      <c r="KE56">
        <v>6276</v>
      </c>
      <c r="KF56">
        <v>6276</v>
      </c>
      <c r="KG56">
        <v>6276</v>
      </c>
      <c r="KH56">
        <v>6276</v>
      </c>
      <c r="KI56">
        <v>6276</v>
      </c>
      <c r="KJ56">
        <v>6276</v>
      </c>
      <c r="KK56">
        <v>6276</v>
      </c>
      <c r="KL56">
        <v>6276</v>
      </c>
      <c r="KM56">
        <v>6276</v>
      </c>
      <c r="KN56">
        <v>6276</v>
      </c>
      <c r="KO56">
        <v>6276</v>
      </c>
      <c r="KP56">
        <v>6276</v>
      </c>
      <c r="KQ56">
        <v>6276</v>
      </c>
      <c r="KR56">
        <v>6276</v>
      </c>
      <c r="KS56">
        <v>6276</v>
      </c>
      <c r="KT56">
        <v>6276</v>
      </c>
      <c r="KU56">
        <v>6276</v>
      </c>
      <c r="KV56">
        <v>6276</v>
      </c>
      <c r="KW56">
        <v>6276</v>
      </c>
      <c r="KX56">
        <v>6276</v>
      </c>
      <c r="KY56">
        <v>6276</v>
      </c>
      <c r="KZ56">
        <v>6276</v>
      </c>
      <c r="LA56">
        <v>6276</v>
      </c>
      <c r="LB56">
        <v>6276</v>
      </c>
      <c r="LC56">
        <v>6276</v>
      </c>
      <c r="LD56">
        <v>6276</v>
      </c>
      <c r="LE56">
        <v>6276</v>
      </c>
      <c r="LF56">
        <v>6276</v>
      </c>
      <c r="LG56">
        <v>6276</v>
      </c>
      <c r="LH56">
        <v>6276</v>
      </c>
      <c r="LI56">
        <v>6276</v>
      </c>
      <c r="LJ56">
        <v>6276</v>
      </c>
      <c r="LK56">
        <v>6276</v>
      </c>
      <c r="LL56">
        <v>6276</v>
      </c>
      <c r="LM56">
        <v>6276</v>
      </c>
      <c r="LN56">
        <v>6276</v>
      </c>
      <c r="LO56">
        <v>6276</v>
      </c>
      <c r="LP56">
        <v>6276</v>
      </c>
      <c r="LQ56">
        <v>6276</v>
      </c>
      <c r="LR56">
        <v>6276</v>
      </c>
      <c r="LS56">
        <v>6276</v>
      </c>
      <c r="LT56">
        <v>6276</v>
      </c>
      <c r="LU56">
        <v>6276</v>
      </c>
      <c r="LV56">
        <v>6276</v>
      </c>
      <c r="LW56">
        <v>6276</v>
      </c>
      <c r="LX56">
        <v>6276</v>
      </c>
      <c r="LY56">
        <v>6276</v>
      </c>
      <c r="LZ56">
        <v>6276</v>
      </c>
      <c r="MA56">
        <v>6276</v>
      </c>
      <c r="MB56">
        <v>6276</v>
      </c>
      <c r="MC56">
        <v>6276</v>
      </c>
      <c r="MD56">
        <v>6276</v>
      </c>
      <c r="ME56">
        <v>6276</v>
      </c>
      <c r="MF56">
        <v>6276</v>
      </c>
      <c r="MG56">
        <v>6276</v>
      </c>
      <c r="MH56">
        <v>6276</v>
      </c>
      <c r="MI56">
        <v>6276</v>
      </c>
      <c r="MJ56">
        <v>6276</v>
      </c>
      <c r="MK56">
        <v>6276</v>
      </c>
      <c r="ML56">
        <v>6276</v>
      </c>
      <c r="MM56">
        <v>6276</v>
      </c>
      <c r="MN56">
        <v>6276</v>
      </c>
      <c r="MO56">
        <v>6276</v>
      </c>
      <c r="MP56">
        <v>6276</v>
      </c>
      <c r="MQ56">
        <v>6276</v>
      </c>
      <c r="MR56">
        <v>6276</v>
      </c>
      <c r="MS56">
        <v>6276</v>
      </c>
      <c r="MT56">
        <v>6276</v>
      </c>
      <c r="MU56">
        <v>6276</v>
      </c>
      <c r="MV56">
        <v>6276</v>
      </c>
      <c r="MW56">
        <v>6276</v>
      </c>
      <c r="MX56">
        <v>6276</v>
      </c>
      <c r="MY56">
        <v>6276</v>
      </c>
      <c r="MZ56">
        <v>6276</v>
      </c>
      <c r="NA56">
        <v>6276</v>
      </c>
      <c r="NB56">
        <v>6276</v>
      </c>
      <c r="NC56">
        <v>6276</v>
      </c>
      <c r="ND56">
        <v>6276</v>
      </c>
      <c r="NE56">
        <v>6276</v>
      </c>
      <c r="NF56">
        <v>6276</v>
      </c>
      <c r="NG56">
        <v>6276</v>
      </c>
      <c r="NH56">
        <v>6276</v>
      </c>
      <c r="NI56">
        <v>6276</v>
      </c>
      <c r="NJ56">
        <v>6276</v>
      </c>
      <c r="NK56">
        <v>6276</v>
      </c>
      <c r="NL56">
        <v>6276</v>
      </c>
      <c r="NM56">
        <v>6276</v>
      </c>
      <c r="NN56">
        <v>6276</v>
      </c>
      <c r="NO56">
        <v>6276</v>
      </c>
      <c r="NP56">
        <v>6276</v>
      </c>
      <c r="NQ56">
        <v>6276</v>
      </c>
    </row>
    <row r="57" spans="1:381" x14ac:dyDescent="0.25">
      <c r="A57" s="1">
        <f t="shared" si="0"/>
        <v>57</v>
      </c>
      <c r="B57" t="s">
        <v>735</v>
      </c>
      <c r="C57" t="s">
        <v>458</v>
      </c>
      <c r="D57" t="s">
        <v>482</v>
      </c>
      <c r="E57" s="79" t="s">
        <v>53</v>
      </c>
      <c r="F57">
        <v>25</v>
      </c>
      <c r="G57" s="50">
        <v>45345</v>
      </c>
      <c r="H57" s="50">
        <v>45372</v>
      </c>
      <c r="I57">
        <v>220</v>
      </c>
      <c r="K57" s="51">
        <v>0</v>
      </c>
      <c r="L57" t="s">
        <v>130</v>
      </c>
      <c r="M57" s="52">
        <v>0</v>
      </c>
      <c r="N57">
        <v>101</v>
      </c>
      <c r="O57" t="s">
        <v>177</v>
      </c>
      <c r="P57" t="s">
        <v>122</v>
      </c>
      <c r="DF57">
        <v>1</v>
      </c>
      <c r="DG57">
        <v>10</v>
      </c>
      <c r="DH57">
        <v>19</v>
      </c>
      <c r="DI57">
        <v>27</v>
      </c>
      <c r="DJ57">
        <v>36</v>
      </c>
      <c r="DK57">
        <v>45</v>
      </c>
      <c r="DL57">
        <v>54</v>
      </c>
      <c r="DM57">
        <v>59</v>
      </c>
      <c r="DN57">
        <v>68</v>
      </c>
      <c r="DO57">
        <v>76</v>
      </c>
      <c r="DP57">
        <v>85</v>
      </c>
      <c r="DQ57">
        <v>94</v>
      </c>
      <c r="DR57">
        <v>103</v>
      </c>
      <c r="DS57">
        <v>112</v>
      </c>
      <c r="DT57">
        <v>117</v>
      </c>
      <c r="DU57">
        <v>125</v>
      </c>
      <c r="DV57">
        <v>134</v>
      </c>
      <c r="DW57">
        <v>143</v>
      </c>
      <c r="DX57">
        <v>152</v>
      </c>
      <c r="DY57">
        <v>161</v>
      </c>
      <c r="DZ57">
        <v>169</v>
      </c>
      <c r="EA57">
        <v>174</v>
      </c>
      <c r="EB57">
        <v>183</v>
      </c>
      <c r="EC57">
        <v>192</v>
      </c>
      <c r="ED57">
        <v>201</v>
      </c>
      <c r="EE57">
        <v>210</v>
      </c>
      <c r="EF57">
        <v>218</v>
      </c>
      <c r="EG57">
        <v>220</v>
      </c>
      <c r="EH57">
        <v>220</v>
      </c>
      <c r="EI57">
        <v>220</v>
      </c>
      <c r="EJ57">
        <v>220</v>
      </c>
      <c r="EK57">
        <v>220</v>
      </c>
      <c r="EL57">
        <v>220</v>
      </c>
      <c r="EM57">
        <v>220</v>
      </c>
      <c r="EN57">
        <v>220</v>
      </c>
      <c r="EO57">
        <v>220</v>
      </c>
      <c r="EP57">
        <v>220</v>
      </c>
      <c r="EQ57">
        <v>220</v>
      </c>
      <c r="ER57">
        <v>220</v>
      </c>
      <c r="ES57">
        <v>220</v>
      </c>
      <c r="ET57">
        <v>220</v>
      </c>
      <c r="EU57">
        <v>220</v>
      </c>
      <c r="EV57">
        <v>220</v>
      </c>
      <c r="EW57">
        <v>220</v>
      </c>
      <c r="EX57">
        <v>220</v>
      </c>
      <c r="EY57">
        <v>220</v>
      </c>
      <c r="EZ57">
        <v>220</v>
      </c>
      <c r="FA57">
        <v>220</v>
      </c>
      <c r="FB57">
        <v>220</v>
      </c>
      <c r="FC57">
        <v>220</v>
      </c>
      <c r="FD57">
        <v>220</v>
      </c>
      <c r="FE57">
        <v>220</v>
      </c>
      <c r="FF57">
        <v>220</v>
      </c>
      <c r="FG57">
        <v>220</v>
      </c>
      <c r="FH57">
        <v>220</v>
      </c>
      <c r="FI57">
        <v>220</v>
      </c>
      <c r="FJ57">
        <v>220</v>
      </c>
      <c r="FK57">
        <v>220</v>
      </c>
      <c r="FL57">
        <v>220</v>
      </c>
      <c r="FM57">
        <v>220</v>
      </c>
      <c r="FN57">
        <v>220</v>
      </c>
      <c r="FO57">
        <v>220</v>
      </c>
      <c r="FP57">
        <v>220</v>
      </c>
      <c r="FQ57">
        <v>220</v>
      </c>
      <c r="FR57">
        <v>220</v>
      </c>
      <c r="FS57">
        <v>220</v>
      </c>
      <c r="FT57">
        <v>220</v>
      </c>
      <c r="FU57">
        <v>220</v>
      </c>
      <c r="FV57">
        <v>220</v>
      </c>
      <c r="FW57">
        <v>220</v>
      </c>
      <c r="FX57">
        <v>220</v>
      </c>
      <c r="FY57">
        <v>220</v>
      </c>
      <c r="FZ57">
        <v>220</v>
      </c>
      <c r="GA57">
        <v>220</v>
      </c>
      <c r="GB57">
        <v>220</v>
      </c>
      <c r="GC57">
        <v>220</v>
      </c>
      <c r="GD57">
        <v>220</v>
      </c>
      <c r="GE57">
        <v>220</v>
      </c>
      <c r="GF57">
        <v>220</v>
      </c>
      <c r="GG57">
        <v>220</v>
      </c>
      <c r="GH57">
        <v>220</v>
      </c>
      <c r="GI57">
        <v>220</v>
      </c>
      <c r="GJ57">
        <v>220</v>
      </c>
      <c r="GK57">
        <v>220</v>
      </c>
      <c r="GL57">
        <v>220</v>
      </c>
      <c r="GM57">
        <v>220</v>
      </c>
      <c r="GN57">
        <v>220</v>
      </c>
      <c r="GO57">
        <v>220</v>
      </c>
      <c r="GP57">
        <v>220</v>
      </c>
      <c r="GQ57">
        <v>220</v>
      </c>
      <c r="GR57">
        <v>220</v>
      </c>
      <c r="GS57">
        <v>220</v>
      </c>
      <c r="GT57">
        <v>220</v>
      </c>
      <c r="GU57">
        <v>220</v>
      </c>
      <c r="GV57">
        <v>220</v>
      </c>
      <c r="GW57">
        <v>220</v>
      </c>
      <c r="GX57">
        <v>220</v>
      </c>
      <c r="GY57">
        <v>220</v>
      </c>
      <c r="GZ57">
        <v>220</v>
      </c>
      <c r="HA57">
        <v>220</v>
      </c>
      <c r="HB57">
        <v>220</v>
      </c>
      <c r="HC57">
        <v>220</v>
      </c>
      <c r="HD57">
        <v>220</v>
      </c>
      <c r="HE57">
        <v>220</v>
      </c>
      <c r="HF57">
        <v>220</v>
      </c>
      <c r="HG57">
        <v>220</v>
      </c>
      <c r="HH57">
        <v>220</v>
      </c>
      <c r="HI57">
        <v>220</v>
      </c>
      <c r="HJ57">
        <v>220</v>
      </c>
      <c r="HK57">
        <v>220</v>
      </c>
      <c r="HL57">
        <v>220</v>
      </c>
      <c r="HM57">
        <v>220</v>
      </c>
      <c r="HN57">
        <v>220</v>
      </c>
      <c r="HO57">
        <v>220</v>
      </c>
      <c r="HP57">
        <v>220</v>
      </c>
      <c r="HQ57">
        <v>220</v>
      </c>
      <c r="HR57">
        <v>220</v>
      </c>
      <c r="HS57">
        <v>220</v>
      </c>
      <c r="HT57">
        <v>220</v>
      </c>
      <c r="HU57">
        <v>220</v>
      </c>
      <c r="HV57">
        <v>220</v>
      </c>
      <c r="HW57">
        <v>220</v>
      </c>
      <c r="HX57">
        <v>220</v>
      </c>
      <c r="HY57">
        <v>220</v>
      </c>
      <c r="HZ57">
        <v>220</v>
      </c>
      <c r="IA57">
        <v>220</v>
      </c>
      <c r="IB57">
        <v>220</v>
      </c>
      <c r="IC57">
        <v>220</v>
      </c>
      <c r="ID57">
        <v>220</v>
      </c>
      <c r="IE57">
        <v>220</v>
      </c>
      <c r="IF57">
        <v>220</v>
      </c>
      <c r="IG57">
        <v>220</v>
      </c>
      <c r="IH57">
        <v>220</v>
      </c>
      <c r="II57">
        <v>220</v>
      </c>
      <c r="IJ57">
        <v>220</v>
      </c>
      <c r="IK57">
        <v>220</v>
      </c>
      <c r="IL57">
        <v>220</v>
      </c>
      <c r="IM57">
        <v>220</v>
      </c>
      <c r="IN57">
        <v>220</v>
      </c>
      <c r="IO57">
        <v>220</v>
      </c>
      <c r="IP57">
        <v>220</v>
      </c>
      <c r="IQ57">
        <v>220</v>
      </c>
      <c r="IR57">
        <v>220</v>
      </c>
      <c r="IS57">
        <v>220</v>
      </c>
      <c r="IT57">
        <v>220</v>
      </c>
      <c r="IU57">
        <v>220</v>
      </c>
      <c r="IV57">
        <v>220</v>
      </c>
      <c r="IW57">
        <v>220</v>
      </c>
      <c r="IX57">
        <v>220</v>
      </c>
      <c r="IY57">
        <v>220</v>
      </c>
      <c r="IZ57">
        <v>220</v>
      </c>
      <c r="JA57">
        <v>220</v>
      </c>
      <c r="JB57">
        <v>220</v>
      </c>
      <c r="JC57">
        <v>220</v>
      </c>
      <c r="JD57">
        <v>220</v>
      </c>
      <c r="JE57">
        <v>220</v>
      </c>
      <c r="JF57">
        <v>220</v>
      </c>
      <c r="JG57">
        <v>220</v>
      </c>
      <c r="JH57">
        <v>220</v>
      </c>
      <c r="JI57">
        <v>220</v>
      </c>
      <c r="JJ57">
        <v>220</v>
      </c>
      <c r="JK57">
        <v>220</v>
      </c>
      <c r="JL57">
        <v>220</v>
      </c>
      <c r="JM57">
        <v>220</v>
      </c>
      <c r="JN57">
        <v>220</v>
      </c>
      <c r="JO57">
        <v>220</v>
      </c>
      <c r="JP57">
        <v>220</v>
      </c>
      <c r="JQ57">
        <v>220</v>
      </c>
      <c r="JR57">
        <v>220</v>
      </c>
      <c r="JS57">
        <v>220</v>
      </c>
      <c r="JT57">
        <v>220</v>
      </c>
      <c r="JU57">
        <v>220</v>
      </c>
      <c r="JV57">
        <v>220</v>
      </c>
      <c r="JW57">
        <v>220</v>
      </c>
      <c r="JX57">
        <v>220</v>
      </c>
      <c r="JY57">
        <v>220</v>
      </c>
      <c r="JZ57">
        <v>220</v>
      </c>
      <c r="KA57">
        <v>220</v>
      </c>
      <c r="KB57">
        <v>220</v>
      </c>
      <c r="KC57">
        <v>220</v>
      </c>
      <c r="KD57">
        <v>220</v>
      </c>
      <c r="KE57">
        <v>220</v>
      </c>
      <c r="KF57">
        <v>220</v>
      </c>
      <c r="KG57">
        <v>220</v>
      </c>
      <c r="KH57">
        <v>220</v>
      </c>
      <c r="KI57">
        <v>220</v>
      </c>
      <c r="KJ57">
        <v>220</v>
      </c>
      <c r="KK57">
        <v>220</v>
      </c>
      <c r="KL57">
        <v>220</v>
      </c>
      <c r="KM57">
        <v>220</v>
      </c>
      <c r="KN57">
        <v>220</v>
      </c>
      <c r="KO57">
        <v>220</v>
      </c>
      <c r="KP57">
        <v>220</v>
      </c>
      <c r="KQ57">
        <v>220</v>
      </c>
      <c r="KR57">
        <v>220</v>
      </c>
      <c r="KS57">
        <v>220</v>
      </c>
      <c r="KT57">
        <v>220</v>
      </c>
      <c r="KU57">
        <v>220</v>
      </c>
      <c r="KV57">
        <v>220</v>
      </c>
      <c r="KW57">
        <v>220</v>
      </c>
      <c r="KX57">
        <v>220</v>
      </c>
      <c r="KY57">
        <v>220</v>
      </c>
      <c r="KZ57">
        <v>220</v>
      </c>
      <c r="LA57">
        <v>220</v>
      </c>
      <c r="LB57">
        <v>220</v>
      </c>
      <c r="LC57">
        <v>220</v>
      </c>
      <c r="LD57">
        <v>220</v>
      </c>
      <c r="LE57">
        <v>220</v>
      </c>
      <c r="LF57">
        <v>220</v>
      </c>
      <c r="LG57">
        <v>220</v>
      </c>
      <c r="LH57">
        <v>220</v>
      </c>
      <c r="LI57">
        <v>220</v>
      </c>
      <c r="LJ57">
        <v>220</v>
      </c>
      <c r="LK57">
        <v>220</v>
      </c>
      <c r="LL57">
        <v>220</v>
      </c>
      <c r="LM57">
        <v>220</v>
      </c>
      <c r="LN57">
        <v>220</v>
      </c>
      <c r="LO57">
        <v>220</v>
      </c>
      <c r="LP57">
        <v>220</v>
      </c>
      <c r="LQ57">
        <v>220</v>
      </c>
      <c r="LR57">
        <v>220</v>
      </c>
      <c r="LS57">
        <v>220</v>
      </c>
      <c r="LT57">
        <v>220</v>
      </c>
      <c r="LU57">
        <v>220</v>
      </c>
      <c r="LV57">
        <v>220</v>
      </c>
      <c r="LW57">
        <v>220</v>
      </c>
      <c r="LX57">
        <v>220</v>
      </c>
      <c r="LY57">
        <v>220</v>
      </c>
      <c r="LZ57">
        <v>220</v>
      </c>
      <c r="MA57">
        <v>220</v>
      </c>
      <c r="MB57">
        <v>220</v>
      </c>
      <c r="MC57">
        <v>220</v>
      </c>
      <c r="MD57">
        <v>220</v>
      </c>
      <c r="ME57">
        <v>220</v>
      </c>
      <c r="MF57">
        <v>220</v>
      </c>
      <c r="MG57">
        <v>220</v>
      </c>
      <c r="MH57">
        <v>220</v>
      </c>
      <c r="MI57">
        <v>220</v>
      </c>
      <c r="MJ57">
        <v>220</v>
      </c>
      <c r="MK57">
        <v>220</v>
      </c>
      <c r="ML57">
        <v>220</v>
      </c>
      <c r="MM57">
        <v>220</v>
      </c>
      <c r="MN57">
        <v>220</v>
      </c>
      <c r="MO57">
        <v>220</v>
      </c>
      <c r="MP57">
        <v>220</v>
      </c>
      <c r="MQ57">
        <v>220</v>
      </c>
      <c r="MR57">
        <v>220</v>
      </c>
      <c r="MS57">
        <v>220</v>
      </c>
      <c r="MT57">
        <v>220</v>
      </c>
      <c r="MU57">
        <v>220</v>
      </c>
      <c r="MV57">
        <v>220</v>
      </c>
      <c r="MW57">
        <v>220</v>
      </c>
      <c r="MX57">
        <v>220</v>
      </c>
      <c r="MY57">
        <v>220</v>
      </c>
      <c r="MZ57">
        <v>220</v>
      </c>
      <c r="NA57">
        <v>220</v>
      </c>
      <c r="NB57">
        <v>220</v>
      </c>
      <c r="NC57">
        <v>220</v>
      </c>
      <c r="ND57">
        <v>220</v>
      </c>
      <c r="NE57">
        <v>220</v>
      </c>
      <c r="NF57">
        <v>220</v>
      </c>
      <c r="NG57">
        <v>220</v>
      </c>
      <c r="NH57">
        <v>220</v>
      </c>
      <c r="NI57">
        <v>220</v>
      </c>
      <c r="NJ57">
        <v>220</v>
      </c>
      <c r="NK57">
        <v>220</v>
      </c>
      <c r="NL57">
        <v>220</v>
      </c>
      <c r="NM57">
        <v>220</v>
      </c>
      <c r="NN57">
        <v>220</v>
      </c>
      <c r="NO57">
        <v>220</v>
      </c>
      <c r="NP57">
        <v>220</v>
      </c>
      <c r="NQ57">
        <v>220</v>
      </c>
    </row>
    <row r="58" spans="1:381" s="71" customFormat="1" x14ac:dyDescent="0.25">
      <c r="A58" s="126">
        <f t="shared" si="0"/>
        <v>58</v>
      </c>
      <c r="B58" s="71" t="s">
        <v>735</v>
      </c>
      <c r="C58" s="71" t="s">
        <v>458</v>
      </c>
      <c r="D58" s="71" t="s">
        <v>178</v>
      </c>
      <c r="F58" s="71">
        <v>25</v>
      </c>
      <c r="G58" s="72">
        <v>45468</v>
      </c>
      <c r="H58" s="72">
        <v>45494</v>
      </c>
      <c r="I58" s="71">
        <v>788</v>
      </c>
      <c r="K58" s="73">
        <v>0</v>
      </c>
      <c r="M58" s="74">
        <v>0</v>
      </c>
      <c r="N58" s="71">
        <v>111</v>
      </c>
      <c r="P58" s="71" t="s">
        <v>122</v>
      </c>
      <c r="HY58" s="71">
        <v>30</v>
      </c>
      <c r="HZ58" s="71">
        <v>61</v>
      </c>
      <c r="IA58" s="71">
        <v>93</v>
      </c>
      <c r="IB58" s="71">
        <v>111</v>
      </c>
      <c r="IC58" s="71">
        <v>143</v>
      </c>
      <c r="ID58" s="71">
        <v>174</v>
      </c>
      <c r="IE58" s="71">
        <v>206</v>
      </c>
      <c r="IF58" s="71">
        <v>237</v>
      </c>
      <c r="IG58" s="71">
        <v>269</v>
      </c>
      <c r="IH58" s="71">
        <v>300</v>
      </c>
      <c r="II58" s="71">
        <v>319</v>
      </c>
      <c r="IJ58" s="71">
        <v>350</v>
      </c>
      <c r="IK58" s="71">
        <v>382</v>
      </c>
      <c r="IL58" s="71">
        <v>413</v>
      </c>
      <c r="IM58" s="71">
        <v>445</v>
      </c>
      <c r="IN58" s="71">
        <v>476</v>
      </c>
      <c r="IO58" s="71">
        <v>508</v>
      </c>
      <c r="IP58" s="71">
        <v>526</v>
      </c>
      <c r="IQ58" s="71">
        <v>558</v>
      </c>
      <c r="IR58" s="71">
        <v>589</v>
      </c>
      <c r="IS58" s="71">
        <v>621</v>
      </c>
      <c r="IT58" s="71">
        <v>652</v>
      </c>
      <c r="IU58" s="71">
        <v>684</v>
      </c>
      <c r="IV58" s="71">
        <v>715</v>
      </c>
      <c r="IW58" s="71">
        <v>734</v>
      </c>
      <c r="IX58" s="71">
        <v>765</v>
      </c>
      <c r="IY58" s="71">
        <v>788</v>
      </c>
      <c r="IZ58" s="71">
        <v>788</v>
      </c>
      <c r="JA58" s="71">
        <v>788</v>
      </c>
      <c r="JB58" s="71">
        <v>788</v>
      </c>
      <c r="JC58" s="71">
        <v>788</v>
      </c>
      <c r="JD58" s="71">
        <v>788</v>
      </c>
      <c r="JE58" s="71">
        <v>788</v>
      </c>
      <c r="JF58" s="71">
        <v>788</v>
      </c>
      <c r="JG58" s="71">
        <v>788</v>
      </c>
      <c r="JH58" s="71">
        <v>788</v>
      </c>
      <c r="JI58" s="71">
        <v>788</v>
      </c>
      <c r="JJ58" s="71">
        <v>788</v>
      </c>
      <c r="JK58" s="71">
        <v>788</v>
      </c>
      <c r="JL58" s="71">
        <v>788</v>
      </c>
      <c r="JM58" s="71">
        <v>788</v>
      </c>
      <c r="JN58" s="71">
        <v>788</v>
      </c>
      <c r="JO58" s="71">
        <v>788</v>
      </c>
      <c r="JP58" s="71">
        <v>788</v>
      </c>
      <c r="JQ58" s="71">
        <v>788</v>
      </c>
      <c r="JR58" s="71">
        <v>788</v>
      </c>
      <c r="JS58" s="71">
        <v>788</v>
      </c>
      <c r="JT58" s="71">
        <v>788</v>
      </c>
      <c r="JU58" s="71">
        <v>788</v>
      </c>
      <c r="JV58" s="71">
        <v>788</v>
      </c>
      <c r="JW58" s="71">
        <v>788</v>
      </c>
      <c r="JX58" s="71">
        <v>788</v>
      </c>
      <c r="JY58" s="71">
        <v>788</v>
      </c>
      <c r="JZ58" s="71">
        <v>788</v>
      </c>
      <c r="KA58" s="71">
        <v>788</v>
      </c>
      <c r="KB58" s="71">
        <v>788</v>
      </c>
      <c r="KC58" s="71">
        <v>788</v>
      </c>
      <c r="KD58" s="71">
        <v>788</v>
      </c>
      <c r="KE58" s="71">
        <v>788</v>
      </c>
      <c r="KF58" s="71">
        <v>788</v>
      </c>
      <c r="KG58" s="71">
        <v>788</v>
      </c>
      <c r="KH58" s="71">
        <v>788</v>
      </c>
      <c r="KI58" s="71">
        <v>788</v>
      </c>
      <c r="KJ58" s="71">
        <v>788</v>
      </c>
      <c r="KK58" s="71">
        <v>788</v>
      </c>
      <c r="KL58" s="71">
        <v>788</v>
      </c>
      <c r="KM58" s="71">
        <v>788</v>
      </c>
      <c r="KN58" s="71">
        <v>788</v>
      </c>
      <c r="KO58" s="71">
        <v>788</v>
      </c>
      <c r="KP58" s="71">
        <v>788</v>
      </c>
      <c r="KQ58" s="71">
        <v>788</v>
      </c>
      <c r="KR58" s="71">
        <v>788</v>
      </c>
      <c r="KS58" s="71">
        <v>788</v>
      </c>
      <c r="KT58" s="71">
        <v>788</v>
      </c>
      <c r="KU58" s="71">
        <v>788</v>
      </c>
      <c r="KV58" s="71">
        <v>788</v>
      </c>
      <c r="KW58" s="71">
        <v>788</v>
      </c>
      <c r="KX58" s="71">
        <v>788</v>
      </c>
      <c r="KY58" s="71">
        <v>788</v>
      </c>
      <c r="KZ58" s="71">
        <v>788</v>
      </c>
      <c r="LA58" s="71">
        <v>788</v>
      </c>
      <c r="LB58" s="71">
        <v>788</v>
      </c>
      <c r="LC58" s="71">
        <v>788</v>
      </c>
      <c r="LD58" s="71">
        <v>788</v>
      </c>
      <c r="LE58" s="71">
        <v>788</v>
      </c>
      <c r="LF58" s="71">
        <v>788</v>
      </c>
      <c r="LG58" s="71">
        <v>788</v>
      </c>
      <c r="LH58" s="71">
        <v>788</v>
      </c>
      <c r="LI58" s="71">
        <v>788</v>
      </c>
      <c r="LJ58" s="71">
        <v>788</v>
      </c>
      <c r="LK58" s="71">
        <v>788</v>
      </c>
      <c r="LL58" s="71">
        <v>788</v>
      </c>
      <c r="LM58" s="71">
        <v>788</v>
      </c>
      <c r="LN58" s="71">
        <v>788</v>
      </c>
      <c r="LO58" s="71">
        <v>788</v>
      </c>
      <c r="LP58" s="71">
        <v>788</v>
      </c>
      <c r="LQ58" s="71">
        <v>788</v>
      </c>
      <c r="LR58" s="71">
        <v>788</v>
      </c>
      <c r="LS58" s="71">
        <v>788</v>
      </c>
      <c r="LT58" s="71">
        <v>788</v>
      </c>
      <c r="LU58" s="71">
        <v>788</v>
      </c>
      <c r="LV58" s="71">
        <v>788</v>
      </c>
      <c r="LW58" s="71">
        <v>788</v>
      </c>
      <c r="LX58" s="71">
        <v>788</v>
      </c>
      <c r="LY58" s="71">
        <v>788</v>
      </c>
      <c r="LZ58" s="71">
        <v>788</v>
      </c>
      <c r="MA58" s="71">
        <v>788</v>
      </c>
      <c r="MB58" s="71">
        <v>788</v>
      </c>
      <c r="MC58" s="71">
        <v>788</v>
      </c>
      <c r="MD58" s="71">
        <v>788</v>
      </c>
      <c r="ME58" s="71">
        <v>788</v>
      </c>
      <c r="MF58" s="71">
        <v>788</v>
      </c>
      <c r="MG58" s="71">
        <v>788</v>
      </c>
      <c r="MH58" s="71">
        <v>788</v>
      </c>
      <c r="MI58" s="71">
        <v>788</v>
      </c>
      <c r="MJ58" s="71">
        <v>788</v>
      </c>
      <c r="MK58" s="71">
        <v>788</v>
      </c>
      <c r="ML58" s="71">
        <v>788</v>
      </c>
      <c r="MM58" s="71">
        <v>788</v>
      </c>
      <c r="MN58" s="71">
        <v>788</v>
      </c>
      <c r="MO58" s="71">
        <v>788</v>
      </c>
      <c r="MP58" s="71">
        <v>788</v>
      </c>
      <c r="MQ58" s="71">
        <v>788</v>
      </c>
      <c r="MR58" s="71">
        <v>788</v>
      </c>
      <c r="MS58" s="71">
        <v>788</v>
      </c>
      <c r="MT58" s="71">
        <v>788</v>
      </c>
      <c r="MU58" s="71">
        <v>788</v>
      </c>
      <c r="MV58" s="71">
        <v>788</v>
      </c>
      <c r="MW58" s="71">
        <v>788</v>
      </c>
      <c r="MX58" s="71">
        <v>788</v>
      </c>
      <c r="MY58" s="71">
        <v>788</v>
      </c>
      <c r="MZ58" s="71">
        <v>788</v>
      </c>
      <c r="NA58" s="71">
        <v>788</v>
      </c>
      <c r="NB58" s="71">
        <v>788</v>
      </c>
      <c r="NC58" s="71">
        <v>788</v>
      </c>
      <c r="ND58" s="71">
        <v>788</v>
      </c>
      <c r="NE58" s="71">
        <v>788</v>
      </c>
      <c r="NF58" s="71">
        <v>788</v>
      </c>
      <c r="NG58" s="71">
        <v>788</v>
      </c>
      <c r="NH58" s="71">
        <v>788</v>
      </c>
      <c r="NI58" s="71">
        <v>788</v>
      </c>
      <c r="NJ58" s="71">
        <v>788</v>
      </c>
      <c r="NK58" s="71">
        <v>788</v>
      </c>
      <c r="NL58" s="71">
        <v>788</v>
      </c>
      <c r="NM58" s="71">
        <v>788</v>
      </c>
      <c r="NN58" s="71">
        <v>788</v>
      </c>
      <c r="NO58" s="71">
        <v>788</v>
      </c>
      <c r="NP58" s="71">
        <v>788</v>
      </c>
      <c r="NQ58" s="71">
        <v>788</v>
      </c>
    </row>
    <row r="59" spans="1:381" x14ac:dyDescent="0.25">
      <c r="A59" s="1">
        <f t="shared" si="0"/>
        <v>59</v>
      </c>
      <c r="B59" t="s">
        <v>735</v>
      </c>
      <c r="C59" t="s">
        <v>458</v>
      </c>
      <c r="D59" t="s">
        <v>483</v>
      </c>
      <c r="E59" s="79" t="s">
        <v>179</v>
      </c>
      <c r="F59">
        <v>25</v>
      </c>
      <c r="G59" s="50">
        <v>45468</v>
      </c>
      <c r="H59" s="50">
        <v>45494</v>
      </c>
      <c r="I59">
        <v>788</v>
      </c>
      <c r="K59" s="51">
        <v>0</v>
      </c>
      <c r="L59" t="s">
        <v>130</v>
      </c>
      <c r="M59" s="52">
        <v>0</v>
      </c>
      <c r="N59">
        <v>111</v>
      </c>
      <c r="O59" t="s">
        <v>180</v>
      </c>
      <c r="P59" t="s">
        <v>122</v>
      </c>
      <c r="HY59">
        <v>30</v>
      </c>
      <c r="HZ59">
        <v>61</v>
      </c>
      <c r="IA59">
        <v>93</v>
      </c>
      <c r="IB59">
        <v>111</v>
      </c>
      <c r="IC59">
        <v>143</v>
      </c>
      <c r="ID59">
        <v>174</v>
      </c>
      <c r="IE59">
        <v>206</v>
      </c>
      <c r="IF59">
        <v>237</v>
      </c>
      <c r="IG59">
        <v>269</v>
      </c>
      <c r="IH59">
        <v>300</v>
      </c>
      <c r="II59">
        <v>319</v>
      </c>
      <c r="IJ59">
        <v>350</v>
      </c>
      <c r="IK59">
        <v>382</v>
      </c>
      <c r="IL59">
        <v>413</v>
      </c>
      <c r="IM59">
        <v>445</v>
      </c>
      <c r="IN59">
        <v>476</v>
      </c>
      <c r="IO59">
        <v>508</v>
      </c>
      <c r="IP59">
        <v>526</v>
      </c>
      <c r="IQ59">
        <v>558</v>
      </c>
      <c r="IR59">
        <v>589</v>
      </c>
      <c r="IS59">
        <v>621</v>
      </c>
      <c r="IT59">
        <v>652</v>
      </c>
      <c r="IU59">
        <v>684</v>
      </c>
      <c r="IV59">
        <v>715</v>
      </c>
      <c r="IW59">
        <v>734</v>
      </c>
      <c r="IX59">
        <v>765</v>
      </c>
      <c r="IY59">
        <v>788</v>
      </c>
      <c r="IZ59">
        <v>788</v>
      </c>
      <c r="JA59">
        <v>788</v>
      </c>
      <c r="JB59">
        <v>788</v>
      </c>
      <c r="JC59">
        <v>788</v>
      </c>
      <c r="JD59">
        <v>788</v>
      </c>
      <c r="JE59">
        <v>788</v>
      </c>
      <c r="JF59">
        <v>788</v>
      </c>
      <c r="JG59">
        <v>788</v>
      </c>
      <c r="JH59">
        <v>788</v>
      </c>
      <c r="JI59">
        <v>788</v>
      </c>
      <c r="JJ59">
        <v>788</v>
      </c>
      <c r="JK59">
        <v>788</v>
      </c>
      <c r="JL59">
        <v>788</v>
      </c>
      <c r="JM59">
        <v>788</v>
      </c>
      <c r="JN59">
        <v>788</v>
      </c>
      <c r="JO59">
        <v>788</v>
      </c>
      <c r="JP59">
        <v>788</v>
      </c>
      <c r="JQ59">
        <v>788</v>
      </c>
      <c r="JR59">
        <v>788</v>
      </c>
      <c r="JS59">
        <v>788</v>
      </c>
      <c r="JT59">
        <v>788</v>
      </c>
      <c r="JU59">
        <v>788</v>
      </c>
      <c r="JV59">
        <v>788</v>
      </c>
      <c r="JW59">
        <v>788</v>
      </c>
      <c r="JX59">
        <v>788</v>
      </c>
      <c r="JY59">
        <v>788</v>
      </c>
      <c r="JZ59">
        <v>788</v>
      </c>
      <c r="KA59">
        <v>788</v>
      </c>
      <c r="KB59">
        <v>788</v>
      </c>
      <c r="KC59">
        <v>788</v>
      </c>
      <c r="KD59">
        <v>788</v>
      </c>
      <c r="KE59">
        <v>788</v>
      </c>
      <c r="KF59">
        <v>788</v>
      </c>
      <c r="KG59">
        <v>788</v>
      </c>
      <c r="KH59">
        <v>788</v>
      </c>
      <c r="KI59">
        <v>788</v>
      </c>
      <c r="KJ59">
        <v>788</v>
      </c>
      <c r="KK59">
        <v>788</v>
      </c>
      <c r="KL59">
        <v>788</v>
      </c>
      <c r="KM59">
        <v>788</v>
      </c>
      <c r="KN59">
        <v>788</v>
      </c>
      <c r="KO59">
        <v>788</v>
      </c>
      <c r="KP59">
        <v>788</v>
      </c>
      <c r="KQ59">
        <v>788</v>
      </c>
      <c r="KR59">
        <v>788</v>
      </c>
      <c r="KS59">
        <v>788</v>
      </c>
      <c r="KT59">
        <v>788</v>
      </c>
      <c r="KU59">
        <v>788</v>
      </c>
      <c r="KV59">
        <v>788</v>
      </c>
      <c r="KW59">
        <v>788</v>
      </c>
      <c r="KX59">
        <v>788</v>
      </c>
      <c r="KY59">
        <v>788</v>
      </c>
      <c r="KZ59">
        <v>788</v>
      </c>
      <c r="LA59">
        <v>788</v>
      </c>
      <c r="LB59">
        <v>788</v>
      </c>
      <c r="LC59">
        <v>788</v>
      </c>
      <c r="LD59">
        <v>788</v>
      </c>
      <c r="LE59">
        <v>788</v>
      </c>
      <c r="LF59">
        <v>788</v>
      </c>
      <c r="LG59">
        <v>788</v>
      </c>
      <c r="LH59">
        <v>788</v>
      </c>
      <c r="LI59">
        <v>788</v>
      </c>
      <c r="LJ59">
        <v>788</v>
      </c>
      <c r="LK59">
        <v>788</v>
      </c>
      <c r="LL59">
        <v>788</v>
      </c>
      <c r="LM59">
        <v>788</v>
      </c>
      <c r="LN59">
        <v>788</v>
      </c>
      <c r="LO59">
        <v>788</v>
      </c>
      <c r="LP59">
        <v>788</v>
      </c>
      <c r="LQ59">
        <v>788</v>
      </c>
      <c r="LR59">
        <v>788</v>
      </c>
      <c r="LS59">
        <v>788</v>
      </c>
      <c r="LT59">
        <v>788</v>
      </c>
      <c r="LU59">
        <v>788</v>
      </c>
      <c r="LV59">
        <v>788</v>
      </c>
      <c r="LW59">
        <v>788</v>
      </c>
      <c r="LX59">
        <v>788</v>
      </c>
      <c r="LY59">
        <v>788</v>
      </c>
      <c r="LZ59">
        <v>788</v>
      </c>
      <c r="MA59">
        <v>788</v>
      </c>
      <c r="MB59">
        <v>788</v>
      </c>
      <c r="MC59">
        <v>788</v>
      </c>
      <c r="MD59">
        <v>788</v>
      </c>
      <c r="ME59">
        <v>788</v>
      </c>
      <c r="MF59">
        <v>788</v>
      </c>
      <c r="MG59">
        <v>788</v>
      </c>
      <c r="MH59">
        <v>788</v>
      </c>
      <c r="MI59">
        <v>788</v>
      </c>
      <c r="MJ59">
        <v>788</v>
      </c>
      <c r="MK59">
        <v>788</v>
      </c>
      <c r="ML59">
        <v>788</v>
      </c>
      <c r="MM59">
        <v>788</v>
      </c>
      <c r="MN59">
        <v>788</v>
      </c>
      <c r="MO59">
        <v>788</v>
      </c>
      <c r="MP59">
        <v>788</v>
      </c>
      <c r="MQ59">
        <v>788</v>
      </c>
      <c r="MR59">
        <v>788</v>
      </c>
      <c r="MS59">
        <v>788</v>
      </c>
      <c r="MT59">
        <v>788</v>
      </c>
      <c r="MU59">
        <v>788</v>
      </c>
      <c r="MV59">
        <v>788</v>
      </c>
      <c r="MW59">
        <v>788</v>
      </c>
      <c r="MX59">
        <v>788</v>
      </c>
      <c r="MY59">
        <v>788</v>
      </c>
      <c r="MZ59">
        <v>788</v>
      </c>
      <c r="NA59">
        <v>788</v>
      </c>
      <c r="NB59">
        <v>788</v>
      </c>
      <c r="NC59">
        <v>788</v>
      </c>
      <c r="ND59">
        <v>788</v>
      </c>
      <c r="NE59">
        <v>788</v>
      </c>
      <c r="NF59">
        <v>788</v>
      </c>
      <c r="NG59">
        <v>788</v>
      </c>
      <c r="NH59">
        <v>788</v>
      </c>
      <c r="NI59">
        <v>788</v>
      </c>
      <c r="NJ59">
        <v>788</v>
      </c>
      <c r="NK59">
        <v>788</v>
      </c>
      <c r="NL59">
        <v>788</v>
      </c>
      <c r="NM59">
        <v>788</v>
      </c>
      <c r="NN59">
        <v>788</v>
      </c>
      <c r="NO59">
        <v>788</v>
      </c>
      <c r="NP59">
        <v>788</v>
      </c>
      <c r="NQ59">
        <v>788</v>
      </c>
    </row>
    <row r="60" spans="1:381" s="71" customFormat="1" x14ac:dyDescent="0.25">
      <c r="A60" s="126">
        <f t="shared" si="0"/>
        <v>60</v>
      </c>
      <c r="B60" s="71" t="s">
        <v>735</v>
      </c>
      <c r="C60" s="71" t="s">
        <v>458</v>
      </c>
      <c r="D60" s="71" t="s">
        <v>157</v>
      </c>
      <c r="F60" s="71">
        <v>120</v>
      </c>
      <c r="G60" s="72">
        <v>45330</v>
      </c>
      <c r="H60" s="72">
        <v>45458</v>
      </c>
      <c r="I60" s="71">
        <v>7979</v>
      </c>
      <c r="K60" s="73">
        <v>0</v>
      </c>
      <c r="M60" s="74">
        <v>0</v>
      </c>
      <c r="N60" s="71">
        <v>55</v>
      </c>
      <c r="P60" s="71" t="s">
        <v>122</v>
      </c>
      <c r="CQ60" s="71">
        <v>20</v>
      </c>
      <c r="CR60" s="71">
        <v>52</v>
      </c>
      <c r="CS60" s="71">
        <v>107</v>
      </c>
      <c r="CT60" s="71">
        <v>161</v>
      </c>
      <c r="CU60" s="71">
        <v>216</v>
      </c>
      <c r="CV60" s="71">
        <v>271</v>
      </c>
      <c r="CW60" s="71">
        <v>326</v>
      </c>
      <c r="CX60" s="71">
        <v>380</v>
      </c>
      <c r="CY60" s="71">
        <v>412</v>
      </c>
      <c r="CZ60" s="71">
        <v>467</v>
      </c>
      <c r="DA60" s="71">
        <v>521</v>
      </c>
      <c r="DB60" s="71">
        <v>576</v>
      </c>
      <c r="DC60" s="71">
        <v>631</v>
      </c>
      <c r="DD60" s="71">
        <v>686</v>
      </c>
      <c r="DE60" s="71">
        <v>740</v>
      </c>
      <c r="DF60" s="71">
        <v>774</v>
      </c>
      <c r="DG60" s="71">
        <v>848</v>
      </c>
      <c r="DH60" s="71">
        <v>921</v>
      </c>
      <c r="DI60" s="71">
        <v>995</v>
      </c>
      <c r="DJ60" s="71">
        <v>1068</v>
      </c>
      <c r="DK60" s="71">
        <v>1142</v>
      </c>
      <c r="DL60" s="71">
        <v>1215</v>
      </c>
      <c r="DM60" s="71">
        <v>1258</v>
      </c>
      <c r="DN60" s="71">
        <v>1331</v>
      </c>
      <c r="DO60" s="71">
        <v>1405</v>
      </c>
      <c r="DP60" s="71">
        <v>1479</v>
      </c>
      <c r="DQ60" s="71">
        <v>1552</v>
      </c>
      <c r="DR60" s="71">
        <v>1626</v>
      </c>
      <c r="DS60" s="71">
        <v>1699</v>
      </c>
      <c r="DT60" s="71">
        <v>1742</v>
      </c>
      <c r="DU60" s="71">
        <v>1815</v>
      </c>
      <c r="DV60" s="71">
        <v>1889</v>
      </c>
      <c r="DW60" s="71">
        <v>1962</v>
      </c>
      <c r="DX60" s="71">
        <v>2036</v>
      </c>
      <c r="DY60" s="71">
        <v>2109</v>
      </c>
      <c r="DZ60" s="71">
        <v>2183</v>
      </c>
      <c r="EA60" s="71">
        <v>2226</v>
      </c>
      <c r="EB60" s="71">
        <v>2299</v>
      </c>
      <c r="EC60" s="71">
        <v>2373</v>
      </c>
      <c r="ED60" s="71">
        <v>2446</v>
      </c>
      <c r="EE60" s="71">
        <v>2520</v>
      </c>
      <c r="EF60" s="71">
        <v>2593</v>
      </c>
      <c r="EG60" s="71">
        <v>2667</v>
      </c>
      <c r="EH60" s="71">
        <v>2709</v>
      </c>
      <c r="EI60" s="71">
        <v>2783</v>
      </c>
      <c r="EJ60" s="71">
        <v>2856</v>
      </c>
      <c r="EK60" s="71">
        <v>2930</v>
      </c>
      <c r="EL60" s="71">
        <v>3004</v>
      </c>
      <c r="EM60" s="71">
        <v>3077</v>
      </c>
      <c r="EN60" s="71">
        <v>3151</v>
      </c>
      <c r="EO60" s="71">
        <v>3193</v>
      </c>
      <c r="EP60" s="71">
        <v>3267</v>
      </c>
      <c r="EQ60" s="71">
        <v>3340</v>
      </c>
      <c r="ER60" s="71">
        <v>3414</v>
      </c>
      <c r="ES60" s="71">
        <v>3487</v>
      </c>
      <c r="ET60" s="71">
        <v>3561</v>
      </c>
      <c r="EU60" s="71">
        <v>3635</v>
      </c>
      <c r="EV60" s="71">
        <v>3677</v>
      </c>
      <c r="EW60" s="71">
        <v>3751</v>
      </c>
      <c r="EX60" s="71">
        <v>3824</v>
      </c>
      <c r="EY60" s="71">
        <v>3898</v>
      </c>
      <c r="EZ60" s="71">
        <v>3971</v>
      </c>
      <c r="FA60" s="71">
        <v>4045</v>
      </c>
      <c r="FB60" s="71">
        <v>4118</v>
      </c>
      <c r="FC60" s="71">
        <v>4161</v>
      </c>
      <c r="FD60" s="71">
        <v>4234</v>
      </c>
      <c r="FE60" s="71">
        <v>4308</v>
      </c>
      <c r="FF60" s="71">
        <v>4382</v>
      </c>
      <c r="FG60" s="71">
        <v>4455</v>
      </c>
      <c r="FH60" s="71">
        <v>4529</v>
      </c>
      <c r="FI60" s="71">
        <v>4602</v>
      </c>
      <c r="FJ60" s="71">
        <v>4645</v>
      </c>
      <c r="FK60" s="71">
        <v>4718</v>
      </c>
      <c r="FL60" s="71">
        <v>4792</v>
      </c>
      <c r="FM60" s="71">
        <v>4865</v>
      </c>
      <c r="FN60" s="71">
        <v>4939</v>
      </c>
      <c r="FO60" s="71">
        <v>5012</v>
      </c>
      <c r="FP60" s="71">
        <v>5086</v>
      </c>
      <c r="FQ60" s="71">
        <v>5129</v>
      </c>
      <c r="FR60" s="71">
        <v>5202</v>
      </c>
      <c r="FS60" s="71">
        <v>5276</v>
      </c>
      <c r="FT60" s="71">
        <v>5349</v>
      </c>
      <c r="FU60" s="71">
        <v>5423</v>
      </c>
      <c r="FV60" s="71">
        <v>5496</v>
      </c>
      <c r="FW60" s="71">
        <v>5570</v>
      </c>
      <c r="FX60" s="71">
        <v>5612</v>
      </c>
      <c r="FY60" s="71">
        <v>5686</v>
      </c>
      <c r="FZ60" s="71">
        <v>5760</v>
      </c>
      <c r="GA60" s="71">
        <v>5833</v>
      </c>
      <c r="GB60" s="71">
        <v>5907</v>
      </c>
      <c r="GC60" s="71">
        <v>5980</v>
      </c>
      <c r="GD60" s="71">
        <v>6054</v>
      </c>
      <c r="GE60" s="71">
        <v>6096</v>
      </c>
      <c r="GF60" s="71">
        <v>6170</v>
      </c>
      <c r="GG60" s="71">
        <v>6243</v>
      </c>
      <c r="GH60" s="71">
        <v>6308</v>
      </c>
      <c r="GI60" s="71">
        <v>6363</v>
      </c>
      <c r="GJ60" s="71">
        <v>6417</v>
      </c>
      <c r="GK60" s="71">
        <v>6472</v>
      </c>
      <c r="GL60" s="71">
        <v>6504</v>
      </c>
      <c r="GM60" s="71">
        <v>6559</v>
      </c>
      <c r="GN60" s="71">
        <v>6613</v>
      </c>
      <c r="GO60" s="71">
        <v>6668</v>
      </c>
      <c r="GP60" s="71">
        <v>6723</v>
      </c>
      <c r="GQ60" s="71">
        <v>6778</v>
      </c>
      <c r="GR60" s="71">
        <v>6832</v>
      </c>
      <c r="GS60" s="71">
        <v>6864</v>
      </c>
      <c r="GT60" s="71">
        <v>6919</v>
      </c>
      <c r="GU60" s="71">
        <v>6973</v>
      </c>
      <c r="GV60" s="71">
        <v>7028</v>
      </c>
      <c r="GW60" s="71">
        <v>7083</v>
      </c>
      <c r="GX60" s="71">
        <v>7138</v>
      </c>
      <c r="GY60" s="71">
        <v>7192</v>
      </c>
      <c r="GZ60" s="71">
        <v>7224</v>
      </c>
      <c r="HA60" s="71">
        <v>7279</v>
      </c>
      <c r="HB60" s="71">
        <v>7334</v>
      </c>
      <c r="HC60" s="71">
        <v>7388</v>
      </c>
      <c r="HD60" s="71">
        <v>7443</v>
      </c>
      <c r="HE60" s="71">
        <v>7498</v>
      </c>
      <c r="HF60" s="71">
        <v>7553</v>
      </c>
      <c r="HG60" s="71">
        <v>7584</v>
      </c>
      <c r="HH60" s="71">
        <v>7639</v>
      </c>
      <c r="HI60" s="71">
        <v>7694</v>
      </c>
      <c r="HJ60" s="71">
        <v>7748</v>
      </c>
      <c r="HK60" s="71">
        <v>7803</v>
      </c>
      <c r="HL60" s="71">
        <v>7858</v>
      </c>
      <c r="HM60" s="71">
        <v>7913</v>
      </c>
      <c r="HN60" s="71">
        <v>7944</v>
      </c>
      <c r="HO60" s="71">
        <v>7979</v>
      </c>
      <c r="HP60" s="71">
        <v>7979</v>
      </c>
      <c r="HQ60" s="71">
        <v>7979</v>
      </c>
      <c r="HR60" s="71">
        <v>7979</v>
      </c>
      <c r="HS60" s="71">
        <v>7979</v>
      </c>
      <c r="HT60" s="71">
        <v>7979</v>
      </c>
      <c r="HU60" s="71">
        <v>7979</v>
      </c>
      <c r="HV60" s="71">
        <v>7979</v>
      </c>
      <c r="HW60" s="71">
        <v>7979</v>
      </c>
      <c r="HX60" s="71">
        <v>7979</v>
      </c>
      <c r="HY60" s="71">
        <v>7979</v>
      </c>
      <c r="HZ60" s="71">
        <v>7979</v>
      </c>
      <c r="IA60" s="71">
        <v>7979</v>
      </c>
      <c r="IB60" s="71">
        <v>7979</v>
      </c>
      <c r="IC60" s="71">
        <v>7979</v>
      </c>
      <c r="ID60" s="71">
        <v>7979</v>
      </c>
      <c r="IE60" s="71">
        <v>7979</v>
      </c>
      <c r="IF60" s="71">
        <v>7979</v>
      </c>
      <c r="IG60" s="71">
        <v>7979</v>
      </c>
      <c r="IH60" s="71">
        <v>7979</v>
      </c>
      <c r="II60" s="71">
        <v>7979</v>
      </c>
      <c r="IJ60" s="71">
        <v>7979</v>
      </c>
      <c r="IK60" s="71">
        <v>7979</v>
      </c>
      <c r="IL60" s="71">
        <v>7979</v>
      </c>
      <c r="IM60" s="71">
        <v>7979</v>
      </c>
      <c r="IN60" s="71">
        <v>7979</v>
      </c>
      <c r="IO60" s="71">
        <v>7979</v>
      </c>
      <c r="IP60" s="71">
        <v>7979</v>
      </c>
      <c r="IQ60" s="71">
        <v>7979</v>
      </c>
      <c r="IR60" s="71">
        <v>7979</v>
      </c>
      <c r="IS60" s="71">
        <v>7979</v>
      </c>
      <c r="IT60" s="71">
        <v>7979</v>
      </c>
      <c r="IU60" s="71">
        <v>7979</v>
      </c>
      <c r="IV60" s="71">
        <v>7979</v>
      </c>
      <c r="IW60" s="71">
        <v>7979</v>
      </c>
      <c r="IX60" s="71">
        <v>7979</v>
      </c>
      <c r="IY60" s="71">
        <v>7979</v>
      </c>
      <c r="IZ60" s="71">
        <v>7979</v>
      </c>
      <c r="JA60" s="71">
        <v>7979</v>
      </c>
      <c r="JB60" s="71">
        <v>7979</v>
      </c>
      <c r="JC60" s="71">
        <v>7979</v>
      </c>
      <c r="JD60" s="71">
        <v>7979</v>
      </c>
      <c r="JE60" s="71">
        <v>7979</v>
      </c>
      <c r="JF60" s="71">
        <v>7979</v>
      </c>
      <c r="JG60" s="71">
        <v>7979</v>
      </c>
      <c r="JH60" s="71">
        <v>7979</v>
      </c>
      <c r="JI60" s="71">
        <v>7979</v>
      </c>
      <c r="JJ60" s="71">
        <v>7979</v>
      </c>
      <c r="JK60" s="71">
        <v>7979</v>
      </c>
      <c r="JL60" s="71">
        <v>7979</v>
      </c>
      <c r="JM60" s="71">
        <v>7979</v>
      </c>
      <c r="JN60" s="71">
        <v>7979</v>
      </c>
      <c r="JO60" s="71">
        <v>7979</v>
      </c>
      <c r="JP60" s="71">
        <v>7979</v>
      </c>
      <c r="JQ60" s="71">
        <v>7979</v>
      </c>
      <c r="JR60" s="71">
        <v>7979</v>
      </c>
      <c r="JS60" s="71">
        <v>7979</v>
      </c>
      <c r="JT60" s="71">
        <v>7979</v>
      </c>
      <c r="JU60" s="71">
        <v>7979</v>
      </c>
      <c r="JV60" s="71">
        <v>7979</v>
      </c>
      <c r="JW60" s="71">
        <v>7979</v>
      </c>
      <c r="JX60" s="71">
        <v>7979</v>
      </c>
      <c r="JY60" s="71">
        <v>7979</v>
      </c>
      <c r="JZ60" s="71">
        <v>7979</v>
      </c>
      <c r="KA60" s="71">
        <v>7979</v>
      </c>
      <c r="KB60" s="71">
        <v>7979</v>
      </c>
      <c r="KC60" s="71">
        <v>7979</v>
      </c>
      <c r="KD60" s="71">
        <v>7979</v>
      </c>
      <c r="KE60" s="71">
        <v>7979</v>
      </c>
      <c r="KF60" s="71">
        <v>7979</v>
      </c>
      <c r="KG60" s="71">
        <v>7979</v>
      </c>
      <c r="KH60" s="71">
        <v>7979</v>
      </c>
      <c r="KI60" s="71">
        <v>7979</v>
      </c>
      <c r="KJ60" s="71">
        <v>7979</v>
      </c>
      <c r="KK60" s="71">
        <v>7979</v>
      </c>
      <c r="KL60" s="71">
        <v>7979</v>
      </c>
      <c r="KM60" s="71">
        <v>7979</v>
      </c>
      <c r="KN60" s="71">
        <v>7979</v>
      </c>
      <c r="KO60" s="71">
        <v>7979</v>
      </c>
      <c r="KP60" s="71">
        <v>7979</v>
      </c>
      <c r="KQ60" s="71">
        <v>7979</v>
      </c>
      <c r="KR60" s="71">
        <v>7979</v>
      </c>
      <c r="KS60" s="71">
        <v>7979</v>
      </c>
      <c r="KT60" s="71">
        <v>7979</v>
      </c>
      <c r="KU60" s="71">
        <v>7979</v>
      </c>
      <c r="KV60" s="71">
        <v>7979</v>
      </c>
      <c r="KW60" s="71">
        <v>7979</v>
      </c>
      <c r="KX60" s="71">
        <v>7979</v>
      </c>
      <c r="KY60" s="71">
        <v>7979</v>
      </c>
      <c r="KZ60" s="71">
        <v>7979</v>
      </c>
      <c r="LA60" s="71">
        <v>7979</v>
      </c>
      <c r="LB60" s="71">
        <v>7979</v>
      </c>
      <c r="LC60" s="71">
        <v>7979</v>
      </c>
      <c r="LD60" s="71">
        <v>7979</v>
      </c>
      <c r="LE60" s="71">
        <v>7979</v>
      </c>
      <c r="LF60" s="71">
        <v>7979</v>
      </c>
      <c r="LG60" s="71">
        <v>7979</v>
      </c>
      <c r="LH60" s="71">
        <v>7979</v>
      </c>
      <c r="LI60" s="71">
        <v>7979</v>
      </c>
      <c r="LJ60" s="71">
        <v>7979</v>
      </c>
      <c r="LK60" s="71">
        <v>7979</v>
      </c>
      <c r="LL60" s="71">
        <v>7979</v>
      </c>
      <c r="LM60" s="71">
        <v>7979</v>
      </c>
      <c r="LN60" s="71">
        <v>7979</v>
      </c>
      <c r="LO60" s="71">
        <v>7979</v>
      </c>
      <c r="LP60" s="71">
        <v>7979</v>
      </c>
      <c r="LQ60" s="71">
        <v>7979</v>
      </c>
      <c r="LR60" s="71">
        <v>7979</v>
      </c>
      <c r="LS60" s="71">
        <v>7979</v>
      </c>
      <c r="LT60" s="71">
        <v>7979</v>
      </c>
      <c r="LU60" s="71">
        <v>7979</v>
      </c>
      <c r="LV60" s="71">
        <v>7979</v>
      </c>
      <c r="LW60" s="71">
        <v>7979</v>
      </c>
      <c r="LX60" s="71">
        <v>7979</v>
      </c>
      <c r="LY60" s="71">
        <v>7979</v>
      </c>
      <c r="LZ60" s="71">
        <v>7979</v>
      </c>
      <c r="MA60" s="71">
        <v>7979</v>
      </c>
      <c r="MB60" s="71">
        <v>7979</v>
      </c>
      <c r="MC60" s="71">
        <v>7979</v>
      </c>
      <c r="MD60" s="71">
        <v>7979</v>
      </c>
      <c r="ME60" s="71">
        <v>7979</v>
      </c>
      <c r="MF60" s="71">
        <v>7979</v>
      </c>
      <c r="MG60" s="71">
        <v>7979</v>
      </c>
      <c r="MH60" s="71">
        <v>7979</v>
      </c>
      <c r="MI60" s="71">
        <v>7979</v>
      </c>
      <c r="MJ60" s="71">
        <v>7979</v>
      </c>
      <c r="MK60" s="71">
        <v>7979</v>
      </c>
      <c r="ML60" s="71">
        <v>7979</v>
      </c>
      <c r="MM60" s="71">
        <v>7979</v>
      </c>
      <c r="MN60" s="71">
        <v>7979</v>
      </c>
      <c r="MO60" s="71">
        <v>7979</v>
      </c>
      <c r="MP60" s="71">
        <v>7979</v>
      </c>
      <c r="MQ60" s="71">
        <v>7979</v>
      </c>
      <c r="MR60" s="71">
        <v>7979</v>
      </c>
      <c r="MS60" s="71">
        <v>7979</v>
      </c>
      <c r="MT60" s="71">
        <v>7979</v>
      </c>
      <c r="MU60" s="71">
        <v>7979</v>
      </c>
      <c r="MV60" s="71">
        <v>7979</v>
      </c>
      <c r="MW60" s="71">
        <v>7979</v>
      </c>
      <c r="MX60" s="71">
        <v>7979</v>
      </c>
      <c r="MY60" s="71">
        <v>7979</v>
      </c>
      <c r="MZ60" s="71">
        <v>7979</v>
      </c>
      <c r="NA60" s="71">
        <v>7979</v>
      </c>
      <c r="NB60" s="71">
        <v>7979</v>
      </c>
      <c r="NC60" s="71">
        <v>7979</v>
      </c>
      <c r="ND60" s="71">
        <v>7979</v>
      </c>
      <c r="NE60" s="71">
        <v>7979</v>
      </c>
      <c r="NF60" s="71">
        <v>7979</v>
      </c>
      <c r="NG60" s="71">
        <v>7979</v>
      </c>
      <c r="NH60" s="71">
        <v>7979</v>
      </c>
      <c r="NI60" s="71">
        <v>7979</v>
      </c>
      <c r="NJ60" s="71">
        <v>7979</v>
      </c>
      <c r="NK60" s="71">
        <v>7979</v>
      </c>
      <c r="NL60" s="71">
        <v>7979</v>
      </c>
      <c r="NM60" s="71">
        <v>7979</v>
      </c>
      <c r="NN60" s="71">
        <v>7979</v>
      </c>
      <c r="NO60" s="71">
        <v>7979</v>
      </c>
      <c r="NP60" s="71">
        <v>7979</v>
      </c>
      <c r="NQ60" s="71">
        <v>7979</v>
      </c>
    </row>
    <row r="61" spans="1:381" x14ac:dyDescent="0.25">
      <c r="A61" s="1">
        <f t="shared" si="0"/>
        <v>61</v>
      </c>
      <c r="B61" t="s">
        <v>735</v>
      </c>
      <c r="C61" t="s">
        <v>458</v>
      </c>
      <c r="D61" t="s">
        <v>182</v>
      </c>
      <c r="E61" s="79" t="s">
        <v>30</v>
      </c>
      <c r="F61">
        <v>120</v>
      </c>
      <c r="G61" s="50">
        <v>45330</v>
      </c>
      <c r="H61" s="50">
        <v>45458</v>
      </c>
      <c r="I61">
        <v>3768</v>
      </c>
      <c r="K61" s="51">
        <v>0</v>
      </c>
      <c r="L61" t="s">
        <v>130</v>
      </c>
      <c r="M61" s="52">
        <v>0</v>
      </c>
      <c r="N61">
        <v>10</v>
      </c>
      <c r="O61" t="s">
        <v>181</v>
      </c>
      <c r="P61" t="s">
        <v>122</v>
      </c>
      <c r="CQ61">
        <v>12</v>
      </c>
      <c r="CR61">
        <v>30</v>
      </c>
      <c r="CS61">
        <v>61</v>
      </c>
      <c r="CT61">
        <v>93</v>
      </c>
      <c r="CU61">
        <v>124</v>
      </c>
      <c r="CV61">
        <v>155</v>
      </c>
      <c r="CW61">
        <v>187</v>
      </c>
      <c r="CX61">
        <v>218</v>
      </c>
      <c r="CY61">
        <v>236</v>
      </c>
      <c r="CZ61">
        <v>268</v>
      </c>
      <c r="DA61">
        <v>299</v>
      </c>
      <c r="DB61">
        <v>331</v>
      </c>
      <c r="DC61">
        <v>362</v>
      </c>
      <c r="DD61">
        <v>393</v>
      </c>
      <c r="DE61">
        <v>425</v>
      </c>
      <c r="DF61">
        <v>443</v>
      </c>
      <c r="DG61">
        <v>474</v>
      </c>
      <c r="DH61">
        <v>506</v>
      </c>
      <c r="DI61">
        <v>537</v>
      </c>
      <c r="DJ61">
        <v>569</v>
      </c>
      <c r="DK61">
        <v>600</v>
      </c>
      <c r="DL61">
        <v>631</v>
      </c>
      <c r="DM61">
        <v>650</v>
      </c>
      <c r="DN61">
        <v>681</v>
      </c>
      <c r="DO61">
        <v>712</v>
      </c>
      <c r="DP61">
        <v>744</v>
      </c>
      <c r="DQ61">
        <v>775</v>
      </c>
      <c r="DR61">
        <v>807</v>
      </c>
      <c r="DS61">
        <v>838</v>
      </c>
      <c r="DT61">
        <v>856</v>
      </c>
      <c r="DU61">
        <v>888</v>
      </c>
      <c r="DV61">
        <v>919</v>
      </c>
      <c r="DW61">
        <v>950</v>
      </c>
      <c r="DX61">
        <v>982</v>
      </c>
      <c r="DY61">
        <v>1013</v>
      </c>
      <c r="DZ61">
        <v>1045</v>
      </c>
      <c r="EA61">
        <v>1063</v>
      </c>
      <c r="EB61">
        <v>1094</v>
      </c>
      <c r="EC61">
        <v>1126</v>
      </c>
      <c r="ED61">
        <v>1157</v>
      </c>
      <c r="EE61">
        <v>1188</v>
      </c>
      <c r="EF61">
        <v>1220</v>
      </c>
      <c r="EG61">
        <v>1251</v>
      </c>
      <c r="EH61">
        <v>1269</v>
      </c>
      <c r="EI61">
        <v>1301</v>
      </c>
      <c r="EJ61">
        <v>1332</v>
      </c>
      <c r="EK61">
        <v>1364</v>
      </c>
      <c r="EL61">
        <v>1395</v>
      </c>
      <c r="EM61">
        <v>1426</v>
      </c>
      <c r="EN61">
        <v>1458</v>
      </c>
      <c r="EO61">
        <v>1476</v>
      </c>
      <c r="EP61">
        <v>1507</v>
      </c>
      <c r="EQ61">
        <v>1539</v>
      </c>
      <c r="ER61">
        <v>1570</v>
      </c>
      <c r="ES61">
        <v>1602</v>
      </c>
      <c r="ET61">
        <v>1633</v>
      </c>
      <c r="EU61">
        <v>1664</v>
      </c>
      <c r="EV61">
        <v>1682</v>
      </c>
      <c r="EW61">
        <v>1714</v>
      </c>
      <c r="EX61">
        <v>1745</v>
      </c>
      <c r="EY61">
        <v>1777</v>
      </c>
      <c r="EZ61">
        <v>1808</v>
      </c>
      <c r="FA61">
        <v>1840</v>
      </c>
      <c r="FB61">
        <v>1871</v>
      </c>
      <c r="FC61">
        <v>1889</v>
      </c>
      <c r="FD61">
        <v>1920</v>
      </c>
      <c r="FE61">
        <v>1952</v>
      </c>
      <c r="FF61">
        <v>1983</v>
      </c>
      <c r="FG61">
        <v>2015</v>
      </c>
      <c r="FH61">
        <v>2046</v>
      </c>
      <c r="FI61">
        <v>2077</v>
      </c>
      <c r="FJ61">
        <v>2096</v>
      </c>
      <c r="FK61">
        <v>2127</v>
      </c>
      <c r="FL61">
        <v>2158</v>
      </c>
      <c r="FM61">
        <v>2190</v>
      </c>
      <c r="FN61">
        <v>2221</v>
      </c>
      <c r="FO61">
        <v>2253</v>
      </c>
      <c r="FP61">
        <v>2284</v>
      </c>
      <c r="FQ61">
        <v>2302</v>
      </c>
      <c r="FR61">
        <v>2334</v>
      </c>
      <c r="FS61">
        <v>2365</v>
      </c>
      <c r="FT61">
        <v>2396</v>
      </c>
      <c r="FU61">
        <v>2428</v>
      </c>
      <c r="FV61">
        <v>2459</v>
      </c>
      <c r="FW61">
        <v>2491</v>
      </c>
      <c r="FX61">
        <v>2509</v>
      </c>
      <c r="FY61">
        <v>2540</v>
      </c>
      <c r="FZ61">
        <v>2572</v>
      </c>
      <c r="GA61">
        <v>2603</v>
      </c>
      <c r="GB61">
        <v>2634</v>
      </c>
      <c r="GC61">
        <v>2666</v>
      </c>
      <c r="GD61">
        <v>2697</v>
      </c>
      <c r="GE61">
        <v>2715</v>
      </c>
      <c r="GF61">
        <v>2747</v>
      </c>
      <c r="GG61">
        <v>2778</v>
      </c>
      <c r="GH61">
        <v>2810</v>
      </c>
      <c r="GI61">
        <v>2841</v>
      </c>
      <c r="GJ61">
        <v>2872</v>
      </c>
      <c r="GK61">
        <v>2904</v>
      </c>
      <c r="GL61">
        <v>2922</v>
      </c>
      <c r="GM61">
        <v>2953</v>
      </c>
      <c r="GN61">
        <v>2985</v>
      </c>
      <c r="GO61">
        <v>3016</v>
      </c>
      <c r="GP61">
        <v>3048</v>
      </c>
      <c r="GQ61">
        <v>3079</v>
      </c>
      <c r="GR61">
        <v>3110</v>
      </c>
      <c r="GS61">
        <v>3129</v>
      </c>
      <c r="GT61">
        <v>3160</v>
      </c>
      <c r="GU61">
        <v>3191</v>
      </c>
      <c r="GV61">
        <v>3223</v>
      </c>
      <c r="GW61">
        <v>3254</v>
      </c>
      <c r="GX61">
        <v>3286</v>
      </c>
      <c r="GY61">
        <v>3317</v>
      </c>
      <c r="GZ61">
        <v>3335</v>
      </c>
      <c r="HA61">
        <v>3367</v>
      </c>
      <c r="HB61">
        <v>3398</v>
      </c>
      <c r="HC61">
        <v>3429</v>
      </c>
      <c r="HD61">
        <v>3461</v>
      </c>
      <c r="HE61">
        <v>3492</v>
      </c>
      <c r="HF61">
        <v>3524</v>
      </c>
      <c r="HG61">
        <v>3542</v>
      </c>
      <c r="HH61">
        <v>3573</v>
      </c>
      <c r="HI61">
        <v>3605</v>
      </c>
      <c r="HJ61">
        <v>3636</v>
      </c>
      <c r="HK61">
        <v>3667</v>
      </c>
      <c r="HL61">
        <v>3699</v>
      </c>
      <c r="HM61">
        <v>3730</v>
      </c>
      <c r="HN61">
        <v>3748</v>
      </c>
      <c r="HO61">
        <v>3768</v>
      </c>
      <c r="HP61">
        <v>3768</v>
      </c>
      <c r="HQ61">
        <v>3768</v>
      </c>
      <c r="HR61">
        <v>3768</v>
      </c>
      <c r="HS61">
        <v>3768</v>
      </c>
      <c r="HT61">
        <v>3768</v>
      </c>
      <c r="HU61">
        <v>3768</v>
      </c>
      <c r="HV61">
        <v>3768</v>
      </c>
      <c r="HW61">
        <v>3768</v>
      </c>
      <c r="HX61">
        <v>3768</v>
      </c>
      <c r="HY61">
        <v>3768</v>
      </c>
      <c r="HZ61">
        <v>3768</v>
      </c>
      <c r="IA61">
        <v>3768</v>
      </c>
      <c r="IB61">
        <v>3768</v>
      </c>
      <c r="IC61">
        <v>3768</v>
      </c>
      <c r="ID61">
        <v>3768</v>
      </c>
      <c r="IE61">
        <v>3768</v>
      </c>
      <c r="IF61">
        <v>3768</v>
      </c>
      <c r="IG61">
        <v>3768</v>
      </c>
      <c r="IH61">
        <v>3768</v>
      </c>
      <c r="II61">
        <v>3768</v>
      </c>
      <c r="IJ61">
        <v>3768</v>
      </c>
      <c r="IK61">
        <v>3768</v>
      </c>
      <c r="IL61">
        <v>3768</v>
      </c>
      <c r="IM61">
        <v>3768</v>
      </c>
      <c r="IN61">
        <v>3768</v>
      </c>
      <c r="IO61">
        <v>3768</v>
      </c>
      <c r="IP61">
        <v>3768</v>
      </c>
      <c r="IQ61">
        <v>3768</v>
      </c>
      <c r="IR61">
        <v>3768</v>
      </c>
      <c r="IS61">
        <v>3768</v>
      </c>
      <c r="IT61">
        <v>3768</v>
      </c>
      <c r="IU61">
        <v>3768</v>
      </c>
      <c r="IV61">
        <v>3768</v>
      </c>
      <c r="IW61">
        <v>3768</v>
      </c>
      <c r="IX61">
        <v>3768</v>
      </c>
      <c r="IY61">
        <v>3768</v>
      </c>
      <c r="IZ61">
        <v>3768</v>
      </c>
      <c r="JA61">
        <v>3768</v>
      </c>
      <c r="JB61">
        <v>3768</v>
      </c>
      <c r="JC61">
        <v>3768</v>
      </c>
      <c r="JD61">
        <v>3768</v>
      </c>
      <c r="JE61">
        <v>3768</v>
      </c>
      <c r="JF61">
        <v>3768</v>
      </c>
      <c r="JG61">
        <v>3768</v>
      </c>
      <c r="JH61">
        <v>3768</v>
      </c>
      <c r="JI61">
        <v>3768</v>
      </c>
      <c r="JJ61">
        <v>3768</v>
      </c>
      <c r="JK61">
        <v>3768</v>
      </c>
      <c r="JL61">
        <v>3768</v>
      </c>
      <c r="JM61">
        <v>3768</v>
      </c>
      <c r="JN61">
        <v>3768</v>
      </c>
      <c r="JO61">
        <v>3768</v>
      </c>
      <c r="JP61">
        <v>3768</v>
      </c>
      <c r="JQ61">
        <v>3768</v>
      </c>
      <c r="JR61">
        <v>3768</v>
      </c>
      <c r="JS61">
        <v>3768</v>
      </c>
      <c r="JT61">
        <v>3768</v>
      </c>
      <c r="JU61">
        <v>3768</v>
      </c>
      <c r="JV61">
        <v>3768</v>
      </c>
      <c r="JW61">
        <v>3768</v>
      </c>
      <c r="JX61">
        <v>3768</v>
      </c>
      <c r="JY61">
        <v>3768</v>
      </c>
      <c r="JZ61">
        <v>3768</v>
      </c>
      <c r="KA61">
        <v>3768</v>
      </c>
      <c r="KB61">
        <v>3768</v>
      </c>
      <c r="KC61">
        <v>3768</v>
      </c>
      <c r="KD61">
        <v>3768</v>
      </c>
      <c r="KE61">
        <v>3768</v>
      </c>
      <c r="KF61">
        <v>3768</v>
      </c>
      <c r="KG61">
        <v>3768</v>
      </c>
      <c r="KH61">
        <v>3768</v>
      </c>
      <c r="KI61">
        <v>3768</v>
      </c>
      <c r="KJ61">
        <v>3768</v>
      </c>
      <c r="KK61">
        <v>3768</v>
      </c>
      <c r="KL61">
        <v>3768</v>
      </c>
      <c r="KM61">
        <v>3768</v>
      </c>
      <c r="KN61">
        <v>3768</v>
      </c>
      <c r="KO61">
        <v>3768</v>
      </c>
      <c r="KP61">
        <v>3768</v>
      </c>
      <c r="KQ61">
        <v>3768</v>
      </c>
      <c r="KR61">
        <v>3768</v>
      </c>
      <c r="KS61">
        <v>3768</v>
      </c>
      <c r="KT61">
        <v>3768</v>
      </c>
      <c r="KU61">
        <v>3768</v>
      </c>
      <c r="KV61">
        <v>3768</v>
      </c>
      <c r="KW61">
        <v>3768</v>
      </c>
      <c r="KX61">
        <v>3768</v>
      </c>
      <c r="KY61">
        <v>3768</v>
      </c>
      <c r="KZ61">
        <v>3768</v>
      </c>
      <c r="LA61">
        <v>3768</v>
      </c>
      <c r="LB61">
        <v>3768</v>
      </c>
      <c r="LC61">
        <v>3768</v>
      </c>
      <c r="LD61">
        <v>3768</v>
      </c>
      <c r="LE61">
        <v>3768</v>
      </c>
      <c r="LF61">
        <v>3768</v>
      </c>
      <c r="LG61">
        <v>3768</v>
      </c>
      <c r="LH61">
        <v>3768</v>
      </c>
      <c r="LI61">
        <v>3768</v>
      </c>
      <c r="LJ61">
        <v>3768</v>
      </c>
      <c r="LK61">
        <v>3768</v>
      </c>
      <c r="LL61">
        <v>3768</v>
      </c>
      <c r="LM61">
        <v>3768</v>
      </c>
      <c r="LN61">
        <v>3768</v>
      </c>
      <c r="LO61">
        <v>3768</v>
      </c>
      <c r="LP61">
        <v>3768</v>
      </c>
      <c r="LQ61">
        <v>3768</v>
      </c>
      <c r="LR61">
        <v>3768</v>
      </c>
      <c r="LS61">
        <v>3768</v>
      </c>
      <c r="LT61">
        <v>3768</v>
      </c>
      <c r="LU61">
        <v>3768</v>
      </c>
      <c r="LV61">
        <v>3768</v>
      </c>
      <c r="LW61">
        <v>3768</v>
      </c>
      <c r="LX61">
        <v>3768</v>
      </c>
      <c r="LY61">
        <v>3768</v>
      </c>
      <c r="LZ61">
        <v>3768</v>
      </c>
      <c r="MA61">
        <v>3768</v>
      </c>
      <c r="MB61">
        <v>3768</v>
      </c>
      <c r="MC61">
        <v>3768</v>
      </c>
      <c r="MD61">
        <v>3768</v>
      </c>
      <c r="ME61">
        <v>3768</v>
      </c>
      <c r="MF61">
        <v>3768</v>
      </c>
      <c r="MG61">
        <v>3768</v>
      </c>
      <c r="MH61">
        <v>3768</v>
      </c>
      <c r="MI61">
        <v>3768</v>
      </c>
      <c r="MJ61">
        <v>3768</v>
      </c>
      <c r="MK61">
        <v>3768</v>
      </c>
      <c r="ML61">
        <v>3768</v>
      </c>
      <c r="MM61">
        <v>3768</v>
      </c>
      <c r="MN61">
        <v>3768</v>
      </c>
      <c r="MO61">
        <v>3768</v>
      </c>
      <c r="MP61">
        <v>3768</v>
      </c>
      <c r="MQ61">
        <v>3768</v>
      </c>
      <c r="MR61">
        <v>3768</v>
      </c>
      <c r="MS61">
        <v>3768</v>
      </c>
      <c r="MT61">
        <v>3768</v>
      </c>
      <c r="MU61">
        <v>3768</v>
      </c>
      <c r="MV61">
        <v>3768</v>
      </c>
      <c r="MW61">
        <v>3768</v>
      </c>
      <c r="MX61">
        <v>3768</v>
      </c>
      <c r="MY61">
        <v>3768</v>
      </c>
      <c r="MZ61">
        <v>3768</v>
      </c>
      <c r="NA61">
        <v>3768</v>
      </c>
      <c r="NB61">
        <v>3768</v>
      </c>
      <c r="NC61">
        <v>3768</v>
      </c>
      <c r="ND61">
        <v>3768</v>
      </c>
      <c r="NE61">
        <v>3768</v>
      </c>
      <c r="NF61">
        <v>3768</v>
      </c>
      <c r="NG61">
        <v>3768</v>
      </c>
      <c r="NH61">
        <v>3768</v>
      </c>
      <c r="NI61">
        <v>3768</v>
      </c>
      <c r="NJ61">
        <v>3768</v>
      </c>
      <c r="NK61">
        <v>3768</v>
      </c>
      <c r="NL61">
        <v>3768</v>
      </c>
      <c r="NM61">
        <v>3768</v>
      </c>
      <c r="NN61">
        <v>3768</v>
      </c>
      <c r="NO61">
        <v>3768</v>
      </c>
      <c r="NP61">
        <v>3768</v>
      </c>
      <c r="NQ61">
        <v>3768</v>
      </c>
    </row>
    <row r="62" spans="1:381" x14ac:dyDescent="0.25">
      <c r="A62" s="1">
        <f t="shared" si="0"/>
        <v>62</v>
      </c>
      <c r="B62" t="s">
        <v>735</v>
      </c>
      <c r="C62" t="s">
        <v>458</v>
      </c>
      <c r="D62" t="s">
        <v>542</v>
      </c>
      <c r="E62" s="79" t="s">
        <v>32</v>
      </c>
      <c r="F62">
        <v>120</v>
      </c>
      <c r="G62" s="50">
        <v>45330</v>
      </c>
      <c r="H62" s="50">
        <v>45458</v>
      </c>
      <c r="I62">
        <v>2800</v>
      </c>
      <c r="K62" s="51">
        <v>0</v>
      </c>
      <c r="L62" t="s">
        <v>130</v>
      </c>
      <c r="M62" s="52">
        <v>0</v>
      </c>
      <c r="N62">
        <v>10</v>
      </c>
      <c r="O62" t="s">
        <v>182</v>
      </c>
      <c r="P62" t="s">
        <v>122</v>
      </c>
      <c r="CQ62">
        <v>9</v>
      </c>
      <c r="CR62">
        <v>22</v>
      </c>
      <c r="CS62">
        <v>45</v>
      </c>
      <c r="CT62">
        <v>69</v>
      </c>
      <c r="CU62">
        <v>92</v>
      </c>
      <c r="CV62">
        <v>115</v>
      </c>
      <c r="CW62">
        <v>139</v>
      </c>
      <c r="CX62">
        <v>162</v>
      </c>
      <c r="CY62">
        <v>176</v>
      </c>
      <c r="CZ62">
        <v>199</v>
      </c>
      <c r="DA62">
        <v>222</v>
      </c>
      <c r="DB62">
        <v>246</v>
      </c>
      <c r="DC62">
        <v>269</v>
      </c>
      <c r="DD62">
        <v>292</v>
      </c>
      <c r="DE62">
        <v>316</v>
      </c>
      <c r="DF62">
        <v>329</v>
      </c>
      <c r="DG62">
        <v>352</v>
      </c>
      <c r="DH62">
        <v>376</v>
      </c>
      <c r="DI62">
        <v>399</v>
      </c>
      <c r="DJ62">
        <v>422</v>
      </c>
      <c r="DK62">
        <v>446</v>
      </c>
      <c r="DL62">
        <v>469</v>
      </c>
      <c r="DM62">
        <v>483</v>
      </c>
      <c r="DN62">
        <v>506</v>
      </c>
      <c r="DO62">
        <v>529</v>
      </c>
      <c r="DP62">
        <v>553</v>
      </c>
      <c r="DQ62">
        <v>576</v>
      </c>
      <c r="DR62">
        <v>599</v>
      </c>
      <c r="DS62">
        <v>623</v>
      </c>
      <c r="DT62">
        <v>636</v>
      </c>
      <c r="DU62">
        <v>659</v>
      </c>
      <c r="DV62">
        <v>683</v>
      </c>
      <c r="DW62">
        <v>706</v>
      </c>
      <c r="DX62">
        <v>729</v>
      </c>
      <c r="DY62">
        <v>753</v>
      </c>
      <c r="DZ62">
        <v>776</v>
      </c>
      <c r="EA62">
        <v>790</v>
      </c>
      <c r="EB62">
        <v>813</v>
      </c>
      <c r="EC62">
        <v>836</v>
      </c>
      <c r="ED62">
        <v>860</v>
      </c>
      <c r="EE62">
        <v>883</v>
      </c>
      <c r="EF62">
        <v>906</v>
      </c>
      <c r="EG62">
        <v>930</v>
      </c>
      <c r="EH62">
        <v>943</v>
      </c>
      <c r="EI62">
        <v>966</v>
      </c>
      <c r="EJ62">
        <v>990</v>
      </c>
      <c r="EK62">
        <v>1013</v>
      </c>
      <c r="EL62">
        <v>1036</v>
      </c>
      <c r="EM62">
        <v>1060</v>
      </c>
      <c r="EN62">
        <v>1083</v>
      </c>
      <c r="EO62">
        <v>1097</v>
      </c>
      <c r="EP62">
        <v>1120</v>
      </c>
      <c r="EQ62">
        <v>1143</v>
      </c>
      <c r="ER62">
        <v>1167</v>
      </c>
      <c r="ES62">
        <v>1190</v>
      </c>
      <c r="ET62">
        <v>1213</v>
      </c>
      <c r="EU62">
        <v>1237</v>
      </c>
      <c r="EV62">
        <v>1250</v>
      </c>
      <c r="EW62">
        <v>1274</v>
      </c>
      <c r="EX62">
        <v>1297</v>
      </c>
      <c r="EY62">
        <v>1320</v>
      </c>
      <c r="EZ62">
        <v>1344</v>
      </c>
      <c r="FA62">
        <v>1367</v>
      </c>
      <c r="FB62">
        <v>1390</v>
      </c>
      <c r="FC62">
        <v>1404</v>
      </c>
      <c r="FD62">
        <v>1427</v>
      </c>
      <c r="FE62">
        <v>1450</v>
      </c>
      <c r="FF62">
        <v>1474</v>
      </c>
      <c r="FG62">
        <v>1497</v>
      </c>
      <c r="FH62">
        <v>1520</v>
      </c>
      <c r="FI62">
        <v>1544</v>
      </c>
      <c r="FJ62">
        <v>1557</v>
      </c>
      <c r="FK62">
        <v>1581</v>
      </c>
      <c r="FL62">
        <v>1604</v>
      </c>
      <c r="FM62">
        <v>1627</v>
      </c>
      <c r="FN62">
        <v>1651</v>
      </c>
      <c r="FO62">
        <v>1674</v>
      </c>
      <c r="FP62">
        <v>1697</v>
      </c>
      <c r="FQ62">
        <v>1711</v>
      </c>
      <c r="FR62">
        <v>1734</v>
      </c>
      <c r="FS62">
        <v>1757</v>
      </c>
      <c r="FT62">
        <v>1781</v>
      </c>
      <c r="FU62">
        <v>1804</v>
      </c>
      <c r="FV62">
        <v>1827</v>
      </c>
      <c r="FW62">
        <v>1851</v>
      </c>
      <c r="FX62">
        <v>1864</v>
      </c>
      <c r="FY62">
        <v>1888</v>
      </c>
      <c r="FZ62">
        <v>1911</v>
      </c>
      <c r="GA62">
        <v>1934</v>
      </c>
      <c r="GB62">
        <v>1958</v>
      </c>
      <c r="GC62">
        <v>1981</v>
      </c>
      <c r="GD62">
        <v>2004</v>
      </c>
      <c r="GE62">
        <v>2018</v>
      </c>
      <c r="GF62">
        <v>2041</v>
      </c>
      <c r="GG62">
        <v>2064</v>
      </c>
      <c r="GH62">
        <v>2088</v>
      </c>
      <c r="GI62">
        <v>2111</v>
      </c>
      <c r="GJ62">
        <v>2134</v>
      </c>
      <c r="GK62">
        <v>2158</v>
      </c>
      <c r="GL62">
        <v>2171</v>
      </c>
      <c r="GM62">
        <v>2195</v>
      </c>
      <c r="GN62">
        <v>2218</v>
      </c>
      <c r="GO62">
        <v>2241</v>
      </c>
      <c r="GP62">
        <v>2265</v>
      </c>
      <c r="GQ62">
        <v>2288</v>
      </c>
      <c r="GR62">
        <v>2311</v>
      </c>
      <c r="GS62">
        <v>2325</v>
      </c>
      <c r="GT62">
        <v>2348</v>
      </c>
      <c r="GU62">
        <v>2371</v>
      </c>
      <c r="GV62">
        <v>2395</v>
      </c>
      <c r="GW62">
        <v>2418</v>
      </c>
      <c r="GX62">
        <v>2441</v>
      </c>
      <c r="GY62">
        <v>2465</v>
      </c>
      <c r="GZ62">
        <v>2478</v>
      </c>
      <c r="HA62">
        <v>2502</v>
      </c>
      <c r="HB62">
        <v>2525</v>
      </c>
      <c r="HC62">
        <v>2548</v>
      </c>
      <c r="HD62">
        <v>2572</v>
      </c>
      <c r="HE62">
        <v>2595</v>
      </c>
      <c r="HF62">
        <v>2618</v>
      </c>
      <c r="HG62">
        <v>2632</v>
      </c>
      <c r="HH62">
        <v>2655</v>
      </c>
      <c r="HI62">
        <v>2678</v>
      </c>
      <c r="HJ62">
        <v>2702</v>
      </c>
      <c r="HK62">
        <v>2725</v>
      </c>
      <c r="HL62">
        <v>2748</v>
      </c>
      <c r="HM62">
        <v>2772</v>
      </c>
      <c r="HN62">
        <v>2785</v>
      </c>
      <c r="HO62">
        <v>2800</v>
      </c>
      <c r="HP62">
        <v>2800</v>
      </c>
      <c r="HQ62">
        <v>2800</v>
      </c>
      <c r="HR62">
        <v>2800</v>
      </c>
      <c r="HS62">
        <v>2800</v>
      </c>
      <c r="HT62">
        <v>2800</v>
      </c>
      <c r="HU62">
        <v>2800</v>
      </c>
      <c r="HV62">
        <v>2800</v>
      </c>
      <c r="HW62">
        <v>2800</v>
      </c>
      <c r="HX62">
        <v>2800</v>
      </c>
      <c r="HY62">
        <v>2800</v>
      </c>
      <c r="HZ62">
        <v>2800</v>
      </c>
      <c r="IA62">
        <v>2800</v>
      </c>
      <c r="IB62">
        <v>2800</v>
      </c>
      <c r="IC62">
        <v>2800</v>
      </c>
      <c r="ID62">
        <v>2800</v>
      </c>
      <c r="IE62">
        <v>2800</v>
      </c>
      <c r="IF62">
        <v>2800</v>
      </c>
      <c r="IG62">
        <v>2800</v>
      </c>
      <c r="IH62">
        <v>2800</v>
      </c>
      <c r="II62">
        <v>2800</v>
      </c>
      <c r="IJ62">
        <v>2800</v>
      </c>
      <c r="IK62">
        <v>2800</v>
      </c>
      <c r="IL62">
        <v>2800</v>
      </c>
      <c r="IM62">
        <v>2800</v>
      </c>
      <c r="IN62">
        <v>2800</v>
      </c>
      <c r="IO62">
        <v>2800</v>
      </c>
      <c r="IP62">
        <v>2800</v>
      </c>
      <c r="IQ62">
        <v>2800</v>
      </c>
      <c r="IR62">
        <v>2800</v>
      </c>
      <c r="IS62">
        <v>2800</v>
      </c>
      <c r="IT62">
        <v>2800</v>
      </c>
      <c r="IU62">
        <v>2800</v>
      </c>
      <c r="IV62">
        <v>2800</v>
      </c>
      <c r="IW62">
        <v>2800</v>
      </c>
      <c r="IX62">
        <v>2800</v>
      </c>
      <c r="IY62">
        <v>2800</v>
      </c>
      <c r="IZ62">
        <v>2800</v>
      </c>
      <c r="JA62">
        <v>2800</v>
      </c>
      <c r="JB62">
        <v>2800</v>
      </c>
      <c r="JC62">
        <v>2800</v>
      </c>
      <c r="JD62">
        <v>2800</v>
      </c>
      <c r="JE62">
        <v>2800</v>
      </c>
      <c r="JF62">
        <v>2800</v>
      </c>
      <c r="JG62">
        <v>2800</v>
      </c>
      <c r="JH62">
        <v>2800</v>
      </c>
      <c r="JI62">
        <v>2800</v>
      </c>
      <c r="JJ62">
        <v>2800</v>
      </c>
      <c r="JK62">
        <v>2800</v>
      </c>
      <c r="JL62">
        <v>2800</v>
      </c>
      <c r="JM62">
        <v>2800</v>
      </c>
      <c r="JN62">
        <v>2800</v>
      </c>
      <c r="JO62">
        <v>2800</v>
      </c>
      <c r="JP62">
        <v>2800</v>
      </c>
      <c r="JQ62">
        <v>2800</v>
      </c>
      <c r="JR62">
        <v>2800</v>
      </c>
      <c r="JS62">
        <v>2800</v>
      </c>
      <c r="JT62">
        <v>2800</v>
      </c>
      <c r="JU62">
        <v>2800</v>
      </c>
      <c r="JV62">
        <v>2800</v>
      </c>
      <c r="JW62">
        <v>2800</v>
      </c>
      <c r="JX62">
        <v>2800</v>
      </c>
      <c r="JY62">
        <v>2800</v>
      </c>
      <c r="JZ62">
        <v>2800</v>
      </c>
      <c r="KA62">
        <v>2800</v>
      </c>
      <c r="KB62">
        <v>2800</v>
      </c>
      <c r="KC62">
        <v>2800</v>
      </c>
      <c r="KD62">
        <v>2800</v>
      </c>
      <c r="KE62">
        <v>2800</v>
      </c>
      <c r="KF62">
        <v>2800</v>
      </c>
      <c r="KG62">
        <v>2800</v>
      </c>
      <c r="KH62">
        <v>2800</v>
      </c>
      <c r="KI62">
        <v>2800</v>
      </c>
      <c r="KJ62">
        <v>2800</v>
      </c>
      <c r="KK62">
        <v>2800</v>
      </c>
      <c r="KL62">
        <v>2800</v>
      </c>
      <c r="KM62">
        <v>2800</v>
      </c>
      <c r="KN62">
        <v>2800</v>
      </c>
      <c r="KO62">
        <v>2800</v>
      </c>
      <c r="KP62">
        <v>2800</v>
      </c>
      <c r="KQ62">
        <v>2800</v>
      </c>
      <c r="KR62">
        <v>2800</v>
      </c>
      <c r="KS62">
        <v>2800</v>
      </c>
      <c r="KT62">
        <v>2800</v>
      </c>
      <c r="KU62">
        <v>2800</v>
      </c>
      <c r="KV62">
        <v>2800</v>
      </c>
      <c r="KW62">
        <v>2800</v>
      </c>
      <c r="KX62">
        <v>2800</v>
      </c>
      <c r="KY62">
        <v>2800</v>
      </c>
      <c r="KZ62">
        <v>2800</v>
      </c>
      <c r="LA62">
        <v>2800</v>
      </c>
      <c r="LB62">
        <v>2800</v>
      </c>
      <c r="LC62">
        <v>2800</v>
      </c>
      <c r="LD62">
        <v>2800</v>
      </c>
      <c r="LE62">
        <v>2800</v>
      </c>
      <c r="LF62">
        <v>2800</v>
      </c>
      <c r="LG62">
        <v>2800</v>
      </c>
      <c r="LH62">
        <v>2800</v>
      </c>
      <c r="LI62">
        <v>2800</v>
      </c>
      <c r="LJ62">
        <v>2800</v>
      </c>
      <c r="LK62">
        <v>2800</v>
      </c>
      <c r="LL62">
        <v>2800</v>
      </c>
      <c r="LM62">
        <v>2800</v>
      </c>
      <c r="LN62">
        <v>2800</v>
      </c>
      <c r="LO62">
        <v>2800</v>
      </c>
      <c r="LP62">
        <v>2800</v>
      </c>
      <c r="LQ62">
        <v>2800</v>
      </c>
      <c r="LR62">
        <v>2800</v>
      </c>
      <c r="LS62">
        <v>2800</v>
      </c>
      <c r="LT62">
        <v>2800</v>
      </c>
      <c r="LU62">
        <v>2800</v>
      </c>
      <c r="LV62">
        <v>2800</v>
      </c>
      <c r="LW62">
        <v>2800</v>
      </c>
      <c r="LX62">
        <v>2800</v>
      </c>
      <c r="LY62">
        <v>2800</v>
      </c>
      <c r="LZ62">
        <v>2800</v>
      </c>
      <c r="MA62">
        <v>2800</v>
      </c>
      <c r="MB62">
        <v>2800</v>
      </c>
      <c r="MC62">
        <v>2800</v>
      </c>
      <c r="MD62">
        <v>2800</v>
      </c>
      <c r="ME62">
        <v>2800</v>
      </c>
      <c r="MF62">
        <v>2800</v>
      </c>
      <c r="MG62">
        <v>2800</v>
      </c>
      <c r="MH62">
        <v>2800</v>
      </c>
      <c r="MI62">
        <v>2800</v>
      </c>
      <c r="MJ62">
        <v>2800</v>
      </c>
      <c r="MK62">
        <v>2800</v>
      </c>
      <c r="ML62">
        <v>2800</v>
      </c>
      <c r="MM62">
        <v>2800</v>
      </c>
      <c r="MN62">
        <v>2800</v>
      </c>
      <c r="MO62">
        <v>2800</v>
      </c>
      <c r="MP62">
        <v>2800</v>
      </c>
      <c r="MQ62">
        <v>2800</v>
      </c>
      <c r="MR62">
        <v>2800</v>
      </c>
      <c r="MS62">
        <v>2800</v>
      </c>
      <c r="MT62">
        <v>2800</v>
      </c>
      <c r="MU62">
        <v>2800</v>
      </c>
      <c r="MV62">
        <v>2800</v>
      </c>
      <c r="MW62">
        <v>2800</v>
      </c>
      <c r="MX62">
        <v>2800</v>
      </c>
      <c r="MY62">
        <v>2800</v>
      </c>
      <c r="MZ62">
        <v>2800</v>
      </c>
      <c r="NA62">
        <v>2800</v>
      </c>
      <c r="NB62">
        <v>2800</v>
      </c>
      <c r="NC62">
        <v>2800</v>
      </c>
      <c r="ND62">
        <v>2800</v>
      </c>
      <c r="NE62">
        <v>2800</v>
      </c>
      <c r="NF62">
        <v>2800</v>
      </c>
      <c r="NG62">
        <v>2800</v>
      </c>
      <c r="NH62">
        <v>2800</v>
      </c>
      <c r="NI62">
        <v>2800</v>
      </c>
      <c r="NJ62">
        <v>2800</v>
      </c>
      <c r="NK62">
        <v>2800</v>
      </c>
      <c r="NL62">
        <v>2800</v>
      </c>
      <c r="NM62">
        <v>2800</v>
      </c>
      <c r="NN62">
        <v>2800</v>
      </c>
      <c r="NO62">
        <v>2800</v>
      </c>
      <c r="NP62">
        <v>2800</v>
      </c>
      <c r="NQ62">
        <v>2800</v>
      </c>
    </row>
    <row r="63" spans="1:381" x14ac:dyDescent="0.25">
      <c r="A63" s="1">
        <f t="shared" si="0"/>
        <v>63</v>
      </c>
      <c r="B63" t="s">
        <v>735</v>
      </c>
      <c r="C63" t="s">
        <v>458</v>
      </c>
      <c r="D63" t="s">
        <v>543</v>
      </c>
      <c r="E63" s="79" t="s">
        <v>34</v>
      </c>
      <c r="F63">
        <v>75</v>
      </c>
      <c r="G63" s="50">
        <v>45345</v>
      </c>
      <c r="H63" s="50">
        <v>45425</v>
      </c>
      <c r="I63">
        <v>1411</v>
      </c>
      <c r="K63" s="51">
        <v>0</v>
      </c>
      <c r="L63" t="s">
        <v>130</v>
      </c>
      <c r="M63" s="52">
        <v>0</v>
      </c>
      <c r="N63">
        <v>86</v>
      </c>
      <c r="O63" t="s">
        <v>183</v>
      </c>
      <c r="P63" t="s">
        <v>122</v>
      </c>
      <c r="DF63">
        <v>2</v>
      </c>
      <c r="DG63">
        <v>21</v>
      </c>
      <c r="DH63">
        <v>40</v>
      </c>
      <c r="DI63">
        <v>58</v>
      </c>
      <c r="DJ63">
        <v>77</v>
      </c>
      <c r="DK63">
        <v>96</v>
      </c>
      <c r="DL63">
        <v>115</v>
      </c>
      <c r="DM63">
        <v>126</v>
      </c>
      <c r="DN63">
        <v>145</v>
      </c>
      <c r="DO63">
        <v>163</v>
      </c>
      <c r="DP63">
        <v>182</v>
      </c>
      <c r="DQ63">
        <v>201</v>
      </c>
      <c r="DR63">
        <v>220</v>
      </c>
      <c r="DS63">
        <v>239</v>
      </c>
      <c r="DT63">
        <v>249</v>
      </c>
      <c r="DU63">
        <v>268</v>
      </c>
      <c r="DV63">
        <v>287</v>
      </c>
      <c r="DW63">
        <v>306</v>
      </c>
      <c r="DX63">
        <v>325</v>
      </c>
      <c r="DY63">
        <v>344</v>
      </c>
      <c r="DZ63">
        <v>362</v>
      </c>
      <c r="EA63">
        <v>373</v>
      </c>
      <c r="EB63">
        <v>392</v>
      </c>
      <c r="EC63">
        <v>411</v>
      </c>
      <c r="ED63">
        <v>430</v>
      </c>
      <c r="EE63">
        <v>448</v>
      </c>
      <c r="EF63">
        <v>467</v>
      </c>
      <c r="EG63">
        <v>486</v>
      </c>
      <c r="EH63">
        <v>497</v>
      </c>
      <c r="EI63">
        <v>516</v>
      </c>
      <c r="EJ63">
        <v>535</v>
      </c>
      <c r="EK63">
        <v>553</v>
      </c>
      <c r="EL63">
        <v>572</v>
      </c>
      <c r="EM63">
        <v>591</v>
      </c>
      <c r="EN63">
        <v>610</v>
      </c>
      <c r="EO63">
        <v>621</v>
      </c>
      <c r="EP63">
        <v>639</v>
      </c>
      <c r="EQ63">
        <v>658</v>
      </c>
      <c r="ER63">
        <v>677</v>
      </c>
      <c r="ES63">
        <v>696</v>
      </c>
      <c r="ET63">
        <v>715</v>
      </c>
      <c r="EU63">
        <v>734</v>
      </c>
      <c r="EV63">
        <v>744</v>
      </c>
      <c r="EW63">
        <v>763</v>
      </c>
      <c r="EX63">
        <v>782</v>
      </c>
      <c r="EY63">
        <v>801</v>
      </c>
      <c r="EZ63">
        <v>820</v>
      </c>
      <c r="FA63">
        <v>838</v>
      </c>
      <c r="FB63">
        <v>857</v>
      </c>
      <c r="FC63">
        <v>868</v>
      </c>
      <c r="FD63">
        <v>887</v>
      </c>
      <c r="FE63">
        <v>906</v>
      </c>
      <c r="FF63">
        <v>925</v>
      </c>
      <c r="FG63">
        <v>943</v>
      </c>
      <c r="FH63">
        <v>962</v>
      </c>
      <c r="FI63">
        <v>981</v>
      </c>
      <c r="FJ63">
        <v>992</v>
      </c>
      <c r="FK63">
        <v>1011</v>
      </c>
      <c r="FL63">
        <v>1030</v>
      </c>
      <c r="FM63">
        <v>1048</v>
      </c>
      <c r="FN63">
        <v>1067</v>
      </c>
      <c r="FO63">
        <v>1086</v>
      </c>
      <c r="FP63">
        <v>1105</v>
      </c>
      <c r="FQ63">
        <v>1116</v>
      </c>
      <c r="FR63">
        <v>1134</v>
      </c>
      <c r="FS63">
        <v>1153</v>
      </c>
      <c r="FT63">
        <v>1172</v>
      </c>
      <c r="FU63">
        <v>1191</v>
      </c>
      <c r="FV63">
        <v>1210</v>
      </c>
      <c r="FW63">
        <v>1228</v>
      </c>
      <c r="FX63">
        <v>1239</v>
      </c>
      <c r="FY63">
        <v>1258</v>
      </c>
      <c r="FZ63">
        <v>1277</v>
      </c>
      <c r="GA63">
        <v>1296</v>
      </c>
      <c r="GB63">
        <v>1315</v>
      </c>
      <c r="GC63">
        <v>1333</v>
      </c>
      <c r="GD63">
        <v>1352</v>
      </c>
      <c r="GE63">
        <v>1363</v>
      </c>
      <c r="GF63">
        <v>1382</v>
      </c>
      <c r="GG63">
        <v>1401</v>
      </c>
      <c r="GH63">
        <v>1411</v>
      </c>
      <c r="GI63">
        <v>1411</v>
      </c>
      <c r="GJ63">
        <v>1411</v>
      </c>
      <c r="GK63">
        <v>1411</v>
      </c>
      <c r="GL63">
        <v>1411</v>
      </c>
      <c r="GM63">
        <v>1411</v>
      </c>
      <c r="GN63">
        <v>1411</v>
      </c>
      <c r="GO63">
        <v>1411</v>
      </c>
      <c r="GP63">
        <v>1411</v>
      </c>
      <c r="GQ63">
        <v>1411</v>
      </c>
      <c r="GR63">
        <v>1411</v>
      </c>
      <c r="GS63">
        <v>1411</v>
      </c>
      <c r="GT63">
        <v>1411</v>
      </c>
      <c r="GU63">
        <v>1411</v>
      </c>
      <c r="GV63">
        <v>1411</v>
      </c>
      <c r="GW63">
        <v>1411</v>
      </c>
      <c r="GX63">
        <v>1411</v>
      </c>
      <c r="GY63">
        <v>1411</v>
      </c>
      <c r="GZ63">
        <v>1411</v>
      </c>
      <c r="HA63">
        <v>1411</v>
      </c>
      <c r="HB63">
        <v>1411</v>
      </c>
      <c r="HC63">
        <v>1411</v>
      </c>
      <c r="HD63">
        <v>1411</v>
      </c>
      <c r="HE63">
        <v>1411</v>
      </c>
      <c r="HF63">
        <v>1411</v>
      </c>
      <c r="HG63">
        <v>1411</v>
      </c>
      <c r="HH63">
        <v>1411</v>
      </c>
      <c r="HI63">
        <v>1411</v>
      </c>
      <c r="HJ63">
        <v>1411</v>
      </c>
      <c r="HK63">
        <v>1411</v>
      </c>
      <c r="HL63">
        <v>1411</v>
      </c>
      <c r="HM63">
        <v>1411</v>
      </c>
      <c r="HN63">
        <v>1411</v>
      </c>
      <c r="HO63">
        <v>1411</v>
      </c>
      <c r="HP63">
        <v>1411</v>
      </c>
      <c r="HQ63">
        <v>1411</v>
      </c>
      <c r="HR63">
        <v>1411</v>
      </c>
      <c r="HS63">
        <v>1411</v>
      </c>
      <c r="HT63">
        <v>1411</v>
      </c>
      <c r="HU63">
        <v>1411</v>
      </c>
      <c r="HV63">
        <v>1411</v>
      </c>
      <c r="HW63">
        <v>1411</v>
      </c>
      <c r="HX63">
        <v>1411</v>
      </c>
      <c r="HY63">
        <v>1411</v>
      </c>
      <c r="HZ63">
        <v>1411</v>
      </c>
      <c r="IA63">
        <v>1411</v>
      </c>
      <c r="IB63">
        <v>1411</v>
      </c>
      <c r="IC63">
        <v>1411</v>
      </c>
      <c r="ID63">
        <v>1411</v>
      </c>
      <c r="IE63">
        <v>1411</v>
      </c>
      <c r="IF63">
        <v>1411</v>
      </c>
      <c r="IG63">
        <v>1411</v>
      </c>
      <c r="IH63">
        <v>1411</v>
      </c>
      <c r="II63">
        <v>1411</v>
      </c>
      <c r="IJ63">
        <v>1411</v>
      </c>
      <c r="IK63">
        <v>1411</v>
      </c>
      <c r="IL63">
        <v>1411</v>
      </c>
      <c r="IM63">
        <v>1411</v>
      </c>
      <c r="IN63">
        <v>1411</v>
      </c>
      <c r="IO63">
        <v>1411</v>
      </c>
      <c r="IP63">
        <v>1411</v>
      </c>
      <c r="IQ63">
        <v>1411</v>
      </c>
      <c r="IR63">
        <v>1411</v>
      </c>
      <c r="IS63">
        <v>1411</v>
      </c>
      <c r="IT63">
        <v>1411</v>
      </c>
      <c r="IU63">
        <v>1411</v>
      </c>
      <c r="IV63">
        <v>1411</v>
      </c>
      <c r="IW63">
        <v>1411</v>
      </c>
      <c r="IX63">
        <v>1411</v>
      </c>
      <c r="IY63">
        <v>1411</v>
      </c>
      <c r="IZ63">
        <v>1411</v>
      </c>
      <c r="JA63">
        <v>1411</v>
      </c>
      <c r="JB63">
        <v>1411</v>
      </c>
      <c r="JC63">
        <v>1411</v>
      </c>
      <c r="JD63">
        <v>1411</v>
      </c>
      <c r="JE63">
        <v>1411</v>
      </c>
      <c r="JF63">
        <v>1411</v>
      </c>
      <c r="JG63">
        <v>1411</v>
      </c>
      <c r="JH63">
        <v>1411</v>
      </c>
      <c r="JI63">
        <v>1411</v>
      </c>
      <c r="JJ63">
        <v>1411</v>
      </c>
      <c r="JK63">
        <v>1411</v>
      </c>
      <c r="JL63">
        <v>1411</v>
      </c>
      <c r="JM63">
        <v>1411</v>
      </c>
      <c r="JN63">
        <v>1411</v>
      </c>
      <c r="JO63">
        <v>1411</v>
      </c>
      <c r="JP63">
        <v>1411</v>
      </c>
      <c r="JQ63">
        <v>1411</v>
      </c>
      <c r="JR63">
        <v>1411</v>
      </c>
      <c r="JS63">
        <v>1411</v>
      </c>
      <c r="JT63">
        <v>1411</v>
      </c>
      <c r="JU63">
        <v>1411</v>
      </c>
      <c r="JV63">
        <v>1411</v>
      </c>
      <c r="JW63">
        <v>1411</v>
      </c>
      <c r="JX63">
        <v>1411</v>
      </c>
      <c r="JY63">
        <v>1411</v>
      </c>
      <c r="JZ63">
        <v>1411</v>
      </c>
      <c r="KA63">
        <v>1411</v>
      </c>
      <c r="KB63">
        <v>1411</v>
      </c>
      <c r="KC63">
        <v>1411</v>
      </c>
      <c r="KD63">
        <v>1411</v>
      </c>
      <c r="KE63">
        <v>1411</v>
      </c>
      <c r="KF63">
        <v>1411</v>
      </c>
      <c r="KG63">
        <v>1411</v>
      </c>
      <c r="KH63">
        <v>1411</v>
      </c>
      <c r="KI63">
        <v>1411</v>
      </c>
      <c r="KJ63">
        <v>1411</v>
      </c>
      <c r="KK63">
        <v>1411</v>
      </c>
      <c r="KL63">
        <v>1411</v>
      </c>
      <c r="KM63">
        <v>1411</v>
      </c>
      <c r="KN63">
        <v>1411</v>
      </c>
      <c r="KO63">
        <v>1411</v>
      </c>
      <c r="KP63">
        <v>1411</v>
      </c>
      <c r="KQ63">
        <v>1411</v>
      </c>
      <c r="KR63">
        <v>1411</v>
      </c>
      <c r="KS63">
        <v>1411</v>
      </c>
      <c r="KT63">
        <v>1411</v>
      </c>
      <c r="KU63">
        <v>1411</v>
      </c>
      <c r="KV63">
        <v>1411</v>
      </c>
      <c r="KW63">
        <v>1411</v>
      </c>
      <c r="KX63">
        <v>1411</v>
      </c>
      <c r="KY63">
        <v>1411</v>
      </c>
      <c r="KZ63">
        <v>1411</v>
      </c>
      <c r="LA63">
        <v>1411</v>
      </c>
      <c r="LB63">
        <v>1411</v>
      </c>
      <c r="LC63">
        <v>1411</v>
      </c>
      <c r="LD63">
        <v>1411</v>
      </c>
      <c r="LE63">
        <v>1411</v>
      </c>
      <c r="LF63">
        <v>1411</v>
      </c>
      <c r="LG63">
        <v>1411</v>
      </c>
      <c r="LH63">
        <v>1411</v>
      </c>
      <c r="LI63">
        <v>1411</v>
      </c>
      <c r="LJ63">
        <v>1411</v>
      </c>
      <c r="LK63">
        <v>1411</v>
      </c>
      <c r="LL63">
        <v>1411</v>
      </c>
      <c r="LM63">
        <v>1411</v>
      </c>
      <c r="LN63">
        <v>1411</v>
      </c>
      <c r="LO63">
        <v>1411</v>
      </c>
      <c r="LP63">
        <v>1411</v>
      </c>
      <c r="LQ63">
        <v>1411</v>
      </c>
      <c r="LR63">
        <v>1411</v>
      </c>
      <c r="LS63">
        <v>1411</v>
      </c>
      <c r="LT63">
        <v>1411</v>
      </c>
      <c r="LU63">
        <v>1411</v>
      </c>
      <c r="LV63">
        <v>1411</v>
      </c>
      <c r="LW63">
        <v>1411</v>
      </c>
      <c r="LX63">
        <v>1411</v>
      </c>
      <c r="LY63">
        <v>1411</v>
      </c>
      <c r="LZ63">
        <v>1411</v>
      </c>
      <c r="MA63">
        <v>1411</v>
      </c>
      <c r="MB63">
        <v>1411</v>
      </c>
      <c r="MC63">
        <v>1411</v>
      </c>
      <c r="MD63">
        <v>1411</v>
      </c>
      <c r="ME63">
        <v>1411</v>
      </c>
      <c r="MF63">
        <v>1411</v>
      </c>
      <c r="MG63">
        <v>1411</v>
      </c>
      <c r="MH63">
        <v>1411</v>
      </c>
      <c r="MI63">
        <v>1411</v>
      </c>
      <c r="MJ63">
        <v>1411</v>
      </c>
      <c r="MK63">
        <v>1411</v>
      </c>
      <c r="ML63">
        <v>1411</v>
      </c>
      <c r="MM63">
        <v>1411</v>
      </c>
      <c r="MN63">
        <v>1411</v>
      </c>
      <c r="MO63">
        <v>1411</v>
      </c>
      <c r="MP63">
        <v>1411</v>
      </c>
      <c r="MQ63">
        <v>1411</v>
      </c>
      <c r="MR63">
        <v>1411</v>
      </c>
      <c r="MS63">
        <v>1411</v>
      </c>
      <c r="MT63">
        <v>1411</v>
      </c>
      <c r="MU63">
        <v>1411</v>
      </c>
      <c r="MV63">
        <v>1411</v>
      </c>
      <c r="MW63">
        <v>1411</v>
      </c>
      <c r="MX63">
        <v>1411</v>
      </c>
      <c r="MY63">
        <v>1411</v>
      </c>
      <c r="MZ63">
        <v>1411</v>
      </c>
      <c r="NA63">
        <v>1411</v>
      </c>
      <c r="NB63">
        <v>1411</v>
      </c>
      <c r="NC63">
        <v>1411</v>
      </c>
      <c r="ND63">
        <v>1411</v>
      </c>
      <c r="NE63">
        <v>1411</v>
      </c>
      <c r="NF63">
        <v>1411</v>
      </c>
      <c r="NG63">
        <v>1411</v>
      </c>
      <c r="NH63">
        <v>1411</v>
      </c>
      <c r="NI63">
        <v>1411</v>
      </c>
      <c r="NJ63">
        <v>1411</v>
      </c>
      <c r="NK63">
        <v>1411</v>
      </c>
      <c r="NL63">
        <v>1411</v>
      </c>
      <c r="NM63">
        <v>1411</v>
      </c>
      <c r="NN63">
        <v>1411</v>
      </c>
      <c r="NO63">
        <v>1411</v>
      </c>
      <c r="NP63">
        <v>1411</v>
      </c>
      <c r="NQ63">
        <v>1411</v>
      </c>
    </row>
    <row r="64" spans="1:381" s="71" customFormat="1" x14ac:dyDescent="0.25">
      <c r="A64" s="126">
        <f t="shared" si="0"/>
        <v>64</v>
      </c>
      <c r="B64" s="71" t="s">
        <v>735</v>
      </c>
      <c r="C64" s="71" t="s">
        <v>458</v>
      </c>
      <c r="D64" s="71" t="s">
        <v>162</v>
      </c>
      <c r="F64" s="71">
        <v>91</v>
      </c>
      <c r="G64" s="72">
        <v>45398</v>
      </c>
      <c r="H64" s="72">
        <v>45495</v>
      </c>
      <c r="I64" s="71">
        <v>1956</v>
      </c>
      <c r="K64" s="73">
        <v>0</v>
      </c>
      <c r="M64" s="74">
        <v>0</v>
      </c>
      <c r="N64" s="71">
        <v>55</v>
      </c>
      <c r="P64" s="71" t="s">
        <v>122</v>
      </c>
      <c r="FG64" s="71">
        <v>4</v>
      </c>
      <c r="FH64" s="71">
        <v>29</v>
      </c>
      <c r="FI64" s="71">
        <v>54</v>
      </c>
      <c r="FJ64" s="71">
        <v>69</v>
      </c>
      <c r="FK64" s="71">
        <v>94</v>
      </c>
      <c r="FL64" s="71">
        <v>120</v>
      </c>
      <c r="FM64" s="71">
        <v>145</v>
      </c>
      <c r="FN64" s="71">
        <v>170</v>
      </c>
      <c r="FO64" s="71">
        <v>195</v>
      </c>
      <c r="FP64" s="71">
        <v>221</v>
      </c>
      <c r="FQ64" s="71">
        <v>235</v>
      </c>
      <c r="FR64" s="71">
        <v>260</v>
      </c>
      <c r="FS64" s="71">
        <v>286</v>
      </c>
      <c r="FT64" s="71">
        <v>311</v>
      </c>
      <c r="FU64" s="71">
        <v>336</v>
      </c>
      <c r="FV64" s="71">
        <v>361</v>
      </c>
      <c r="FW64" s="71">
        <v>387</v>
      </c>
      <c r="FX64" s="71">
        <v>401</v>
      </c>
      <c r="FY64" s="71">
        <v>426</v>
      </c>
      <c r="FZ64" s="71">
        <v>452</v>
      </c>
      <c r="GA64" s="71">
        <v>477</v>
      </c>
      <c r="GB64" s="71">
        <v>502</v>
      </c>
      <c r="GC64" s="71">
        <v>527</v>
      </c>
      <c r="GD64" s="71">
        <v>553</v>
      </c>
      <c r="GE64" s="71">
        <v>567</v>
      </c>
      <c r="GF64" s="71">
        <v>593</v>
      </c>
      <c r="GG64" s="71">
        <v>618</v>
      </c>
      <c r="GH64" s="71">
        <v>643</v>
      </c>
      <c r="GI64" s="71">
        <v>668</v>
      </c>
      <c r="GJ64" s="71">
        <v>694</v>
      </c>
      <c r="GK64" s="71">
        <v>719</v>
      </c>
      <c r="GL64" s="71">
        <v>733</v>
      </c>
      <c r="GM64" s="71">
        <v>759</v>
      </c>
      <c r="GN64" s="71">
        <v>784</v>
      </c>
      <c r="GO64" s="71">
        <v>812</v>
      </c>
      <c r="GP64" s="71">
        <v>841</v>
      </c>
      <c r="GQ64" s="71">
        <v>869</v>
      </c>
      <c r="GR64" s="71">
        <v>898</v>
      </c>
      <c r="GS64" s="71">
        <v>914</v>
      </c>
      <c r="GT64" s="71">
        <v>942</v>
      </c>
      <c r="GU64" s="71">
        <v>971</v>
      </c>
      <c r="GV64" s="71">
        <v>999</v>
      </c>
      <c r="GW64" s="71">
        <v>1028</v>
      </c>
      <c r="GX64" s="71">
        <v>1056</v>
      </c>
      <c r="GY64" s="71">
        <v>1084</v>
      </c>
      <c r="GZ64" s="71">
        <v>1101</v>
      </c>
      <c r="HA64" s="71">
        <v>1129</v>
      </c>
      <c r="HB64" s="71">
        <v>1158</v>
      </c>
      <c r="HC64" s="71">
        <v>1186</v>
      </c>
      <c r="HD64" s="71">
        <v>1214</v>
      </c>
      <c r="HE64" s="71">
        <v>1243</v>
      </c>
      <c r="HF64" s="71">
        <v>1271</v>
      </c>
      <c r="HG64" s="71">
        <v>1288</v>
      </c>
      <c r="HH64" s="71">
        <v>1316</v>
      </c>
      <c r="HI64" s="71">
        <v>1344</v>
      </c>
      <c r="HJ64" s="71">
        <v>1373</v>
      </c>
      <c r="HK64" s="71">
        <v>1401</v>
      </c>
      <c r="HL64" s="71">
        <v>1430</v>
      </c>
      <c r="HM64" s="71">
        <v>1458</v>
      </c>
      <c r="HN64" s="71">
        <v>1474</v>
      </c>
      <c r="HO64" s="71">
        <v>1503</v>
      </c>
      <c r="HP64" s="71">
        <v>1531</v>
      </c>
      <c r="HQ64" s="71">
        <v>1560</v>
      </c>
      <c r="HR64" s="71">
        <v>1588</v>
      </c>
      <c r="HS64" s="71">
        <v>1616</v>
      </c>
      <c r="HT64" s="71">
        <v>1645</v>
      </c>
      <c r="HU64" s="71">
        <v>1661</v>
      </c>
      <c r="HV64" s="71">
        <v>1690</v>
      </c>
      <c r="HW64" s="71">
        <v>1718</v>
      </c>
      <c r="HX64" s="71">
        <v>1746</v>
      </c>
      <c r="HY64" s="71">
        <v>1775</v>
      </c>
      <c r="HZ64" s="71">
        <v>1803</v>
      </c>
      <c r="IA64" s="71">
        <v>1831</v>
      </c>
      <c r="IB64" s="71">
        <v>1848</v>
      </c>
      <c r="IC64" s="71">
        <v>1876</v>
      </c>
      <c r="ID64" s="71">
        <v>1891</v>
      </c>
      <c r="IE64" s="71">
        <v>1895</v>
      </c>
      <c r="IF64" s="71">
        <v>1898</v>
      </c>
      <c r="IG64" s="71">
        <v>1901</v>
      </c>
      <c r="IH64" s="71">
        <v>1904</v>
      </c>
      <c r="II64" s="71">
        <v>1906</v>
      </c>
      <c r="IJ64" s="71">
        <v>1909</v>
      </c>
      <c r="IK64" s="71">
        <v>1912</v>
      </c>
      <c r="IL64" s="71">
        <v>1915</v>
      </c>
      <c r="IM64" s="71">
        <v>1918</v>
      </c>
      <c r="IN64" s="71">
        <v>1922</v>
      </c>
      <c r="IO64" s="71">
        <v>1925</v>
      </c>
      <c r="IP64" s="71">
        <v>1927</v>
      </c>
      <c r="IQ64" s="71">
        <v>1930</v>
      </c>
      <c r="IR64" s="71">
        <v>1933</v>
      </c>
      <c r="IS64" s="71">
        <v>1936</v>
      </c>
      <c r="IT64" s="71">
        <v>1939</v>
      </c>
      <c r="IU64" s="71">
        <v>1942</v>
      </c>
      <c r="IV64" s="71">
        <v>1945</v>
      </c>
      <c r="IW64" s="71">
        <v>1947</v>
      </c>
      <c r="IX64" s="71">
        <v>1950</v>
      </c>
      <c r="IY64" s="71">
        <v>1953</v>
      </c>
      <c r="IZ64" s="71">
        <v>1956</v>
      </c>
      <c r="JA64" s="71">
        <v>1956</v>
      </c>
      <c r="JB64" s="71">
        <v>1956</v>
      </c>
      <c r="JC64" s="71">
        <v>1956</v>
      </c>
      <c r="JD64" s="71">
        <v>1956</v>
      </c>
      <c r="JE64" s="71">
        <v>1956</v>
      </c>
      <c r="JF64" s="71">
        <v>1956</v>
      </c>
      <c r="JG64" s="71">
        <v>1956</v>
      </c>
      <c r="JH64" s="71">
        <v>1956</v>
      </c>
      <c r="JI64" s="71">
        <v>1956</v>
      </c>
      <c r="JJ64" s="71">
        <v>1956</v>
      </c>
      <c r="JK64" s="71">
        <v>1956</v>
      </c>
      <c r="JL64" s="71">
        <v>1956</v>
      </c>
      <c r="JM64" s="71">
        <v>1956</v>
      </c>
      <c r="JN64" s="71">
        <v>1956</v>
      </c>
      <c r="JO64" s="71">
        <v>1956</v>
      </c>
      <c r="JP64" s="71">
        <v>1956</v>
      </c>
      <c r="JQ64" s="71">
        <v>1956</v>
      </c>
      <c r="JR64" s="71">
        <v>1956</v>
      </c>
      <c r="JS64" s="71">
        <v>1956</v>
      </c>
      <c r="JT64" s="71">
        <v>1956</v>
      </c>
      <c r="JU64" s="71">
        <v>1956</v>
      </c>
      <c r="JV64" s="71">
        <v>1956</v>
      </c>
      <c r="JW64" s="71">
        <v>1956</v>
      </c>
      <c r="JX64" s="71">
        <v>1956</v>
      </c>
      <c r="JY64" s="71">
        <v>1956</v>
      </c>
      <c r="JZ64" s="71">
        <v>1956</v>
      </c>
      <c r="KA64" s="71">
        <v>1956</v>
      </c>
      <c r="KB64" s="71">
        <v>1956</v>
      </c>
      <c r="KC64" s="71">
        <v>1956</v>
      </c>
      <c r="KD64" s="71">
        <v>1956</v>
      </c>
      <c r="KE64" s="71">
        <v>1956</v>
      </c>
      <c r="KF64" s="71">
        <v>1956</v>
      </c>
      <c r="KG64" s="71">
        <v>1956</v>
      </c>
      <c r="KH64" s="71">
        <v>1956</v>
      </c>
      <c r="KI64" s="71">
        <v>1956</v>
      </c>
      <c r="KJ64" s="71">
        <v>1956</v>
      </c>
      <c r="KK64" s="71">
        <v>1956</v>
      </c>
      <c r="KL64" s="71">
        <v>1956</v>
      </c>
      <c r="KM64" s="71">
        <v>1956</v>
      </c>
      <c r="KN64" s="71">
        <v>1956</v>
      </c>
      <c r="KO64" s="71">
        <v>1956</v>
      </c>
      <c r="KP64" s="71">
        <v>1956</v>
      </c>
      <c r="KQ64" s="71">
        <v>1956</v>
      </c>
      <c r="KR64" s="71">
        <v>1956</v>
      </c>
      <c r="KS64" s="71">
        <v>1956</v>
      </c>
      <c r="KT64" s="71">
        <v>1956</v>
      </c>
      <c r="KU64" s="71">
        <v>1956</v>
      </c>
      <c r="KV64" s="71">
        <v>1956</v>
      </c>
      <c r="KW64" s="71">
        <v>1956</v>
      </c>
      <c r="KX64" s="71">
        <v>1956</v>
      </c>
      <c r="KY64" s="71">
        <v>1956</v>
      </c>
      <c r="KZ64" s="71">
        <v>1956</v>
      </c>
      <c r="LA64" s="71">
        <v>1956</v>
      </c>
      <c r="LB64" s="71">
        <v>1956</v>
      </c>
      <c r="LC64" s="71">
        <v>1956</v>
      </c>
      <c r="LD64" s="71">
        <v>1956</v>
      </c>
      <c r="LE64" s="71">
        <v>1956</v>
      </c>
      <c r="LF64" s="71">
        <v>1956</v>
      </c>
      <c r="LG64" s="71">
        <v>1956</v>
      </c>
      <c r="LH64" s="71">
        <v>1956</v>
      </c>
      <c r="LI64" s="71">
        <v>1956</v>
      </c>
      <c r="LJ64" s="71">
        <v>1956</v>
      </c>
      <c r="LK64" s="71">
        <v>1956</v>
      </c>
      <c r="LL64" s="71">
        <v>1956</v>
      </c>
      <c r="LM64" s="71">
        <v>1956</v>
      </c>
      <c r="LN64" s="71">
        <v>1956</v>
      </c>
      <c r="LO64" s="71">
        <v>1956</v>
      </c>
      <c r="LP64" s="71">
        <v>1956</v>
      </c>
      <c r="LQ64" s="71">
        <v>1956</v>
      </c>
      <c r="LR64" s="71">
        <v>1956</v>
      </c>
      <c r="LS64" s="71">
        <v>1956</v>
      </c>
      <c r="LT64" s="71">
        <v>1956</v>
      </c>
      <c r="LU64" s="71">
        <v>1956</v>
      </c>
      <c r="LV64" s="71">
        <v>1956</v>
      </c>
      <c r="LW64" s="71">
        <v>1956</v>
      </c>
      <c r="LX64" s="71">
        <v>1956</v>
      </c>
      <c r="LY64" s="71">
        <v>1956</v>
      </c>
      <c r="LZ64" s="71">
        <v>1956</v>
      </c>
      <c r="MA64" s="71">
        <v>1956</v>
      </c>
      <c r="MB64" s="71">
        <v>1956</v>
      </c>
      <c r="MC64" s="71">
        <v>1956</v>
      </c>
      <c r="MD64" s="71">
        <v>1956</v>
      </c>
      <c r="ME64" s="71">
        <v>1956</v>
      </c>
      <c r="MF64" s="71">
        <v>1956</v>
      </c>
      <c r="MG64" s="71">
        <v>1956</v>
      </c>
      <c r="MH64" s="71">
        <v>1956</v>
      </c>
      <c r="MI64" s="71">
        <v>1956</v>
      </c>
      <c r="MJ64" s="71">
        <v>1956</v>
      </c>
      <c r="MK64" s="71">
        <v>1956</v>
      </c>
      <c r="ML64" s="71">
        <v>1956</v>
      </c>
      <c r="MM64" s="71">
        <v>1956</v>
      </c>
      <c r="MN64" s="71">
        <v>1956</v>
      </c>
      <c r="MO64" s="71">
        <v>1956</v>
      </c>
      <c r="MP64" s="71">
        <v>1956</v>
      </c>
      <c r="MQ64" s="71">
        <v>1956</v>
      </c>
      <c r="MR64" s="71">
        <v>1956</v>
      </c>
      <c r="MS64" s="71">
        <v>1956</v>
      </c>
      <c r="MT64" s="71">
        <v>1956</v>
      </c>
      <c r="MU64" s="71">
        <v>1956</v>
      </c>
      <c r="MV64" s="71">
        <v>1956</v>
      </c>
      <c r="MW64" s="71">
        <v>1956</v>
      </c>
      <c r="MX64" s="71">
        <v>1956</v>
      </c>
      <c r="MY64" s="71">
        <v>1956</v>
      </c>
      <c r="MZ64" s="71">
        <v>1956</v>
      </c>
      <c r="NA64" s="71">
        <v>1956</v>
      </c>
      <c r="NB64" s="71">
        <v>1956</v>
      </c>
      <c r="NC64" s="71">
        <v>1956</v>
      </c>
      <c r="ND64" s="71">
        <v>1956</v>
      </c>
      <c r="NE64" s="71">
        <v>1956</v>
      </c>
      <c r="NF64" s="71">
        <v>1956</v>
      </c>
      <c r="NG64" s="71">
        <v>1956</v>
      </c>
      <c r="NH64" s="71">
        <v>1956</v>
      </c>
      <c r="NI64" s="71">
        <v>1956</v>
      </c>
      <c r="NJ64" s="71">
        <v>1956</v>
      </c>
      <c r="NK64" s="71">
        <v>1956</v>
      </c>
      <c r="NL64" s="71">
        <v>1956</v>
      </c>
      <c r="NM64" s="71">
        <v>1956</v>
      </c>
      <c r="NN64" s="71">
        <v>1956</v>
      </c>
      <c r="NO64" s="71">
        <v>1956</v>
      </c>
      <c r="NP64" s="71">
        <v>1956</v>
      </c>
      <c r="NQ64" s="71">
        <v>1956</v>
      </c>
    </row>
    <row r="65" spans="1:381" x14ac:dyDescent="0.25">
      <c r="A65" s="1">
        <f t="shared" si="0"/>
        <v>65</v>
      </c>
      <c r="B65" t="s">
        <v>735</v>
      </c>
      <c r="C65" t="s">
        <v>458</v>
      </c>
      <c r="D65" t="s">
        <v>544</v>
      </c>
      <c r="E65" s="79" t="s">
        <v>163</v>
      </c>
      <c r="F65">
        <v>60</v>
      </c>
      <c r="G65" s="50">
        <v>45431</v>
      </c>
      <c r="H65" s="50">
        <v>45495</v>
      </c>
      <c r="I65">
        <v>189</v>
      </c>
      <c r="K65" s="51">
        <v>0</v>
      </c>
      <c r="L65" t="s">
        <v>130</v>
      </c>
      <c r="M65" s="52">
        <v>0</v>
      </c>
      <c r="N65">
        <v>10</v>
      </c>
      <c r="O65" t="s">
        <v>184</v>
      </c>
      <c r="P65" t="s">
        <v>122</v>
      </c>
      <c r="GN65">
        <v>0</v>
      </c>
      <c r="GO65">
        <v>3</v>
      </c>
      <c r="GP65">
        <v>6</v>
      </c>
      <c r="GQ65">
        <v>10</v>
      </c>
      <c r="GR65">
        <v>13</v>
      </c>
      <c r="GS65">
        <v>15</v>
      </c>
      <c r="GT65">
        <v>18</v>
      </c>
      <c r="GU65">
        <v>21</v>
      </c>
      <c r="GV65">
        <v>24</v>
      </c>
      <c r="GW65">
        <v>27</v>
      </c>
      <c r="GX65">
        <v>30</v>
      </c>
      <c r="GY65">
        <v>33</v>
      </c>
      <c r="GZ65">
        <v>35</v>
      </c>
      <c r="HA65">
        <v>38</v>
      </c>
      <c r="HB65">
        <v>42</v>
      </c>
      <c r="HC65">
        <v>45</v>
      </c>
      <c r="HD65">
        <v>48</v>
      </c>
      <c r="HE65">
        <v>51</v>
      </c>
      <c r="HF65">
        <v>54</v>
      </c>
      <c r="HG65">
        <v>56</v>
      </c>
      <c r="HH65">
        <v>59</v>
      </c>
      <c r="HI65">
        <v>62</v>
      </c>
      <c r="HJ65">
        <v>65</v>
      </c>
      <c r="HK65">
        <v>69</v>
      </c>
      <c r="HL65">
        <v>72</v>
      </c>
      <c r="HM65">
        <v>75</v>
      </c>
      <c r="HN65">
        <v>77</v>
      </c>
      <c r="HO65">
        <v>80</v>
      </c>
      <c r="HP65">
        <v>83</v>
      </c>
      <c r="HQ65">
        <v>86</v>
      </c>
      <c r="HR65">
        <v>89</v>
      </c>
      <c r="HS65">
        <v>92</v>
      </c>
      <c r="HT65">
        <v>96</v>
      </c>
      <c r="HU65">
        <v>97</v>
      </c>
      <c r="HV65">
        <v>100</v>
      </c>
      <c r="HW65">
        <v>104</v>
      </c>
      <c r="HX65">
        <v>107</v>
      </c>
      <c r="HY65">
        <v>110</v>
      </c>
      <c r="HZ65">
        <v>113</v>
      </c>
      <c r="IA65">
        <v>116</v>
      </c>
      <c r="IB65">
        <v>118</v>
      </c>
      <c r="IC65">
        <v>121</v>
      </c>
      <c r="ID65">
        <v>124</v>
      </c>
      <c r="IE65">
        <v>127</v>
      </c>
      <c r="IF65">
        <v>131</v>
      </c>
      <c r="IG65">
        <v>134</v>
      </c>
      <c r="IH65">
        <v>137</v>
      </c>
      <c r="II65">
        <v>139</v>
      </c>
      <c r="IJ65">
        <v>142</v>
      </c>
      <c r="IK65">
        <v>145</v>
      </c>
      <c r="IL65">
        <v>148</v>
      </c>
      <c r="IM65">
        <v>151</v>
      </c>
      <c r="IN65">
        <v>154</v>
      </c>
      <c r="IO65">
        <v>158</v>
      </c>
      <c r="IP65">
        <v>159</v>
      </c>
      <c r="IQ65">
        <v>163</v>
      </c>
      <c r="IR65">
        <v>166</v>
      </c>
      <c r="IS65">
        <v>169</v>
      </c>
      <c r="IT65">
        <v>172</v>
      </c>
      <c r="IU65">
        <v>175</v>
      </c>
      <c r="IV65">
        <v>178</v>
      </c>
      <c r="IW65">
        <v>180</v>
      </c>
      <c r="IX65">
        <v>183</v>
      </c>
      <c r="IY65">
        <v>186</v>
      </c>
      <c r="IZ65">
        <v>189</v>
      </c>
      <c r="JA65">
        <v>189</v>
      </c>
      <c r="JB65">
        <v>189</v>
      </c>
      <c r="JC65">
        <v>189</v>
      </c>
      <c r="JD65">
        <v>189</v>
      </c>
      <c r="JE65">
        <v>189</v>
      </c>
      <c r="JF65">
        <v>189</v>
      </c>
      <c r="JG65">
        <v>189</v>
      </c>
      <c r="JH65">
        <v>189</v>
      </c>
      <c r="JI65">
        <v>189</v>
      </c>
      <c r="JJ65">
        <v>189</v>
      </c>
      <c r="JK65">
        <v>189</v>
      </c>
      <c r="JL65">
        <v>189</v>
      </c>
      <c r="JM65">
        <v>189</v>
      </c>
      <c r="JN65">
        <v>189</v>
      </c>
      <c r="JO65">
        <v>189</v>
      </c>
      <c r="JP65">
        <v>189</v>
      </c>
      <c r="JQ65">
        <v>189</v>
      </c>
      <c r="JR65">
        <v>189</v>
      </c>
      <c r="JS65">
        <v>189</v>
      </c>
      <c r="JT65">
        <v>189</v>
      </c>
      <c r="JU65">
        <v>189</v>
      </c>
      <c r="JV65">
        <v>189</v>
      </c>
      <c r="JW65">
        <v>189</v>
      </c>
      <c r="JX65">
        <v>189</v>
      </c>
      <c r="JY65">
        <v>189</v>
      </c>
      <c r="JZ65">
        <v>189</v>
      </c>
      <c r="KA65">
        <v>189</v>
      </c>
      <c r="KB65">
        <v>189</v>
      </c>
      <c r="KC65">
        <v>189</v>
      </c>
      <c r="KD65">
        <v>189</v>
      </c>
      <c r="KE65">
        <v>189</v>
      </c>
      <c r="KF65">
        <v>189</v>
      </c>
      <c r="KG65">
        <v>189</v>
      </c>
      <c r="KH65">
        <v>189</v>
      </c>
      <c r="KI65">
        <v>189</v>
      </c>
      <c r="KJ65">
        <v>189</v>
      </c>
      <c r="KK65">
        <v>189</v>
      </c>
      <c r="KL65">
        <v>189</v>
      </c>
      <c r="KM65">
        <v>189</v>
      </c>
      <c r="KN65">
        <v>189</v>
      </c>
      <c r="KO65">
        <v>189</v>
      </c>
      <c r="KP65">
        <v>189</v>
      </c>
      <c r="KQ65">
        <v>189</v>
      </c>
      <c r="KR65">
        <v>189</v>
      </c>
      <c r="KS65">
        <v>189</v>
      </c>
      <c r="KT65">
        <v>189</v>
      </c>
      <c r="KU65">
        <v>189</v>
      </c>
      <c r="KV65">
        <v>189</v>
      </c>
      <c r="KW65">
        <v>189</v>
      </c>
      <c r="KX65">
        <v>189</v>
      </c>
      <c r="KY65">
        <v>189</v>
      </c>
      <c r="KZ65">
        <v>189</v>
      </c>
      <c r="LA65">
        <v>189</v>
      </c>
      <c r="LB65">
        <v>189</v>
      </c>
      <c r="LC65">
        <v>189</v>
      </c>
      <c r="LD65">
        <v>189</v>
      </c>
      <c r="LE65">
        <v>189</v>
      </c>
      <c r="LF65">
        <v>189</v>
      </c>
      <c r="LG65">
        <v>189</v>
      </c>
      <c r="LH65">
        <v>189</v>
      </c>
      <c r="LI65">
        <v>189</v>
      </c>
      <c r="LJ65">
        <v>189</v>
      </c>
      <c r="LK65">
        <v>189</v>
      </c>
      <c r="LL65">
        <v>189</v>
      </c>
      <c r="LM65">
        <v>189</v>
      </c>
      <c r="LN65">
        <v>189</v>
      </c>
      <c r="LO65">
        <v>189</v>
      </c>
      <c r="LP65">
        <v>189</v>
      </c>
      <c r="LQ65">
        <v>189</v>
      </c>
      <c r="LR65">
        <v>189</v>
      </c>
      <c r="LS65">
        <v>189</v>
      </c>
      <c r="LT65">
        <v>189</v>
      </c>
      <c r="LU65">
        <v>189</v>
      </c>
      <c r="LV65">
        <v>189</v>
      </c>
      <c r="LW65">
        <v>189</v>
      </c>
      <c r="LX65">
        <v>189</v>
      </c>
      <c r="LY65">
        <v>189</v>
      </c>
      <c r="LZ65">
        <v>189</v>
      </c>
      <c r="MA65">
        <v>189</v>
      </c>
      <c r="MB65">
        <v>189</v>
      </c>
      <c r="MC65">
        <v>189</v>
      </c>
      <c r="MD65">
        <v>189</v>
      </c>
      <c r="ME65">
        <v>189</v>
      </c>
      <c r="MF65">
        <v>189</v>
      </c>
      <c r="MG65">
        <v>189</v>
      </c>
      <c r="MH65">
        <v>189</v>
      </c>
      <c r="MI65">
        <v>189</v>
      </c>
      <c r="MJ65">
        <v>189</v>
      </c>
      <c r="MK65">
        <v>189</v>
      </c>
      <c r="ML65">
        <v>189</v>
      </c>
      <c r="MM65">
        <v>189</v>
      </c>
      <c r="MN65">
        <v>189</v>
      </c>
      <c r="MO65">
        <v>189</v>
      </c>
      <c r="MP65">
        <v>189</v>
      </c>
      <c r="MQ65">
        <v>189</v>
      </c>
      <c r="MR65">
        <v>189</v>
      </c>
      <c r="MS65">
        <v>189</v>
      </c>
      <c r="MT65">
        <v>189</v>
      </c>
      <c r="MU65">
        <v>189</v>
      </c>
      <c r="MV65">
        <v>189</v>
      </c>
      <c r="MW65">
        <v>189</v>
      </c>
      <c r="MX65">
        <v>189</v>
      </c>
      <c r="MY65">
        <v>189</v>
      </c>
      <c r="MZ65">
        <v>189</v>
      </c>
      <c r="NA65">
        <v>189</v>
      </c>
      <c r="NB65">
        <v>189</v>
      </c>
      <c r="NC65">
        <v>189</v>
      </c>
      <c r="ND65">
        <v>189</v>
      </c>
      <c r="NE65">
        <v>189</v>
      </c>
      <c r="NF65">
        <v>189</v>
      </c>
      <c r="NG65">
        <v>189</v>
      </c>
      <c r="NH65">
        <v>189</v>
      </c>
      <c r="NI65">
        <v>189</v>
      </c>
      <c r="NJ65">
        <v>189</v>
      </c>
      <c r="NK65">
        <v>189</v>
      </c>
      <c r="NL65">
        <v>189</v>
      </c>
      <c r="NM65">
        <v>189</v>
      </c>
      <c r="NN65">
        <v>189</v>
      </c>
      <c r="NO65">
        <v>189</v>
      </c>
      <c r="NP65">
        <v>189</v>
      </c>
      <c r="NQ65">
        <v>189</v>
      </c>
    </row>
    <row r="66" spans="1:381" x14ac:dyDescent="0.25">
      <c r="A66" s="1">
        <f t="shared" si="0"/>
        <v>66</v>
      </c>
      <c r="B66" t="s">
        <v>735</v>
      </c>
      <c r="C66" t="s">
        <v>458</v>
      </c>
      <c r="D66" t="s">
        <v>545</v>
      </c>
      <c r="E66" s="79" t="s">
        <v>167</v>
      </c>
      <c r="F66">
        <v>70</v>
      </c>
      <c r="G66" s="50">
        <v>45398</v>
      </c>
      <c r="H66" s="50">
        <v>45473</v>
      </c>
      <c r="I66">
        <v>1767</v>
      </c>
      <c r="K66" s="51">
        <v>0</v>
      </c>
      <c r="L66" t="s">
        <v>130</v>
      </c>
      <c r="M66" s="52">
        <v>0</v>
      </c>
      <c r="N66">
        <v>76</v>
      </c>
      <c r="O66" t="s">
        <v>185</v>
      </c>
      <c r="P66" t="s">
        <v>122</v>
      </c>
      <c r="FG66">
        <v>4</v>
      </c>
      <c r="FH66">
        <v>29</v>
      </c>
      <c r="FI66">
        <v>54</v>
      </c>
      <c r="FJ66">
        <v>69</v>
      </c>
      <c r="FK66">
        <v>94</v>
      </c>
      <c r="FL66">
        <v>120</v>
      </c>
      <c r="FM66">
        <v>145</v>
      </c>
      <c r="FN66">
        <v>170</v>
      </c>
      <c r="FO66">
        <v>195</v>
      </c>
      <c r="FP66">
        <v>221</v>
      </c>
      <c r="FQ66">
        <v>235</v>
      </c>
      <c r="FR66">
        <v>260</v>
      </c>
      <c r="FS66">
        <v>286</v>
      </c>
      <c r="FT66">
        <v>311</v>
      </c>
      <c r="FU66">
        <v>336</v>
      </c>
      <c r="FV66">
        <v>361</v>
      </c>
      <c r="FW66">
        <v>387</v>
      </c>
      <c r="FX66">
        <v>401</v>
      </c>
      <c r="FY66">
        <v>426</v>
      </c>
      <c r="FZ66">
        <v>452</v>
      </c>
      <c r="GA66">
        <v>477</v>
      </c>
      <c r="GB66">
        <v>502</v>
      </c>
      <c r="GC66">
        <v>527</v>
      </c>
      <c r="GD66">
        <v>553</v>
      </c>
      <c r="GE66">
        <v>567</v>
      </c>
      <c r="GF66">
        <v>593</v>
      </c>
      <c r="GG66">
        <v>618</v>
      </c>
      <c r="GH66">
        <v>643</v>
      </c>
      <c r="GI66">
        <v>668</v>
      </c>
      <c r="GJ66">
        <v>694</v>
      </c>
      <c r="GK66">
        <v>719</v>
      </c>
      <c r="GL66">
        <v>733</v>
      </c>
      <c r="GM66">
        <v>759</v>
      </c>
      <c r="GN66">
        <v>784</v>
      </c>
      <c r="GO66">
        <v>809</v>
      </c>
      <c r="GP66">
        <v>834</v>
      </c>
      <c r="GQ66">
        <v>860</v>
      </c>
      <c r="GR66">
        <v>885</v>
      </c>
      <c r="GS66">
        <v>899</v>
      </c>
      <c r="GT66">
        <v>925</v>
      </c>
      <c r="GU66">
        <v>950</v>
      </c>
      <c r="GV66">
        <v>975</v>
      </c>
      <c r="GW66">
        <v>1000</v>
      </c>
      <c r="GX66">
        <v>1026</v>
      </c>
      <c r="GY66">
        <v>1051</v>
      </c>
      <c r="GZ66">
        <v>1066</v>
      </c>
      <c r="HA66">
        <v>1091</v>
      </c>
      <c r="HB66">
        <v>1116</v>
      </c>
      <c r="HC66">
        <v>1141</v>
      </c>
      <c r="HD66">
        <v>1167</v>
      </c>
      <c r="HE66">
        <v>1192</v>
      </c>
      <c r="HF66">
        <v>1217</v>
      </c>
      <c r="HG66">
        <v>1232</v>
      </c>
      <c r="HH66">
        <v>1257</v>
      </c>
      <c r="HI66">
        <v>1282</v>
      </c>
      <c r="HJ66">
        <v>1307</v>
      </c>
      <c r="HK66">
        <v>1333</v>
      </c>
      <c r="HL66">
        <v>1358</v>
      </c>
      <c r="HM66">
        <v>1383</v>
      </c>
      <c r="HN66">
        <v>1398</v>
      </c>
      <c r="HO66">
        <v>1423</v>
      </c>
      <c r="HP66">
        <v>1448</v>
      </c>
      <c r="HQ66">
        <v>1473</v>
      </c>
      <c r="HR66">
        <v>1499</v>
      </c>
      <c r="HS66">
        <v>1524</v>
      </c>
      <c r="HT66">
        <v>1549</v>
      </c>
      <c r="HU66">
        <v>1564</v>
      </c>
      <c r="HV66">
        <v>1589</v>
      </c>
      <c r="HW66">
        <v>1614</v>
      </c>
      <c r="HX66">
        <v>1640</v>
      </c>
      <c r="HY66">
        <v>1665</v>
      </c>
      <c r="HZ66">
        <v>1690</v>
      </c>
      <c r="IA66">
        <v>1715</v>
      </c>
      <c r="IB66">
        <v>1730</v>
      </c>
      <c r="IC66">
        <v>1755</v>
      </c>
      <c r="ID66">
        <v>1767</v>
      </c>
      <c r="IE66">
        <v>1767</v>
      </c>
      <c r="IF66">
        <v>1767</v>
      </c>
      <c r="IG66">
        <v>1767</v>
      </c>
      <c r="IH66">
        <v>1767</v>
      </c>
      <c r="II66">
        <v>1767</v>
      </c>
      <c r="IJ66">
        <v>1767</v>
      </c>
      <c r="IK66">
        <v>1767</v>
      </c>
      <c r="IL66">
        <v>1767</v>
      </c>
      <c r="IM66">
        <v>1767</v>
      </c>
      <c r="IN66">
        <v>1767</v>
      </c>
      <c r="IO66">
        <v>1767</v>
      </c>
      <c r="IP66">
        <v>1767</v>
      </c>
      <c r="IQ66">
        <v>1767</v>
      </c>
      <c r="IR66">
        <v>1767</v>
      </c>
      <c r="IS66">
        <v>1767</v>
      </c>
      <c r="IT66">
        <v>1767</v>
      </c>
      <c r="IU66">
        <v>1767</v>
      </c>
      <c r="IV66">
        <v>1767</v>
      </c>
      <c r="IW66">
        <v>1767</v>
      </c>
      <c r="IX66">
        <v>1767</v>
      </c>
      <c r="IY66">
        <v>1767</v>
      </c>
      <c r="IZ66">
        <v>1767</v>
      </c>
      <c r="JA66">
        <v>1767</v>
      </c>
      <c r="JB66">
        <v>1767</v>
      </c>
      <c r="JC66">
        <v>1767</v>
      </c>
      <c r="JD66">
        <v>1767</v>
      </c>
      <c r="JE66">
        <v>1767</v>
      </c>
      <c r="JF66">
        <v>1767</v>
      </c>
      <c r="JG66">
        <v>1767</v>
      </c>
      <c r="JH66">
        <v>1767</v>
      </c>
      <c r="JI66">
        <v>1767</v>
      </c>
      <c r="JJ66">
        <v>1767</v>
      </c>
      <c r="JK66">
        <v>1767</v>
      </c>
      <c r="JL66">
        <v>1767</v>
      </c>
      <c r="JM66">
        <v>1767</v>
      </c>
      <c r="JN66">
        <v>1767</v>
      </c>
      <c r="JO66">
        <v>1767</v>
      </c>
      <c r="JP66">
        <v>1767</v>
      </c>
      <c r="JQ66">
        <v>1767</v>
      </c>
      <c r="JR66">
        <v>1767</v>
      </c>
      <c r="JS66">
        <v>1767</v>
      </c>
      <c r="JT66">
        <v>1767</v>
      </c>
      <c r="JU66">
        <v>1767</v>
      </c>
      <c r="JV66">
        <v>1767</v>
      </c>
      <c r="JW66">
        <v>1767</v>
      </c>
      <c r="JX66">
        <v>1767</v>
      </c>
      <c r="JY66">
        <v>1767</v>
      </c>
      <c r="JZ66">
        <v>1767</v>
      </c>
      <c r="KA66">
        <v>1767</v>
      </c>
      <c r="KB66">
        <v>1767</v>
      </c>
      <c r="KC66">
        <v>1767</v>
      </c>
      <c r="KD66">
        <v>1767</v>
      </c>
      <c r="KE66">
        <v>1767</v>
      </c>
      <c r="KF66">
        <v>1767</v>
      </c>
      <c r="KG66">
        <v>1767</v>
      </c>
      <c r="KH66">
        <v>1767</v>
      </c>
      <c r="KI66">
        <v>1767</v>
      </c>
      <c r="KJ66">
        <v>1767</v>
      </c>
      <c r="KK66">
        <v>1767</v>
      </c>
      <c r="KL66">
        <v>1767</v>
      </c>
      <c r="KM66">
        <v>1767</v>
      </c>
      <c r="KN66">
        <v>1767</v>
      </c>
      <c r="KO66">
        <v>1767</v>
      </c>
      <c r="KP66">
        <v>1767</v>
      </c>
      <c r="KQ66">
        <v>1767</v>
      </c>
      <c r="KR66">
        <v>1767</v>
      </c>
      <c r="KS66">
        <v>1767</v>
      </c>
      <c r="KT66">
        <v>1767</v>
      </c>
      <c r="KU66">
        <v>1767</v>
      </c>
      <c r="KV66">
        <v>1767</v>
      </c>
      <c r="KW66">
        <v>1767</v>
      </c>
      <c r="KX66">
        <v>1767</v>
      </c>
      <c r="KY66">
        <v>1767</v>
      </c>
      <c r="KZ66">
        <v>1767</v>
      </c>
      <c r="LA66">
        <v>1767</v>
      </c>
      <c r="LB66">
        <v>1767</v>
      </c>
      <c r="LC66">
        <v>1767</v>
      </c>
      <c r="LD66">
        <v>1767</v>
      </c>
      <c r="LE66">
        <v>1767</v>
      </c>
      <c r="LF66">
        <v>1767</v>
      </c>
      <c r="LG66">
        <v>1767</v>
      </c>
      <c r="LH66">
        <v>1767</v>
      </c>
      <c r="LI66">
        <v>1767</v>
      </c>
      <c r="LJ66">
        <v>1767</v>
      </c>
      <c r="LK66">
        <v>1767</v>
      </c>
      <c r="LL66">
        <v>1767</v>
      </c>
      <c r="LM66">
        <v>1767</v>
      </c>
      <c r="LN66">
        <v>1767</v>
      </c>
      <c r="LO66">
        <v>1767</v>
      </c>
      <c r="LP66">
        <v>1767</v>
      </c>
      <c r="LQ66">
        <v>1767</v>
      </c>
      <c r="LR66">
        <v>1767</v>
      </c>
      <c r="LS66">
        <v>1767</v>
      </c>
      <c r="LT66">
        <v>1767</v>
      </c>
      <c r="LU66">
        <v>1767</v>
      </c>
      <c r="LV66">
        <v>1767</v>
      </c>
      <c r="LW66">
        <v>1767</v>
      </c>
      <c r="LX66">
        <v>1767</v>
      </c>
      <c r="LY66">
        <v>1767</v>
      </c>
      <c r="LZ66">
        <v>1767</v>
      </c>
      <c r="MA66">
        <v>1767</v>
      </c>
      <c r="MB66">
        <v>1767</v>
      </c>
      <c r="MC66">
        <v>1767</v>
      </c>
      <c r="MD66">
        <v>1767</v>
      </c>
      <c r="ME66">
        <v>1767</v>
      </c>
      <c r="MF66">
        <v>1767</v>
      </c>
      <c r="MG66">
        <v>1767</v>
      </c>
      <c r="MH66">
        <v>1767</v>
      </c>
      <c r="MI66">
        <v>1767</v>
      </c>
      <c r="MJ66">
        <v>1767</v>
      </c>
      <c r="MK66">
        <v>1767</v>
      </c>
      <c r="ML66">
        <v>1767</v>
      </c>
      <c r="MM66">
        <v>1767</v>
      </c>
      <c r="MN66">
        <v>1767</v>
      </c>
      <c r="MO66">
        <v>1767</v>
      </c>
      <c r="MP66">
        <v>1767</v>
      </c>
      <c r="MQ66">
        <v>1767</v>
      </c>
      <c r="MR66">
        <v>1767</v>
      </c>
      <c r="MS66">
        <v>1767</v>
      </c>
      <c r="MT66">
        <v>1767</v>
      </c>
      <c r="MU66">
        <v>1767</v>
      </c>
      <c r="MV66">
        <v>1767</v>
      </c>
      <c r="MW66">
        <v>1767</v>
      </c>
      <c r="MX66">
        <v>1767</v>
      </c>
      <c r="MY66">
        <v>1767</v>
      </c>
      <c r="MZ66">
        <v>1767</v>
      </c>
      <c r="NA66">
        <v>1767</v>
      </c>
      <c r="NB66">
        <v>1767</v>
      </c>
      <c r="NC66">
        <v>1767</v>
      </c>
      <c r="ND66">
        <v>1767</v>
      </c>
      <c r="NE66">
        <v>1767</v>
      </c>
      <c r="NF66">
        <v>1767</v>
      </c>
      <c r="NG66">
        <v>1767</v>
      </c>
      <c r="NH66">
        <v>1767</v>
      </c>
      <c r="NI66">
        <v>1767</v>
      </c>
      <c r="NJ66">
        <v>1767</v>
      </c>
      <c r="NK66">
        <v>1767</v>
      </c>
      <c r="NL66">
        <v>1767</v>
      </c>
      <c r="NM66">
        <v>1767</v>
      </c>
      <c r="NN66">
        <v>1767</v>
      </c>
      <c r="NO66">
        <v>1767</v>
      </c>
      <c r="NP66">
        <v>1767</v>
      </c>
      <c r="NQ66">
        <v>1767</v>
      </c>
    </row>
    <row r="67" spans="1:381" s="71" customFormat="1" x14ac:dyDescent="0.25">
      <c r="A67" s="126">
        <f t="shared" si="0"/>
        <v>67</v>
      </c>
      <c r="B67" s="71" t="s">
        <v>735</v>
      </c>
      <c r="C67" s="71" t="s">
        <v>458</v>
      </c>
      <c r="D67" s="71" t="s">
        <v>169</v>
      </c>
      <c r="F67" s="71">
        <v>85</v>
      </c>
      <c r="G67" s="72">
        <v>45405</v>
      </c>
      <c r="H67" s="72">
        <v>45495</v>
      </c>
      <c r="I67" s="71">
        <v>1391</v>
      </c>
      <c r="K67" s="73">
        <v>0</v>
      </c>
      <c r="M67" s="74">
        <v>0</v>
      </c>
      <c r="N67" s="71">
        <v>110</v>
      </c>
      <c r="P67" s="71" t="s">
        <v>122</v>
      </c>
      <c r="FN67" s="71">
        <v>12</v>
      </c>
      <c r="FO67" s="71">
        <v>28</v>
      </c>
      <c r="FP67" s="71">
        <v>45</v>
      </c>
      <c r="FQ67" s="71">
        <v>54</v>
      </c>
      <c r="FR67" s="71">
        <v>71</v>
      </c>
      <c r="FS67" s="71">
        <v>87</v>
      </c>
      <c r="FT67" s="71">
        <v>103</v>
      </c>
      <c r="FU67" s="71">
        <v>120</v>
      </c>
      <c r="FV67" s="71">
        <v>136</v>
      </c>
      <c r="FW67" s="71">
        <v>152</v>
      </c>
      <c r="FX67" s="71">
        <v>162</v>
      </c>
      <c r="FY67" s="71">
        <v>178</v>
      </c>
      <c r="FZ67" s="71">
        <v>195</v>
      </c>
      <c r="GA67" s="71">
        <v>211</v>
      </c>
      <c r="GB67" s="71">
        <v>227</v>
      </c>
      <c r="GC67" s="71">
        <v>244</v>
      </c>
      <c r="GD67" s="71">
        <v>260</v>
      </c>
      <c r="GE67" s="71">
        <v>270</v>
      </c>
      <c r="GF67" s="71">
        <v>286</v>
      </c>
      <c r="GG67" s="71">
        <v>302</v>
      </c>
      <c r="GH67" s="71">
        <v>319</v>
      </c>
      <c r="GI67" s="71">
        <v>335</v>
      </c>
      <c r="GJ67" s="71">
        <v>351</v>
      </c>
      <c r="GK67" s="71">
        <v>368</v>
      </c>
      <c r="GL67" s="71">
        <v>377</v>
      </c>
      <c r="GM67" s="71">
        <v>394</v>
      </c>
      <c r="GN67" s="71">
        <v>410</v>
      </c>
      <c r="GO67" s="71">
        <v>426</v>
      </c>
      <c r="GP67" s="71">
        <v>443</v>
      </c>
      <c r="GQ67" s="71">
        <v>459</v>
      </c>
      <c r="GR67" s="71">
        <v>475</v>
      </c>
      <c r="GS67" s="71">
        <v>485</v>
      </c>
      <c r="GT67" s="71">
        <v>501</v>
      </c>
      <c r="GU67" s="71">
        <v>518</v>
      </c>
      <c r="GV67" s="71">
        <v>534</v>
      </c>
      <c r="GW67" s="71">
        <v>550</v>
      </c>
      <c r="GX67" s="71">
        <v>567</v>
      </c>
      <c r="GY67" s="71">
        <v>583</v>
      </c>
      <c r="GZ67" s="71">
        <v>593</v>
      </c>
      <c r="HA67" s="71">
        <v>609</v>
      </c>
      <c r="HB67" s="71">
        <v>625</v>
      </c>
      <c r="HC67" s="71">
        <v>642</v>
      </c>
      <c r="HD67" s="71">
        <v>658</v>
      </c>
      <c r="HE67" s="71">
        <v>674</v>
      </c>
      <c r="HF67" s="71">
        <v>691</v>
      </c>
      <c r="HG67" s="71">
        <v>700</v>
      </c>
      <c r="HH67" s="71">
        <v>717</v>
      </c>
      <c r="HI67" s="71">
        <v>733</v>
      </c>
      <c r="HJ67" s="71">
        <v>749</v>
      </c>
      <c r="HK67" s="71">
        <v>766</v>
      </c>
      <c r="HL67" s="71">
        <v>782</v>
      </c>
      <c r="HM67" s="71">
        <v>798</v>
      </c>
      <c r="HN67" s="71">
        <v>808</v>
      </c>
      <c r="HO67" s="71">
        <v>824</v>
      </c>
      <c r="HP67" s="71">
        <v>841</v>
      </c>
      <c r="HQ67" s="71">
        <v>857</v>
      </c>
      <c r="HR67" s="71">
        <v>873</v>
      </c>
      <c r="HS67" s="71">
        <v>890</v>
      </c>
      <c r="HT67" s="71">
        <v>906</v>
      </c>
      <c r="HU67" s="71">
        <v>916</v>
      </c>
      <c r="HV67" s="71">
        <v>932</v>
      </c>
      <c r="HW67" s="71">
        <v>948</v>
      </c>
      <c r="HX67" s="71">
        <v>965</v>
      </c>
      <c r="HY67" s="71">
        <v>981</v>
      </c>
      <c r="HZ67" s="71">
        <v>997</v>
      </c>
      <c r="IA67" s="71">
        <v>1014</v>
      </c>
      <c r="IB67" s="71">
        <v>1023</v>
      </c>
      <c r="IC67" s="71">
        <v>1040</v>
      </c>
      <c r="ID67" s="71">
        <v>1056</v>
      </c>
      <c r="IE67" s="71">
        <v>1072</v>
      </c>
      <c r="IF67" s="71">
        <v>1089</v>
      </c>
      <c r="IG67" s="71">
        <v>1105</v>
      </c>
      <c r="IH67" s="71">
        <v>1121</v>
      </c>
      <c r="II67" s="71">
        <v>1131</v>
      </c>
      <c r="IJ67" s="71">
        <v>1147</v>
      </c>
      <c r="IK67" s="71">
        <v>1164</v>
      </c>
      <c r="IL67" s="71">
        <v>1180</v>
      </c>
      <c r="IM67" s="71">
        <v>1196</v>
      </c>
      <c r="IN67" s="71">
        <v>1213</v>
      </c>
      <c r="IO67" s="71">
        <v>1229</v>
      </c>
      <c r="IP67" s="71">
        <v>1239</v>
      </c>
      <c r="IQ67" s="71">
        <v>1255</v>
      </c>
      <c r="IR67" s="71">
        <v>1271</v>
      </c>
      <c r="IS67" s="71">
        <v>1288</v>
      </c>
      <c r="IT67" s="71">
        <v>1304</v>
      </c>
      <c r="IU67" s="71">
        <v>1320</v>
      </c>
      <c r="IV67" s="71">
        <v>1337</v>
      </c>
      <c r="IW67" s="71">
        <v>1346</v>
      </c>
      <c r="IX67" s="71">
        <v>1363</v>
      </c>
      <c r="IY67" s="71">
        <v>1379</v>
      </c>
      <c r="IZ67" s="71">
        <v>1391</v>
      </c>
      <c r="JA67" s="71">
        <v>1391</v>
      </c>
      <c r="JB67" s="71">
        <v>1391</v>
      </c>
      <c r="JC67" s="71">
        <v>1391</v>
      </c>
      <c r="JD67" s="71">
        <v>1391</v>
      </c>
      <c r="JE67" s="71">
        <v>1391</v>
      </c>
      <c r="JF67" s="71">
        <v>1391</v>
      </c>
      <c r="JG67" s="71">
        <v>1391</v>
      </c>
      <c r="JH67" s="71">
        <v>1391</v>
      </c>
      <c r="JI67" s="71">
        <v>1391</v>
      </c>
      <c r="JJ67" s="71">
        <v>1391</v>
      </c>
      <c r="JK67" s="71">
        <v>1391</v>
      </c>
      <c r="JL67" s="71">
        <v>1391</v>
      </c>
      <c r="JM67" s="71">
        <v>1391</v>
      </c>
      <c r="JN67" s="71">
        <v>1391</v>
      </c>
      <c r="JO67" s="71">
        <v>1391</v>
      </c>
      <c r="JP67" s="71">
        <v>1391</v>
      </c>
      <c r="JQ67" s="71">
        <v>1391</v>
      </c>
      <c r="JR67" s="71">
        <v>1391</v>
      </c>
      <c r="JS67" s="71">
        <v>1391</v>
      </c>
      <c r="JT67" s="71">
        <v>1391</v>
      </c>
      <c r="JU67" s="71">
        <v>1391</v>
      </c>
      <c r="JV67" s="71">
        <v>1391</v>
      </c>
      <c r="JW67" s="71">
        <v>1391</v>
      </c>
      <c r="JX67" s="71">
        <v>1391</v>
      </c>
      <c r="JY67" s="71">
        <v>1391</v>
      </c>
      <c r="JZ67" s="71">
        <v>1391</v>
      </c>
      <c r="KA67" s="71">
        <v>1391</v>
      </c>
      <c r="KB67" s="71">
        <v>1391</v>
      </c>
      <c r="KC67" s="71">
        <v>1391</v>
      </c>
      <c r="KD67" s="71">
        <v>1391</v>
      </c>
      <c r="KE67" s="71">
        <v>1391</v>
      </c>
      <c r="KF67" s="71">
        <v>1391</v>
      </c>
      <c r="KG67" s="71">
        <v>1391</v>
      </c>
      <c r="KH67" s="71">
        <v>1391</v>
      </c>
      <c r="KI67" s="71">
        <v>1391</v>
      </c>
      <c r="KJ67" s="71">
        <v>1391</v>
      </c>
      <c r="KK67" s="71">
        <v>1391</v>
      </c>
      <c r="KL67" s="71">
        <v>1391</v>
      </c>
      <c r="KM67" s="71">
        <v>1391</v>
      </c>
      <c r="KN67" s="71">
        <v>1391</v>
      </c>
      <c r="KO67" s="71">
        <v>1391</v>
      </c>
      <c r="KP67" s="71">
        <v>1391</v>
      </c>
      <c r="KQ67" s="71">
        <v>1391</v>
      </c>
      <c r="KR67" s="71">
        <v>1391</v>
      </c>
      <c r="KS67" s="71">
        <v>1391</v>
      </c>
      <c r="KT67" s="71">
        <v>1391</v>
      </c>
      <c r="KU67" s="71">
        <v>1391</v>
      </c>
      <c r="KV67" s="71">
        <v>1391</v>
      </c>
      <c r="KW67" s="71">
        <v>1391</v>
      </c>
      <c r="KX67" s="71">
        <v>1391</v>
      </c>
      <c r="KY67" s="71">
        <v>1391</v>
      </c>
      <c r="KZ67" s="71">
        <v>1391</v>
      </c>
      <c r="LA67" s="71">
        <v>1391</v>
      </c>
      <c r="LB67" s="71">
        <v>1391</v>
      </c>
      <c r="LC67" s="71">
        <v>1391</v>
      </c>
      <c r="LD67" s="71">
        <v>1391</v>
      </c>
      <c r="LE67" s="71">
        <v>1391</v>
      </c>
      <c r="LF67" s="71">
        <v>1391</v>
      </c>
      <c r="LG67" s="71">
        <v>1391</v>
      </c>
      <c r="LH67" s="71">
        <v>1391</v>
      </c>
      <c r="LI67" s="71">
        <v>1391</v>
      </c>
      <c r="LJ67" s="71">
        <v>1391</v>
      </c>
      <c r="LK67" s="71">
        <v>1391</v>
      </c>
      <c r="LL67" s="71">
        <v>1391</v>
      </c>
      <c r="LM67" s="71">
        <v>1391</v>
      </c>
      <c r="LN67" s="71">
        <v>1391</v>
      </c>
      <c r="LO67" s="71">
        <v>1391</v>
      </c>
      <c r="LP67" s="71">
        <v>1391</v>
      </c>
      <c r="LQ67" s="71">
        <v>1391</v>
      </c>
      <c r="LR67" s="71">
        <v>1391</v>
      </c>
      <c r="LS67" s="71">
        <v>1391</v>
      </c>
      <c r="LT67" s="71">
        <v>1391</v>
      </c>
      <c r="LU67" s="71">
        <v>1391</v>
      </c>
      <c r="LV67" s="71">
        <v>1391</v>
      </c>
      <c r="LW67" s="71">
        <v>1391</v>
      </c>
      <c r="LX67" s="71">
        <v>1391</v>
      </c>
      <c r="LY67" s="71">
        <v>1391</v>
      </c>
      <c r="LZ67" s="71">
        <v>1391</v>
      </c>
      <c r="MA67" s="71">
        <v>1391</v>
      </c>
      <c r="MB67" s="71">
        <v>1391</v>
      </c>
      <c r="MC67" s="71">
        <v>1391</v>
      </c>
      <c r="MD67" s="71">
        <v>1391</v>
      </c>
      <c r="ME67" s="71">
        <v>1391</v>
      </c>
      <c r="MF67" s="71">
        <v>1391</v>
      </c>
      <c r="MG67" s="71">
        <v>1391</v>
      </c>
      <c r="MH67" s="71">
        <v>1391</v>
      </c>
      <c r="MI67" s="71">
        <v>1391</v>
      </c>
      <c r="MJ67" s="71">
        <v>1391</v>
      </c>
      <c r="MK67" s="71">
        <v>1391</v>
      </c>
      <c r="ML67" s="71">
        <v>1391</v>
      </c>
      <c r="MM67" s="71">
        <v>1391</v>
      </c>
      <c r="MN67" s="71">
        <v>1391</v>
      </c>
      <c r="MO67" s="71">
        <v>1391</v>
      </c>
      <c r="MP67" s="71">
        <v>1391</v>
      </c>
      <c r="MQ67" s="71">
        <v>1391</v>
      </c>
      <c r="MR67" s="71">
        <v>1391</v>
      </c>
      <c r="MS67" s="71">
        <v>1391</v>
      </c>
      <c r="MT67" s="71">
        <v>1391</v>
      </c>
      <c r="MU67" s="71">
        <v>1391</v>
      </c>
      <c r="MV67" s="71">
        <v>1391</v>
      </c>
      <c r="MW67" s="71">
        <v>1391</v>
      </c>
      <c r="MX67" s="71">
        <v>1391</v>
      </c>
      <c r="MY67" s="71">
        <v>1391</v>
      </c>
      <c r="MZ67" s="71">
        <v>1391</v>
      </c>
      <c r="NA67" s="71">
        <v>1391</v>
      </c>
      <c r="NB67" s="71">
        <v>1391</v>
      </c>
      <c r="NC67" s="71">
        <v>1391</v>
      </c>
      <c r="ND67" s="71">
        <v>1391</v>
      </c>
      <c r="NE67" s="71">
        <v>1391</v>
      </c>
      <c r="NF67" s="71">
        <v>1391</v>
      </c>
      <c r="NG67" s="71">
        <v>1391</v>
      </c>
      <c r="NH67" s="71">
        <v>1391</v>
      </c>
      <c r="NI67" s="71">
        <v>1391</v>
      </c>
      <c r="NJ67" s="71">
        <v>1391</v>
      </c>
      <c r="NK67" s="71">
        <v>1391</v>
      </c>
      <c r="NL67" s="71">
        <v>1391</v>
      </c>
      <c r="NM67" s="71">
        <v>1391</v>
      </c>
      <c r="NN67" s="71">
        <v>1391</v>
      </c>
      <c r="NO67" s="71">
        <v>1391</v>
      </c>
      <c r="NP67" s="71">
        <v>1391</v>
      </c>
      <c r="NQ67" s="71">
        <v>1391</v>
      </c>
    </row>
    <row r="68" spans="1:381" x14ac:dyDescent="0.25">
      <c r="A68" s="1">
        <f t="shared" ref="A68:A131" si="1">+A67+1</f>
        <v>68</v>
      </c>
      <c r="B68" t="s">
        <v>735</v>
      </c>
      <c r="C68" t="s">
        <v>458</v>
      </c>
      <c r="D68" t="s">
        <v>546</v>
      </c>
      <c r="E68" s="79" t="s">
        <v>36</v>
      </c>
      <c r="F68">
        <v>85</v>
      </c>
      <c r="G68" s="50">
        <v>45405</v>
      </c>
      <c r="H68" s="50">
        <v>45495</v>
      </c>
      <c r="I68">
        <v>1391</v>
      </c>
      <c r="K68" s="51">
        <v>0</v>
      </c>
      <c r="L68" t="s">
        <v>130</v>
      </c>
      <c r="M68" s="52">
        <v>0</v>
      </c>
      <c r="N68">
        <v>110</v>
      </c>
      <c r="O68" t="s">
        <v>186</v>
      </c>
      <c r="P68" t="s">
        <v>122</v>
      </c>
      <c r="FN68">
        <v>12</v>
      </c>
      <c r="FO68">
        <v>28</v>
      </c>
      <c r="FP68">
        <v>45</v>
      </c>
      <c r="FQ68">
        <v>54</v>
      </c>
      <c r="FR68">
        <v>71</v>
      </c>
      <c r="FS68">
        <v>87</v>
      </c>
      <c r="FT68">
        <v>103</v>
      </c>
      <c r="FU68">
        <v>120</v>
      </c>
      <c r="FV68">
        <v>136</v>
      </c>
      <c r="FW68">
        <v>152</v>
      </c>
      <c r="FX68">
        <v>162</v>
      </c>
      <c r="FY68">
        <v>178</v>
      </c>
      <c r="FZ68">
        <v>195</v>
      </c>
      <c r="GA68">
        <v>211</v>
      </c>
      <c r="GB68">
        <v>227</v>
      </c>
      <c r="GC68">
        <v>244</v>
      </c>
      <c r="GD68">
        <v>260</v>
      </c>
      <c r="GE68">
        <v>270</v>
      </c>
      <c r="GF68">
        <v>286</v>
      </c>
      <c r="GG68">
        <v>302</v>
      </c>
      <c r="GH68">
        <v>319</v>
      </c>
      <c r="GI68">
        <v>335</v>
      </c>
      <c r="GJ68">
        <v>351</v>
      </c>
      <c r="GK68">
        <v>368</v>
      </c>
      <c r="GL68">
        <v>377</v>
      </c>
      <c r="GM68">
        <v>394</v>
      </c>
      <c r="GN68">
        <v>410</v>
      </c>
      <c r="GO68">
        <v>426</v>
      </c>
      <c r="GP68">
        <v>443</v>
      </c>
      <c r="GQ68">
        <v>459</v>
      </c>
      <c r="GR68">
        <v>475</v>
      </c>
      <c r="GS68">
        <v>485</v>
      </c>
      <c r="GT68">
        <v>501</v>
      </c>
      <c r="GU68">
        <v>518</v>
      </c>
      <c r="GV68">
        <v>534</v>
      </c>
      <c r="GW68">
        <v>550</v>
      </c>
      <c r="GX68">
        <v>567</v>
      </c>
      <c r="GY68">
        <v>583</v>
      </c>
      <c r="GZ68">
        <v>593</v>
      </c>
      <c r="HA68">
        <v>609</v>
      </c>
      <c r="HB68">
        <v>625</v>
      </c>
      <c r="HC68">
        <v>642</v>
      </c>
      <c r="HD68">
        <v>658</v>
      </c>
      <c r="HE68">
        <v>674</v>
      </c>
      <c r="HF68">
        <v>691</v>
      </c>
      <c r="HG68">
        <v>700</v>
      </c>
      <c r="HH68">
        <v>717</v>
      </c>
      <c r="HI68">
        <v>733</v>
      </c>
      <c r="HJ68">
        <v>749</v>
      </c>
      <c r="HK68">
        <v>766</v>
      </c>
      <c r="HL68">
        <v>782</v>
      </c>
      <c r="HM68">
        <v>798</v>
      </c>
      <c r="HN68">
        <v>808</v>
      </c>
      <c r="HO68">
        <v>824</v>
      </c>
      <c r="HP68">
        <v>841</v>
      </c>
      <c r="HQ68">
        <v>857</v>
      </c>
      <c r="HR68">
        <v>873</v>
      </c>
      <c r="HS68">
        <v>890</v>
      </c>
      <c r="HT68">
        <v>906</v>
      </c>
      <c r="HU68">
        <v>916</v>
      </c>
      <c r="HV68">
        <v>932</v>
      </c>
      <c r="HW68">
        <v>948</v>
      </c>
      <c r="HX68">
        <v>965</v>
      </c>
      <c r="HY68">
        <v>981</v>
      </c>
      <c r="HZ68">
        <v>997</v>
      </c>
      <c r="IA68">
        <v>1014</v>
      </c>
      <c r="IB68">
        <v>1023</v>
      </c>
      <c r="IC68">
        <v>1040</v>
      </c>
      <c r="ID68">
        <v>1056</v>
      </c>
      <c r="IE68">
        <v>1072</v>
      </c>
      <c r="IF68">
        <v>1089</v>
      </c>
      <c r="IG68">
        <v>1105</v>
      </c>
      <c r="IH68">
        <v>1121</v>
      </c>
      <c r="II68">
        <v>1131</v>
      </c>
      <c r="IJ68">
        <v>1147</v>
      </c>
      <c r="IK68">
        <v>1164</v>
      </c>
      <c r="IL68">
        <v>1180</v>
      </c>
      <c r="IM68">
        <v>1196</v>
      </c>
      <c r="IN68">
        <v>1213</v>
      </c>
      <c r="IO68">
        <v>1229</v>
      </c>
      <c r="IP68">
        <v>1239</v>
      </c>
      <c r="IQ68">
        <v>1255</v>
      </c>
      <c r="IR68">
        <v>1271</v>
      </c>
      <c r="IS68">
        <v>1288</v>
      </c>
      <c r="IT68">
        <v>1304</v>
      </c>
      <c r="IU68">
        <v>1320</v>
      </c>
      <c r="IV68">
        <v>1337</v>
      </c>
      <c r="IW68">
        <v>1346</v>
      </c>
      <c r="IX68">
        <v>1363</v>
      </c>
      <c r="IY68">
        <v>1379</v>
      </c>
      <c r="IZ68">
        <v>1391</v>
      </c>
      <c r="JA68">
        <v>1391</v>
      </c>
      <c r="JB68">
        <v>1391</v>
      </c>
      <c r="JC68">
        <v>1391</v>
      </c>
      <c r="JD68">
        <v>1391</v>
      </c>
      <c r="JE68">
        <v>1391</v>
      </c>
      <c r="JF68">
        <v>1391</v>
      </c>
      <c r="JG68">
        <v>1391</v>
      </c>
      <c r="JH68">
        <v>1391</v>
      </c>
      <c r="JI68">
        <v>1391</v>
      </c>
      <c r="JJ68">
        <v>1391</v>
      </c>
      <c r="JK68">
        <v>1391</v>
      </c>
      <c r="JL68">
        <v>1391</v>
      </c>
      <c r="JM68">
        <v>1391</v>
      </c>
      <c r="JN68">
        <v>1391</v>
      </c>
      <c r="JO68">
        <v>1391</v>
      </c>
      <c r="JP68">
        <v>1391</v>
      </c>
      <c r="JQ68">
        <v>1391</v>
      </c>
      <c r="JR68">
        <v>1391</v>
      </c>
      <c r="JS68">
        <v>1391</v>
      </c>
      <c r="JT68">
        <v>1391</v>
      </c>
      <c r="JU68">
        <v>1391</v>
      </c>
      <c r="JV68">
        <v>1391</v>
      </c>
      <c r="JW68">
        <v>1391</v>
      </c>
      <c r="JX68">
        <v>1391</v>
      </c>
      <c r="JY68">
        <v>1391</v>
      </c>
      <c r="JZ68">
        <v>1391</v>
      </c>
      <c r="KA68">
        <v>1391</v>
      </c>
      <c r="KB68">
        <v>1391</v>
      </c>
      <c r="KC68">
        <v>1391</v>
      </c>
      <c r="KD68">
        <v>1391</v>
      </c>
      <c r="KE68">
        <v>1391</v>
      </c>
      <c r="KF68">
        <v>1391</v>
      </c>
      <c r="KG68">
        <v>1391</v>
      </c>
      <c r="KH68">
        <v>1391</v>
      </c>
      <c r="KI68">
        <v>1391</v>
      </c>
      <c r="KJ68">
        <v>1391</v>
      </c>
      <c r="KK68">
        <v>1391</v>
      </c>
      <c r="KL68">
        <v>1391</v>
      </c>
      <c r="KM68">
        <v>1391</v>
      </c>
      <c r="KN68">
        <v>1391</v>
      </c>
      <c r="KO68">
        <v>1391</v>
      </c>
      <c r="KP68">
        <v>1391</v>
      </c>
      <c r="KQ68">
        <v>1391</v>
      </c>
      <c r="KR68">
        <v>1391</v>
      </c>
      <c r="KS68">
        <v>1391</v>
      </c>
      <c r="KT68">
        <v>1391</v>
      </c>
      <c r="KU68">
        <v>1391</v>
      </c>
      <c r="KV68">
        <v>1391</v>
      </c>
      <c r="KW68">
        <v>1391</v>
      </c>
      <c r="KX68">
        <v>1391</v>
      </c>
      <c r="KY68">
        <v>1391</v>
      </c>
      <c r="KZ68">
        <v>1391</v>
      </c>
      <c r="LA68">
        <v>1391</v>
      </c>
      <c r="LB68">
        <v>1391</v>
      </c>
      <c r="LC68">
        <v>1391</v>
      </c>
      <c r="LD68">
        <v>1391</v>
      </c>
      <c r="LE68">
        <v>1391</v>
      </c>
      <c r="LF68">
        <v>1391</v>
      </c>
      <c r="LG68">
        <v>1391</v>
      </c>
      <c r="LH68">
        <v>1391</v>
      </c>
      <c r="LI68">
        <v>1391</v>
      </c>
      <c r="LJ68">
        <v>1391</v>
      </c>
      <c r="LK68">
        <v>1391</v>
      </c>
      <c r="LL68">
        <v>1391</v>
      </c>
      <c r="LM68">
        <v>1391</v>
      </c>
      <c r="LN68">
        <v>1391</v>
      </c>
      <c r="LO68">
        <v>1391</v>
      </c>
      <c r="LP68">
        <v>1391</v>
      </c>
      <c r="LQ68">
        <v>1391</v>
      </c>
      <c r="LR68">
        <v>1391</v>
      </c>
      <c r="LS68">
        <v>1391</v>
      </c>
      <c r="LT68">
        <v>1391</v>
      </c>
      <c r="LU68">
        <v>1391</v>
      </c>
      <c r="LV68">
        <v>1391</v>
      </c>
      <c r="LW68">
        <v>1391</v>
      </c>
      <c r="LX68">
        <v>1391</v>
      </c>
      <c r="LY68">
        <v>1391</v>
      </c>
      <c r="LZ68">
        <v>1391</v>
      </c>
      <c r="MA68">
        <v>1391</v>
      </c>
      <c r="MB68">
        <v>1391</v>
      </c>
      <c r="MC68">
        <v>1391</v>
      </c>
      <c r="MD68">
        <v>1391</v>
      </c>
      <c r="ME68">
        <v>1391</v>
      </c>
      <c r="MF68">
        <v>1391</v>
      </c>
      <c r="MG68">
        <v>1391</v>
      </c>
      <c r="MH68">
        <v>1391</v>
      </c>
      <c r="MI68">
        <v>1391</v>
      </c>
      <c r="MJ68">
        <v>1391</v>
      </c>
      <c r="MK68">
        <v>1391</v>
      </c>
      <c r="ML68">
        <v>1391</v>
      </c>
      <c r="MM68">
        <v>1391</v>
      </c>
      <c r="MN68">
        <v>1391</v>
      </c>
      <c r="MO68">
        <v>1391</v>
      </c>
      <c r="MP68">
        <v>1391</v>
      </c>
      <c r="MQ68">
        <v>1391</v>
      </c>
      <c r="MR68">
        <v>1391</v>
      </c>
      <c r="MS68">
        <v>1391</v>
      </c>
      <c r="MT68">
        <v>1391</v>
      </c>
      <c r="MU68">
        <v>1391</v>
      </c>
      <c r="MV68">
        <v>1391</v>
      </c>
      <c r="MW68">
        <v>1391</v>
      </c>
      <c r="MX68">
        <v>1391</v>
      </c>
      <c r="MY68">
        <v>1391</v>
      </c>
      <c r="MZ68">
        <v>1391</v>
      </c>
      <c r="NA68">
        <v>1391</v>
      </c>
      <c r="NB68">
        <v>1391</v>
      </c>
      <c r="NC68">
        <v>1391</v>
      </c>
      <c r="ND68">
        <v>1391</v>
      </c>
      <c r="NE68">
        <v>1391</v>
      </c>
      <c r="NF68">
        <v>1391</v>
      </c>
      <c r="NG68">
        <v>1391</v>
      </c>
      <c r="NH68">
        <v>1391</v>
      </c>
      <c r="NI68">
        <v>1391</v>
      </c>
      <c r="NJ68">
        <v>1391</v>
      </c>
      <c r="NK68">
        <v>1391</v>
      </c>
      <c r="NL68">
        <v>1391</v>
      </c>
      <c r="NM68">
        <v>1391</v>
      </c>
      <c r="NN68">
        <v>1391</v>
      </c>
      <c r="NO68">
        <v>1391</v>
      </c>
      <c r="NP68">
        <v>1391</v>
      </c>
      <c r="NQ68">
        <v>1391</v>
      </c>
    </row>
    <row r="69" spans="1:381" s="67" customFormat="1" x14ac:dyDescent="0.25">
      <c r="A69" s="125">
        <f t="shared" si="1"/>
        <v>69</v>
      </c>
      <c r="B69" s="67" t="s">
        <v>735</v>
      </c>
      <c r="C69" s="67" t="s">
        <v>484</v>
      </c>
      <c r="D69" s="67" t="s">
        <v>187</v>
      </c>
      <c r="F69" s="67">
        <v>247</v>
      </c>
      <c r="G69" s="68">
        <v>45339</v>
      </c>
      <c r="H69" s="68">
        <v>45602</v>
      </c>
      <c r="I69" s="67">
        <v>34146</v>
      </c>
      <c r="K69" s="69">
        <v>0</v>
      </c>
      <c r="M69" s="70">
        <v>0</v>
      </c>
      <c r="N69" s="67">
        <v>10</v>
      </c>
      <c r="P69" s="67" t="s">
        <v>122</v>
      </c>
      <c r="CZ69" s="67">
        <v>14</v>
      </c>
      <c r="DA69" s="67">
        <v>42</v>
      </c>
      <c r="DB69" s="67">
        <v>69</v>
      </c>
      <c r="DC69" s="67">
        <v>96</v>
      </c>
      <c r="DD69" s="67">
        <v>123</v>
      </c>
      <c r="DE69" s="67">
        <v>153</v>
      </c>
      <c r="DF69" s="67">
        <v>171</v>
      </c>
      <c r="DG69" s="67">
        <v>202</v>
      </c>
      <c r="DH69" s="67">
        <v>234</v>
      </c>
      <c r="DI69" s="67">
        <v>265</v>
      </c>
      <c r="DJ69" s="67">
        <v>297</v>
      </c>
      <c r="DK69" s="67">
        <v>335</v>
      </c>
      <c r="DL69" s="67">
        <v>434</v>
      </c>
      <c r="DM69" s="67">
        <v>507</v>
      </c>
      <c r="DN69" s="67">
        <v>633</v>
      </c>
      <c r="DO69" s="67">
        <v>760</v>
      </c>
      <c r="DP69" s="67">
        <v>886</v>
      </c>
      <c r="DQ69" s="67">
        <v>1012</v>
      </c>
      <c r="DR69" s="67">
        <v>1139</v>
      </c>
      <c r="DS69" s="67">
        <v>1265</v>
      </c>
      <c r="DT69" s="67">
        <v>1338</v>
      </c>
      <c r="DU69" s="67">
        <v>1465</v>
      </c>
      <c r="DV69" s="67">
        <v>1591</v>
      </c>
      <c r="DW69" s="67">
        <v>1717</v>
      </c>
      <c r="DX69" s="67">
        <v>1844</v>
      </c>
      <c r="DY69" s="67">
        <v>1970</v>
      </c>
      <c r="DZ69" s="67">
        <v>2123</v>
      </c>
      <c r="EA69" s="67">
        <v>2255</v>
      </c>
      <c r="EB69" s="67">
        <v>2484</v>
      </c>
      <c r="EC69" s="67">
        <v>2712</v>
      </c>
      <c r="ED69" s="67">
        <v>2940</v>
      </c>
      <c r="EE69" s="67">
        <v>3168</v>
      </c>
      <c r="EF69" s="67">
        <v>3400</v>
      </c>
      <c r="EG69" s="67">
        <v>3633</v>
      </c>
      <c r="EH69" s="67">
        <v>3767</v>
      </c>
      <c r="EI69" s="67">
        <v>4000</v>
      </c>
      <c r="EJ69" s="67">
        <v>4232</v>
      </c>
      <c r="EK69" s="67">
        <v>4465</v>
      </c>
      <c r="EL69" s="67">
        <v>4697</v>
      </c>
      <c r="EM69" s="67">
        <v>4929</v>
      </c>
      <c r="EN69" s="67">
        <v>5162</v>
      </c>
      <c r="EO69" s="67">
        <v>5297</v>
      </c>
      <c r="EP69" s="67">
        <v>5529</v>
      </c>
      <c r="EQ69" s="67">
        <v>5761</v>
      </c>
      <c r="ER69" s="67">
        <v>5994</v>
      </c>
      <c r="ES69" s="67">
        <v>6226</v>
      </c>
      <c r="ET69" s="67">
        <v>6459</v>
      </c>
      <c r="EU69" s="67">
        <v>6691</v>
      </c>
      <c r="EV69" s="67">
        <v>6826</v>
      </c>
      <c r="EW69" s="67">
        <v>7058</v>
      </c>
      <c r="EX69" s="67">
        <v>7291</v>
      </c>
      <c r="EY69" s="67">
        <v>7523</v>
      </c>
      <c r="EZ69" s="67">
        <v>7756</v>
      </c>
      <c r="FA69" s="67">
        <v>7990</v>
      </c>
      <c r="FB69" s="67">
        <v>8226</v>
      </c>
      <c r="FC69" s="67">
        <v>8363</v>
      </c>
      <c r="FD69" s="67">
        <v>8599</v>
      </c>
      <c r="FE69" s="67">
        <v>8835</v>
      </c>
      <c r="FF69" s="67">
        <v>9071</v>
      </c>
      <c r="FG69" s="67">
        <v>9308</v>
      </c>
      <c r="FH69" s="67">
        <v>9544</v>
      </c>
      <c r="FI69" s="67">
        <v>9780</v>
      </c>
      <c r="FJ69" s="67">
        <v>9917</v>
      </c>
      <c r="FK69" s="67">
        <v>10153</v>
      </c>
      <c r="FL69" s="67">
        <v>10389</v>
      </c>
      <c r="FM69" s="67">
        <v>10625</v>
      </c>
      <c r="FN69" s="67">
        <v>10861</v>
      </c>
      <c r="FO69" s="67">
        <v>11097</v>
      </c>
      <c r="FP69" s="67">
        <v>11334</v>
      </c>
      <c r="FQ69" s="67">
        <v>11470</v>
      </c>
      <c r="FR69" s="67">
        <v>11706</v>
      </c>
      <c r="FS69" s="67">
        <v>11943</v>
      </c>
      <c r="FT69" s="67">
        <v>12179</v>
      </c>
      <c r="FU69" s="67">
        <v>12415</v>
      </c>
      <c r="FV69" s="67">
        <v>12651</v>
      </c>
      <c r="FW69" s="67">
        <v>12887</v>
      </c>
      <c r="FX69" s="67">
        <v>13024</v>
      </c>
      <c r="FY69" s="67">
        <v>13260</v>
      </c>
      <c r="FZ69" s="67">
        <v>13496</v>
      </c>
      <c r="GA69" s="67">
        <v>13732</v>
      </c>
      <c r="GB69" s="67">
        <v>13969</v>
      </c>
      <c r="GC69" s="67">
        <v>14205</v>
      </c>
      <c r="GD69" s="67">
        <v>14441</v>
      </c>
      <c r="GE69" s="67">
        <v>14578</v>
      </c>
      <c r="GF69" s="67">
        <v>14814</v>
      </c>
      <c r="GG69" s="67">
        <v>15050</v>
      </c>
      <c r="GH69" s="67">
        <v>15286</v>
      </c>
      <c r="GI69" s="67">
        <v>15522</v>
      </c>
      <c r="GJ69" s="67">
        <v>15758</v>
      </c>
      <c r="GK69" s="67">
        <v>15995</v>
      </c>
      <c r="GL69" s="67">
        <v>16131</v>
      </c>
      <c r="GM69" s="67">
        <v>16367</v>
      </c>
      <c r="GN69" s="67">
        <v>16604</v>
      </c>
      <c r="GO69" s="67">
        <v>16840</v>
      </c>
      <c r="GP69" s="67">
        <v>17076</v>
      </c>
      <c r="GQ69" s="67">
        <v>17313</v>
      </c>
      <c r="GR69" s="67">
        <v>17561</v>
      </c>
      <c r="GS69" s="67">
        <v>17704</v>
      </c>
      <c r="GT69" s="67">
        <v>17952</v>
      </c>
      <c r="GU69" s="67">
        <v>18200</v>
      </c>
      <c r="GV69" s="67">
        <v>18448</v>
      </c>
      <c r="GW69" s="67">
        <v>18696</v>
      </c>
      <c r="GX69" s="67">
        <v>18943</v>
      </c>
      <c r="GY69" s="67">
        <v>19191</v>
      </c>
      <c r="GZ69" s="67">
        <v>19335</v>
      </c>
      <c r="HA69" s="67">
        <v>19585</v>
      </c>
      <c r="HB69" s="67">
        <v>19848</v>
      </c>
      <c r="HC69" s="67">
        <v>20136</v>
      </c>
      <c r="HD69" s="67">
        <v>20423</v>
      </c>
      <c r="HE69" s="67">
        <v>20711</v>
      </c>
      <c r="HF69" s="67">
        <v>20999</v>
      </c>
      <c r="HG69" s="67">
        <v>21165</v>
      </c>
      <c r="HH69" s="67">
        <v>21453</v>
      </c>
      <c r="HI69" s="67">
        <v>21741</v>
      </c>
      <c r="HJ69" s="67">
        <v>22028</v>
      </c>
      <c r="HK69" s="67">
        <v>22316</v>
      </c>
      <c r="HL69" s="67">
        <v>22604</v>
      </c>
      <c r="HM69" s="67">
        <v>22891</v>
      </c>
      <c r="HN69" s="67">
        <v>23058</v>
      </c>
      <c r="HO69" s="67">
        <v>23345</v>
      </c>
      <c r="HP69" s="67">
        <v>23633</v>
      </c>
      <c r="HQ69" s="67">
        <v>23921</v>
      </c>
      <c r="HR69" s="67">
        <v>24209</v>
      </c>
      <c r="HS69" s="67">
        <v>24497</v>
      </c>
      <c r="HT69" s="67">
        <v>24786</v>
      </c>
      <c r="HU69" s="67">
        <v>24953</v>
      </c>
      <c r="HV69" s="67">
        <v>25241</v>
      </c>
      <c r="HW69" s="67">
        <v>25530</v>
      </c>
      <c r="HX69" s="67">
        <v>25747</v>
      </c>
      <c r="HY69" s="67">
        <v>25961</v>
      </c>
      <c r="HZ69" s="67">
        <v>26174</v>
      </c>
      <c r="IA69" s="67">
        <v>26387</v>
      </c>
      <c r="IB69" s="67">
        <v>26511</v>
      </c>
      <c r="IC69" s="67">
        <v>26721</v>
      </c>
      <c r="ID69" s="67">
        <v>26926</v>
      </c>
      <c r="IE69" s="67">
        <v>27132</v>
      </c>
      <c r="IF69" s="67">
        <v>27338</v>
      </c>
      <c r="IG69" s="67">
        <v>27544</v>
      </c>
      <c r="IH69" s="67">
        <v>27734</v>
      </c>
      <c r="II69" s="67">
        <v>27829</v>
      </c>
      <c r="IJ69" s="67">
        <v>27938</v>
      </c>
      <c r="IK69" s="67">
        <v>28027</v>
      </c>
      <c r="IL69" s="67">
        <v>28119</v>
      </c>
      <c r="IM69" s="67">
        <v>28232</v>
      </c>
      <c r="IN69" s="67">
        <v>28335</v>
      </c>
      <c r="IO69" s="67">
        <v>28438</v>
      </c>
      <c r="IP69" s="67">
        <v>28498</v>
      </c>
      <c r="IQ69" s="67">
        <v>28601</v>
      </c>
      <c r="IR69" s="67">
        <v>28704</v>
      </c>
      <c r="IS69" s="67">
        <v>28807</v>
      </c>
      <c r="IT69" s="67">
        <v>28910</v>
      </c>
      <c r="IU69" s="67">
        <v>29013</v>
      </c>
      <c r="IV69" s="67">
        <v>29116</v>
      </c>
      <c r="IW69" s="67">
        <v>29176</v>
      </c>
      <c r="IX69" s="67">
        <v>29273</v>
      </c>
      <c r="IY69" s="67">
        <v>29356</v>
      </c>
      <c r="IZ69" s="67">
        <v>29439</v>
      </c>
      <c r="JA69" s="67">
        <v>29522</v>
      </c>
      <c r="JB69" s="67">
        <v>29605</v>
      </c>
      <c r="JC69" s="67">
        <v>29688</v>
      </c>
      <c r="JD69" s="67">
        <v>29736</v>
      </c>
      <c r="JE69" s="67">
        <v>29819</v>
      </c>
      <c r="JF69" s="67">
        <v>29901</v>
      </c>
      <c r="JG69" s="67">
        <v>29984</v>
      </c>
      <c r="JH69" s="67">
        <v>30067</v>
      </c>
      <c r="JI69" s="67">
        <v>30150</v>
      </c>
      <c r="JJ69" s="67">
        <v>30233</v>
      </c>
      <c r="JK69" s="67">
        <v>30281</v>
      </c>
      <c r="JL69" s="67">
        <v>30364</v>
      </c>
      <c r="JM69" s="67">
        <v>30447</v>
      </c>
      <c r="JN69" s="67">
        <v>30519</v>
      </c>
      <c r="JO69" s="67">
        <v>30578</v>
      </c>
      <c r="JP69" s="67">
        <v>30637</v>
      </c>
      <c r="JQ69" s="67">
        <v>30696</v>
      </c>
      <c r="JR69" s="67">
        <v>30730</v>
      </c>
      <c r="JS69" s="67">
        <v>30788</v>
      </c>
      <c r="JT69" s="67">
        <v>30847</v>
      </c>
      <c r="JU69" s="67">
        <v>30906</v>
      </c>
      <c r="JV69" s="67">
        <v>30964</v>
      </c>
      <c r="JW69" s="67">
        <v>31023</v>
      </c>
      <c r="JX69" s="67">
        <v>31082</v>
      </c>
      <c r="JY69" s="67">
        <v>31107</v>
      </c>
      <c r="JZ69" s="67">
        <v>31150</v>
      </c>
      <c r="KA69" s="67">
        <v>31194</v>
      </c>
      <c r="KB69" s="67">
        <v>31237</v>
      </c>
      <c r="KC69" s="67">
        <v>31281</v>
      </c>
      <c r="KD69" s="67">
        <v>31324</v>
      </c>
      <c r="KE69" s="67">
        <v>31367</v>
      </c>
      <c r="KF69" s="67">
        <v>31393</v>
      </c>
      <c r="KG69" s="67">
        <v>31436</v>
      </c>
      <c r="KH69" s="67">
        <v>31479</v>
      </c>
      <c r="KI69" s="67">
        <v>31523</v>
      </c>
      <c r="KJ69" s="67">
        <v>31566</v>
      </c>
      <c r="KK69" s="67">
        <v>31610</v>
      </c>
      <c r="KL69" s="67">
        <v>31653</v>
      </c>
      <c r="KM69" s="67">
        <v>31678</v>
      </c>
      <c r="KN69" s="67">
        <v>31690</v>
      </c>
      <c r="KO69" s="67">
        <v>31690</v>
      </c>
      <c r="KP69" s="67">
        <v>31690</v>
      </c>
      <c r="KQ69" s="67">
        <v>31690</v>
      </c>
      <c r="KR69" s="67">
        <v>31690</v>
      </c>
      <c r="KS69" s="67">
        <v>31690</v>
      </c>
      <c r="KT69" s="67">
        <v>31690</v>
      </c>
      <c r="KU69" s="67">
        <v>31690</v>
      </c>
      <c r="KV69" s="67">
        <v>31690</v>
      </c>
      <c r="KW69" s="67">
        <v>31690</v>
      </c>
      <c r="KX69" s="67">
        <v>31690</v>
      </c>
      <c r="KY69" s="67">
        <v>31690</v>
      </c>
      <c r="KZ69" s="67">
        <v>31690</v>
      </c>
      <c r="LA69" s="67">
        <v>31690</v>
      </c>
      <c r="LB69" s="67">
        <v>31690</v>
      </c>
      <c r="LC69" s="67">
        <v>31690</v>
      </c>
      <c r="LD69" s="67">
        <v>31690</v>
      </c>
      <c r="LE69" s="67">
        <v>31690</v>
      </c>
      <c r="LF69" s="67">
        <v>31690</v>
      </c>
      <c r="LG69" s="67">
        <v>31738</v>
      </c>
      <c r="LH69" s="67">
        <v>31770</v>
      </c>
      <c r="LI69" s="67">
        <v>31825</v>
      </c>
      <c r="LJ69" s="67">
        <v>31879</v>
      </c>
      <c r="LK69" s="67">
        <v>31934</v>
      </c>
      <c r="LL69" s="67">
        <v>31988</v>
      </c>
      <c r="LM69" s="67">
        <v>32043</v>
      </c>
      <c r="LN69" s="67">
        <v>32098</v>
      </c>
      <c r="LO69" s="67">
        <v>32129</v>
      </c>
      <c r="LP69" s="67">
        <v>32184</v>
      </c>
      <c r="LQ69" s="67">
        <v>32238</v>
      </c>
      <c r="LR69" s="67">
        <v>32293</v>
      </c>
      <c r="LS69" s="67">
        <v>32348</v>
      </c>
      <c r="LT69" s="67">
        <v>32402</v>
      </c>
      <c r="LU69" s="67">
        <v>32457</v>
      </c>
      <c r="LV69" s="67">
        <v>32488</v>
      </c>
      <c r="LW69" s="67">
        <v>32543</v>
      </c>
      <c r="LX69" s="67">
        <v>32598</v>
      </c>
      <c r="LY69" s="67">
        <v>32652</v>
      </c>
      <c r="LZ69" s="67">
        <v>32707</v>
      </c>
      <c r="MA69" s="67">
        <v>32761</v>
      </c>
      <c r="MB69" s="67">
        <v>32816</v>
      </c>
      <c r="MC69" s="67">
        <v>32848</v>
      </c>
      <c r="MD69" s="67">
        <v>32902</v>
      </c>
      <c r="ME69" s="67">
        <v>32957</v>
      </c>
      <c r="MF69" s="67">
        <v>33011</v>
      </c>
      <c r="MG69" s="67">
        <v>33066</v>
      </c>
      <c r="MH69" s="67">
        <v>33121</v>
      </c>
      <c r="MI69" s="67">
        <v>33175</v>
      </c>
      <c r="MJ69" s="67">
        <v>33207</v>
      </c>
      <c r="MK69" s="67">
        <v>33261</v>
      </c>
      <c r="ML69" s="67">
        <v>33316</v>
      </c>
      <c r="MM69" s="67">
        <v>33371</v>
      </c>
      <c r="MN69" s="67">
        <v>33425</v>
      </c>
      <c r="MO69" s="67">
        <v>33480</v>
      </c>
      <c r="MP69" s="67">
        <v>33534</v>
      </c>
      <c r="MQ69" s="67">
        <v>33566</v>
      </c>
      <c r="MR69" s="67">
        <v>33621</v>
      </c>
      <c r="MS69" s="67">
        <v>33675</v>
      </c>
      <c r="MT69" s="67">
        <v>33730</v>
      </c>
      <c r="MU69" s="67">
        <v>33784</v>
      </c>
      <c r="MV69" s="67">
        <v>33839</v>
      </c>
      <c r="MW69" s="67">
        <v>33894</v>
      </c>
      <c r="MX69" s="67">
        <v>33925</v>
      </c>
      <c r="MY69" s="67">
        <v>33980</v>
      </c>
      <c r="MZ69" s="67">
        <v>34034</v>
      </c>
      <c r="NA69" s="67">
        <v>34089</v>
      </c>
      <c r="NB69" s="67">
        <v>34144</v>
      </c>
      <c r="NC69" s="67">
        <v>34146</v>
      </c>
      <c r="ND69" s="67">
        <v>34146</v>
      </c>
      <c r="NE69" s="67">
        <v>34146</v>
      </c>
      <c r="NF69" s="67">
        <v>34146</v>
      </c>
      <c r="NG69" s="67">
        <v>34146</v>
      </c>
      <c r="NH69" s="67">
        <v>34146</v>
      </c>
      <c r="NI69" s="67">
        <v>34146</v>
      </c>
      <c r="NJ69" s="67">
        <v>34146</v>
      </c>
      <c r="NK69" s="67">
        <v>34146</v>
      </c>
      <c r="NL69" s="67">
        <v>34146</v>
      </c>
      <c r="NM69" s="67">
        <v>34146</v>
      </c>
      <c r="NN69" s="67">
        <v>34146</v>
      </c>
      <c r="NO69" s="67">
        <v>34146</v>
      </c>
      <c r="NP69" s="67">
        <v>34146</v>
      </c>
      <c r="NQ69" s="67">
        <v>34146</v>
      </c>
    </row>
    <row r="70" spans="1:381" s="71" customFormat="1" x14ac:dyDescent="0.25">
      <c r="A70" s="126">
        <f t="shared" si="1"/>
        <v>70</v>
      </c>
      <c r="B70" s="71" t="s">
        <v>735</v>
      </c>
      <c r="C70" s="71" t="s">
        <v>484</v>
      </c>
      <c r="D70" s="71" t="s">
        <v>135</v>
      </c>
      <c r="F70" s="71">
        <v>120</v>
      </c>
      <c r="G70" s="72">
        <v>45344</v>
      </c>
      <c r="H70" s="72">
        <v>45472</v>
      </c>
      <c r="I70" s="71">
        <v>7923</v>
      </c>
      <c r="K70" s="73">
        <v>0</v>
      </c>
      <c r="M70" s="74">
        <v>0</v>
      </c>
      <c r="N70" s="71">
        <v>68</v>
      </c>
      <c r="P70" s="71" t="s">
        <v>122</v>
      </c>
      <c r="DE70" s="71">
        <v>2</v>
      </c>
      <c r="DF70" s="71">
        <v>5</v>
      </c>
      <c r="DG70" s="71">
        <v>9</v>
      </c>
      <c r="DH70" s="71">
        <v>13</v>
      </c>
      <c r="DI70" s="71">
        <v>17</v>
      </c>
      <c r="DJ70" s="71">
        <v>21</v>
      </c>
      <c r="DK70" s="71">
        <v>25</v>
      </c>
      <c r="DL70" s="71">
        <v>30</v>
      </c>
      <c r="DM70" s="71">
        <v>32</v>
      </c>
      <c r="DN70" s="71">
        <v>36</v>
      </c>
      <c r="DO70" s="71">
        <v>40</v>
      </c>
      <c r="DP70" s="71">
        <v>45</v>
      </c>
      <c r="DQ70" s="71">
        <v>49</v>
      </c>
      <c r="DR70" s="71">
        <v>53</v>
      </c>
      <c r="DS70" s="71">
        <v>57</v>
      </c>
      <c r="DT70" s="71">
        <v>60</v>
      </c>
      <c r="DU70" s="71">
        <v>64</v>
      </c>
      <c r="DV70" s="71">
        <v>68</v>
      </c>
      <c r="DW70" s="71">
        <v>72</v>
      </c>
      <c r="DX70" s="71">
        <v>76</v>
      </c>
      <c r="DY70" s="71">
        <v>80</v>
      </c>
      <c r="DZ70" s="71">
        <v>104</v>
      </c>
      <c r="EA70" s="71">
        <v>150</v>
      </c>
      <c r="EB70" s="71">
        <v>229</v>
      </c>
      <c r="EC70" s="71">
        <v>309</v>
      </c>
      <c r="ED70" s="71">
        <v>388</v>
      </c>
      <c r="EE70" s="71">
        <v>467</v>
      </c>
      <c r="EF70" s="71">
        <v>550</v>
      </c>
      <c r="EG70" s="71">
        <v>633</v>
      </c>
      <c r="EH70" s="71">
        <v>682</v>
      </c>
      <c r="EI70" s="71">
        <v>765</v>
      </c>
      <c r="EJ70" s="71">
        <v>848</v>
      </c>
      <c r="EK70" s="71">
        <v>932</v>
      </c>
      <c r="EL70" s="71">
        <v>1015</v>
      </c>
      <c r="EM70" s="71">
        <v>1099</v>
      </c>
      <c r="EN70" s="71">
        <v>1182</v>
      </c>
      <c r="EO70" s="71">
        <v>1230</v>
      </c>
      <c r="EP70" s="71">
        <v>1314</v>
      </c>
      <c r="EQ70" s="71">
        <v>1397</v>
      </c>
      <c r="ER70" s="71">
        <v>1480</v>
      </c>
      <c r="ES70" s="71">
        <v>1564</v>
      </c>
      <c r="ET70" s="71">
        <v>1647</v>
      </c>
      <c r="EU70" s="71">
        <v>1731</v>
      </c>
      <c r="EV70" s="71">
        <v>1779</v>
      </c>
      <c r="EW70" s="71">
        <v>1862</v>
      </c>
      <c r="EX70" s="71">
        <v>1946</v>
      </c>
      <c r="EY70" s="71">
        <v>2029</v>
      </c>
      <c r="EZ70" s="71">
        <v>2112</v>
      </c>
      <c r="FA70" s="71">
        <v>2196</v>
      </c>
      <c r="FB70" s="71">
        <v>2279</v>
      </c>
      <c r="FC70" s="71">
        <v>2328</v>
      </c>
      <c r="FD70" s="71">
        <v>2411</v>
      </c>
      <c r="FE70" s="71">
        <v>2494</v>
      </c>
      <c r="FF70" s="71">
        <v>2578</v>
      </c>
      <c r="FG70" s="71">
        <v>2661</v>
      </c>
      <c r="FH70" s="71">
        <v>2745</v>
      </c>
      <c r="FI70" s="71">
        <v>2828</v>
      </c>
      <c r="FJ70" s="71">
        <v>2876</v>
      </c>
      <c r="FK70" s="71">
        <v>2960</v>
      </c>
      <c r="FL70" s="71">
        <v>3043</v>
      </c>
      <c r="FM70" s="71">
        <v>3126</v>
      </c>
      <c r="FN70" s="71">
        <v>3210</v>
      </c>
      <c r="FO70" s="71">
        <v>3293</v>
      </c>
      <c r="FP70" s="71">
        <v>3377</v>
      </c>
      <c r="FQ70" s="71">
        <v>3425</v>
      </c>
      <c r="FR70" s="71">
        <v>3508</v>
      </c>
      <c r="FS70" s="71">
        <v>3592</v>
      </c>
      <c r="FT70" s="71">
        <v>3675</v>
      </c>
      <c r="FU70" s="71">
        <v>3758</v>
      </c>
      <c r="FV70" s="71">
        <v>3842</v>
      </c>
      <c r="FW70" s="71">
        <v>3925</v>
      </c>
      <c r="FX70" s="71">
        <v>3974</v>
      </c>
      <c r="FY70" s="71">
        <v>4057</v>
      </c>
      <c r="FZ70" s="71">
        <v>4140</v>
      </c>
      <c r="GA70" s="71">
        <v>4224</v>
      </c>
      <c r="GB70" s="71">
        <v>4307</v>
      </c>
      <c r="GC70" s="71">
        <v>4390</v>
      </c>
      <c r="GD70" s="71">
        <v>4474</v>
      </c>
      <c r="GE70" s="71">
        <v>4522</v>
      </c>
      <c r="GF70" s="71">
        <v>4606</v>
      </c>
      <c r="GG70" s="71">
        <v>4689</v>
      </c>
      <c r="GH70" s="71">
        <v>4772</v>
      </c>
      <c r="GI70" s="71">
        <v>4856</v>
      </c>
      <c r="GJ70" s="71">
        <v>4939</v>
      </c>
      <c r="GK70" s="71">
        <v>5023</v>
      </c>
      <c r="GL70" s="71">
        <v>5071</v>
      </c>
      <c r="GM70" s="71">
        <v>5154</v>
      </c>
      <c r="GN70" s="71">
        <v>5238</v>
      </c>
      <c r="GO70" s="71">
        <v>5321</v>
      </c>
      <c r="GP70" s="71">
        <v>5404</v>
      </c>
      <c r="GQ70" s="71">
        <v>5488</v>
      </c>
      <c r="GR70" s="71">
        <v>5571</v>
      </c>
      <c r="GS70" s="71">
        <v>5619</v>
      </c>
      <c r="GT70" s="71">
        <v>5703</v>
      </c>
      <c r="GU70" s="71">
        <v>5786</v>
      </c>
      <c r="GV70" s="71">
        <v>5870</v>
      </c>
      <c r="GW70" s="71">
        <v>5953</v>
      </c>
      <c r="GX70" s="71">
        <v>6036</v>
      </c>
      <c r="GY70" s="71">
        <v>6120</v>
      </c>
      <c r="GZ70" s="71">
        <v>6168</v>
      </c>
      <c r="HA70" s="71">
        <v>6252</v>
      </c>
      <c r="HB70" s="71">
        <v>6334</v>
      </c>
      <c r="HC70" s="71">
        <v>6413</v>
      </c>
      <c r="HD70" s="71">
        <v>6493</v>
      </c>
      <c r="HE70" s="71">
        <v>6572</v>
      </c>
      <c r="HF70" s="71">
        <v>6651</v>
      </c>
      <c r="HG70" s="71">
        <v>6697</v>
      </c>
      <c r="HH70" s="71">
        <v>6776</v>
      </c>
      <c r="HI70" s="71">
        <v>6855</v>
      </c>
      <c r="HJ70" s="71">
        <v>6934</v>
      </c>
      <c r="HK70" s="71">
        <v>7014</v>
      </c>
      <c r="HL70" s="71">
        <v>7093</v>
      </c>
      <c r="HM70" s="71">
        <v>7172</v>
      </c>
      <c r="HN70" s="71">
        <v>7218</v>
      </c>
      <c r="HO70" s="71">
        <v>7297</v>
      </c>
      <c r="HP70" s="71">
        <v>7376</v>
      </c>
      <c r="HQ70" s="71">
        <v>7456</v>
      </c>
      <c r="HR70" s="71">
        <v>7535</v>
      </c>
      <c r="HS70" s="71">
        <v>7614</v>
      </c>
      <c r="HT70" s="71">
        <v>7693</v>
      </c>
      <c r="HU70" s="71">
        <v>7739</v>
      </c>
      <c r="HV70" s="71">
        <v>7818</v>
      </c>
      <c r="HW70" s="71">
        <v>7898</v>
      </c>
      <c r="HX70" s="71">
        <v>7906</v>
      </c>
      <c r="HY70" s="71">
        <v>7910</v>
      </c>
      <c r="HZ70" s="71">
        <v>7914</v>
      </c>
      <c r="IA70" s="71">
        <v>7918</v>
      </c>
      <c r="IB70" s="71">
        <v>7921</v>
      </c>
      <c r="IC70" s="71">
        <v>7923</v>
      </c>
      <c r="ID70" s="71">
        <v>7923</v>
      </c>
      <c r="IE70" s="71">
        <v>7923</v>
      </c>
      <c r="IF70" s="71">
        <v>7923</v>
      </c>
      <c r="IG70" s="71">
        <v>7923</v>
      </c>
      <c r="IH70" s="71">
        <v>7923</v>
      </c>
      <c r="II70" s="71">
        <v>7923</v>
      </c>
      <c r="IJ70" s="71">
        <v>7923</v>
      </c>
      <c r="IK70" s="71">
        <v>7923</v>
      </c>
      <c r="IL70" s="71">
        <v>7923</v>
      </c>
      <c r="IM70" s="71">
        <v>7923</v>
      </c>
      <c r="IN70" s="71">
        <v>7923</v>
      </c>
      <c r="IO70" s="71">
        <v>7923</v>
      </c>
      <c r="IP70" s="71">
        <v>7923</v>
      </c>
      <c r="IQ70" s="71">
        <v>7923</v>
      </c>
      <c r="IR70" s="71">
        <v>7923</v>
      </c>
      <c r="IS70" s="71">
        <v>7923</v>
      </c>
      <c r="IT70" s="71">
        <v>7923</v>
      </c>
      <c r="IU70" s="71">
        <v>7923</v>
      </c>
      <c r="IV70" s="71">
        <v>7923</v>
      </c>
      <c r="IW70" s="71">
        <v>7923</v>
      </c>
      <c r="IX70" s="71">
        <v>7923</v>
      </c>
      <c r="IY70" s="71">
        <v>7923</v>
      </c>
      <c r="IZ70" s="71">
        <v>7923</v>
      </c>
      <c r="JA70" s="71">
        <v>7923</v>
      </c>
      <c r="JB70" s="71">
        <v>7923</v>
      </c>
      <c r="JC70" s="71">
        <v>7923</v>
      </c>
      <c r="JD70" s="71">
        <v>7923</v>
      </c>
      <c r="JE70" s="71">
        <v>7923</v>
      </c>
      <c r="JF70" s="71">
        <v>7923</v>
      </c>
      <c r="JG70" s="71">
        <v>7923</v>
      </c>
      <c r="JH70" s="71">
        <v>7923</v>
      </c>
      <c r="JI70" s="71">
        <v>7923</v>
      </c>
      <c r="JJ70" s="71">
        <v>7923</v>
      </c>
      <c r="JK70" s="71">
        <v>7923</v>
      </c>
      <c r="JL70" s="71">
        <v>7923</v>
      </c>
      <c r="JM70" s="71">
        <v>7923</v>
      </c>
      <c r="JN70" s="71">
        <v>7923</v>
      </c>
      <c r="JO70" s="71">
        <v>7923</v>
      </c>
      <c r="JP70" s="71">
        <v>7923</v>
      </c>
      <c r="JQ70" s="71">
        <v>7923</v>
      </c>
      <c r="JR70" s="71">
        <v>7923</v>
      </c>
      <c r="JS70" s="71">
        <v>7923</v>
      </c>
      <c r="JT70" s="71">
        <v>7923</v>
      </c>
      <c r="JU70" s="71">
        <v>7923</v>
      </c>
      <c r="JV70" s="71">
        <v>7923</v>
      </c>
      <c r="JW70" s="71">
        <v>7923</v>
      </c>
      <c r="JX70" s="71">
        <v>7923</v>
      </c>
      <c r="JY70" s="71">
        <v>7923</v>
      </c>
      <c r="JZ70" s="71">
        <v>7923</v>
      </c>
      <c r="KA70" s="71">
        <v>7923</v>
      </c>
      <c r="KB70" s="71">
        <v>7923</v>
      </c>
      <c r="KC70" s="71">
        <v>7923</v>
      </c>
      <c r="KD70" s="71">
        <v>7923</v>
      </c>
      <c r="KE70" s="71">
        <v>7923</v>
      </c>
      <c r="KF70" s="71">
        <v>7923</v>
      </c>
      <c r="KG70" s="71">
        <v>7923</v>
      </c>
      <c r="KH70" s="71">
        <v>7923</v>
      </c>
      <c r="KI70" s="71">
        <v>7923</v>
      </c>
      <c r="KJ70" s="71">
        <v>7923</v>
      </c>
      <c r="KK70" s="71">
        <v>7923</v>
      </c>
      <c r="KL70" s="71">
        <v>7923</v>
      </c>
      <c r="KM70" s="71">
        <v>7923</v>
      </c>
      <c r="KN70" s="71">
        <v>7923</v>
      </c>
      <c r="KO70" s="71">
        <v>7923</v>
      </c>
      <c r="KP70" s="71">
        <v>7923</v>
      </c>
      <c r="KQ70" s="71">
        <v>7923</v>
      </c>
      <c r="KR70" s="71">
        <v>7923</v>
      </c>
      <c r="KS70" s="71">
        <v>7923</v>
      </c>
      <c r="KT70" s="71">
        <v>7923</v>
      </c>
      <c r="KU70" s="71">
        <v>7923</v>
      </c>
      <c r="KV70" s="71">
        <v>7923</v>
      </c>
      <c r="KW70" s="71">
        <v>7923</v>
      </c>
      <c r="KX70" s="71">
        <v>7923</v>
      </c>
      <c r="KY70" s="71">
        <v>7923</v>
      </c>
      <c r="KZ70" s="71">
        <v>7923</v>
      </c>
      <c r="LA70" s="71">
        <v>7923</v>
      </c>
      <c r="LB70" s="71">
        <v>7923</v>
      </c>
      <c r="LC70" s="71">
        <v>7923</v>
      </c>
      <c r="LD70" s="71">
        <v>7923</v>
      </c>
      <c r="LE70" s="71">
        <v>7923</v>
      </c>
      <c r="LF70" s="71">
        <v>7923</v>
      </c>
      <c r="LG70" s="71">
        <v>7923</v>
      </c>
      <c r="LH70" s="71">
        <v>7923</v>
      </c>
      <c r="LI70" s="71">
        <v>7923</v>
      </c>
      <c r="LJ70" s="71">
        <v>7923</v>
      </c>
      <c r="LK70" s="71">
        <v>7923</v>
      </c>
      <c r="LL70" s="71">
        <v>7923</v>
      </c>
      <c r="LM70" s="71">
        <v>7923</v>
      </c>
      <c r="LN70" s="71">
        <v>7923</v>
      </c>
      <c r="LO70" s="71">
        <v>7923</v>
      </c>
      <c r="LP70" s="71">
        <v>7923</v>
      </c>
      <c r="LQ70" s="71">
        <v>7923</v>
      </c>
      <c r="LR70" s="71">
        <v>7923</v>
      </c>
      <c r="LS70" s="71">
        <v>7923</v>
      </c>
      <c r="LT70" s="71">
        <v>7923</v>
      </c>
      <c r="LU70" s="71">
        <v>7923</v>
      </c>
      <c r="LV70" s="71">
        <v>7923</v>
      </c>
      <c r="LW70" s="71">
        <v>7923</v>
      </c>
      <c r="LX70" s="71">
        <v>7923</v>
      </c>
      <c r="LY70" s="71">
        <v>7923</v>
      </c>
      <c r="LZ70" s="71">
        <v>7923</v>
      </c>
      <c r="MA70" s="71">
        <v>7923</v>
      </c>
      <c r="MB70" s="71">
        <v>7923</v>
      </c>
      <c r="MC70" s="71">
        <v>7923</v>
      </c>
      <c r="MD70" s="71">
        <v>7923</v>
      </c>
      <c r="ME70" s="71">
        <v>7923</v>
      </c>
      <c r="MF70" s="71">
        <v>7923</v>
      </c>
      <c r="MG70" s="71">
        <v>7923</v>
      </c>
      <c r="MH70" s="71">
        <v>7923</v>
      </c>
      <c r="MI70" s="71">
        <v>7923</v>
      </c>
      <c r="MJ70" s="71">
        <v>7923</v>
      </c>
      <c r="MK70" s="71">
        <v>7923</v>
      </c>
      <c r="ML70" s="71">
        <v>7923</v>
      </c>
      <c r="MM70" s="71">
        <v>7923</v>
      </c>
      <c r="MN70" s="71">
        <v>7923</v>
      </c>
      <c r="MO70" s="71">
        <v>7923</v>
      </c>
      <c r="MP70" s="71">
        <v>7923</v>
      </c>
      <c r="MQ70" s="71">
        <v>7923</v>
      </c>
      <c r="MR70" s="71">
        <v>7923</v>
      </c>
      <c r="MS70" s="71">
        <v>7923</v>
      </c>
      <c r="MT70" s="71">
        <v>7923</v>
      </c>
      <c r="MU70" s="71">
        <v>7923</v>
      </c>
      <c r="MV70" s="71">
        <v>7923</v>
      </c>
      <c r="MW70" s="71">
        <v>7923</v>
      </c>
      <c r="MX70" s="71">
        <v>7923</v>
      </c>
      <c r="MY70" s="71">
        <v>7923</v>
      </c>
      <c r="MZ70" s="71">
        <v>7923</v>
      </c>
      <c r="NA70" s="71">
        <v>7923</v>
      </c>
      <c r="NB70" s="71">
        <v>7923</v>
      </c>
      <c r="NC70" s="71">
        <v>7923</v>
      </c>
      <c r="ND70" s="71">
        <v>7923</v>
      </c>
      <c r="NE70" s="71">
        <v>7923</v>
      </c>
      <c r="NF70" s="71">
        <v>7923</v>
      </c>
      <c r="NG70" s="71">
        <v>7923</v>
      </c>
      <c r="NH70" s="71">
        <v>7923</v>
      </c>
      <c r="NI70" s="71">
        <v>7923</v>
      </c>
      <c r="NJ70" s="71">
        <v>7923</v>
      </c>
      <c r="NK70" s="71">
        <v>7923</v>
      </c>
      <c r="NL70" s="71">
        <v>7923</v>
      </c>
      <c r="NM70" s="71">
        <v>7923</v>
      </c>
      <c r="NN70" s="71">
        <v>7923</v>
      </c>
      <c r="NO70" s="71">
        <v>7923</v>
      </c>
      <c r="NP70" s="71">
        <v>7923</v>
      </c>
      <c r="NQ70" s="71">
        <v>7923</v>
      </c>
    </row>
    <row r="71" spans="1:381" x14ac:dyDescent="0.25">
      <c r="A71" s="1">
        <f t="shared" si="1"/>
        <v>71</v>
      </c>
      <c r="B71" t="s">
        <v>735</v>
      </c>
      <c r="C71" t="s">
        <v>484</v>
      </c>
      <c r="D71" t="s">
        <v>189</v>
      </c>
      <c r="E71" s="79" t="s">
        <v>136</v>
      </c>
      <c r="F71">
        <v>95</v>
      </c>
      <c r="G71" s="50">
        <v>45344</v>
      </c>
      <c r="H71" s="50">
        <v>45445</v>
      </c>
      <c r="I71">
        <v>397</v>
      </c>
      <c r="K71" s="51">
        <v>0</v>
      </c>
      <c r="L71" t="s">
        <v>130</v>
      </c>
      <c r="M71" s="52">
        <v>0</v>
      </c>
      <c r="N71">
        <v>10</v>
      </c>
      <c r="O71" t="s">
        <v>188</v>
      </c>
      <c r="P71" t="s">
        <v>122</v>
      </c>
      <c r="DE71">
        <v>2</v>
      </c>
      <c r="DF71">
        <v>5</v>
      </c>
      <c r="DG71">
        <v>9</v>
      </c>
      <c r="DH71">
        <v>13</v>
      </c>
      <c r="DI71">
        <v>17</v>
      </c>
      <c r="DJ71">
        <v>21</v>
      </c>
      <c r="DK71">
        <v>25</v>
      </c>
      <c r="DL71">
        <v>30</v>
      </c>
      <c r="DM71">
        <v>32</v>
      </c>
      <c r="DN71">
        <v>36</v>
      </c>
      <c r="DO71">
        <v>40</v>
      </c>
      <c r="DP71">
        <v>45</v>
      </c>
      <c r="DQ71">
        <v>49</v>
      </c>
      <c r="DR71">
        <v>53</v>
      </c>
      <c r="DS71">
        <v>57</v>
      </c>
      <c r="DT71">
        <v>60</v>
      </c>
      <c r="DU71">
        <v>64</v>
      </c>
      <c r="DV71">
        <v>68</v>
      </c>
      <c r="DW71">
        <v>72</v>
      </c>
      <c r="DX71">
        <v>76</v>
      </c>
      <c r="DY71">
        <v>80</v>
      </c>
      <c r="DZ71">
        <v>85</v>
      </c>
      <c r="EA71">
        <v>87</v>
      </c>
      <c r="EB71">
        <v>91</v>
      </c>
      <c r="EC71">
        <v>95</v>
      </c>
      <c r="ED71">
        <v>100</v>
      </c>
      <c r="EE71">
        <v>104</v>
      </c>
      <c r="EF71">
        <v>108</v>
      </c>
      <c r="EG71">
        <v>112</v>
      </c>
      <c r="EH71">
        <v>115</v>
      </c>
      <c r="EI71">
        <v>119</v>
      </c>
      <c r="EJ71">
        <v>123</v>
      </c>
      <c r="EK71">
        <v>127</v>
      </c>
      <c r="EL71">
        <v>131</v>
      </c>
      <c r="EM71">
        <v>135</v>
      </c>
      <c r="EN71">
        <v>140</v>
      </c>
      <c r="EO71">
        <v>142</v>
      </c>
      <c r="EP71">
        <v>146</v>
      </c>
      <c r="EQ71">
        <v>150</v>
      </c>
      <c r="ER71">
        <v>155</v>
      </c>
      <c r="ES71">
        <v>159</v>
      </c>
      <c r="ET71">
        <v>163</v>
      </c>
      <c r="EU71">
        <v>167</v>
      </c>
      <c r="EV71">
        <v>169</v>
      </c>
      <c r="EW71">
        <v>174</v>
      </c>
      <c r="EX71">
        <v>178</v>
      </c>
      <c r="EY71">
        <v>182</v>
      </c>
      <c r="EZ71">
        <v>186</v>
      </c>
      <c r="FA71">
        <v>190</v>
      </c>
      <c r="FB71">
        <v>195</v>
      </c>
      <c r="FC71">
        <v>197</v>
      </c>
      <c r="FD71">
        <v>201</v>
      </c>
      <c r="FE71">
        <v>205</v>
      </c>
      <c r="FF71">
        <v>209</v>
      </c>
      <c r="FG71">
        <v>214</v>
      </c>
      <c r="FH71">
        <v>218</v>
      </c>
      <c r="FI71">
        <v>222</v>
      </c>
      <c r="FJ71">
        <v>224</v>
      </c>
      <c r="FK71">
        <v>229</v>
      </c>
      <c r="FL71">
        <v>233</v>
      </c>
      <c r="FM71">
        <v>237</v>
      </c>
      <c r="FN71">
        <v>241</v>
      </c>
      <c r="FO71">
        <v>245</v>
      </c>
      <c r="FP71">
        <v>250</v>
      </c>
      <c r="FQ71">
        <v>252</v>
      </c>
      <c r="FR71">
        <v>256</v>
      </c>
      <c r="FS71">
        <v>260</v>
      </c>
      <c r="FT71">
        <v>264</v>
      </c>
      <c r="FU71">
        <v>269</v>
      </c>
      <c r="FV71">
        <v>273</v>
      </c>
      <c r="FW71">
        <v>277</v>
      </c>
      <c r="FX71">
        <v>279</v>
      </c>
      <c r="FY71">
        <v>284</v>
      </c>
      <c r="FZ71">
        <v>288</v>
      </c>
      <c r="GA71">
        <v>292</v>
      </c>
      <c r="GB71">
        <v>296</v>
      </c>
      <c r="GC71">
        <v>300</v>
      </c>
      <c r="GD71">
        <v>304</v>
      </c>
      <c r="GE71">
        <v>307</v>
      </c>
      <c r="GF71">
        <v>311</v>
      </c>
      <c r="GG71">
        <v>315</v>
      </c>
      <c r="GH71">
        <v>319</v>
      </c>
      <c r="GI71">
        <v>324</v>
      </c>
      <c r="GJ71">
        <v>328</v>
      </c>
      <c r="GK71">
        <v>332</v>
      </c>
      <c r="GL71">
        <v>334</v>
      </c>
      <c r="GM71">
        <v>339</v>
      </c>
      <c r="GN71">
        <v>343</v>
      </c>
      <c r="GO71">
        <v>347</v>
      </c>
      <c r="GP71">
        <v>351</v>
      </c>
      <c r="GQ71">
        <v>355</v>
      </c>
      <c r="GR71">
        <v>359</v>
      </c>
      <c r="GS71">
        <v>362</v>
      </c>
      <c r="GT71">
        <v>366</v>
      </c>
      <c r="GU71">
        <v>370</v>
      </c>
      <c r="GV71">
        <v>374</v>
      </c>
      <c r="GW71">
        <v>379</v>
      </c>
      <c r="GX71">
        <v>383</v>
      </c>
      <c r="GY71">
        <v>387</v>
      </c>
      <c r="GZ71">
        <v>389</v>
      </c>
      <c r="HA71">
        <v>393</v>
      </c>
      <c r="HB71">
        <v>397</v>
      </c>
      <c r="HC71">
        <v>397</v>
      </c>
      <c r="HD71">
        <v>397</v>
      </c>
      <c r="HE71">
        <v>397</v>
      </c>
      <c r="HF71">
        <v>397</v>
      </c>
      <c r="HG71">
        <v>397</v>
      </c>
      <c r="HH71">
        <v>397</v>
      </c>
      <c r="HI71">
        <v>397</v>
      </c>
      <c r="HJ71">
        <v>397</v>
      </c>
      <c r="HK71">
        <v>397</v>
      </c>
      <c r="HL71">
        <v>397</v>
      </c>
      <c r="HM71">
        <v>397</v>
      </c>
      <c r="HN71">
        <v>397</v>
      </c>
      <c r="HO71">
        <v>397</v>
      </c>
      <c r="HP71">
        <v>397</v>
      </c>
      <c r="HQ71">
        <v>397</v>
      </c>
      <c r="HR71">
        <v>397</v>
      </c>
      <c r="HS71">
        <v>397</v>
      </c>
      <c r="HT71">
        <v>397</v>
      </c>
      <c r="HU71">
        <v>397</v>
      </c>
      <c r="HV71">
        <v>397</v>
      </c>
      <c r="HW71">
        <v>397</v>
      </c>
      <c r="HX71">
        <v>397</v>
      </c>
      <c r="HY71">
        <v>397</v>
      </c>
      <c r="HZ71">
        <v>397</v>
      </c>
      <c r="IA71">
        <v>397</v>
      </c>
      <c r="IB71">
        <v>397</v>
      </c>
      <c r="IC71">
        <v>397</v>
      </c>
      <c r="ID71">
        <v>397</v>
      </c>
      <c r="IE71">
        <v>397</v>
      </c>
      <c r="IF71">
        <v>397</v>
      </c>
      <c r="IG71">
        <v>397</v>
      </c>
      <c r="IH71">
        <v>397</v>
      </c>
      <c r="II71">
        <v>397</v>
      </c>
      <c r="IJ71">
        <v>397</v>
      </c>
      <c r="IK71">
        <v>397</v>
      </c>
      <c r="IL71">
        <v>397</v>
      </c>
      <c r="IM71">
        <v>397</v>
      </c>
      <c r="IN71">
        <v>397</v>
      </c>
      <c r="IO71">
        <v>397</v>
      </c>
      <c r="IP71">
        <v>397</v>
      </c>
      <c r="IQ71">
        <v>397</v>
      </c>
      <c r="IR71">
        <v>397</v>
      </c>
      <c r="IS71">
        <v>397</v>
      </c>
      <c r="IT71">
        <v>397</v>
      </c>
      <c r="IU71">
        <v>397</v>
      </c>
      <c r="IV71">
        <v>397</v>
      </c>
      <c r="IW71">
        <v>397</v>
      </c>
      <c r="IX71">
        <v>397</v>
      </c>
      <c r="IY71">
        <v>397</v>
      </c>
      <c r="IZ71">
        <v>397</v>
      </c>
      <c r="JA71">
        <v>397</v>
      </c>
      <c r="JB71">
        <v>397</v>
      </c>
      <c r="JC71">
        <v>397</v>
      </c>
      <c r="JD71">
        <v>397</v>
      </c>
      <c r="JE71">
        <v>397</v>
      </c>
      <c r="JF71">
        <v>397</v>
      </c>
      <c r="JG71">
        <v>397</v>
      </c>
      <c r="JH71">
        <v>397</v>
      </c>
      <c r="JI71">
        <v>397</v>
      </c>
      <c r="JJ71">
        <v>397</v>
      </c>
      <c r="JK71">
        <v>397</v>
      </c>
      <c r="JL71">
        <v>397</v>
      </c>
      <c r="JM71">
        <v>397</v>
      </c>
      <c r="JN71">
        <v>397</v>
      </c>
      <c r="JO71">
        <v>397</v>
      </c>
      <c r="JP71">
        <v>397</v>
      </c>
      <c r="JQ71">
        <v>397</v>
      </c>
      <c r="JR71">
        <v>397</v>
      </c>
      <c r="JS71">
        <v>397</v>
      </c>
      <c r="JT71">
        <v>397</v>
      </c>
      <c r="JU71">
        <v>397</v>
      </c>
      <c r="JV71">
        <v>397</v>
      </c>
      <c r="JW71">
        <v>397</v>
      </c>
      <c r="JX71">
        <v>397</v>
      </c>
      <c r="JY71">
        <v>397</v>
      </c>
      <c r="JZ71">
        <v>397</v>
      </c>
      <c r="KA71">
        <v>397</v>
      </c>
      <c r="KB71">
        <v>397</v>
      </c>
      <c r="KC71">
        <v>397</v>
      </c>
      <c r="KD71">
        <v>397</v>
      </c>
      <c r="KE71">
        <v>397</v>
      </c>
      <c r="KF71">
        <v>397</v>
      </c>
      <c r="KG71">
        <v>397</v>
      </c>
      <c r="KH71">
        <v>397</v>
      </c>
      <c r="KI71">
        <v>397</v>
      </c>
      <c r="KJ71">
        <v>397</v>
      </c>
      <c r="KK71">
        <v>397</v>
      </c>
      <c r="KL71">
        <v>397</v>
      </c>
      <c r="KM71">
        <v>397</v>
      </c>
      <c r="KN71">
        <v>397</v>
      </c>
      <c r="KO71">
        <v>397</v>
      </c>
      <c r="KP71">
        <v>397</v>
      </c>
      <c r="KQ71">
        <v>397</v>
      </c>
      <c r="KR71">
        <v>397</v>
      </c>
      <c r="KS71">
        <v>397</v>
      </c>
      <c r="KT71">
        <v>397</v>
      </c>
      <c r="KU71">
        <v>397</v>
      </c>
      <c r="KV71">
        <v>397</v>
      </c>
      <c r="KW71">
        <v>397</v>
      </c>
      <c r="KX71">
        <v>397</v>
      </c>
      <c r="KY71">
        <v>397</v>
      </c>
      <c r="KZ71">
        <v>397</v>
      </c>
      <c r="LA71">
        <v>397</v>
      </c>
      <c r="LB71">
        <v>397</v>
      </c>
      <c r="LC71">
        <v>397</v>
      </c>
      <c r="LD71">
        <v>397</v>
      </c>
      <c r="LE71">
        <v>397</v>
      </c>
      <c r="LF71">
        <v>397</v>
      </c>
      <c r="LG71">
        <v>397</v>
      </c>
      <c r="LH71">
        <v>397</v>
      </c>
      <c r="LI71">
        <v>397</v>
      </c>
      <c r="LJ71">
        <v>397</v>
      </c>
      <c r="LK71">
        <v>397</v>
      </c>
      <c r="LL71">
        <v>397</v>
      </c>
      <c r="LM71">
        <v>397</v>
      </c>
      <c r="LN71">
        <v>397</v>
      </c>
      <c r="LO71">
        <v>397</v>
      </c>
      <c r="LP71">
        <v>397</v>
      </c>
      <c r="LQ71">
        <v>397</v>
      </c>
      <c r="LR71">
        <v>397</v>
      </c>
      <c r="LS71">
        <v>397</v>
      </c>
      <c r="LT71">
        <v>397</v>
      </c>
      <c r="LU71">
        <v>397</v>
      </c>
      <c r="LV71">
        <v>397</v>
      </c>
      <c r="LW71">
        <v>397</v>
      </c>
      <c r="LX71">
        <v>397</v>
      </c>
      <c r="LY71">
        <v>397</v>
      </c>
      <c r="LZ71">
        <v>397</v>
      </c>
      <c r="MA71">
        <v>397</v>
      </c>
      <c r="MB71">
        <v>397</v>
      </c>
      <c r="MC71">
        <v>397</v>
      </c>
      <c r="MD71">
        <v>397</v>
      </c>
      <c r="ME71">
        <v>397</v>
      </c>
      <c r="MF71">
        <v>397</v>
      </c>
      <c r="MG71">
        <v>397</v>
      </c>
      <c r="MH71">
        <v>397</v>
      </c>
      <c r="MI71">
        <v>397</v>
      </c>
      <c r="MJ71">
        <v>397</v>
      </c>
      <c r="MK71">
        <v>397</v>
      </c>
      <c r="ML71">
        <v>397</v>
      </c>
      <c r="MM71">
        <v>397</v>
      </c>
      <c r="MN71">
        <v>397</v>
      </c>
      <c r="MO71">
        <v>397</v>
      </c>
      <c r="MP71">
        <v>397</v>
      </c>
      <c r="MQ71">
        <v>397</v>
      </c>
      <c r="MR71">
        <v>397</v>
      </c>
      <c r="MS71">
        <v>397</v>
      </c>
      <c r="MT71">
        <v>397</v>
      </c>
      <c r="MU71">
        <v>397</v>
      </c>
      <c r="MV71">
        <v>397</v>
      </c>
      <c r="MW71">
        <v>397</v>
      </c>
      <c r="MX71">
        <v>397</v>
      </c>
      <c r="MY71">
        <v>397</v>
      </c>
      <c r="MZ71">
        <v>397</v>
      </c>
      <c r="NA71">
        <v>397</v>
      </c>
      <c r="NB71">
        <v>397</v>
      </c>
      <c r="NC71">
        <v>397</v>
      </c>
      <c r="ND71">
        <v>397</v>
      </c>
      <c r="NE71">
        <v>397</v>
      </c>
      <c r="NF71">
        <v>397</v>
      </c>
      <c r="NG71">
        <v>397</v>
      </c>
      <c r="NH71">
        <v>397</v>
      </c>
      <c r="NI71">
        <v>397</v>
      </c>
      <c r="NJ71">
        <v>397</v>
      </c>
      <c r="NK71">
        <v>397</v>
      </c>
      <c r="NL71">
        <v>397</v>
      </c>
      <c r="NM71">
        <v>397</v>
      </c>
      <c r="NN71">
        <v>397</v>
      </c>
      <c r="NO71">
        <v>397</v>
      </c>
      <c r="NP71">
        <v>397</v>
      </c>
      <c r="NQ71">
        <v>397</v>
      </c>
    </row>
    <row r="72" spans="1:381" x14ac:dyDescent="0.25">
      <c r="A72" s="1">
        <f t="shared" si="1"/>
        <v>72</v>
      </c>
      <c r="B72" t="s">
        <v>735</v>
      </c>
      <c r="C72" t="s">
        <v>484</v>
      </c>
      <c r="D72" t="s">
        <v>547</v>
      </c>
      <c r="E72" s="79" t="s">
        <v>138</v>
      </c>
      <c r="F72">
        <v>95</v>
      </c>
      <c r="G72" s="50">
        <v>45371</v>
      </c>
      <c r="H72" s="50">
        <v>45472</v>
      </c>
      <c r="I72">
        <v>397</v>
      </c>
      <c r="K72" s="51">
        <v>0</v>
      </c>
      <c r="L72" t="s">
        <v>130</v>
      </c>
      <c r="M72" s="52">
        <v>0</v>
      </c>
      <c r="N72">
        <v>10</v>
      </c>
      <c r="O72" t="s">
        <v>189</v>
      </c>
      <c r="P72" t="s">
        <v>122</v>
      </c>
      <c r="EF72">
        <v>4</v>
      </c>
      <c r="EG72">
        <v>8</v>
      </c>
      <c r="EH72">
        <v>10</v>
      </c>
      <c r="EI72">
        <v>14</v>
      </c>
      <c r="EJ72">
        <v>18</v>
      </c>
      <c r="EK72">
        <v>23</v>
      </c>
      <c r="EL72">
        <v>27</v>
      </c>
      <c r="EM72">
        <v>31</v>
      </c>
      <c r="EN72">
        <v>35</v>
      </c>
      <c r="EO72">
        <v>38</v>
      </c>
      <c r="EP72">
        <v>42</v>
      </c>
      <c r="EQ72">
        <v>46</v>
      </c>
      <c r="ER72">
        <v>50</v>
      </c>
      <c r="ES72">
        <v>54</v>
      </c>
      <c r="ET72">
        <v>58</v>
      </c>
      <c r="EU72">
        <v>63</v>
      </c>
      <c r="EV72">
        <v>65</v>
      </c>
      <c r="EW72">
        <v>69</v>
      </c>
      <c r="EX72">
        <v>73</v>
      </c>
      <c r="EY72">
        <v>78</v>
      </c>
      <c r="EZ72">
        <v>82</v>
      </c>
      <c r="FA72">
        <v>86</v>
      </c>
      <c r="FB72">
        <v>90</v>
      </c>
      <c r="FC72">
        <v>93</v>
      </c>
      <c r="FD72">
        <v>97</v>
      </c>
      <c r="FE72">
        <v>101</v>
      </c>
      <c r="FF72">
        <v>105</v>
      </c>
      <c r="FG72">
        <v>109</v>
      </c>
      <c r="FH72">
        <v>113</v>
      </c>
      <c r="FI72">
        <v>118</v>
      </c>
      <c r="FJ72">
        <v>120</v>
      </c>
      <c r="FK72">
        <v>124</v>
      </c>
      <c r="FL72">
        <v>128</v>
      </c>
      <c r="FM72">
        <v>133</v>
      </c>
      <c r="FN72">
        <v>137</v>
      </c>
      <c r="FO72">
        <v>141</v>
      </c>
      <c r="FP72">
        <v>145</v>
      </c>
      <c r="FQ72">
        <v>148</v>
      </c>
      <c r="FR72">
        <v>152</v>
      </c>
      <c r="FS72">
        <v>156</v>
      </c>
      <c r="FT72">
        <v>160</v>
      </c>
      <c r="FU72">
        <v>164</v>
      </c>
      <c r="FV72">
        <v>168</v>
      </c>
      <c r="FW72">
        <v>173</v>
      </c>
      <c r="FX72">
        <v>175</v>
      </c>
      <c r="FY72">
        <v>179</v>
      </c>
      <c r="FZ72">
        <v>183</v>
      </c>
      <c r="GA72">
        <v>188</v>
      </c>
      <c r="GB72">
        <v>192</v>
      </c>
      <c r="GC72">
        <v>196</v>
      </c>
      <c r="GD72">
        <v>200</v>
      </c>
      <c r="GE72">
        <v>202</v>
      </c>
      <c r="GF72">
        <v>207</v>
      </c>
      <c r="GG72">
        <v>211</v>
      </c>
      <c r="GH72">
        <v>215</v>
      </c>
      <c r="GI72">
        <v>219</v>
      </c>
      <c r="GJ72">
        <v>223</v>
      </c>
      <c r="GK72">
        <v>228</v>
      </c>
      <c r="GL72">
        <v>230</v>
      </c>
      <c r="GM72">
        <v>234</v>
      </c>
      <c r="GN72">
        <v>238</v>
      </c>
      <c r="GO72">
        <v>242</v>
      </c>
      <c r="GP72">
        <v>247</v>
      </c>
      <c r="GQ72">
        <v>251</v>
      </c>
      <c r="GR72">
        <v>255</v>
      </c>
      <c r="GS72">
        <v>257</v>
      </c>
      <c r="GT72">
        <v>262</v>
      </c>
      <c r="GU72">
        <v>266</v>
      </c>
      <c r="GV72">
        <v>270</v>
      </c>
      <c r="GW72">
        <v>274</v>
      </c>
      <c r="GX72">
        <v>278</v>
      </c>
      <c r="GY72">
        <v>282</v>
      </c>
      <c r="GZ72">
        <v>285</v>
      </c>
      <c r="HA72">
        <v>289</v>
      </c>
      <c r="HB72">
        <v>293</v>
      </c>
      <c r="HC72">
        <v>297</v>
      </c>
      <c r="HD72">
        <v>302</v>
      </c>
      <c r="HE72">
        <v>306</v>
      </c>
      <c r="HF72">
        <v>310</v>
      </c>
      <c r="HG72">
        <v>312</v>
      </c>
      <c r="HH72">
        <v>317</v>
      </c>
      <c r="HI72">
        <v>321</v>
      </c>
      <c r="HJ72">
        <v>325</v>
      </c>
      <c r="HK72">
        <v>329</v>
      </c>
      <c r="HL72">
        <v>333</v>
      </c>
      <c r="HM72">
        <v>337</v>
      </c>
      <c r="HN72">
        <v>340</v>
      </c>
      <c r="HO72">
        <v>344</v>
      </c>
      <c r="HP72">
        <v>348</v>
      </c>
      <c r="HQ72">
        <v>352</v>
      </c>
      <c r="HR72">
        <v>357</v>
      </c>
      <c r="HS72">
        <v>361</v>
      </c>
      <c r="HT72">
        <v>365</v>
      </c>
      <c r="HU72">
        <v>367</v>
      </c>
      <c r="HV72">
        <v>372</v>
      </c>
      <c r="HW72">
        <v>376</v>
      </c>
      <c r="HX72">
        <v>380</v>
      </c>
      <c r="HY72">
        <v>384</v>
      </c>
      <c r="HZ72">
        <v>388</v>
      </c>
      <c r="IA72">
        <v>392</v>
      </c>
      <c r="IB72">
        <v>395</v>
      </c>
      <c r="IC72">
        <v>397</v>
      </c>
      <c r="ID72">
        <v>397</v>
      </c>
      <c r="IE72">
        <v>397</v>
      </c>
      <c r="IF72">
        <v>397</v>
      </c>
      <c r="IG72">
        <v>397</v>
      </c>
      <c r="IH72">
        <v>397</v>
      </c>
      <c r="II72">
        <v>397</v>
      </c>
      <c r="IJ72">
        <v>397</v>
      </c>
      <c r="IK72">
        <v>397</v>
      </c>
      <c r="IL72">
        <v>397</v>
      </c>
      <c r="IM72">
        <v>397</v>
      </c>
      <c r="IN72">
        <v>397</v>
      </c>
      <c r="IO72">
        <v>397</v>
      </c>
      <c r="IP72">
        <v>397</v>
      </c>
      <c r="IQ72">
        <v>397</v>
      </c>
      <c r="IR72">
        <v>397</v>
      </c>
      <c r="IS72">
        <v>397</v>
      </c>
      <c r="IT72">
        <v>397</v>
      </c>
      <c r="IU72">
        <v>397</v>
      </c>
      <c r="IV72">
        <v>397</v>
      </c>
      <c r="IW72">
        <v>397</v>
      </c>
      <c r="IX72">
        <v>397</v>
      </c>
      <c r="IY72">
        <v>397</v>
      </c>
      <c r="IZ72">
        <v>397</v>
      </c>
      <c r="JA72">
        <v>397</v>
      </c>
      <c r="JB72">
        <v>397</v>
      </c>
      <c r="JC72">
        <v>397</v>
      </c>
      <c r="JD72">
        <v>397</v>
      </c>
      <c r="JE72">
        <v>397</v>
      </c>
      <c r="JF72">
        <v>397</v>
      </c>
      <c r="JG72">
        <v>397</v>
      </c>
      <c r="JH72">
        <v>397</v>
      </c>
      <c r="JI72">
        <v>397</v>
      </c>
      <c r="JJ72">
        <v>397</v>
      </c>
      <c r="JK72">
        <v>397</v>
      </c>
      <c r="JL72">
        <v>397</v>
      </c>
      <c r="JM72">
        <v>397</v>
      </c>
      <c r="JN72">
        <v>397</v>
      </c>
      <c r="JO72">
        <v>397</v>
      </c>
      <c r="JP72">
        <v>397</v>
      </c>
      <c r="JQ72">
        <v>397</v>
      </c>
      <c r="JR72">
        <v>397</v>
      </c>
      <c r="JS72">
        <v>397</v>
      </c>
      <c r="JT72">
        <v>397</v>
      </c>
      <c r="JU72">
        <v>397</v>
      </c>
      <c r="JV72">
        <v>397</v>
      </c>
      <c r="JW72">
        <v>397</v>
      </c>
      <c r="JX72">
        <v>397</v>
      </c>
      <c r="JY72">
        <v>397</v>
      </c>
      <c r="JZ72">
        <v>397</v>
      </c>
      <c r="KA72">
        <v>397</v>
      </c>
      <c r="KB72">
        <v>397</v>
      </c>
      <c r="KC72">
        <v>397</v>
      </c>
      <c r="KD72">
        <v>397</v>
      </c>
      <c r="KE72">
        <v>397</v>
      </c>
      <c r="KF72">
        <v>397</v>
      </c>
      <c r="KG72">
        <v>397</v>
      </c>
      <c r="KH72">
        <v>397</v>
      </c>
      <c r="KI72">
        <v>397</v>
      </c>
      <c r="KJ72">
        <v>397</v>
      </c>
      <c r="KK72">
        <v>397</v>
      </c>
      <c r="KL72">
        <v>397</v>
      </c>
      <c r="KM72">
        <v>397</v>
      </c>
      <c r="KN72">
        <v>397</v>
      </c>
      <c r="KO72">
        <v>397</v>
      </c>
      <c r="KP72">
        <v>397</v>
      </c>
      <c r="KQ72">
        <v>397</v>
      </c>
      <c r="KR72">
        <v>397</v>
      </c>
      <c r="KS72">
        <v>397</v>
      </c>
      <c r="KT72">
        <v>397</v>
      </c>
      <c r="KU72">
        <v>397</v>
      </c>
      <c r="KV72">
        <v>397</v>
      </c>
      <c r="KW72">
        <v>397</v>
      </c>
      <c r="KX72">
        <v>397</v>
      </c>
      <c r="KY72">
        <v>397</v>
      </c>
      <c r="KZ72">
        <v>397</v>
      </c>
      <c r="LA72">
        <v>397</v>
      </c>
      <c r="LB72">
        <v>397</v>
      </c>
      <c r="LC72">
        <v>397</v>
      </c>
      <c r="LD72">
        <v>397</v>
      </c>
      <c r="LE72">
        <v>397</v>
      </c>
      <c r="LF72">
        <v>397</v>
      </c>
      <c r="LG72">
        <v>397</v>
      </c>
      <c r="LH72">
        <v>397</v>
      </c>
      <c r="LI72">
        <v>397</v>
      </c>
      <c r="LJ72">
        <v>397</v>
      </c>
      <c r="LK72">
        <v>397</v>
      </c>
      <c r="LL72">
        <v>397</v>
      </c>
      <c r="LM72">
        <v>397</v>
      </c>
      <c r="LN72">
        <v>397</v>
      </c>
      <c r="LO72">
        <v>397</v>
      </c>
      <c r="LP72">
        <v>397</v>
      </c>
      <c r="LQ72">
        <v>397</v>
      </c>
      <c r="LR72">
        <v>397</v>
      </c>
      <c r="LS72">
        <v>397</v>
      </c>
      <c r="LT72">
        <v>397</v>
      </c>
      <c r="LU72">
        <v>397</v>
      </c>
      <c r="LV72">
        <v>397</v>
      </c>
      <c r="LW72">
        <v>397</v>
      </c>
      <c r="LX72">
        <v>397</v>
      </c>
      <c r="LY72">
        <v>397</v>
      </c>
      <c r="LZ72">
        <v>397</v>
      </c>
      <c r="MA72">
        <v>397</v>
      </c>
      <c r="MB72">
        <v>397</v>
      </c>
      <c r="MC72">
        <v>397</v>
      </c>
      <c r="MD72">
        <v>397</v>
      </c>
      <c r="ME72">
        <v>397</v>
      </c>
      <c r="MF72">
        <v>397</v>
      </c>
      <c r="MG72">
        <v>397</v>
      </c>
      <c r="MH72">
        <v>397</v>
      </c>
      <c r="MI72">
        <v>397</v>
      </c>
      <c r="MJ72">
        <v>397</v>
      </c>
      <c r="MK72">
        <v>397</v>
      </c>
      <c r="ML72">
        <v>397</v>
      </c>
      <c r="MM72">
        <v>397</v>
      </c>
      <c r="MN72">
        <v>397</v>
      </c>
      <c r="MO72">
        <v>397</v>
      </c>
      <c r="MP72">
        <v>397</v>
      </c>
      <c r="MQ72">
        <v>397</v>
      </c>
      <c r="MR72">
        <v>397</v>
      </c>
      <c r="MS72">
        <v>397</v>
      </c>
      <c r="MT72">
        <v>397</v>
      </c>
      <c r="MU72">
        <v>397</v>
      </c>
      <c r="MV72">
        <v>397</v>
      </c>
      <c r="MW72">
        <v>397</v>
      </c>
      <c r="MX72">
        <v>397</v>
      </c>
      <c r="MY72">
        <v>397</v>
      </c>
      <c r="MZ72">
        <v>397</v>
      </c>
      <c r="NA72">
        <v>397</v>
      </c>
      <c r="NB72">
        <v>397</v>
      </c>
      <c r="NC72">
        <v>397</v>
      </c>
      <c r="ND72">
        <v>397</v>
      </c>
      <c r="NE72">
        <v>397</v>
      </c>
      <c r="NF72">
        <v>397</v>
      </c>
      <c r="NG72">
        <v>397</v>
      </c>
      <c r="NH72">
        <v>397</v>
      </c>
      <c r="NI72">
        <v>397</v>
      </c>
      <c r="NJ72">
        <v>397</v>
      </c>
      <c r="NK72">
        <v>397</v>
      </c>
      <c r="NL72">
        <v>397</v>
      </c>
      <c r="NM72">
        <v>397</v>
      </c>
      <c r="NN72">
        <v>397</v>
      </c>
      <c r="NO72">
        <v>397</v>
      </c>
      <c r="NP72">
        <v>397</v>
      </c>
      <c r="NQ72">
        <v>397</v>
      </c>
    </row>
    <row r="73" spans="1:381" x14ac:dyDescent="0.25">
      <c r="A73" s="1">
        <f t="shared" si="1"/>
        <v>73</v>
      </c>
      <c r="B73" t="s">
        <v>735</v>
      </c>
      <c r="C73" t="s">
        <v>484</v>
      </c>
      <c r="D73" t="s">
        <v>198</v>
      </c>
      <c r="E73" s="79" t="s">
        <v>140</v>
      </c>
      <c r="F73">
        <v>95</v>
      </c>
      <c r="G73" s="50">
        <v>45365</v>
      </c>
      <c r="H73" s="50">
        <v>45467</v>
      </c>
      <c r="I73">
        <v>7129</v>
      </c>
      <c r="K73" s="51">
        <v>0</v>
      </c>
      <c r="L73" t="s">
        <v>130</v>
      </c>
      <c r="M73" s="52">
        <v>0</v>
      </c>
      <c r="N73">
        <v>73</v>
      </c>
      <c r="O73" t="s">
        <v>188</v>
      </c>
      <c r="P73" t="s">
        <v>122</v>
      </c>
      <c r="DZ73">
        <v>20</v>
      </c>
      <c r="EA73">
        <v>63</v>
      </c>
      <c r="EB73">
        <v>138</v>
      </c>
      <c r="EC73">
        <v>213</v>
      </c>
      <c r="ED73">
        <v>288</v>
      </c>
      <c r="EE73">
        <v>363</v>
      </c>
      <c r="EF73">
        <v>438</v>
      </c>
      <c r="EG73">
        <v>513</v>
      </c>
      <c r="EH73">
        <v>557</v>
      </c>
      <c r="EI73">
        <v>632</v>
      </c>
      <c r="EJ73">
        <v>707</v>
      </c>
      <c r="EK73">
        <v>782</v>
      </c>
      <c r="EL73">
        <v>857</v>
      </c>
      <c r="EM73">
        <v>932</v>
      </c>
      <c r="EN73">
        <v>1007</v>
      </c>
      <c r="EO73">
        <v>1051</v>
      </c>
      <c r="EP73">
        <v>1126</v>
      </c>
      <c r="EQ73">
        <v>1201</v>
      </c>
      <c r="ER73">
        <v>1276</v>
      </c>
      <c r="ES73">
        <v>1351</v>
      </c>
      <c r="ET73">
        <v>1426</v>
      </c>
      <c r="EU73">
        <v>1501</v>
      </c>
      <c r="EV73">
        <v>1544</v>
      </c>
      <c r="EW73">
        <v>1619</v>
      </c>
      <c r="EX73">
        <v>1694</v>
      </c>
      <c r="EY73">
        <v>1769</v>
      </c>
      <c r="EZ73">
        <v>1844</v>
      </c>
      <c r="FA73">
        <v>1920</v>
      </c>
      <c r="FB73">
        <v>1995</v>
      </c>
      <c r="FC73">
        <v>2038</v>
      </c>
      <c r="FD73">
        <v>2113</v>
      </c>
      <c r="FE73">
        <v>2188</v>
      </c>
      <c r="FF73">
        <v>2263</v>
      </c>
      <c r="FG73">
        <v>2338</v>
      </c>
      <c r="FH73">
        <v>2413</v>
      </c>
      <c r="FI73">
        <v>2488</v>
      </c>
      <c r="FJ73">
        <v>2532</v>
      </c>
      <c r="FK73">
        <v>2607</v>
      </c>
      <c r="FL73">
        <v>2682</v>
      </c>
      <c r="FM73">
        <v>2757</v>
      </c>
      <c r="FN73">
        <v>2832</v>
      </c>
      <c r="FO73">
        <v>2907</v>
      </c>
      <c r="FP73">
        <v>2982</v>
      </c>
      <c r="FQ73">
        <v>3025</v>
      </c>
      <c r="FR73">
        <v>3100</v>
      </c>
      <c r="FS73">
        <v>3176</v>
      </c>
      <c r="FT73">
        <v>3251</v>
      </c>
      <c r="FU73">
        <v>3326</v>
      </c>
      <c r="FV73">
        <v>3401</v>
      </c>
      <c r="FW73">
        <v>3476</v>
      </c>
      <c r="FX73">
        <v>3519</v>
      </c>
      <c r="FY73">
        <v>3594</v>
      </c>
      <c r="FZ73">
        <v>3669</v>
      </c>
      <c r="GA73">
        <v>3744</v>
      </c>
      <c r="GB73">
        <v>3819</v>
      </c>
      <c r="GC73">
        <v>3894</v>
      </c>
      <c r="GD73">
        <v>3969</v>
      </c>
      <c r="GE73">
        <v>4013</v>
      </c>
      <c r="GF73">
        <v>4088</v>
      </c>
      <c r="GG73">
        <v>4163</v>
      </c>
      <c r="GH73">
        <v>4238</v>
      </c>
      <c r="GI73">
        <v>4313</v>
      </c>
      <c r="GJ73">
        <v>4388</v>
      </c>
      <c r="GK73">
        <v>4463</v>
      </c>
      <c r="GL73">
        <v>4507</v>
      </c>
      <c r="GM73">
        <v>4582</v>
      </c>
      <c r="GN73">
        <v>4657</v>
      </c>
      <c r="GO73">
        <v>4732</v>
      </c>
      <c r="GP73">
        <v>4807</v>
      </c>
      <c r="GQ73">
        <v>4882</v>
      </c>
      <c r="GR73">
        <v>4957</v>
      </c>
      <c r="GS73">
        <v>5000</v>
      </c>
      <c r="GT73">
        <v>5075</v>
      </c>
      <c r="GU73">
        <v>5150</v>
      </c>
      <c r="GV73">
        <v>5225</v>
      </c>
      <c r="GW73">
        <v>5300</v>
      </c>
      <c r="GX73">
        <v>5375</v>
      </c>
      <c r="GY73">
        <v>5450</v>
      </c>
      <c r="GZ73">
        <v>5494</v>
      </c>
      <c r="HA73">
        <v>5569</v>
      </c>
      <c r="HB73">
        <v>5644</v>
      </c>
      <c r="HC73">
        <v>5719</v>
      </c>
      <c r="HD73">
        <v>5794</v>
      </c>
      <c r="HE73">
        <v>5869</v>
      </c>
      <c r="HF73">
        <v>5944</v>
      </c>
      <c r="HG73">
        <v>5988</v>
      </c>
      <c r="HH73">
        <v>6063</v>
      </c>
      <c r="HI73">
        <v>6138</v>
      </c>
      <c r="HJ73">
        <v>6213</v>
      </c>
      <c r="HK73">
        <v>6288</v>
      </c>
      <c r="HL73">
        <v>6363</v>
      </c>
      <c r="HM73">
        <v>6438</v>
      </c>
      <c r="HN73">
        <v>6481</v>
      </c>
      <c r="HO73">
        <v>6556</v>
      </c>
      <c r="HP73">
        <v>6631</v>
      </c>
      <c r="HQ73">
        <v>6706</v>
      </c>
      <c r="HR73">
        <v>6782</v>
      </c>
      <c r="HS73">
        <v>6857</v>
      </c>
      <c r="HT73">
        <v>6932</v>
      </c>
      <c r="HU73">
        <v>6975</v>
      </c>
      <c r="HV73">
        <v>7050</v>
      </c>
      <c r="HW73">
        <v>7125</v>
      </c>
      <c r="HX73">
        <v>7129</v>
      </c>
      <c r="HY73">
        <v>7129</v>
      </c>
      <c r="HZ73">
        <v>7129</v>
      </c>
      <c r="IA73">
        <v>7129</v>
      </c>
      <c r="IB73">
        <v>7129</v>
      </c>
      <c r="IC73">
        <v>7129</v>
      </c>
      <c r="ID73">
        <v>7129</v>
      </c>
      <c r="IE73">
        <v>7129</v>
      </c>
      <c r="IF73">
        <v>7129</v>
      </c>
      <c r="IG73">
        <v>7129</v>
      </c>
      <c r="IH73">
        <v>7129</v>
      </c>
      <c r="II73">
        <v>7129</v>
      </c>
      <c r="IJ73">
        <v>7129</v>
      </c>
      <c r="IK73">
        <v>7129</v>
      </c>
      <c r="IL73">
        <v>7129</v>
      </c>
      <c r="IM73">
        <v>7129</v>
      </c>
      <c r="IN73">
        <v>7129</v>
      </c>
      <c r="IO73">
        <v>7129</v>
      </c>
      <c r="IP73">
        <v>7129</v>
      </c>
      <c r="IQ73">
        <v>7129</v>
      </c>
      <c r="IR73">
        <v>7129</v>
      </c>
      <c r="IS73">
        <v>7129</v>
      </c>
      <c r="IT73">
        <v>7129</v>
      </c>
      <c r="IU73">
        <v>7129</v>
      </c>
      <c r="IV73">
        <v>7129</v>
      </c>
      <c r="IW73">
        <v>7129</v>
      </c>
      <c r="IX73">
        <v>7129</v>
      </c>
      <c r="IY73">
        <v>7129</v>
      </c>
      <c r="IZ73">
        <v>7129</v>
      </c>
      <c r="JA73">
        <v>7129</v>
      </c>
      <c r="JB73">
        <v>7129</v>
      </c>
      <c r="JC73">
        <v>7129</v>
      </c>
      <c r="JD73">
        <v>7129</v>
      </c>
      <c r="JE73">
        <v>7129</v>
      </c>
      <c r="JF73">
        <v>7129</v>
      </c>
      <c r="JG73">
        <v>7129</v>
      </c>
      <c r="JH73">
        <v>7129</v>
      </c>
      <c r="JI73">
        <v>7129</v>
      </c>
      <c r="JJ73">
        <v>7129</v>
      </c>
      <c r="JK73">
        <v>7129</v>
      </c>
      <c r="JL73">
        <v>7129</v>
      </c>
      <c r="JM73">
        <v>7129</v>
      </c>
      <c r="JN73">
        <v>7129</v>
      </c>
      <c r="JO73">
        <v>7129</v>
      </c>
      <c r="JP73">
        <v>7129</v>
      </c>
      <c r="JQ73">
        <v>7129</v>
      </c>
      <c r="JR73">
        <v>7129</v>
      </c>
      <c r="JS73">
        <v>7129</v>
      </c>
      <c r="JT73">
        <v>7129</v>
      </c>
      <c r="JU73">
        <v>7129</v>
      </c>
      <c r="JV73">
        <v>7129</v>
      </c>
      <c r="JW73">
        <v>7129</v>
      </c>
      <c r="JX73">
        <v>7129</v>
      </c>
      <c r="JY73">
        <v>7129</v>
      </c>
      <c r="JZ73">
        <v>7129</v>
      </c>
      <c r="KA73">
        <v>7129</v>
      </c>
      <c r="KB73">
        <v>7129</v>
      </c>
      <c r="KC73">
        <v>7129</v>
      </c>
      <c r="KD73">
        <v>7129</v>
      </c>
      <c r="KE73">
        <v>7129</v>
      </c>
      <c r="KF73">
        <v>7129</v>
      </c>
      <c r="KG73">
        <v>7129</v>
      </c>
      <c r="KH73">
        <v>7129</v>
      </c>
      <c r="KI73">
        <v>7129</v>
      </c>
      <c r="KJ73">
        <v>7129</v>
      </c>
      <c r="KK73">
        <v>7129</v>
      </c>
      <c r="KL73">
        <v>7129</v>
      </c>
      <c r="KM73">
        <v>7129</v>
      </c>
      <c r="KN73">
        <v>7129</v>
      </c>
      <c r="KO73">
        <v>7129</v>
      </c>
      <c r="KP73">
        <v>7129</v>
      </c>
      <c r="KQ73">
        <v>7129</v>
      </c>
      <c r="KR73">
        <v>7129</v>
      </c>
      <c r="KS73">
        <v>7129</v>
      </c>
      <c r="KT73">
        <v>7129</v>
      </c>
      <c r="KU73">
        <v>7129</v>
      </c>
      <c r="KV73">
        <v>7129</v>
      </c>
      <c r="KW73">
        <v>7129</v>
      </c>
      <c r="KX73">
        <v>7129</v>
      </c>
      <c r="KY73">
        <v>7129</v>
      </c>
      <c r="KZ73">
        <v>7129</v>
      </c>
      <c r="LA73">
        <v>7129</v>
      </c>
      <c r="LB73">
        <v>7129</v>
      </c>
      <c r="LC73">
        <v>7129</v>
      </c>
      <c r="LD73">
        <v>7129</v>
      </c>
      <c r="LE73">
        <v>7129</v>
      </c>
      <c r="LF73">
        <v>7129</v>
      </c>
      <c r="LG73">
        <v>7129</v>
      </c>
      <c r="LH73">
        <v>7129</v>
      </c>
      <c r="LI73">
        <v>7129</v>
      </c>
      <c r="LJ73">
        <v>7129</v>
      </c>
      <c r="LK73">
        <v>7129</v>
      </c>
      <c r="LL73">
        <v>7129</v>
      </c>
      <c r="LM73">
        <v>7129</v>
      </c>
      <c r="LN73">
        <v>7129</v>
      </c>
      <c r="LO73">
        <v>7129</v>
      </c>
      <c r="LP73">
        <v>7129</v>
      </c>
      <c r="LQ73">
        <v>7129</v>
      </c>
      <c r="LR73">
        <v>7129</v>
      </c>
      <c r="LS73">
        <v>7129</v>
      </c>
      <c r="LT73">
        <v>7129</v>
      </c>
      <c r="LU73">
        <v>7129</v>
      </c>
      <c r="LV73">
        <v>7129</v>
      </c>
      <c r="LW73">
        <v>7129</v>
      </c>
      <c r="LX73">
        <v>7129</v>
      </c>
      <c r="LY73">
        <v>7129</v>
      </c>
      <c r="LZ73">
        <v>7129</v>
      </c>
      <c r="MA73">
        <v>7129</v>
      </c>
      <c r="MB73">
        <v>7129</v>
      </c>
      <c r="MC73">
        <v>7129</v>
      </c>
      <c r="MD73">
        <v>7129</v>
      </c>
      <c r="ME73">
        <v>7129</v>
      </c>
      <c r="MF73">
        <v>7129</v>
      </c>
      <c r="MG73">
        <v>7129</v>
      </c>
      <c r="MH73">
        <v>7129</v>
      </c>
      <c r="MI73">
        <v>7129</v>
      </c>
      <c r="MJ73">
        <v>7129</v>
      </c>
      <c r="MK73">
        <v>7129</v>
      </c>
      <c r="ML73">
        <v>7129</v>
      </c>
      <c r="MM73">
        <v>7129</v>
      </c>
      <c r="MN73">
        <v>7129</v>
      </c>
      <c r="MO73">
        <v>7129</v>
      </c>
      <c r="MP73">
        <v>7129</v>
      </c>
      <c r="MQ73">
        <v>7129</v>
      </c>
      <c r="MR73">
        <v>7129</v>
      </c>
      <c r="MS73">
        <v>7129</v>
      </c>
      <c r="MT73">
        <v>7129</v>
      </c>
      <c r="MU73">
        <v>7129</v>
      </c>
      <c r="MV73">
        <v>7129</v>
      </c>
      <c r="MW73">
        <v>7129</v>
      </c>
      <c r="MX73">
        <v>7129</v>
      </c>
      <c r="MY73">
        <v>7129</v>
      </c>
      <c r="MZ73">
        <v>7129</v>
      </c>
      <c r="NA73">
        <v>7129</v>
      </c>
      <c r="NB73">
        <v>7129</v>
      </c>
      <c r="NC73">
        <v>7129</v>
      </c>
      <c r="ND73">
        <v>7129</v>
      </c>
      <c r="NE73">
        <v>7129</v>
      </c>
      <c r="NF73">
        <v>7129</v>
      </c>
      <c r="NG73">
        <v>7129</v>
      </c>
      <c r="NH73">
        <v>7129</v>
      </c>
      <c r="NI73">
        <v>7129</v>
      </c>
      <c r="NJ73">
        <v>7129</v>
      </c>
      <c r="NK73">
        <v>7129</v>
      </c>
      <c r="NL73">
        <v>7129</v>
      </c>
      <c r="NM73">
        <v>7129</v>
      </c>
      <c r="NN73">
        <v>7129</v>
      </c>
      <c r="NO73">
        <v>7129</v>
      </c>
      <c r="NP73">
        <v>7129</v>
      </c>
      <c r="NQ73">
        <v>7129</v>
      </c>
    </row>
    <row r="74" spans="1:381" s="71" customFormat="1" x14ac:dyDescent="0.25">
      <c r="A74" s="126">
        <f t="shared" si="1"/>
        <v>74</v>
      </c>
      <c r="B74" s="71" t="s">
        <v>735</v>
      </c>
      <c r="C74" s="71" t="s">
        <v>484</v>
      </c>
      <c r="D74" s="71" t="s">
        <v>142</v>
      </c>
      <c r="F74" s="71">
        <v>100</v>
      </c>
      <c r="G74" s="72">
        <v>45339</v>
      </c>
      <c r="H74" s="72">
        <v>45445</v>
      </c>
      <c r="I74" s="71">
        <v>2389</v>
      </c>
      <c r="K74" s="73">
        <v>0</v>
      </c>
      <c r="M74" s="74">
        <v>0</v>
      </c>
      <c r="N74" s="71">
        <v>10</v>
      </c>
      <c r="P74" s="71" t="s">
        <v>122</v>
      </c>
      <c r="CZ74" s="71">
        <v>13</v>
      </c>
      <c r="DA74" s="71">
        <v>36</v>
      </c>
      <c r="DB74" s="71">
        <v>60</v>
      </c>
      <c r="DC74" s="71">
        <v>84</v>
      </c>
      <c r="DD74" s="71">
        <v>108</v>
      </c>
      <c r="DE74" s="71">
        <v>132</v>
      </c>
      <c r="DF74" s="71">
        <v>146</v>
      </c>
      <c r="DG74" s="71">
        <v>170</v>
      </c>
      <c r="DH74" s="71">
        <v>194</v>
      </c>
      <c r="DI74" s="71">
        <v>218</v>
      </c>
      <c r="DJ74" s="71">
        <v>241</v>
      </c>
      <c r="DK74" s="71">
        <v>265</v>
      </c>
      <c r="DL74" s="71">
        <v>289</v>
      </c>
      <c r="DM74" s="71">
        <v>303</v>
      </c>
      <c r="DN74" s="71">
        <v>327</v>
      </c>
      <c r="DO74" s="71">
        <v>351</v>
      </c>
      <c r="DP74" s="71">
        <v>375</v>
      </c>
      <c r="DQ74" s="71">
        <v>399</v>
      </c>
      <c r="DR74" s="71">
        <v>423</v>
      </c>
      <c r="DS74" s="71">
        <v>446</v>
      </c>
      <c r="DT74" s="71">
        <v>460</v>
      </c>
      <c r="DU74" s="71">
        <v>484</v>
      </c>
      <c r="DV74" s="71">
        <v>508</v>
      </c>
      <c r="DW74" s="71">
        <v>532</v>
      </c>
      <c r="DX74" s="71">
        <v>556</v>
      </c>
      <c r="DY74" s="71">
        <v>580</v>
      </c>
      <c r="DZ74" s="71">
        <v>604</v>
      </c>
      <c r="EA74" s="71">
        <v>617</v>
      </c>
      <c r="EB74" s="71">
        <v>641</v>
      </c>
      <c r="EC74" s="71">
        <v>665</v>
      </c>
      <c r="ED74" s="71">
        <v>689</v>
      </c>
      <c r="EE74" s="71">
        <v>713</v>
      </c>
      <c r="EF74" s="71">
        <v>737</v>
      </c>
      <c r="EG74" s="71">
        <v>761</v>
      </c>
      <c r="EH74" s="71">
        <v>775</v>
      </c>
      <c r="EI74" s="71">
        <v>799</v>
      </c>
      <c r="EJ74" s="71">
        <v>822</v>
      </c>
      <c r="EK74" s="71">
        <v>846</v>
      </c>
      <c r="EL74" s="71">
        <v>870</v>
      </c>
      <c r="EM74" s="71">
        <v>894</v>
      </c>
      <c r="EN74" s="71">
        <v>918</v>
      </c>
      <c r="EO74" s="71">
        <v>932</v>
      </c>
      <c r="EP74" s="71">
        <v>956</v>
      </c>
      <c r="EQ74" s="71">
        <v>980</v>
      </c>
      <c r="ER74" s="71">
        <v>1004</v>
      </c>
      <c r="ES74" s="71">
        <v>1027</v>
      </c>
      <c r="ET74" s="71">
        <v>1051</v>
      </c>
      <c r="EU74" s="71">
        <v>1075</v>
      </c>
      <c r="EV74" s="71">
        <v>1089</v>
      </c>
      <c r="EW74" s="71">
        <v>1113</v>
      </c>
      <c r="EX74" s="71">
        <v>1137</v>
      </c>
      <c r="EY74" s="71">
        <v>1161</v>
      </c>
      <c r="EZ74" s="71">
        <v>1185</v>
      </c>
      <c r="FA74" s="71">
        <v>1208</v>
      </c>
      <c r="FB74" s="71">
        <v>1232</v>
      </c>
      <c r="FC74" s="71">
        <v>1246</v>
      </c>
      <c r="FD74" s="71">
        <v>1270</v>
      </c>
      <c r="FE74" s="71">
        <v>1294</v>
      </c>
      <c r="FF74" s="71">
        <v>1318</v>
      </c>
      <c r="FG74" s="71">
        <v>1342</v>
      </c>
      <c r="FH74" s="71">
        <v>1366</v>
      </c>
      <c r="FI74" s="71">
        <v>1390</v>
      </c>
      <c r="FJ74" s="71">
        <v>1403</v>
      </c>
      <c r="FK74" s="71">
        <v>1427</v>
      </c>
      <c r="FL74" s="71">
        <v>1451</v>
      </c>
      <c r="FM74" s="71">
        <v>1475</v>
      </c>
      <c r="FN74" s="71">
        <v>1499</v>
      </c>
      <c r="FO74" s="71">
        <v>1523</v>
      </c>
      <c r="FP74" s="71">
        <v>1547</v>
      </c>
      <c r="FQ74" s="71">
        <v>1561</v>
      </c>
      <c r="FR74" s="71">
        <v>1584</v>
      </c>
      <c r="FS74" s="71">
        <v>1608</v>
      </c>
      <c r="FT74" s="71">
        <v>1632</v>
      </c>
      <c r="FU74" s="71">
        <v>1656</v>
      </c>
      <c r="FV74" s="71">
        <v>1680</v>
      </c>
      <c r="FW74" s="71">
        <v>1704</v>
      </c>
      <c r="FX74" s="71">
        <v>1718</v>
      </c>
      <c r="FY74" s="71">
        <v>1742</v>
      </c>
      <c r="FZ74" s="71">
        <v>1766</v>
      </c>
      <c r="GA74" s="71">
        <v>1789</v>
      </c>
      <c r="GB74" s="71">
        <v>1813</v>
      </c>
      <c r="GC74" s="71">
        <v>1837</v>
      </c>
      <c r="GD74" s="71">
        <v>1861</v>
      </c>
      <c r="GE74" s="71">
        <v>1875</v>
      </c>
      <c r="GF74" s="71">
        <v>1899</v>
      </c>
      <c r="GG74" s="71">
        <v>1923</v>
      </c>
      <c r="GH74" s="71">
        <v>1947</v>
      </c>
      <c r="GI74" s="71">
        <v>1971</v>
      </c>
      <c r="GJ74" s="71">
        <v>1994</v>
      </c>
      <c r="GK74" s="71">
        <v>2018</v>
      </c>
      <c r="GL74" s="71">
        <v>2032</v>
      </c>
      <c r="GM74" s="71">
        <v>2056</v>
      </c>
      <c r="GN74" s="71">
        <v>2080</v>
      </c>
      <c r="GO74" s="71">
        <v>2104</v>
      </c>
      <c r="GP74" s="71">
        <v>2128</v>
      </c>
      <c r="GQ74" s="71">
        <v>2152</v>
      </c>
      <c r="GR74" s="71">
        <v>2176</v>
      </c>
      <c r="GS74" s="71">
        <v>2189</v>
      </c>
      <c r="GT74" s="71">
        <v>2213</v>
      </c>
      <c r="GU74" s="71">
        <v>2237</v>
      </c>
      <c r="GV74" s="71">
        <v>2261</v>
      </c>
      <c r="GW74" s="71">
        <v>2285</v>
      </c>
      <c r="GX74" s="71">
        <v>2309</v>
      </c>
      <c r="GY74" s="71">
        <v>2333</v>
      </c>
      <c r="GZ74" s="71">
        <v>2347</v>
      </c>
      <c r="HA74" s="71">
        <v>2370</v>
      </c>
      <c r="HB74" s="71">
        <v>2389</v>
      </c>
      <c r="HC74" s="71">
        <v>2389</v>
      </c>
      <c r="HD74" s="71">
        <v>2389</v>
      </c>
      <c r="HE74" s="71">
        <v>2389</v>
      </c>
      <c r="HF74" s="71">
        <v>2389</v>
      </c>
      <c r="HG74" s="71">
        <v>2389</v>
      </c>
      <c r="HH74" s="71">
        <v>2389</v>
      </c>
      <c r="HI74" s="71">
        <v>2389</v>
      </c>
      <c r="HJ74" s="71">
        <v>2389</v>
      </c>
      <c r="HK74" s="71">
        <v>2389</v>
      </c>
      <c r="HL74" s="71">
        <v>2389</v>
      </c>
      <c r="HM74" s="71">
        <v>2389</v>
      </c>
      <c r="HN74" s="71">
        <v>2389</v>
      </c>
      <c r="HO74" s="71">
        <v>2389</v>
      </c>
      <c r="HP74" s="71">
        <v>2389</v>
      </c>
      <c r="HQ74" s="71">
        <v>2389</v>
      </c>
      <c r="HR74" s="71">
        <v>2389</v>
      </c>
      <c r="HS74" s="71">
        <v>2389</v>
      </c>
      <c r="HT74" s="71">
        <v>2389</v>
      </c>
      <c r="HU74" s="71">
        <v>2389</v>
      </c>
      <c r="HV74" s="71">
        <v>2389</v>
      </c>
      <c r="HW74" s="71">
        <v>2389</v>
      </c>
      <c r="HX74" s="71">
        <v>2389</v>
      </c>
      <c r="HY74" s="71">
        <v>2389</v>
      </c>
      <c r="HZ74" s="71">
        <v>2389</v>
      </c>
      <c r="IA74" s="71">
        <v>2389</v>
      </c>
      <c r="IB74" s="71">
        <v>2389</v>
      </c>
      <c r="IC74" s="71">
        <v>2389</v>
      </c>
      <c r="ID74" s="71">
        <v>2389</v>
      </c>
      <c r="IE74" s="71">
        <v>2389</v>
      </c>
      <c r="IF74" s="71">
        <v>2389</v>
      </c>
      <c r="IG74" s="71">
        <v>2389</v>
      </c>
      <c r="IH74" s="71">
        <v>2389</v>
      </c>
      <c r="II74" s="71">
        <v>2389</v>
      </c>
      <c r="IJ74" s="71">
        <v>2389</v>
      </c>
      <c r="IK74" s="71">
        <v>2389</v>
      </c>
      <c r="IL74" s="71">
        <v>2389</v>
      </c>
      <c r="IM74" s="71">
        <v>2389</v>
      </c>
      <c r="IN74" s="71">
        <v>2389</v>
      </c>
      <c r="IO74" s="71">
        <v>2389</v>
      </c>
      <c r="IP74" s="71">
        <v>2389</v>
      </c>
      <c r="IQ74" s="71">
        <v>2389</v>
      </c>
      <c r="IR74" s="71">
        <v>2389</v>
      </c>
      <c r="IS74" s="71">
        <v>2389</v>
      </c>
      <c r="IT74" s="71">
        <v>2389</v>
      </c>
      <c r="IU74" s="71">
        <v>2389</v>
      </c>
      <c r="IV74" s="71">
        <v>2389</v>
      </c>
      <c r="IW74" s="71">
        <v>2389</v>
      </c>
      <c r="IX74" s="71">
        <v>2389</v>
      </c>
      <c r="IY74" s="71">
        <v>2389</v>
      </c>
      <c r="IZ74" s="71">
        <v>2389</v>
      </c>
      <c r="JA74" s="71">
        <v>2389</v>
      </c>
      <c r="JB74" s="71">
        <v>2389</v>
      </c>
      <c r="JC74" s="71">
        <v>2389</v>
      </c>
      <c r="JD74" s="71">
        <v>2389</v>
      </c>
      <c r="JE74" s="71">
        <v>2389</v>
      </c>
      <c r="JF74" s="71">
        <v>2389</v>
      </c>
      <c r="JG74" s="71">
        <v>2389</v>
      </c>
      <c r="JH74" s="71">
        <v>2389</v>
      </c>
      <c r="JI74" s="71">
        <v>2389</v>
      </c>
      <c r="JJ74" s="71">
        <v>2389</v>
      </c>
      <c r="JK74" s="71">
        <v>2389</v>
      </c>
      <c r="JL74" s="71">
        <v>2389</v>
      </c>
      <c r="JM74" s="71">
        <v>2389</v>
      </c>
      <c r="JN74" s="71">
        <v>2389</v>
      </c>
      <c r="JO74" s="71">
        <v>2389</v>
      </c>
      <c r="JP74" s="71">
        <v>2389</v>
      </c>
      <c r="JQ74" s="71">
        <v>2389</v>
      </c>
      <c r="JR74" s="71">
        <v>2389</v>
      </c>
      <c r="JS74" s="71">
        <v>2389</v>
      </c>
      <c r="JT74" s="71">
        <v>2389</v>
      </c>
      <c r="JU74" s="71">
        <v>2389</v>
      </c>
      <c r="JV74" s="71">
        <v>2389</v>
      </c>
      <c r="JW74" s="71">
        <v>2389</v>
      </c>
      <c r="JX74" s="71">
        <v>2389</v>
      </c>
      <c r="JY74" s="71">
        <v>2389</v>
      </c>
      <c r="JZ74" s="71">
        <v>2389</v>
      </c>
      <c r="KA74" s="71">
        <v>2389</v>
      </c>
      <c r="KB74" s="71">
        <v>2389</v>
      </c>
      <c r="KC74" s="71">
        <v>2389</v>
      </c>
      <c r="KD74" s="71">
        <v>2389</v>
      </c>
      <c r="KE74" s="71">
        <v>2389</v>
      </c>
      <c r="KF74" s="71">
        <v>2389</v>
      </c>
      <c r="KG74" s="71">
        <v>2389</v>
      </c>
      <c r="KH74" s="71">
        <v>2389</v>
      </c>
      <c r="KI74" s="71">
        <v>2389</v>
      </c>
      <c r="KJ74" s="71">
        <v>2389</v>
      </c>
      <c r="KK74" s="71">
        <v>2389</v>
      </c>
      <c r="KL74" s="71">
        <v>2389</v>
      </c>
      <c r="KM74" s="71">
        <v>2389</v>
      </c>
      <c r="KN74" s="71">
        <v>2389</v>
      </c>
      <c r="KO74" s="71">
        <v>2389</v>
      </c>
      <c r="KP74" s="71">
        <v>2389</v>
      </c>
      <c r="KQ74" s="71">
        <v>2389</v>
      </c>
      <c r="KR74" s="71">
        <v>2389</v>
      </c>
      <c r="KS74" s="71">
        <v>2389</v>
      </c>
      <c r="KT74" s="71">
        <v>2389</v>
      </c>
      <c r="KU74" s="71">
        <v>2389</v>
      </c>
      <c r="KV74" s="71">
        <v>2389</v>
      </c>
      <c r="KW74" s="71">
        <v>2389</v>
      </c>
      <c r="KX74" s="71">
        <v>2389</v>
      </c>
      <c r="KY74" s="71">
        <v>2389</v>
      </c>
      <c r="KZ74" s="71">
        <v>2389</v>
      </c>
      <c r="LA74" s="71">
        <v>2389</v>
      </c>
      <c r="LB74" s="71">
        <v>2389</v>
      </c>
      <c r="LC74" s="71">
        <v>2389</v>
      </c>
      <c r="LD74" s="71">
        <v>2389</v>
      </c>
      <c r="LE74" s="71">
        <v>2389</v>
      </c>
      <c r="LF74" s="71">
        <v>2389</v>
      </c>
      <c r="LG74" s="71">
        <v>2389</v>
      </c>
      <c r="LH74" s="71">
        <v>2389</v>
      </c>
      <c r="LI74" s="71">
        <v>2389</v>
      </c>
      <c r="LJ74" s="71">
        <v>2389</v>
      </c>
      <c r="LK74" s="71">
        <v>2389</v>
      </c>
      <c r="LL74" s="71">
        <v>2389</v>
      </c>
      <c r="LM74" s="71">
        <v>2389</v>
      </c>
      <c r="LN74" s="71">
        <v>2389</v>
      </c>
      <c r="LO74" s="71">
        <v>2389</v>
      </c>
      <c r="LP74" s="71">
        <v>2389</v>
      </c>
      <c r="LQ74" s="71">
        <v>2389</v>
      </c>
      <c r="LR74" s="71">
        <v>2389</v>
      </c>
      <c r="LS74" s="71">
        <v>2389</v>
      </c>
      <c r="LT74" s="71">
        <v>2389</v>
      </c>
      <c r="LU74" s="71">
        <v>2389</v>
      </c>
      <c r="LV74" s="71">
        <v>2389</v>
      </c>
      <c r="LW74" s="71">
        <v>2389</v>
      </c>
      <c r="LX74" s="71">
        <v>2389</v>
      </c>
      <c r="LY74" s="71">
        <v>2389</v>
      </c>
      <c r="LZ74" s="71">
        <v>2389</v>
      </c>
      <c r="MA74" s="71">
        <v>2389</v>
      </c>
      <c r="MB74" s="71">
        <v>2389</v>
      </c>
      <c r="MC74" s="71">
        <v>2389</v>
      </c>
      <c r="MD74" s="71">
        <v>2389</v>
      </c>
      <c r="ME74" s="71">
        <v>2389</v>
      </c>
      <c r="MF74" s="71">
        <v>2389</v>
      </c>
      <c r="MG74" s="71">
        <v>2389</v>
      </c>
      <c r="MH74" s="71">
        <v>2389</v>
      </c>
      <c r="MI74" s="71">
        <v>2389</v>
      </c>
      <c r="MJ74" s="71">
        <v>2389</v>
      </c>
      <c r="MK74" s="71">
        <v>2389</v>
      </c>
      <c r="ML74" s="71">
        <v>2389</v>
      </c>
      <c r="MM74" s="71">
        <v>2389</v>
      </c>
      <c r="MN74" s="71">
        <v>2389</v>
      </c>
      <c r="MO74" s="71">
        <v>2389</v>
      </c>
      <c r="MP74" s="71">
        <v>2389</v>
      </c>
      <c r="MQ74" s="71">
        <v>2389</v>
      </c>
      <c r="MR74" s="71">
        <v>2389</v>
      </c>
      <c r="MS74" s="71">
        <v>2389</v>
      </c>
      <c r="MT74" s="71">
        <v>2389</v>
      </c>
      <c r="MU74" s="71">
        <v>2389</v>
      </c>
      <c r="MV74" s="71">
        <v>2389</v>
      </c>
      <c r="MW74" s="71">
        <v>2389</v>
      </c>
      <c r="MX74" s="71">
        <v>2389</v>
      </c>
      <c r="MY74" s="71">
        <v>2389</v>
      </c>
      <c r="MZ74" s="71">
        <v>2389</v>
      </c>
      <c r="NA74" s="71">
        <v>2389</v>
      </c>
      <c r="NB74" s="71">
        <v>2389</v>
      </c>
      <c r="NC74" s="71">
        <v>2389</v>
      </c>
      <c r="ND74" s="71">
        <v>2389</v>
      </c>
      <c r="NE74" s="71">
        <v>2389</v>
      </c>
      <c r="NF74" s="71">
        <v>2389</v>
      </c>
      <c r="NG74" s="71">
        <v>2389</v>
      </c>
      <c r="NH74" s="71">
        <v>2389</v>
      </c>
      <c r="NI74" s="71">
        <v>2389</v>
      </c>
      <c r="NJ74" s="71">
        <v>2389</v>
      </c>
      <c r="NK74" s="71">
        <v>2389</v>
      </c>
      <c r="NL74" s="71">
        <v>2389</v>
      </c>
      <c r="NM74" s="71">
        <v>2389</v>
      </c>
      <c r="NN74" s="71">
        <v>2389</v>
      </c>
      <c r="NO74" s="71">
        <v>2389</v>
      </c>
      <c r="NP74" s="71">
        <v>2389</v>
      </c>
      <c r="NQ74" s="71">
        <v>2389</v>
      </c>
    </row>
    <row r="75" spans="1:381" x14ac:dyDescent="0.25">
      <c r="A75" s="1">
        <f t="shared" si="1"/>
        <v>75</v>
      </c>
      <c r="B75" t="s">
        <v>735</v>
      </c>
      <c r="C75" t="s">
        <v>484</v>
      </c>
      <c r="D75" t="s">
        <v>188</v>
      </c>
      <c r="E75" s="79" t="s">
        <v>143</v>
      </c>
      <c r="F75">
        <v>100</v>
      </c>
      <c r="G75" s="50">
        <v>45339</v>
      </c>
      <c r="H75" s="50">
        <v>45445</v>
      </c>
      <c r="I75">
        <v>2389</v>
      </c>
      <c r="K75" s="51">
        <v>0</v>
      </c>
      <c r="L75" t="s">
        <v>130</v>
      </c>
      <c r="M75" s="52">
        <v>0</v>
      </c>
      <c r="N75">
        <v>10</v>
      </c>
      <c r="O75" t="s">
        <v>131</v>
      </c>
      <c r="P75" t="s">
        <v>122</v>
      </c>
      <c r="CZ75">
        <v>13</v>
      </c>
      <c r="DA75">
        <v>36</v>
      </c>
      <c r="DB75">
        <v>60</v>
      </c>
      <c r="DC75">
        <v>84</v>
      </c>
      <c r="DD75">
        <v>108</v>
      </c>
      <c r="DE75">
        <v>132</v>
      </c>
      <c r="DF75">
        <v>146</v>
      </c>
      <c r="DG75">
        <v>170</v>
      </c>
      <c r="DH75">
        <v>194</v>
      </c>
      <c r="DI75">
        <v>218</v>
      </c>
      <c r="DJ75">
        <v>241</v>
      </c>
      <c r="DK75">
        <v>265</v>
      </c>
      <c r="DL75">
        <v>289</v>
      </c>
      <c r="DM75">
        <v>303</v>
      </c>
      <c r="DN75">
        <v>327</v>
      </c>
      <c r="DO75">
        <v>351</v>
      </c>
      <c r="DP75">
        <v>375</v>
      </c>
      <c r="DQ75">
        <v>399</v>
      </c>
      <c r="DR75">
        <v>423</v>
      </c>
      <c r="DS75">
        <v>446</v>
      </c>
      <c r="DT75">
        <v>460</v>
      </c>
      <c r="DU75">
        <v>484</v>
      </c>
      <c r="DV75">
        <v>508</v>
      </c>
      <c r="DW75">
        <v>532</v>
      </c>
      <c r="DX75">
        <v>556</v>
      </c>
      <c r="DY75">
        <v>580</v>
      </c>
      <c r="DZ75">
        <v>604</v>
      </c>
      <c r="EA75">
        <v>617</v>
      </c>
      <c r="EB75">
        <v>641</v>
      </c>
      <c r="EC75">
        <v>665</v>
      </c>
      <c r="ED75">
        <v>689</v>
      </c>
      <c r="EE75">
        <v>713</v>
      </c>
      <c r="EF75">
        <v>737</v>
      </c>
      <c r="EG75">
        <v>761</v>
      </c>
      <c r="EH75">
        <v>775</v>
      </c>
      <c r="EI75">
        <v>799</v>
      </c>
      <c r="EJ75">
        <v>822</v>
      </c>
      <c r="EK75">
        <v>846</v>
      </c>
      <c r="EL75">
        <v>870</v>
      </c>
      <c r="EM75">
        <v>894</v>
      </c>
      <c r="EN75">
        <v>918</v>
      </c>
      <c r="EO75">
        <v>932</v>
      </c>
      <c r="EP75">
        <v>956</v>
      </c>
      <c r="EQ75">
        <v>980</v>
      </c>
      <c r="ER75">
        <v>1004</v>
      </c>
      <c r="ES75">
        <v>1027</v>
      </c>
      <c r="ET75">
        <v>1051</v>
      </c>
      <c r="EU75">
        <v>1075</v>
      </c>
      <c r="EV75">
        <v>1089</v>
      </c>
      <c r="EW75">
        <v>1113</v>
      </c>
      <c r="EX75">
        <v>1137</v>
      </c>
      <c r="EY75">
        <v>1161</v>
      </c>
      <c r="EZ75">
        <v>1185</v>
      </c>
      <c r="FA75">
        <v>1208</v>
      </c>
      <c r="FB75">
        <v>1232</v>
      </c>
      <c r="FC75">
        <v>1246</v>
      </c>
      <c r="FD75">
        <v>1270</v>
      </c>
      <c r="FE75">
        <v>1294</v>
      </c>
      <c r="FF75">
        <v>1318</v>
      </c>
      <c r="FG75">
        <v>1342</v>
      </c>
      <c r="FH75">
        <v>1366</v>
      </c>
      <c r="FI75">
        <v>1390</v>
      </c>
      <c r="FJ75">
        <v>1403</v>
      </c>
      <c r="FK75">
        <v>1427</v>
      </c>
      <c r="FL75">
        <v>1451</v>
      </c>
      <c r="FM75">
        <v>1475</v>
      </c>
      <c r="FN75">
        <v>1499</v>
      </c>
      <c r="FO75">
        <v>1523</v>
      </c>
      <c r="FP75">
        <v>1547</v>
      </c>
      <c r="FQ75">
        <v>1561</v>
      </c>
      <c r="FR75">
        <v>1584</v>
      </c>
      <c r="FS75">
        <v>1608</v>
      </c>
      <c r="FT75">
        <v>1632</v>
      </c>
      <c r="FU75">
        <v>1656</v>
      </c>
      <c r="FV75">
        <v>1680</v>
      </c>
      <c r="FW75">
        <v>1704</v>
      </c>
      <c r="FX75">
        <v>1718</v>
      </c>
      <c r="FY75">
        <v>1742</v>
      </c>
      <c r="FZ75">
        <v>1766</v>
      </c>
      <c r="GA75">
        <v>1789</v>
      </c>
      <c r="GB75">
        <v>1813</v>
      </c>
      <c r="GC75">
        <v>1837</v>
      </c>
      <c r="GD75">
        <v>1861</v>
      </c>
      <c r="GE75">
        <v>1875</v>
      </c>
      <c r="GF75">
        <v>1899</v>
      </c>
      <c r="GG75">
        <v>1923</v>
      </c>
      <c r="GH75">
        <v>1947</v>
      </c>
      <c r="GI75">
        <v>1971</v>
      </c>
      <c r="GJ75">
        <v>1994</v>
      </c>
      <c r="GK75">
        <v>2018</v>
      </c>
      <c r="GL75">
        <v>2032</v>
      </c>
      <c r="GM75">
        <v>2056</v>
      </c>
      <c r="GN75">
        <v>2080</v>
      </c>
      <c r="GO75">
        <v>2104</v>
      </c>
      <c r="GP75">
        <v>2128</v>
      </c>
      <c r="GQ75">
        <v>2152</v>
      </c>
      <c r="GR75">
        <v>2176</v>
      </c>
      <c r="GS75">
        <v>2189</v>
      </c>
      <c r="GT75">
        <v>2213</v>
      </c>
      <c r="GU75">
        <v>2237</v>
      </c>
      <c r="GV75">
        <v>2261</v>
      </c>
      <c r="GW75">
        <v>2285</v>
      </c>
      <c r="GX75">
        <v>2309</v>
      </c>
      <c r="GY75">
        <v>2333</v>
      </c>
      <c r="GZ75">
        <v>2347</v>
      </c>
      <c r="HA75">
        <v>2370</v>
      </c>
      <c r="HB75">
        <v>2389</v>
      </c>
      <c r="HC75">
        <v>2389</v>
      </c>
      <c r="HD75">
        <v>2389</v>
      </c>
      <c r="HE75">
        <v>2389</v>
      </c>
      <c r="HF75">
        <v>2389</v>
      </c>
      <c r="HG75">
        <v>2389</v>
      </c>
      <c r="HH75">
        <v>2389</v>
      </c>
      <c r="HI75">
        <v>2389</v>
      </c>
      <c r="HJ75">
        <v>2389</v>
      </c>
      <c r="HK75">
        <v>2389</v>
      </c>
      <c r="HL75">
        <v>2389</v>
      </c>
      <c r="HM75">
        <v>2389</v>
      </c>
      <c r="HN75">
        <v>2389</v>
      </c>
      <c r="HO75">
        <v>2389</v>
      </c>
      <c r="HP75">
        <v>2389</v>
      </c>
      <c r="HQ75">
        <v>2389</v>
      </c>
      <c r="HR75">
        <v>2389</v>
      </c>
      <c r="HS75">
        <v>2389</v>
      </c>
      <c r="HT75">
        <v>2389</v>
      </c>
      <c r="HU75">
        <v>2389</v>
      </c>
      <c r="HV75">
        <v>2389</v>
      </c>
      <c r="HW75">
        <v>2389</v>
      </c>
      <c r="HX75">
        <v>2389</v>
      </c>
      <c r="HY75">
        <v>2389</v>
      </c>
      <c r="HZ75">
        <v>2389</v>
      </c>
      <c r="IA75">
        <v>2389</v>
      </c>
      <c r="IB75">
        <v>2389</v>
      </c>
      <c r="IC75">
        <v>2389</v>
      </c>
      <c r="ID75">
        <v>2389</v>
      </c>
      <c r="IE75">
        <v>2389</v>
      </c>
      <c r="IF75">
        <v>2389</v>
      </c>
      <c r="IG75">
        <v>2389</v>
      </c>
      <c r="IH75">
        <v>2389</v>
      </c>
      <c r="II75">
        <v>2389</v>
      </c>
      <c r="IJ75">
        <v>2389</v>
      </c>
      <c r="IK75">
        <v>2389</v>
      </c>
      <c r="IL75">
        <v>2389</v>
      </c>
      <c r="IM75">
        <v>2389</v>
      </c>
      <c r="IN75">
        <v>2389</v>
      </c>
      <c r="IO75">
        <v>2389</v>
      </c>
      <c r="IP75">
        <v>2389</v>
      </c>
      <c r="IQ75">
        <v>2389</v>
      </c>
      <c r="IR75">
        <v>2389</v>
      </c>
      <c r="IS75">
        <v>2389</v>
      </c>
      <c r="IT75">
        <v>2389</v>
      </c>
      <c r="IU75">
        <v>2389</v>
      </c>
      <c r="IV75">
        <v>2389</v>
      </c>
      <c r="IW75">
        <v>2389</v>
      </c>
      <c r="IX75">
        <v>2389</v>
      </c>
      <c r="IY75">
        <v>2389</v>
      </c>
      <c r="IZ75">
        <v>2389</v>
      </c>
      <c r="JA75">
        <v>2389</v>
      </c>
      <c r="JB75">
        <v>2389</v>
      </c>
      <c r="JC75">
        <v>2389</v>
      </c>
      <c r="JD75">
        <v>2389</v>
      </c>
      <c r="JE75">
        <v>2389</v>
      </c>
      <c r="JF75">
        <v>2389</v>
      </c>
      <c r="JG75">
        <v>2389</v>
      </c>
      <c r="JH75">
        <v>2389</v>
      </c>
      <c r="JI75">
        <v>2389</v>
      </c>
      <c r="JJ75">
        <v>2389</v>
      </c>
      <c r="JK75">
        <v>2389</v>
      </c>
      <c r="JL75">
        <v>2389</v>
      </c>
      <c r="JM75">
        <v>2389</v>
      </c>
      <c r="JN75">
        <v>2389</v>
      </c>
      <c r="JO75">
        <v>2389</v>
      </c>
      <c r="JP75">
        <v>2389</v>
      </c>
      <c r="JQ75">
        <v>2389</v>
      </c>
      <c r="JR75">
        <v>2389</v>
      </c>
      <c r="JS75">
        <v>2389</v>
      </c>
      <c r="JT75">
        <v>2389</v>
      </c>
      <c r="JU75">
        <v>2389</v>
      </c>
      <c r="JV75">
        <v>2389</v>
      </c>
      <c r="JW75">
        <v>2389</v>
      </c>
      <c r="JX75">
        <v>2389</v>
      </c>
      <c r="JY75">
        <v>2389</v>
      </c>
      <c r="JZ75">
        <v>2389</v>
      </c>
      <c r="KA75">
        <v>2389</v>
      </c>
      <c r="KB75">
        <v>2389</v>
      </c>
      <c r="KC75">
        <v>2389</v>
      </c>
      <c r="KD75">
        <v>2389</v>
      </c>
      <c r="KE75">
        <v>2389</v>
      </c>
      <c r="KF75">
        <v>2389</v>
      </c>
      <c r="KG75">
        <v>2389</v>
      </c>
      <c r="KH75">
        <v>2389</v>
      </c>
      <c r="KI75">
        <v>2389</v>
      </c>
      <c r="KJ75">
        <v>2389</v>
      </c>
      <c r="KK75">
        <v>2389</v>
      </c>
      <c r="KL75">
        <v>2389</v>
      </c>
      <c r="KM75">
        <v>2389</v>
      </c>
      <c r="KN75">
        <v>2389</v>
      </c>
      <c r="KO75">
        <v>2389</v>
      </c>
      <c r="KP75">
        <v>2389</v>
      </c>
      <c r="KQ75">
        <v>2389</v>
      </c>
      <c r="KR75">
        <v>2389</v>
      </c>
      <c r="KS75">
        <v>2389</v>
      </c>
      <c r="KT75">
        <v>2389</v>
      </c>
      <c r="KU75">
        <v>2389</v>
      </c>
      <c r="KV75">
        <v>2389</v>
      </c>
      <c r="KW75">
        <v>2389</v>
      </c>
      <c r="KX75">
        <v>2389</v>
      </c>
      <c r="KY75">
        <v>2389</v>
      </c>
      <c r="KZ75">
        <v>2389</v>
      </c>
      <c r="LA75">
        <v>2389</v>
      </c>
      <c r="LB75">
        <v>2389</v>
      </c>
      <c r="LC75">
        <v>2389</v>
      </c>
      <c r="LD75">
        <v>2389</v>
      </c>
      <c r="LE75">
        <v>2389</v>
      </c>
      <c r="LF75">
        <v>2389</v>
      </c>
      <c r="LG75">
        <v>2389</v>
      </c>
      <c r="LH75">
        <v>2389</v>
      </c>
      <c r="LI75">
        <v>2389</v>
      </c>
      <c r="LJ75">
        <v>2389</v>
      </c>
      <c r="LK75">
        <v>2389</v>
      </c>
      <c r="LL75">
        <v>2389</v>
      </c>
      <c r="LM75">
        <v>2389</v>
      </c>
      <c r="LN75">
        <v>2389</v>
      </c>
      <c r="LO75">
        <v>2389</v>
      </c>
      <c r="LP75">
        <v>2389</v>
      </c>
      <c r="LQ75">
        <v>2389</v>
      </c>
      <c r="LR75">
        <v>2389</v>
      </c>
      <c r="LS75">
        <v>2389</v>
      </c>
      <c r="LT75">
        <v>2389</v>
      </c>
      <c r="LU75">
        <v>2389</v>
      </c>
      <c r="LV75">
        <v>2389</v>
      </c>
      <c r="LW75">
        <v>2389</v>
      </c>
      <c r="LX75">
        <v>2389</v>
      </c>
      <c r="LY75">
        <v>2389</v>
      </c>
      <c r="LZ75">
        <v>2389</v>
      </c>
      <c r="MA75">
        <v>2389</v>
      </c>
      <c r="MB75">
        <v>2389</v>
      </c>
      <c r="MC75">
        <v>2389</v>
      </c>
      <c r="MD75">
        <v>2389</v>
      </c>
      <c r="ME75">
        <v>2389</v>
      </c>
      <c r="MF75">
        <v>2389</v>
      </c>
      <c r="MG75">
        <v>2389</v>
      </c>
      <c r="MH75">
        <v>2389</v>
      </c>
      <c r="MI75">
        <v>2389</v>
      </c>
      <c r="MJ75">
        <v>2389</v>
      </c>
      <c r="MK75">
        <v>2389</v>
      </c>
      <c r="ML75">
        <v>2389</v>
      </c>
      <c r="MM75">
        <v>2389</v>
      </c>
      <c r="MN75">
        <v>2389</v>
      </c>
      <c r="MO75">
        <v>2389</v>
      </c>
      <c r="MP75">
        <v>2389</v>
      </c>
      <c r="MQ75">
        <v>2389</v>
      </c>
      <c r="MR75">
        <v>2389</v>
      </c>
      <c r="MS75">
        <v>2389</v>
      </c>
      <c r="MT75">
        <v>2389</v>
      </c>
      <c r="MU75">
        <v>2389</v>
      </c>
      <c r="MV75">
        <v>2389</v>
      </c>
      <c r="MW75">
        <v>2389</v>
      </c>
      <c r="MX75">
        <v>2389</v>
      </c>
      <c r="MY75">
        <v>2389</v>
      </c>
      <c r="MZ75">
        <v>2389</v>
      </c>
      <c r="NA75">
        <v>2389</v>
      </c>
      <c r="NB75">
        <v>2389</v>
      </c>
      <c r="NC75">
        <v>2389</v>
      </c>
      <c r="ND75">
        <v>2389</v>
      </c>
      <c r="NE75">
        <v>2389</v>
      </c>
      <c r="NF75">
        <v>2389</v>
      </c>
      <c r="NG75">
        <v>2389</v>
      </c>
      <c r="NH75">
        <v>2389</v>
      </c>
      <c r="NI75">
        <v>2389</v>
      </c>
      <c r="NJ75">
        <v>2389</v>
      </c>
      <c r="NK75">
        <v>2389</v>
      </c>
      <c r="NL75">
        <v>2389</v>
      </c>
      <c r="NM75">
        <v>2389</v>
      </c>
      <c r="NN75">
        <v>2389</v>
      </c>
      <c r="NO75">
        <v>2389</v>
      </c>
      <c r="NP75">
        <v>2389</v>
      </c>
      <c r="NQ75">
        <v>2389</v>
      </c>
    </row>
    <row r="76" spans="1:381" s="71" customFormat="1" x14ac:dyDescent="0.25">
      <c r="A76" s="126">
        <f t="shared" si="1"/>
        <v>76</v>
      </c>
      <c r="B76" s="71" t="s">
        <v>735</v>
      </c>
      <c r="C76" s="71" t="s">
        <v>484</v>
      </c>
      <c r="D76" s="71" t="s">
        <v>144</v>
      </c>
      <c r="F76" s="71">
        <v>147</v>
      </c>
      <c r="G76" s="72">
        <v>45445</v>
      </c>
      <c r="H76" s="72">
        <v>45602</v>
      </c>
      <c r="I76" s="71">
        <v>1758</v>
      </c>
      <c r="K76" s="73">
        <v>0</v>
      </c>
      <c r="M76" s="74">
        <v>0</v>
      </c>
      <c r="N76" s="71">
        <v>10</v>
      </c>
      <c r="P76" s="71" t="s">
        <v>122</v>
      </c>
      <c r="HB76" s="71">
        <v>7</v>
      </c>
      <c r="HC76" s="71">
        <v>43</v>
      </c>
      <c r="HD76" s="71">
        <v>78</v>
      </c>
      <c r="HE76" s="71">
        <v>114</v>
      </c>
      <c r="HF76" s="71">
        <v>149</v>
      </c>
      <c r="HG76" s="71">
        <v>170</v>
      </c>
      <c r="HH76" s="71">
        <v>205</v>
      </c>
      <c r="HI76" s="71">
        <v>240</v>
      </c>
      <c r="HJ76" s="71">
        <v>276</v>
      </c>
      <c r="HK76" s="71">
        <v>311</v>
      </c>
      <c r="HL76" s="71">
        <v>347</v>
      </c>
      <c r="HM76" s="71">
        <v>382</v>
      </c>
      <c r="HN76" s="71">
        <v>403</v>
      </c>
      <c r="HO76" s="71">
        <v>438</v>
      </c>
      <c r="HP76" s="71">
        <v>473</v>
      </c>
      <c r="HQ76" s="71">
        <v>509</v>
      </c>
      <c r="HR76" s="71">
        <v>544</v>
      </c>
      <c r="HS76" s="71">
        <v>581</v>
      </c>
      <c r="HT76" s="71">
        <v>617</v>
      </c>
      <c r="HU76" s="71">
        <v>638</v>
      </c>
      <c r="HV76" s="71">
        <v>674</v>
      </c>
      <c r="HW76" s="71">
        <v>710</v>
      </c>
      <c r="HX76" s="71">
        <v>747</v>
      </c>
      <c r="HY76" s="71">
        <v>783</v>
      </c>
      <c r="HZ76" s="71">
        <v>819</v>
      </c>
      <c r="IA76" s="71">
        <v>855</v>
      </c>
      <c r="IB76" s="71">
        <v>876</v>
      </c>
      <c r="IC76" s="71">
        <v>913</v>
      </c>
      <c r="ID76" s="71">
        <v>949</v>
      </c>
      <c r="IE76" s="71">
        <v>985</v>
      </c>
      <c r="IF76" s="71">
        <v>1021</v>
      </c>
      <c r="IG76" s="71">
        <v>1058</v>
      </c>
      <c r="IH76" s="71">
        <v>1094</v>
      </c>
      <c r="II76" s="71">
        <v>1115</v>
      </c>
      <c r="IJ76" s="71">
        <v>1151</v>
      </c>
      <c r="IK76" s="71">
        <v>1187</v>
      </c>
      <c r="IL76" s="71">
        <v>1224</v>
      </c>
      <c r="IM76" s="71">
        <v>1260</v>
      </c>
      <c r="IN76" s="71">
        <v>1296</v>
      </c>
      <c r="IO76" s="71">
        <v>1332</v>
      </c>
      <c r="IP76" s="71">
        <v>1353</v>
      </c>
      <c r="IQ76" s="71">
        <v>1390</v>
      </c>
      <c r="IR76" s="71">
        <v>1426</v>
      </c>
      <c r="IS76" s="71">
        <v>1462</v>
      </c>
      <c r="IT76" s="71">
        <v>1498</v>
      </c>
      <c r="IU76" s="71">
        <v>1535</v>
      </c>
      <c r="IV76" s="71">
        <v>1571</v>
      </c>
      <c r="IW76" s="71">
        <v>1592</v>
      </c>
      <c r="IX76" s="71">
        <v>1619</v>
      </c>
      <c r="IY76" s="71">
        <v>1620</v>
      </c>
      <c r="IZ76" s="71">
        <v>1621</v>
      </c>
      <c r="JA76" s="71">
        <v>1621</v>
      </c>
      <c r="JB76" s="71">
        <v>1622</v>
      </c>
      <c r="JC76" s="71">
        <v>1623</v>
      </c>
      <c r="JD76" s="71">
        <v>1624</v>
      </c>
      <c r="JE76" s="71">
        <v>1624</v>
      </c>
      <c r="JF76" s="71">
        <v>1625</v>
      </c>
      <c r="JG76" s="71">
        <v>1626</v>
      </c>
      <c r="JH76" s="71">
        <v>1627</v>
      </c>
      <c r="JI76" s="71">
        <v>1628</v>
      </c>
      <c r="JJ76" s="71">
        <v>1629</v>
      </c>
      <c r="JK76" s="71">
        <v>1629</v>
      </c>
      <c r="JL76" s="71">
        <v>1630</v>
      </c>
      <c r="JM76" s="71">
        <v>1631</v>
      </c>
      <c r="JN76" s="71">
        <v>1631</v>
      </c>
      <c r="JO76" s="71">
        <v>1631</v>
      </c>
      <c r="JP76" s="71">
        <v>1631</v>
      </c>
      <c r="JQ76" s="71">
        <v>1631</v>
      </c>
      <c r="JR76" s="71">
        <v>1631</v>
      </c>
      <c r="JS76" s="71">
        <v>1631</v>
      </c>
      <c r="JT76" s="71">
        <v>1631</v>
      </c>
      <c r="JU76" s="71">
        <v>1631</v>
      </c>
      <c r="JV76" s="71">
        <v>1631</v>
      </c>
      <c r="JW76" s="71">
        <v>1631</v>
      </c>
      <c r="JX76" s="71">
        <v>1631</v>
      </c>
      <c r="JY76" s="71">
        <v>1631</v>
      </c>
      <c r="JZ76" s="71">
        <v>1631</v>
      </c>
      <c r="KA76" s="71">
        <v>1631</v>
      </c>
      <c r="KB76" s="71">
        <v>1631</v>
      </c>
      <c r="KC76" s="71">
        <v>1631</v>
      </c>
      <c r="KD76" s="71">
        <v>1631</v>
      </c>
      <c r="KE76" s="71">
        <v>1631</v>
      </c>
      <c r="KF76" s="71">
        <v>1631</v>
      </c>
      <c r="KG76" s="71">
        <v>1631</v>
      </c>
      <c r="KH76" s="71">
        <v>1631</v>
      </c>
      <c r="KI76" s="71">
        <v>1631</v>
      </c>
      <c r="KJ76" s="71">
        <v>1631</v>
      </c>
      <c r="KK76" s="71">
        <v>1631</v>
      </c>
      <c r="KL76" s="71">
        <v>1631</v>
      </c>
      <c r="KM76" s="71">
        <v>1631</v>
      </c>
      <c r="KN76" s="71">
        <v>1631</v>
      </c>
      <c r="KO76" s="71">
        <v>1631</v>
      </c>
      <c r="KP76" s="71">
        <v>1631</v>
      </c>
      <c r="KQ76" s="71">
        <v>1631</v>
      </c>
      <c r="KR76" s="71">
        <v>1631</v>
      </c>
      <c r="KS76" s="71">
        <v>1631</v>
      </c>
      <c r="KT76" s="71">
        <v>1631</v>
      </c>
      <c r="KU76" s="71">
        <v>1631</v>
      </c>
      <c r="KV76" s="71">
        <v>1631</v>
      </c>
      <c r="KW76" s="71">
        <v>1631</v>
      </c>
      <c r="KX76" s="71">
        <v>1631</v>
      </c>
      <c r="KY76" s="71">
        <v>1631</v>
      </c>
      <c r="KZ76" s="71">
        <v>1631</v>
      </c>
      <c r="LA76" s="71">
        <v>1631</v>
      </c>
      <c r="LB76" s="71">
        <v>1631</v>
      </c>
      <c r="LC76" s="71">
        <v>1631</v>
      </c>
      <c r="LD76" s="71">
        <v>1631</v>
      </c>
      <c r="LE76" s="71">
        <v>1631</v>
      </c>
      <c r="LF76" s="71">
        <v>1631</v>
      </c>
      <c r="LG76" s="71">
        <v>1634</v>
      </c>
      <c r="LH76" s="71">
        <v>1635</v>
      </c>
      <c r="LI76" s="71">
        <v>1638</v>
      </c>
      <c r="LJ76" s="71">
        <v>1641</v>
      </c>
      <c r="LK76" s="71">
        <v>1644</v>
      </c>
      <c r="LL76" s="71">
        <v>1647</v>
      </c>
      <c r="LM76" s="71">
        <v>1650</v>
      </c>
      <c r="LN76" s="71">
        <v>1652</v>
      </c>
      <c r="LO76" s="71">
        <v>1654</v>
      </c>
      <c r="LP76" s="71">
        <v>1657</v>
      </c>
      <c r="LQ76" s="71">
        <v>1660</v>
      </c>
      <c r="LR76" s="71">
        <v>1662</v>
      </c>
      <c r="LS76" s="71">
        <v>1665</v>
      </c>
      <c r="LT76" s="71">
        <v>1668</v>
      </c>
      <c r="LU76" s="71">
        <v>1671</v>
      </c>
      <c r="LV76" s="71">
        <v>1673</v>
      </c>
      <c r="LW76" s="71">
        <v>1675</v>
      </c>
      <c r="LX76" s="71">
        <v>1678</v>
      </c>
      <c r="LY76" s="71">
        <v>1681</v>
      </c>
      <c r="LZ76" s="71">
        <v>1684</v>
      </c>
      <c r="MA76" s="71">
        <v>1687</v>
      </c>
      <c r="MB76" s="71">
        <v>1689</v>
      </c>
      <c r="MC76" s="71">
        <v>1691</v>
      </c>
      <c r="MD76" s="71">
        <v>1694</v>
      </c>
      <c r="ME76" s="71">
        <v>1697</v>
      </c>
      <c r="MF76" s="71">
        <v>1699</v>
      </c>
      <c r="MG76" s="71">
        <v>1702</v>
      </c>
      <c r="MH76" s="71">
        <v>1705</v>
      </c>
      <c r="MI76" s="71">
        <v>1708</v>
      </c>
      <c r="MJ76" s="71">
        <v>1710</v>
      </c>
      <c r="MK76" s="71">
        <v>1712</v>
      </c>
      <c r="ML76" s="71">
        <v>1715</v>
      </c>
      <c r="MM76" s="71">
        <v>1718</v>
      </c>
      <c r="MN76" s="71">
        <v>1721</v>
      </c>
      <c r="MO76" s="71">
        <v>1724</v>
      </c>
      <c r="MP76" s="71">
        <v>1726</v>
      </c>
      <c r="MQ76" s="71">
        <v>1728</v>
      </c>
      <c r="MR76" s="71">
        <v>1731</v>
      </c>
      <c r="MS76" s="71">
        <v>1734</v>
      </c>
      <c r="MT76" s="71">
        <v>1737</v>
      </c>
      <c r="MU76" s="71">
        <v>1739</v>
      </c>
      <c r="MV76" s="71">
        <v>1742</v>
      </c>
      <c r="MW76" s="71">
        <v>1745</v>
      </c>
      <c r="MX76" s="71">
        <v>1747</v>
      </c>
      <c r="MY76" s="71">
        <v>1749</v>
      </c>
      <c r="MZ76" s="71">
        <v>1752</v>
      </c>
      <c r="NA76" s="71">
        <v>1755</v>
      </c>
      <c r="NB76" s="71">
        <v>1758</v>
      </c>
      <c r="NC76" s="71">
        <v>1758</v>
      </c>
      <c r="ND76" s="71">
        <v>1758</v>
      </c>
      <c r="NE76" s="71">
        <v>1758</v>
      </c>
      <c r="NF76" s="71">
        <v>1758</v>
      </c>
      <c r="NG76" s="71">
        <v>1758</v>
      </c>
      <c r="NH76" s="71">
        <v>1758</v>
      </c>
      <c r="NI76" s="71">
        <v>1758</v>
      </c>
      <c r="NJ76" s="71">
        <v>1758</v>
      </c>
      <c r="NK76" s="71">
        <v>1758</v>
      </c>
      <c r="NL76" s="71">
        <v>1758</v>
      </c>
      <c r="NM76" s="71">
        <v>1758</v>
      </c>
      <c r="NN76" s="71">
        <v>1758</v>
      </c>
      <c r="NO76" s="71">
        <v>1758</v>
      </c>
      <c r="NP76" s="71">
        <v>1758</v>
      </c>
      <c r="NQ76" s="71">
        <v>1758</v>
      </c>
    </row>
    <row r="77" spans="1:381" x14ac:dyDescent="0.25">
      <c r="A77" s="1">
        <f t="shared" si="1"/>
        <v>77</v>
      </c>
      <c r="B77" t="s">
        <v>735</v>
      </c>
      <c r="C77" t="s">
        <v>484</v>
      </c>
      <c r="D77" t="s">
        <v>548</v>
      </c>
      <c r="E77" s="79" t="s">
        <v>145</v>
      </c>
      <c r="F77">
        <v>45</v>
      </c>
      <c r="G77" s="50">
        <v>45445</v>
      </c>
      <c r="H77" s="50">
        <v>45493</v>
      </c>
      <c r="I77">
        <v>1203</v>
      </c>
      <c r="K77" s="51">
        <v>0</v>
      </c>
      <c r="L77" t="s">
        <v>130</v>
      </c>
      <c r="M77" s="52">
        <v>0</v>
      </c>
      <c r="N77">
        <v>12</v>
      </c>
      <c r="O77" t="s">
        <v>188</v>
      </c>
      <c r="P77" t="s">
        <v>122</v>
      </c>
      <c r="HB77">
        <v>6</v>
      </c>
      <c r="HC77">
        <v>32</v>
      </c>
      <c r="HD77">
        <v>59</v>
      </c>
      <c r="HE77">
        <v>86</v>
      </c>
      <c r="HF77">
        <v>113</v>
      </c>
      <c r="HG77">
        <v>128</v>
      </c>
      <c r="HH77">
        <v>155</v>
      </c>
      <c r="HI77">
        <v>182</v>
      </c>
      <c r="HJ77">
        <v>208</v>
      </c>
      <c r="HK77">
        <v>235</v>
      </c>
      <c r="HL77">
        <v>262</v>
      </c>
      <c r="HM77">
        <v>289</v>
      </c>
      <c r="HN77">
        <v>304</v>
      </c>
      <c r="HO77">
        <v>331</v>
      </c>
      <c r="HP77">
        <v>357</v>
      </c>
      <c r="HQ77">
        <v>384</v>
      </c>
      <c r="HR77">
        <v>411</v>
      </c>
      <c r="HS77">
        <v>438</v>
      </c>
      <c r="HT77">
        <v>464</v>
      </c>
      <c r="HU77">
        <v>480</v>
      </c>
      <c r="HV77">
        <v>507</v>
      </c>
      <c r="HW77">
        <v>533</v>
      </c>
      <c r="HX77">
        <v>560</v>
      </c>
      <c r="HY77">
        <v>587</v>
      </c>
      <c r="HZ77">
        <v>614</v>
      </c>
      <c r="IA77">
        <v>640</v>
      </c>
      <c r="IB77">
        <v>656</v>
      </c>
      <c r="IC77">
        <v>683</v>
      </c>
      <c r="ID77">
        <v>709</v>
      </c>
      <c r="IE77">
        <v>736</v>
      </c>
      <c r="IF77">
        <v>763</v>
      </c>
      <c r="IG77">
        <v>790</v>
      </c>
      <c r="IH77">
        <v>816</v>
      </c>
      <c r="II77">
        <v>832</v>
      </c>
      <c r="IJ77">
        <v>858</v>
      </c>
      <c r="IK77">
        <v>885</v>
      </c>
      <c r="IL77">
        <v>912</v>
      </c>
      <c r="IM77">
        <v>939</v>
      </c>
      <c r="IN77">
        <v>965</v>
      </c>
      <c r="IO77">
        <v>992</v>
      </c>
      <c r="IP77">
        <v>1008</v>
      </c>
      <c r="IQ77">
        <v>1034</v>
      </c>
      <c r="IR77">
        <v>1061</v>
      </c>
      <c r="IS77">
        <v>1088</v>
      </c>
      <c r="IT77">
        <v>1115</v>
      </c>
      <c r="IU77">
        <v>1141</v>
      </c>
      <c r="IV77">
        <v>1168</v>
      </c>
      <c r="IW77">
        <v>1184</v>
      </c>
      <c r="IX77">
        <v>1203</v>
      </c>
      <c r="IY77">
        <v>1203</v>
      </c>
      <c r="IZ77">
        <v>1203</v>
      </c>
      <c r="JA77">
        <v>1203</v>
      </c>
      <c r="JB77">
        <v>1203</v>
      </c>
      <c r="JC77">
        <v>1203</v>
      </c>
      <c r="JD77">
        <v>1203</v>
      </c>
      <c r="JE77">
        <v>1203</v>
      </c>
      <c r="JF77">
        <v>1203</v>
      </c>
      <c r="JG77">
        <v>1203</v>
      </c>
      <c r="JH77">
        <v>1203</v>
      </c>
      <c r="JI77">
        <v>1203</v>
      </c>
      <c r="JJ77">
        <v>1203</v>
      </c>
      <c r="JK77">
        <v>1203</v>
      </c>
      <c r="JL77">
        <v>1203</v>
      </c>
      <c r="JM77">
        <v>1203</v>
      </c>
      <c r="JN77">
        <v>1203</v>
      </c>
      <c r="JO77">
        <v>1203</v>
      </c>
      <c r="JP77">
        <v>1203</v>
      </c>
      <c r="JQ77">
        <v>1203</v>
      </c>
      <c r="JR77">
        <v>1203</v>
      </c>
      <c r="JS77">
        <v>1203</v>
      </c>
      <c r="JT77">
        <v>1203</v>
      </c>
      <c r="JU77">
        <v>1203</v>
      </c>
      <c r="JV77">
        <v>1203</v>
      </c>
      <c r="JW77">
        <v>1203</v>
      </c>
      <c r="JX77">
        <v>1203</v>
      </c>
      <c r="JY77">
        <v>1203</v>
      </c>
      <c r="JZ77">
        <v>1203</v>
      </c>
      <c r="KA77">
        <v>1203</v>
      </c>
      <c r="KB77">
        <v>1203</v>
      </c>
      <c r="KC77">
        <v>1203</v>
      </c>
      <c r="KD77">
        <v>1203</v>
      </c>
      <c r="KE77">
        <v>1203</v>
      </c>
      <c r="KF77">
        <v>1203</v>
      </c>
      <c r="KG77">
        <v>1203</v>
      </c>
      <c r="KH77">
        <v>1203</v>
      </c>
      <c r="KI77">
        <v>1203</v>
      </c>
      <c r="KJ77">
        <v>1203</v>
      </c>
      <c r="KK77">
        <v>1203</v>
      </c>
      <c r="KL77">
        <v>1203</v>
      </c>
      <c r="KM77">
        <v>1203</v>
      </c>
      <c r="KN77">
        <v>1203</v>
      </c>
      <c r="KO77">
        <v>1203</v>
      </c>
      <c r="KP77">
        <v>1203</v>
      </c>
      <c r="KQ77">
        <v>1203</v>
      </c>
      <c r="KR77">
        <v>1203</v>
      </c>
      <c r="KS77">
        <v>1203</v>
      </c>
      <c r="KT77">
        <v>1203</v>
      </c>
      <c r="KU77">
        <v>1203</v>
      </c>
      <c r="KV77">
        <v>1203</v>
      </c>
      <c r="KW77">
        <v>1203</v>
      </c>
      <c r="KX77">
        <v>1203</v>
      </c>
      <c r="KY77">
        <v>1203</v>
      </c>
      <c r="KZ77">
        <v>1203</v>
      </c>
      <c r="LA77">
        <v>1203</v>
      </c>
      <c r="LB77">
        <v>1203</v>
      </c>
      <c r="LC77">
        <v>1203</v>
      </c>
      <c r="LD77">
        <v>1203</v>
      </c>
      <c r="LE77">
        <v>1203</v>
      </c>
      <c r="LF77">
        <v>1203</v>
      </c>
      <c r="LG77">
        <v>1203</v>
      </c>
      <c r="LH77">
        <v>1203</v>
      </c>
      <c r="LI77">
        <v>1203</v>
      </c>
      <c r="LJ77">
        <v>1203</v>
      </c>
      <c r="LK77">
        <v>1203</v>
      </c>
      <c r="LL77">
        <v>1203</v>
      </c>
      <c r="LM77">
        <v>1203</v>
      </c>
      <c r="LN77">
        <v>1203</v>
      </c>
      <c r="LO77">
        <v>1203</v>
      </c>
      <c r="LP77">
        <v>1203</v>
      </c>
      <c r="LQ77">
        <v>1203</v>
      </c>
      <c r="LR77">
        <v>1203</v>
      </c>
      <c r="LS77">
        <v>1203</v>
      </c>
      <c r="LT77">
        <v>1203</v>
      </c>
      <c r="LU77">
        <v>1203</v>
      </c>
      <c r="LV77">
        <v>1203</v>
      </c>
      <c r="LW77">
        <v>1203</v>
      </c>
      <c r="LX77">
        <v>1203</v>
      </c>
      <c r="LY77">
        <v>1203</v>
      </c>
      <c r="LZ77">
        <v>1203</v>
      </c>
      <c r="MA77">
        <v>1203</v>
      </c>
      <c r="MB77">
        <v>1203</v>
      </c>
      <c r="MC77">
        <v>1203</v>
      </c>
      <c r="MD77">
        <v>1203</v>
      </c>
      <c r="ME77">
        <v>1203</v>
      </c>
      <c r="MF77">
        <v>1203</v>
      </c>
      <c r="MG77">
        <v>1203</v>
      </c>
      <c r="MH77">
        <v>1203</v>
      </c>
      <c r="MI77">
        <v>1203</v>
      </c>
      <c r="MJ77">
        <v>1203</v>
      </c>
      <c r="MK77">
        <v>1203</v>
      </c>
      <c r="ML77">
        <v>1203</v>
      </c>
      <c r="MM77">
        <v>1203</v>
      </c>
      <c r="MN77">
        <v>1203</v>
      </c>
      <c r="MO77">
        <v>1203</v>
      </c>
      <c r="MP77">
        <v>1203</v>
      </c>
      <c r="MQ77">
        <v>1203</v>
      </c>
      <c r="MR77">
        <v>1203</v>
      </c>
      <c r="MS77">
        <v>1203</v>
      </c>
      <c r="MT77">
        <v>1203</v>
      </c>
      <c r="MU77">
        <v>1203</v>
      </c>
      <c r="MV77">
        <v>1203</v>
      </c>
      <c r="MW77">
        <v>1203</v>
      </c>
      <c r="MX77">
        <v>1203</v>
      </c>
      <c r="MY77">
        <v>1203</v>
      </c>
      <c r="MZ77">
        <v>1203</v>
      </c>
      <c r="NA77">
        <v>1203</v>
      </c>
      <c r="NB77">
        <v>1203</v>
      </c>
      <c r="NC77">
        <v>1203</v>
      </c>
      <c r="ND77">
        <v>1203</v>
      </c>
      <c r="NE77">
        <v>1203</v>
      </c>
      <c r="NF77">
        <v>1203</v>
      </c>
      <c r="NG77">
        <v>1203</v>
      </c>
      <c r="NH77">
        <v>1203</v>
      </c>
      <c r="NI77">
        <v>1203</v>
      </c>
      <c r="NJ77">
        <v>1203</v>
      </c>
      <c r="NK77">
        <v>1203</v>
      </c>
      <c r="NL77">
        <v>1203</v>
      </c>
      <c r="NM77">
        <v>1203</v>
      </c>
      <c r="NN77">
        <v>1203</v>
      </c>
      <c r="NO77">
        <v>1203</v>
      </c>
      <c r="NP77">
        <v>1203</v>
      </c>
      <c r="NQ77">
        <v>1203</v>
      </c>
    </row>
    <row r="78" spans="1:381" x14ac:dyDescent="0.25">
      <c r="A78" s="1">
        <f t="shared" si="1"/>
        <v>78</v>
      </c>
      <c r="B78" t="s">
        <v>735</v>
      </c>
      <c r="C78" t="s">
        <v>484</v>
      </c>
      <c r="D78" t="s">
        <v>549</v>
      </c>
      <c r="E78" s="79" t="s">
        <v>146</v>
      </c>
      <c r="F78">
        <v>45</v>
      </c>
      <c r="G78" s="50">
        <v>45554</v>
      </c>
      <c r="H78" s="50">
        <v>45602</v>
      </c>
      <c r="I78">
        <v>127</v>
      </c>
      <c r="K78" s="51">
        <v>0</v>
      </c>
      <c r="L78" t="s">
        <v>130</v>
      </c>
      <c r="M78" s="52">
        <v>0</v>
      </c>
      <c r="N78">
        <v>10</v>
      </c>
      <c r="O78" t="s">
        <v>190</v>
      </c>
      <c r="P78" t="s">
        <v>122</v>
      </c>
      <c r="LG78">
        <v>3</v>
      </c>
      <c r="LH78">
        <v>4</v>
      </c>
      <c r="LI78">
        <v>7</v>
      </c>
      <c r="LJ78">
        <v>10</v>
      </c>
      <c r="LK78">
        <v>13</v>
      </c>
      <c r="LL78">
        <v>15</v>
      </c>
      <c r="LM78">
        <v>18</v>
      </c>
      <c r="LN78">
        <v>21</v>
      </c>
      <c r="LO78">
        <v>23</v>
      </c>
      <c r="LP78">
        <v>25</v>
      </c>
      <c r="LQ78">
        <v>28</v>
      </c>
      <c r="LR78">
        <v>31</v>
      </c>
      <c r="LS78">
        <v>34</v>
      </c>
      <c r="LT78">
        <v>37</v>
      </c>
      <c r="LU78">
        <v>40</v>
      </c>
      <c r="LV78">
        <v>41</v>
      </c>
      <c r="LW78">
        <v>44</v>
      </c>
      <c r="LX78">
        <v>47</v>
      </c>
      <c r="LY78">
        <v>50</v>
      </c>
      <c r="LZ78">
        <v>52</v>
      </c>
      <c r="MA78">
        <v>55</v>
      </c>
      <c r="MB78">
        <v>58</v>
      </c>
      <c r="MC78">
        <v>60</v>
      </c>
      <c r="MD78">
        <v>63</v>
      </c>
      <c r="ME78">
        <v>65</v>
      </c>
      <c r="MF78">
        <v>68</v>
      </c>
      <c r="MG78">
        <v>71</v>
      </c>
      <c r="MH78">
        <v>74</v>
      </c>
      <c r="MI78">
        <v>77</v>
      </c>
      <c r="MJ78">
        <v>78</v>
      </c>
      <c r="MK78">
        <v>81</v>
      </c>
      <c r="ML78">
        <v>84</v>
      </c>
      <c r="MM78">
        <v>87</v>
      </c>
      <c r="MN78">
        <v>89</v>
      </c>
      <c r="MO78">
        <v>92</v>
      </c>
      <c r="MP78">
        <v>95</v>
      </c>
      <c r="MQ78">
        <v>97</v>
      </c>
      <c r="MR78">
        <v>100</v>
      </c>
      <c r="MS78">
        <v>102</v>
      </c>
      <c r="MT78">
        <v>105</v>
      </c>
      <c r="MU78">
        <v>108</v>
      </c>
      <c r="MV78">
        <v>111</v>
      </c>
      <c r="MW78">
        <v>114</v>
      </c>
      <c r="MX78">
        <v>115</v>
      </c>
      <c r="MY78">
        <v>118</v>
      </c>
      <c r="MZ78">
        <v>121</v>
      </c>
      <c r="NA78">
        <v>124</v>
      </c>
      <c r="NB78">
        <v>127</v>
      </c>
      <c r="NC78">
        <v>127</v>
      </c>
      <c r="ND78">
        <v>127</v>
      </c>
      <c r="NE78">
        <v>127</v>
      </c>
      <c r="NF78">
        <v>127</v>
      </c>
      <c r="NG78">
        <v>127</v>
      </c>
      <c r="NH78">
        <v>127</v>
      </c>
      <c r="NI78">
        <v>127</v>
      </c>
      <c r="NJ78">
        <v>127</v>
      </c>
      <c r="NK78">
        <v>127</v>
      </c>
      <c r="NL78">
        <v>127</v>
      </c>
      <c r="NM78">
        <v>127</v>
      </c>
      <c r="NN78">
        <v>127</v>
      </c>
      <c r="NO78">
        <v>127</v>
      </c>
      <c r="NP78">
        <v>127</v>
      </c>
      <c r="NQ78">
        <v>127</v>
      </c>
    </row>
    <row r="79" spans="1:381" x14ac:dyDescent="0.25">
      <c r="A79" s="1">
        <f t="shared" si="1"/>
        <v>79</v>
      </c>
      <c r="B79" t="s">
        <v>735</v>
      </c>
      <c r="C79" t="s">
        <v>484</v>
      </c>
      <c r="D79" t="s">
        <v>191</v>
      </c>
      <c r="E79" s="79" t="s">
        <v>51</v>
      </c>
      <c r="F79">
        <v>45</v>
      </c>
      <c r="G79" s="50">
        <v>45445</v>
      </c>
      <c r="H79" s="50">
        <v>45493</v>
      </c>
      <c r="I79">
        <v>390</v>
      </c>
      <c r="K79" s="51">
        <v>0</v>
      </c>
      <c r="L79" t="s">
        <v>130</v>
      </c>
      <c r="M79" s="52">
        <v>0</v>
      </c>
      <c r="N79">
        <v>12</v>
      </c>
      <c r="O79" t="s">
        <v>188</v>
      </c>
      <c r="P79" t="s">
        <v>122</v>
      </c>
      <c r="HB79">
        <v>2</v>
      </c>
      <c r="HC79">
        <v>10</v>
      </c>
      <c r="HD79">
        <v>19</v>
      </c>
      <c r="HE79">
        <v>28</v>
      </c>
      <c r="HF79">
        <v>36</v>
      </c>
      <c r="HG79">
        <v>42</v>
      </c>
      <c r="HH79">
        <v>50</v>
      </c>
      <c r="HI79">
        <v>59</v>
      </c>
      <c r="HJ79">
        <v>68</v>
      </c>
      <c r="HK79">
        <v>76</v>
      </c>
      <c r="HL79">
        <v>85</v>
      </c>
      <c r="HM79">
        <v>94</v>
      </c>
      <c r="HN79">
        <v>99</v>
      </c>
      <c r="HO79">
        <v>107</v>
      </c>
      <c r="HP79">
        <v>116</v>
      </c>
      <c r="HQ79">
        <v>125</v>
      </c>
      <c r="HR79">
        <v>133</v>
      </c>
      <c r="HS79">
        <v>142</v>
      </c>
      <c r="HT79">
        <v>151</v>
      </c>
      <c r="HU79">
        <v>156</v>
      </c>
      <c r="HV79">
        <v>164</v>
      </c>
      <c r="HW79">
        <v>173</v>
      </c>
      <c r="HX79">
        <v>182</v>
      </c>
      <c r="HY79">
        <v>190</v>
      </c>
      <c r="HZ79">
        <v>199</v>
      </c>
      <c r="IA79">
        <v>208</v>
      </c>
      <c r="IB79">
        <v>213</v>
      </c>
      <c r="IC79">
        <v>221</v>
      </c>
      <c r="ID79">
        <v>230</v>
      </c>
      <c r="IE79">
        <v>239</v>
      </c>
      <c r="IF79">
        <v>247</v>
      </c>
      <c r="IG79">
        <v>256</v>
      </c>
      <c r="IH79">
        <v>265</v>
      </c>
      <c r="II79">
        <v>270</v>
      </c>
      <c r="IJ79">
        <v>278</v>
      </c>
      <c r="IK79">
        <v>287</v>
      </c>
      <c r="IL79">
        <v>296</v>
      </c>
      <c r="IM79">
        <v>304</v>
      </c>
      <c r="IN79">
        <v>313</v>
      </c>
      <c r="IO79">
        <v>322</v>
      </c>
      <c r="IP79">
        <v>327</v>
      </c>
      <c r="IQ79">
        <v>335</v>
      </c>
      <c r="IR79">
        <v>344</v>
      </c>
      <c r="IS79">
        <v>353</v>
      </c>
      <c r="IT79">
        <v>361</v>
      </c>
      <c r="IU79">
        <v>370</v>
      </c>
      <c r="IV79">
        <v>379</v>
      </c>
      <c r="IW79">
        <v>384</v>
      </c>
      <c r="IX79">
        <v>390</v>
      </c>
      <c r="IY79">
        <v>390</v>
      </c>
      <c r="IZ79">
        <v>390</v>
      </c>
      <c r="JA79">
        <v>390</v>
      </c>
      <c r="JB79">
        <v>390</v>
      </c>
      <c r="JC79">
        <v>390</v>
      </c>
      <c r="JD79">
        <v>390</v>
      </c>
      <c r="JE79">
        <v>390</v>
      </c>
      <c r="JF79">
        <v>390</v>
      </c>
      <c r="JG79">
        <v>390</v>
      </c>
      <c r="JH79">
        <v>390</v>
      </c>
      <c r="JI79">
        <v>390</v>
      </c>
      <c r="JJ79">
        <v>390</v>
      </c>
      <c r="JK79">
        <v>390</v>
      </c>
      <c r="JL79">
        <v>390</v>
      </c>
      <c r="JM79">
        <v>390</v>
      </c>
      <c r="JN79">
        <v>390</v>
      </c>
      <c r="JO79">
        <v>390</v>
      </c>
      <c r="JP79">
        <v>390</v>
      </c>
      <c r="JQ79">
        <v>390</v>
      </c>
      <c r="JR79">
        <v>390</v>
      </c>
      <c r="JS79">
        <v>390</v>
      </c>
      <c r="JT79">
        <v>390</v>
      </c>
      <c r="JU79">
        <v>390</v>
      </c>
      <c r="JV79">
        <v>390</v>
      </c>
      <c r="JW79">
        <v>390</v>
      </c>
      <c r="JX79">
        <v>390</v>
      </c>
      <c r="JY79">
        <v>390</v>
      </c>
      <c r="JZ79">
        <v>390</v>
      </c>
      <c r="KA79">
        <v>390</v>
      </c>
      <c r="KB79">
        <v>390</v>
      </c>
      <c r="KC79">
        <v>390</v>
      </c>
      <c r="KD79">
        <v>390</v>
      </c>
      <c r="KE79">
        <v>390</v>
      </c>
      <c r="KF79">
        <v>390</v>
      </c>
      <c r="KG79">
        <v>390</v>
      </c>
      <c r="KH79">
        <v>390</v>
      </c>
      <c r="KI79">
        <v>390</v>
      </c>
      <c r="KJ79">
        <v>390</v>
      </c>
      <c r="KK79">
        <v>390</v>
      </c>
      <c r="KL79">
        <v>390</v>
      </c>
      <c r="KM79">
        <v>390</v>
      </c>
      <c r="KN79">
        <v>390</v>
      </c>
      <c r="KO79">
        <v>390</v>
      </c>
      <c r="KP79">
        <v>390</v>
      </c>
      <c r="KQ79">
        <v>390</v>
      </c>
      <c r="KR79">
        <v>390</v>
      </c>
      <c r="KS79">
        <v>390</v>
      </c>
      <c r="KT79">
        <v>390</v>
      </c>
      <c r="KU79">
        <v>390</v>
      </c>
      <c r="KV79">
        <v>390</v>
      </c>
      <c r="KW79">
        <v>390</v>
      </c>
      <c r="KX79">
        <v>390</v>
      </c>
      <c r="KY79">
        <v>390</v>
      </c>
      <c r="KZ79">
        <v>390</v>
      </c>
      <c r="LA79">
        <v>390</v>
      </c>
      <c r="LB79">
        <v>390</v>
      </c>
      <c r="LC79">
        <v>390</v>
      </c>
      <c r="LD79">
        <v>390</v>
      </c>
      <c r="LE79">
        <v>390</v>
      </c>
      <c r="LF79">
        <v>390</v>
      </c>
      <c r="LG79">
        <v>390</v>
      </c>
      <c r="LH79">
        <v>390</v>
      </c>
      <c r="LI79">
        <v>390</v>
      </c>
      <c r="LJ79">
        <v>390</v>
      </c>
      <c r="LK79">
        <v>390</v>
      </c>
      <c r="LL79">
        <v>390</v>
      </c>
      <c r="LM79">
        <v>390</v>
      </c>
      <c r="LN79">
        <v>390</v>
      </c>
      <c r="LO79">
        <v>390</v>
      </c>
      <c r="LP79">
        <v>390</v>
      </c>
      <c r="LQ79">
        <v>390</v>
      </c>
      <c r="LR79">
        <v>390</v>
      </c>
      <c r="LS79">
        <v>390</v>
      </c>
      <c r="LT79">
        <v>390</v>
      </c>
      <c r="LU79">
        <v>390</v>
      </c>
      <c r="LV79">
        <v>390</v>
      </c>
      <c r="LW79">
        <v>390</v>
      </c>
      <c r="LX79">
        <v>390</v>
      </c>
      <c r="LY79">
        <v>390</v>
      </c>
      <c r="LZ79">
        <v>390</v>
      </c>
      <c r="MA79">
        <v>390</v>
      </c>
      <c r="MB79">
        <v>390</v>
      </c>
      <c r="MC79">
        <v>390</v>
      </c>
      <c r="MD79">
        <v>390</v>
      </c>
      <c r="ME79">
        <v>390</v>
      </c>
      <c r="MF79">
        <v>390</v>
      </c>
      <c r="MG79">
        <v>390</v>
      </c>
      <c r="MH79">
        <v>390</v>
      </c>
      <c r="MI79">
        <v>390</v>
      </c>
      <c r="MJ79">
        <v>390</v>
      </c>
      <c r="MK79">
        <v>390</v>
      </c>
      <c r="ML79">
        <v>390</v>
      </c>
      <c r="MM79">
        <v>390</v>
      </c>
      <c r="MN79">
        <v>390</v>
      </c>
      <c r="MO79">
        <v>390</v>
      </c>
      <c r="MP79">
        <v>390</v>
      </c>
      <c r="MQ79">
        <v>390</v>
      </c>
      <c r="MR79">
        <v>390</v>
      </c>
      <c r="MS79">
        <v>390</v>
      </c>
      <c r="MT79">
        <v>390</v>
      </c>
      <c r="MU79">
        <v>390</v>
      </c>
      <c r="MV79">
        <v>390</v>
      </c>
      <c r="MW79">
        <v>390</v>
      </c>
      <c r="MX79">
        <v>390</v>
      </c>
      <c r="MY79">
        <v>390</v>
      </c>
      <c r="MZ79">
        <v>390</v>
      </c>
      <c r="NA79">
        <v>390</v>
      </c>
      <c r="NB79">
        <v>390</v>
      </c>
      <c r="NC79">
        <v>390</v>
      </c>
      <c r="ND79">
        <v>390</v>
      </c>
      <c r="NE79">
        <v>390</v>
      </c>
      <c r="NF79">
        <v>390</v>
      </c>
      <c r="NG79">
        <v>390</v>
      </c>
      <c r="NH79">
        <v>390</v>
      </c>
      <c r="NI79">
        <v>390</v>
      </c>
      <c r="NJ79">
        <v>390</v>
      </c>
      <c r="NK79">
        <v>390</v>
      </c>
      <c r="NL79">
        <v>390</v>
      </c>
      <c r="NM79">
        <v>390</v>
      </c>
      <c r="NN79">
        <v>390</v>
      </c>
      <c r="NO79">
        <v>390</v>
      </c>
      <c r="NP79">
        <v>390</v>
      </c>
      <c r="NQ79">
        <v>390</v>
      </c>
    </row>
    <row r="80" spans="1:381" x14ac:dyDescent="0.25">
      <c r="A80" s="1">
        <f t="shared" si="1"/>
        <v>80</v>
      </c>
      <c r="B80" t="s">
        <v>735</v>
      </c>
      <c r="C80" t="s">
        <v>484</v>
      </c>
      <c r="D80" t="s">
        <v>550</v>
      </c>
      <c r="E80" s="79" t="s">
        <v>49</v>
      </c>
      <c r="F80">
        <v>45</v>
      </c>
      <c r="G80" s="50">
        <v>45461</v>
      </c>
      <c r="H80" s="50">
        <v>45509</v>
      </c>
      <c r="I80">
        <v>38</v>
      </c>
      <c r="K80" s="51">
        <v>0</v>
      </c>
      <c r="L80" t="s">
        <v>130</v>
      </c>
      <c r="M80" s="52">
        <v>0</v>
      </c>
      <c r="N80">
        <v>34</v>
      </c>
      <c r="O80" t="s">
        <v>191</v>
      </c>
      <c r="P80" t="s">
        <v>122</v>
      </c>
      <c r="HR80">
        <v>0</v>
      </c>
      <c r="HS80">
        <v>1</v>
      </c>
      <c r="HT80">
        <v>2</v>
      </c>
      <c r="HU80">
        <v>2</v>
      </c>
      <c r="HV80">
        <v>3</v>
      </c>
      <c r="HW80">
        <v>4</v>
      </c>
      <c r="HX80">
        <v>5</v>
      </c>
      <c r="HY80">
        <v>6</v>
      </c>
      <c r="HZ80">
        <v>7</v>
      </c>
      <c r="IA80">
        <v>8</v>
      </c>
      <c r="IB80">
        <v>8</v>
      </c>
      <c r="IC80">
        <v>9</v>
      </c>
      <c r="ID80">
        <v>10</v>
      </c>
      <c r="IE80">
        <v>11</v>
      </c>
      <c r="IF80">
        <v>11</v>
      </c>
      <c r="IG80">
        <v>12</v>
      </c>
      <c r="IH80">
        <v>13</v>
      </c>
      <c r="II80">
        <v>14</v>
      </c>
      <c r="IJ80">
        <v>14</v>
      </c>
      <c r="IK80">
        <v>15</v>
      </c>
      <c r="IL80">
        <v>16</v>
      </c>
      <c r="IM80">
        <v>17</v>
      </c>
      <c r="IN80">
        <v>18</v>
      </c>
      <c r="IO80">
        <v>19</v>
      </c>
      <c r="IP80">
        <v>19</v>
      </c>
      <c r="IQ80">
        <v>20</v>
      </c>
      <c r="IR80">
        <v>21</v>
      </c>
      <c r="IS80">
        <v>22</v>
      </c>
      <c r="IT80">
        <v>23</v>
      </c>
      <c r="IU80">
        <v>23</v>
      </c>
      <c r="IV80">
        <v>24</v>
      </c>
      <c r="IW80">
        <v>25</v>
      </c>
      <c r="IX80">
        <v>26</v>
      </c>
      <c r="IY80">
        <v>26</v>
      </c>
      <c r="IZ80">
        <v>27</v>
      </c>
      <c r="JA80">
        <v>28</v>
      </c>
      <c r="JB80">
        <v>29</v>
      </c>
      <c r="JC80">
        <v>30</v>
      </c>
      <c r="JD80">
        <v>30</v>
      </c>
      <c r="JE80">
        <v>31</v>
      </c>
      <c r="JF80">
        <v>32</v>
      </c>
      <c r="JG80">
        <v>33</v>
      </c>
      <c r="JH80">
        <v>34</v>
      </c>
      <c r="JI80">
        <v>34</v>
      </c>
      <c r="JJ80">
        <v>35</v>
      </c>
      <c r="JK80">
        <v>36</v>
      </c>
      <c r="JL80">
        <v>37</v>
      </c>
      <c r="JM80">
        <v>38</v>
      </c>
      <c r="JN80">
        <v>38</v>
      </c>
      <c r="JO80">
        <v>38</v>
      </c>
      <c r="JP80">
        <v>38</v>
      </c>
      <c r="JQ80">
        <v>38</v>
      </c>
      <c r="JR80">
        <v>38</v>
      </c>
      <c r="JS80">
        <v>38</v>
      </c>
      <c r="JT80">
        <v>38</v>
      </c>
      <c r="JU80">
        <v>38</v>
      </c>
      <c r="JV80">
        <v>38</v>
      </c>
      <c r="JW80">
        <v>38</v>
      </c>
      <c r="JX80">
        <v>38</v>
      </c>
      <c r="JY80">
        <v>38</v>
      </c>
      <c r="JZ80">
        <v>38</v>
      </c>
      <c r="KA80">
        <v>38</v>
      </c>
      <c r="KB80">
        <v>38</v>
      </c>
      <c r="KC80">
        <v>38</v>
      </c>
      <c r="KD80">
        <v>38</v>
      </c>
      <c r="KE80">
        <v>38</v>
      </c>
      <c r="KF80">
        <v>38</v>
      </c>
      <c r="KG80">
        <v>38</v>
      </c>
      <c r="KH80">
        <v>38</v>
      </c>
      <c r="KI80">
        <v>38</v>
      </c>
      <c r="KJ80">
        <v>38</v>
      </c>
      <c r="KK80">
        <v>38</v>
      </c>
      <c r="KL80">
        <v>38</v>
      </c>
      <c r="KM80">
        <v>38</v>
      </c>
      <c r="KN80">
        <v>38</v>
      </c>
      <c r="KO80">
        <v>38</v>
      </c>
      <c r="KP80">
        <v>38</v>
      </c>
      <c r="KQ80">
        <v>38</v>
      </c>
      <c r="KR80">
        <v>38</v>
      </c>
      <c r="KS80">
        <v>38</v>
      </c>
      <c r="KT80">
        <v>38</v>
      </c>
      <c r="KU80">
        <v>38</v>
      </c>
      <c r="KV80">
        <v>38</v>
      </c>
      <c r="KW80">
        <v>38</v>
      </c>
      <c r="KX80">
        <v>38</v>
      </c>
      <c r="KY80">
        <v>38</v>
      </c>
      <c r="KZ80">
        <v>38</v>
      </c>
      <c r="LA80">
        <v>38</v>
      </c>
      <c r="LB80">
        <v>38</v>
      </c>
      <c r="LC80">
        <v>38</v>
      </c>
      <c r="LD80">
        <v>38</v>
      </c>
      <c r="LE80">
        <v>38</v>
      </c>
      <c r="LF80">
        <v>38</v>
      </c>
      <c r="LG80">
        <v>38</v>
      </c>
      <c r="LH80">
        <v>38</v>
      </c>
      <c r="LI80">
        <v>38</v>
      </c>
      <c r="LJ80">
        <v>38</v>
      </c>
      <c r="LK80">
        <v>38</v>
      </c>
      <c r="LL80">
        <v>38</v>
      </c>
      <c r="LM80">
        <v>38</v>
      </c>
      <c r="LN80">
        <v>38</v>
      </c>
      <c r="LO80">
        <v>38</v>
      </c>
      <c r="LP80">
        <v>38</v>
      </c>
      <c r="LQ80">
        <v>38</v>
      </c>
      <c r="LR80">
        <v>38</v>
      </c>
      <c r="LS80">
        <v>38</v>
      </c>
      <c r="LT80">
        <v>38</v>
      </c>
      <c r="LU80">
        <v>38</v>
      </c>
      <c r="LV80">
        <v>38</v>
      </c>
      <c r="LW80">
        <v>38</v>
      </c>
      <c r="LX80">
        <v>38</v>
      </c>
      <c r="LY80">
        <v>38</v>
      </c>
      <c r="LZ80">
        <v>38</v>
      </c>
      <c r="MA80">
        <v>38</v>
      </c>
      <c r="MB80">
        <v>38</v>
      </c>
      <c r="MC80">
        <v>38</v>
      </c>
      <c r="MD80">
        <v>38</v>
      </c>
      <c r="ME80">
        <v>38</v>
      </c>
      <c r="MF80">
        <v>38</v>
      </c>
      <c r="MG80">
        <v>38</v>
      </c>
      <c r="MH80">
        <v>38</v>
      </c>
      <c r="MI80">
        <v>38</v>
      </c>
      <c r="MJ80">
        <v>38</v>
      </c>
      <c r="MK80">
        <v>38</v>
      </c>
      <c r="ML80">
        <v>38</v>
      </c>
      <c r="MM80">
        <v>38</v>
      </c>
      <c r="MN80">
        <v>38</v>
      </c>
      <c r="MO80">
        <v>38</v>
      </c>
      <c r="MP80">
        <v>38</v>
      </c>
      <c r="MQ80">
        <v>38</v>
      </c>
      <c r="MR80">
        <v>38</v>
      </c>
      <c r="MS80">
        <v>38</v>
      </c>
      <c r="MT80">
        <v>38</v>
      </c>
      <c r="MU80">
        <v>38</v>
      </c>
      <c r="MV80">
        <v>38</v>
      </c>
      <c r="MW80">
        <v>38</v>
      </c>
      <c r="MX80">
        <v>38</v>
      </c>
      <c r="MY80">
        <v>38</v>
      </c>
      <c r="MZ80">
        <v>38</v>
      </c>
      <c r="NA80">
        <v>38</v>
      </c>
      <c r="NB80">
        <v>38</v>
      </c>
      <c r="NC80">
        <v>38</v>
      </c>
      <c r="ND80">
        <v>38</v>
      </c>
      <c r="NE80">
        <v>38</v>
      </c>
      <c r="NF80">
        <v>38</v>
      </c>
      <c r="NG80">
        <v>38</v>
      </c>
      <c r="NH80">
        <v>38</v>
      </c>
      <c r="NI80">
        <v>38</v>
      </c>
      <c r="NJ80">
        <v>38</v>
      </c>
      <c r="NK80">
        <v>38</v>
      </c>
      <c r="NL80">
        <v>38</v>
      </c>
      <c r="NM80">
        <v>38</v>
      </c>
      <c r="NN80">
        <v>38</v>
      </c>
      <c r="NO80">
        <v>38</v>
      </c>
      <c r="NP80">
        <v>38</v>
      </c>
      <c r="NQ80">
        <v>38</v>
      </c>
    </row>
    <row r="81" spans="1:381" s="71" customFormat="1" x14ac:dyDescent="0.25">
      <c r="A81" s="126">
        <f t="shared" si="1"/>
        <v>81</v>
      </c>
      <c r="B81" s="71" t="s">
        <v>735</v>
      </c>
      <c r="C81" s="71" t="s">
        <v>484</v>
      </c>
      <c r="D81" s="71" t="s">
        <v>149</v>
      </c>
      <c r="F81" s="71">
        <v>45</v>
      </c>
      <c r="G81" s="72">
        <v>45554</v>
      </c>
      <c r="H81" s="72">
        <v>45602</v>
      </c>
      <c r="I81" s="71">
        <v>2330</v>
      </c>
      <c r="K81" s="73">
        <v>0</v>
      </c>
      <c r="M81" s="74">
        <v>0</v>
      </c>
      <c r="N81" s="71">
        <v>10</v>
      </c>
      <c r="P81" s="71" t="s">
        <v>122</v>
      </c>
      <c r="LG81" s="71">
        <v>46</v>
      </c>
      <c r="LH81" s="71">
        <v>76</v>
      </c>
      <c r="LI81" s="71">
        <v>128</v>
      </c>
      <c r="LJ81" s="71">
        <v>180</v>
      </c>
      <c r="LK81" s="71">
        <v>232</v>
      </c>
      <c r="LL81" s="71">
        <v>283</v>
      </c>
      <c r="LM81" s="71">
        <v>335</v>
      </c>
      <c r="LN81" s="71">
        <v>387</v>
      </c>
      <c r="LO81" s="71">
        <v>417</v>
      </c>
      <c r="LP81" s="71">
        <v>469</v>
      </c>
      <c r="LQ81" s="71">
        <v>521</v>
      </c>
      <c r="LR81" s="71">
        <v>572</v>
      </c>
      <c r="LS81" s="71">
        <v>624</v>
      </c>
      <c r="LT81" s="71">
        <v>676</v>
      </c>
      <c r="LU81" s="71">
        <v>728</v>
      </c>
      <c r="LV81" s="71">
        <v>758</v>
      </c>
      <c r="LW81" s="71">
        <v>809</v>
      </c>
      <c r="LX81" s="71">
        <v>861</v>
      </c>
      <c r="LY81" s="71">
        <v>913</v>
      </c>
      <c r="LZ81" s="71">
        <v>965</v>
      </c>
      <c r="MA81" s="71">
        <v>1017</v>
      </c>
      <c r="MB81" s="71">
        <v>1068</v>
      </c>
      <c r="MC81" s="71">
        <v>1098</v>
      </c>
      <c r="MD81" s="71">
        <v>1150</v>
      </c>
      <c r="ME81" s="71">
        <v>1202</v>
      </c>
      <c r="MF81" s="71">
        <v>1254</v>
      </c>
      <c r="MG81" s="71">
        <v>1305</v>
      </c>
      <c r="MH81" s="71">
        <v>1357</v>
      </c>
      <c r="MI81" s="71">
        <v>1409</v>
      </c>
      <c r="MJ81" s="71">
        <v>1439</v>
      </c>
      <c r="MK81" s="71">
        <v>1491</v>
      </c>
      <c r="ML81" s="71">
        <v>1543</v>
      </c>
      <c r="MM81" s="71">
        <v>1594</v>
      </c>
      <c r="MN81" s="71">
        <v>1646</v>
      </c>
      <c r="MO81" s="71">
        <v>1698</v>
      </c>
      <c r="MP81" s="71">
        <v>1750</v>
      </c>
      <c r="MQ81" s="71">
        <v>1780</v>
      </c>
      <c r="MR81" s="71">
        <v>1831</v>
      </c>
      <c r="MS81" s="71">
        <v>1883</v>
      </c>
      <c r="MT81" s="71">
        <v>1935</v>
      </c>
      <c r="MU81" s="71">
        <v>1987</v>
      </c>
      <c r="MV81" s="71">
        <v>2039</v>
      </c>
      <c r="MW81" s="71">
        <v>2090</v>
      </c>
      <c r="MX81" s="71">
        <v>2120</v>
      </c>
      <c r="MY81" s="71">
        <v>2172</v>
      </c>
      <c r="MZ81" s="71">
        <v>2224</v>
      </c>
      <c r="NA81" s="71">
        <v>2276</v>
      </c>
      <c r="NB81" s="71">
        <v>2328</v>
      </c>
      <c r="NC81" s="71">
        <v>2330</v>
      </c>
      <c r="ND81" s="71">
        <v>2330</v>
      </c>
      <c r="NE81" s="71">
        <v>2330</v>
      </c>
      <c r="NF81" s="71">
        <v>2330</v>
      </c>
      <c r="NG81" s="71">
        <v>2330</v>
      </c>
      <c r="NH81" s="71">
        <v>2330</v>
      </c>
      <c r="NI81" s="71">
        <v>2330</v>
      </c>
      <c r="NJ81" s="71">
        <v>2330</v>
      </c>
      <c r="NK81" s="71">
        <v>2330</v>
      </c>
      <c r="NL81" s="71">
        <v>2330</v>
      </c>
      <c r="NM81" s="71">
        <v>2330</v>
      </c>
      <c r="NN81" s="71">
        <v>2330</v>
      </c>
      <c r="NO81" s="71">
        <v>2330</v>
      </c>
      <c r="NP81" s="71">
        <v>2330</v>
      </c>
      <c r="NQ81" s="71">
        <v>2330</v>
      </c>
    </row>
    <row r="82" spans="1:381" x14ac:dyDescent="0.25">
      <c r="A82" s="1">
        <f t="shared" si="1"/>
        <v>82</v>
      </c>
      <c r="B82" t="s">
        <v>735</v>
      </c>
      <c r="C82" t="s">
        <v>484</v>
      </c>
      <c r="D82" t="s">
        <v>551</v>
      </c>
      <c r="E82" s="79" t="s">
        <v>150</v>
      </c>
      <c r="F82">
        <v>45</v>
      </c>
      <c r="G82" s="50">
        <v>45554</v>
      </c>
      <c r="H82" s="50">
        <v>45602</v>
      </c>
      <c r="I82">
        <v>2330</v>
      </c>
      <c r="K82" s="51">
        <v>0</v>
      </c>
      <c r="L82" t="s">
        <v>130</v>
      </c>
      <c r="M82" s="52">
        <v>0</v>
      </c>
      <c r="N82">
        <v>10</v>
      </c>
      <c r="O82" t="s">
        <v>192</v>
      </c>
      <c r="P82" t="s">
        <v>122</v>
      </c>
      <c r="LG82">
        <v>46</v>
      </c>
      <c r="LH82">
        <v>76</v>
      </c>
      <c r="LI82">
        <v>128</v>
      </c>
      <c r="LJ82">
        <v>180</v>
      </c>
      <c r="LK82">
        <v>232</v>
      </c>
      <c r="LL82">
        <v>283</v>
      </c>
      <c r="LM82">
        <v>335</v>
      </c>
      <c r="LN82">
        <v>387</v>
      </c>
      <c r="LO82">
        <v>417</v>
      </c>
      <c r="LP82">
        <v>469</v>
      </c>
      <c r="LQ82">
        <v>521</v>
      </c>
      <c r="LR82">
        <v>572</v>
      </c>
      <c r="LS82">
        <v>624</v>
      </c>
      <c r="LT82">
        <v>676</v>
      </c>
      <c r="LU82">
        <v>728</v>
      </c>
      <c r="LV82">
        <v>758</v>
      </c>
      <c r="LW82">
        <v>809</v>
      </c>
      <c r="LX82">
        <v>861</v>
      </c>
      <c r="LY82">
        <v>913</v>
      </c>
      <c r="LZ82">
        <v>965</v>
      </c>
      <c r="MA82">
        <v>1017</v>
      </c>
      <c r="MB82">
        <v>1068</v>
      </c>
      <c r="MC82">
        <v>1098</v>
      </c>
      <c r="MD82">
        <v>1150</v>
      </c>
      <c r="ME82">
        <v>1202</v>
      </c>
      <c r="MF82">
        <v>1254</v>
      </c>
      <c r="MG82">
        <v>1305</v>
      </c>
      <c r="MH82">
        <v>1357</v>
      </c>
      <c r="MI82">
        <v>1409</v>
      </c>
      <c r="MJ82">
        <v>1439</v>
      </c>
      <c r="MK82">
        <v>1491</v>
      </c>
      <c r="ML82">
        <v>1543</v>
      </c>
      <c r="MM82">
        <v>1594</v>
      </c>
      <c r="MN82">
        <v>1646</v>
      </c>
      <c r="MO82">
        <v>1698</v>
      </c>
      <c r="MP82">
        <v>1750</v>
      </c>
      <c r="MQ82">
        <v>1780</v>
      </c>
      <c r="MR82">
        <v>1831</v>
      </c>
      <c r="MS82">
        <v>1883</v>
      </c>
      <c r="MT82">
        <v>1935</v>
      </c>
      <c r="MU82">
        <v>1987</v>
      </c>
      <c r="MV82">
        <v>2039</v>
      </c>
      <c r="MW82">
        <v>2090</v>
      </c>
      <c r="MX82">
        <v>2120</v>
      </c>
      <c r="MY82">
        <v>2172</v>
      </c>
      <c r="MZ82">
        <v>2224</v>
      </c>
      <c r="NA82">
        <v>2276</v>
      </c>
      <c r="NB82">
        <v>2328</v>
      </c>
      <c r="NC82">
        <v>2330</v>
      </c>
      <c r="ND82">
        <v>2330</v>
      </c>
      <c r="NE82">
        <v>2330</v>
      </c>
      <c r="NF82">
        <v>2330</v>
      </c>
      <c r="NG82">
        <v>2330</v>
      </c>
      <c r="NH82">
        <v>2330</v>
      </c>
      <c r="NI82">
        <v>2330</v>
      </c>
      <c r="NJ82">
        <v>2330</v>
      </c>
      <c r="NK82">
        <v>2330</v>
      </c>
      <c r="NL82">
        <v>2330</v>
      </c>
      <c r="NM82">
        <v>2330</v>
      </c>
      <c r="NN82">
        <v>2330</v>
      </c>
      <c r="NO82">
        <v>2330</v>
      </c>
      <c r="NP82">
        <v>2330</v>
      </c>
      <c r="NQ82">
        <v>2330</v>
      </c>
    </row>
    <row r="83" spans="1:381" s="71" customFormat="1" x14ac:dyDescent="0.25">
      <c r="A83" s="126">
        <f t="shared" si="1"/>
        <v>83</v>
      </c>
      <c r="B83" s="71" t="s">
        <v>735</v>
      </c>
      <c r="C83" s="71" t="s">
        <v>484</v>
      </c>
      <c r="D83" s="71" t="s">
        <v>152</v>
      </c>
      <c r="F83" s="71">
        <v>110</v>
      </c>
      <c r="G83" s="72">
        <v>45365</v>
      </c>
      <c r="H83" s="72">
        <v>45482</v>
      </c>
      <c r="I83" s="71">
        <v>3645</v>
      </c>
      <c r="K83" s="73">
        <v>0</v>
      </c>
      <c r="M83" s="74">
        <v>0</v>
      </c>
      <c r="N83" s="71">
        <v>122</v>
      </c>
      <c r="P83" s="71" t="s">
        <v>122</v>
      </c>
      <c r="DZ83" s="71">
        <v>7</v>
      </c>
      <c r="EA83" s="71">
        <v>23</v>
      </c>
      <c r="EB83" s="71">
        <v>49</v>
      </c>
      <c r="EC83" s="71">
        <v>76</v>
      </c>
      <c r="ED83" s="71">
        <v>103</v>
      </c>
      <c r="EE83" s="71">
        <v>130</v>
      </c>
      <c r="EF83" s="71">
        <v>157</v>
      </c>
      <c r="EG83" s="71">
        <v>184</v>
      </c>
      <c r="EH83" s="71">
        <v>199</v>
      </c>
      <c r="EI83" s="71">
        <v>226</v>
      </c>
      <c r="EJ83" s="71">
        <v>253</v>
      </c>
      <c r="EK83" s="71">
        <v>280</v>
      </c>
      <c r="EL83" s="71">
        <v>307</v>
      </c>
      <c r="EM83" s="71">
        <v>334</v>
      </c>
      <c r="EN83" s="71">
        <v>361</v>
      </c>
      <c r="EO83" s="71">
        <v>376</v>
      </c>
      <c r="EP83" s="71">
        <v>403</v>
      </c>
      <c r="EQ83" s="71">
        <v>430</v>
      </c>
      <c r="ER83" s="71">
        <v>457</v>
      </c>
      <c r="ES83" s="71">
        <v>484</v>
      </c>
      <c r="ET83" s="71">
        <v>511</v>
      </c>
      <c r="EU83" s="71">
        <v>537</v>
      </c>
      <c r="EV83" s="71">
        <v>553</v>
      </c>
      <c r="EW83" s="71">
        <v>580</v>
      </c>
      <c r="EX83" s="71">
        <v>607</v>
      </c>
      <c r="EY83" s="71">
        <v>634</v>
      </c>
      <c r="EZ83" s="71">
        <v>660</v>
      </c>
      <c r="FA83" s="71">
        <v>689</v>
      </c>
      <c r="FB83" s="71">
        <v>720</v>
      </c>
      <c r="FC83" s="71">
        <v>738</v>
      </c>
      <c r="FD83" s="71">
        <v>768</v>
      </c>
      <c r="FE83" s="71">
        <v>799</v>
      </c>
      <c r="FF83" s="71">
        <v>829</v>
      </c>
      <c r="FG83" s="71">
        <v>860</v>
      </c>
      <c r="FH83" s="71">
        <v>891</v>
      </c>
      <c r="FI83" s="71">
        <v>921</v>
      </c>
      <c r="FJ83" s="71">
        <v>939</v>
      </c>
      <c r="FK83" s="71">
        <v>969</v>
      </c>
      <c r="FL83" s="71">
        <v>1000</v>
      </c>
      <c r="FM83" s="71">
        <v>1031</v>
      </c>
      <c r="FN83" s="71">
        <v>1061</v>
      </c>
      <c r="FO83" s="71">
        <v>1092</v>
      </c>
      <c r="FP83" s="71">
        <v>1122</v>
      </c>
      <c r="FQ83" s="71">
        <v>1140</v>
      </c>
      <c r="FR83" s="71">
        <v>1171</v>
      </c>
      <c r="FS83" s="71">
        <v>1201</v>
      </c>
      <c r="FT83" s="71">
        <v>1232</v>
      </c>
      <c r="FU83" s="71">
        <v>1262</v>
      </c>
      <c r="FV83" s="71">
        <v>1293</v>
      </c>
      <c r="FW83" s="71">
        <v>1323</v>
      </c>
      <c r="FX83" s="71">
        <v>1341</v>
      </c>
      <c r="FY83" s="71">
        <v>1372</v>
      </c>
      <c r="FZ83" s="71">
        <v>1402</v>
      </c>
      <c r="GA83" s="71">
        <v>1433</v>
      </c>
      <c r="GB83" s="71">
        <v>1463</v>
      </c>
      <c r="GC83" s="71">
        <v>1494</v>
      </c>
      <c r="GD83" s="71">
        <v>1525</v>
      </c>
      <c r="GE83" s="71">
        <v>1542</v>
      </c>
      <c r="GF83" s="71">
        <v>1573</v>
      </c>
      <c r="GG83" s="71">
        <v>1603</v>
      </c>
      <c r="GH83" s="71">
        <v>1634</v>
      </c>
      <c r="GI83" s="71">
        <v>1665</v>
      </c>
      <c r="GJ83" s="71">
        <v>1695</v>
      </c>
      <c r="GK83" s="71">
        <v>1726</v>
      </c>
      <c r="GL83" s="71">
        <v>1743</v>
      </c>
      <c r="GM83" s="71">
        <v>1774</v>
      </c>
      <c r="GN83" s="71">
        <v>1805</v>
      </c>
      <c r="GO83" s="71">
        <v>1835</v>
      </c>
      <c r="GP83" s="71">
        <v>1866</v>
      </c>
      <c r="GQ83" s="71">
        <v>1897</v>
      </c>
      <c r="GR83" s="71">
        <v>1939</v>
      </c>
      <c r="GS83" s="71">
        <v>1964</v>
      </c>
      <c r="GT83" s="71">
        <v>2006</v>
      </c>
      <c r="GU83" s="71">
        <v>2048</v>
      </c>
      <c r="GV83" s="71">
        <v>2091</v>
      </c>
      <c r="GW83" s="71">
        <v>2133</v>
      </c>
      <c r="GX83" s="71">
        <v>2175</v>
      </c>
      <c r="GY83" s="71">
        <v>2218</v>
      </c>
      <c r="GZ83" s="71">
        <v>2242</v>
      </c>
      <c r="HA83" s="71">
        <v>2284</v>
      </c>
      <c r="HB83" s="71">
        <v>2327</v>
      </c>
      <c r="HC83" s="71">
        <v>2369</v>
      </c>
      <c r="HD83" s="71">
        <v>2411</v>
      </c>
      <c r="HE83" s="71">
        <v>2454</v>
      </c>
      <c r="HF83" s="71">
        <v>2496</v>
      </c>
      <c r="HG83" s="71">
        <v>2520</v>
      </c>
      <c r="HH83" s="71">
        <v>2563</v>
      </c>
      <c r="HI83" s="71">
        <v>2605</v>
      </c>
      <c r="HJ83" s="71">
        <v>2647</v>
      </c>
      <c r="HK83" s="71">
        <v>2689</v>
      </c>
      <c r="HL83" s="71">
        <v>2732</v>
      </c>
      <c r="HM83" s="71">
        <v>2774</v>
      </c>
      <c r="HN83" s="71">
        <v>2799</v>
      </c>
      <c r="HO83" s="71">
        <v>2841</v>
      </c>
      <c r="HP83" s="71">
        <v>2883</v>
      </c>
      <c r="HQ83" s="71">
        <v>2925</v>
      </c>
      <c r="HR83" s="71">
        <v>2968</v>
      </c>
      <c r="HS83" s="71">
        <v>3010</v>
      </c>
      <c r="HT83" s="71">
        <v>3052</v>
      </c>
      <c r="HU83" s="71">
        <v>3077</v>
      </c>
      <c r="HV83" s="71">
        <v>3119</v>
      </c>
      <c r="HW83" s="71">
        <v>3161</v>
      </c>
      <c r="HX83" s="71">
        <v>3204</v>
      </c>
      <c r="HY83" s="71">
        <v>3246</v>
      </c>
      <c r="HZ83" s="71">
        <v>3288</v>
      </c>
      <c r="IA83" s="71">
        <v>3331</v>
      </c>
      <c r="IB83" s="71">
        <v>3355</v>
      </c>
      <c r="IC83" s="71">
        <v>3397</v>
      </c>
      <c r="ID83" s="71">
        <v>3440</v>
      </c>
      <c r="IE83" s="71">
        <v>3482</v>
      </c>
      <c r="IF83" s="71">
        <v>3524</v>
      </c>
      <c r="IG83" s="71">
        <v>3567</v>
      </c>
      <c r="IH83" s="71">
        <v>3593</v>
      </c>
      <c r="II83" s="71">
        <v>3600</v>
      </c>
      <c r="IJ83" s="71">
        <v>3611</v>
      </c>
      <c r="IK83" s="71">
        <v>3623</v>
      </c>
      <c r="IL83" s="71">
        <v>3635</v>
      </c>
      <c r="IM83" s="71">
        <v>3645</v>
      </c>
      <c r="IN83" s="71">
        <v>3645</v>
      </c>
      <c r="IO83" s="71">
        <v>3645</v>
      </c>
      <c r="IP83" s="71">
        <v>3645</v>
      </c>
      <c r="IQ83" s="71">
        <v>3645</v>
      </c>
      <c r="IR83" s="71">
        <v>3645</v>
      </c>
      <c r="IS83" s="71">
        <v>3645</v>
      </c>
      <c r="IT83" s="71">
        <v>3645</v>
      </c>
      <c r="IU83" s="71">
        <v>3645</v>
      </c>
      <c r="IV83" s="71">
        <v>3645</v>
      </c>
      <c r="IW83" s="71">
        <v>3645</v>
      </c>
      <c r="IX83" s="71">
        <v>3645</v>
      </c>
      <c r="IY83" s="71">
        <v>3645</v>
      </c>
      <c r="IZ83" s="71">
        <v>3645</v>
      </c>
      <c r="JA83" s="71">
        <v>3645</v>
      </c>
      <c r="JB83" s="71">
        <v>3645</v>
      </c>
      <c r="JC83" s="71">
        <v>3645</v>
      </c>
      <c r="JD83" s="71">
        <v>3645</v>
      </c>
      <c r="JE83" s="71">
        <v>3645</v>
      </c>
      <c r="JF83" s="71">
        <v>3645</v>
      </c>
      <c r="JG83" s="71">
        <v>3645</v>
      </c>
      <c r="JH83" s="71">
        <v>3645</v>
      </c>
      <c r="JI83" s="71">
        <v>3645</v>
      </c>
      <c r="JJ83" s="71">
        <v>3645</v>
      </c>
      <c r="JK83" s="71">
        <v>3645</v>
      </c>
      <c r="JL83" s="71">
        <v>3645</v>
      </c>
      <c r="JM83" s="71">
        <v>3645</v>
      </c>
      <c r="JN83" s="71">
        <v>3645</v>
      </c>
      <c r="JO83" s="71">
        <v>3645</v>
      </c>
      <c r="JP83" s="71">
        <v>3645</v>
      </c>
      <c r="JQ83" s="71">
        <v>3645</v>
      </c>
      <c r="JR83" s="71">
        <v>3645</v>
      </c>
      <c r="JS83" s="71">
        <v>3645</v>
      </c>
      <c r="JT83" s="71">
        <v>3645</v>
      </c>
      <c r="JU83" s="71">
        <v>3645</v>
      </c>
      <c r="JV83" s="71">
        <v>3645</v>
      </c>
      <c r="JW83" s="71">
        <v>3645</v>
      </c>
      <c r="JX83" s="71">
        <v>3645</v>
      </c>
      <c r="JY83" s="71">
        <v>3645</v>
      </c>
      <c r="JZ83" s="71">
        <v>3645</v>
      </c>
      <c r="KA83" s="71">
        <v>3645</v>
      </c>
      <c r="KB83" s="71">
        <v>3645</v>
      </c>
      <c r="KC83" s="71">
        <v>3645</v>
      </c>
      <c r="KD83" s="71">
        <v>3645</v>
      </c>
      <c r="KE83" s="71">
        <v>3645</v>
      </c>
      <c r="KF83" s="71">
        <v>3645</v>
      </c>
      <c r="KG83" s="71">
        <v>3645</v>
      </c>
      <c r="KH83" s="71">
        <v>3645</v>
      </c>
      <c r="KI83" s="71">
        <v>3645</v>
      </c>
      <c r="KJ83" s="71">
        <v>3645</v>
      </c>
      <c r="KK83" s="71">
        <v>3645</v>
      </c>
      <c r="KL83" s="71">
        <v>3645</v>
      </c>
      <c r="KM83" s="71">
        <v>3645</v>
      </c>
      <c r="KN83" s="71">
        <v>3645</v>
      </c>
      <c r="KO83" s="71">
        <v>3645</v>
      </c>
      <c r="KP83" s="71">
        <v>3645</v>
      </c>
      <c r="KQ83" s="71">
        <v>3645</v>
      </c>
      <c r="KR83" s="71">
        <v>3645</v>
      </c>
      <c r="KS83" s="71">
        <v>3645</v>
      </c>
      <c r="KT83" s="71">
        <v>3645</v>
      </c>
      <c r="KU83" s="71">
        <v>3645</v>
      </c>
      <c r="KV83" s="71">
        <v>3645</v>
      </c>
      <c r="KW83" s="71">
        <v>3645</v>
      </c>
      <c r="KX83" s="71">
        <v>3645</v>
      </c>
      <c r="KY83" s="71">
        <v>3645</v>
      </c>
      <c r="KZ83" s="71">
        <v>3645</v>
      </c>
      <c r="LA83" s="71">
        <v>3645</v>
      </c>
      <c r="LB83" s="71">
        <v>3645</v>
      </c>
      <c r="LC83" s="71">
        <v>3645</v>
      </c>
      <c r="LD83" s="71">
        <v>3645</v>
      </c>
      <c r="LE83" s="71">
        <v>3645</v>
      </c>
      <c r="LF83" s="71">
        <v>3645</v>
      </c>
      <c r="LG83" s="71">
        <v>3645</v>
      </c>
      <c r="LH83" s="71">
        <v>3645</v>
      </c>
      <c r="LI83" s="71">
        <v>3645</v>
      </c>
      <c r="LJ83" s="71">
        <v>3645</v>
      </c>
      <c r="LK83" s="71">
        <v>3645</v>
      </c>
      <c r="LL83" s="71">
        <v>3645</v>
      </c>
      <c r="LM83" s="71">
        <v>3645</v>
      </c>
      <c r="LN83" s="71">
        <v>3645</v>
      </c>
      <c r="LO83" s="71">
        <v>3645</v>
      </c>
      <c r="LP83" s="71">
        <v>3645</v>
      </c>
      <c r="LQ83" s="71">
        <v>3645</v>
      </c>
      <c r="LR83" s="71">
        <v>3645</v>
      </c>
      <c r="LS83" s="71">
        <v>3645</v>
      </c>
      <c r="LT83" s="71">
        <v>3645</v>
      </c>
      <c r="LU83" s="71">
        <v>3645</v>
      </c>
      <c r="LV83" s="71">
        <v>3645</v>
      </c>
      <c r="LW83" s="71">
        <v>3645</v>
      </c>
      <c r="LX83" s="71">
        <v>3645</v>
      </c>
      <c r="LY83" s="71">
        <v>3645</v>
      </c>
      <c r="LZ83" s="71">
        <v>3645</v>
      </c>
      <c r="MA83" s="71">
        <v>3645</v>
      </c>
      <c r="MB83" s="71">
        <v>3645</v>
      </c>
      <c r="MC83" s="71">
        <v>3645</v>
      </c>
      <c r="MD83" s="71">
        <v>3645</v>
      </c>
      <c r="ME83" s="71">
        <v>3645</v>
      </c>
      <c r="MF83" s="71">
        <v>3645</v>
      </c>
      <c r="MG83" s="71">
        <v>3645</v>
      </c>
      <c r="MH83" s="71">
        <v>3645</v>
      </c>
      <c r="MI83" s="71">
        <v>3645</v>
      </c>
      <c r="MJ83" s="71">
        <v>3645</v>
      </c>
      <c r="MK83" s="71">
        <v>3645</v>
      </c>
      <c r="ML83" s="71">
        <v>3645</v>
      </c>
      <c r="MM83" s="71">
        <v>3645</v>
      </c>
      <c r="MN83" s="71">
        <v>3645</v>
      </c>
      <c r="MO83" s="71">
        <v>3645</v>
      </c>
      <c r="MP83" s="71">
        <v>3645</v>
      </c>
      <c r="MQ83" s="71">
        <v>3645</v>
      </c>
      <c r="MR83" s="71">
        <v>3645</v>
      </c>
      <c r="MS83" s="71">
        <v>3645</v>
      </c>
      <c r="MT83" s="71">
        <v>3645</v>
      </c>
      <c r="MU83" s="71">
        <v>3645</v>
      </c>
      <c r="MV83" s="71">
        <v>3645</v>
      </c>
      <c r="MW83" s="71">
        <v>3645</v>
      </c>
      <c r="MX83" s="71">
        <v>3645</v>
      </c>
      <c r="MY83" s="71">
        <v>3645</v>
      </c>
      <c r="MZ83" s="71">
        <v>3645</v>
      </c>
      <c r="NA83" s="71">
        <v>3645</v>
      </c>
      <c r="NB83" s="71">
        <v>3645</v>
      </c>
      <c r="NC83" s="71">
        <v>3645</v>
      </c>
      <c r="ND83" s="71">
        <v>3645</v>
      </c>
      <c r="NE83" s="71">
        <v>3645</v>
      </c>
      <c r="NF83" s="71">
        <v>3645</v>
      </c>
      <c r="NG83" s="71">
        <v>3645</v>
      </c>
      <c r="NH83" s="71">
        <v>3645</v>
      </c>
      <c r="NI83" s="71">
        <v>3645</v>
      </c>
      <c r="NJ83" s="71">
        <v>3645</v>
      </c>
      <c r="NK83" s="71">
        <v>3645</v>
      </c>
      <c r="NL83" s="71">
        <v>3645</v>
      </c>
      <c r="NM83" s="71">
        <v>3645</v>
      </c>
      <c r="NN83" s="71">
        <v>3645</v>
      </c>
      <c r="NO83" s="71">
        <v>3645</v>
      </c>
      <c r="NP83" s="71">
        <v>3645</v>
      </c>
      <c r="NQ83" s="71">
        <v>3645</v>
      </c>
    </row>
    <row r="84" spans="1:381" x14ac:dyDescent="0.25">
      <c r="A84" s="1">
        <f t="shared" si="1"/>
        <v>84</v>
      </c>
      <c r="B84" t="s">
        <v>735</v>
      </c>
      <c r="C84" t="s">
        <v>484</v>
      </c>
      <c r="D84" t="s">
        <v>194</v>
      </c>
      <c r="E84" s="79" t="s">
        <v>153</v>
      </c>
      <c r="F84">
        <v>80</v>
      </c>
      <c r="G84" s="50">
        <v>45392</v>
      </c>
      <c r="H84" s="50">
        <v>45477</v>
      </c>
      <c r="I84">
        <v>297</v>
      </c>
      <c r="K84" s="51">
        <v>0</v>
      </c>
      <c r="L84" t="s">
        <v>130</v>
      </c>
      <c r="M84" s="52">
        <v>0</v>
      </c>
      <c r="N84">
        <v>77</v>
      </c>
      <c r="O84" t="s">
        <v>193</v>
      </c>
      <c r="P84" t="s">
        <v>122</v>
      </c>
      <c r="FA84">
        <v>2</v>
      </c>
      <c r="FB84">
        <v>6</v>
      </c>
      <c r="FC84">
        <v>8</v>
      </c>
      <c r="FD84">
        <v>12</v>
      </c>
      <c r="FE84">
        <v>15</v>
      </c>
      <c r="FF84">
        <v>19</v>
      </c>
      <c r="FG84">
        <v>23</v>
      </c>
      <c r="FH84">
        <v>27</v>
      </c>
      <c r="FI84">
        <v>30</v>
      </c>
      <c r="FJ84">
        <v>32</v>
      </c>
      <c r="FK84">
        <v>36</v>
      </c>
      <c r="FL84">
        <v>40</v>
      </c>
      <c r="FM84">
        <v>44</v>
      </c>
      <c r="FN84">
        <v>47</v>
      </c>
      <c r="FO84">
        <v>51</v>
      </c>
      <c r="FP84">
        <v>55</v>
      </c>
      <c r="FQ84">
        <v>57</v>
      </c>
      <c r="FR84">
        <v>60</v>
      </c>
      <c r="FS84">
        <v>64</v>
      </c>
      <c r="FT84">
        <v>68</v>
      </c>
      <c r="FU84">
        <v>72</v>
      </c>
      <c r="FV84">
        <v>75</v>
      </c>
      <c r="FW84">
        <v>79</v>
      </c>
      <c r="FX84">
        <v>81</v>
      </c>
      <c r="FY84">
        <v>85</v>
      </c>
      <c r="FZ84">
        <v>89</v>
      </c>
      <c r="GA84">
        <v>92</v>
      </c>
      <c r="GB84">
        <v>96</v>
      </c>
      <c r="GC84">
        <v>100</v>
      </c>
      <c r="GD84">
        <v>103</v>
      </c>
      <c r="GE84">
        <v>106</v>
      </c>
      <c r="GF84">
        <v>109</v>
      </c>
      <c r="GG84">
        <v>113</v>
      </c>
      <c r="GH84">
        <v>117</v>
      </c>
      <c r="GI84">
        <v>120</v>
      </c>
      <c r="GJ84">
        <v>124</v>
      </c>
      <c r="GK84">
        <v>128</v>
      </c>
      <c r="GL84">
        <v>130</v>
      </c>
      <c r="GM84">
        <v>134</v>
      </c>
      <c r="GN84">
        <v>137</v>
      </c>
      <c r="GO84">
        <v>141</v>
      </c>
      <c r="GP84">
        <v>145</v>
      </c>
      <c r="GQ84">
        <v>148</v>
      </c>
      <c r="GR84">
        <v>152</v>
      </c>
      <c r="GS84">
        <v>154</v>
      </c>
      <c r="GT84">
        <v>158</v>
      </c>
      <c r="GU84">
        <v>162</v>
      </c>
      <c r="GV84">
        <v>165</v>
      </c>
      <c r="GW84">
        <v>169</v>
      </c>
      <c r="GX84">
        <v>173</v>
      </c>
      <c r="GY84">
        <v>177</v>
      </c>
      <c r="GZ84">
        <v>179</v>
      </c>
      <c r="HA84">
        <v>182</v>
      </c>
      <c r="HB84">
        <v>186</v>
      </c>
      <c r="HC84">
        <v>190</v>
      </c>
      <c r="HD84">
        <v>194</v>
      </c>
      <c r="HE84">
        <v>197</v>
      </c>
      <c r="HF84">
        <v>201</v>
      </c>
      <c r="HG84">
        <v>203</v>
      </c>
      <c r="HH84">
        <v>207</v>
      </c>
      <c r="HI84">
        <v>210</v>
      </c>
      <c r="HJ84">
        <v>214</v>
      </c>
      <c r="HK84">
        <v>218</v>
      </c>
      <c r="HL84">
        <v>222</v>
      </c>
      <c r="HM84">
        <v>225</v>
      </c>
      <c r="HN84">
        <v>227</v>
      </c>
      <c r="HO84">
        <v>231</v>
      </c>
      <c r="HP84">
        <v>235</v>
      </c>
      <c r="HQ84">
        <v>239</v>
      </c>
      <c r="HR84">
        <v>242</v>
      </c>
      <c r="HS84">
        <v>246</v>
      </c>
      <c r="HT84">
        <v>250</v>
      </c>
      <c r="HU84">
        <v>252</v>
      </c>
      <c r="HV84">
        <v>256</v>
      </c>
      <c r="HW84">
        <v>259</v>
      </c>
      <c r="HX84">
        <v>263</v>
      </c>
      <c r="HY84">
        <v>267</v>
      </c>
      <c r="HZ84">
        <v>270</v>
      </c>
      <c r="IA84">
        <v>274</v>
      </c>
      <c r="IB84">
        <v>276</v>
      </c>
      <c r="IC84">
        <v>280</v>
      </c>
      <c r="ID84">
        <v>284</v>
      </c>
      <c r="IE84">
        <v>287</v>
      </c>
      <c r="IF84">
        <v>291</v>
      </c>
      <c r="IG84">
        <v>295</v>
      </c>
      <c r="IH84">
        <v>297</v>
      </c>
      <c r="II84">
        <v>297</v>
      </c>
      <c r="IJ84">
        <v>297</v>
      </c>
      <c r="IK84">
        <v>297</v>
      </c>
      <c r="IL84">
        <v>297</v>
      </c>
      <c r="IM84">
        <v>297</v>
      </c>
      <c r="IN84">
        <v>297</v>
      </c>
      <c r="IO84">
        <v>297</v>
      </c>
      <c r="IP84">
        <v>297</v>
      </c>
      <c r="IQ84">
        <v>297</v>
      </c>
      <c r="IR84">
        <v>297</v>
      </c>
      <c r="IS84">
        <v>297</v>
      </c>
      <c r="IT84">
        <v>297</v>
      </c>
      <c r="IU84">
        <v>297</v>
      </c>
      <c r="IV84">
        <v>297</v>
      </c>
      <c r="IW84">
        <v>297</v>
      </c>
      <c r="IX84">
        <v>297</v>
      </c>
      <c r="IY84">
        <v>297</v>
      </c>
      <c r="IZ84">
        <v>297</v>
      </c>
      <c r="JA84">
        <v>297</v>
      </c>
      <c r="JB84">
        <v>297</v>
      </c>
      <c r="JC84">
        <v>297</v>
      </c>
      <c r="JD84">
        <v>297</v>
      </c>
      <c r="JE84">
        <v>297</v>
      </c>
      <c r="JF84">
        <v>297</v>
      </c>
      <c r="JG84">
        <v>297</v>
      </c>
      <c r="JH84">
        <v>297</v>
      </c>
      <c r="JI84">
        <v>297</v>
      </c>
      <c r="JJ84">
        <v>297</v>
      </c>
      <c r="JK84">
        <v>297</v>
      </c>
      <c r="JL84">
        <v>297</v>
      </c>
      <c r="JM84">
        <v>297</v>
      </c>
      <c r="JN84">
        <v>297</v>
      </c>
      <c r="JO84">
        <v>297</v>
      </c>
      <c r="JP84">
        <v>297</v>
      </c>
      <c r="JQ84">
        <v>297</v>
      </c>
      <c r="JR84">
        <v>297</v>
      </c>
      <c r="JS84">
        <v>297</v>
      </c>
      <c r="JT84">
        <v>297</v>
      </c>
      <c r="JU84">
        <v>297</v>
      </c>
      <c r="JV84">
        <v>297</v>
      </c>
      <c r="JW84">
        <v>297</v>
      </c>
      <c r="JX84">
        <v>297</v>
      </c>
      <c r="JY84">
        <v>297</v>
      </c>
      <c r="JZ84">
        <v>297</v>
      </c>
      <c r="KA84">
        <v>297</v>
      </c>
      <c r="KB84">
        <v>297</v>
      </c>
      <c r="KC84">
        <v>297</v>
      </c>
      <c r="KD84">
        <v>297</v>
      </c>
      <c r="KE84">
        <v>297</v>
      </c>
      <c r="KF84">
        <v>297</v>
      </c>
      <c r="KG84">
        <v>297</v>
      </c>
      <c r="KH84">
        <v>297</v>
      </c>
      <c r="KI84">
        <v>297</v>
      </c>
      <c r="KJ84">
        <v>297</v>
      </c>
      <c r="KK84">
        <v>297</v>
      </c>
      <c r="KL84">
        <v>297</v>
      </c>
      <c r="KM84">
        <v>297</v>
      </c>
      <c r="KN84">
        <v>297</v>
      </c>
      <c r="KO84">
        <v>297</v>
      </c>
      <c r="KP84">
        <v>297</v>
      </c>
      <c r="KQ84">
        <v>297</v>
      </c>
      <c r="KR84">
        <v>297</v>
      </c>
      <c r="KS84">
        <v>297</v>
      </c>
      <c r="KT84">
        <v>297</v>
      </c>
      <c r="KU84">
        <v>297</v>
      </c>
      <c r="KV84">
        <v>297</v>
      </c>
      <c r="KW84">
        <v>297</v>
      </c>
      <c r="KX84">
        <v>297</v>
      </c>
      <c r="KY84">
        <v>297</v>
      </c>
      <c r="KZ84">
        <v>297</v>
      </c>
      <c r="LA84">
        <v>297</v>
      </c>
      <c r="LB84">
        <v>297</v>
      </c>
      <c r="LC84">
        <v>297</v>
      </c>
      <c r="LD84">
        <v>297</v>
      </c>
      <c r="LE84">
        <v>297</v>
      </c>
      <c r="LF84">
        <v>297</v>
      </c>
      <c r="LG84">
        <v>297</v>
      </c>
      <c r="LH84">
        <v>297</v>
      </c>
      <c r="LI84">
        <v>297</v>
      </c>
      <c r="LJ84">
        <v>297</v>
      </c>
      <c r="LK84">
        <v>297</v>
      </c>
      <c r="LL84">
        <v>297</v>
      </c>
      <c r="LM84">
        <v>297</v>
      </c>
      <c r="LN84">
        <v>297</v>
      </c>
      <c r="LO84">
        <v>297</v>
      </c>
      <c r="LP84">
        <v>297</v>
      </c>
      <c r="LQ84">
        <v>297</v>
      </c>
      <c r="LR84">
        <v>297</v>
      </c>
      <c r="LS84">
        <v>297</v>
      </c>
      <c r="LT84">
        <v>297</v>
      </c>
      <c r="LU84">
        <v>297</v>
      </c>
      <c r="LV84">
        <v>297</v>
      </c>
      <c r="LW84">
        <v>297</v>
      </c>
      <c r="LX84">
        <v>297</v>
      </c>
      <c r="LY84">
        <v>297</v>
      </c>
      <c r="LZ84">
        <v>297</v>
      </c>
      <c r="MA84">
        <v>297</v>
      </c>
      <c r="MB84">
        <v>297</v>
      </c>
      <c r="MC84">
        <v>297</v>
      </c>
      <c r="MD84">
        <v>297</v>
      </c>
      <c r="ME84">
        <v>297</v>
      </c>
      <c r="MF84">
        <v>297</v>
      </c>
      <c r="MG84">
        <v>297</v>
      </c>
      <c r="MH84">
        <v>297</v>
      </c>
      <c r="MI84">
        <v>297</v>
      </c>
      <c r="MJ84">
        <v>297</v>
      </c>
      <c r="MK84">
        <v>297</v>
      </c>
      <c r="ML84">
        <v>297</v>
      </c>
      <c r="MM84">
        <v>297</v>
      </c>
      <c r="MN84">
        <v>297</v>
      </c>
      <c r="MO84">
        <v>297</v>
      </c>
      <c r="MP84">
        <v>297</v>
      </c>
      <c r="MQ84">
        <v>297</v>
      </c>
      <c r="MR84">
        <v>297</v>
      </c>
      <c r="MS84">
        <v>297</v>
      </c>
      <c r="MT84">
        <v>297</v>
      </c>
      <c r="MU84">
        <v>297</v>
      </c>
      <c r="MV84">
        <v>297</v>
      </c>
      <c r="MW84">
        <v>297</v>
      </c>
      <c r="MX84">
        <v>297</v>
      </c>
      <c r="MY84">
        <v>297</v>
      </c>
      <c r="MZ84">
        <v>297</v>
      </c>
      <c r="NA84">
        <v>297</v>
      </c>
      <c r="NB84">
        <v>297</v>
      </c>
      <c r="NC84">
        <v>297</v>
      </c>
      <c r="ND84">
        <v>297</v>
      </c>
      <c r="NE84">
        <v>297</v>
      </c>
      <c r="NF84">
        <v>297</v>
      </c>
      <c r="NG84">
        <v>297</v>
      </c>
      <c r="NH84">
        <v>297</v>
      </c>
      <c r="NI84">
        <v>297</v>
      </c>
      <c r="NJ84">
        <v>297</v>
      </c>
      <c r="NK84">
        <v>297</v>
      </c>
      <c r="NL84">
        <v>297</v>
      </c>
      <c r="NM84">
        <v>297</v>
      </c>
      <c r="NN84">
        <v>297</v>
      </c>
      <c r="NO84">
        <v>297</v>
      </c>
      <c r="NP84">
        <v>297</v>
      </c>
      <c r="NQ84">
        <v>297</v>
      </c>
    </row>
    <row r="85" spans="1:381" x14ac:dyDescent="0.25">
      <c r="A85" s="1">
        <f t="shared" si="1"/>
        <v>85</v>
      </c>
      <c r="B85" t="s">
        <v>735</v>
      </c>
      <c r="C85" t="s">
        <v>484</v>
      </c>
      <c r="D85" t="s">
        <v>193</v>
      </c>
      <c r="E85" s="79" t="s">
        <v>155</v>
      </c>
      <c r="F85">
        <v>105</v>
      </c>
      <c r="G85" s="50">
        <v>45365</v>
      </c>
      <c r="H85" s="50">
        <v>45477</v>
      </c>
      <c r="I85">
        <v>2821</v>
      </c>
      <c r="K85" s="51">
        <v>0</v>
      </c>
      <c r="L85" t="s">
        <v>130</v>
      </c>
      <c r="M85" s="52">
        <v>0</v>
      </c>
      <c r="N85">
        <v>77</v>
      </c>
      <c r="O85" t="s">
        <v>188</v>
      </c>
      <c r="P85" t="s">
        <v>122</v>
      </c>
      <c r="DZ85">
        <v>7</v>
      </c>
      <c r="EA85">
        <v>23</v>
      </c>
      <c r="EB85">
        <v>49</v>
      </c>
      <c r="EC85">
        <v>76</v>
      </c>
      <c r="ED85">
        <v>103</v>
      </c>
      <c r="EE85">
        <v>130</v>
      </c>
      <c r="EF85">
        <v>157</v>
      </c>
      <c r="EG85">
        <v>184</v>
      </c>
      <c r="EH85">
        <v>199</v>
      </c>
      <c r="EI85">
        <v>226</v>
      </c>
      <c r="EJ85">
        <v>253</v>
      </c>
      <c r="EK85">
        <v>280</v>
      </c>
      <c r="EL85">
        <v>307</v>
      </c>
      <c r="EM85">
        <v>334</v>
      </c>
      <c r="EN85">
        <v>361</v>
      </c>
      <c r="EO85">
        <v>376</v>
      </c>
      <c r="EP85">
        <v>403</v>
      </c>
      <c r="EQ85">
        <v>430</v>
      </c>
      <c r="ER85">
        <v>457</v>
      </c>
      <c r="ES85">
        <v>484</v>
      </c>
      <c r="ET85">
        <v>511</v>
      </c>
      <c r="EU85">
        <v>537</v>
      </c>
      <c r="EV85">
        <v>553</v>
      </c>
      <c r="EW85">
        <v>580</v>
      </c>
      <c r="EX85">
        <v>607</v>
      </c>
      <c r="EY85">
        <v>634</v>
      </c>
      <c r="EZ85">
        <v>660</v>
      </c>
      <c r="FA85">
        <v>687</v>
      </c>
      <c r="FB85">
        <v>714</v>
      </c>
      <c r="FC85">
        <v>730</v>
      </c>
      <c r="FD85">
        <v>757</v>
      </c>
      <c r="FE85">
        <v>783</v>
      </c>
      <c r="FF85">
        <v>810</v>
      </c>
      <c r="FG85">
        <v>837</v>
      </c>
      <c r="FH85">
        <v>864</v>
      </c>
      <c r="FI85">
        <v>891</v>
      </c>
      <c r="FJ85">
        <v>906</v>
      </c>
      <c r="FK85">
        <v>933</v>
      </c>
      <c r="FL85">
        <v>960</v>
      </c>
      <c r="FM85">
        <v>987</v>
      </c>
      <c r="FN85">
        <v>1014</v>
      </c>
      <c r="FO85">
        <v>1041</v>
      </c>
      <c r="FP85">
        <v>1068</v>
      </c>
      <c r="FQ85">
        <v>1083</v>
      </c>
      <c r="FR85">
        <v>1110</v>
      </c>
      <c r="FS85">
        <v>1137</v>
      </c>
      <c r="FT85">
        <v>1164</v>
      </c>
      <c r="FU85">
        <v>1191</v>
      </c>
      <c r="FV85">
        <v>1218</v>
      </c>
      <c r="FW85">
        <v>1244</v>
      </c>
      <c r="FX85">
        <v>1260</v>
      </c>
      <c r="FY85">
        <v>1287</v>
      </c>
      <c r="FZ85">
        <v>1314</v>
      </c>
      <c r="GA85">
        <v>1341</v>
      </c>
      <c r="GB85">
        <v>1367</v>
      </c>
      <c r="GC85">
        <v>1394</v>
      </c>
      <c r="GD85">
        <v>1421</v>
      </c>
      <c r="GE85">
        <v>1437</v>
      </c>
      <c r="GF85">
        <v>1464</v>
      </c>
      <c r="GG85">
        <v>1490</v>
      </c>
      <c r="GH85">
        <v>1517</v>
      </c>
      <c r="GI85">
        <v>1544</v>
      </c>
      <c r="GJ85">
        <v>1571</v>
      </c>
      <c r="GK85">
        <v>1598</v>
      </c>
      <c r="GL85">
        <v>1614</v>
      </c>
      <c r="GM85">
        <v>1640</v>
      </c>
      <c r="GN85">
        <v>1667</v>
      </c>
      <c r="GO85">
        <v>1694</v>
      </c>
      <c r="GP85">
        <v>1721</v>
      </c>
      <c r="GQ85">
        <v>1748</v>
      </c>
      <c r="GR85">
        <v>1775</v>
      </c>
      <c r="GS85">
        <v>1790</v>
      </c>
      <c r="GT85">
        <v>1817</v>
      </c>
      <c r="GU85">
        <v>1844</v>
      </c>
      <c r="GV85">
        <v>1871</v>
      </c>
      <c r="GW85">
        <v>1898</v>
      </c>
      <c r="GX85">
        <v>1925</v>
      </c>
      <c r="GY85">
        <v>1952</v>
      </c>
      <c r="GZ85">
        <v>1967</v>
      </c>
      <c r="HA85">
        <v>1994</v>
      </c>
      <c r="HB85">
        <v>2021</v>
      </c>
      <c r="HC85">
        <v>2048</v>
      </c>
      <c r="HD85">
        <v>2075</v>
      </c>
      <c r="HE85">
        <v>2101</v>
      </c>
      <c r="HF85">
        <v>2128</v>
      </c>
      <c r="HG85">
        <v>2144</v>
      </c>
      <c r="HH85">
        <v>2171</v>
      </c>
      <c r="HI85">
        <v>2198</v>
      </c>
      <c r="HJ85">
        <v>2224</v>
      </c>
      <c r="HK85">
        <v>2251</v>
      </c>
      <c r="HL85">
        <v>2278</v>
      </c>
      <c r="HM85">
        <v>2305</v>
      </c>
      <c r="HN85">
        <v>2321</v>
      </c>
      <c r="HO85">
        <v>2347</v>
      </c>
      <c r="HP85">
        <v>2374</v>
      </c>
      <c r="HQ85">
        <v>2401</v>
      </c>
      <c r="HR85">
        <v>2428</v>
      </c>
      <c r="HS85">
        <v>2455</v>
      </c>
      <c r="HT85">
        <v>2482</v>
      </c>
      <c r="HU85">
        <v>2497</v>
      </c>
      <c r="HV85">
        <v>2524</v>
      </c>
      <c r="HW85">
        <v>2551</v>
      </c>
      <c r="HX85">
        <v>2578</v>
      </c>
      <c r="HY85">
        <v>2605</v>
      </c>
      <c r="HZ85">
        <v>2632</v>
      </c>
      <c r="IA85">
        <v>2659</v>
      </c>
      <c r="IB85">
        <v>2674</v>
      </c>
      <c r="IC85">
        <v>2701</v>
      </c>
      <c r="ID85">
        <v>2728</v>
      </c>
      <c r="IE85">
        <v>2755</v>
      </c>
      <c r="IF85">
        <v>2782</v>
      </c>
      <c r="IG85">
        <v>2808</v>
      </c>
      <c r="IH85">
        <v>2821</v>
      </c>
      <c r="II85">
        <v>2821</v>
      </c>
      <c r="IJ85">
        <v>2821</v>
      </c>
      <c r="IK85">
        <v>2821</v>
      </c>
      <c r="IL85">
        <v>2821</v>
      </c>
      <c r="IM85">
        <v>2821</v>
      </c>
      <c r="IN85">
        <v>2821</v>
      </c>
      <c r="IO85">
        <v>2821</v>
      </c>
      <c r="IP85">
        <v>2821</v>
      </c>
      <c r="IQ85">
        <v>2821</v>
      </c>
      <c r="IR85">
        <v>2821</v>
      </c>
      <c r="IS85">
        <v>2821</v>
      </c>
      <c r="IT85">
        <v>2821</v>
      </c>
      <c r="IU85">
        <v>2821</v>
      </c>
      <c r="IV85">
        <v>2821</v>
      </c>
      <c r="IW85">
        <v>2821</v>
      </c>
      <c r="IX85">
        <v>2821</v>
      </c>
      <c r="IY85">
        <v>2821</v>
      </c>
      <c r="IZ85">
        <v>2821</v>
      </c>
      <c r="JA85">
        <v>2821</v>
      </c>
      <c r="JB85">
        <v>2821</v>
      </c>
      <c r="JC85">
        <v>2821</v>
      </c>
      <c r="JD85">
        <v>2821</v>
      </c>
      <c r="JE85">
        <v>2821</v>
      </c>
      <c r="JF85">
        <v>2821</v>
      </c>
      <c r="JG85">
        <v>2821</v>
      </c>
      <c r="JH85">
        <v>2821</v>
      </c>
      <c r="JI85">
        <v>2821</v>
      </c>
      <c r="JJ85">
        <v>2821</v>
      </c>
      <c r="JK85">
        <v>2821</v>
      </c>
      <c r="JL85">
        <v>2821</v>
      </c>
      <c r="JM85">
        <v>2821</v>
      </c>
      <c r="JN85">
        <v>2821</v>
      </c>
      <c r="JO85">
        <v>2821</v>
      </c>
      <c r="JP85">
        <v>2821</v>
      </c>
      <c r="JQ85">
        <v>2821</v>
      </c>
      <c r="JR85">
        <v>2821</v>
      </c>
      <c r="JS85">
        <v>2821</v>
      </c>
      <c r="JT85">
        <v>2821</v>
      </c>
      <c r="JU85">
        <v>2821</v>
      </c>
      <c r="JV85">
        <v>2821</v>
      </c>
      <c r="JW85">
        <v>2821</v>
      </c>
      <c r="JX85">
        <v>2821</v>
      </c>
      <c r="JY85">
        <v>2821</v>
      </c>
      <c r="JZ85">
        <v>2821</v>
      </c>
      <c r="KA85">
        <v>2821</v>
      </c>
      <c r="KB85">
        <v>2821</v>
      </c>
      <c r="KC85">
        <v>2821</v>
      </c>
      <c r="KD85">
        <v>2821</v>
      </c>
      <c r="KE85">
        <v>2821</v>
      </c>
      <c r="KF85">
        <v>2821</v>
      </c>
      <c r="KG85">
        <v>2821</v>
      </c>
      <c r="KH85">
        <v>2821</v>
      </c>
      <c r="KI85">
        <v>2821</v>
      </c>
      <c r="KJ85">
        <v>2821</v>
      </c>
      <c r="KK85">
        <v>2821</v>
      </c>
      <c r="KL85">
        <v>2821</v>
      </c>
      <c r="KM85">
        <v>2821</v>
      </c>
      <c r="KN85">
        <v>2821</v>
      </c>
      <c r="KO85">
        <v>2821</v>
      </c>
      <c r="KP85">
        <v>2821</v>
      </c>
      <c r="KQ85">
        <v>2821</v>
      </c>
      <c r="KR85">
        <v>2821</v>
      </c>
      <c r="KS85">
        <v>2821</v>
      </c>
      <c r="KT85">
        <v>2821</v>
      </c>
      <c r="KU85">
        <v>2821</v>
      </c>
      <c r="KV85">
        <v>2821</v>
      </c>
      <c r="KW85">
        <v>2821</v>
      </c>
      <c r="KX85">
        <v>2821</v>
      </c>
      <c r="KY85">
        <v>2821</v>
      </c>
      <c r="KZ85">
        <v>2821</v>
      </c>
      <c r="LA85">
        <v>2821</v>
      </c>
      <c r="LB85">
        <v>2821</v>
      </c>
      <c r="LC85">
        <v>2821</v>
      </c>
      <c r="LD85">
        <v>2821</v>
      </c>
      <c r="LE85">
        <v>2821</v>
      </c>
      <c r="LF85">
        <v>2821</v>
      </c>
      <c r="LG85">
        <v>2821</v>
      </c>
      <c r="LH85">
        <v>2821</v>
      </c>
      <c r="LI85">
        <v>2821</v>
      </c>
      <c r="LJ85">
        <v>2821</v>
      </c>
      <c r="LK85">
        <v>2821</v>
      </c>
      <c r="LL85">
        <v>2821</v>
      </c>
      <c r="LM85">
        <v>2821</v>
      </c>
      <c r="LN85">
        <v>2821</v>
      </c>
      <c r="LO85">
        <v>2821</v>
      </c>
      <c r="LP85">
        <v>2821</v>
      </c>
      <c r="LQ85">
        <v>2821</v>
      </c>
      <c r="LR85">
        <v>2821</v>
      </c>
      <c r="LS85">
        <v>2821</v>
      </c>
      <c r="LT85">
        <v>2821</v>
      </c>
      <c r="LU85">
        <v>2821</v>
      </c>
      <c r="LV85">
        <v>2821</v>
      </c>
      <c r="LW85">
        <v>2821</v>
      </c>
      <c r="LX85">
        <v>2821</v>
      </c>
      <c r="LY85">
        <v>2821</v>
      </c>
      <c r="LZ85">
        <v>2821</v>
      </c>
      <c r="MA85">
        <v>2821</v>
      </c>
      <c r="MB85">
        <v>2821</v>
      </c>
      <c r="MC85">
        <v>2821</v>
      </c>
      <c r="MD85">
        <v>2821</v>
      </c>
      <c r="ME85">
        <v>2821</v>
      </c>
      <c r="MF85">
        <v>2821</v>
      </c>
      <c r="MG85">
        <v>2821</v>
      </c>
      <c r="MH85">
        <v>2821</v>
      </c>
      <c r="MI85">
        <v>2821</v>
      </c>
      <c r="MJ85">
        <v>2821</v>
      </c>
      <c r="MK85">
        <v>2821</v>
      </c>
      <c r="ML85">
        <v>2821</v>
      </c>
      <c r="MM85">
        <v>2821</v>
      </c>
      <c r="MN85">
        <v>2821</v>
      </c>
      <c r="MO85">
        <v>2821</v>
      </c>
      <c r="MP85">
        <v>2821</v>
      </c>
      <c r="MQ85">
        <v>2821</v>
      </c>
      <c r="MR85">
        <v>2821</v>
      </c>
      <c r="MS85">
        <v>2821</v>
      </c>
      <c r="MT85">
        <v>2821</v>
      </c>
      <c r="MU85">
        <v>2821</v>
      </c>
      <c r="MV85">
        <v>2821</v>
      </c>
      <c r="MW85">
        <v>2821</v>
      </c>
      <c r="MX85">
        <v>2821</v>
      </c>
      <c r="MY85">
        <v>2821</v>
      </c>
      <c r="MZ85">
        <v>2821</v>
      </c>
      <c r="NA85">
        <v>2821</v>
      </c>
      <c r="NB85">
        <v>2821</v>
      </c>
      <c r="NC85">
        <v>2821</v>
      </c>
      <c r="ND85">
        <v>2821</v>
      </c>
      <c r="NE85">
        <v>2821</v>
      </c>
      <c r="NF85">
        <v>2821</v>
      </c>
      <c r="NG85">
        <v>2821</v>
      </c>
      <c r="NH85">
        <v>2821</v>
      </c>
      <c r="NI85">
        <v>2821</v>
      </c>
      <c r="NJ85">
        <v>2821</v>
      </c>
      <c r="NK85">
        <v>2821</v>
      </c>
      <c r="NL85">
        <v>2821</v>
      </c>
      <c r="NM85">
        <v>2821</v>
      </c>
      <c r="NN85">
        <v>2821</v>
      </c>
      <c r="NO85">
        <v>2821</v>
      </c>
      <c r="NP85">
        <v>2821</v>
      </c>
      <c r="NQ85">
        <v>2821</v>
      </c>
    </row>
    <row r="86" spans="1:381" x14ac:dyDescent="0.25">
      <c r="A86" s="1">
        <f t="shared" si="1"/>
        <v>86</v>
      </c>
      <c r="B86" t="s">
        <v>735</v>
      </c>
      <c r="C86" t="s">
        <v>484</v>
      </c>
      <c r="D86" t="s">
        <v>552</v>
      </c>
      <c r="E86" s="79" t="s">
        <v>53</v>
      </c>
      <c r="F86">
        <v>45</v>
      </c>
      <c r="G86" s="50">
        <v>45434</v>
      </c>
      <c r="H86" s="50">
        <v>45482</v>
      </c>
      <c r="I86">
        <v>528</v>
      </c>
      <c r="K86" s="51">
        <v>0</v>
      </c>
      <c r="L86" t="s">
        <v>130</v>
      </c>
      <c r="M86" s="52">
        <v>0</v>
      </c>
      <c r="N86">
        <v>122</v>
      </c>
      <c r="O86" t="s">
        <v>194</v>
      </c>
      <c r="P86" t="s">
        <v>122</v>
      </c>
      <c r="GQ86">
        <v>1</v>
      </c>
      <c r="GR86">
        <v>12</v>
      </c>
      <c r="GS86">
        <v>19</v>
      </c>
      <c r="GT86">
        <v>31</v>
      </c>
      <c r="GU86">
        <v>43</v>
      </c>
      <c r="GV86">
        <v>54</v>
      </c>
      <c r="GW86">
        <v>66</v>
      </c>
      <c r="GX86">
        <v>78</v>
      </c>
      <c r="GY86">
        <v>89</v>
      </c>
      <c r="GZ86">
        <v>96</v>
      </c>
      <c r="HA86">
        <v>108</v>
      </c>
      <c r="HB86">
        <v>120</v>
      </c>
      <c r="HC86">
        <v>131</v>
      </c>
      <c r="HD86">
        <v>143</v>
      </c>
      <c r="HE86">
        <v>155</v>
      </c>
      <c r="HF86">
        <v>167</v>
      </c>
      <c r="HG86">
        <v>173</v>
      </c>
      <c r="HH86">
        <v>185</v>
      </c>
      <c r="HI86">
        <v>197</v>
      </c>
      <c r="HJ86">
        <v>209</v>
      </c>
      <c r="HK86">
        <v>220</v>
      </c>
      <c r="HL86">
        <v>232</v>
      </c>
      <c r="HM86">
        <v>244</v>
      </c>
      <c r="HN86">
        <v>251</v>
      </c>
      <c r="HO86">
        <v>262</v>
      </c>
      <c r="HP86">
        <v>274</v>
      </c>
      <c r="HQ86">
        <v>286</v>
      </c>
      <c r="HR86">
        <v>297</v>
      </c>
      <c r="HS86">
        <v>309</v>
      </c>
      <c r="HT86">
        <v>321</v>
      </c>
      <c r="HU86">
        <v>328</v>
      </c>
      <c r="HV86">
        <v>339</v>
      </c>
      <c r="HW86">
        <v>351</v>
      </c>
      <c r="HX86">
        <v>363</v>
      </c>
      <c r="HY86">
        <v>375</v>
      </c>
      <c r="HZ86">
        <v>386</v>
      </c>
      <c r="IA86">
        <v>398</v>
      </c>
      <c r="IB86">
        <v>405</v>
      </c>
      <c r="IC86">
        <v>417</v>
      </c>
      <c r="ID86">
        <v>428</v>
      </c>
      <c r="IE86">
        <v>440</v>
      </c>
      <c r="IF86">
        <v>452</v>
      </c>
      <c r="IG86">
        <v>463</v>
      </c>
      <c r="IH86">
        <v>475</v>
      </c>
      <c r="II86">
        <v>482</v>
      </c>
      <c r="IJ86">
        <v>494</v>
      </c>
      <c r="IK86">
        <v>505</v>
      </c>
      <c r="IL86">
        <v>517</v>
      </c>
      <c r="IM86">
        <v>528</v>
      </c>
      <c r="IN86">
        <v>528</v>
      </c>
      <c r="IO86">
        <v>528</v>
      </c>
      <c r="IP86">
        <v>528</v>
      </c>
      <c r="IQ86">
        <v>528</v>
      </c>
      <c r="IR86">
        <v>528</v>
      </c>
      <c r="IS86">
        <v>528</v>
      </c>
      <c r="IT86">
        <v>528</v>
      </c>
      <c r="IU86">
        <v>528</v>
      </c>
      <c r="IV86">
        <v>528</v>
      </c>
      <c r="IW86">
        <v>528</v>
      </c>
      <c r="IX86">
        <v>528</v>
      </c>
      <c r="IY86">
        <v>528</v>
      </c>
      <c r="IZ86">
        <v>528</v>
      </c>
      <c r="JA86">
        <v>528</v>
      </c>
      <c r="JB86">
        <v>528</v>
      </c>
      <c r="JC86">
        <v>528</v>
      </c>
      <c r="JD86">
        <v>528</v>
      </c>
      <c r="JE86">
        <v>528</v>
      </c>
      <c r="JF86">
        <v>528</v>
      </c>
      <c r="JG86">
        <v>528</v>
      </c>
      <c r="JH86">
        <v>528</v>
      </c>
      <c r="JI86">
        <v>528</v>
      </c>
      <c r="JJ86">
        <v>528</v>
      </c>
      <c r="JK86">
        <v>528</v>
      </c>
      <c r="JL86">
        <v>528</v>
      </c>
      <c r="JM86">
        <v>528</v>
      </c>
      <c r="JN86">
        <v>528</v>
      </c>
      <c r="JO86">
        <v>528</v>
      </c>
      <c r="JP86">
        <v>528</v>
      </c>
      <c r="JQ86">
        <v>528</v>
      </c>
      <c r="JR86">
        <v>528</v>
      </c>
      <c r="JS86">
        <v>528</v>
      </c>
      <c r="JT86">
        <v>528</v>
      </c>
      <c r="JU86">
        <v>528</v>
      </c>
      <c r="JV86">
        <v>528</v>
      </c>
      <c r="JW86">
        <v>528</v>
      </c>
      <c r="JX86">
        <v>528</v>
      </c>
      <c r="JY86">
        <v>528</v>
      </c>
      <c r="JZ86">
        <v>528</v>
      </c>
      <c r="KA86">
        <v>528</v>
      </c>
      <c r="KB86">
        <v>528</v>
      </c>
      <c r="KC86">
        <v>528</v>
      </c>
      <c r="KD86">
        <v>528</v>
      </c>
      <c r="KE86">
        <v>528</v>
      </c>
      <c r="KF86">
        <v>528</v>
      </c>
      <c r="KG86">
        <v>528</v>
      </c>
      <c r="KH86">
        <v>528</v>
      </c>
      <c r="KI86">
        <v>528</v>
      </c>
      <c r="KJ86">
        <v>528</v>
      </c>
      <c r="KK86">
        <v>528</v>
      </c>
      <c r="KL86">
        <v>528</v>
      </c>
      <c r="KM86">
        <v>528</v>
      </c>
      <c r="KN86">
        <v>528</v>
      </c>
      <c r="KO86">
        <v>528</v>
      </c>
      <c r="KP86">
        <v>528</v>
      </c>
      <c r="KQ86">
        <v>528</v>
      </c>
      <c r="KR86">
        <v>528</v>
      </c>
      <c r="KS86">
        <v>528</v>
      </c>
      <c r="KT86">
        <v>528</v>
      </c>
      <c r="KU86">
        <v>528</v>
      </c>
      <c r="KV86">
        <v>528</v>
      </c>
      <c r="KW86">
        <v>528</v>
      </c>
      <c r="KX86">
        <v>528</v>
      </c>
      <c r="KY86">
        <v>528</v>
      </c>
      <c r="KZ86">
        <v>528</v>
      </c>
      <c r="LA86">
        <v>528</v>
      </c>
      <c r="LB86">
        <v>528</v>
      </c>
      <c r="LC86">
        <v>528</v>
      </c>
      <c r="LD86">
        <v>528</v>
      </c>
      <c r="LE86">
        <v>528</v>
      </c>
      <c r="LF86">
        <v>528</v>
      </c>
      <c r="LG86">
        <v>528</v>
      </c>
      <c r="LH86">
        <v>528</v>
      </c>
      <c r="LI86">
        <v>528</v>
      </c>
      <c r="LJ86">
        <v>528</v>
      </c>
      <c r="LK86">
        <v>528</v>
      </c>
      <c r="LL86">
        <v>528</v>
      </c>
      <c r="LM86">
        <v>528</v>
      </c>
      <c r="LN86">
        <v>528</v>
      </c>
      <c r="LO86">
        <v>528</v>
      </c>
      <c r="LP86">
        <v>528</v>
      </c>
      <c r="LQ86">
        <v>528</v>
      </c>
      <c r="LR86">
        <v>528</v>
      </c>
      <c r="LS86">
        <v>528</v>
      </c>
      <c r="LT86">
        <v>528</v>
      </c>
      <c r="LU86">
        <v>528</v>
      </c>
      <c r="LV86">
        <v>528</v>
      </c>
      <c r="LW86">
        <v>528</v>
      </c>
      <c r="LX86">
        <v>528</v>
      </c>
      <c r="LY86">
        <v>528</v>
      </c>
      <c r="LZ86">
        <v>528</v>
      </c>
      <c r="MA86">
        <v>528</v>
      </c>
      <c r="MB86">
        <v>528</v>
      </c>
      <c r="MC86">
        <v>528</v>
      </c>
      <c r="MD86">
        <v>528</v>
      </c>
      <c r="ME86">
        <v>528</v>
      </c>
      <c r="MF86">
        <v>528</v>
      </c>
      <c r="MG86">
        <v>528</v>
      </c>
      <c r="MH86">
        <v>528</v>
      </c>
      <c r="MI86">
        <v>528</v>
      </c>
      <c r="MJ86">
        <v>528</v>
      </c>
      <c r="MK86">
        <v>528</v>
      </c>
      <c r="ML86">
        <v>528</v>
      </c>
      <c r="MM86">
        <v>528</v>
      </c>
      <c r="MN86">
        <v>528</v>
      </c>
      <c r="MO86">
        <v>528</v>
      </c>
      <c r="MP86">
        <v>528</v>
      </c>
      <c r="MQ86">
        <v>528</v>
      </c>
      <c r="MR86">
        <v>528</v>
      </c>
      <c r="MS86">
        <v>528</v>
      </c>
      <c r="MT86">
        <v>528</v>
      </c>
      <c r="MU86">
        <v>528</v>
      </c>
      <c r="MV86">
        <v>528</v>
      </c>
      <c r="MW86">
        <v>528</v>
      </c>
      <c r="MX86">
        <v>528</v>
      </c>
      <c r="MY86">
        <v>528</v>
      </c>
      <c r="MZ86">
        <v>528</v>
      </c>
      <c r="NA86">
        <v>528</v>
      </c>
      <c r="NB86">
        <v>528</v>
      </c>
      <c r="NC86">
        <v>528</v>
      </c>
      <c r="ND86">
        <v>528</v>
      </c>
      <c r="NE86">
        <v>528</v>
      </c>
      <c r="NF86">
        <v>528</v>
      </c>
      <c r="NG86">
        <v>528</v>
      </c>
      <c r="NH86">
        <v>528</v>
      </c>
      <c r="NI86">
        <v>528</v>
      </c>
      <c r="NJ86">
        <v>528</v>
      </c>
      <c r="NK86">
        <v>528</v>
      </c>
      <c r="NL86">
        <v>528</v>
      </c>
      <c r="NM86">
        <v>528</v>
      </c>
      <c r="NN86">
        <v>528</v>
      </c>
      <c r="NO86">
        <v>528</v>
      </c>
      <c r="NP86">
        <v>528</v>
      </c>
      <c r="NQ86">
        <v>528</v>
      </c>
    </row>
    <row r="87" spans="1:381" s="71" customFormat="1" x14ac:dyDescent="0.25">
      <c r="A87" s="126">
        <f t="shared" si="1"/>
        <v>87</v>
      </c>
      <c r="B87" s="71" t="s">
        <v>735</v>
      </c>
      <c r="C87" s="71" t="s">
        <v>484</v>
      </c>
      <c r="D87" s="71" t="s">
        <v>157</v>
      </c>
      <c r="F87" s="71">
        <v>160</v>
      </c>
      <c r="G87" s="72">
        <v>45339</v>
      </c>
      <c r="H87" s="72">
        <v>45509</v>
      </c>
      <c r="I87" s="71">
        <v>13212</v>
      </c>
      <c r="K87" s="73">
        <v>0</v>
      </c>
      <c r="M87" s="74">
        <v>0</v>
      </c>
      <c r="N87" s="71">
        <v>73</v>
      </c>
      <c r="P87" s="71" t="s">
        <v>122</v>
      </c>
      <c r="CZ87" s="71">
        <v>2</v>
      </c>
      <c r="DA87" s="71">
        <v>5</v>
      </c>
      <c r="DB87" s="71">
        <v>8</v>
      </c>
      <c r="DC87" s="71">
        <v>12</v>
      </c>
      <c r="DD87" s="71">
        <v>15</v>
      </c>
      <c r="DE87" s="71">
        <v>18</v>
      </c>
      <c r="DF87" s="71">
        <v>20</v>
      </c>
      <c r="DG87" s="71">
        <v>24</v>
      </c>
      <c r="DH87" s="71">
        <v>27</v>
      </c>
      <c r="DI87" s="71">
        <v>30</v>
      </c>
      <c r="DJ87" s="71">
        <v>34</v>
      </c>
      <c r="DK87" s="71">
        <v>44</v>
      </c>
      <c r="DL87" s="71">
        <v>115</v>
      </c>
      <c r="DM87" s="71">
        <v>172</v>
      </c>
      <c r="DN87" s="71">
        <v>270</v>
      </c>
      <c r="DO87" s="71">
        <v>368</v>
      </c>
      <c r="DP87" s="71">
        <v>467</v>
      </c>
      <c r="DQ87" s="71">
        <v>565</v>
      </c>
      <c r="DR87" s="71">
        <v>663</v>
      </c>
      <c r="DS87" s="71">
        <v>761</v>
      </c>
      <c r="DT87" s="71">
        <v>818</v>
      </c>
      <c r="DU87" s="71">
        <v>917</v>
      </c>
      <c r="DV87" s="71">
        <v>1015</v>
      </c>
      <c r="DW87" s="71">
        <v>1113</v>
      </c>
      <c r="DX87" s="71">
        <v>1212</v>
      </c>
      <c r="DY87" s="71">
        <v>1310</v>
      </c>
      <c r="DZ87" s="71">
        <v>1408</v>
      </c>
      <c r="EA87" s="71">
        <v>1465</v>
      </c>
      <c r="EB87" s="71">
        <v>1563</v>
      </c>
      <c r="EC87" s="71">
        <v>1662</v>
      </c>
      <c r="ED87" s="71">
        <v>1760</v>
      </c>
      <c r="EE87" s="71">
        <v>1858</v>
      </c>
      <c r="EF87" s="71">
        <v>1956</v>
      </c>
      <c r="EG87" s="71">
        <v>2055</v>
      </c>
      <c r="EH87" s="71">
        <v>2112</v>
      </c>
      <c r="EI87" s="71">
        <v>2210</v>
      </c>
      <c r="EJ87" s="71">
        <v>2308</v>
      </c>
      <c r="EK87" s="71">
        <v>2407</v>
      </c>
      <c r="EL87" s="71">
        <v>2505</v>
      </c>
      <c r="EM87" s="71">
        <v>2603</v>
      </c>
      <c r="EN87" s="71">
        <v>2701</v>
      </c>
      <c r="EO87" s="71">
        <v>2758</v>
      </c>
      <c r="EP87" s="71">
        <v>2857</v>
      </c>
      <c r="EQ87" s="71">
        <v>2955</v>
      </c>
      <c r="ER87" s="71">
        <v>3053</v>
      </c>
      <c r="ES87" s="71">
        <v>3151</v>
      </c>
      <c r="ET87" s="71">
        <v>3250</v>
      </c>
      <c r="EU87" s="71">
        <v>3348</v>
      </c>
      <c r="EV87" s="71">
        <v>3405</v>
      </c>
      <c r="EW87" s="71">
        <v>3503</v>
      </c>
      <c r="EX87" s="71">
        <v>3602</v>
      </c>
      <c r="EY87" s="71">
        <v>3700</v>
      </c>
      <c r="EZ87" s="71">
        <v>3798</v>
      </c>
      <c r="FA87" s="71">
        <v>3896</v>
      </c>
      <c r="FB87" s="71">
        <v>3995</v>
      </c>
      <c r="FC87" s="71">
        <v>4052</v>
      </c>
      <c r="FD87" s="71">
        <v>4150</v>
      </c>
      <c r="FE87" s="71">
        <v>4248</v>
      </c>
      <c r="FF87" s="71">
        <v>4346</v>
      </c>
      <c r="FG87" s="71">
        <v>4445</v>
      </c>
      <c r="FH87" s="71">
        <v>4543</v>
      </c>
      <c r="FI87" s="71">
        <v>4641</v>
      </c>
      <c r="FJ87" s="71">
        <v>4698</v>
      </c>
      <c r="FK87" s="71">
        <v>4797</v>
      </c>
      <c r="FL87" s="71">
        <v>4895</v>
      </c>
      <c r="FM87" s="71">
        <v>4993</v>
      </c>
      <c r="FN87" s="71">
        <v>5091</v>
      </c>
      <c r="FO87" s="71">
        <v>5190</v>
      </c>
      <c r="FP87" s="71">
        <v>5288</v>
      </c>
      <c r="FQ87" s="71">
        <v>5345</v>
      </c>
      <c r="FR87" s="71">
        <v>5443</v>
      </c>
      <c r="FS87" s="71">
        <v>5541</v>
      </c>
      <c r="FT87" s="71">
        <v>5640</v>
      </c>
      <c r="FU87" s="71">
        <v>5738</v>
      </c>
      <c r="FV87" s="71">
        <v>5836</v>
      </c>
      <c r="FW87" s="71">
        <v>5935</v>
      </c>
      <c r="FX87" s="71">
        <v>5992</v>
      </c>
      <c r="FY87" s="71">
        <v>6090</v>
      </c>
      <c r="FZ87" s="71">
        <v>6188</v>
      </c>
      <c r="GA87" s="71">
        <v>6286</v>
      </c>
      <c r="GB87" s="71">
        <v>6385</v>
      </c>
      <c r="GC87" s="71">
        <v>6483</v>
      </c>
      <c r="GD87" s="71">
        <v>6581</v>
      </c>
      <c r="GE87" s="71">
        <v>6638</v>
      </c>
      <c r="GF87" s="71">
        <v>6736</v>
      </c>
      <c r="GG87" s="71">
        <v>6835</v>
      </c>
      <c r="GH87" s="71">
        <v>6933</v>
      </c>
      <c r="GI87" s="71">
        <v>7031</v>
      </c>
      <c r="GJ87" s="71">
        <v>7130</v>
      </c>
      <c r="GK87" s="71">
        <v>7228</v>
      </c>
      <c r="GL87" s="71">
        <v>7285</v>
      </c>
      <c r="GM87" s="71">
        <v>7383</v>
      </c>
      <c r="GN87" s="71">
        <v>7481</v>
      </c>
      <c r="GO87" s="71">
        <v>7580</v>
      </c>
      <c r="GP87" s="71">
        <v>7678</v>
      </c>
      <c r="GQ87" s="71">
        <v>7776</v>
      </c>
      <c r="GR87" s="71">
        <v>7875</v>
      </c>
      <c r="GS87" s="71">
        <v>7932</v>
      </c>
      <c r="GT87" s="71">
        <v>8030</v>
      </c>
      <c r="GU87" s="71">
        <v>8128</v>
      </c>
      <c r="GV87" s="71">
        <v>8226</v>
      </c>
      <c r="GW87" s="71">
        <v>8325</v>
      </c>
      <c r="GX87" s="71">
        <v>8423</v>
      </c>
      <c r="GY87" s="71">
        <v>8521</v>
      </c>
      <c r="GZ87" s="71">
        <v>8578</v>
      </c>
      <c r="HA87" s="71">
        <v>8676</v>
      </c>
      <c r="HB87" s="71">
        <v>8780</v>
      </c>
      <c r="HC87" s="71">
        <v>8901</v>
      </c>
      <c r="HD87" s="71">
        <v>9023</v>
      </c>
      <c r="HE87" s="71">
        <v>9145</v>
      </c>
      <c r="HF87" s="71">
        <v>9266</v>
      </c>
      <c r="HG87" s="71">
        <v>9337</v>
      </c>
      <c r="HH87" s="71">
        <v>9458</v>
      </c>
      <c r="HI87" s="71">
        <v>9580</v>
      </c>
      <c r="HJ87" s="71">
        <v>9702</v>
      </c>
      <c r="HK87" s="71">
        <v>9823</v>
      </c>
      <c r="HL87" s="71">
        <v>9945</v>
      </c>
      <c r="HM87" s="71">
        <v>10066</v>
      </c>
      <c r="HN87" s="71">
        <v>10137</v>
      </c>
      <c r="HO87" s="71">
        <v>10259</v>
      </c>
      <c r="HP87" s="71">
        <v>10380</v>
      </c>
      <c r="HQ87" s="71">
        <v>10502</v>
      </c>
      <c r="HR87" s="71">
        <v>10623</v>
      </c>
      <c r="HS87" s="71">
        <v>10745</v>
      </c>
      <c r="HT87" s="71">
        <v>10867</v>
      </c>
      <c r="HU87" s="71">
        <v>10937</v>
      </c>
      <c r="HV87" s="71">
        <v>11059</v>
      </c>
      <c r="HW87" s="71">
        <v>11180</v>
      </c>
      <c r="HX87" s="71">
        <v>11302</v>
      </c>
      <c r="HY87" s="71">
        <v>11424</v>
      </c>
      <c r="HZ87" s="71">
        <v>11545</v>
      </c>
      <c r="IA87" s="71">
        <v>11667</v>
      </c>
      <c r="IB87" s="71">
        <v>11737</v>
      </c>
      <c r="IC87" s="71">
        <v>11857</v>
      </c>
      <c r="ID87" s="71">
        <v>11976</v>
      </c>
      <c r="IE87" s="71">
        <v>12094</v>
      </c>
      <c r="IF87" s="71">
        <v>12212</v>
      </c>
      <c r="IG87" s="71">
        <v>12330</v>
      </c>
      <c r="IH87" s="71">
        <v>12449</v>
      </c>
      <c r="II87" s="71">
        <v>12510</v>
      </c>
      <c r="IJ87" s="71">
        <v>12561</v>
      </c>
      <c r="IK87" s="71">
        <v>12584</v>
      </c>
      <c r="IL87" s="71">
        <v>12608</v>
      </c>
      <c r="IM87" s="71">
        <v>12631</v>
      </c>
      <c r="IN87" s="71">
        <v>12655</v>
      </c>
      <c r="IO87" s="71">
        <v>12678</v>
      </c>
      <c r="IP87" s="71">
        <v>12691</v>
      </c>
      <c r="IQ87" s="71">
        <v>12715</v>
      </c>
      <c r="IR87" s="71">
        <v>12738</v>
      </c>
      <c r="IS87" s="71">
        <v>12761</v>
      </c>
      <c r="IT87" s="71">
        <v>12785</v>
      </c>
      <c r="IU87" s="71">
        <v>12808</v>
      </c>
      <c r="IV87" s="71">
        <v>12831</v>
      </c>
      <c r="IW87" s="71">
        <v>12845</v>
      </c>
      <c r="IX87" s="71">
        <v>12868</v>
      </c>
      <c r="IY87" s="71">
        <v>12892</v>
      </c>
      <c r="IZ87" s="71">
        <v>12915</v>
      </c>
      <c r="JA87" s="71">
        <v>12938</v>
      </c>
      <c r="JB87" s="71">
        <v>12962</v>
      </c>
      <c r="JC87" s="71">
        <v>12985</v>
      </c>
      <c r="JD87" s="71">
        <v>12999</v>
      </c>
      <c r="JE87" s="71">
        <v>13022</v>
      </c>
      <c r="JF87" s="71">
        <v>13045</v>
      </c>
      <c r="JG87" s="71">
        <v>13069</v>
      </c>
      <c r="JH87" s="71">
        <v>13092</v>
      </c>
      <c r="JI87" s="71">
        <v>13115</v>
      </c>
      <c r="JJ87" s="71">
        <v>13139</v>
      </c>
      <c r="JK87" s="71">
        <v>13152</v>
      </c>
      <c r="JL87" s="71">
        <v>13176</v>
      </c>
      <c r="JM87" s="71">
        <v>13199</v>
      </c>
      <c r="JN87" s="71">
        <v>13212</v>
      </c>
      <c r="JO87" s="71">
        <v>13212</v>
      </c>
      <c r="JP87" s="71">
        <v>13212</v>
      </c>
      <c r="JQ87" s="71">
        <v>13212</v>
      </c>
      <c r="JR87" s="71">
        <v>13212</v>
      </c>
      <c r="JS87" s="71">
        <v>13212</v>
      </c>
      <c r="JT87" s="71">
        <v>13212</v>
      </c>
      <c r="JU87" s="71">
        <v>13212</v>
      </c>
      <c r="JV87" s="71">
        <v>13212</v>
      </c>
      <c r="JW87" s="71">
        <v>13212</v>
      </c>
      <c r="JX87" s="71">
        <v>13212</v>
      </c>
      <c r="JY87" s="71">
        <v>13212</v>
      </c>
      <c r="JZ87" s="71">
        <v>13212</v>
      </c>
      <c r="KA87" s="71">
        <v>13212</v>
      </c>
      <c r="KB87" s="71">
        <v>13212</v>
      </c>
      <c r="KC87" s="71">
        <v>13212</v>
      </c>
      <c r="KD87" s="71">
        <v>13212</v>
      </c>
      <c r="KE87" s="71">
        <v>13212</v>
      </c>
      <c r="KF87" s="71">
        <v>13212</v>
      </c>
      <c r="KG87" s="71">
        <v>13212</v>
      </c>
      <c r="KH87" s="71">
        <v>13212</v>
      </c>
      <c r="KI87" s="71">
        <v>13212</v>
      </c>
      <c r="KJ87" s="71">
        <v>13212</v>
      </c>
      <c r="KK87" s="71">
        <v>13212</v>
      </c>
      <c r="KL87" s="71">
        <v>13212</v>
      </c>
      <c r="KM87" s="71">
        <v>13212</v>
      </c>
      <c r="KN87" s="71">
        <v>13212</v>
      </c>
      <c r="KO87" s="71">
        <v>13212</v>
      </c>
      <c r="KP87" s="71">
        <v>13212</v>
      </c>
      <c r="KQ87" s="71">
        <v>13212</v>
      </c>
      <c r="KR87" s="71">
        <v>13212</v>
      </c>
      <c r="KS87" s="71">
        <v>13212</v>
      </c>
      <c r="KT87" s="71">
        <v>13212</v>
      </c>
      <c r="KU87" s="71">
        <v>13212</v>
      </c>
      <c r="KV87" s="71">
        <v>13212</v>
      </c>
      <c r="KW87" s="71">
        <v>13212</v>
      </c>
      <c r="KX87" s="71">
        <v>13212</v>
      </c>
      <c r="KY87" s="71">
        <v>13212</v>
      </c>
      <c r="KZ87" s="71">
        <v>13212</v>
      </c>
      <c r="LA87" s="71">
        <v>13212</v>
      </c>
      <c r="LB87" s="71">
        <v>13212</v>
      </c>
      <c r="LC87" s="71">
        <v>13212</v>
      </c>
      <c r="LD87" s="71">
        <v>13212</v>
      </c>
      <c r="LE87" s="71">
        <v>13212</v>
      </c>
      <c r="LF87" s="71">
        <v>13212</v>
      </c>
      <c r="LG87" s="71">
        <v>13212</v>
      </c>
      <c r="LH87" s="71">
        <v>13212</v>
      </c>
      <c r="LI87" s="71">
        <v>13212</v>
      </c>
      <c r="LJ87" s="71">
        <v>13212</v>
      </c>
      <c r="LK87" s="71">
        <v>13212</v>
      </c>
      <c r="LL87" s="71">
        <v>13212</v>
      </c>
      <c r="LM87" s="71">
        <v>13212</v>
      </c>
      <c r="LN87" s="71">
        <v>13212</v>
      </c>
      <c r="LO87" s="71">
        <v>13212</v>
      </c>
      <c r="LP87" s="71">
        <v>13212</v>
      </c>
      <c r="LQ87" s="71">
        <v>13212</v>
      </c>
      <c r="LR87" s="71">
        <v>13212</v>
      </c>
      <c r="LS87" s="71">
        <v>13212</v>
      </c>
      <c r="LT87" s="71">
        <v>13212</v>
      </c>
      <c r="LU87" s="71">
        <v>13212</v>
      </c>
      <c r="LV87" s="71">
        <v>13212</v>
      </c>
      <c r="LW87" s="71">
        <v>13212</v>
      </c>
      <c r="LX87" s="71">
        <v>13212</v>
      </c>
      <c r="LY87" s="71">
        <v>13212</v>
      </c>
      <c r="LZ87" s="71">
        <v>13212</v>
      </c>
      <c r="MA87" s="71">
        <v>13212</v>
      </c>
      <c r="MB87" s="71">
        <v>13212</v>
      </c>
      <c r="MC87" s="71">
        <v>13212</v>
      </c>
      <c r="MD87" s="71">
        <v>13212</v>
      </c>
      <c r="ME87" s="71">
        <v>13212</v>
      </c>
      <c r="MF87" s="71">
        <v>13212</v>
      </c>
      <c r="MG87" s="71">
        <v>13212</v>
      </c>
      <c r="MH87" s="71">
        <v>13212</v>
      </c>
      <c r="MI87" s="71">
        <v>13212</v>
      </c>
      <c r="MJ87" s="71">
        <v>13212</v>
      </c>
      <c r="MK87" s="71">
        <v>13212</v>
      </c>
      <c r="ML87" s="71">
        <v>13212</v>
      </c>
      <c r="MM87" s="71">
        <v>13212</v>
      </c>
      <c r="MN87" s="71">
        <v>13212</v>
      </c>
      <c r="MO87" s="71">
        <v>13212</v>
      </c>
      <c r="MP87" s="71">
        <v>13212</v>
      </c>
      <c r="MQ87" s="71">
        <v>13212</v>
      </c>
      <c r="MR87" s="71">
        <v>13212</v>
      </c>
      <c r="MS87" s="71">
        <v>13212</v>
      </c>
      <c r="MT87" s="71">
        <v>13212</v>
      </c>
      <c r="MU87" s="71">
        <v>13212</v>
      </c>
      <c r="MV87" s="71">
        <v>13212</v>
      </c>
      <c r="MW87" s="71">
        <v>13212</v>
      </c>
      <c r="MX87" s="71">
        <v>13212</v>
      </c>
      <c r="MY87" s="71">
        <v>13212</v>
      </c>
      <c r="MZ87" s="71">
        <v>13212</v>
      </c>
      <c r="NA87" s="71">
        <v>13212</v>
      </c>
      <c r="NB87" s="71">
        <v>13212</v>
      </c>
      <c r="NC87" s="71">
        <v>13212</v>
      </c>
      <c r="ND87" s="71">
        <v>13212</v>
      </c>
      <c r="NE87" s="71">
        <v>13212</v>
      </c>
      <c r="NF87" s="71">
        <v>13212</v>
      </c>
      <c r="NG87" s="71">
        <v>13212</v>
      </c>
      <c r="NH87" s="71">
        <v>13212</v>
      </c>
      <c r="NI87" s="71">
        <v>13212</v>
      </c>
      <c r="NJ87" s="71">
        <v>13212</v>
      </c>
      <c r="NK87" s="71">
        <v>13212</v>
      </c>
      <c r="NL87" s="71">
        <v>13212</v>
      </c>
      <c r="NM87" s="71">
        <v>13212</v>
      </c>
      <c r="NN87" s="71">
        <v>13212</v>
      </c>
      <c r="NO87" s="71">
        <v>13212</v>
      </c>
      <c r="NP87" s="71">
        <v>13212</v>
      </c>
      <c r="NQ87" s="71">
        <v>13212</v>
      </c>
    </row>
    <row r="88" spans="1:381" x14ac:dyDescent="0.25">
      <c r="A88" s="1">
        <f t="shared" si="1"/>
        <v>88</v>
      </c>
      <c r="B88" t="s">
        <v>735</v>
      </c>
      <c r="C88" t="s">
        <v>484</v>
      </c>
      <c r="D88" t="s">
        <v>196</v>
      </c>
      <c r="E88" s="79" t="s">
        <v>28</v>
      </c>
      <c r="F88">
        <v>125</v>
      </c>
      <c r="G88" s="50">
        <v>45339</v>
      </c>
      <c r="H88" s="50">
        <v>45472</v>
      </c>
      <c r="I88">
        <v>417</v>
      </c>
      <c r="K88" s="51">
        <v>0</v>
      </c>
      <c r="L88" t="s">
        <v>130</v>
      </c>
      <c r="M88" s="52">
        <v>0</v>
      </c>
      <c r="N88">
        <v>10</v>
      </c>
      <c r="O88" t="s">
        <v>195</v>
      </c>
      <c r="P88" t="s">
        <v>122</v>
      </c>
      <c r="CZ88">
        <v>2</v>
      </c>
      <c r="DA88">
        <v>5</v>
      </c>
      <c r="DB88">
        <v>8</v>
      </c>
      <c r="DC88">
        <v>12</v>
      </c>
      <c r="DD88">
        <v>15</v>
      </c>
      <c r="DE88">
        <v>18</v>
      </c>
      <c r="DF88">
        <v>20</v>
      </c>
      <c r="DG88">
        <v>24</v>
      </c>
      <c r="DH88">
        <v>27</v>
      </c>
      <c r="DI88">
        <v>30</v>
      </c>
      <c r="DJ88">
        <v>34</v>
      </c>
      <c r="DK88">
        <v>37</v>
      </c>
      <c r="DL88">
        <v>40</v>
      </c>
      <c r="DM88">
        <v>42</v>
      </c>
      <c r="DN88">
        <v>46</v>
      </c>
      <c r="DO88">
        <v>49</v>
      </c>
      <c r="DP88">
        <v>52</v>
      </c>
      <c r="DQ88">
        <v>56</v>
      </c>
      <c r="DR88">
        <v>59</v>
      </c>
      <c r="DS88">
        <v>62</v>
      </c>
      <c r="DT88">
        <v>64</v>
      </c>
      <c r="DU88">
        <v>68</v>
      </c>
      <c r="DV88">
        <v>71</v>
      </c>
      <c r="DW88">
        <v>74</v>
      </c>
      <c r="DX88">
        <v>78</v>
      </c>
      <c r="DY88">
        <v>81</v>
      </c>
      <c r="DZ88">
        <v>84</v>
      </c>
      <c r="EA88">
        <v>86</v>
      </c>
      <c r="EB88">
        <v>90</v>
      </c>
      <c r="EC88">
        <v>93</v>
      </c>
      <c r="ED88">
        <v>96</v>
      </c>
      <c r="EE88">
        <v>100</v>
      </c>
      <c r="EF88">
        <v>103</v>
      </c>
      <c r="EG88">
        <v>106</v>
      </c>
      <c r="EH88">
        <v>108</v>
      </c>
      <c r="EI88">
        <v>112</v>
      </c>
      <c r="EJ88">
        <v>115</v>
      </c>
      <c r="EK88">
        <v>118</v>
      </c>
      <c r="EL88">
        <v>122</v>
      </c>
      <c r="EM88">
        <v>125</v>
      </c>
      <c r="EN88">
        <v>128</v>
      </c>
      <c r="EO88">
        <v>130</v>
      </c>
      <c r="EP88">
        <v>134</v>
      </c>
      <c r="EQ88">
        <v>137</v>
      </c>
      <c r="ER88">
        <v>140</v>
      </c>
      <c r="ES88">
        <v>144</v>
      </c>
      <c r="ET88">
        <v>147</v>
      </c>
      <c r="EU88">
        <v>150</v>
      </c>
      <c r="EV88">
        <v>152</v>
      </c>
      <c r="EW88">
        <v>156</v>
      </c>
      <c r="EX88">
        <v>159</v>
      </c>
      <c r="EY88">
        <v>162</v>
      </c>
      <c r="EZ88">
        <v>166</v>
      </c>
      <c r="FA88">
        <v>169</v>
      </c>
      <c r="FB88">
        <v>172</v>
      </c>
      <c r="FC88">
        <v>174</v>
      </c>
      <c r="FD88">
        <v>178</v>
      </c>
      <c r="FE88">
        <v>181</v>
      </c>
      <c r="FF88">
        <v>184</v>
      </c>
      <c r="FG88">
        <v>188</v>
      </c>
      <c r="FH88">
        <v>191</v>
      </c>
      <c r="FI88">
        <v>194</v>
      </c>
      <c r="FJ88">
        <v>196</v>
      </c>
      <c r="FK88">
        <v>199</v>
      </c>
      <c r="FL88">
        <v>203</v>
      </c>
      <c r="FM88">
        <v>206</v>
      </c>
      <c r="FN88">
        <v>210</v>
      </c>
      <c r="FO88">
        <v>213</v>
      </c>
      <c r="FP88">
        <v>216</v>
      </c>
      <c r="FQ88">
        <v>218</v>
      </c>
      <c r="FR88">
        <v>221</v>
      </c>
      <c r="FS88">
        <v>225</v>
      </c>
      <c r="FT88">
        <v>228</v>
      </c>
      <c r="FU88">
        <v>231</v>
      </c>
      <c r="FV88">
        <v>235</v>
      </c>
      <c r="FW88">
        <v>238</v>
      </c>
      <c r="FX88">
        <v>240</v>
      </c>
      <c r="FY88">
        <v>243</v>
      </c>
      <c r="FZ88">
        <v>247</v>
      </c>
      <c r="GA88">
        <v>250</v>
      </c>
      <c r="GB88">
        <v>253</v>
      </c>
      <c r="GC88">
        <v>257</v>
      </c>
      <c r="GD88">
        <v>260</v>
      </c>
      <c r="GE88">
        <v>262</v>
      </c>
      <c r="GF88">
        <v>265</v>
      </c>
      <c r="GG88">
        <v>269</v>
      </c>
      <c r="GH88">
        <v>272</v>
      </c>
      <c r="GI88">
        <v>275</v>
      </c>
      <c r="GJ88">
        <v>279</v>
      </c>
      <c r="GK88">
        <v>282</v>
      </c>
      <c r="GL88">
        <v>284</v>
      </c>
      <c r="GM88">
        <v>287</v>
      </c>
      <c r="GN88">
        <v>291</v>
      </c>
      <c r="GO88">
        <v>294</v>
      </c>
      <c r="GP88">
        <v>297</v>
      </c>
      <c r="GQ88">
        <v>301</v>
      </c>
      <c r="GR88">
        <v>304</v>
      </c>
      <c r="GS88">
        <v>306</v>
      </c>
      <c r="GT88">
        <v>309</v>
      </c>
      <c r="GU88">
        <v>313</v>
      </c>
      <c r="GV88">
        <v>316</v>
      </c>
      <c r="GW88">
        <v>319</v>
      </c>
      <c r="GX88">
        <v>323</v>
      </c>
      <c r="GY88">
        <v>326</v>
      </c>
      <c r="GZ88">
        <v>328</v>
      </c>
      <c r="HA88">
        <v>331</v>
      </c>
      <c r="HB88">
        <v>335</v>
      </c>
      <c r="HC88">
        <v>338</v>
      </c>
      <c r="HD88">
        <v>341</v>
      </c>
      <c r="HE88">
        <v>345</v>
      </c>
      <c r="HF88">
        <v>348</v>
      </c>
      <c r="HG88">
        <v>350</v>
      </c>
      <c r="HH88">
        <v>353</v>
      </c>
      <c r="HI88">
        <v>357</v>
      </c>
      <c r="HJ88">
        <v>360</v>
      </c>
      <c r="HK88">
        <v>363</v>
      </c>
      <c r="HL88">
        <v>367</v>
      </c>
      <c r="HM88">
        <v>370</v>
      </c>
      <c r="HN88">
        <v>372</v>
      </c>
      <c r="HO88">
        <v>375</v>
      </c>
      <c r="HP88">
        <v>379</v>
      </c>
      <c r="HQ88">
        <v>382</v>
      </c>
      <c r="HR88">
        <v>385</v>
      </c>
      <c r="HS88">
        <v>389</v>
      </c>
      <c r="HT88">
        <v>392</v>
      </c>
      <c r="HU88">
        <v>394</v>
      </c>
      <c r="HV88">
        <v>397</v>
      </c>
      <c r="HW88">
        <v>401</v>
      </c>
      <c r="HX88">
        <v>404</v>
      </c>
      <c r="HY88">
        <v>407</v>
      </c>
      <c r="HZ88">
        <v>411</v>
      </c>
      <c r="IA88">
        <v>414</v>
      </c>
      <c r="IB88">
        <v>416</v>
      </c>
      <c r="IC88">
        <v>417</v>
      </c>
      <c r="ID88">
        <v>417</v>
      </c>
      <c r="IE88">
        <v>417</v>
      </c>
      <c r="IF88">
        <v>417</v>
      </c>
      <c r="IG88">
        <v>417</v>
      </c>
      <c r="IH88">
        <v>417</v>
      </c>
      <c r="II88">
        <v>417</v>
      </c>
      <c r="IJ88">
        <v>417</v>
      </c>
      <c r="IK88">
        <v>417</v>
      </c>
      <c r="IL88">
        <v>417</v>
      </c>
      <c r="IM88">
        <v>417</v>
      </c>
      <c r="IN88">
        <v>417</v>
      </c>
      <c r="IO88">
        <v>417</v>
      </c>
      <c r="IP88">
        <v>417</v>
      </c>
      <c r="IQ88">
        <v>417</v>
      </c>
      <c r="IR88">
        <v>417</v>
      </c>
      <c r="IS88">
        <v>417</v>
      </c>
      <c r="IT88">
        <v>417</v>
      </c>
      <c r="IU88">
        <v>417</v>
      </c>
      <c r="IV88">
        <v>417</v>
      </c>
      <c r="IW88">
        <v>417</v>
      </c>
      <c r="IX88">
        <v>417</v>
      </c>
      <c r="IY88">
        <v>417</v>
      </c>
      <c r="IZ88">
        <v>417</v>
      </c>
      <c r="JA88">
        <v>417</v>
      </c>
      <c r="JB88">
        <v>417</v>
      </c>
      <c r="JC88">
        <v>417</v>
      </c>
      <c r="JD88">
        <v>417</v>
      </c>
      <c r="JE88">
        <v>417</v>
      </c>
      <c r="JF88">
        <v>417</v>
      </c>
      <c r="JG88">
        <v>417</v>
      </c>
      <c r="JH88">
        <v>417</v>
      </c>
      <c r="JI88">
        <v>417</v>
      </c>
      <c r="JJ88">
        <v>417</v>
      </c>
      <c r="JK88">
        <v>417</v>
      </c>
      <c r="JL88">
        <v>417</v>
      </c>
      <c r="JM88">
        <v>417</v>
      </c>
      <c r="JN88">
        <v>417</v>
      </c>
      <c r="JO88">
        <v>417</v>
      </c>
      <c r="JP88">
        <v>417</v>
      </c>
      <c r="JQ88">
        <v>417</v>
      </c>
      <c r="JR88">
        <v>417</v>
      </c>
      <c r="JS88">
        <v>417</v>
      </c>
      <c r="JT88">
        <v>417</v>
      </c>
      <c r="JU88">
        <v>417</v>
      </c>
      <c r="JV88">
        <v>417</v>
      </c>
      <c r="JW88">
        <v>417</v>
      </c>
      <c r="JX88">
        <v>417</v>
      </c>
      <c r="JY88">
        <v>417</v>
      </c>
      <c r="JZ88">
        <v>417</v>
      </c>
      <c r="KA88">
        <v>417</v>
      </c>
      <c r="KB88">
        <v>417</v>
      </c>
      <c r="KC88">
        <v>417</v>
      </c>
      <c r="KD88">
        <v>417</v>
      </c>
      <c r="KE88">
        <v>417</v>
      </c>
      <c r="KF88">
        <v>417</v>
      </c>
      <c r="KG88">
        <v>417</v>
      </c>
      <c r="KH88">
        <v>417</v>
      </c>
      <c r="KI88">
        <v>417</v>
      </c>
      <c r="KJ88">
        <v>417</v>
      </c>
      <c r="KK88">
        <v>417</v>
      </c>
      <c r="KL88">
        <v>417</v>
      </c>
      <c r="KM88">
        <v>417</v>
      </c>
      <c r="KN88">
        <v>417</v>
      </c>
      <c r="KO88">
        <v>417</v>
      </c>
      <c r="KP88">
        <v>417</v>
      </c>
      <c r="KQ88">
        <v>417</v>
      </c>
      <c r="KR88">
        <v>417</v>
      </c>
      <c r="KS88">
        <v>417</v>
      </c>
      <c r="KT88">
        <v>417</v>
      </c>
      <c r="KU88">
        <v>417</v>
      </c>
      <c r="KV88">
        <v>417</v>
      </c>
      <c r="KW88">
        <v>417</v>
      </c>
      <c r="KX88">
        <v>417</v>
      </c>
      <c r="KY88">
        <v>417</v>
      </c>
      <c r="KZ88">
        <v>417</v>
      </c>
      <c r="LA88">
        <v>417</v>
      </c>
      <c r="LB88">
        <v>417</v>
      </c>
      <c r="LC88">
        <v>417</v>
      </c>
      <c r="LD88">
        <v>417</v>
      </c>
      <c r="LE88">
        <v>417</v>
      </c>
      <c r="LF88">
        <v>417</v>
      </c>
      <c r="LG88">
        <v>417</v>
      </c>
      <c r="LH88">
        <v>417</v>
      </c>
      <c r="LI88">
        <v>417</v>
      </c>
      <c r="LJ88">
        <v>417</v>
      </c>
      <c r="LK88">
        <v>417</v>
      </c>
      <c r="LL88">
        <v>417</v>
      </c>
      <c r="LM88">
        <v>417</v>
      </c>
      <c r="LN88">
        <v>417</v>
      </c>
      <c r="LO88">
        <v>417</v>
      </c>
      <c r="LP88">
        <v>417</v>
      </c>
      <c r="LQ88">
        <v>417</v>
      </c>
      <c r="LR88">
        <v>417</v>
      </c>
      <c r="LS88">
        <v>417</v>
      </c>
      <c r="LT88">
        <v>417</v>
      </c>
      <c r="LU88">
        <v>417</v>
      </c>
      <c r="LV88">
        <v>417</v>
      </c>
      <c r="LW88">
        <v>417</v>
      </c>
      <c r="LX88">
        <v>417</v>
      </c>
      <c r="LY88">
        <v>417</v>
      </c>
      <c r="LZ88">
        <v>417</v>
      </c>
      <c r="MA88">
        <v>417</v>
      </c>
      <c r="MB88">
        <v>417</v>
      </c>
      <c r="MC88">
        <v>417</v>
      </c>
      <c r="MD88">
        <v>417</v>
      </c>
      <c r="ME88">
        <v>417</v>
      </c>
      <c r="MF88">
        <v>417</v>
      </c>
      <c r="MG88">
        <v>417</v>
      </c>
      <c r="MH88">
        <v>417</v>
      </c>
      <c r="MI88">
        <v>417</v>
      </c>
      <c r="MJ88">
        <v>417</v>
      </c>
      <c r="MK88">
        <v>417</v>
      </c>
      <c r="ML88">
        <v>417</v>
      </c>
      <c r="MM88">
        <v>417</v>
      </c>
      <c r="MN88">
        <v>417</v>
      </c>
      <c r="MO88">
        <v>417</v>
      </c>
      <c r="MP88">
        <v>417</v>
      </c>
      <c r="MQ88">
        <v>417</v>
      </c>
      <c r="MR88">
        <v>417</v>
      </c>
      <c r="MS88">
        <v>417</v>
      </c>
      <c r="MT88">
        <v>417</v>
      </c>
      <c r="MU88">
        <v>417</v>
      </c>
      <c r="MV88">
        <v>417</v>
      </c>
      <c r="MW88">
        <v>417</v>
      </c>
      <c r="MX88">
        <v>417</v>
      </c>
      <c r="MY88">
        <v>417</v>
      </c>
      <c r="MZ88">
        <v>417</v>
      </c>
      <c r="NA88">
        <v>417</v>
      </c>
      <c r="NB88">
        <v>417</v>
      </c>
      <c r="NC88">
        <v>417</v>
      </c>
      <c r="ND88">
        <v>417</v>
      </c>
      <c r="NE88">
        <v>417</v>
      </c>
      <c r="NF88">
        <v>417</v>
      </c>
      <c r="NG88">
        <v>417</v>
      </c>
      <c r="NH88">
        <v>417</v>
      </c>
      <c r="NI88">
        <v>417</v>
      </c>
      <c r="NJ88">
        <v>417</v>
      </c>
      <c r="NK88">
        <v>417</v>
      </c>
      <c r="NL88">
        <v>417</v>
      </c>
      <c r="NM88">
        <v>417</v>
      </c>
      <c r="NN88">
        <v>417</v>
      </c>
      <c r="NO88">
        <v>417</v>
      </c>
      <c r="NP88">
        <v>417</v>
      </c>
      <c r="NQ88">
        <v>417</v>
      </c>
    </row>
    <row r="89" spans="1:381" x14ac:dyDescent="0.25">
      <c r="A89" s="1">
        <f t="shared" si="1"/>
        <v>89</v>
      </c>
      <c r="B89" t="s">
        <v>735</v>
      </c>
      <c r="C89" t="s">
        <v>484</v>
      </c>
      <c r="D89" t="s">
        <v>197</v>
      </c>
      <c r="E89" s="79" t="s">
        <v>30</v>
      </c>
      <c r="F89">
        <v>120</v>
      </c>
      <c r="G89" s="50">
        <v>45350</v>
      </c>
      <c r="H89" s="50">
        <v>45478</v>
      </c>
      <c r="I89">
        <v>7728</v>
      </c>
      <c r="K89" s="51">
        <v>0</v>
      </c>
      <c r="L89" t="s">
        <v>130</v>
      </c>
      <c r="M89" s="52">
        <v>0</v>
      </c>
      <c r="N89">
        <v>10</v>
      </c>
      <c r="O89" t="s">
        <v>196</v>
      </c>
      <c r="P89" t="s">
        <v>122</v>
      </c>
      <c r="DK89">
        <v>7</v>
      </c>
      <c r="DL89">
        <v>71</v>
      </c>
      <c r="DM89">
        <v>108</v>
      </c>
      <c r="DN89">
        <v>173</v>
      </c>
      <c r="DO89">
        <v>237</v>
      </c>
      <c r="DP89">
        <v>302</v>
      </c>
      <c r="DQ89">
        <v>366</v>
      </c>
      <c r="DR89">
        <v>430</v>
      </c>
      <c r="DS89">
        <v>495</v>
      </c>
      <c r="DT89">
        <v>532</v>
      </c>
      <c r="DU89">
        <v>597</v>
      </c>
      <c r="DV89">
        <v>661</v>
      </c>
      <c r="DW89">
        <v>725</v>
      </c>
      <c r="DX89">
        <v>790</v>
      </c>
      <c r="DY89">
        <v>854</v>
      </c>
      <c r="DZ89">
        <v>918</v>
      </c>
      <c r="EA89">
        <v>956</v>
      </c>
      <c r="EB89">
        <v>1020</v>
      </c>
      <c r="EC89">
        <v>1085</v>
      </c>
      <c r="ED89">
        <v>1149</v>
      </c>
      <c r="EE89">
        <v>1213</v>
      </c>
      <c r="EF89">
        <v>1278</v>
      </c>
      <c r="EG89">
        <v>1342</v>
      </c>
      <c r="EH89">
        <v>1379</v>
      </c>
      <c r="EI89">
        <v>1444</v>
      </c>
      <c r="EJ89">
        <v>1508</v>
      </c>
      <c r="EK89">
        <v>1573</v>
      </c>
      <c r="EL89">
        <v>1637</v>
      </c>
      <c r="EM89">
        <v>1701</v>
      </c>
      <c r="EN89">
        <v>1766</v>
      </c>
      <c r="EO89">
        <v>1803</v>
      </c>
      <c r="EP89">
        <v>1867</v>
      </c>
      <c r="EQ89">
        <v>1932</v>
      </c>
      <c r="ER89">
        <v>1996</v>
      </c>
      <c r="ES89">
        <v>2061</v>
      </c>
      <c r="ET89">
        <v>2125</v>
      </c>
      <c r="EU89">
        <v>2189</v>
      </c>
      <c r="EV89">
        <v>2227</v>
      </c>
      <c r="EW89">
        <v>2291</v>
      </c>
      <c r="EX89">
        <v>2356</v>
      </c>
      <c r="EY89">
        <v>2420</v>
      </c>
      <c r="EZ89">
        <v>2484</v>
      </c>
      <c r="FA89">
        <v>2549</v>
      </c>
      <c r="FB89">
        <v>2613</v>
      </c>
      <c r="FC89">
        <v>2650</v>
      </c>
      <c r="FD89">
        <v>2715</v>
      </c>
      <c r="FE89">
        <v>2779</v>
      </c>
      <c r="FF89">
        <v>2844</v>
      </c>
      <c r="FG89">
        <v>2908</v>
      </c>
      <c r="FH89">
        <v>2972</v>
      </c>
      <c r="FI89">
        <v>3037</v>
      </c>
      <c r="FJ89">
        <v>3074</v>
      </c>
      <c r="FK89">
        <v>3138</v>
      </c>
      <c r="FL89">
        <v>3203</v>
      </c>
      <c r="FM89">
        <v>3267</v>
      </c>
      <c r="FN89">
        <v>3332</v>
      </c>
      <c r="FO89">
        <v>3396</v>
      </c>
      <c r="FP89">
        <v>3460</v>
      </c>
      <c r="FQ89">
        <v>3498</v>
      </c>
      <c r="FR89">
        <v>3562</v>
      </c>
      <c r="FS89">
        <v>3627</v>
      </c>
      <c r="FT89">
        <v>3691</v>
      </c>
      <c r="FU89">
        <v>3755</v>
      </c>
      <c r="FV89">
        <v>3820</v>
      </c>
      <c r="FW89">
        <v>3884</v>
      </c>
      <c r="FX89">
        <v>3921</v>
      </c>
      <c r="FY89">
        <v>3986</v>
      </c>
      <c r="FZ89">
        <v>4050</v>
      </c>
      <c r="GA89">
        <v>4115</v>
      </c>
      <c r="GB89">
        <v>4179</v>
      </c>
      <c r="GC89">
        <v>4243</v>
      </c>
      <c r="GD89">
        <v>4308</v>
      </c>
      <c r="GE89">
        <v>4345</v>
      </c>
      <c r="GF89">
        <v>4409</v>
      </c>
      <c r="GG89">
        <v>4474</v>
      </c>
      <c r="GH89">
        <v>4538</v>
      </c>
      <c r="GI89">
        <v>4603</v>
      </c>
      <c r="GJ89">
        <v>4667</v>
      </c>
      <c r="GK89">
        <v>4731</v>
      </c>
      <c r="GL89">
        <v>4769</v>
      </c>
      <c r="GM89">
        <v>4833</v>
      </c>
      <c r="GN89">
        <v>4898</v>
      </c>
      <c r="GO89">
        <v>4962</v>
      </c>
      <c r="GP89">
        <v>5026</v>
      </c>
      <c r="GQ89">
        <v>5091</v>
      </c>
      <c r="GR89">
        <v>5155</v>
      </c>
      <c r="GS89">
        <v>5192</v>
      </c>
      <c r="GT89">
        <v>5257</v>
      </c>
      <c r="GU89">
        <v>5321</v>
      </c>
      <c r="GV89">
        <v>5386</v>
      </c>
      <c r="GW89">
        <v>5450</v>
      </c>
      <c r="GX89">
        <v>5514</v>
      </c>
      <c r="GY89">
        <v>5579</v>
      </c>
      <c r="GZ89">
        <v>5616</v>
      </c>
      <c r="HA89">
        <v>5680</v>
      </c>
      <c r="HB89">
        <v>5745</v>
      </c>
      <c r="HC89">
        <v>5809</v>
      </c>
      <c r="HD89">
        <v>5874</v>
      </c>
      <c r="HE89">
        <v>5938</v>
      </c>
      <c r="HF89">
        <v>6002</v>
      </c>
      <c r="HG89">
        <v>6040</v>
      </c>
      <c r="HH89">
        <v>6104</v>
      </c>
      <c r="HI89">
        <v>6168</v>
      </c>
      <c r="HJ89">
        <v>6233</v>
      </c>
      <c r="HK89">
        <v>6297</v>
      </c>
      <c r="HL89">
        <v>6362</v>
      </c>
      <c r="HM89">
        <v>6426</v>
      </c>
      <c r="HN89">
        <v>6463</v>
      </c>
      <c r="HO89">
        <v>6528</v>
      </c>
      <c r="HP89">
        <v>6592</v>
      </c>
      <c r="HQ89">
        <v>6657</v>
      </c>
      <c r="HR89">
        <v>6721</v>
      </c>
      <c r="HS89">
        <v>6785</v>
      </c>
      <c r="HT89">
        <v>6850</v>
      </c>
      <c r="HU89">
        <v>6887</v>
      </c>
      <c r="HV89">
        <v>6951</v>
      </c>
      <c r="HW89">
        <v>7016</v>
      </c>
      <c r="HX89">
        <v>7080</v>
      </c>
      <c r="HY89">
        <v>7145</v>
      </c>
      <c r="HZ89">
        <v>7209</v>
      </c>
      <c r="IA89">
        <v>7273</v>
      </c>
      <c r="IB89">
        <v>7311</v>
      </c>
      <c r="IC89">
        <v>7375</v>
      </c>
      <c r="ID89">
        <v>7439</v>
      </c>
      <c r="IE89">
        <v>7504</v>
      </c>
      <c r="IF89">
        <v>7568</v>
      </c>
      <c r="IG89">
        <v>7633</v>
      </c>
      <c r="IH89">
        <v>7697</v>
      </c>
      <c r="II89">
        <v>7728</v>
      </c>
      <c r="IJ89">
        <v>7728</v>
      </c>
      <c r="IK89">
        <v>7728</v>
      </c>
      <c r="IL89">
        <v>7728</v>
      </c>
      <c r="IM89">
        <v>7728</v>
      </c>
      <c r="IN89">
        <v>7728</v>
      </c>
      <c r="IO89">
        <v>7728</v>
      </c>
      <c r="IP89">
        <v>7728</v>
      </c>
      <c r="IQ89">
        <v>7728</v>
      </c>
      <c r="IR89">
        <v>7728</v>
      </c>
      <c r="IS89">
        <v>7728</v>
      </c>
      <c r="IT89">
        <v>7728</v>
      </c>
      <c r="IU89">
        <v>7728</v>
      </c>
      <c r="IV89">
        <v>7728</v>
      </c>
      <c r="IW89">
        <v>7728</v>
      </c>
      <c r="IX89">
        <v>7728</v>
      </c>
      <c r="IY89">
        <v>7728</v>
      </c>
      <c r="IZ89">
        <v>7728</v>
      </c>
      <c r="JA89">
        <v>7728</v>
      </c>
      <c r="JB89">
        <v>7728</v>
      </c>
      <c r="JC89">
        <v>7728</v>
      </c>
      <c r="JD89">
        <v>7728</v>
      </c>
      <c r="JE89">
        <v>7728</v>
      </c>
      <c r="JF89">
        <v>7728</v>
      </c>
      <c r="JG89">
        <v>7728</v>
      </c>
      <c r="JH89">
        <v>7728</v>
      </c>
      <c r="JI89">
        <v>7728</v>
      </c>
      <c r="JJ89">
        <v>7728</v>
      </c>
      <c r="JK89">
        <v>7728</v>
      </c>
      <c r="JL89">
        <v>7728</v>
      </c>
      <c r="JM89">
        <v>7728</v>
      </c>
      <c r="JN89">
        <v>7728</v>
      </c>
      <c r="JO89">
        <v>7728</v>
      </c>
      <c r="JP89">
        <v>7728</v>
      </c>
      <c r="JQ89">
        <v>7728</v>
      </c>
      <c r="JR89">
        <v>7728</v>
      </c>
      <c r="JS89">
        <v>7728</v>
      </c>
      <c r="JT89">
        <v>7728</v>
      </c>
      <c r="JU89">
        <v>7728</v>
      </c>
      <c r="JV89">
        <v>7728</v>
      </c>
      <c r="JW89">
        <v>7728</v>
      </c>
      <c r="JX89">
        <v>7728</v>
      </c>
      <c r="JY89">
        <v>7728</v>
      </c>
      <c r="JZ89">
        <v>7728</v>
      </c>
      <c r="KA89">
        <v>7728</v>
      </c>
      <c r="KB89">
        <v>7728</v>
      </c>
      <c r="KC89">
        <v>7728</v>
      </c>
      <c r="KD89">
        <v>7728</v>
      </c>
      <c r="KE89">
        <v>7728</v>
      </c>
      <c r="KF89">
        <v>7728</v>
      </c>
      <c r="KG89">
        <v>7728</v>
      </c>
      <c r="KH89">
        <v>7728</v>
      </c>
      <c r="KI89">
        <v>7728</v>
      </c>
      <c r="KJ89">
        <v>7728</v>
      </c>
      <c r="KK89">
        <v>7728</v>
      </c>
      <c r="KL89">
        <v>7728</v>
      </c>
      <c r="KM89">
        <v>7728</v>
      </c>
      <c r="KN89">
        <v>7728</v>
      </c>
      <c r="KO89">
        <v>7728</v>
      </c>
      <c r="KP89">
        <v>7728</v>
      </c>
      <c r="KQ89">
        <v>7728</v>
      </c>
      <c r="KR89">
        <v>7728</v>
      </c>
      <c r="KS89">
        <v>7728</v>
      </c>
      <c r="KT89">
        <v>7728</v>
      </c>
      <c r="KU89">
        <v>7728</v>
      </c>
      <c r="KV89">
        <v>7728</v>
      </c>
      <c r="KW89">
        <v>7728</v>
      </c>
      <c r="KX89">
        <v>7728</v>
      </c>
      <c r="KY89">
        <v>7728</v>
      </c>
      <c r="KZ89">
        <v>7728</v>
      </c>
      <c r="LA89">
        <v>7728</v>
      </c>
      <c r="LB89">
        <v>7728</v>
      </c>
      <c r="LC89">
        <v>7728</v>
      </c>
      <c r="LD89">
        <v>7728</v>
      </c>
      <c r="LE89">
        <v>7728</v>
      </c>
      <c r="LF89">
        <v>7728</v>
      </c>
      <c r="LG89">
        <v>7728</v>
      </c>
      <c r="LH89">
        <v>7728</v>
      </c>
      <c r="LI89">
        <v>7728</v>
      </c>
      <c r="LJ89">
        <v>7728</v>
      </c>
      <c r="LK89">
        <v>7728</v>
      </c>
      <c r="LL89">
        <v>7728</v>
      </c>
      <c r="LM89">
        <v>7728</v>
      </c>
      <c r="LN89">
        <v>7728</v>
      </c>
      <c r="LO89">
        <v>7728</v>
      </c>
      <c r="LP89">
        <v>7728</v>
      </c>
      <c r="LQ89">
        <v>7728</v>
      </c>
      <c r="LR89">
        <v>7728</v>
      </c>
      <c r="LS89">
        <v>7728</v>
      </c>
      <c r="LT89">
        <v>7728</v>
      </c>
      <c r="LU89">
        <v>7728</v>
      </c>
      <c r="LV89">
        <v>7728</v>
      </c>
      <c r="LW89">
        <v>7728</v>
      </c>
      <c r="LX89">
        <v>7728</v>
      </c>
      <c r="LY89">
        <v>7728</v>
      </c>
      <c r="LZ89">
        <v>7728</v>
      </c>
      <c r="MA89">
        <v>7728</v>
      </c>
      <c r="MB89">
        <v>7728</v>
      </c>
      <c r="MC89">
        <v>7728</v>
      </c>
      <c r="MD89">
        <v>7728</v>
      </c>
      <c r="ME89">
        <v>7728</v>
      </c>
      <c r="MF89">
        <v>7728</v>
      </c>
      <c r="MG89">
        <v>7728</v>
      </c>
      <c r="MH89">
        <v>7728</v>
      </c>
      <c r="MI89">
        <v>7728</v>
      </c>
      <c r="MJ89">
        <v>7728</v>
      </c>
      <c r="MK89">
        <v>7728</v>
      </c>
      <c r="ML89">
        <v>7728</v>
      </c>
      <c r="MM89">
        <v>7728</v>
      </c>
      <c r="MN89">
        <v>7728</v>
      </c>
      <c r="MO89">
        <v>7728</v>
      </c>
      <c r="MP89">
        <v>7728</v>
      </c>
      <c r="MQ89">
        <v>7728</v>
      </c>
      <c r="MR89">
        <v>7728</v>
      </c>
      <c r="MS89">
        <v>7728</v>
      </c>
      <c r="MT89">
        <v>7728</v>
      </c>
      <c r="MU89">
        <v>7728</v>
      </c>
      <c r="MV89">
        <v>7728</v>
      </c>
      <c r="MW89">
        <v>7728</v>
      </c>
      <c r="MX89">
        <v>7728</v>
      </c>
      <c r="MY89">
        <v>7728</v>
      </c>
      <c r="MZ89">
        <v>7728</v>
      </c>
      <c r="NA89">
        <v>7728</v>
      </c>
      <c r="NB89">
        <v>7728</v>
      </c>
      <c r="NC89">
        <v>7728</v>
      </c>
      <c r="ND89">
        <v>7728</v>
      </c>
      <c r="NE89">
        <v>7728</v>
      </c>
      <c r="NF89">
        <v>7728</v>
      </c>
      <c r="NG89">
        <v>7728</v>
      </c>
      <c r="NH89">
        <v>7728</v>
      </c>
      <c r="NI89">
        <v>7728</v>
      </c>
      <c r="NJ89">
        <v>7728</v>
      </c>
      <c r="NK89">
        <v>7728</v>
      </c>
      <c r="NL89">
        <v>7728</v>
      </c>
      <c r="NM89">
        <v>7728</v>
      </c>
      <c r="NN89">
        <v>7728</v>
      </c>
      <c r="NO89">
        <v>7728</v>
      </c>
      <c r="NP89">
        <v>7728</v>
      </c>
      <c r="NQ89">
        <v>7728</v>
      </c>
    </row>
    <row r="90" spans="1:381" x14ac:dyDescent="0.25">
      <c r="A90" s="1">
        <f t="shared" si="1"/>
        <v>90</v>
      </c>
      <c r="B90" t="s">
        <v>735</v>
      </c>
      <c r="C90" t="s">
        <v>484</v>
      </c>
      <c r="D90" t="s">
        <v>553</v>
      </c>
      <c r="E90" s="79" t="s">
        <v>32</v>
      </c>
      <c r="F90">
        <v>120</v>
      </c>
      <c r="G90" s="50">
        <v>45351</v>
      </c>
      <c r="H90" s="50">
        <v>45479</v>
      </c>
      <c r="I90">
        <v>3667</v>
      </c>
      <c r="K90" s="51">
        <v>0</v>
      </c>
      <c r="L90" t="s">
        <v>130</v>
      </c>
      <c r="M90" s="52">
        <v>0</v>
      </c>
      <c r="N90">
        <v>10</v>
      </c>
      <c r="O90" t="s">
        <v>197</v>
      </c>
      <c r="P90" t="s">
        <v>122</v>
      </c>
      <c r="DL90">
        <v>3</v>
      </c>
      <c r="DM90">
        <v>21</v>
      </c>
      <c r="DN90">
        <v>51</v>
      </c>
      <c r="DO90">
        <v>82</v>
      </c>
      <c r="DP90">
        <v>113</v>
      </c>
      <c r="DQ90">
        <v>143</v>
      </c>
      <c r="DR90">
        <v>174</v>
      </c>
      <c r="DS90">
        <v>204</v>
      </c>
      <c r="DT90">
        <v>222</v>
      </c>
      <c r="DU90">
        <v>252</v>
      </c>
      <c r="DV90">
        <v>283</v>
      </c>
      <c r="DW90">
        <v>314</v>
      </c>
      <c r="DX90">
        <v>344</v>
      </c>
      <c r="DY90">
        <v>375</v>
      </c>
      <c r="DZ90">
        <v>405</v>
      </c>
      <c r="EA90">
        <v>423</v>
      </c>
      <c r="EB90">
        <v>453</v>
      </c>
      <c r="EC90">
        <v>484</v>
      </c>
      <c r="ED90">
        <v>515</v>
      </c>
      <c r="EE90">
        <v>545</v>
      </c>
      <c r="EF90">
        <v>576</v>
      </c>
      <c r="EG90">
        <v>606</v>
      </c>
      <c r="EH90">
        <v>624</v>
      </c>
      <c r="EI90">
        <v>655</v>
      </c>
      <c r="EJ90">
        <v>685</v>
      </c>
      <c r="EK90">
        <v>716</v>
      </c>
      <c r="EL90">
        <v>746</v>
      </c>
      <c r="EM90">
        <v>777</v>
      </c>
      <c r="EN90">
        <v>807</v>
      </c>
      <c r="EO90">
        <v>825</v>
      </c>
      <c r="EP90">
        <v>856</v>
      </c>
      <c r="EQ90">
        <v>886</v>
      </c>
      <c r="ER90">
        <v>917</v>
      </c>
      <c r="ES90">
        <v>947</v>
      </c>
      <c r="ET90">
        <v>978</v>
      </c>
      <c r="EU90">
        <v>1008</v>
      </c>
      <c r="EV90">
        <v>1026</v>
      </c>
      <c r="EW90">
        <v>1057</v>
      </c>
      <c r="EX90">
        <v>1087</v>
      </c>
      <c r="EY90">
        <v>1118</v>
      </c>
      <c r="EZ90">
        <v>1148</v>
      </c>
      <c r="FA90">
        <v>1179</v>
      </c>
      <c r="FB90">
        <v>1209</v>
      </c>
      <c r="FC90">
        <v>1227</v>
      </c>
      <c r="FD90">
        <v>1258</v>
      </c>
      <c r="FE90">
        <v>1288</v>
      </c>
      <c r="FF90">
        <v>1319</v>
      </c>
      <c r="FG90">
        <v>1349</v>
      </c>
      <c r="FH90">
        <v>1380</v>
      </c>
      <c r="FI90">
        <v>1410</v>
      </c>
      <c r="FJ90">
        <v>1428</v>
      </c>
      <c r="FK90">
        <v>1459</v>
      </c>
      <c r="FL90">
        <v>1489</v>
      </c>
      <c r="FM90">
        <v>1520</v>
      </c>
      <c r="FN90">
        <v>1550</v>
      </c>
      <c r="FO90">
        <v>1581</v>
      </c>
      <c r="FP90">
        <v>1611</v>
      </c>
      <c r="FQ90">
        <v>1629</v>
      </c>
      <c r="FR90">
        <v>1660</v>
      </c>
      <c r="FS90">
        <v>1690</v>
      </c>
      <c r="FT90">
        <v>1721</v>
      </c>
      <c r="FU90">
        <v>1751</v>
      </c>
      <c r="FV90">
        <v>1782</v>
      </c>
      <c r="FW90">
        <v>1812</v>
      </c>
      <c r="FX90">
        <v>1830</v>
      </c>
      <c r="FY90">
        <v>1861</v>
      </c>
      <c r="FZ90">
        <v>1891</v>
      </c>
      <c r="GA90">
        <v>1922</v>
      </c>
      <c r="GB90">
        <v>1952</v>
      </c>
      <c r="GC90">
        <v>1983</v>
      </c>
      <c r="GD90">
        <v>2013</v>
      </c>
      <c r="GE90">
        <v>2031</v>
      </c>
      <c r="GF90">
        <v>2062</v>
      </c>
      <c r="GG90">
        <v>2092</v>
      </c>
      <c r="GH90">
        <v>2123</v>
      </c>
      <c r="GI90">
        <v>2153</v>
      </c>
      <c r="GJ90">
        <v>2184</v>
      </c>
      <c r="GK90">
        <v>2214</v>
      </c>
      <c r="GL90">
        <v>2232</v>
      </c>
      <c r="GM90">
        <v>2263</v>
      </c>
      <c r="GN90">
        <v>2293</v>
      </c>
      <c r="GO90">
        <v>2324</v>
      </c>
      <c r="GP90">
        <v>2354</v>
      </c>
      <c r="GQ90">
        <v>2385</v>
      </c>
      <c r="GR90">
        <v>2415</v>
      </c>
      <c r="GS90">
        <v>2433</v>
      </c>
      <c r="GT90">
        <v>2464</v>
      </c>
      <c r="GU90">
        <v>2494</v>
      </c>
      <c r="GV90">
        <v>2525</v>
      </c>
      <c r="GW90">
        <v>2555</v>
      </c>
      <c r="GX90">
        <v>2586</v>
      </c>
      <c r="GY90">
        <v>2616</v>
      </c>
      <c r="GZ90">
        <v>2634</v>
      </c>
      <c r="HA90">
        <v>2665</v>
      </c>
      <c r="HB90">
        <v>2695</v>
      </c>
      <c r="HC90">
        <v>2726</v>
      </c>
      <c r="HD90">
        <v>2756</v>
      </c>
      <c r="HE90">
        <v>2787</v>
      </c>
      <c r="HF90">
        <v>2817</v>
      </c>
      <c r="HG90">
        <v>2835</v>
      </c>
      <c r="HH90">
        <v>2866</v>
      </c>
      <c r="HI90">
        <v>2896</v>
      </c>
      <c r="HJ90">
        <v>2927</v>
      </c>
      <c r="HK90">
        <v>2957</v>
      </c>
      <c r="HL90">
        <v>2988</v>
      </c>
      <c r="HM90">
        <v>3018</v>
      </c>
      <c r="HN90">
        <v>3036</v>
      </c>
      <c r="HO90">
        <v>3067</v>
      </c>
      <c r="HP90">
        <v>3097</v>
      </c>
      <c r="HQ90">
        <v>3128</v>
      </c>
      <c r="HR90">
        <v>3158</v>
      </c>
      <c r="HS90">
        <v>3189</v>
      </c>
      <c r="HT90">
        <v>3219</v>
      </c>
      <c r="HU90">
        <v>3237</v>
      </c>
      <c r="HV90">
        <v>3268</v>
      </c>
      <c r="HW90">
        <v>3298</v>
      </c>
      <c r="HX90">
        <v>3329</v>
      </c>
      <c r="HY90">
        <v>3359</v>
      </c>
      <c r="HZ90">
        <v>3390</v>
      </c>
      <c r="IA90">
        <v>3421</v>
      </c>
      <c r="IB90">
        <v>3438</v>
      </c>
      <c r="IC90">
        <v>3469</v>
      </c>
      <c r="ID90">
        <v>3499</v>
      </c>
      <c r="IE90">
        <v>3530</v>
      </c>
      <c r="IF90">
        <v>3560</v>
      </c>
      <c r="IG90">
        <v>3591</v>
      </c>
      <c r="IH90">
        <v>3622</v>
      </c>
      <c r="II90">
        <v>3639</v>
      </c>
      <c r="IJ90">
        <v>3667</v>
      </c>
      <c r="IK90">
        <v>3667</v>
      </c>
      <c r="IL90">
        <v>3667</v>
      </c>
      <c r="IM90">
        <v>3667</v>
      </c>
      <c r="IN90">
        <v>3667</v>
      </c>
      <c r="IO90">
        <v>3667</v>
      </c>
      <c r="IP90">
        <v>3667</v>
      </c>
      <c r="IQ90">
        <v>3667</v>
      </c>
      <c r="IR90">
        <v>3667</v>
      </c>
      <c r="IS90">
        <v>3667</v>
      </c>
      <c r="IT90">
        <v>3667</v>
      </c>
      <c r="IU90">
        <v>3667</v>
      </c>
      <c r="IV90">
        <v>3667</v>
      </c>
      <c r="IW90">
        <v>3667</v>
      </c>
      <c r="IX90">
        <v>3667</v>
      </c>
      <c r="IY90">
        <v>3667</v>
      </c>
      <c r="IZ90">
        <v>3667</v>
      </c>
      <c r="JA90">
        <v>3667</v>
      </c>
      <c r="JB90">
        <v>3667</v>
      </c>
      <c r="JC90">
        <v>3667</v>
      </c>
      <c r="JD90">
        <v>3667</v>
      </c>
      <c r="JE90">
        <v>3667</v>
      </c>
      <c r="JF90">
        <v>3667</v>
      </c>
      <c r="JG90">
        <v>3667</v>
      </c>
      <c r="JH90">
        <v>3667</v>
      </c>
      <c r="JI90">
        <v>3667</v>
      </c>
      <c r="JJ90">
        <v>3667</v>
      </c>
      <c r="JK90">
        <v>3667</v>
      </c>
      <c r="JL90">
        <v>3667</v>
      </c>
      <c r="JM90">
        <v>3667</v>
      </c>
      <c r="JN90">
        <v>3667</v>
      </c>
      <c r="JO90">
        <v>3667</v>
      </c>
      <c r="JP90">
        <v>3667</v>
      </c>
      <c r="JQ90">
        <v>3667</v>
      </c>
      <c r="JR90">
        <v>3667</v>
      </c>
      <c r="JS90">
        <v>3667</v>
      </c>
      <c r="JT90">
        <v>3667</v>
      </c>
      <c r="JU90">
        <v>3667</v>
      </c>
      <c r="JV90">
        <v>3667</v>
      </c>
      <c r="JW90">
        <v>3667</v>
      </c>
      <c r="JX90">
        <v>3667</v>
      </c>
      <c r="JY90">
        <v>3667</v>
      </c>
      <c r="JZ90">
        <v>3667</v>
      </c>
      <c r="KA90">
        <v>3667</v>
      </c>
      <c r="KB90">
        <v>3667</v>
      </c>
      <c r="KC90">
        <v>3667</v>
      </c>
      <c r="KD90">
        <v>3667</v>
      </c>
      <c r="KE90">
        <v>3667</v>
      </c>
      <c r="KF90">
        <v>3667</v>
      </c>
      <c r="KG90">
        <v>3667</v>
      </c>
      <c r="KH90">
        <v>3667</v>
      </c>
      <c r="KI90">
        <v>3667</v>
      </c>
      <c r="KJ90">
        <v>3667</v>
      </c>
      <c r="KK90">
        <v>3667</v>
      </c>
      <c r="KL90">
        <v>3667</v>
      </c>
      <c r="KM90">
        <v>3667</v>
      </c>
      <c r="KN90">
        <v>3667</v>
      </c>
      <c r="KO90">
        <v>3667</v>
      </c>
      <c r="KP90">
        <v>3667</v>
      </c>
      <c r="KQ90">
        <v>3667</v>
      </c>
      <c r="KR90">
        <v>3667</v>
      </c>
      <c r="KS90">
        <v>3667</v>
      </c>
      <c r="KT90">
        <v>3667</v>
      </c>
      <c r="KU90">
        <v>3667</v>
      </c>
      <c r="KV90">
        <v>3667</v>
      </c>
      <c r="KW90">
        <v>3667</v>
      </c>
      <c r="KX90">
        <v>3667</v>
      </c>
      <c r="KY90">
        <v>3667</v>
      </c>
      <c r="KZ90">
        <v>3667</v>
      </c>
      <c r="LA90">
        <v>3667</v>
      </c>
      <c r="LB90">
        <v>3667</v>
      </c>
      <c r="LC90">
        <v>3667</v>
      </c>
      <c r="LD90">
        <v>3667</v>
      </c>
      <c r="LE90">
        <v>3667</v>
      </c>
      <c r="LF90">
        <v>3667</v>
      </c>
      <c r="LG90">
        <v>3667</v>
      </c>
      <c r="LH90">
        <v>3667</v>
      </c>
      <c r="LI90">
        <v>3667</v>
      </c>
      <c r="LJ90">
        <v>3667</v>
      </c>
      <c r="LK90">
        <v>3667</v>
      </c>
      <c r="LL90">
        <v>3667</v>
      </c>
      <c r="LM90">
        <v>3667</v>
      </c>
      <c r="LN90">
        <v>3667</v>
      </c>
      <c r="LO90">
        <v>3667</v>
      </c>
      <c r="LP90">
        <v>3667</v>
      </c>
      <c r="LQ90">
        <v>3667</v>
      </c>
      <c r="LR90">
        <v>3667</v>
      </c>
      <c r="LS90">
        <v>3667</v>
      </c>
      <c r="LT90">
        <v>3667</v>
      </c>
      <c r="LU90">
        <v>3667</v>
      </c>
      <c r="LV90">
        <v>3667</v>
      </c>
      <c r="LW90">
        <v>3667</v>
      </c>
      <c r="LX90">
        <v>3667</v>
      </c>
      <c r="LY90">
        <v>3667</v>
      </c>
      <c r="LZ90">
        <v>3667</v>
      </c>
      <c r="MA90">
        <v>3667</v>
      </c>
      <c r="MB90">
        <v>3667</v>
      </c>
      <c r="MC90">
        <v>3667</v>
      </c>
      <c r="MD90">
        <v>3667</v>
      </c>
      <c r="ME90">
        <v>3667</v>
      </c>
      <c r="MF90">
        <v>3667</v>
      </c>
      <c r="MG90">
        <v>3667</v>
      </c>
      <c r="MH90">
        <v>3667</v>
      </c>
      <c r="MI90">
        <v>3667</v>
      </c>
      <c r="MJ90">
        <v>3667</v>
      </c>
      <c r="MK90">
        <v>3667</v>
      </c>
      <c r="ML90">
        <v>3667</v>
      </c>
      <c r="MM90">
        <v>3667</v>
      </c>
      <c r="MN90">
        <v>3667</v>
      </c>
      <c r="MO90">
        <v>3667</v>
      </c>
      <c r="MP90">
        <v>3667</v>
      </c>
      <c r="MQ90">
        <v>3667</v>
      </c>
      <c r="MR90">
        <v>3667</v>
      </c>
      <c r="MS90">
        <v>3667</v>
      </c>
      <c r="MT90">
        <v>3667</v>
      </c>
      <c r="MU90">
        <v>3667</v>
      </c>
      <c r="MV90">
        <v>3667</v>
      </c>
      <c r="MW90">
        <v>3667</v>
      </c>
      <c r="MX90">
        <v>3667</v>
      </c>
      <c r="MY90">
        <v>3667</v>
      </c>
      <c r="MZ90">
        <v>3667</v>
      </c>
      <c r="NA90">
        <v>3667</v>
      </c>
      <c r="NB90">
        <v>3667</v>
      </c>
      <c r="NC90">
        <v>3667</v>
      </c>
      <c r="ND90">
        <v>3667</v>
      </c>
      <c r="NE90">
        <v>3667</v>
      </c>
      <c r="NF90">
        <v>3667</v>
      </c>
      <c r="NG90">
        <v>3667</v>
      </c>
      <c r="NH90">
        <v>3667</v>
      </c>
      <c r="NI90">
        <v>3667</v>
      </c>
      <c r="NJ90">
        <v>3667</v>
      </c>
      <c r="NK90">
        <v>3667</v>
      </c>
      <c r="NL90">
        <v>3667</v>
      </c>
      <c r="NM90">
        <v>3667</v>
      </c>
      <c r="NN90">
        <v>3667</v>
      </c>
      <c r="NO90">
        <v>3667</v>
      </c>
      <c r="NP90">
        <v>3667</v>
      </c>
      <c r="NQ90">
        <v>3667</v>
      </c>
    </row>
    <row r="91" spans="1:381" x14ac:dyDescent="0.25">
      <c r="A91" s="1">
        <f t="shared" si="1"/>
        <v>91</v>
      </c>
      <c r="B91" t="s">
        <v>735</v>
      </c>
      <c r="C91" t="s">
        <v>484</v>
      </c>
      <c r="D91" t="s">
        <v>554</v>
      </c>
      <c r="E91" s="79" t="s">
        <v>34</v>
      </c>
      <c r="F91">
        <v>60</v>
      </c>
      <c r="G91" s="50">
        <v>45445</v>
      </c>
      <c r="H91" s="50">
        <v>45509</v>
      </c>
      <c r="I91">
        <v>1401</v>
      </c>
      <c r="K91" s="51">
        <v>0</v>
      </c>
      <c r="L91" t="s">
        <v>130</v>
      </c>
      <c r="M91" s="52">
        <v>0</v>
      </c>
      <c r="N91">
        <v>73</v>
      </c>
      <c r="O91" t="s">
        <v>198</v>
      </c>
      <c r="P91" t="s">
        <v>122</v>
      </c>
      <c r="HB91">
        <v>5</v>
      </c>
      <c r="HC91">
        <v>28</v>
      </c>
      <c r="HD91">
        <v>52</v>
      </c>
      <c r="HE91">
        <v>75</v>
      </c>
      <c r="HF91">
        <v>98</v>
      </c>
      <c r="HG91">
        <v>112</v>
      </c>
      <c r="HH91">
        <v>135</v>
      </c>
      <c r="HI91">
        <v>159</v>
      </c>
      <c r="HJ91">
        <v>182</v>
      </c>
      <c r="HK91">
        <v>205</v>
      </c>
      <c r="HL91">
        <v>229</v>
      </c>
      <c r="HM91">
        <v>252</v>
      </c>
      <c r="HN91">
        <v>265</v>
      </c>
      <c r="HO91">
        <v>289</v>
      </c>
      <c r="HP91">
        <v>312</v>
      </c>
      <c r="HQ91">
        <v>335</v>
      </c>
      <c r="HR91">
        <v>359</v>
      </c>
      <c r="HS91">
        <v>382</v>
      </c>
      <c r="HT91">
        <v>406</v>
      </c>
      <c r="HU91">
        <v>419</v>
      </c>
      <c r="HV91">
        <v>442</v>
      </c>
      <c r="HW91">
        <v>466</v>
      </c>
      <c r="HX91">
        <v>489</v>
      </c>
      <c r="HY91">
        <v>512</v>
      </c>
      <c r="HZ91">
        <v>536</v>
      </c>
      <c r="IA91">
        <v>559</v>
      </c>
      <c r="IB91">
        <v>573</v>
      </c>
      <c r="IC91">
        <v>596</v>
      </c>
      <c r="ID91">
        <v>619</v>
      </c>
      <c r="IE91">
        <v>643</v>
      </c>
      <c r="IF91">
        <v>666</v>
      </c>
      <c r="IG91">
        <v>689</v>
      </c>
      <c r="IH91">
        <v>713</v>
      </c>
      <c r="II91">
        <v>726</v>
      </c>
      <c r="IJ91">
        <v>750</v>
      </c>
      <c r="IK91">
        <v>773</v>
      </c>
      <c r="IL91">
        <v>796</v>
      </c>
      <c r="IM91">
        <v>820</v>
      </c>
      <c r="IN91">
        <v>843</v>
      </c>
      <c r="IO91">
        <v>866</v>
      </c>
      <c r="IP91">
        <v>880</v>
      </c>
      <c r="IQ91">
        <v>903</v>
      </c>
      <c r="IR91">
        <v>927</v>
      </c>
      <c r="IS91">
        <v>950</v>
      </c>
      <c r="IT91">
        <v>973</v>
      </c>
      <c r="IU91">
        <v>997</v>
      </c>
      <c r="IV91">
        <v>1020</v>
      </c>
      <c r="IW91">
        <v>1033</v>
      </c>
      <c r="IX91">
        <v>1057</v>
      </c>
      <c r="IY91">
        <v>1080</v>
      </c>
      <c r="IZ91">
        <v>1103</v>
      </c>
      <c r="JA91">
        <v>1127</v>
      </c>
      <c r="JB91">
        <v>1150</v>
      </c>
      <c r="JC91">
        <v>1174</v>
      </c>
      <c r="JD91">
        <v>1187</v>
      </c>
      <c r="JE91">
        <v>1210</v>
      </c>
      <c r="JF91">
        <v>1234</v>
      </c>
      <c r="JG91">
        <v>1257</v>
      </c>
      <c r="JH91">
        <v>1280</v>
      </c>
      <c r="JI91">
        <v>1304</v>
      </c>
      <c r="JJ91">
        <v>1327</v>
      </c>
      <c r="JK91">
        <v>1341</v>
      </c>
      <c r="JL91">
        <v>1364</v>
      </c>
      <c r="JM91">
        <v>1387</v>
      </c>
      <c r="JN91">
        <v>1401</v>
      </c>
      <c r="JO91">
        <v>1401</v>
      </c>
      <c r="JP91">
        <v>1401</v>
      </c>
      <c r="JQ91">
        <v>1401</v>
      </c>
      <c r="JR91">
        <v>1401</v>
      </c>
      <c r="JS91">
        <v>1401</v>
      </c>
      <c r="JT91">
        <v>1401</v>
      </c>
      <c r="JU91">
        <v>1401</v>
      </c>
      <c r="JV91">
        <v>1401</v>
      </c>
      <c r="JW91">
        <v>1401</v>
      </c>
      <c r="JX91">
        <v>1401</v>
      </c>
      <c r="JY91">
        <v>1401</v>
      </c>
      <c r="JZ91">
        <v>1401</v>
      </c>
      <c r="KA91">
        <v>1401</v>
      </c>
      <c r="KB91">
        <v>1401</v>
      </c>
      <c r="KC91">
        <v>1401</v>
      </c>
      <c r="KD91">
        <v>1401</v>
      </c>
      <c r="KE91">
        <v>1401</v>
      </c>
      <c r="KF91">
        <v>1401</v>
      </c>
      <c r="KG91">
        <v>1401</v>
      </c>
      <c r="KH91">
        <v>1401</v>
      </c>
      <c r="KI91">
        <v>1401</v>
      </c>
      <c r="KJ91">
        <v>1401</v>
      </c>
      <c r="KK91">
        <v>1401</v>
      </c>
      <c r="KL91">
        <v>1401</v>
      </c>
      <c r="KM91">
        <v>1401</v>
      </c>
      <c r="KN91">
        <v>1401</v>
      </c>
      <c r="KO91">
        <v>1401</v>
      </c>
      <c r="KP91">
        <v>1401</v>
      </c>
      <c r="KQ91">
        <v>1401</v>
      </c>
      <c r="KR91">
        <v>1401</v>
      </c>
      <c r="KS91">
        <v>1401</v>
      </c>
      <c r="KT91">
        <v>1401</v>
      </c>
      <c r="KU91">
        <v>1401</v>
      </c>
      <c r="KV91">
        <v>1401</v>
      </c>
      <c r="KW91">
        <v>1401</v>
      </c>
      <c r="KX91">
        <v>1401</v>
      </c>
      <c r="KY91">
        <v>1401</v>
      </c>
      <c r="KZ91">
        <v>1401</v>
      </c>
      <c r="LA91">
        <v>1401</v>
      </c>
      <c r="LB91">
        <v>1401</v>
      </c>
      <c r="LC91">
        <v>1401</v>
      </c>
      <c r="LD91">
        <v>1401</v>
      </c>
      <c r="LE91">
        <v>1401</v>
      </c>
      <c r="LF91">
        <v>1401</v>
      </c>
      <c r="LG91">
        <v>1401</v>
      </c>
      <c r="LH91">
        <v>1401</v>
      </c>
      <c r="LI91">
        <v>1401</v>
      </c>
      <c r="LJ91">
        <v>1401</v>
      </c>
      <c r="LK91">
        <v>1401</v>
      </c>
      <c r="LL91">
        <v>1401</v>
      </c>
      <c r="LM91">
        <v>1401</v>
      </c>
      <c r="LN91">
        <v>1401</v>
      </c>
      <c r="LO91">
        <v>1401</v>
      </c>
      <c r="LP91">
        <v>1401</v>
      </c>
      <c r="LQ91">
        <v>1401</v>
      </c>
      <c r="LR91">
        <v>1401</v>
      </c>
      <c r="LS91">
        <v>1401</v>
      </c>
      <c r="LT91">
        <v>1401</v>
      </c>
      <c r="LU91">
        <v>1401</v>
      </c>
      <c r="LV91">
        <v>1401</v>
      </c>
      <c r="LW91">
        <v>1401</v>
      </c>
      <c r="LX91">
        <v>1401</v>
      </c>
      <c r="LY91">
        <v>1401</v>
      </c>
      <c r="LZ91">
        <v>1401</v>
      </c>
      <c r="MA91">
        <v>1401</v>
      </c>
      <c r="MB91">
        <v>1401</v>
      </c>
      <c r="MC91">
        <v>1401</v>
      </c>
      <c r="MD91">
        <v>1401</v>
      </c>
      <c r="ME91">
        <v>1401</v>
      </c>
      <c r="MF91">
        <v>1401</v>
      </c>
      <c r="MG91">
        <v>1401</v>
      </c>
      <c r="MH91">
        <v>1401</v>
      </c>
      <c r="MI91">
        <v>1401</v>
      </c>
      <c r="MJ91">
        <v>1401</v>
      </c>
      <c r="MK91">
        <v>1401</v>
      </c>
      <c r="ML91">
        <v>1401</v>
      </c>
      <c r="MM91">
        <v>1401</v>
      </c>
      <c r="MN91">
        <v>1401</v>
      </c>
      <c r="MO91">
        <v>1401</v>
      </c>
      <c r="MP91">
        <v>1401</v>
      </c>
      <c r="MQ91">
        <v>1401</v>
      </c>
      <c r="MR91">
        <v>1401</v>
      </c>
      <c r="MS91">
        <v>1401</v>
      </c>
      <c r="MT91">
        <v>1401</v>
      </c>
      <c r="MU91">
        <v>1401</v>
      </c>
      <c r="MV91">
        <v>1401</v>
      </c>
      <c r="MW91">
        <v>1401</v>
      </c>
      <c r="MX91">
        <v>1401</v>
      </c>
      <c r="MY91">
        <v>1401</v>
      </c>
      <c r="MZ91">
        <v>1401</v>
      </c>
      <c r="NA91">
        <v>1401</v>
      </c>
      <c r="NB91">
        <v>1401</v>
      </c>
      <c r="NC91">
        <v>1401</v>
      </c>
      <c r="ND91">
        <v>1401</v>
      </c>
      <c r="NE91">
        <v>1401</v>
      </c>
      <c r="NF91">
        <v>1401</v>
      </c>
      <c r="NG91">
        <v>1401</v>
      </c>
      <c r="NH91">
        <v>1401</v>
      </c>
      <c r="NI91">
        <v>1401</v>
      </c>
      <c r="NJ91">
        <v>1401</v>
      </c>
      <c r="NK91">
        <v>1401</v>
      </c>
      <c r="NL91">
        <v>1401</v>
      </c>
      <c r="NM91">
        <v>1401</v>
      </c>
      <c r="NN91">
        <v>1401</v>
      </c>
      <c r="NO91">
        <v>1401</v>
      </c>
      <c r="NP91">
        <v>1401</v>
      </c>
      <c r="NQ91">
        <v>1401</v>
      </c>
    </row>
    <row r="92" spans="1:381" s="71" customFormat="1" x14ac:dyDescent="0.25">
      <c r="A92" s="126">
        <f t="shared" si="1"/>
        <v>92</v>
      </c>
      <c r="B92" s="71" t="s">
        <v>735</v>
      </c>
      <c r="C92" s="71" t="s">
        <v>484</v>
      </c>
      <c r="D92" s="71" t="s">
        <v>162</v>
      </c>
      <c r="F92" s="71">
        <v>52</v>
      </c>
      <c r="G92" s="72">
        <v>45479</v>
      </c>
      <c r="H92" s="72">
        <v>45535</v>
      </c>
      <c r="I92" s="71">
        <v>2116</v>
      </c>
      <c r="K92" s="73">
        <v>0</v>
      </c>
      <c r="M92" s="74">
        <v>0</v>
      </c>
      <c r="N92" s="71">
        <v>73</v>
      </c>
      <c r="P92" s="71" t="s">
        <v>122</v>
      </c>
      <c r="IJ92" s="71">
        <v>1</v>
      </c>
      <c r="IK92" s="71">
        <v>10</v>
      </c>
      <c r="IL92" s="71">
        <v>21</v>
      </c>
      <c r="IM92" s="71">
        <v>55</v>
      </c>
      <c r="IN92" s="71">
        <v>90</v>
      </c>
      <c r="IO92" s="71">
        <v>124</v>
      </c>
      <c r="IP92" s="71">
        <v>144</v>
      </c>
      <c r="IQ92" s="71">
        <v>178</v>
      </c>
      <c r="IR92" s="71">
        <v>213</v>
      </c>
      <c r="IS92" s="71">
        <v>247</v>
      </c>
      <c r="IT92" s="71">
        <v>281</v>
      </c>
      <c r="IU92" s="71">
        <v>316</v>
      </c>
      <c r="IV92" s="71">
        <v>350</v>
      </c>
      <c r="IW92" s="71">
        <v>370</v>
      </c>
      <c r="IX92" s="71">
        <v>408</v>
      </c>
      <c r="IY92" s="71">
        <v>458</v>
      </c>
      <c r="IZ92" s="71">
        <v>507</v>
      </c>
      <c r="JA92" s="71">
        <v>557</v>
      </c>
      <c r="JB92" s="71">
        <v>607</v>
      </c>
      <c r="JC92" s="71">
        <v>656</v>
      </c>
      <c r="JD92" s="71">
        <v>685</v>
      </c>
      <c r="JE92" s="71">
        <v>734</v>
      </c>
      <c r="JF92" s="71">
        <v>784</v>
      </c>
      <c r="JG92" s="71">
        <v>834</v>
      </c>
      <c r="JH92" s="71">
        <v>883</v>
      </c>
      <c r="JI92" s="71">
        <v>933</v>
      </c>
      <c r="JJ92" s="71">
        <v>983</v>
      </c>
      <c r="JK92" s="71">
        <v>1011</v>
      </c>
      <c r="JL92" s="71">
        <v>1061</v>
      </c>
      <c r="JM92" s="71">
        <v>1110</v>
      </c>
      <c r="JN92" s="71">
        <v>1160</v>
      </c>
      <c r="JO92" s="71">
        <v>1210</v>
      </c>
      <c r="JP92" s="71">
        <v>1259</v>
      </c>
      <c r="JQ92" s="71">
        <v>1309</v>
      </c>
      <c r="JR92" s="71">
        <v>1338</v>
      </c>
      <c r="JS92" s="71">
        <v>1387</v>
      </c>
      <c r="JT92" s="71">
        <v>1437</v>
      </c>
      <c r="JU92" s="71">
        <v>1486</v>
      </c>
      <c r="JV92" s="71">
        <v>1536</v>
      </c>
      <c r="JW92" s="71">
        <v>1586</v>
      </c>
      <c r="JX92" s="71">
        <v>1635</v>
      </c>
      <c r="JY92" s="71">
        <v>1655</v>
      </c>
      <c r="JZ92" s="71">
        <v>1689</v>
      </c>
      <c r="KA92" s="71">
        <v>1724</v>
      </c>
      <c r="KB92" s="71">
        <v>1758</v>
      </c>
      <c r="KC92" s="71">
        <v>1792</v>
      </c>
      <c r="KD92" s="71">
        <v>1827</v>
      </c>
      <c r="KE92" s="71">
        <v>1861</v>
      </c>
      <c r="KF92" s="71">
        <v>1881</v>
      </c>
      <c r="KG92" s="71">
        <v>1915</v>
      </c>
      <c r="KH92" s="71">
        <v>1950</v>
      </c>
      <c r="KI92" s="71">
        <v>1984</v>
      </c>
      <c r="KJ92" s="71">
        <v>2018</v>
      </c>
      <c r="KK92" s="71">
        <v>2053</v>
      </c>
      <c r="KL92" s="71">
        <v>2087</v>
      </c>
      <c r="KM92" s="71">
        <v>2107</v>
      </c>
      <c r="KN92" s="71">
        <v>2116</v>
      </c>
      <c r="KO92" s="71">
        <v>2116</v>
      </c>
      <c r="KP92" s="71">
        <v>2116</v>
      </c>
      <c r="KQ92" s="71">
        <v>2116</v>
      </c>
      <c r="KR92" s="71">
        <v>2116</v>
      </c>
      <c r="KS92" s="71">
        <v>2116</v>
      </c>
      <c r="KT92" s="71">
        <v>2116</v>
      </c>
      <c r="KU92" s="71">
        <v>2116</v>
      </c>
      <c r="KV92" s="71">
        <v>2116</v>
      </c>
      <c r="KW92" s="71">
        <v>2116</v>
      </c>
      <c r="KX92" s="71">
        <v>2116</v>
      </c>
      <c r="KY92" s="71">
        <v>2116</v>
      </c>
      <c r="KZ92" s="71">
        <v>2116</v>
      </c>
      <c r="LA92" s="71">
        <v>2116</v>
      </c>
      <c r="LB92" s="71">
        <v>2116</v>
      </c>
      <c r="LC92" s="71">
        <v>2116</v>
      </c>
      <c r="LD92" s="71">
        <v>2116</v>
      </c>
      <c r="LE92" s="71">
        <v>2116</v>
      </c>
      <c r="LF92" s="71">
        <v>2116</v>
      </c>
      <c r="LG92" s="71">
        <v>2116</v>
      </c>
      <c r="LH92" s="71">
        <v>2116</v>
      </c>
      <c r="LI92" s="71">
        <v>2116</v>
      </c>
      <c r="LJ92" s="71">
        <v>2116</v>
      </c>
      <c r="LK92" s="71">
        <v>2116</v>
      </c>
      <c r="LL92" s="71">
        <v>2116</v>
      </c>
      <c r="LM92" s="71">
        <v>2116</v>
      </c>
      <c r="LN92" s="71">
        <v>2116</v>
      </c>
      <c r="LO92" s="71">
        <v>2116</v>
      </c>
      <c r="LP92" s="71">
        <v>2116</v>
      </c>
      <c r="LQ92" s="71">
        <v>2116</v>
      </c>
      <c r="LR92" s="71">
        <v>2116</v>
      </c>
      <c r="LS92" s="71">
        <v>2116</v>
      </c>
      <c r="LT92" s="71">
        <v>2116</v>
      </c>
      <c r="LU92" s="71">
        <v>2116</v>
      </c>
      <c r="LV92" s="71">
        <v>2116</v>
      </c>
      <c r="LW92" s="71">
        <v>2116</v>
      </c>
      <c r="LX92" s="71">
        <v>2116</v>
      </c>
      <c r="LY92" s="71">
        <v>2116</v>
      </c>
      <c r="LZ92" s="71">
        <v>2116</v>
      </c>
      <c r="MA92" s="71">
        <v>2116</v>
      </c>
      <c r="MB92" s="71">
        <v>2116</v>
      </c>
      <c r="MC92" s="71">
        <v>2116</v>
      </c>
      <c r="MD92" s="71">
        <v>2116</v>
      </c>
      <c r="ME92" s="71">
        <v>2116</v>
      </c>
      <c r="MF92" s="71">
        <v>2116</v>
      </c>
      <c r="MG92" s="71">
        <v>2116</v>
      </c>
      <c r="MH92" s="71">
        <v>2116</v>
      </c>
      <c r="MI92" s="71">
        <v>2116</v>
      </c>
      <c r="MJ92" s="71">
        <v>2116</v>
      </c>
      <c r="MK92" s="71">
        <v>2116</v>
      </c>
      <c r="ML92" s="71">
        <v>2116</v>
      </c>
      <c r="MM92" s="71">
        <v>2116</v>
      </c>
      <c r="MN92" s="71">
        <v>2116</v>
      </c>
      <c r="MO92" s="71">
        <v>2116</v>
      </c>
      <c r="MP92" s="71">
        <v>2116</v>
      </c>
      <c r="MQ92" s="71">
        <v>2116</v>
      </c>
      <c r="MR92" s="71">
        <v>2116</v>
      </c>
      <c r="MS92" s="71">
        <v>2116</v>
      </c>
      <c r="MT92" s="71">
        <v>2116</v>
      </c>
      <c r="MU92" s="71">
        <v>2116</v>
      </c>
      <c r="MV92" s="71">
        <v>2116</v>
      </c>
      <c r="MW92" s="71">
        <v>2116</v>
      </c>
      <c r="MX92" s="71">
        <v>2116</v>
      </c>
      <c r="MY92" s="71">
        <v>2116</v>
      </c>
      <c r="MZ92" s="71">
        <v>2116</v>
      </c>
      <c r="NA92" s="71">
        <v>2116</v>
      </c>
      <c r="NB92" s="71">
        <v>2116</v>
      </c>
      <c r="NC92" s="71">
        <v>2116</v>
      </c>
      <c r="ND92" s="71">
        <v>2116</v>
      </c>
      <c r="NE92" s="71">
        <v>2116</v>
      </c>
      <c r="NF92" s="71">
        <v>2116</v>
      </c>
      <c r="NG92" s="71">
        <v>2116</v>
      </c>
      <c r="NH92" s="71">
        <v>2116</v>
      </c>
      <c r="NI92" s="71">
        <v>2116</v>
      </c>
      <c r="NJ92" s="71">
        <v>2116</v>
      </c>
      <c r="NK92" s="71">
        <v>2116</v>
      </c>
      <c r="NL92" s="71">
        <v>2116</v>
      </c>
      <c r="NM92" s="71">
        <v>2116</v>
      </c>
      <c r="NN92" s="71">
        <v>2116</v>
      </c>
      <c r="NO92" s="71">
        <v>2116</v>
      </c>
      <c r="NP92" s="71">
        <v>2116</v>
      </c>
      <c r="NQ92" s="71">
        <v>2116</v>
      </c>
    </row>
    <row r="93" spans="1:381" x14ac:dyDescent="0.25">
      <c r="A93" s="1">
        <f t="shared" si="1"/>
        <v>93</v>
      </c>
      <c r="B93" t="s">
        <v>735</v>
      </c>
      <c r="C93" t="s">
        <v>484</v>
      </c>
      <c r="D93" t="s">
        <v>555</v>
      </c>
      <c r="E93" s="79" t="s">
        <v>163</v>
      </c>
      <c r="F93">
        <v>52</v>
      </c>
      <c r="G93" s="50">
        <v>45479</v>
      </c>
      <c r="H93" s="50">
        <v>45535</v>
      </c>
      <c r="I93">
        <v>455</v>
      </c>
      <c r="K93" s="51">
        <v>0</v>
      </c>
      <c r="L93" t="s">
        <v>130</v>
      </c>
      <c r="M93" s="52">
        <v>0</v>
      </c>
      <c r="N93">
        <v>10</v>
      </c>
      <c r="O93" t="s">
        <v>199</v>
      </c>
      <c r="P93" t="s">
        <v>122</v>
      </c>
      <c r="IJ93">
        <v>1</v>
      </c>
      <c r="IK93">
        <v>10</v>
      </c>
      <c r="IL93">
        <v>18</v>
      </c>
      <c r="IM93">
        <v>27</v>
      </c>
      <c r="IN93">
        <v>36</v>
      </c>
      <c r="IO93">
        <v>45</v>
      </c>
      <c r="IP93">
        <v>50</v>
      </c>
      <c r="IQ93">
        <v>58</v>
      </c>
      <c r="IR93">
        <v>67</v>
      </c>
      <c r="IS93">
        <v>76</v>
      </c>
      <c r="IT93">
        <v>85</v>
      </c>
      <c r="IU93">
        <v>93</v>
      </c>
      <c r="IV93">
        <v>102</v>
      </c>
      <c r="IW93">
        <v>107</v>
      </c>
      <c r="IX93">
        <v>116</v>
      </c>
      <c r="IY93">
        <v>125</v>
      </c>
      <c r="IZ93">
        <v>133</v>
      </c>
      <c r="JA93">
        <v>142</v>
      </c>
      <c r="JB93">
        <v>151</v>
      </c>
      <c r="JC93">
        <v>160</v>
      </c>
      <c r="JD93">
        <v>165</v>
      </c>
      <c r="JE93">
        <v>174</v>
      </c>
      <c r="JF93">
        <v>182</v>
      </c>
      <c r="JG93">
        <v>191</v>
      </c>
      <c r="JH93">
        <v>200</v>
      </c>
      <c r="JI93">
        <v>209</v>
      </c>
      <c r="JJ93">
        <v>217</v>
      </c>
      <c r="JK93">
        <v>222</v>
      </c>
      <c r="JL93">
        <v>231</v>
      </c>
      <c r="JM93">
        <v>240</v>
      </c>
      <c r="JN93">
        <v>249</v>
      </c>
      <c r="JO93">
        <v>257</v>
      </c>
      <c r="JP93">
        <v>266</v>
      </c>
      <c r="JQ93">
        <v>275</v>
      </c>
      <c r="JR93">
        <v>280</v>
      </c>
      <c r="JS93">
        <v>289</v>
      </c>
      <c r="JT93">
        <v>297</v>
      </c>
      <c r="JU93">
        <v>306</v>
      </c>
      <c r="JV93">
        <v>315</v>
      </c>
      <c r="JW93">
        <v>324</v>
      </c>
      <c r="JX93">
        <v>332</v>
      </c>
      <c r="JY93">
        <v>337</v>
      </c>
      <c r="JZ93">
        <v>346</v>
      </c>
      <c r="KA93">
        <v>355</v>
      </c>
      <c r="KB93">
        <v>364</v>
      </c>
      <c r="KC93">
        <v>372</v>
      </c>
      <c r="KD93">
        <v>381</v>
      </c>
      <c r="KE93">
        <v>390</v>
      </c>
      <c r="KF93">
        <v>395</v>
      </c>
      <c r="KG93">
        <v>404</v>
      </c>
      <c r="KH93">
        <v>412</v>
      </c>
      <c r="KI93">
        <v>421</v>
      </c>
      <c r="KJ93">
        <v>430</v>
      </c>
      <c r="KK93">
        <v>439</v>
      </c>
      <c r="KL93">
        <v>447</v>
      </c>
      <c r="KM93">
        <v>452</v>
      </c>
      <c r="KN93">
        <v>455</v>
      </c>
      <c r="KO93">
        <v>455</v>
      </c>
      <c r="KP93">
        <v>455</v>
      </c>
      <c r="KQ93">
        <v>455</v>
      </c>
      <c r="KR93">
        <v>455</v>
      </c>
      <c r="KS93">
        <v>455</v>
      </c>
      <c r="KT93">
        <v>455</v>
      </c>
      <c r="KU93">
        <v>455</v>
      </c>
      <c r="KV93">
        <v>455</v>
      </c>
      <c r="KW93">
        <v>455</v>
      </c>
      <c r="KX93">
        <v>455</v>
      </c>
      <c r="KY93">
        <v>455</v>
      </c>
      <c r="KZ93">
        <v>455</v>
      </c>
      <c r="LA93">
        <v>455</v>
      </c>
      <c r="LB93">
        <v>455</v>
      </c>
      <c r="LC93">
        <v>455</v>
      </c>
      <c r="LD93">
        <v>455</v>
      </c>
      <c r="LE93">
        <v>455</v>
      </c>
      <c r="LF93">
        <v>455</v>
      </c>
      <c r="LG93">
        <v>455</v>
      </c>
      <c r="LH93">
        <v>455</v>
      </c>
      <c r="LI93">
        <v>455</v>
      </c>
      <c r="LJ93">
        <v>455</v>
      </c>
      <c r="LK93">
        <v>455</v>
      </c>
      <c r="LL93">
        <v>455</v>
      </c>
      <c r="LM93">
        <v>455</v>
      </c>
      <c r="LN93">
        <v>455</v>
      </c>
      <c r="LO93">
        <v>455</v>
      </c>
      <c r="LP93">
        <v>455</v>
      </c>
      <c r="LQ93">
        <v>455</v>
      </c>
      <c r="LR93">
        <v>455</v>
      </c>
      <c r="LS93">
        <v>455</v>
      </c>
      <c r="LT93">
        <v>455</v>
      </c>
      <c r="LU93">
        <v>455</v>
      </c>
      <c r="LV93">
        <v>455</v>
      </c>
      <c r="LW93">
        <v>455</v>
      </c>
      <c r="LX93">
        <v>455</v>
      </c>
      <c r="LY93">
        <v>455</v>
      </c>
      <c r="LZ93">
        <v>455</v>
      </c>
      <c r="MA93">
        <v>455</v>
      </c>
      <c r="MB93">
        <v>455</v>
      </c>
      <c r="MC93">
        <v>455</v>
      </c>
      <c r="MD93">
        <v>455</v>
      </c>
      <c r="ME93">
        <v>455</v>
      </c>
      <c r="MF93">
        <v>455</v>
      </c>
      <c r="MG93">
        <v>455</v>
      </c>
      <c r="MH93">
        <v>455</v>
      </c>
      <c r="MI93">
        <v>455</v>
      </c>
      <c r="MJ93">
        <v>455</v>
      </c>
      <c r="MK93">
        <v>455</v>
      </c>
      <c r="ML93">
        <v>455</v>
      </c>
      <c r="MM93">
        <v>455</v>
      </c>
      <c r="MN93">
        <v>455</v>
      </c>
      <c r="MO93">
        <v>455</v>
      </c>
      <c r="MP93">
        <v>455</v>
      </c>
      <c r="MQ93">
        <v>455</v>
      </c>
      <c r="MR93">
        <v>455</v>
      </c>
      <c r="MS93">
        <v>455</v>
      </c>
      <c r="MT93">
        <v>455</v>
      </c>
      <c r="MU93">
        <v>455</v>
      </c>
      <c r="MV93">
        <v>455</v>
      </c>
      <c r="MW93">
        <v>455</v>
      </c>
      <c r="MX93">
        <v>455</v>
      </c>
      <c r="MY93">
        <v>455</v>
      </c>
      <c r="MZ93">
        <v>455</v>
      </c>
      <c r="NA93">
        <v>455</v>
      </c>
      <c r="NB93">
        <v>455</v>
      </c>
      <c r="NC93">
        <v>455</v>
      </c>
      <c r="ND93">
        <v>455</v>
      </c>
      <c r="NE93">
        <v>455</v>
      </c>
      <c r="NF93">
        <v>455</v>
      </c>
      <c r="NG93">
        <v>455</v>
      </c>
      <c r="NH93">
        <v>455</v>
      </c>
      <c r="NI93">
        <v>455</v>
      </c>
      <c r="NJ93">
        <v>455</v>
      </c>
      <c r="NK93">
        <v>455</v>
      </c>
      <c r="NL93">
        <v>455</v>
      </c>
      <c r="NM93">
        <v>455</v>
      </c>
      <c r="NN93">
        <v>455</v>
      </c>
      <c r="NO93">
        <v>455</v>
      </c>
      <c r="NP93">
        <v>455</v>
      </c>
      <c r="NQ93">
        <v>455</v>
      </c>
    </row>
    <row r="94" spans="1:381" x14ac:dyDescent="0.25">
      <c r="A94" s="1">
        <f t="shared" si="1"/>
        <v>94</v>
      </c>
      <c r="B94" t="s">
        <v>735</v>
      </c>
      <c r="C94" t="s">
        <v>484</v>
      </c>
      <c r="D94" t="s">
        <v>556</v>
      </c>
      <c r="E94" s="79" t="s">
        <v>165</v>
      </c>
      <c r="F94">
        <v>25</v>
      </c>
      <c r="G94" s="50">
        <v>45493</v>
      </c>
      <c r="H94" s="50">
        <v>45519</v>
      </c>
      <c r="I94">
        <v>382</v>
      </c>
      <c r="K94" s="51">
        <v>0</v>
      </c>
      <c r="L94" t="s">
        <v>130</v>
      </c>
      <c r="M94" s="52">
        <v>0</v>
      </c>
      <c r="N94">
        <v>42</v>
      </c>
      <c r="O94" t="s">
        <v>200</v>
      </c>
      <c r="P94" t="s">
        <v>122</v>
      </c>
      <c r="IX94">
        <v>4</v>
      </c>
      <c r="IY94">
        <v>19</v>
      </c>
      <c r="IZ94">
        <v>35</v>
      </c>
      <c r="JA94">
        <v>50</v>
      </c>
      <c r="JB94">
        <v>65</v>
      </c>
      <c r="JC94">
        <v>80</v>
      </c>
      <c r="JD94">
        <v>89</v>
      </c>
      <c r="JE94">
        <v>105</v>
      </c>
      <c r="JF94">
        <v>120</v>
      </c>
      <c r="JG94">
        <v>135</v>
      </c>
      <c r="JH94">
        <v>150</v>
      </c>
      <c r="JI94">
        <v>166</v>
      </c>
      <c r="JJ94">
        <v>181</v>
      </c>
      <c r="JK94">
        <v>190</v>
      </c>
      <c r="JL94">
        <v>205</v>
      </c>
      <c r="JM94">
        <v>220</v>
      </c>
      <c r="JN94">
        <v>236</v>
      </c>
      <c r="JO94">
        <v>251</v>
      </c>
      <c r="JP94">
        <v>266</v>
      </c>
      <c r="JQ94">
        <v>282</v>
      </c>
      <c r="JR94">
        <v>290</v>
      </c>
      <c r="JS94">
        <v>306</v>
      </c>
      <c r="JT94">
        <v>321</v>
      </c>
      <c r="JU94">
        <v>336</v>
      </c>
      <c r="JV94">
        <v>351</v>
      </c>
      <c r="JW94">
        <v>367</v>
      </c>
      <c r="JX94">
        <v>382</v>
      </c>
      <c r="JY94">
        <v>382</v>
      </c>
      <c r="JZ94">
        <v>382</v>
      </c>
      <c r="KA94">
        <v>382</v>
      </c>
      <c r="KB94">
        <v>382</v>
      </c>
      <c r="KC94">
        <v>382</v>
      </c>
      <c r="KD94">
        <v>382</v>
      </c>
      <c r="KE94">
        <v>382</v>
      </c>
      <c r="KF94">
        <v>382</v>
      </c>
      <c r="KG94">
        <v>382</v>
      </c>
      <c r="KH94">
        <v>382</v>
      </c>
      <c r="KI94">
        <v>382</v>
      </c>
      <c r="KJ94">
        <v>382</v>
      </c>
      <c r="KK94">
        <v>382</v>
      </c>
      <c r="KL94">
        <v>382</v>
      </c>
      <c r="KM94">
        <v>382</v>
      </c>
      <c r="KN94">
        <v>382</v>
      </c>
      <c r="KO94">
        <v>382</v>
      </c>
      <c r="KP94">
        <v>382</v>
      </c>
      <c r="KQ94">
        <v>382</v>
      </c>
      <c r="KR94">
        <v>382</v>
      </c>
      <c r="KS94">
        <v>382</v>
      </c>
      <c r="KT94">
        <v>382</v>
      </c>
      <c r="KU94">
        <v>382</v>
      </c>
      <c r="KV94">
        <v>382</v>
      </c>
      <c r="KW94">
        <v>382</v>
      </c>
      <c r="KX94">
        <v>382</v>
      </c>
      <c r="KY94">
        <v>382</v>
      </c>
      <c r="KZ94">
        <v>382</v>
      </c>
      <c r="LA94">
        <v>382</v>
      </c>
      <c r="LB94">
        <v>382</v>
      </c>
      <c r="LC94">
        <v>382</v>
      </c>
      <c r="LD94">
        <v>382</v>
      </c>
      <c r="LE94">
        <v>382</v>
      </c>
      <c r="LF94">
        <v>382</v>
      </c>
      <c r="LG94">
        <v>382</v>
      </c>
      <c r="LH94">
        <v>382</v>
      </c>
      <c r="LI94">
        <v>382</v>
      </c>
      <c r="LJ94">
        <v>382</v>
      </c>
      <c r="LK94">
        <v>382</v>
      </c>
      <c r="LL94">
        <v>382</v>
      </c>
      <c r="LM94">
        <v>382</v>
      </c>
      <c r="LN94">
        <v>382</v>
      </c>
      <c r="LO94">
        <v>382</v>
      </c>
      <c r="LP94">
        <v>382</v>
      </c>
      <c r="LQ94">
        <v>382</v>
      </c>
      <c r="LR94">
        <v>382</v>
      </c>
      <c r="LS94">
        <v>382</v>
      </c>
      <c r="LT94">
        <v>382</v>
      </c>
      <c r="LU94">
        <v>382</v>
      </c>
      <c r="LV94">
        <v>382</v>
      </c>
      <c r="LW94">
        <v>382</v>
      </c>
      <c r="LX94">
        <v>382</v>
      </c>
      <c r="LY94">
        <v>382</v>
      </c>
      <c r="LZ94">
        <v>382</v>
      </c>
      <c r="MA94">
        <v>382</v>
      </c>
      <c r="MB94">
        <v>382</v>
      </c>
      <c r="MC94">
        <v>382</v>
      </c>
      <c r="MD94">
        <v>382</v>
      </c>
      <c r="ME94">
        <v>382</v>
      </c>
      <c r="MF94">
        <v>382</v>
      </c>
      <c r="MG94">
        <v>382</v>
      </c>
      <c r="MH94">
        <v>382</v>
      </c>
      <c r="MI94">
        <v>382</v>
      </c>
      <c r="MJ94">
        <v>382</v>
      </c>
      <c r="MK94">
        <v>382</v>
      </c>
      <c r="ML94">
        <v>382</v>
      </c>
      <c r="MM94">
        <v>382</v>
      </c>
      <c r="MN94">
        <v>382</v>
      </c>
      <c r="MO94">
        <v>382</v>
      </c>
      <c r="MP94">
        <v>382</v>
      </c>
      <c r="MQ94">
        <v>382</v>
      </c>
      <c r="MR94">
        <v>382</v>
      </c>
      <c r="MS94">
        <v>382</v>
      </c>
      <c r="MT94">
        <v>382</v>
      </c>
      <c r="MU94">
        <v>382</v>
      </c>
      <c r="MV94">
        <v>382</v>
      </c>
      <c r="MW94">
        <v>382</v>
      </c>
      <c r="MX94">
        <v>382</v>
      </c>
      <c r="MY94">
        <v>382</v>
      </c>
      <c r="MZ94">
        <v>382</v>
      </c>
      <c r="NA94">
        <v>382</v>
      </c>
      <c r="NB94">
        <v>382</v>
      </c>
      <c r="NC94">
        <v>382</v>
      </c>
      <c r="ND94">
        <v>382</v>
      </c>
      <c r="NE94">
        <v>382</v>
      </c>
      <c r="NF94">
        <v>382</v>
      </c>
      <c r="NG94">
        <v>382</v>
      </c>
      <c r="NH94">
        <v>382</v>
      </c>
      <c r="NI94">
        <v>382</v>
      </c>
      <c r="NJ94">
        <v>382</v>
      </c>
      <c r="NK94">
        <v>382</v>
      </c>
      <c r="NL94">
        <v>382</v>
      </c>
      <c r="NM94">
        <v>382</v>
      </c>
      <c r="NN94">
        <v>382</v>
      </c>
      <c r="NO94">
        <v>382</v>
      </c>
      <c r="NP94">
        <v>382</v>
      </c>
      <c r="NQ94">
        <v>382</v>
      </c>
    </row>
    <row r="95" spans="1:381" x14ac:dyDescent="0.25">
      <c r="A95" s="1">
        <f t="shared" si="1"/>
        <v>95</v>
      </c>
      <c r="B95" t="s">
        <v>735</v>
      </c>
      <c r="C95" t="s">
        <v>484</v>
      </c>
      <c r="D95" t="s">
        <v>557</v>
      </c>
      <c r="E95" s="79" t="s">
        <v>167</v>
      </c>
      <c r="F95">
        <v>50</v>
      </c>
      <c r="G95" s="50">
        <v>45481</v>
      </c>
      <c r="H95" s="50">
        <v>45535</v>
      </c>
      <c r="I95">
        <v>1279</v>
      </c>
      <c r="K95" s="51">
        <v>0</v>
      </c>
      <c r="L95" t="s">
        <v>130</v>
      </c>
      <c r="M95" s="52">
        <v>0</v>
      </c>
      <c r="N95">
        <v>73</v>
      </c>
      <c r="O95" t="s">
        <v>201</v>
      </c>
      <c r="P95" t="s">
        <v>122</v>
      </c>
      <c r="IL95">
        <v>3</v>
      </c>
      <c r="IM95">
        <v>28</v>
      </c>
      <c r="IN95">
        <v>54</v>
      </c>
      <c r="IO95">
        <v>79</v>
      </c>
      <c r="IP95">
        <v>94</v>
      </c>
      <c r="IQ95">
        <v>120</v>
      </c>
      <c r="IR95">
        <v>145</v>
      </c>
      <c r="IS95">
        <v>171</v>
      </c>
      <c r="IT95">
        <v>197</v>
      </c>
      <c r="IU95">
        <v>222</v>
      </c>
      <c r="IV95">
        <v>248</v>
      </c>
      <c r="IW95">
        <v>263</v>
      </c>
      <c r="IX95">
        <v>288</v>
      </c>
      <c r="IY95">
        <v>314</v>
      </c>
      <c r="IZ95">
        <v>339</v>
      </c>
      <c r="JA95">
        <v>365</v>
      </c>
      <c r="JB95">
        <v>390</v>
      </c>
      <c r="JC95">
        <v>416</v>
      </c>
      <c r="JD95">
        <v>431</v>
      </c>
      <c r="JE95">
        <v>456</v>
      </c>
      <c r="JF95">
        <v>482</v>
      </c>
      <c r="JG95">
        <v>508</v>
      </c>
      <c r="JH95">
        <v>533</v>
      </c>
      <c r="JI95">
        <v>559</v>
      </c>
      <c r="JJ95">
        <v>584</v>
      </c>
      <c r="JK95">
        <v>599</v>
      </c>
      <c r="JL95">
        <v>625</v>
      </c>
      <c r="JM95">
        <v>650</v>
      </c>
      <c r="JN95">
        <v>676</v>
      </c>
      <c r="JO95">
        <v>701</v>
      </c>
      <c r="JP95">
        <v>727</v>
      </c>
      <c r="JQ95">
        <v>753</v>
      </c>
      <c r="JR95">
        <v>767</v>
      </c>
      <c r="JS95">
        <v>793</v>
      </c>
      <c r="JT95">
        <v>819</v>
      </c>
      <c r="JU95">
        <v>844</v>
      </c>
      <c r="JV95">
        <v>870</v>
      </c>
      <c r="JW95">
        <v>895</v>
      </c>
      <c r="JX95">
        <v>921</v>
      </c>
      <c r="JY95">
        <v>936</v>
      </c>
      <c r="JZ95">
        <v>961</v>
      </c>
      <c r="KA95">
        <v>987</v>
      </c>
      <c r="KB95">
        <v>1012</v>
      </c>
      <c r="KC95">
        <v>1038</v>
      </c>
      <c r="KD95">
        <v>1064</v>
      </c>
      <c r="KE95">
        <v>1089</v>
      </c>
      <c r="KF95">
        <v>1104</v>
      </c>
      <c r="KG95">
        <v>1130</v>
      </c>
      <c r="KH95">
        <v>1155</v>
      </c>
      <c r="KI95">
        <v>1181</v>
      </c>
      <c r="KJ95">
        <v>1206</v>
      </c>
      <c r="KK95">
        <v>1232</v>
      </c>
      <c r="KL95">
        <v>1257</v>
      </c>
      <c r="KM95">
        <v>1272</v>
      </c>
      <c r="KN95">
        <v>1279</v>
      </c>
      <c r="KO95">
        <v>1279</v>
      </c>
      <c r="KP95">
        <v>1279</v>
      </c>
      <c r="KQ95">
        <v>1279</v>
      </c>
      <c r="KR95">
        <v>1279</v>
      </c>
      <c r="KS95">
        <v>1279</v>
      </c>
      <c r="KT95">
        <v>1279</v>
      </c>
      <c r="KU95">
        <v>1279</v>
      </c>
      <c r="KV95">
        <v>1279</v>
      </c>
      <c r="KW95">
        <v>1279</v>
      </c>
      <c r="KX95">
        <v>1279</v>
      </c>
      <c r="KY95">
        <v>1279</v>
      </c>
      <c r="KZ95">
        <v>1279</v>
      </c>
      <c r="LA95">
        <v>1279</v>
      </c>
      <c r="LB95">
        <v>1279</v>
      </c>
      <c r="LC95">
        <v>1279</v>
      </c>
      <c r="LD95">
        <v>1279</v>
      </c>
      <c r="LE95">
        <v>1279</v>
      </c>
      <c r="LF95">
        <v>1279</v>
      </c>
      <c r="LG95">
        <v>1279</v>
      </c>
      <c r="LH95">
        <v>1279</v>
      </c>
      <c r="LI95">
        <v>1279</v>
      </c>
      <c r="LJ95">
        <v>1279</v>
      </c>
      <c r="LK95">
        <v>1279</v>
      </c>
      <c r="LL95">
        <v>1279</v>
      </c>
      <c r="LM95">
        <v>1279</v>
      </c>
      <c r="LN95">
        <v>1279</v>
      </c>
      <c r="LO95">
        <v>1279</v>
      </c>
      <c r="LP95">
        <v>1279</v>
      </c>
      <c r="LQ95">
        <v>1279</v>
      </c>
      <c r="LR95">
        <v>1279</v>
      </c>
      <c r="LS95">
        <v>1279</v>
      </c>
      <c r="LT95">
        <v>1279</v>
      </c>
      <c r="LU95">
        <v>1279</v>
      </c>
      <c r="LV95">
        <v>1279</v>
      </c>
      <c r="LW95">
        <v>1279</v>
      </c>
      <c r="LX95">
        <v>1279</v>
      </c>
      <c r="LY95">
        <v>1279</v>
      </c>
      <c r="LZ95">
        <v>1279</v>
      </c>
      <c r="MA95">
        <v>1279</v>
      </c>
      <c r="MB95">
        <v>1279</v>
      </c>
      <c r="MC95">
        <v>1279</v>
      </c>
      <c r="MD95">
        <v>1279</v>
      </c>
      <c r="ME95">
        <v>1279</v>
      </c>
      <c r="MF95">
        <v>1279</v>
      </c>
      <c r="MG95">
        <v>1279</v>
      </c>
      <c r="MH95">
        <v>1279</v>
      </c>
      <c r="MI95">
        <v>1279</v>
      </c>
      <c r="MJ95">
        <v>1279</v>
      </c>
      <c r="MK95">
        <v>1279</v>
      </c>
      <c r="ML95">
        <v>1279</v>
      </c>
      <c r="MM95">
        <v>1279</v>
      </c>
      <c r="MN95">
        <v>1279</v>
      </c>
      <c r="MO95">
        <v>1279</v>
      </c>
      <c r="MP95">
        <v>1279</v>
      </c>
      <c r="MQ95">
        <v>1279</v>
      </c>
      <c r="MR95">
        <v>1279</v>
      </c>
      <c r="MS95">
        <v>1279</v>
      </c>
      <c r="MT95">
        <v>1279</v>
      </c>
      <c r="MU95">
        <v>1279</v>
      </c>
      <c r="MV95">
        <v>1279</v>
      </c>
      <c r="MW95">
        <v>1279</v>
      </c>
      <c r="MX95">
        <v>1279</v>
      </c>
      <c r="MY95">
        <v>1279</v>
      </c>
      <c r="MZ95">
        <v>1279</v>
      </c>
      <c r="NA95">
        <v>1279</v>
      </c>
      <c r="NB95">
        <v>1279</v>
      </c>
      <c r="NC95">
        <v>1279</v>
      </c>
      <c r="ND95">
        <v>1279</v>
      </c>
      <c r="NE95">
        <v>1279</v>
      </c>
      <c r="NF95">
        <v>1279</v>
      </c>
      <c r="NG95">
        <v>1279</v>
      </c>
      <c r="NH95">
        <v>1279</v>
      </c>
      <c r="NI95">
        <v>1279</v>
      </c>
      <c r="NJ95">
        <v>1279</v>
      </c>
      <c r="NK95">
        <v>1279</v>
      </c>
      <c r="NL95">
        <v>1279</v>
      </c>
      <c r="NM95">
        <v>1279</v>
      </c>
      <c r="NN95">
        <v>1279</v>
      </c>
      <c r="NO95">
        <v>1279</v>
      </c>
      <c r="NP95">
        <v>1279</v>
      </c>
      <c r="NQ95">
        <v>1279</v>
      </c>
    </row>
    <row r="96" spans="1:381" s="71" customFormat="1" x14ac:dyDescent="0.25">
      <c r="A96" s="126">
        <f t="shared" si="1"/>
        <v>96</v>
      </c>
      <c r="B96" s="71" t="s">
        <v>735</v>
      </c>
      <c r="C96" s="71" t="s">
        <v>484</v>
      </c>
      <c r="D96" s="71" t="s">
        <v>169</v>
      </c>
      <c r="F96" s="71">
        <v>85</v>
      </c>
      <c r="G96" s="72">
        <v>45444</v>
      </c>
      <c r="H96" s="72">
        <v>45535</v>
      </c>
      <c r="I96" s="71">
        <v>773</v>
      </c>
      <c r="K96" s="73">
        <v>0</v>
      </c>
      <c r="M96" s="74">
        <v>0</v>
      </c>
      <c r="N96" s="71">
        <v>73</v>
      </c>
      <c r="P96" s="71" t="s">
        <v>122</v>
      </c>
      <c r="HA96" s="71">
        <v>2</v>
      </c>
      <c r="HB96" s="71">
        <v>11</v>
      </c>
      <c r="HC96" s="71">
        <v>20</v>
      </c>
      <c r="HD96" s="71">
        <v>29</v>
      </c>
      <c r="HE96" s="71">
        <v>38</v>
      </c>
      <c r="HF96" s="71">
        <v>47</v>
      </c>
      <c r="HG96" s="71">
        <v>53</v>
      </c>
      <c r="HH96" s="71">
        <v>62</v>
      </c>
      <c r="HI96" s="71">
        <v>71</v>
      </c>
      <c r="HJ96" s="71">
        <v>80</v>
      </c>
      <c r="HK96" s="71">
        <v>89</v>
      </c>
      <c r="HL96" s="71">
        <v>98</v>
      </c>
      <c r="HM96" s="71">
        <v>107</v>
      </c>
      <c r="HN96" s="71">
        <v>112</v>
      </c>
      <c r="HO96" s="71">
        <v>122</v>
      </c>
      <c r="HP96" s="71">
        <v>131</v>
      </c>
      <c r="HQ96" s="71">
        <v>140</v>
      </c>
      <c r="HR96" s="71">
        <v>149</v>
      </c>
      <c r="HS96" s="71">
        <v>158</v>
      </c>
      <c r="HT96" s="71">
        <v>167</v>
      </c>
      <c r="HU96" s="71">
        <v>172</v>
      </c>
      <c r="HV96" s="71">
        <v>181</v>
      </c>
      <c r="HW96" s="71">
        <v>190</v>
      </c>
      <c r="HX96" s="71">
        <v>200</v>
      </c>
      <c r="HY96" s="71">
        <v>209</v>
      </c>
      <c r="HZ96" s="71">
        <v>218</v>
      </c>
      <c r="IA96" s="71">
        <v>227</v>
      </c>
      <c r="IB96" s="71">
        <v>232</v>
      </c>
      <c r="IC96" s="71">
        <v>241</v>
      </c>
      <c r="ID96" s="71">
        <v>250</v>
      </c>
      <c r="IE96" s="71">
        <v>259</v>
      </c>
      <c r="IF96" s="71">
        <v>268</v>
      </c>
      <c r="IG96" s="71">
        <v>278</v>
      </c>
      <c r="IH96" s="71">
        <v>287</v>
      </c>
      <c r="II96" s="71">
        <v>292</v>
      </c>
      <c r="IJ96" s="71">
        <v>301</v>
      </c>
      <c r="IK96" s="71">
        <v>310</v>
      </c>
      <c r="IL96" s="71">
        <v>319</v>
      </c>
      <c r="IM96" s="71">
        <v>328</v>
      </c>
      <c r="IN96" s="71">
        <v>337</v>
      </c>
      <c r="IO96" s="71">
        <v>346</v>
      </c>
      <c r="IP96" s="71">
        <v>352</v>
      </c>
      <c r="IQ96" s="71">
        <v>361</v>
      </c>
      <c r="IR96" s="71">
        <v>370</v>
      </c>
      <c r="IS96" s="71">
        <v>379</v>
      </c>
      <c r="IT96" s="71">
        <v>388</v>
      </c>
      <c r="IU96" s="71">
        <v>397</v>
      </c>
      <c r="IV96" s="71">
        <v>406</v>
      </c>
      <c r="IW96" s="71">
        <v>412</v>
      </c>
      <c r="IX96" s="71">
        <v>421</v>
      </c>
      <c r="IY96" s="71">
        <v>430</v>
      </c>
      <c r="IZ96" s="71">
        <v>439</v>
      </c>
      <c r="JA96" s="71">
        <v>448</v>
      </c>
      <c r="JB96" s="71">
        <v>457</v>
      </c>
      <c r="JC96" s="71">
        <v>466</v>
      </c>
      <c r="JD96" s="71">
        <v>471</v>
      </c>
      <c r="JE96" s="71">
        <v>480</v>
      </c>
      <c r="JF96" s="71">
        <v>489</v>
      </c>
      <c r="JG96" s="71">
        <v>499</v>
      </c>
      <c r="JH96" s="71">
        <v>508</v>
      </c>
      <c r="JI96" s="71">
        <v>517</v>
      </c>
      <c r="JJ96" s="71">
        <v>526</v>
      </c>
      <c r="JK96" s="71">
        <v>531</v>
      </c>
      <c r="JL96" s="71">
        <v>540</v>
      </c>
      <c r="JM96" s="71">
        <v>549</v>
      </c>
      <c r="JN96" s="71">
        <v>558</v>
      </c>
      <c r="JO96" s="71">
        <v>567</v>
      </c>
      <c r="JP96" s="71">
        <v>577</v>
      </c>
      <c r="JQ96" s="71">
        <v>586</v>
      </c>
      <c r="JR96" s="71">
        <v>591</v>
      </c>
      <c r="JS96" s="71">
        <v>600</v>
      </c>
      <c r="JT96" s="71">
        <v>609</v>
      </c>
      <c r="JU96" s="71">
        <v>618</v>
      </c>
      <c r="JV96" s="71">
        <v>627</v>
      </c>
      <c r="JW96" s="71">
        <v>636</v>
      </c>
      <c r="JX96" s="71">
        <v>645</v>
      </c>
      <c r="JY96" s="71">
        <v>651</v>
      </c>
      <c r="JZ96" s="71">
        <v>660</v>
      </c>
      <c r="KA96" s="71">
        <v>669</v>
      </c>
      <c r="KB96" s="71">
        <v>678</v>
      </c>
      <c r="KC96" s="71">
        <v>687</v>
      </c>
      <c r="KD96" s="71">
        <v>696</v>
      </c>
      <c r="KE96" s="71">
        <v>705</v>
      </c>
      <c r="KF96" s="71">
        <v>711</v>
      </c>
      <c r="KG96" s="71">
        <v>720</v>
      </c>
      <c r="KH96" s="71">
        <v>729</v>
      </c>
      <c r="KI96" s="71">
        <v>738</v>
      </c>
      <c r="KJ96" s="71">
        <v>747</v>
      </c>
      <c r="KK96" s="71">
        <v>756</v>
      </c>
      <c r="KL96" s="71">
        <v>765</v>
      </c>
      <c r="KM96" s="71">
        <v>770</v>
      </c>
      <c r="KN96" s="71">
        <v>773</v>
      </c>
      <c r="KO96" s="71">
        <v>773</v>
      </c>
      <c r="KP96" s="71">
        <v>773</v>
      </c>
      <c r="KQ96" s="71">
        <v>773</v>
      </c>
      <c r="KR96" s="71">
        <v>773</v>
      </c>
      <c r="KS96" s="71">
        <v>773</v>
      </c>
      <c r="KT96" s="71">
        <v>773</v>
      </c>
      <c r="KU96" s="71">
        <v>773</v>
      </c>
      <c r="KV96" s="71">
        <v>773</v>
      </c>
      <c r="KW96" s="71">
        <v>773</v>
      </c>
      <c r="KX96" s="71">
        <v>773</v>
      </c>
      <c r="KY96" s="71">
        <v>773</v>
      </c>
      <c r="KZ96" s="71">
        <v>773</v>
      </c>
      <c r="LA96" s="71">
        <v>773</v>
      </c>
      <c r="LB96" s="71">
        <v>773</v>
      </c>
      <c r="LC96" s="71">
        <v>773</v>
      </c>
      <c r="LD96" s="71">
        <v>773</v>
      </c>
      <c r="LE96" s="71">
        <v>773</v>
      </c>
      <c r="LF96" s="71">
        <v>773</v>
      </c>
      <c r="LG96" s="71">
        <v>773</v>
      </c>
      <c r="LH96" s="71">
        <v>773</v>
      </c>
      <c r="LI96" s="71">
        <v>773</v>
      </c>
      <c r="LJ96" s="71">
        <v>773</v>
      </c>
      <c r="LK96" s="71">
        <v>773</v>
      </c>
      <c r="LL96" s="71">
        <v>773</v>
      </c>
      <c r="LM96" s="71">
        <v>773</v>
      </c>
      <c r="LN96" s="71">
        <v>773</v>
      </c>
      <c r="LO96" s="71">
        <v>773</v>
      </c>
      <c r="LP96" s="71">
        <v>773</v>
      </c>
      <c r="LQ96" s="71">
        <v>773</v>
      </c>
      <c r="LR96" s="71">
        <v>773</v>
      </c>
      <c r="LS96" s="71">
        <v>773</v>
      </c>
      <c r="LT96" s="71">
        <v>773</v>
      </c>
      <c r="LU96" s="71">
        <v>773</v>
      </c>
      <c r="LV96" s="71">
        <v>773</v>
      </c>
      <c r="LW96" s="71">
        <v>773</v>
      </c>
      <c r="LX96" s="71">
        <v>773</v>
      </c>
      <c r="LY96" s="71">
        <v>773</v>
      </c>
      <c r="LZ96" s="71">
        <v>773</v>
      </c>
      <c r="MA96" s="71">
        <v>773</v>
      </c>
      <c r="MB96" s="71">
        <v>773</v>
      </c>
      <c r="MC96" s="71">
        <v>773</v>
      </c>
      <c r="MD96" s="71">
        <v>773</v>
      </c>
      <c r="ME96" s="71">
        <v>773</v>
      </c>
      <c r="MF96" s="71">
        <v>773</v>
      </c>
      <c r="MG96" s="71">
        <v>773</v>
      </c>
      <c r="MH96" s="71">
        <v>773</v>
      </c>
      <c r="MI96" s="71">
        <v>773</v>
      </c>
      <c r="MJ96" s="71">
        <v>773</v>
      </c>
      <c r="MK96" s="71">
        <v>773</v>
      </c>
      <c r="ML96" s="71">
        <v>773</v>
      </c>
      <c r="MM96" s="71">
        <v>773</v>
      </c>
      <c r="MN96" s="71">
        <v>773</v>
      </c>
      <c r="MO96" s="71">
        <v>773</v>
      </c>
      <c r="MP96" s="71">
        <v>773</v>
      </c>
      <c r="MQ96" s="71">
        <v>773</v>
      </c>
      <c r="MR96" s="71">
        <v>773</v>
      </c>
      <c r="MS96" s="71">
        <v>773</v>
      </c>
      <c r="MT96" s="71">
        <v>773</v>
      </c>
      <c r="MU96" s="71">
        <v>773</v>
      </c>
      <c r="MV96" s="71">
        <v>773</v>
      </c>
      <c r="MW96" s="71">
        <v>773</v>
      </c>
      <c r="MX96" s="71">
        <v>773</v>
      </c>
      <c r="MY96" s="71">
        <v>773</v>
      </c>
      <c r="MZ96" s="71">
        <v>773</v>
      </c>
      <c r="NA96" s="71">
        <v>773</v>
      </c>
      <c r="NB96" s="71">
        <v>773</v>
      </c>
      <c r="NC96" s="71">
        <v>773</v>
      </c>
      <c r="ND96" s="71">
        <v>773</v>
      </c>
      <c r="NE96" s="71">
        <v>773</v>
      </c>
      <c r="NF96" s="71">
        <v>773</v>
      </c>
      <c r="NG96" s="71">
        <v>773</v>
      </c>
      <c r="NH96" s="71">
        <v>773</v>
      </c>
      <c r="NI96" s="71">
        <v>773</v>
      </c>
      <c r="NJ96" s="71">
        <v>773</v>
      </c>
      <c r="NK96" s="71">
        <v>773</v>
      </c>
      <c r="NL96" s="71">
        <v>773</v>
      </c>
      <c r="NM96" s="71">
        <v>773</v>
      </c>
      <c r="NN96" s="71">
        <v>773</v>
      </c>
      <c r="NO96" s="71">
        <v>773</v>
      </c>
      <c r="NP96" s="71">
        <v>773</v>
      </c>
      <c r="NQ96" s="71">
        <v>773</v>
      </c>
    </row>
    <row r="97" spans="1:381" x14ac:dyDescent="0.25">
      <c r="A97" s="1">
        <f t="shared" si="1"/>
        <v>97</v>
      </c>
      <c r="B97" t="s">
        <v>735</v>
      </c>
      <c r="C97" t="s">
        <v>484</v>
      </c>
      <c r="D97" t="s">
        <v>558</v>
      </c>
      <c r="E97" s="79" t="s">
        <v>36</v>
      </c>
      <c r="F97">
        <v>85</v>
      </c>
      <c r="G97" s="50">
        <v>45444</v>
      </c>
      <c r="H97" s="50">
        <v>45535</v>
      </c>
      <c r="I97">
        <v>773</v>
      </c>
      <c r="K97" s="51">
        <v>0</v>
      </c>
      <c r="L97" t="s">
        <v>130</v>
      </c>
      <c r="M97" s="52">
        <v>0</v>
      </c>
      <c r="N97">
        <v>73</v>
      </c>
      <c r="O97" t="s">
        <v>202</v>
      </c>
      <c r="P97" t="s">
        <v>122</v>
      </c>
      <c r="HA97">
        <v>2</v>
      </c>
      <c r="HB97">
        <v>11</v>
      </c>
      <c r="HC97">
        <v>20</v>
      </c>
      <c r="HD97">
        <v>29</v>
      </c>
      <c r="HE97">
        <v>38</v>
      </c>
      <c r="HF97">
        <v>47</v>
      </c>
      <c r="HG97">
        <v>53</v>
      </c>
      <c r="HH97">
        <v>62</v>
      </c>
      <c r="HI97">
        <v>71</v>
      </c>
      <c r="HJ97">
        <v>80</v>
      </c>
      <c r="HK97">
        <v>89</v>
      </c>
      <c r="HL97">
        <v>98</v>
      </c>
      <c r="HM97">
        <v>107</v>
      </c>
      <c r="HN97">
        <v>112</v>
      </c>
      <c r="HO97">
        <v>122</v>
      </c>
      <c r="HP97">
        <v>131</v>
      </c>
      <c r="HQ97">
        <v>140</v>
      </c>
      <c r="HR97">
        <v>149</v>
      </c>
      <c r="HS97">
        <v>158</v>
      </c>
      <c r="HT97">
        <v>167</v>
      </c>
      <c r="HU97">
        <v>172</v>
      </c>
      <c r="HV97">
        <v>181</v>
      </c>
      <c r="HW97">
        <v>190</v>
      </c>
      <c r="HX97">
        <v>200</v>
      </c>
      <c r="HY97">
        <v>209</v>
      </c>
      <c r="HZ97">
        <v>218</v>
      </c>
      <c r="IA97">
        <v>227</v>
      </c>
      <c r="IB97">
        <v>232</v>
      </c>
      <c r="IC97">
        <v>241</v>
      </c>
      <c r="ID97">
        <v>250</v>
      </c>
      <c r="IE97">
        <v>259</v>
      </c>
      <c r="IF97">
        <v>268</v>
      </c>
      <c r="IG97">
        <v>278</v>
      </c>
      <c r="IH97">
        <v>287</v>
      </c>
      <c r="II97">
        <v>292</v>
      </c>
      <c r="IJ97">
        <v>301</v>
      </c>
      <c r="IK97">
        <v>310</v>
      </c>
      <c r="IL97">
        <v>319</v>
      </c>
      <c r="IM97">
        <v>328</v>
      </c>
      <c r="IN97">
        <v>337</v>
      </c>
      <c r="IO97">
        <v>346</v>
      </c>
      <c r="IP97">
        <v>352</v>
      </c>
      <c r="IQ97">
        <v>361</v>
      </c>
      <c r="IR97">
        <v>370</v>
      </c>
      <c r="IS97">
        <v>379</v>
      </c>
      <c r="IT97">
        <v>388</v>
      </c>
      <c r="IU97">
        <v>397</v>
      </c>
      <c r="IV97">
        <v>406</v>
      </c>
      <c r="IW97">
        <v>412</v>
      </c>
      <c r="IX97">
        <v>421</v>
      </c>
      <c r="IY97">
        <v>430</v>
      </c>
      <c r="IZ97">
        <v>439</v>
      </c>
      <c r="JA97">
        <v>448</v>
      </c>
      <c r="JB97">
        <v>457</v>
      </c>
      <c r="JC97">
        <v>466</v>
      </c>
      <c r="JD97">
        <v>471</v>
      </c>
      <c r="JE97">
        <v>480</v>
      </c>
      <c r="JF97">
        <v>489</v>
      </c>
      <c r="JG97">
        <v>499</v>
      </c>
      <c r="JH97">
        <v>508</v>
      </c>
      <c r="JI97">
        <v>517</v>
      </c>
      <c r="JJ97">
        <v>526</v>
      </c>
      <c r="JK97">
        <v>531</v>
      </c>
      <c r="JL97">
        <v>540</v>
      </c>
      <c r="JM97">
        <v>549</v>
      </c>
      <c r="JN97">
        <v>558</v>
      </c>
      <c r="JO97">
        <v>567</v>
      </c>
      <c r="JP97">
        <v>577</v>
      </c>
      <c r="JQ97">
        <v>586</v>
      </c>
      <c r="JR97">
        <v>591</v>
      </c>
      <c r="JS97">
        <v>600</v>
      </c>
      <c r="JT97">
        <v>609</v>
      </c>
      <c r="JU97">
        <v>618</v>
      </c>
      <c r="JV97">
        <v>627</v>
      </c>
      <c r="JW97">
        <v>636</v>
      </c>
      <c r="JX97">
        <v>645</v>
      </c>
      <c r="JY97">
        <v>651</v>
      </c>
      <c r="JZ97">
        <v>660</v>
      </c>
      <c r="KA97">
        <v>669</v>
      </c>
      <c r="KB97">
        <v>678</v>
      </c>
      <c r="KC97">
        <v>687</v>
      </c>
      <c r="KD97">
        <v>696</v>
      </c>
      <c r="KE97">
        <v>705</v>
      </c>
      <c r="KF97">
        <v>711</v>
      </c>
      <c r="KG97">
        <v>720</v>
      </c>
      <c r="KH97">
        <v>729</v>
      </c>
      <c r="KI97">
        <v>738</v>
      </c>
      <c r="KJ97">
        <v>747</v>
      </c>
      <c r="KK97">
        <v>756</v>
      </c>
      <c r="KL97">
        <v>765</v>
      </c>
      <c r="KM97">
        <v>770</v>
      </c>
      <c r="KN97">
        <v>773</v>
      </c>
      <c r="KO97">
        <v>773</v>
      </c>
      <c r="KP97">
        <v>773</v>
      </c>
      <c r="KQ97">
        <v>773</v>
      </c>
      <c r="KR97">
        <v>773</v>
      </c>
      <c r="KS97">
        <v>773</v>
      </c>
      <c r="KT97">
        <v>773</v>
      </c>
      <c r="KU97">
        <v>773</v>
      </c>
      <c r="KV97">
        <v>773</v>
      </c>
      <c r="KW97">
        <v>773</v>
      </c>
      <c r="KX97">
        <v>773</v>
      </c>
      <c r="KY97">
        <v>773</v>
      </c>
      <c r="KZ97">
        <v>773</v>
      </c>
      <c r="LA97">
        <v>773</v>
      </c>
      <c r="LB97">
        <v>773</v>
      </c>
      <c r="LC97">
        <v>773</v>
      </c>
      <c r="LD97">
        <v>773</v>
      </c>
      <c r="LE97">
        <v>773</v>
      </c>
      <c r="LF97">
        <v>773</v>
      </c>
      <c r="LG97">
        <v>773</v>
      </c>
      <c r="LH97">
        <v>773</v>
      </c>
      <c r="LI97">
        <v>773</v>
      </c>
      <c r="LJ97">
        <v>773</v>
      </c>
      <c r="LK97">
        <v>773</v>
      </c>
      <c r="LL97">
        <v>773</v>
      </c>
      <c r="LM97">
        <v>773</v>
      </c>
      <c r="LN97">
        <v>773</v>
      </c>
      <c r="LO97">
        <v>773</v>
      </c>
      <c r="LP97">
        <v>773</v>
      </c>
      <c r="LQ97">
        <v>773</v>
      </c>
      <c r="LR97">
        <v>773</v>
      </c>
      <c r="LS97">
        <v>773</v>
      </c>
      <c r="LT97">
        <v>773</v>
      </c>
      <c r="LU97">
        <v>773</v>
      </c>
      <c r="LV97">
        <v>773</v>
      </c>
      <c r="LW97">
        <v>773</v>
      </c>
      <c r="LX97">
        <v>773</v>
      </c>
      <c r="LY97">
        <v>773</v>
      </c>
      <c r="LZ97">
        <v>773</v>
      </c>
      <c r="MA97">
        <v>773</v>
      </c>
      <c r="MB97">
        <v>773</v>
      </c>
      <c r="MC97">
        <v>773</v>
      </c>
      <c r="MD97">
        <v>773</v>
      </c>
      <c r="ME97">
        <v>773</v>
      </c>
      <c r="MF97">
        <v>773</v>
      </c>
      <c r="MG97">
        <v>773</v>
      </c>
      <c r="MH97">
        <v>773</v>
      </c>
      <c r="MI97">
        <v>773</v>
      </c>
      <c r="MJ97">
        <v>773</v>
      </c>
      <c r="MK97">
        <v>773</v>
      </c>
      <c r="ML97">
        <v>773</v>
      </c>
      <c r="MM97">
        <v>773</v>
      </c>
      <c r="MN97">
        <v>773</v>
      </c>
      <c r="MO97">
        <v>773</v>
      </c>
      <c r="MP97">
        <v>773</v>
      </c>
      <c r="MQ97">
        <v>773</v>
      </c>
      <c r="MR97">
        <v>773</v>
      </c>
      <c r="MS97">
        <v>773</v>
      </c>
      <c r="MT97">
        <v>773</v>
      </c>
      <c r="MU97">
        <v>773</v>
      </c>
      <c r="MV97">
        <v>773</v>
      </c>
      <c r="MW97">
        <v>773</v>
      </c>
      <c r="MX97">
        <v>773</v>
      </c>
      <c r="MY97">
        <v>773</v>
      </c>
      <c r="MZ97">
        <v>773</v>
      </c>
      <c r="NA97">
        <v>773</v>
      </c>
      <c r="NB97">
        <v>773</v>
      </c>
      <c r="NC97">
        <v>773</v>
      </c>
      <c r="ND97">
        <v>773</v>
      </c>
      <c r="NE97">
        <v>773</v>
      </c>
      <c r="NF97">
        <v>773</v>
      </c>
      <c r="NG97">
        <v>773</v>
      </c>
      <c r="NH97">
        <v>773</v>
      </c>
      <c r="NI97">
        <v>773</v>
      </c>
      <c r="NJ97">
        <v>773</v>
      </c>
      <c r="NK97">
        <v>773</v>
      </c>
      <c r="NL97">
        <v>773</v>
      </c>
      <c r="NM97">
        <v>773</v>
      </c>
      <c r="NN97">
        <v>773</v>
      </c>
      <c r="NO97">
        <v>773</v>
      </c>
      <c r="NP97">
        <v>773</v>
      </c>
      <c r="NQ97">
        <v>773</v>
      </c>
    </row>
    <row r="98" spans="1:381" s="67" customFormat="1" x14ac:dyDescent="0.25">
      <c r="A98" s="125">
        <f t="shared" si="1"/>
        <v>98</v>
      </c>
      <c r="B98" s="67" t="s">
        <v>735</v>
      </c>
      <c r="C98" s="67" t="s">
        <v>459</v>
      </c>
      <c r="D98" s="67" t="s">
        <v>203</v>
      </c>
      <c r="F98" s="67">
        <v>246</v>
      </c>
      <c r="G98" s="68">
        <v>45337</v>
      </c>
      <c r="H98" s="68">
        <v>45599</v>
      </c>
      <c r="I98" s="67">
        <v>8886</v>
      </c>
      <c r="K98" s="69">
        <v>0</v>
      </c>
      <c r="M98" s="70">
        <v>0</v>
      </c>
      <c r="N98" s="67">
        <v>13</v>
      </c>
      <c r="P98" s="67" t="s">
        <v>122</v>
      </c>
      <c r="CX98" s="67">
        <v>5</v>
      </c>
      <c r="CY98" s="67">
        <v>9</v>
      </c>
      <c r="CZ98" s="67">
        <v>14</v>
      </c>
      <c r="DA98" s="67">
        <v>20</v>
      </c>
      <c r="DB98" s="67">
        <v>27</v>
      </c>
      <c r="DC98" s="67">
        <v>37</v>
      </c>
      <c r="DD98" s="67">
        <v>50</v>
      </c>
      <c r="DE98" s="67">
        <v>62</v>
      </c>
      <c r="DF98" s="67">
        <v>69</v>
      </c>
      <c r="DG98" s="67">
        <v>83</v>
      </c>
      <c r="DH98" s="67">
        <v>109</v>
      </c>
      <c r="DI98" s="67">
        <v>134</v>
      </c>
      <c r="DJ98" s="67">
        <v>160</v>
      </c>
      <c r="DK98" s="67">
        <v>186</v>
      </c>
      <c r="DL98" s="67">
        <v>212</v>
      </c>
      <c r="DM98" s="67">
        <v>227</v>
      </c>
      <c r="DN98" s="67">
        <v>273</v>
      </c>
      <c r="DO98" s="67">
        <v>328</v>
      </c>
      <c r="DP98" s="67">
        <v>383</v>
      </c>
      <c r="DQ98" s="67">
        <v>438</v>
      </c>
      <c r="DR98" s="67">
        <v>493</v>
      </c>
      <c r="DS98" s="67">
        <v>551</v>
      </c>
      <c r="DT98" s="67">
        <v>585</v>
      </c>
      <c r="DU98" s="67">
        <v>644</v>
      </c>
      <c r="DV98" s="67">
        <v>703</v>
      </c>
      <c r="DW98" s="67">
        <v>763</v>
      </c>
      <c r="DX98" s="67">
        <v>824</v>
      </c>
      <c r="DY98" s="67">
        <v>885</v>
      </c>
      <c r="DZ98" s="67">
        <v>946</v>
      </c>
      <c r="EA98" s="67">
        <v>981</v>
      </c>
      <c r="EB98" s="67">
        <v>1043</v>
      </c>
      <c r="EC98" s="67">
        <v>1104</v>
      </c>
      <c r="ED98" s="67">
        <v>1165</v>
      </c>
      <c r="EE98" s="67">
        <v>1226</v>
      </c>
      <c r="EF98" s="67">
        <v>1287</v>
      </c>
      <c r="EG98" s="67">
        <v>1348</v>
      </c>
      <c r="EH98" s="67">
        <v>1384</v>
      </c>
      <c r="EI98" s="67">
        <v>1445</v>
      </c>
      <c r="EJ98" s="67">
        <v>1506</v>
      </c>
      <c r="EK98" s="67">
        <v>1567</v>
      </c>
      <c r="EL98" s="67">
        <v>1628</v>
      </c>
      <c r="EM98" s="67">
        <v>1693</v>
      </c>
      <c r="EN98" s="67">
        <v>1764</v>
      </c>
      <c r="EO98" s="67">
        <v>1804</v>
      </c>
      <c r="EP98" s="67">
        <v>1875</v>
      </c>
      <c r="EQ98" s="67">
        <v>1945</v>
      </c>
      <c r="ER98" s="67">
        <v>2015</v>
      </c>
      <c r="ES98" s="67">
        <v>2086</v>
      </c>
      <c r="ET98" s="67">
        <v>2156</v>
      </c>
      <c r="EU98" s="67">
        <v>2226</v>
      </c>
      <c r="EV98" s="67">
        <v>2267</v>
      </c>
      <c r="EW98" s="67">
        <v>2337</v>
      </c>
      <c r="EX98" s="67">
        <v>2408</v>
      </c>
      <c r="EY98" s="67">
        <v>2478</v>
      </c>
      <c r="EZ98" s="67">
        <v>2548</v>
      </c>
      <c r="FA98" s="67">
        <v>2619</v>
      </c>
      <c r="FB98" s="67">
        <v>2689</v>
      </c>
      <c r="FC98" s="67">
        <v>2730</v>
      </c>
      <c r="FD98" s="67">
        <v>2800</v>
      </c>
      <c r="FE98" s="67">
        <v>2870</v>
      </c>
      <c r="FF98" s="67">
        <v>2941</v>
      </c>
      <c r="FG98" s="67">
        <v>3011</v>
      </c>
      <c r="FH98" s="67">
        <v>3081</v>
      </c>
      <c r="FI98" s="67">
        <v>3154</v>
      </c>
      <c r="FJ98" s="67">
        <v>3202</v>
      </c>
      <c r="FK98" s="67">
        <v>3285</v>
      </c>
      <c r="FL98" s="67">
        <v>3369</v>
      </c>
      <c r="FM98" s="67">
        <v>3452</v>
      </c>
      <c r="FN98" s="67">
        <v>3535</v>
      </c>
      <c r="FO98" s="67">
        <v>3618</v>
      </c>
      <c r="FP98" s="67">
        <v>3701</v>
      </c>
      <c r="FQ98" s="67">
        <v>3750</v>
      </c>
      <c r="FR98" s="67">
        <v>3833</v>
      </c>
      <c r="FS98" s="67">
        <v>3916</v>
      </c>
      <c r="FT98" s="67">
        <v>3998</v>
      </c>
      <c r="FU98" s="67">
        <v>4077</v>
      </c>
      <c r="FV98" s="67">
        <v>4156</v>
      </c>
      <c r="FW98" s="67">
        <v>4235</v>
      </c>
      <c r="FX98" s="67">
        <v>4281</v>
      </c>
      <c r="FY98" s="67">
        <v>4360</v>
      </c>
      <c r="FZ98" s="67">
        <v>4439</v>
      </c>
      <c r="GA98" s="67">
        <v>4518</v>
      </c>
      <c r="GB98" s="67">
        <v>4597</v>
      </c>
      <c r="GC98" s="67">
        <v>4676</v>
      </c>
      <c r="GD98" s="67">
        <v>4755</v>
      </c>
      <c r="GE98" s="67">
        <v>4798</v>
      </c>
      <c r="GF98" s="67">
        <v>4870</v>
      </c>
      <c r="GG98" s="67">
        <v>4942</v>
      </c>
      <c r="GH98" s="67">
        <v>5014</v>
      </c>
      <c r="GI98" s="67">
        <v>5082</v>
      </c>
      <c r="GJ98" s="67">
        <v>5145</v>
      </c>
      <c r="GK98" s="67">
        <v>5208</v>
      </c>
      <c r="GL98" s="67">
        <v>5244</v>
      </c>
      <c r="GM98" s="67">
        <v>5307</v>
      </c>
      <c r="GN98" s="67">
        <v>5370</v>
      </c>
      <c r="GO98" s="67">
        <v>5433</v>
      </c>
      <c r="GP98" s="67">
        <v>5496</v>
      </c>
      <c r="GQ98" s="67">
        <v>5559</v>
      </c>
      <c r="GR98" s="67">
        <v>5622</v>
      </c>
      <c r="GS98" s="67">
        <v>5658</v>
      </c>
      <c r="GT98" s="67">
        <v>5721</v>
      </c>
      <c r="GU98" s="67">
        <v>5782</v>
      </c>
      <c r="GV98" s="67">
        <v>5841</v>
      </c>
      <c r="GW98" s="67">
        <v>5900</v>
      </c>
      <c r="GX98" s="67">
        <v>5960</v>
      </c>
      <c r="GY98" s="67">
        <v>6019</v>
      </c>
      <c r="GZ98" s="67">
        <v>6053</v>
      </c>
      <c r="HA98" s="67">
        <v>6114</v>
      </c>
      <c r="HB98" s="67">
        <v>6178</v>
      </c>
      <c r="HC98" s="67">
        <v>6243</v>
      </c>
      <c r="HD98" s="67">
        <v>6308</v>
      </c>
      <c r="HE98" s="67">
        <v>6368</v>
      </c>
      <c r="HF98" s="67">
        <v>6411</v>
      </c>
      <c r="HG98" s="67">
        <v>6435</v>
      </c>
      <c r="HH98" s="67">
        <v>6478</v>
      </c>
      <c r="HI98" s="67">
        <v>6521</v>
      </c>
      <c r="HJ98" s="67">
        <v>6564</v>
      </c>
      <c r="HK98" s="67">
        <v>6606</v>
      </c>
      <c r="HL98" s="67">
        <v>6649</v>
      </c>
      <c r="HM98" s="67">
        <v>6692</v>
      </c>
      <c r="HN98" s="67">
        <v>6717</v>
      </c>
      <c r="HO98" s="67">
        <v>6760</v>
      </c>
      <c r="HP98" s="67">
        <v>6802</v>
      </c>
      <c r="HQ98" s="67">
        <v>6845</v>
      </c>
      <c r="HR98" s="67">
        <v>6888</v>
      </c>
      <c r="HS98" s="67">
        <v>6931</v>
      </c>
      <c r="HT98" s="67">
        <v>6973</v>
      </c>
      <c r="HU98" s="67">
        <v>6997</v>
      </c>
      <c r="HV98" s="67">
        <v>7039</v>
      </c>
      <c r="HW98" s="67">
        <v>7080</v>
      </c>
      <c r="HX98" s="67">
        <v>7122</v>
      </c>
      <c r="HY98" s="67">
        <v>7164</v>
      </c>
      <c r="HZ98" s="67">
        <v>7205</v>
      </c>
      <c r="IA98" s="67">
        <v>7247</v>
      </c>
      <c r="IB98" s="67">
        <v>7271</v>
      </c>
      <c r="IC98" s="67">
        <v>7313</v>
      </c>
      <c r="ID98" s="67">
        <v>7354</v>
      </c>
      <c r="IE98" s="67">
        <v>7388</v>
      </c>
      <c r="IF98" s="67">
        <v>7416</v>
      </c>
      <c r="IG98" s="67">
        <v>7443</v>
      </c>
      <c r="IH98" s="67">
        <v>7470</v>
      </c>
      <c r="II98" s="67">
        <v>7485</v>
      </c>
      <c r="IJ98" s="67">
        <v>7513</v>
      </c>
      <c r="IK98" s="67">
        <v>7538</v>
      </c>
      <c r="IL98" s="67">
        <v>7553</v>
      </c>
      <c r="IM98" s="67">
        <v>7568</v>
      </c>
      <c r="IN98" s="67">
        <v>7583</v>
      </c>
      <c r="IO98" s="67">
        <v>7598</v>
      </c>
      <c r="IP98" s="67">
        <v>7607</v>
      </c>
      <c r="IQ98" s="67">
        <v>7621</v>
      </c>
      <c r="IR98" s="67">
        <v>7636</v>
      </c>
      <c r="IS98" s="67">
        <v>7651</v>
      </c>
      <c r="IT98" s="67">
        <v>7666</v>
      </c>
      <c r="IU98" s="67">
        <v>7681</v>
      </c>
      <c r="IV98" s="67">
        <v>7696</v>
      </c>
      <c r="IW98" s="67">
        <v>7704</v>
      </c>
      <c r="IX98" s="67">
        <v>7719</v>
      </c>
      <c r="IY98" s="67">
        <v>7734</v>
      </c>
      <c r="IZ98" s="67">
        <v>7749</v>
      </c>
      <c r="JA98" s="67">
        <v>7764</v>
      </c>
      <c r="JB98" s="67">
        <v>7779</v>
      </c>
      <c r="JC98" s="67">
        <v>7794</v>
      </c>
      <c r="JD98" s="67">
        <v>7802</v>
      </c>
      <c r="JE98" s="67">
        <v>7817</v>
      </c>
      <c r="JF98" s="67">
        <v>7832</v>
      </c>
      <c r="JG98" s="67">
        <v>7847</v>
      </c>
      <c r="JH98" s="67">
        <v>7862</v>
      </c>
      <c r="JI98" s="67">
        <v>7877</v>
      </c>
      <c r="JJ98" s="67">
        <v>7891</v>
      </c>
      <c r="JK98" s="67">
        <v>7900</v>
      </c>
      <c r="JL98" s="67">
        <v>7915</v>
      </c>
      <c r="JM98" s="67">
        <v>7930</v>
      </c>
      <c r="JN98" s="67">
        <v>7945</v>
      </c>
      <c r="JO98" s="67">
        <v>7960</v>
      </c>
      <c r="JP98" s="67">
        <v>7974</v>
      </c>
      <c r="JQ98" s="67">
        <v>7989</v>
      </c>
      <c r="JR98" s="67">
        <v>7998</v>
      </c>
      <c r="JS98" s="67">
        <v>8013</v>
      </c>
      <c r="JT98" s="67">
        <v>8028</v>
      </c>
      <c r="JU98" s="67">
        <v>8043</v>
      </c>
      <c r="JV98" s="67">
        <v>8057</v>
      </c>
      <c r="JW98" s="67">
        <v>8072</v>
      </c>
      <c r="JX98" s="67">
        <v>8079</v>
      </c>
      <c r="JY98" s="67">
        <v>8083</v>
      </c>
      <c r="JZ98" s="67">
        <v>8090</v>
      </c>
      <c r="KA98" s="67">
        <v>8096</v>
      </c>
      <c r="KB98" s="67">
        <v>8103</v>
      </c>
      <c r="KC98" s="67">
        <v>8110</v>
      </c>
      <c r="KD98" s="67">
        <v>8116</v>
      </c>
      <c r="KE98" s="67">
        <v>8123</v>
      </c>
      <c r="KF98" s="67">
        <v>8127</v>
      </c>
      <c r="KG98" s="67">
        <v>8134</v>
      </c>
      <c r="KH98" s="67">
        <v>8140</v>
      </c>
      <c r="KI98" s="67">
        <v>8147</v>
      </c>
      <c r="KJ98" s="67">
        <v>8154</v>
      </c>
      <c r="KK98" s="67">
        <v>8161</v>
      </c>
      <c r="KL98" s="67">
        <v>8167</v>
      </c>
      <c r="KM98" s="67">
        <v>8171</v>
      </c>
      <c r="KN98" s="67">
        <v>8173</v>
      </c>
      <c r="KO98" s="67">
        <v>8173</v>
      </c>
      <c r="KP98" s="67">
        <v>8173</v>
      </c>
      <c r="KQ98" s="67">
        <v>8173</v>
      </c>
      <c r="KR98" s="67">
        <v>8173</v>
      </c>
      <c r="KS98" s="67">
        <v>8173</v>
      </c>
      <c r="KT98" s="67">
        <v>8173</v>
      </c>
      <c r="KU98" s="67">
        <v>8173</v>
      </c>
      <c r="KV98" s="67">
        <v>8173</v>
      </c>
      <c r="KW98" s="67">
        <v>8173</v>
      </c>
      <c r="KX98" s="67">
        <v>8177</v>
      </c>
      <c r="KY98" s="67">
        <v>8192</v>
      </c>
      <c r="KZ98" s="67">
        <v>8206</v>
      </c>
      <c r="LA98" s="67">
        <v>8214</v>
      </c>
      <c r="LB98" s="67">
        <v>8228</v>
      </c>
      <c r="LC98" s="67">
        <v>8243</v>
      </c>
      <c r="LD98" s="67">
        <v>8257</v>
      </c>
      <c r="LE98" s="67">
        <v>8271</v>
      </c>
      <c r="LF98" s="67">
        <v>8286</v>
      </c>
      <c r="LG98" s="67">
        <v>8300</v>
      </c>
      <c r="LH98" s="67">
        <v>8308</v>
      </c>
      <c r="LI98" s="67">
        <v>8322</v>
      </c>
      <c r="LJ98" s="67">
        <v>8337</v>
      </c>
      <c r="LK98" s="67">
        <v>8351</v>
      </c>
      <c r="LL98" s="67">
        <v>8365</v>
      </c>
      <c r="LM98" s="67">
        <v>8379</v>
      </c>
      <c r="LN98" s="67">
        <v>8394</v>
      </c>
      <c r="LO98" s="67">
        <v>8402</v>
      </c>
      <c r="LP98" s="67">
        <v>8416</v>
      </c>
      <c r="LQ98" s="67">
        <v>8430</v>
      </c>
      <c r="LR98" s="67">
        <v>8445</v>
      </c>
      <c r="LS98" s="67">
        <v>8459</v>
      </c>
      <c r="LT98" s="67">
        <v>8473</v>
      </c>
      <c r="LU98" s="67">
        <v>8488</v>
      </c>
      <c r="LV98" s="67">
        <v>8496</v>
      </c>
      <c r="LW98" s="67">
        <v>8510</v>
      </c>
      <c r="LX98" s="67">
        <v>8524</v>
      </c>
      <c r="LY98" s="67">
        <v>8539</v>
      </c>
      <c r="LZ98" s="67">
        <v>8553</v>
      </c>
      <c r="MA98" s="67">
        <v>8567</v>
      </c>
      <c r="MB98" s="67">
        <v>8581</v>
      </c>
      <c r="MC98" s="67">
        <v>8590</v>
      </c>
      <c r="MD98" s="67">
        <v>8604</v>
      </c>
      <c r="ME98" s="67">
        <v>8618</v>
      </c>
      <c r="MF98" s="67">
        <v>8632</v>
      </c>
      <c r="MG98" s="67">
        <v>8647</v>
      </c>
      <c r="MH98" s="67">
        <v>8661</v>
      </c>
      <c r="MI98" s="67">
        <v>8675</v>
      </c>
      <c r="MJ98" s="67">
        <v>8684</v>
      </c>
      <c r="MK98" s="67">
        <v>8698</v>
      </c>
      <c r="ML98" s="67">
        <v>8712</v>
      </c>
      <c r="MM98" s="67">
        <v>8726</v>
      </c>
      <c r="MN98" s="67">
        <v>8741</v>
      </c>
      <c r="MO98" s="67">
        <v>8755</v>
      </c>
      <c r="MP98" s="67">
        <v>8769</v>
      </c>
      <c r="MQ98" s="67">
        <v>8777</v>
      </c>
      <c r="MR98" s="67">
        <v>8792</v>
      </c>
      <c r="MS98" s="67">
        <v>8806</v>
      </c>
      <c r="MT98" s="67">
        <v>8820</v>
      </c>
      <c r="MU98" s="67">
        <v>8834</v>
      </c>
      <c r="MV98" s="67">
        <v>8849</v>
      </c>
      <c r="MW98" s="67">
        <v>8863</v>
      </c>
      <c r="MX98" s="67">
        <v>8871</v>
      </c>
      <c r="MY98" s="67">
        <v>8886</v>
      </c>
      <c r="MZ98" s="67">
        <v>8886</v>
      </c>
      <c r="NA98" s="67">
        <v>8886</v>
      </c>
      <c r="NB98" s="67">
        <v>8886</v>
      </c>
      <c r="NC98" s="67">
        <v>8886</v>
      </c>
      <c r="ND98" s="67">
        <v>8886</v>
      </c>
      <c r="NE98" s="67">
        <v>8886</v>
      </c>
      <c r="NF98" s="67">
        <v>8886</v>
      </c>
      <c r="NG98" s="67">
        <v>8886</v>
      </c>
      <c r="NH98" s="67">
        <v>8886</v>
      </c>
      <c r="NI98" s="67">
        <v>8886</v>
      </c>
      <c r="NJ98" s="67">
        <v>8886</v>
      </c>
      <c r="NK98" s="67">
        <v>8886</v>
      </c>
      <c r="NL98" s="67">
        <v>8886</v>
      </c>
      <c r="NM98" s="67">
        <v>8886</v>
      </c>
      <c r="NN98" s="67">
        <v>8886</v>
      </c>
      <c r="NO98" s="67">
        <v>8886</v>
      </c>
      <c r="NP98" s="67">
        <v>8886</v>
      </c>
      <c r="NQ98" s="67">
        <v>8886</v>
      </c>
    </row>
    <row r="99" spans="1:381" s="71" customFormat="1" x14ac:dyDescent="0.25">
      <c r="A99" s="126">
        <f t="shared" si="1"/>
        <v>99</v>
      </c>
      <c r="B99" s="71" t="s">
        <v>735</v>
      </c>
      <c r="C99" s="71" t="s">
        <v>459</v>
      </c>
      <c r="D99" s="71" t="s">
        <v>135</v>
      </c>
      <c r="F99" s="71">
        <v>90</v>
      </c>
      <c r="G99" s="72">
        <v>45342</v>
      </c>
      <c r="H99" s="72">
        <v>45438</v>
      </c>
      <c r="I99" s="71">
        <v>1999</v>
      </c>
      <c r="K99" s="73">
        <v>0</v>
      </c>
      <c r="M99" s="74">
        <v>0</v>
      </c>
      <c r="N99" s="71">
        <v>93</v>
      </c>
      <c r="P99" s="71" t="s">
        <v>122</v>
      </c>
      <c r="DC99" s="71">
        <v>2</v>
      </c>
      <c r="DD99" s="71">
        <v>7</v>
      </c>
      <c r="DE99" s="71">
        <v>11</v>
      </c>
      <c r="DF99" s="71">
        <v>13</v>
      </c>
      <c r="DG99" s="71">
        <v>18</v>
      </c>
      <c r="DH99" s="71">
        <v>22</v>
      </c>
      <c r="DI99" s="71">
        <v>26</v>
      </c>
      <c r="DJ99" s="71">
        <v>30</v>
      </c>
      <c r="DK99" s="71">
        <v>35</v>
      </c>
      <c r="DL99" s="71">
        <v>39</v>
      </c>
      <c r="DM99" s="71">
        <v>42</v>
      </c>
      <c r="DN99" s="71">
        <v>61</v>
      </c>
      <c r="DO99" s="71">
        <v>87</v>
      </c>
      <c r="DP99" s="71">
        <v>114</v>
      </c>
      <c r="DQ99" s="71">
        <v>140</v>
      </c>
      <c r="DR99" s="71">
        <v>167</v>
      </c>
      <c r="DS99" s="71">
        <v>196</v>
      </c>
      <c r="DT99" s="71">
        <v>213</v>
      </c>
      <c r="DU99" s="71">
        <v>244</v>
      </c>
      <c r="DV99" s="71">
        <v>274</v>
      </c>
      <c r="DW99" s="71">
        <v>304</v>
      </c>
      <c r="DX99" s="71">
        <v>334</v>
      </c>
      <c r="DY99" s="71">
        <v>364</v>
      </c>
      <c r="DZ99" s="71">
        <v>394</v>
      </c>
      <c r="EA99" s="71">
        <v>412</v>
      </c>
      <c r="EB99" s="71">
        <v>442</v>
      </c>
      <c r="EC99" s="71">
        <v>472</v>
      </c>
      <c r="ED99" s="71">
        <v>503</v>
      </c>
      <c r="EE99" s="71">
        <v>533</v>
      </c>
      <c r="EF99" s="71">
        <v>563</v>
      </c>
      <c r="EG99" s="71">
        <v>593</v>
      </c>
      <c r="EH99" s="71">
        <v>611</v>
      </c>
      <c r="EI99" s="71">
        <v>641</v>
      </c>
      <c r="EJ99" s="71">
        <v>671</v>
      </c>
      <c r="EK99" s="71">
        <v>701</v>
      </c>
      <c r="EL99" s="71">
        <v>731</v>
      </c>
      <c r="EM99" s="71">
        <v>761</v>
      </c>
      <c r="EN99" s="71">
        <v>792</v>
      </c>
      <c r="EO99" s="71">
        <v>809</v>
      </c>
      <c r="EP99" s="71">
        <v>839</v>
      </c>
      <c r="EQ99" s="71">
        <v>870</v>
      </c>
      <c r="ER99" s="71">
        <v>900</v>
      </c>
      <c r="ES99" s="71">
        <v>930</v>
      </c>
      <c r="ET99" s="71">
        <v>960</v>
      </c>
      <c r="EU99" s="71">
        <v>990</v>
      </c>
      <c r="EV99" s="71">
        <v>1008</v>
      </c>
      <c r="EW99" s="71">
        <v>1038</v>
      </c>
      <c r="EX99" s="71">
        <v>1068</v>
      </c>
      <c r="EY99" s="71">
        <v>1098</v>
      </c>
      <c r="EZ99" s="71">
        <v>1129</v>
      </c>
      <c r="FA99" s="71">
        <v>1159</v>
      </c>
      <c r="FB99" s="71">
        <v>1189</v>
      </c>
      <c r="FC99" s="71">
        <v>1206</v>
      </c>
      <c r="FD99" s="71">
        <v>1237</v>
      </c>
      <c r="FE99" s="71">
        <v>1267</v>
      </c>
      <c r="FF99" s="71">
        <v>1297</v>
      </c>
      <c r="FG99" s="71">
        <v>1327</v>
      </c>
      <c r="FH99" s="71">
        <v>1357</v>
      </c>
      <c r="FI99" s="71">
        <v>1387</v>
      </c>
      <c r="FJ99" s="71">
        <v>1405</v>
      </c>
      <c r="FK99" s="71">
        <v>1435</v>
      </c>
      <c r="FL99" s="71">
        <v>1465</v>
      </c>
      <c r="FM99" s="71">
        <v>1496</v>
      </c>
      <c r="FN99" s="71">
        <v>1526</v>
      </c>
      <c r="FO99" s="71">
        <v>1556</v>
      </c>
      <c r="FP99" s="71">
        <v>1586</v>
      </c>
      <c r="FQ99" s="71">
        <v>1604</v>
      </c>
      <c r="FR99" s="71">
        <v>1634</v>
      </c>
      <c r="FS99" s="71">
        <v>1664</v>
      </c>
      <c r="FT99" s="71">
        <v>1693</v>
      </c>
      <c r="FU99" s="71">
        <v>1719</v>
      </c>
      <c r="FV99" s="71">
        <v>1745</v>
      </c>
      <c r="FW99" s="71">
        <v>1770</v>
      </c>
      <c r="FX99" s="71">
        <v>1785</v>
      </c>
      <c r="FY99" s="71">
        <v>1811</v>
      </c>
      <c r="FZ99" s="71">
        <v>1837</v>
      </c>
      <c r="GA99" s="71">
        <v>1863</v>
      </c>
      <c r="GB99" s="71">
        <v>1889</v>
      </c>
      <c r="GC99" s="71">
        <v>1915</v>
      </c>
      <c r="GD99" s="71">
        <v>1941</v>
      </c>
      <c r="GE99" s="71">
        <v>1945</v>
      </c>
      <c r="GF99" s="71">
        <v>1949</v>
      </c>
      <c r="GG99" s="71">
        <v>1953</v>
      </c>
      <c r="GH99" s="71">
        <v>1957</v>
      </c>
      <c r="GI99" s="71">
        <v>1960</v>
      </c>
      <c r="GJ99" s="71">
        <v>1964</v>
      </c>
      <c r="GK99" s="71">
        <v>1968</v>
      </c>
      <c r="GL99" s="71">
        <v>1970</v>
      </c>
      <c r="GM99" s="71">
        <v>1974</v>
      </c>
      <c r="GN99" s="71">
        <v>1977</v>
      </c>
      <c r="GO99" s="71">
        <v>1981</v>
      </c>
      <c r="GP99" s="71">
        <v>1985</v>
      </c>
      <c r="GQ99" s="71">
        <v>1988</v>
      </c>
      <c r="GR99" s="71">
        <v>1992</v>
      </c>
      <c r="GS99" s="71">
        <v>1994</v>
      </c>
      <c r="GT99" s="71">
        <v>1998</v>
      </c>
      <c r="GU99" s="71">
        <v>1999</v>
      </c>
      <c r="GV99" s="71">
        <v>1999</v>
      </c>
      <c r="GW99" s="71">
        <v>1999</v>
      </c>
      <c r="GX99" s="71">
        <v>1999</v>
      </c>
      <c r="GY99" s="71">
        <v>1999</v>
      </c>
      <c r="GZ99" s="71">
        <v>1999</v>
      </c>
      <c r="HA99" s="71">
        <v>1999</v>
      </c>
      <c r="HB99" s="71">
        <v>1999</v>
      </c>
      <c r="HC99" s="71">
        <v>1999</v>
      </c>
      <c r="HD99" s="71">
        <v>1999</v>
      </c>
      <c r="HE99" s="71">
        <v>1999</v>
      </c>
      <c r="HF99" s="71">
        <v>1999</v>
      </c>
      <c r="HG99" s="71">
        <v>1999</v>
      </c>
      <c r="HH99" s="71">
        <v>1999</v>
      </c>
      <c r="HI99" s="71">
        <v>1999</v>
      </c>
      <c r="HJ99" s="71">
        <v>1999</v>
      </c>
      <c r="HK99" s="71">
        <v>1999</v>
      </c>
      <c r="HL99" s="71">
        <v>1999</v>
      </c>
      <c r="HM99" s="71">
        <v>1999</v>
      </c>
      <c r="HN99" s="71">
        <v>1999</v>
      </c>
      <c r="HO99" s="71">
        <v>1999</v>
      </c>
      <c r="HP99" s="71">
        <v>1999</v>
      </c>
      <c r="HQ99" s="71">
        <v>1999</v>
      </c>
      <c r="HR99" s="71">
        <v>1999</v>
      </c>
      <c r="HS99" s="71">
        <v>1999</v>
      </c>
      <c r="HT99" s="71">
        <v>1999</v>
      </c>
      <c r="HU99" s="71">
        <v>1999</v>
      </c>
      <c r="HV99" s="71">
        <v>1999</v>
      </c>
      <c r="HW99" s="71">
        <v>1999</v>
      </c>
      <c r="HX99" s="71">
        <v>1999</v>
      </c>
      <c r="HY99" s="71">
        <v>1999</v>
      </c>
      <c r="HZ99" s="71">
        <v>1999</v>
      </c>
      <c r="IA99" s="71">
        <v>1999</v>
      </c>
      <c r="IB99" s="71">
        <v>1999</v>
      </c>
      <c r="IC99" s="71">
        <v>1999</v>
      </c>
      <c r="ID99" s="71">
        <v>1999</v>
      </c>
      <c r="IE99" s="71">
        <v>1999</v>
      </c>
      <c r="IF99" s="71">
        <v>1999</v>
      </c>
      <c r="IG99" s="71">
        <v>1999</v>
      </c>
      <c r="IH99" s="71">
        <v>1999</v>
      </c>
      <c r="II99" s="71">
        <v>1999</v>
      </c>
      <c r="IJ99" s="71">
        <v>1999</v>
      </c>
      <c r="IK99" s="71">
        <v>1999</v>
      </c>
      <c r="IL99" s="71">
        <v>1999</v>
      </c>
      <c r="IM99" s="71">
        <v>1999</v>
      </c>
      <c r="IN99" s="71">
        <v>1999</v>
      </c>
      <c r="IO99" s="71">
        <v>1999</v>
      </c>
      <c r="IP99" s="71">
        <v>1999</v>
      </c>
      <c r="IQ99" s="71">
        <v>1999</v>
      </c>
      <c r="IR99" s="71">
        <v>1999</v>
      </c>
      <c r="IS99" s="71">
        <v>1999</v>
      </c>
      <c r="IT99" s="71">
        <v>1999</v>
      </c>
      <c r="IU99" s="71">
        <v>1999</v>
      </c>
      <c r="IV99" s="71">
        <v>1999</v>
      </c>
      <c r="IW99" s="71">
        <v>1999</v>
      </c>
      <c r="IX99" s="71">
        <v>1999</v>
      </c>
      <c r="IY99" s="71">
        <v>1999</v>
      </c>
      <c r="IZ99" s="71">
        <v>1999</v>
      </c>
      <c r="JA99" s="71">
        <v>1999</v>
      </c>
      <c r="JB99" s="71">
        <v>1999</v>
      </c>
      <c r="JC99" s="71">
        <v>1999</v>
      </c>
      <c r="JD99" s="71">
        <v>1999</v>
      </c>
      <c r="JE99" s="71">
        <v>1999</v>
      </c>
      <c r="JF99" s="71">
        <v>1999</v>
      </c>
      <c r="JG99" s="71">
        <v>1999</v>
      </c>
      <c r="JH99" s="71">
        <v>1999</v>
      </c>
      <c r="JI99" s="71">
        <v>1999</v>
      </c>
      <c r="JJ99" s="71">
        <v>1999</v>
      </c>
      <c r="JK99" s="71">
        <v>1999</v>
      </c>
      <c r="JL99" s="71">
        <v>1999</v>
      </c>
      <c r="JM99" s="71">
        <v>1999</v>
      </c>
      <c r="JN99" s="71">
        <v>1999</v>
      </c>
      <c r="JO99" s="71">
        <v>1999</v>
      </c>
      <c r="JP99" s="71">
        <v>1999</v>
      </c>
      <c r="JQ99" s="71">
        <v>1999</v>
      </c>
      <c r="JR99" s="71">
        <v>1999</v>
      </c>
      <c r="JS99" s="71">
        <v>1999</v>
      </c>
      <c r="JT99" s="71">
        <v>1999</v>
      </c>
      <c r="JU99" s="71">
        <v>1999</v>
      </c>
      <c r="JV99" s="71">
        <v>1999</v>
      </c>
      <c r="JW99" s="71">
        <v>1999</v>
      </c>
      <c r="JX99" s="71">
        <v>1999</v>
      </c>
      <c r="JY99" s="71">
        <v>1999</v>
      </c>
      <c r="JZ99" s="71">
        <v>1999</v>
      </c>
      <c r="KA99" s="71">
        <v>1999</v>
      </c>
      <c r="KB99" s="71">
        <v>1999</v>
      </c>
      <c r="KC99" s="71">
        <v>1999</v>
      </c>
      <c r="KD99" s="71">
        <v>1999</v>
      </c>
      <c r="KE99" s="71">
        <v>1999</v>
      </c>
      <c r="KF99" s="71">
        <v>1999</v>
      </c>
      <c r="KG99" s="71">
        <v>1999</v>
      </c>
      <c r="KH99" s="71">
        <v>1999</v>
      </c>
      <c r="KI99" s="71">
        <v>1999</v>
      </c>
      <c r="KJ99" s="71">
        <v>1999</v>
      </c>
      <c r="KK99" s="71">
        <v>1999</v>
      </c>
      <c r="KL99" s="71">
        <v>1999</v>
      </c>
      <c r="KM99" s="71">
        <v>1999</v>
      </c>
      <c r="KN99" s="71">
        <v>1999</v>
      </c>
      <c r="KO99" s="71">
        <v>1999</v>
      </c>
      <c r="KP99" s="71">
        <v>1999</v>
      </c>
      <c r="KQ99" s="71">
        <v>1999</v>
      </c>
      <c r="KR99" s="71">
        <v>1999</v>
      </c>
      <c r="KS99" s="71">
        <v>1999</v>
      </c>
      <c r="KT99" s="71">
        <v>1999</v>
      </c>
      <c r="KU99" s="71">
        <v>1999</v>
      </c>
      <c r="KV99" s="71">
        <v>1999</v>
      </c>
      <c r="KW99" s="71">
        <v>1999</v>
      </c>
      <c r="KX99" s="71">
        <v>1999</v>
      </c>
      <c r="KY99" s="71">
        <v>1999</v>
      </c>
      <c r="KZ99" s="71">
        <v>1999</v>
      </c>
      <c r="LA99" s="71">
        <v>1999</v>
      </c>
      <c r="LB99" s="71">
        <v>1999</v>
      </c>
      <c r="LC99" s="71">
        <v>1999</v>
      </c>
      <c r="LD99" s="71">
        <v>1999</v>
      </c>
      <c r="LE99" s="71">
        <v>1999</v>
      </c>
      <c r="LF99" s="71">
        <v>1999</v>
      </c>
      <c r="LG99" s="71">
        <v>1999</v>
      </c>
      <c r="LH99" s="71">
        <v>1999</v>
      </c>
      <c r="LI99" s="71">
        <v>1999</v>
      </c>
      <c r="LJ99" s="71">
        <v>1999</v>
      </c>
      <c r="LK99" s="71">
        <v>1999</v>
      </c>
      <c r="LL99" s="71">
        <v>1999</v>
      </c>
      <c r="LM99" s="71">
        <v>1999</v>
      </c>
      <c r="LN99" s="71">
        <v>1999</v>
      </c>
      <c r="LO99" s="71">
        <v>1999</v>
      </c>
      <c r="LP99" s="71">
        <v>1999</v>
      </c>
      <c r="LQ99" s="71">
        <v>1999</v>
      </c>
      <c r="LR99" s="71">
        <v>1999</v>
      </c>
      <c r="LS99" s="71">
        <v>1999</v>
      </c>
      <c r="LT99" s="71">
        <v>1999</v>
      </c>
      <c r="LU99" s="71">
        <v>1999</v>
      </c>
      <c r="LV99" s="71">
        <v>1999</v>
      </c>
      <c r="LW99" s="71">
        <v>1999</v>
      </c>
      <c r="LX99" s="71">
        <v>1999</v>
      </c>
      <c r="LY99" s="71">
        <v>1999</v>
      </c>
      <c r="LZ99" s="71">
        <v>1999</v>
      </c>
      <c r="MA99" s="71">
        <v>1999</v>
      </c>
      <c r="MB99" s="71">
        <v>1999</v>
      </c>
      <c r="MC99" s="71">
        <v>1999</v>
      </c>
      <c r="MD99" s="71">
        <v>1999</v>
      </c>
      <c r="ME99" s="71">
        <v>1999</v>
      </c>
      <c r="MF99" s="71">
        <v>1999</v>
      </c>
      <c r="MG99" s="71">
        <v>1999</v>
      </c>
      <c r="MH99" s="71">
        <v>1999</v>
      </c>
      <c r="MI99" s="71">
        <v>1999</v>
      </c>
      <c r="MJ99" s="71">
        <v>1999</v>
      </c>
      <c r="MK99" s="71">
        <v>1999</v>
      </c>
      <c r="ML99" s="71">
        <v>1999</v>
      </c>
      <c r="MM99" s="71">
        <v>1999</v>
      </c>
      <c r="MN99" s="71">
        <v>1999</v>
      </c>
      <c r="MO99" s="71">
        <v>1999</v>
      </c>
      <c r="MP99" s="71">
        <v>1999</v>
      </c>
      <c r="MQ99" s="71">
        <v>1999</v>
      </c>
      <c r="MR99" s="71">
        <v>1999</v>
      </c>
      <c r="MS99" s="71">
        <v>1999</v>
      </c>
      <c r="MT99" s="71">
        <v>1999</v>
      </c>
      <c r="MU99" s="71">
        <v>1999</v>
      </c>
      <c r="MV99" s="71">
        <v>1999</v>
      </c>
      <c r="MW99" s="71">
        <v>1999</v>
      </c>
      <c r="MX99" s="71">
        <v>1999</v>
      </c>
      <c r="MY99" s="71">
        <v>1999</v>
      </c>
      <c r="MZ99" s="71">
        <v>1999</v>
      </c>
      <c r="NA99" s="71">
        <v>1999</v>
      </c>
      <c r="NB99" s="71">
        <v>1999</v>
      </c>
      <c r="NC99" s="71">
        <v>1999</v>
      </c>
      <c r="ND99" s="71">
        <v>1999</v>
      </c>
      <c r="NE99" s="71">
        <v>1999</v>
      </c>
      <c r="NF99" s="71">
        <v>1999</v>
      </c>
      <c r="NG99" s="71">
        <v>1999</v>
      </c>
      <c r="NH99" s="71">
        <v>1999</v>
      </c>
      <c r="NI99" s="71">
        <v>1999</v>
      </c>
      <c r="NJ99" s="71">
        <v>1999</v>
      </c>
      <c r="NK99" s="71">
        <v>1999</v>
      </c>
      <c r="NL99" s="71">
        <v>1999</v>
      </c>
      <c r="NM99" s="71">
        <v>1999</v>
      </c>
      <c r="NN99" s="71">
        <v>1999</v>
      </c>
      <c r="NO99" s="71">
        <v>1999</v>
      </c>
      <c r="NP99" s="71">
        <v>1999</v>
      </c>
      <c r="NQ99" s="71">
        <v>1999</v>
      </c>
    </row>
    <row r="100" spans="1:381" x14ac:dyDescent="0.25">
      <c r="A100" s="1">
        <f t="shared" si="1"/>
        <v>100</v>
      </c>
      <c r="B100" t="s">
        <v>735</v>
      </c>
      <c r="C100" t="s">
        <v>459</v>
      </c>
      <c r="D100" t="s">
        <v>205</v>
      </c>
      <c r="E100" s="79" t="s">
        <v>136</v>
      </c>
      <c r="F100">
        <v>65</v>
      </c>
      <c r="G100" s="50">
        <v>45342</v>
      </c>
      <c r="H100" s="50">
        <v>45411</v>
      </c>
      <c r="I100">
        <v>279</v>
      </c>
      <c r="K100" s="51">
        <v>0</v>
      </c>
      <c r="L100" t="s">
        <v>130</v>
      </c>
      <c r="M100" s="52">
        <v>0</v>
      </c>
      <c r="N100">
        <v>47</v>
      </c>
      <c r="O100" t="s">
        <v>204</v>
      </c>
      <c r="P100" t="s">
        <v>122</v>
      </c>
      <c r="DC100">
        <v>2</v>
      </c>
      <c r="DD100">
        <v>7</v>
      </c>
      <c r="DE100">
        <v>11</v>
      </c>
      <c r="DF100">
        <v>13</v>
      </c>
      <c r="DG100">
        <v>18</v>
      </c>
      <c r="DH100">
        <v>22</v>
      </c>
      <c r="DI100">
        <v>26</v>
      </c>
      <c r="DJ100">
        <v>30</v>
      </c>
      <c r="DK100">
        <v>35</v>
      </c>
      <c r="DL100">
        <v>39</v>
      </c>
      <c r="DM100">
        <v>42</v>
      </c>
      <c r="DN100">
        <v>46</v>
      </c>
      <c r="DO100">
        <v>50</v>
      </c>
      <c r="DP100">
        <v>54</v>
      </c>
      <c r="DQ100">
        <v>59</v>
      </c>
      <c r="DR100">
        <v>63</v>
      </c>
      <c r="DS100">
        <v>67</v>
      </c>
      <c r="DT100">
        <v>70</v>
      </c>
      <c r="DU100">
        <v>74</v>
      </c>
      <c r="DV100">
        <v>78</v>
      </c>
      <c r="DW100">
        <v>83</v>
      </c>
      <c r="DX100">
        <v>87</v>
      </c>
      <c r="DY100">
        <v>91</v>
      </c>
      <c r="DZ100">
        <v>95</v>
      </c>
      <c r="EA100">
        <v>98</v>
      </c>
      <c r="EB100">
        <v>102</v>
      </c>
      <c r="EC100">
        <v>106</v>
      </c>
      <c r="ED100">
        <v>111</v>
      </c>
      <c r="EE100">
        <v>115</v>
      </c>
      <c r="EF100">
        <v>119</v>
      </c>
      <c r="EG100">
        <v>124</v>
      </c>
      <c r="EH100">
        <v>126</v>
      </c>
      <c r="EI100">
        <v>130</v>
      </c>
      <c r="EJ100">
        <v>135</v>
      </c>
      <c r="EK100">
        <v>139</v>
      </c>
      <c r="EL100">
        <v>143</v>
      </c>
      <c r="EM100">
        <v>148</v>
      </c>
      <c r="EN100">
        <v>152</v>
      </c>
      <c r="EO100">
        <v>154</v>
      </c>
      <c r="EP100">
        <v>159</v>
      </c>
      <c r="EQ100">
        <v>163</v>
      </c>
      <c r="ER100">
        <v>167</v>
      </c>
      <c r="ES100">
        <v>171</v>
      </c>
      <c r="ET100">
        <v>176</v>
      </c>
      <c r="EU100">
        <v>180</v>
      </c>
      <c r="EV100">
        <v>182</v>
      </c>
      <c r="EW100">
        <v>187</v>
      </c>
      <c r="EX100">
        <v>191</v>
      </c>
      <c r="EY100">
        <v>195</v>
      </c>
      <c r="EZ100">
        <v>200</v>
      </c>
      <c r="FA100">
        <v>204</v>
      </c>
      <c r="FB100">
        <v>208</v>
      </c>
      <c r="FC100">
        <v>211</v>
      </c>
      <c r="FD100">
        <v>215</v>
      </c>
      <c r="FE100">
        <v>219</v>
      </c>
      <c r="FF100">
        <v>224</v>
      </c>
      <c r="FG100">
        <v>228</v>
      </c>
      <c r="FH100">
        <v>232</v>
      </c>
      <c r="FI100">
        <v>236</v>
      </c>
      <c r="FJ100">
        <v>239</v>
      </c>
      <c r="FK100">
        <v>243</v>
      </c>
      <c r="FL100">
        <v>247</v>
      </c>
      <c r="FM100">
        <v>252</v>
      </c>
      <c r="FN100">
        <v>256</v>
      </c>
      <c r="FO100">
        <v>260</v>
      </c>
      <c r="FP100">
        <v>265</v>
      </c>
      <c r="FQ100">
        <v>267</v>
      </c>
      <c r="FR100">
        <v>271</v>
      </c>
      <c r="FS100">
        <v>276</v>
      </c>
      <c r="FT100">
        <v>279</v>
      </c>
      <c r="FU100">
        <v>279</v>
      </c>
      <c r="FV100">
        <v>279</v>
      </c>
      <c r="FW100">
        <v>279</v>
      </c>
      <c r="FX100">
        <v>279</v>
      </c>
      <c r="FY100">
        <v>279</v>
      </c>
      <c r="FZ100">
        <v>279</v>
      </c>
      <c r="GA100">
        <v>279</v>
      </c>
      <c r="GB100">
        <v>279</v>
      </c>
      <c r="GC100">
        <v>279</v>
      </c>
      <c r="GD100">
        <v>279</v>
      </c>
      <c r="GE100">
        <v>279</v>
      </c>
      <c r="GF100">
        <v>279</v>
      </c>
      <c r="GG100">
        <v>279</v>
      </c>
      <c r="GH100">
        <v>279</v>
      </c>
      <c r="GI100">
        <v>279</v>
      </c>
      <c r="GJ100">
        <v>279</v>
      </c>
      <c r="GK100">
        <v>279</v>
      </c>
      <c r="GL100">
        <v>279</v>
      </c>
      <c r="GM100">
        <v>279</v>
      </c>
      <c r="GN100">
        <v>279</v>
      </c>
      <c r="GO100">
        <v>279</v>
      </c>
      <c r="GP100">
        <v>279</v>
      </c>
      <c r="GQ100">
        <v>279</v>
      </c>
      <c r="GR100">
        <v>279</v>
      </c>
      <c r="GS100">
        <v>279</v>
      </c>
      <c r="GT100">
        <v>279</v>
      </c>
      <c r="GU100">
        <v>279</v>
      </c>
      <c r="GV100">
        <v>279</v>
      </c>
      <c r="GW100">
        <v>279</v>
      </c>
      <c r="GX100">
        <v>279</v>
      </c>
      <c r="GY100">
        <v>279</v>
      </c>
      <c r="GZ100">
        <v>279</v>
      </c>
      <c r="HA100">
        <v>279</v>
      </c>
      <c r="HB100">
        <v>279</v>
      </c>
      <c r="HC100">
        <v>279</v>
      </c>
      <c r="HD100">
        <v>279</v>
      </c>
      <c r="HE100">
        <v>279</v>
      </c>
      <c r="HF100">
        <v>279</v>
      </c>
      <c r="HG100">
        <v>279</v>
      </c>
      <c r="HH100">
        <v>279</v>
      </c>
      <c r="HI100">
        <v>279</v>
      </c>
      <c r="HJ100">
        <v>279</v>
      </c>
      <c r="HK100">
        <v>279</v>
      </c>
      <c r="HL100">
        <v>279</v>
      </c>
      <c r="HM100">
        <v>279</v>
      </c>
      <c r="HN100">
        <v>279</v>
      </c>
      <c r="HO100">
        <v>279</v>
      </c>
      <c r="HP100">
        <v>279</v>
      </c>
      <c r="HQ100">
        <v>279</v>
      </c>
      <c r="HR100">
        <v>279</v>
      </c>
      <c r="HS100">
        <v>279</v>
      </c>
      <c r="HT100">
        <v>279</v>
      </c>
      <c r="HU100">
        <v>279</v>
      </c>
      <c r="HV100">
        <v>279</v>
      </c>
      <c r="HW100">
        <v>279</v>
      </c>
      <c r="HX100">
        <v>279</v>
      </c>
      <c r="HY100">
        <v>279</v>
      </c>
      <c r="HZ100">
        <v>279</v>
      </c>
      <c r="IA100">
        <v>279</v>
      </c>
      <c r="IB100">
        <v>279</v>
      </c>
      <c r="IC100">
        <v>279</v>
      </c>
      <c r="ID100">
        <v>279</v>
      </c>
      <c r="IE100">
        <v>279</v>
      </c>
      <c r="IF100">
        <v>279</v>
      </c>
      <c r="IG100">
        <v>279</v>
      </c>
      <c r="IH100">
        <v>279</v>
      </c>
      <c r="II100">
        <v>279</v>
      </c>
      <c r="IJ100">
        <v>279</v>
      </c>
      <c r="IK100">
        <v>279</v>
      </c>
      <c r="IL100">
        <v>279</v>
      </c>
      <c r="IM100">
        <v>279</v>
      </c>
      <c r="IN100">
        <v>279</v>
      </c>
      <c r="IO100">
        <v>279</v>
      </c>
      <c r="IP100">
        <v>279</v>
      </c>
      <c r="IQ100">
        <v>279</v>
      </c>
      <c r="IR100">
        <v>279</v>
      </c>
      <c r="IS100">
        <v>279</v>
      </c>
      <c r="IT100">
        <v>279</v>
      </c>
      <c r="IU100">
        <v>279</v>
      </c>
      <c r="IV100">
        <v>279</v>
      </c>
      <c r="IW100">
        <v>279</v>
      </c>
      <c r="IX100">
        <v>279</v>
      </c>
      <c r="IY100">
        <v>279</v>
      </c>
      <c r="IZ100">
        <v>279</v>
      </c>
      <c r="JA100">
        <v>279</v>
      </c>
      <c r="JB100">
        <v>279</v>
      </c>
      <c r="JC100">
        <v>279</v>
      </c>
      <c r="JD100">
        <v>279</v>
      </c>
      <c r="JE100">
        <v>279</v>
      </c>
      <c r="JF100">
        <v>279</v>
      </c>
      <c r="JG100">
        <v>279</v>
      </c>
      <c r="JH100">
        <v>279</v>
      </c>
      <c r="JI100">
        <v>279</v>
      </c>
      <c r="JJ100">
        <v>279</v>
      </c>
      <c r="JK100">
        <v>279</v>
      </c>
      <c r="JL100">
        <v>279</v>
      </c>
      <c r="JM100">
        <v>279</v>
      </c>
      <c r="JN100">
        <v>279</v>
      </c>
      <c r="JO100">
        <v>279</v>
      </c>
      <c r="JP100">
        <v>279</v>
      </c>
      <c r="JQ100">
        <v>279</v>
      </c>
      <c r="JR100">
        <v>279</v>
      </c>
      <c r="JS100">
        <v>279</v>
      </c>
      <c r="JT100">
        <v>279</v>
      </c>
      <c r="JU100">
        <v>279</v>
      </c>
      <c r="JV100">
        <v>279</v>
      </c>
      <c r="JW100">
        <v>279</v>
      </c>
      <c r="JX100">
        <v>279</v>
      </c>
      <c r="JY100">
        <v>279</v>
      </c>
      <c r="JZ100">
        <v>279</v>
      </c>
      <c r="KA100">
        <v>279</v>
      </c>
      <c r="KB100">
        <v>279</v>
      </c>
      <c r="KC100">
        <v>279</v>
      </c>
      <c r="KD100">
        <v>279</v>
      </c>
      <c r="KE100">
        <v>279</v>
      </c>
      <c r="KF100">
        <v>279</v>
      </c>
      <c r="KG100">
        <v>279</v>
      </c>
      <c r="KH100">
        <v>279</v>
      </c>
      <c r="KI100">
        <v>279</v>
      </c>
      <c r="KJ100">
        <v>279</v>
      </c>
      <c r="KK100">
        <v>279</v>
      </c>
      <c r="KL100">
        <v>279</v>
      </c>
      <c r="KM100">
        <v>279</v>
      </c>
      <c r="KN100">
        <v>279</v>
      </c>
      <c r="KO100">
        <v>279</v>
      </c>
      <c r="KP100">
        <v>279</v>
      </c>
      <c r="KQ100">
        <v>279</v>
      </c>
      <c r="KR100">
        <v>279</v>
      </c>
      <c r="KS100">
        <v>279</v>
      </c>
      <c r="KT100">
        <v>279</v>
      </c>
      <c r="KU100">
        <v>279</v>
      </c>
      <c r="KV100">
        <v>279</v>
      </c>
      <c r="KW100">
        <v>279</v>
      </c>
      <c r="KX100">
        <v>279</v>
      </c>
      <c r="KY100">
        <v>279</v>
      </c>
      <c r="KZ100">
        <v>279</v>
      </c>
      <c r="LA100">
        <v>279</v>
      </c>
      <c r="LB100">
        <v>279</v>
      </c>
      <c r="LC100">
        <v>279</v>
      </c>
      <c r="LD100">
        <v>279</v>
      </c>
      <c r="LE100">
        <v>279</v>
      </c>
      <c r="LF100">
        <v>279</v>
      </c>
      <c r="LG100">
        <v>279</v>
      </c>
      <c r="LH100">
        <v>279</v>
      </c>
      <c r="LI100">
        <v>279</v>
      </c>
      <c r="LJ100">
        <v>279</v>
      </c>
      <c r="LK100">
        <v>279</v>
      </c>
      <c r="LL100">
        <v>279</v>
      </c>
      <c r="LM100">
        <v>279</v>
      </c>
      <c r="LN100">
        <v>279</v>
      </c>
      <c r="LO100">
        <v>279</v>
      </c>
      <c r="LP100">
        <v>279</v>
      </c>
      <c r="LQ100">
        <v>279</v>
      </c>
      <c r="LR100">
        <v>279</v>
      </c>
      <c r="LS100">
        <v>279</v>
      </c>
      <c r="LT100">
        <v>279</v>
      </c>
      <c r="LU100">
        <v>279</v>
      </c>
      <c r="LV100">
        <v>279</v>
      </c>
      <c r="LW100">
        <v>279</v>
      </c>
      <c r="LX100">
        <v>279</v>
      </c>
      <c r="LY100">
        <v>279</v>
      </c>
      <c r="LZ100">
        <v>279</v>
      </c>
      <c r="MA100">
        <v>279</v>
      </c>
      <c r="MB100">
        <v>279</v>
      </c>
      <c r="MC100">
        <v>279</v>
      </c>
      <c r="MD100">
        <v>279</v>
      </c>
      <c r="ME100">
        <v>279</v>
      </c>
      <c r="MF100">
        <v>279</v>
      </c>
      <c r="MG100">
        <v>279</v>
      </c>
      <c r="MH100">
        <v>279</v>
      </c>
      <c r="MI100">
        <v>279</v>
      </c>
      <c r="MJ100">
        <v>279</v>
      </c>
      <c r="MK100">
        <v>279</v>
      </c>
      <c r="ML100">
        <v>279</v>
      </c>
      <c r="MM100">
        <v>279</v>
      </c>
      <c r="MN100">
        <v>279</v>
      </c>
      <c r="MO100">
        <v>279</v>
      </c>
      <c r="MP100">
        <v>279</v>
      </c>
      <c r="MQ100">
        <v>279</v>
      </c>
      <c r="MR100">
        <v>279</v>
      </c>
      <c r="MS100">
        <v>279</v>
      </c>
      <c r="MT100">
        <v>279</v>
      </c>
      <c r="MU100">
        <v>279</v>
      </c>
      <c r="MV100">
        <v>279</v>
      </c>
      <c r="MW100">
        <v>279</v>
      </c>
      <c r="MX100">
        <v>279</v>
      </c>
      <c r="MY100">
        <v>279</v>
      </c>
      <c r="MZ100">
        <v>279</v>
      </c>
      <c r="NA100">
        <v>279</v>
      </c>
      <c r="NB100">
        <v>279</v>
      </c>
      <c r="NC100">
        <v>279</v>
      </c>
      <c r="ND100">
        <v>279</v>
      </c>
      <c r="NE100">
        <v>279</v>
      </c>
      <c r="NF100">
        <v>279</v>
      </c>
      <c r="NG100">
        <v>279</v>
      </c>
      <c r="NH100">
        <v>279</v>
      </c>
      <c r="NI100">
        <v>279</v>
      </c>
      <c r="NJ100">
        <v>279</v>
      </c>
      <c r="NK100">
        <v>279</v>
      </c>
      <c r="NL100">
        <v>279</v>
      </c>
      <c r="NM100">
        <v>279</v>
      </c>
      <c r="NN100">
        <v>279</v>
      </c>
      <c r="NO100">
        <v>279</v>
      </c>
      <c r="NP100">
        <v>279</v>
      </c>
      <c r="NQ100">
        <v>279</v>
      </c>
    </row>
    <row r="101" spans="1:381" x14ac:dyDescent="0.25">
      <c r="A101" s="1">
        <f t="shared" si="1"/>
        <v>101</v>
      </c>
      <c r="B101" t="s">
        <v>735</v>
      </c>
      <c r="C101" t="s">
        <v>459</v>
      </c>
      <c r="D101" t="s">
        <v>485</v>
      </c>
      <c r="E101" s="79" t="s">
        <v>138</v>
      </c>
      <c r="F101">
        <v>75</v>
      </c>
      <c r="G101" s="50">
        <v>45358</v>
      </c>
      <c r="H101" s="50">
        <v>45438</v>
      </c>
      <c r="I101">
        <v>279</v>
      </c>
      <c r="K101" s="51">
        <v>0</v>
      </c>
      <c r="L101" t="s">
        <v>130</v>
      </c>
      <c r="M101" s="52">
        <v>0</v>
      </c>
      <c r="N101">
        <v>47</v>
      </c>
      <c r="O101" t="s">
        <v>205</v>
      </c>
      <c r="P101" t="s">
        <v>122</v>
      </c>
      <c r="DS101">
        <v>3</v>
      </c>
      <c r="DT101">
        <v>5</v>
      </c>
      <c r="DU101">
        <v>8</v>
      </c>
      <c r="DV101">
        <v>12</v>
      </c>
      <c r="DW101">
        <v>16</v>
      </c>
      <c r="DX101">
        <v>20</v>
      </c>
      <c r="DY101">
        <v>23</v>
      </c>
      <c r="DZ101">
        <v>27</v>
      </c>
      <c r="EA101">
        <v>29</v>
      </c>
      <c r="EB101">
        <v>33</v>
      </c>
      <c r="EC101">
        <v>37</v>
      </c>
      <c r="ED101">
        <v>40</v>
      </c>
      <c r="EE101">
        <v>44</v>
      </c>
      <c r="EF101">
        <v>48</v>
      </c>
      <c r="EG101">
        <v>51</v>
      </c>
      <c r="EH101">
        <v>54</v>
      </c>
      <c r="EI101">
        <v>57</v>
      </c>
      <c r="EJ101">
        <v>61</v>
      </c>
      <c r="EK101">
        <v>65</v>
      </c>
      <c r="EL101">
        <v>68</v>
      </c>
      <c r="EM101">
        <v>72</v>
      </c>
      <c r="EN101">
        <v>76</v>
      </c>
      <c r="EO101">
        <v>78</v>
      </c>
      <c r="EP101">
        <v>82</v>
      </c>
      <c r="EQ101">
        <v>85</v>
      </c>
      <c r="ER101">
        <v>89</v>
      </c>
      <c r="ES101">
        <v>93</v>
      </c>
      <c r="ET101">
        <v>97</v>
      </c>
      <c r="EU101">
        <v>100</v>
      </c>
      <c r="EV101">
        <v>102</v>
      </c>
      <c r="EW101">
        <v>106</v>
      </c>
      <c r="EX101">
        <v>110</v>
      </c>
      <c r="EY101">
        <v>114</v>
      </c>
      <c r="EZ101">
        <v>117</v>
      </c>
      <c r="FA101">
        <v>121</v>
      </c>
      <c r="FB101">
        <v>125</v>
      </c>
      <c r="FC101">
        <v>127</v>
      </c>
      <c r="FD101">
        <v>131</v>
      </c>
      <c r="FE101">
        <v>134</v>
      </c>
      <c r="FF101">
        <v>138</v>
      </c>
      <c r="FG101">
        <v>142</v>
      </c>
      <c r="FH101">
        <v>145</v>
      </c>
      <c r="FI101">
        <v>149</v>
      </c>
      <c r="FJ101">
        <v>151</v>
      </c>
      <c r="FK101">
        <v>155</v>
      </c>
      <c r="FL101">
        <v>159</v>
      </c>
      <c r="FM101">
        <v>162</v>
      </c>
      <c r="FN101">
        <v>166</v>
      </c>
      <c r="FO101">
        <v>170</v>
      </c>
      <c r="FP101">
        <v>174</v>
      </c>
      <c r="FQ101">
        <v>176</v>
      </c>
      <c r="FR101">
        <v>179</v>
      </c>
      <c r="FS101">
        <v>183</v>
      </c>
      <c r="FT101">
        <v>187</v>
      </c>
      <c r="FU101">
        <v>191</v>
      </c>
      <c r="FV101">
        <v>194</v>
      </c>
      <c r="FW101">
        <v>198</v>
      </c>
      <c r="FX101">
        <v>200</v>
      </c>
      <c r="FY101">
        <v>204</v>
      </c>
      <c r="FZ101">
        <v>208</v>
      </c>
      <c r="GA101">
        <v>211</v>
      </c>
      <c r="GB101">
        <v>215</v>
      </c>
      <c r="GC101">
        <v>219</v>
      </c>
      <c r="GD101">
        <v>222</v>
      </c>
      <c r="GE101">
        <v>225</v>
      </c>
      <c r="GF101">
        <v>228</v>
      </c>
      <c r="GG101">
        <v>232</v>
      </c>
      <c r="GH101">
        <v>236</v>
      </c>
      <c r="GI101">
        <v>239</v>
      </c>
      <c r="GJ101">
        <v>243</v>
      </c>
      <c r="GK101">
        <v>247</v>
      </c>
      <c r="GL101">
        <v>249</v>
      </c>
      <c r="GM101">
        <v>253</v>
      </c>
      <c r="GN101">
        <v>257</v>
      </c>
      <c r="GO101">
        <v>260</v>
      </c>
      <c r="GP101">
        <v>264</v>
      </c>
      <c r="GQ101">
        <v>268</v>
      </c>
      <c r="GR101">
        <v>271</v>
      </c>
      <c r="GS101">
        <v>274</v>
      </c>
      <c r="GT101">
        <v>277</v>
      </c>
      <c r="GU101">
        <v>279</v>
      </c>
      <c r="GV101">
        <v>279</v>
      </c>
      <c r="GW101">
        <v>279</v>
      </c>
      <c r="GX101">
        <v>279</v>
      </c>
      <c r="GY101">
        <v>279</v>
      </c>
      <c r="GZ101">
        <v>279</v>
      </c>
      <c r="HA101">
        <v>279</v>
      </c>
      <c r="HB101">
        <v>279</v>
      </c>
      <c r="HC101">
        <v>279</v>
      </c>
      <c r="HD101">
        <v>279</v>
      </c>
      <c r="HE101">
        <v>279</v>
      </c>
      <c r="HF101">
        <v>279</v>
      </c>
      <c r="HG101">
        <v>279</v>
      </c>
      <c r="HH101">
        <v>279</v>
      </c>
      <c r="HI101">
        <v>279</v>
      </c>
      <c r="HJ101">
        <v>279</v>
      </c>
      <c r="HK101">
        <v>279</v>
      </c>
      <c r="HL101">
        <v>279</v>
      </c>
      <c r="HM101">
        <v>279</v>
      </c>
      <c r="HN101">
        <v>279</v>
      </c>
      <c r="HO101">
        <v>279</v>
      </c>
      <c r="HP101">
        <v>279</v>
      </c>
      <c r="HQ101">
        <v>279</v>
      </c>
      <c r="HR101">
        <v>279</v>
      </c>
      <c r="HS101">
        <v>279</v>
      </c>
      <c r="HT101">
        <v>279</v>
      </c>
      <c r="HU101">
        <v>279</v>
      </c>
      <c r="HV101">
        <v>279</v>
      </c>
      <c r="HW101">
        <v>279</v>
      </c>
      <c r="HX101">
        <v>279</v>
      </c>
      <c r="HY101">
        <v>279</v>
      </c>
      <c r="HZ101">
        <v>279</v>
      </c>
      <c r="IA101">
        <v>279</v>
      </c>
      <c r="IB101">
        <v>279</v>
      </c>
      <c r="IC101">
        <v>279</v>
      </c>
      <c r="ID101">
        <v>279</v>
      </c>
      <c r="IE101">
        <v>279</v>
      </c>
      <c r="IF101">
        <v>279</v>
      </c>
      <c r="IG101">
        <v>279</v>
      </c>
      <c r="IH101">
        <v>279</v>
      </c>
      <c r="II101">
        <v>279</v>
      </c>
      <c r="IJ101">
        <v>279</v>
      </c>
      <c r="IK101">
        <v>279</v>
      </c>
      <c r="IL101">
        <v>279</v>
      </c>
      <c r="IM101">
        <v>279</v>
      </c>
      <c r="IN101">
        <v>279</v>
      </c>
      <c r="IO101">
        <v>279</v>
      </c>
      <c r="IP101">
        <v>279</v>
      </c>
      <c r="IQ101">
        <v>279</v>
      </c>
      <c r="IR101">
        <v>279</v>
      </c>
      <c r="IS101">
        <v>279</v>
      </c>
      <c r="IT101">
        <v>279</v>
      </c>
      <c r="IU101">
        <v>279</v>
      </c>
      <c r="IV101">
        <v>279</v>
      </c>
      <c r="IW101">
        <v>279</v>
      </c>
      <c r="IX101">
        <v>279</v>
      </c>
      <c r="IY101">
        <v>279</v>
      </c>
      <c r="IZ101">
        <v>279</v>
      </c>
      <c r="JA101">
        <v>279</v>
      </c>
      <c r="JB101">
        <v>279</v>
      </c>
      <c r="JC101">
        <v>279</v>
      </c>
      <c r="JD101">
        <v>279</v>
      </c>
      <c r="JE101">
        <v>279</v>
      </c>
      <c r="JF101">
        <v>279</v>
      </c>
      <c r="JG101">
        <v>279</v>
      </c>
      <c r="JH101">
        <v>279</v>
      </c>
      <c r="JI101">
        <v>279</v>
      </c>
      <c r="JJ101">
        <v>279</v>
      </c>
      <c r="JK101">
        <v>279</v>
      </c>
      <c r="JL101">
        <v>279</v>
      </c>
      <c r="JM101">
        <v>279</v>
      </c>
      <c r="JN101">
        <v>279</v>
      </c>
      <c r="JO101">
        <v>279</v>
      </c>
      <c r="JP101">
        <v>279</v>
      </c>
      <c r="JQ101">
        <v>279</v>
      </c>
      <c r="JR101">
        <v>279</v>
      </c>
      <c r="JS101">
        <v>279</v>
      </c>
      <c r="JT101">
        <v>279</v>
      </c>
      <c r="JU101">
        <v>279</v>
      </c>
      <c r="JV101">
        <v>279</v>
      </c>
      <c r="JW101">
        <v>279</v>
      </c>
      <c r="JX101">
        <v>279</v>
      </c>
      <c r="JY101">
        <v>279</v>
      </c>
      <c r="JZ101">
        <v>279</v>
      </c>
      <c r="KA101">
        <v>279</v>
      </c>
      <c r="KB101">
        <v>279</v>
      </c>
      <c r="KC101">
        <v>279</v>
      </c>
      <c r="KD101">
        <v>279</v>
      </c>
      <c r="KE101">
        <v>279</v>
      </c>
      <c r="KF101">
        <v>279</v>
      </c>
      <c r="KG101">
        <v>279</v>
      </c>
      <c r="KH101">
        <v>279</v>
      </c>
      <c r="KI101">
        <v>279</v>
      </c>
      <c r="KJ101">
        <v>279</v>
      </c>
      <c r="KK101">
        <v>279</v>
      </c>
      <c r="KL101">
        <v>279</v>
      </c>
      <c r="KM101">
        <v>279</v>
      </c>
      <c r="KN101">
        <v>279</v>
      </c>
      <c r="KO101">
        <v>279</v>
      </c>
      <c r="KP101">
        <v>279</v>
      </c>
      <c r="KQ101">
        <v>279</v>
      </c>
      <c r="KR101">
        <v>279</v>
      </c>
      <c r="KS101">
        <v>279</v>
      </c>
      <c r="KT101">
        <v>279</v>
      </c>
      <c r="KU101">
        <v>279</v>
      </c>
      <c r="KV101">
        <v>279</v>
      </c>
      <c r="KW101">
        <v>279</v>
      </c>
      <c r="KX101">
        <v>279</v>
      </c>
      <c r="KY101">
        <v>279</v>
      </c>
      <c r="KZ101">
        <v>279</v>
      </c>
      <c r="LA101">
        <v>279</v>
      </c>
      <c r="LB101">
        <v>279</v>
      </c>
      <c r="LC101">
        <v>279</v>
      </c>
      <c r="LD101">
        <v>279</v>
      </c>
      <c r="LE101">
        <v>279</v>
      </c>
      <c r="LF101">
        <v>279</v>
      </c>
      <c r="LG101">
        <v>279</v>
      </c>
      <c r="LH101">
        <v>279</v>
      </c>
      <c r="LI101">
        <v>279</v>
      </c>
      <c r="LJ101">
        <v>279</v>
      </c>
      <c r="LK101">
        <v>279</v>
      </c>
      <c r="LL101">
        <v>279</v>
      </c>
      <c r="LM101">
        <v>279</v>
      </c>
      <c r="LN101">
        <v>279</v>
      </c>
      <c r="LO101">
        <v>279</v>
      </c>
      <c r="LP101">
        <v>279</v>
      </c>
      <c r="LQ101">
        <v>279</v>
      </c>
      <c r="LR101">
        <v>279</v>
      </c>
      <c r="LS101">
        <v>279</v>
      </c>
      <c r="LT101">
        <v>279</v>
      </c>
      <c r="LU101">
        <v>279</v>
      </c>
      <c r="LV101">
        <v>279</v>
      </c>
      <c r="LW101">
        <v>279</v>
      </c>
      <c r="LX101">
        <v>279</v>
      </c>
      <c r="LY101">
        <v>279</v>
      </c>
      <c r="LZ101">
        <v>279</v>
      </c>
      <c r="MA101">
        <v>279</v>
      </c>
      <c r="MB101">
        <v>279</v>
      </c>
      <c r="MC101">
        <v>279</v>
      </c>
      <c r="MD101">
        <v>279</v>
      </c>
      <c r="ME101">
        <v>279</v>
      </c>
      <c r="MF101">
        <v>279</v>
      </c>
      <c r="MG101">
        <v>279</v>
      </c>
      <c r="MH101">
        <v>279</v>
      </c>
      <c r="MI101">
        <v>279</v>
      </c>
      <c r="MJ101">
        <v>279</v>
      </c>
      <c r="MK101">
        <v>279</v>
      </c>
      <c r="ML101">
        <v>279</v>
      </c>
      <c r="MM101">
        <v>279</v>
      </c>
      <c r="MN101">
        <v>279</v>
      </c>
      <c r="MO101">
        <v>279</v>
      </c>
      <c r="MP101">
        <v>279</v>
      </c>
      <c r="MQ101">
        <v>279</v>
      </c>
      <c r="MR101">
        <v>279</v>
      </c>
      <c r="MS101">
        <v>279</v>
      </c>
      <c r="MT101">
        <v>279</v>
      </c>
      <c r="MU101">
        <v>279</v>
      </c>
      <c r="MV101">
        <v>279</v>
      </c>
      <c r="MW101">
        <v>279</v>
      </c>
      <c r="MX101">
        <v>279</v>
      </c>
      <c r="MY101">
        <v>279</v>
      </c>
      <c r="MZ101">
        <v>279</v>
      </c>
      <c r="NA101">
        <v>279</v>
      </c>
      <c r="NB101">
        <v>279</v>
      </c>
      <c r="NC101">
        <v>279</v>
      </c>
      <c r="ND101">
        <v>279</v>
      </c>
      <c r="NE101">
        <v>279</v>
      </c>
      <c r="NF101">
        <v>279</v>
      </c>
      <c r="NG101">
        <v>279</v>
      </c>
      <c r="NH101">
        <v>279</v>
      </c>
      <c r="NI101">
        <v>279</v>
      </c>
      <c r="NJ101">
        <v>279</v>
      </c>
      <c r="NK101">
        <v>279</v>
      </c>
      <c r="NL101">
        <v>279</v>
      </c>
      <c r="NM101">
        <v>279</v>
      </c>
      <c r="NN101">
        <v>279</v>
      </c>
      <c r="NO101">
        <v>279</v>
      </c>
      <c r="NP101">
        <v>279</v>
      </c>
      <c r="NQ101">
        <v>279</v>
      </c>
    </row>
    <row r="102" spans="1:381" x14ac:dyDescent="0.25">
      <c r="A102" s="1">
        <f t="shared" si="1"/>
        <v>102</v>
      </c>
      <c r="B102" t="s">
        <v>735</v>
      </c>
      <c r="C102" t="s">
        <v>459</v>
      </c>
      <c r="D102" t="s">
        <v>214</v>
      </c>
      <c r="E102" s="79" t="s">
        <v>140</v>
      </c>
      <c r="F102">
        <v>65</v>
      </c>
      <c r="G102" s="50">
        <v>45353</v>
      </c>
      <c r="H102" s="50">
        <v>45422</v>
      </c>
      <c r="I102">
        <v>1442</v>
      </c>
      <c r="K102" s="51">
        <v>0</v>
      </c>
      <c r="L102" t="s">
        <v>130</v>
      </c>
      <c r="M102" s="52">
        <v>0</v>
      </c>
      <c r="N102">
        <v>108</v>
      </c>
      <c r="O102" t="s">
        <v>204</v>
      </c>
      <c r="P102" t="s">
        <v>122</v>
      </c>
      <c r="DN102">
        <v>15</v>
      </c>
      <c r="DO102">
        <v>37</v>
      </c>
      <c r="DP102">
        <v>60</v>
      </c>
      <c r="DQ102">
        <v>82</v>
      </c>
      <c r="DR102">
        <v>104</v>
      </c>
      <c r="DS102">
        <v>126</v>
      </c>
      <c r="DT102">
        <v>139</v>
      </c>
      <c r="DU102">
        <v>161</v>
      </c>
      <c r="DV102">
        <v>183</v>
      </c>
      <c r="DW102">
        <v>206</v>
      </c>
      <c r="DX102">
        <v>228</v>
      </c>
      <c r="DY102">
        <v>250</v>
      </c>
      <c r="DZ102">
        <v>272</v>
      </c>
      <c r="EA102">
        <v>285</v>
      </c>
      <c r="EB102">
        <v>307</v>
      </c>
      <c r="EC102">
        <v>329</v>
      </c>
      <c r="ED102">
        <v>351</v>
      </c>
      <c r="EE102">
        <v>374</v>
      </c>
      <c r="EF102">
        <v>396</v>
      </c>
      <c r="EG102">
        <v>418</v>
      </c>
      <c r="EH102">
        <v>431</v>
      </c>
      <c r="EI102">
        <v>453</v>
      </c>
      <c r="EJ102">
        <v>475</v>
      </c>
      <c r="EK102">
        <v>497</v>
      </c>
      <c r="EL102">
        <v>520</v>
      </c>
      <c r="EM102">
        <v>542</v>
      </c>
      <c r="EN102">
        <v>564</v>
      </c>
      <c r="EO102">
        <v>577</v>
      </c>
      <c r="EP102">
        <v>599</v>
      </c>
      <c r="EQ102">
        <v>621</v>
      </c>
      <c r="ER102">
        <v>643</v>
      </c>
      <c r="ES102">
        <v>666</v>
      </c>
      <c r="ET102">
        <v>688</v>
      </c>
      <c r="EU102">
        <v>710</v>
      </c>
      <c r="EV102">
        <v>723</v>
      </c>
      <c r="EW102">
        <v>745</v>
      </c>
      <c r="EX102">
        <v>767</v>
      </c>
      <c r="EY102">
        <v>789</v>
      </c>
      <c r="EZ102">
        <v>812</v>
      </c>
      <c r="FA102">
        <v>834</v>
      </c>
      <c r="FB102">
        <v>856</v>
      </c>
      <c r="FC102">
        <v>869</v>
      </c>
      <c r="FD102">
        <v>891</v>
      </c>
      <c r="FE102">
        <v>913</v>
      </c>
      <c r="FF102">
        <v>935</v>
      </c>
      <c r="FG102">
        <v>958</v>
      </c>
      <c r="FH102">
        <v>980</v>
      </c>
      <c r="FI102">
        <v>1002</v>
      </c>
      <c r="FJ102">
        <v>1015</v>
      </c>
      <c r="FK102">
        <v>1037</v>
      </c>
      <c r="FL102">
        <v>1059</v>
      </c>
      <c r="FM102">
        <v>1081</v>
      </c>
      <c r="FN102">
        <v>1104</v>
      </c>
      <c r="FO102">
        <v>1126</v>
      </c>
      <c r="FP102">
        <v>1148</v>
      </c>
      <c r="FQ102">
        <v>1161</v>
      </c>
      <c r="FR102">
        <v>1183</v>
      </c>
      <c r="FS102">
        <v>1205</v>
      </c>
      <c r="FT102">
        <v>1227</v>
      </c>
      <c r="FU102">
        <v>1249</v>
      </c>
      <c r="FV102">
        <v>1272</v>
      </c>
      <c r="FW102">
        <v>1294</v>
      </c>
      <c r="FX102">
        <v>1307</v>
      </c>
      <c r="FY102">
        <v>1329</v>
      </c>
      <c r="FZ102">
        <v>1351</v>
      </c>
      <c r="GA102">
        <v>1373</v>
      </c>
      <c r="GB102">
        <v>1395</v>
      </c>
      <c r="GC102">
        <v>1418</v>
      </c>
      <c r="GD102">
        <v>1440</v>
      </c>
      <c r="GE102">
        <v>1442</v>
      </c>
      <c r="GF102">
        <v>1442</v>
      </c>
      <c r="GG102">
        <v>1442</v>
      </c>
      <c r="GH102">
        <v>1442</v>
      </c>
      <c r="GI102">
        <v>1442</v>
      </c>
      <c r="GJ102">
        <v>1442</v>
      </c>
      <c r="GK102">
        <v>1442</v>
      </c>
      <c r="GL102">
        <v>1442</v>
      </c>
      <c r="GM102">
        <v>1442</v>
      </c>
      <c r="GN102">
        <v>1442</v>
      </c>
      <c r="GO102">
        <v>1442</v>
      </c>
      <c r="GP102">
        <v>1442</v>
      </c>
      <c r="GQ102">
        <v>1442</v>
      </c>
      <c r="GR102">
        <v>1442</v>
      </c>
      <c r="GS102">
        <v>1442</v>
      </c>
      <c r="GT102">
        <v>1442</v>
      </c>
      <c r="GU102">
        <v>1442</v>
      </c>
      <c r="GV102">
        <v>1442</v>
      </c>
      <c r="GW102">
        <v>1442</v>
      </c>
      <c r="GX102">
        <v>1442</v>
      </c>
      <c r="GY102">
        <v>1442</v>
      </c>
      <c r="GZ102">
        <v>1442</v>
      </c>
      <c r="HA102">
        <v>1442</v>
      </c>
      <c r="HB102">
        <v>1442</v>
      </c>
      <c r="HC102">
        <v>1442</v>
      </c>
      <c r="HD102">
        <v>1442</v>
      </c>
      <c r="HE102">
        <v>1442</v>
      </c>
      <c r="HF102">
        <v>1442</v>
      </c>
      <c r="HG102">
        <v>1442</v>
      </c>
      <c r="HH102">
        <v>1442</v>
      </c>
      <c r="HI102">
        <v>1442</v>
      </c>
      <c r="HJ102">
        <v>1442</v>
      </c>
      <c r="HK102">
        <v>1442</v>
      </c>
      <c r="HL102">
        <v>1442</v>
      </c>
      <c r="HM102">
        <v>1442</v>
      </c>
      <c r="HN102">
        <v>1442</v>
      </c>
      <c r="HO102">
        <v>1442</v>
      </c>
      <c r="HP102">
        <v>1442</v>
      </c>
      <c r="HQ102">
        <v>1442</v>
      </c>
      <c r="HR102">
        <v>1442</v>
      </c>
      <c r="HS102">
        <v>1442</v>
      </c>
      <c r="HT102">
        <v>1442</v>
      </c>
      <c r="HU102">
        <v>1442</v>
      </c>
      <c r="HV102">
        <v>1442</v>
      </c>
      <c r="HW102">
        <v>1442</v>
      </c>
      <c r="HX102">
        <v>1442</v>
      </c>
      <c r="HY102">
        <v>1442</v>
      </c>
      <c r="HZ102">
        <v>1442</v>
      </c>
      <c r="IA102">
        <v>1442</v>
      </c>
      <c r="IB102">
        <v>1442</v>
      </c>
      <c r="IC102">
        <v>1442</v>
      </c>
      <c r="ID102">
        <v>1442</v>
      </c>
      <c r="IE102">
        <v>1442</v>
      </c>
      <c r="IF102">
        <v>1442</v>
      </c>
      <c r="IG102">
        <v>1442</v>
      </c>
      <c r="IH102">
        <v>1442</v>
      </c>
      <c r="II102">
        <v>1442</v>
      </c>
      <c r="IJ102">
        <v>1442</v>
      </c>
      <c r="IK102">
        <v>1442</v>
      </c>
      <c r="IL102">
        <v>1442</v>
      </c>
      <c r="IM102">
        <v>1442</v>
      </c>
      <c r="IN102">
        <v>1442</v>
      </c>
      <c r="IO102">
        <v>1442</v>
      </c>
      <c r="IP102">
        <v>1442</v>
      </c>
      <c r="IQ102">
        <v>1442</v>
      </c>
      <c r="IR102">
        <v>1442</v>
      </c>
      <c r="IS102">
        <v>1442</v>
      </c>
      <c r="IT102">
        <v>1442</v>
      </c>
      <c r="IU102">
        <v>1442</v>
      </c>
      <c r="IV102">
        <v>1442</v>
      </c>
      <c r="IW102">
        <v>1442</v>
      </c>
      <c r="IX102">
        <v>1442</v>
      </c>
      <c r="IY102">
        <v>1442</v>
      </c>
      <c r="IZ102">
        <v>1442</v>
      </c>
      <c r="JA102">
        <v>1442</v>
      </c>
      <c r="JB102">
        <v>1442</v>
      </c>
      <c r="JC102">
        <v>1442</v>
      </c>
      <c r="JD102">
        <v>1442</v>
      </c>
      <c r="JE102">
        <v>1442</v>
      </c>
      <c r="JF102">
        <v>1442</v>
      </c>
      <c r="JG102">
        <v>1442</v>
      </c>
      <c r="JH102">
        <v>1442</v>
      </c>
      <c r="JI102">
        <v>1442</v>
      </c>
      <c r="JJ102">
        <v>1442</v>
      </c>
      <c r="JK102">
        <v>1442</v>
      </c>
      <c r="JL102">
        <v>1442</v>
      </c>
      <c r="JM102">
        <v>1442</v>
      </c>
      <c r="JN102">
        <v>1442</v>
      </c>
      <c r="JO102">
        <v>1442</v>
      </c>
      <c r="JP102">
        <v>1442</v>
      </c>
      <c r="JQ102">
        <v>1442</v>
      </c>
      <c r="JR102">
        <v>1442</v>
      </c>
      <c r="JS102">
        <v>1442</v>
      </c>
      <c r="JT102">
        <v>1442</v>
      </c>
      <c r="JU102">
        <v>1442</v>
      </c>
      <c r="JV102">
        <v>1442</v>
      </c>
      <c r="JW102">
        <v>1442</v>
      </c>
      <c r="JX102">
        <v>1442</v>
      </c>
      <c r="JY102">
        <v>1442</v>
      </c>
      <c r="JZ102">
        <v>1442</v>
      </c>
      <c r="KA102">
        <v>1442</v>
      </c>
      <c r="KB102">
        <v>1442</v>
      </c>
      <c r="KC102">
        <v>1442</v>
      </c>
      <c r="KD102">
        <v>1442</v>
      </c>
      <c r="KE102">
        <v>1442</v>
      </c>
      <c r="KF102">
        <v>1442</v>
      </c>
      <c r="KG102">
        <v>1442</v>
      </c>
      <c r="KH102">
        <v>1442</v>
      </c>
      <c r="KI102">
        <v>1442</v>
      </c>
      <c r="KJ102">
        <v>1442</v>
      </c>
      <c r="KK102">
        <v>1442</v>
      </c>
      <c r="KL102">
        <v>1442</v>
      </c>
      <c r="KM102">
        <v>1442</v>
      </c>
      <c r="KN102">
        <v>1442</v>
      </c>
      <c r="KO102">
        <v>1442</v>
      </c>
      <c r="KP102">
        <v>1442</v>
      </c>
      <c r="KQ102">
        <v>1442</v>
      </c>
      <c r="KR102">
        <v>1442</v>
      </c>
      <c r="KS102">
        <v>1442</v>
      </c>
      <c r="KT102">
        <v>1442</v>
      </c>
      <c r="KU102">
        <v>1442</v>
      </c>
      <c r="KV102">
        <v>1442</v>
      </c>
      <c r="KW102">
        <v>1442</v>
      </c>
      <c r="KX102">
        <v>1442</v>
      </c>
      <c r="KY102">
        <v>1442</v>
      </c>
      <c r="KZ102">
        <v>1442</v>
      </c>
      <c r="LA102">
        <v>1442</v>
      </c>
      <c r="LB102">
        <v>1442</v>
      </c>
      <c r="LC102">
        <v>1442</v>
      </c>
      <c r="LD102">
        <v>1442</v>
      </c>
      <c r="LE102">
        <v>1442</v>
      </c>
      <c r="LF102">
        <v>1442</v>
      </c>
      <c r="LG102">
        <v>1442</v>
      </c>
      <c r="LH102">
        <v>1442</v>
      </c>
      <c r="LI102">
        <v>1442</v>
      </c>
      <c r="LJ102">
        <v>1442</v>
      </c>
      <c r="LK102">
        <v>1442</v>
      </c>
      <c r="LL102">
        <v>1442</v>
      </c>
      <c r="LM102">
        <v>1442</v>
      </c>
      <c r="LN102">
        <v>1442</v>
      </c>
      <c r="LO102">
        <v>1442</v>
      </c>
      <c r="LP102">
        <v>1442</v>
      </c>
      <c r="LQ102">
        <v>1442</v>
      </c>
      <c r="LR102">
        <v>1442</v>
      </c>
      <c r="LS102">
        <v>1442</v>
      </c>
      <c r="LT102">
        <v>1442</v>
      </c>
      <c r="LU102">
        <v>1442</v>
      </c>
      <c r="LV102">
        <v>1442</v>
      </c>
      <c r="LW102">
        <v>1442</v>
      </c>
      <c r="LX102">
        <v>1442</v>
      </c>
      <c r="LY102">
        <v>1442</v>
      </c>
      <c r="LZ102">
        <v>1442</v>
      </c>
      <c r="MA102">
        <v>1442</v>
      </c>
      <c r="MB102">
        <v>1442</v>
      </c>
      <c r="MC102">
        <v>1442</v>
      </c>
      <c r="MD102">
        <v>1442</v>
      </c>
      <c r="ME102">
        <v>1442</v>
      </c>
      <c r="MF102">
        <v>1442</v>
      </c>
      <c r="MG102">
        <v>1442</v>
      </c>
      <c r="MH102">
        <v>1442</v>
      </c>
      <c r="MI102">
        <v>1442</v>
      </c>
      <c r="MJ102">
        <v>1442</v>
      </c>
      <c r="MK102">
        <v>1442</v>
      </c>
      <c r="ML102">
        <v>1442</v>
      </c>
      <c r="MM102">
        <v>1442</v>
      </c>
      <c r="MN102">
        <v>1442</v>
      </c>
      <c r="MO102">
        <v>1442</v>
      </c>
      <c r="MP102">
        <v>1442</v>
      </c>
      <c r="MQ102">
        <v>1442</v>
      </c>
      <c r="MR102">
        <v>1442</v>
      </c>
      <c r="MS102">
        <v>1442</v>
      </c>
      <c r="MT102">
        <v>1442</v>
      </c>
      <c r="MU102">
        <v>1442</v>
      </c>
      <c r="MV102">
        <v>1442</v>
      </c>
      <c r="MW102">
        <v>1442</v>
      </c>
      <c r="MX102">
        <v>1442</v>
      </c>
      <c r="MY102">
        <v>1442</v>
      </c>
      <c r="MZ102">
        <v>1442</v>
      </c>
      <c r="NA102">
        <v>1442</v>
      </c>
      <c r="NB102">
        <v>1442</v>
      </c>
      <c r="NC102">
        <v>1442</v>
      </c>
      <c r="ND102">
        <v>1442</v>
      </c>
      <c r="NE102">
        <v>1442</v>
      </c>
      <c r="NF102">
        <v>1442</v>
      </c>
      <c r="NG102">
        <v>1442</v>
      </c>
      <c r="NH102">
        <v>1442</v>
      </c>
      <c r="NI102">
        <v>1442</v>
      </c>
      <c r="NJ102">
        <v>1442</v>
      </c>
      <c r="NK102">
        <v>1442</v>
      </c>
      <c r="NL102">
        <v>1442</v>
      </c>
      <c r="NM102">
        <v>1442</v>
      </c>
      <c r="NN102">
        <v>1442</v>
      </c>
      <c r="NO102">
        <v>1442</v>
      </c>
      <c r="NP102">
        <v>1442</v>
      </c>
      <c r="NQ102">
        <v>1442</v>
      </c>
    </row>
    <row r="103" spans="1:381" s="71" customFormat="1" x14ac:dyDescent="0.25">
      <c r="A103" s="126">
        <f t="shared" si="1"/>
        <v>103</v>
      </c>
      <c r="B103" s="71" t="s">
        <v>735</v>
      </c>
      <c r="C103" s="71" t="s">
        <v>459</v>
      </c>
      <c r="D103" s="71" t="s">
        <v>142</v>
      </c>
      <c r="F103" s="71">
        <v>105</v>
      </c>
      <c r="G103" s="72">
        <v>45337</v>
      </c>
      <c r="H103" s="72">
        <v>45448</v>
      </c>
      <c r="I103" s="71">
        <v>597</v>
      </c>
      <c r="K103" s="73">
        <v>0</v>
      </c>
      <c r="M103" s="74">
        <v>0</v>
      </c>
      <c r="N103" s="71">
        <v>47</v>
      </c>
      <c r="P103" s="71" t="s">
        <v>122</v>
      </c>
      <c r="CX103" s="71">
        <v>5</v>
      </c>
      <c r="CY103" s="71">
        <v>9</v>
      </c>
      <c r="CZ103" s="71">
        <v>14</v>
      </c>
      <c r="DA103" s="71">
        <v>20</v>
      </c>
      <c r="DB103" s="71">
        <v>26</v>
      </c>
      <c r="DC103" s="71">
        <v>31</v>
      </c>
      <c r="DD103" s="71">
        <v>37</v>
      </c>
      <c r="DE103" s="71">
        <v>43</v>
      </c>
      <c r="DF103" s="71">
        <v>46</v>
      </c>
      <c r="DG103" s="71">
        <v>52</v>
      </c>
      <c r="DH103" s="71">
        <v>57</v>
      </c>
      <c r="DI103" s="71">
        <v>63</v>
      </c>
      <c r="DJ103" s="71">
        <v>69</v>
      </c>
      <c r="DK103" s="71">
        <v>75</v>
      </c>
      <c r="DL103" s="71">
        <v>80</v>
      </c>
      <c r="DM103" s="71">
        <v>84</v>
      </c>
      <c r="DN103" s="71">
        <v>89</v>
      </c>
      <c r="DO103" s="71">
        <v>95</v>
      </c>
      <c r="DP103" s="71">
        <v>101</v>
      </c>
      <c r="DQ103" s="71">
        <v>106</v>
      </c>
      <c r="DR103" s="71">
        <v>112</v>
      </c>
      <c r="DS103" s="71">
        <v>118</v>
      </c>
      <c r="DT103" s="71">
        <v>121</v>
      </c>
      <c r="DU103" s="71">
        <v>127</v>
      </c>
      <c r="DV103" s="71">
        <v>132</v>
      </c>
      <c r="DW103" s="71">
        <v>138</v>
      </c>
      <c r="DX103" s="71">
        <v>144</v>
      </c>
      <c r="DY103" s="71">
        <v>149</v>
      </c>
      <c r="DZ103" s="71">
        <v>155</v>
      </c>
      <c r="EA103" s="71">
        <v>158</v>
      </c>
      <c r="EB103" s="71">
        <v>164</v>
      </c>
      <c r="EC103" s="71">
        <v>170</v>
      </c>
      <c r="ED103" s="71">
        <v>175</v>
      </c>
      <c r="EE103" s="71">
        <v>181</v>
      </c>
      <c r="EF103" s="71">
        <v>187</v>
      </c>
      <c r="EG103" s="71">
        <v>193</v>
      </c>
      <c r="EH103" s="71">
        <v>196</v>
      </c>
      <c r="EI103" s="71">
        <v>202</v>
      </c>
      <c r="EJ103" s="71">
        <v>207</v>
      </c>
      <c r="EK103" s="71">
        <v>213</v>
      </c>
      <c r="EL103" s="71">
        <v>219</v>
      </c>
      <c r="EM103" s="71">
        <v>224</v>
      </c>
      <c r="EN103" s="71">
        <v>230</v>
      </c>
      <c r="EO103" s="71">
        <v>233</v>
      </c>
      <c r="EP103" s="71">
        <v>239</v>
      </c>
      <c r="EQ103" s="71">
        <v>245</v>
      </c>
      <c r="ER103" s="71">
        <v>250</v>
      </c>
      <c r="ES103" s="71">
        <v>256</v>
      </c>
      <c r="ET103" s="71">
        <v>262</v>
      </c>
      <c r="EU103" s="71">
        <v>267</v>
      </c>
      <c r="EV103" s="71">
        <v>271</v>
      </c>
      <c r="EW103" s="71">
        <v>276</v>
      </c>
      <c r="EX103" s="71">
        <v>282</v>
      </c>
      <c r="EY103" s="71">
        <v>288</v>
      </c>
      <c r="EZ103" s="71">
        <v>293</v>
      </c>
      <c r="FA103" s="71">
        <v>299</v>
      </c>
      <c r="FB103" s="71">
        <v>305</v>
      </c>
      <c r="FC103" s="71">
        <v>308</v>
      </c>
      <c r="FD103" s="71">
        <v>314</v>
      </c>
      <c r="FE103" s="71">
        <v>319</v>
      </c>
      <c r="FF103" s="71">
        <v>325</v>
      </c>
      <c r="FG103" s="71">
        <v>331</v>
      </c>
      <c r="FH103" s="71">
        <v>337</v>
      </c>
      <c r="FI103" s="71">
        <v>342</v>
      </c>
      <c r="FJ103" s="71">
        <v>346</v>
      </c>
      <c r="FK103" s="71">
        <v>351</v>
      </c>
      <c r="FL103" s="71">
        <v>357</v>
      </c>
      <c r="FM103" s="71">
        <v>363</v>
      </c>
      <c r="FN103" s="71">
        <v>368</v>
      </c>
      <c r="FO103" s="71">
        <v>374</v>
      </c>
      <c r="FP103" s="71">
        <v>380</v>
      </c>
      <c r="FQ103" s="71">
        <v>383</v>
      </c>
      <c r="FR103" s="71">
        <v>389</v>
      </c>
      <c r="FS103" s="71">
        <v>394</v>
      </c>
      <c r="FT103" s="71">
        <v>400</v>
      </c>
      <c r="FU103" s="71">
        <v>406</v>
      </c>
      <c r="FV103" s="71">
        <v>411</v>
      </c>
      <c r="FW103" s="71">
        <v>417</v>
      </c>
      <c r="FX103" s="71">
        <v>420</v>
      </c>
      <c r="FY103" s="71">
        <v>426</v>
      </c>
      <c r="FZ103" s="71">
        <v>432</v>
      </c>
      <c r="GA103" s="71">
        <v>437</v>
      </c>
      <c r="GB103" s="71">
        <v>443</v>
      </c>
      <c r="GC103" s="71">
        <v>449</v>
      </c>
      <c r="GD103" s="71">
        <v>455</v>
      </c>
      <c r="GE103" s="71">
        <v>458</v>
      </c>
      <c r="GF103" s="71">
        <v>463</v>
      </c>
      <c r="GG103" s="71">
        <v>469</v>
      </c>
      <c r="GH103" s="71">
        <v>475</v>
      </c>
      <c r="GI103" s="71">
        <v>481</v>
      </c>
      <c r="GJ103" s="71">
        <v>486</v>
      </c>
      <c r="GK103" s="71">
        <v>492</v>
      </c>
      <c r="GL103" s="71">
        <v>495</v>
      </c>
      <c r="GM103" s="71">
        <v>501</v>
      </c>
      <c r="GN103" s="71">
        <v>507</v>
      </c>
      <c r="GO103" s="71">
        <v>512</v>
      </c>
      <c r="GP103" s="71">
        <v>518</v>
      </c>
      <c r="GQ103" s="71">
        <v>524</v>
      </c>
      <c r="GR103" s="71">
        <v>529</v>
      </c>
      <c r="GS103" s="71">
        <v>533</v>
      </c>
      <c r="GT103" s="71">
        <v>538</v>
      </c>
      <c r="GU103" s="71">
        <v>544</v>
      </c>
      <c r="GV103" s="71">
        <v>550</v>
      </c>
      <c r="GW103" s="71">
        <v>555</v>
      </c>
      <c r="GX103" s="71">
        <v>561</v>
      </c>
      <c r="GY103" s="71">
        <v>567</v>
      </c>
      <c r="GZ103" s="71">
        <v>570</v>
      </c>
      <c r="HA103" s="71">
        <v>576</v>
      </c>
      <c r="HB103" s="71">
        <v>581</v>
      </c>
      <c r="HC103" s="71">
        <v>587</v>
      </c>
      <c r="HD103" s="71">
        <v>593</v>
      </c>
      <c r="HE103" s="71">
        <v>597</v>
      </c>
      <c r="HF103" s="71">
        <v>597</v>
      </c>
      <c r="HG103" s="71">
        <v>597</v>
      </c>
      <c r="HH103" s="71">
        <v>597</v>
      </c>
      <c r="HI103" s="71">
        <v>597</v>
      </c>
      <c r="HJ103" s="71">
        <v>597</v>
      </c>
      <c r="HK103" s="71">
        <v>597</v>
      </c>
      <c r="HL103" s="71">
        <v>597</v>
      </c>
      <c r="HM103" s="71">
        <v>597</v>
      </c>
      <c r="HN103" s="71">
        <v>597</v>
      </c>
      <c r="HO103" s="71">
        <v>597</v>
      </c>
      <c r="HP103" s="71">
        <v>597</v>
      </c>
      <c r="HQ103" s="71">
        <v>597</v>
      </c>
      <c r="HR103" s="71">
        <v>597</v>
      </c>
      <c r="HS103" s="71">
        <v>597</v>
      </c>
      <c r="HT103" s="71">
        <v>597</v>
      </c>
      <c r="HU103" s="71">
        <v>597</v>
      </c>
      <c r="HV103" s="71">
        <v>597</v>
      </c>
      <c r="HW103" s="71">
        <v>597</v>
      </c>
      <c r="HX103" s="71">
        <v>597</v>
      </c>
      <c r="HY103" s="71">
        <v>597</v>
      </c>
      <c r="HZ103" s="71">
        <v>597</v>
      </c>
      <c r="IA103" s="71">
        <v>597</v>
      </c>
      <c r="IB103" s="71">
        <v>597</v>
      </c>
      <c r="IC103" s="71">
        <v>597</v>
      </c>
      <c r="ID103" s="71">
        <v>597</v>
      </c>
      <c r="IE103" s="71">
        <v>597</v>
      </c>
      <c r="IF103" s="71">
        <v>597</v>
      </c>
      <c r="IG103" s="71">
        <v>597</v>
      </c>
      <c r="IH103" s="71">
        <v>597</v>
      </c>
      <c r="II103" s="71">
        <v>597</v>
      </c>
      <c r="IJ103" s="71">
        <v>597</v>
      </c>
      <c r="IK103" s="71">
        <v>597</v>
      </c>
      <c r="IL103" s="71">
        <v>597</v>
      </c>
      <c r="IM103" s="71">
        <v>597</v>
      </c>
      <c r="IN103" s="71">
        <v>597</v>
      </c>
      <c r="IO103" s="71">
        <v>597</v>
      </c>
      <c r="IP103" s="71">
        <v>597</v>
      </c>
      <c r="IQ103" s="71">
        <v>597</v>
      </c>
      <c r="IR103" s="71">
        <v>597</v>
      </c>
      <c r="IS103" s="71">
        <v>597</v>
      </c>
      <c r="IT103" s="71">
        <v>597</v>
      </c>
      <c r="IU103" s="71">
        <v>597</v>
      </c>
      <c r="IV103" s="71">
        <v>597</v>
      </c>
      <c r="IW103" s="71">
        <v>597</v>
      </c>
      <c r="IX103" s="71">
        <v>597</v>
      </c>
      <c r="IY103" s="71">
        <v>597</v>
      </c>
      <c r="IZ103" s="71">
        <v>597</v>
      </c>
      <c r="JA103" s="71">
        <v>597</v>
      </c>
      <c r="JB103" s="71">
        <v>597</v>
      </c>
      <c r="JC103" s="71">
        <v>597</v>
      </c>
      <c r="JD103" s="71">
        <v>597</v>
      </c>
      <c r="JE103" s="71">
        <v>597</v>
      </c>
      <c r="JF103" s="71">
        <v>597</v>
      </c>
      <c r="JG103" s="71">
        <v>597</v>
      </c>
      <c r="JH103" s="71">
        <v>597</v>
      </c>
      <c r="JI103" s="71">
        <v>597</v>
      </c>
      <c r="JJ103" s="71">
        <v>597</v>
      </c>
      <c r="JK103" s="71">
        <v>597</v>
      </c>
      <c r="JL103" s="71">
        <v>597</v>
      </c>
      <c r="JM103" s="71">
        <v>597</v>
      </c>
      <c r="JN103" s="71">
        <v>597</v>
      </c>
      <c r="JO103" s="71">
        <v>597</v>
      </c>
      <c r="JP103" s="71">
        <v>597</v>
      </c>
      <c r="JQ103" s="71">
        <v>597</v>
      </c>
      <c r="JR103" s="71">
        <v>597</v>
      </c>
      <c r="JS103" s="71">
        <v>597</v>
      </c>
      <c r="JT103" s="71">
        <v>597</v>
      </c>
      <c r="JU103" s="71">
        <v>597</v>
      </c>
      <c r="JV103" s="71">
        <v>597</v>
      </c>
      <c r="JW103" s="71">
        <v>597</v>
      </c>
      <c r="JX103" s="71">
        <v>597</v>
      </c>
      <c r="JY103" s="71">
        <v>597</v>
      </c>
      <c r="JZ103" s="71">
        <v>597</v>
      </c>
      <c r="KA103" s="71">
        <v>597</v>
      </c>
      <c r="KB103" s="71">
        <v>597</v>
      </c>
      <c r="KC103" s="71">
        <v>597</v>
      </c>
      <c r="KD103" s="71">
        <v>597</v>
      </c>
      <c r="KE103" s="71">
        <v>597</v>
      </c>
      <c r="KF103" s="71">
        <v>597</v>
      </c>
      <c r="KG103" s="71">
        <v>597</v>
      </c>
      <c r="KH103" s="71">
        <v>597</v>
      </c>
      <c r="KI103" s="71">
        <v>597</v>
      </c>
      <c r="KJ103" s="71">
        <v>597</v>
      </c>
      <c r="KK103" s="71">
        <v>597</v>
      </c>
      <c r="KL103" s="71">
        <v>597</v>
      </c>
      <c r="KM103" s="71">
        <v>597</v>
      </c>
      <c r="KN103" s="71">
        <v>597</v>
      </c>
      <c r="KO103" s="71">
        <v>597</v>
      </c>
      <c r="KP103" s="71">
        <v>597</v>
      </c>
      <c r="KQ103" s="71">
        <v>597</v>
      </c>
      <c r="KR103" s="71">
        <v>597</v>
      </c>
      <c r="KS103" s="71">
        <v>597</v>
      </c>
      <c r="KT103" s="71">
        <v>597</v>
      </c>
      <c r="KU103" s="71">
        <v>597</v>
      </c>
      <c r="KV103" s="71">
        <v>597</v>
      </c>
      <c r="KW103" s="71">
        <v>597</v>
      </c>
      <c r="KX103" s="71">
        <v>597</v>
      </c>
      <c r="KY103" s="71">
        <v>597</v>
      </c>
      <c r="KZ103" s="71">
        <v>597</v>
      </c>
      <c r="LA103" s="71">
        <v>597</v>
      </c>
      <c r="LB103" s="71">
        <v>597</v>
      </c>
      <c r="LC103" s="71">
        <v>597</v>
      </c>
      <c r="LD103" s="71">
        <v>597</v>
      </c>
      <c r="LE103" s="71">
        <v>597</v>
      </c>
      <c r="LF103" s="71">
        <v>597</v>
      </c>
      <c r="LG103" s="71">
        <v>597</v>
      </c>
      <c r="LH103" s="71">
        <v>597</v>
      </c>
      <c r="LI103" s="71">
        <v>597</v>
      </c>
      <c r="LJ103" s="71">
        <v>597</v>
      </c>
      <c r="LK103" s="71">
        <v>597</v>
      </c>
      <c r="LL103" s="71">
        <v>597</v>
      </c>
      <c r="LM103" s="71">
        <v>597</v>
      </c>
      <c r="LN103" s="71">
        <v>597</v>
      </c>
      <c r="LO103" s="71">
        <v>597</v>
      </c>
      <c r="LP103" s="71">
        <v>597</v>
      </c>
      <c r="LQ103" s="71">
        <v>597</v>
      </c>
      <c r="LR103" s="71">
        <v>597</v>
      </c>
      <c r="LS103" s="71">
        <v>597</v>
      </c>
      <c r="LT103" s="71">
        <v>597</v>
      </c>
      <c r="LU103" s="71">
        <v>597</v>
      </c>
      <c r="LV103" s="71">
        <v>597</v>
      </c>
      <c r="LW103" s="71">
        <v>597</v>
      </c>
      <c r="LX103" s="71">
        <v>597</v>
      </c>
      <c r="LY103" s="71">
        <v>597</v>
      </c>
      <c r="LZ103" s="71">
        <v>597</v>
      </c>
      <c r="MA103" s="71">
        <v>597</v>
      </c>
      <c r="MB103" s="71">
        <v>597</v>
      </c>
      <c r="MC103" s="71">
        <v>597</v>
      </c>
      <c r="MD103" s="71">
        <v>597</v>
      </c>
      <c r="ME103" s="71">
        <v>597</v>
      </c>
      <c r="MF103" s="71">
        <v>597</v>
      </c>
      <c r="MG103" s="71">
        <v>597</v>
      </c>
      <c r="MH103" s="71">
        <v>597</v>
      </c>
      <c r="MI103" s="71">
        <v>597</v>
      </c>
      <c r="MJ103" s="71">
        <v>597</v>
      </c>
      <c r="MK103" s="71">
        <v>597</v>
      </c>
      <c r="ML103" s="71">
        <v>597</v>
      </c>
      <c r="MM103" s="71">
        <v>597</v>
      </c>
      <c r="MN103" s="71">
        <v>597</v>
      </c>
      <c r="MO103" s="71">
        <v>597</v>
      </c>
      <c r="MP103" s="71">
        <v>597</v>
      </c>
      <c r="MQ103" s="71">
        <v>597</v>
      </c>
      <c r="MR103" s="71">
        <v>597</v>
      </c>
      <c r="MS103" s="71">
        <v>597</v>
      </c>
      <c r="MT103" s="71">
        <v>597</v>
      </c>
      <c r="MU103" s="71">
        <v>597</v>
      </c>
      <c r="MV103" s="71">
        <v>597</v>
      </c>
      <c r="MW103" s="71">
        <v>597</v>
      </c>
      <c r="MX103" s="71">
        <v>597</v>
      </c>
      <c r="MY103" s="71">
        <v>597</v>
      </c>
      <c r="MZ103" s="71">
        <v>597</v>
      </c>
      <c r="NA103" s="71">
        <v>597</v>
      </c>
      <c r="NB103" s="71">
        <v>597</v>
      </c>
      <c r="NC103" s="71">
        <v>597</v>
      </c>
      <c r="ND103" s="71">
        <v>597</v>
      </c>
      <c r="NE103" s="71">
        <v>597</v>
      </c>
      <c r="NF103" s="71">
        <v>597</v>
      </c>
      <c r="NG103" s="71">
        <v>597</v>
      </c>
      <c r="NH103" s="71">
        <v>597</v>
      </c>
      <c r="NI103" s="71">
        <v>597</v>
      </c>
      <c r="NJ103" s="71">
        <v>597</v>
      </c>
      <c r="NK103" s="71">
        <v>597</v>
      </c>
      <c r="NL103" s="71">
        <v>597</v>
      </c>
      <c r="NM103" s="71">
        <v>597</v>
      </c>
      <c r="NN103" s="71">
        <v>597</v>
      </c>
      <c r="NO103" s="71">
        <v>597</v>
      </c>
      <c r="NP103" s="71">
        <v>597</v>
      </c>
      <c r="NQ103" s="71">
        <v>597</v>
      </c>
    </row>
    <row r="104" spans="1:381" x14ac:dyDescent="0.25">
      <c r="A104" s="1">
        <f t="shared" si="1"/>
        <v>104</v>
      </c>
      <c r="B104" t="s">
        <v>735</v>
      </c>
      <c r="C104" t="s">
        <v>459</v>
      </c>
      <c r="D104" t="s">
        <v>204</v>
      </c>
      <c r="E104" s="79" t="s">
        <v>143</v>
      </c>
      <c r="F104">
        <v>105</v>
      </c>
      <c r="G104" s="50">
        <v>45337</v>
      </c>
      <c r="H104" s="50">
        <v>45448</v>
      </c>
      <c r="I104">
        <v>597</v>
      </c>
      <c r="K104" s="51">
        <v>0</v>
      </c>
      <c r="L104" t="s">
        <v>130</v>
      </c>
      <c r="M104" s="52">
        <v>0</v>
      </c>
      <c r="N104">
        <v>47</v>
      </c>
      <c r="O104" t="s">
        <v>131</v>
      </c>
      <c r="P104" t="s">
        <v>122</v>
      </c>
      <c r="CX104">
        <v>5</v>
      </c>
      <c r="CY104">
        <v>9</v>
      </c>
      <c r="CZ104">
        <v>14</v>
      </c>
      <c r="DA104">
        <v>20</v>
      </c>
      <c r="DB104">
        <v>26</v>
      </c>
      <c r="DC104">
        <v>31</v>
      </c>
      <c r="DD104">
        <v>37</v>
      </c>
      <c r="DE104">
        <v>43</v>
      </c>
      <c r="DF104">
        <v>46</v>
      </c>
      <c r="DG104">
        <v>52</v>
      </c>
      <c r="DH104">
        <v>57</v>
      </c>
      <c r="DI104">
        <v>63</v>
      </c>
      <c r="DJ104">
        <v>69</v>
      </c>
      <c r="DK104">
        <v>75</v>
      </c>
      <c r="DL104">
        <v>80</v>
      </c>
      <c r="DM104">
        <v>84</v>
      </c>
      <c r="DN104">
        <v>89</v>
      </c>
      <c r="DO104">
        <v>95</v>
      </c>
      <c r="DP104">
        <v>101</v>
      </c>
      <c r="DQ104">
        <v>106</v>
      </c>
      <c r="DR104">
        <v>112</v>
      </c>
      <c r="DS104">
        <v>118</v>
      </c>
      <c r="DT104">
        <v>121</v>
      </c>
      <c r="DU104">
        <v>127</v>
      </c>
      <c r="DV104">
        <v>132</v>
      </c>
      <c r="DW104">
        <v>138</v>
      </c>
      <c r="DX104">
        <v>144</v>
      </c>
      <c r="DY104">
        <v>149</v>
      </c>
      <c r="DZ104">
        <v>155</v>
      </c>
      <c r="EA104">
        <v>158</v>
      </c>
      <c r="EB104">
        <v>164</v>
      </c>
      <c r="EC104">
        <v>170</v>
      </c>
      <c r="ED104">
        <v>175</v>
      </c>
      <c r="EE104">
        <v>181</v>
      </c>
      <c r="EF104">
        <v>187</v>
      </c>
      <c r="EG104">
        <v>193</v>
      </c>
      <c r="EH104">
        <v>196</v>
      </c>
      <c r="EI104">
        <v>202</v>
      </c>
      <c r="EJ104">
        <v>207</v>
      </c>
      <c r="EK104">
        <v>213</v>
      </c>
      <c r="EL104">
        <v>219</v>
      </c>
      <c r="EM104">
        <v>224</v>
      </c>
      <c r="EN104">
        <v>230</v>
      </c>
      <c r="EO104">
        <v>233</v>
      </c>
      <c r="EP104">
        <v>239</v>
      </c>
      <c r="EQ104">
        <v>245</v>
      </c>
      <c r="ER104">
        <v>250</v>
      </c>
      <c r="ES104">
        <v>256</v>
      </c>
      <c r="ET104">
        <v>262</v>
      </c>
      <c r="EU104">
        <v>267</v>
      </c>
      <c r="EV104">
        <v>271</v>
      </c>
      <c r="EW104">
        <v>276</v>
      </c>
      <c r="EX104">
        <v>282</v>
      </c>
      <c r="EY104">
        <v>288</v>
      </c>
      <c r="EZ104">
        <v>293</v>
      </c>
      <c r="FA104">
        <v>299</v>
      </c>
      <c r="FB104">
        <v>305</v>
      </c>
      <c r="FC104">
        <v>308</v>
      </c>
      <c r="FD104">
        <v>314</v>
      </c>
      <c r="FE104">
        <v>319</v>
      </c>
      <c r="FF104">
        <v>325</v>
      </c>
      <c r="FG104">
        <v>331</v>
      </c>
      <c r="FH104">
        <v>337</v>
      </c>
      <c r="FI104">
        <v>342</v>
      </c>
      <c r="FJ104">
        <v>346</v>
      </c>
      <c r="FK104">
        <v>351</v>
      </c>
      <c r="FL104">
        <v>357</v>
      </c>
      <c r="FM104">
        <v>363</v>
      </c>
      <c r="FN104">
        <v>368</v>
      </c>
      <c r="FO104">
        <v>374</v>
      </c>
      <c r="FP104">
        <v>380</v>
      </c>
      <c r="FQ104">
        <v>383</v>
      </c>
      <c r="FR104">
        <v>389</v>
      </c>
      <c r="FS104">
        <v>394</v>
      </c>
      <c r="FT104">
        <v>400</v>
      </c>
      <c r="FU104">
        <v>406</v>
      </c>
      <c r="FV104">
        <v>411</v>
      </c>
      <c r="FW104">
        <v>417</v>
      </c>
      <c r="FX104">
        <v>420</v>
      </c>
      <c r="FY104">
        <v>426</v>
      </c>
      <c r="FZ104">
        <v>432</v>
      </c>
      <c r="GA104">
        <v>437</v>
      </c>
      <c r="GB104">
        <v>443</v>
      </c>
      <c r="GC104">
        <v>449</v>
      </c>
      <c r="GD104">
        <v>455</v>
      </c>
      <c r="GE104">
        <v>458</v>
      </c>
      <c r="GF104">
        <v>463</v>
      </c>
      <c r="GG104">
        <v>469</v>
      </c>
      <c r="GH104">
        <v>475</v>
      </c>
      <c r="GI104">
        <v>481</v>
      </c>
      <c r="GJ104">
        <v>486</v>
      </c>
      <c r="GK104">
        <v>492</v>
      </c>
      <c r="GL104">
        <v>495</v>
      </c>
      <c r="GM104">
        <v>501</v>
      </c>
      <c r="GN104">
        <v>507</v>
      </c>
      <c r="GO104">
        <v>512</v>
      </c>
      <c r="GP104">
        <v>518</v>
      </c>
      <c r="GQ104">
        <v>524</v>
      </c>
      <c r="GR104">
        <v>529</v>
      </c>
      <c r="GS104">
        <v>533</v>
      </c>
      <c r="GT104">
        <v>538</v>
      </c>
      <c r="GU104">
        <v>544</v>
      </c>
      <c r="GV104">
        <v>550</v>
      </c>
      <c r="GW104">
        <v>555</v>
      </c>
      <c r="GX104">
        <v>561</v>
      </c>
      <c r="GY104">
        <v>567</v>
      </c>
      <c r="GZ104">
        <v>570</v>
      </c>
      <c r="HA104">
        <v>576</v>
      </c>
      <c r="HB104">
        <v>581</v>
      </c>
      <c r="HC104">
        <v>587</v>
      </c>
      <c r="HD104">
        <v>593</v>
      </c>
      <c r="HE104">
        <v>597</v>
      </c>
      <c r="HF104">
        <v>597</v>
      </c>
      <c r="HG104">
        <v>597</v>
      </c>
      <c r="HH104">
        <v>597</v>
      </c>
      <c r="HI104">
        <v>597</v>
      </c>
      <c r="HJ104">
        <v>597</v>
      </c>
      <c r="HK104">
        <v>597</v>
      </c>
      <c r="HL104">
        <v>597</v>
      </c>
      <c r="HM104">
        <v>597</v>
      </c>
      <c r="HN104">
        <v>597</v>
      </c>
      <c r="HO104">
        <v>597</v>
      </c>
      <c r="HP104">
        <v>597</v>
      </c>
      <c r="HQ104">
        <v>597</v>
      </c>
      <c r="HR104">
        <v>597</v>
      </c>
      <c r="HS104">
        <v>597</v>
      </c>
      <c r="HT104">
        <v>597</v>
      </c>
      <c r="HU104">
        <v>597</v>
      </c>
      <c r="HV104">
        <v>597</v>
      </c>
      <c r="HW104">
        <v>597</v>
      </c>
      <c r="HX104">
        <v>597</v>
      </c>
      <c r="HY104">
        <v>597</v>
      </c>
      <c r="HZ104">
        <v>597</v>
      </c>
      <c r="IA104">
        <v>597</v>
      </c>
      <c r="IB104">
        <v>597</v>
      </c>
      <c r="IC104">
        <v>597</v>
      </c>
      <c r="ID104">
        <v>597</v>
      </c>
      <c r="IE104">
        <v>597</v>
      </c>
      <c r="IF104">
        <v>597</v>
      </c>
      <c r="IG104">
        <v>597</v>
      </c>
      <c r="IH104">
        <v>597</v>
      </c>
      <c r="II104">
        <v>597</v>
      </c>
      <c r="IJ104">
        <v>597</v>
      </c>
      <c r="IK104">
        <v>597</v>
      </c>
      <c r="IL104">
        <v>597</v>
      </c>
      <c r="IM104">
        <v>597</v>
      </c>
      <c r="IN104">
        <v>597</v>
      </c>
      <c r="IO104">
        <v>597</v>
      </c>
      <c r="IP104">
        <v>597</v>
      </c>
      <c r="IQ104">
        <v>597</v>
      </c>
      <c r="IR104">
        <v>597</v>
      </c>
      <c r="IS104">
        <v>597</v>
      </c>
      <c r="IT104">
        <v>597</v>
      </c>
      <c r="IU104">
        <v>597</v>
      </c>
      <c r="IV104">
        <v>597</v>
      </c>
      <c r="IW104">
        <v>597</v>
      </c>
      <c r="IX104">
        <v>597</v>
      </c>
      <c r="IY104">
        <v>597</v>
      </c>
      <c r="IZ104">
        <v>597</v>
      </c>
      <c r="JA104">
        <v>597</v>
      </c>
      <c r="JB104">
        <v>597</v>
      </c>
      <c r="JC104">
        <v>597</v>
      </c>
      <c r="JD104">
        <v>597</v>
      </c>
      <c r="JE104">
        <v>597</v>
      </c>
      <c r="JF104">
        <v>597</v>
      </c>
      <c r="JG104">
        <v>597</v>
      </c>
      <c r="JH104">
        <v>597</v>
      </c>
      <c r="JI104">
        <v>597</v>
      </c>
      <c r="JJ104">
        <v>597</v>
      </c>
      <c r="JK104">
        <v>597</v>
      </c>
      <c r="JL104">
        <v>597</v>
      </c>
      <c r="JM104">
        <v>597</v>
      </c>
      <c r="JN104">
        <v>597</v>
      </c>
      <c r="JO104">
        <v>597</v>
      </c>
      <c r="JP104">
        <v>597</v>
      </c>
      <c r="JQ104">
        <v>597</v>
      </c>
      <c r="JR104">
        <v>597</v>
      </c>
      <c r="JS104">
        <v>597</v>
      </c>
      <c r="JT104">
        <v>597</v>
      </c>
      <c r="JU104">
        <v>597</v>
      </c>
      <c r="JV104">
        <v>597</v>
      </c>
      <c r="JW104">
        <v>597</v>
      </c>
      <c r="JX104">
        <v>597</v>
      </c>
      <c r="JY104">
        <v>597</v>
      </c>
      <c r="JZ104">
        <v>597</v>
      </c>
      <c r="KA104">
        <v>597</v>
      </c>
      <c r="KB104">
        <v>597</v>
      </c>
      <c r="KC104">
        <v>597</v>
      </c>
      <c r="KD104">
        <v>597</v>
      </c>
      <c r="KE104">
        <v>597</v>
      </c>
      <c r="KF104">
        <v>597</v>
      </c>
      <c r="KG104">
        <v>597</v>
      </c>
      <c r="KH104">
        <v>597</v>
      </c>
      <c r="KI104">
        <v>597</v>
      </c>
      <c r="KJ104">
        <v>597</v>
      </c>
      <c r="KK104">
        <v>597</v>
      </c>
      <c r="KL104">
        <v>597</v>
      </c>
      <c r="KM104">
        <v>597</v>
      </c>
      <c r="KN104">
        <v>597</v>
      </c>
      <c r="KO104">
        <v>597</v>
      </c>
      <c r="KP104">
        <v>597</v>
      </c>
      <c r="KQ104">
        <v>597</v>
      </c>
      <c r="KR104">
        <v>597</v>
      </c>
      <c r="KS104">
        <v>597</v>
      </c>
      <c r="KT104">
        <v>597</v>
      </c>
      <c r="KU104">
        <v>597</v>
      </c>
      <c r="KV104">
        <v>597</v>
      </c>
      <c r="KW104">
        <v>597</v>
      </c>
      <c r="KX104">
        <v>597</v>
      </c>
      <c r="KY104">
        <v>597</v>
      </c>
      <c r="KZ104">
        <v>597</v>
      </c>
      <c r="LA104">
        <v>597</v>
      </c>
      <c r="LB104">
        <v>597</v>
      </c>
      <c r="LC104">
        <v>597</v>
      </c>
      <c r="LD104">
        <v>597</v>
      </c>
      <c r="LE104">
        <v>597</v>
      </c>
      <c r="LF104">
        <v>597</v>
      </c>
      <c r="LG104">
        <v>597</v>
      </c>
      <c r="LH104">
        <v>597</v>
      </c>
      <c r="LI104">
        <v>597</v>
      </c>
      <c r="LJ104">
        <v>597</v>
      </c>
      <c r="LK104">
        <v>597</v>
      </c>
      <c r="LL104">
        <v>597</v>
      </c>
      <c r="LM104">
        <v>597</v>
      </c>
      <c r="LN104">
        <v>597</v>
      </c>
      <c r="LO104">
        <v>597</v>
      </c>
      <c r="LP104">
        <v>597</v>
      </c>
      <c r="LQ104">
        <v>597</v>
      </c>
      <c r="LR104">
        <v>597</v>
      </c>
      <c r="LS104">
        <v>597</v>
      </c>
      <c r="LT104">
        <v>597</v>
      </c>
      <c r="LU104">
        <v>597</v>
      </c>
      <c r="LV104">
        <v>597</v>
      </c>
      <c r="LW104">
        <v>597</v>
      </c>
      <c r="LX104">
        <v>597</v>
      </c>
      <c r="LY104">
        <v>597</v>
      </c>
      <c r="LZ104">
        <v>597</v>
      </c>
      <c r="MA104">
        <v>597</v>
      </c>
      <c r="MB104">
        <v>597</v>
      </c>
      <c r="MC104">
        <v>597</v>
      </c>
      <c r="MD104">
        <v>597</v>
      </c>
      <c r="ME104">
        <v>597</v>
      </c>
      <c r="MF104">
        <v>597</v>
      </c>
      <c r="MG104">
        <v>597</v>
      </c>
      <c r="MH104">
        <v>597</v>
      </c>
      <c r="MI104">
        <v>597</v>
      </c>
      <c r="MJ104">
        <v>597</v>
      </c>
      <c r="MK104">
        <v>597</v>
      </c>
      <c r="ML104">
        <v>597</v>
      </c>
      <c r="MM104">
        <v>597</v>
      </c>
      <c r="MN104">
        <v>597</v>
      </c>
      <c r="MO104">
        <v>597</v>
      </c>
      <c r="MP104">
        <v>597</v>
      </c>
      <c r="MQ104">
        <v>597</v>
      </c>
      <c r="MR104">
        <v>597</v>
      </c>
      <c r="MS104">
        <v>597</v>
      </c>
      <c r="MT104">
        <v>597</v>
      </c>
      <c r="MU104">
        <v>597</v>
      </c>
      <c r="MV104">
        <v>597</v>
      </c>
      <c r="MW104">
        <v>597</v>
      </c>
      <c r="MX104">
        <v>597</v>
      </c>
      <c r="MY104">
        <v>597</v>
      </c>
      <c r="MZ104">
        <v>597</v>
      </c>
      <c r="NA104">
        <v>597</v>
      </c>
      <c r="NB104">
        <v>597</v>
      </c>
      <c r="NC104">
        <v>597</v>
      </c>
      <c r="ND104">
        <v>597</v>
      </c>
      <c r="NE104">
        <v>597</v>
      </c>
      <c r="NF104">
        <v>597</v>
      </c>
      <c r="NG104">
        <v>597</v>
      </c>
      <c r="NH104">
        <v>597</v>
      </c>
      <c r="NI104">
        <v>597</v>
      </c>
      <c r="NJ104">
        <v>597</v>
      </c>
      <c r="NK104">
        <v>597</v>
      </c>
      <c r="NL104">
        <v>597</v>
      </c>
      <c r="NM104">
        <v>597</v>
      </c>
      <c r="NN104">
        <v>597</v>
      </c>
      <c r="NO104">
        <v>597</v>
      </c>
      <c r="NP104">
        <v>597</v>
      </c>
      <c r="NQ104">
        <v>597</v>
      </c>
    </row>
    <row r="105" spans="1:381" s="71" customFormat="1" x14ac:dyDescent="0.25">
      <c r="A105" s="126">
        <f t="shared" si="1"/>
        <v>105</v>
      </c>
      <c r="B105" s="71" t="s">
        <v>735</v>
      </c>
      <c r="C105" s="71" t="s">
        <v>459</v>
      </c>
      <c r="D105" s="71" t="s">
        <v>144</v>
      </c>
      <c r="F105" s="71">
        <v>207</v>
      </c>
      <c r="G105" s="72">
        <v>45378</v>
      </c>
      <c r="H105" s="72">
        <v>45599</v>
      </c>
      <c r="I105" s="71">
        <v>494</v>
      </c>
      <c r="K105" s="73">
        <v>0</v>
      </c>
      <c r="M105" s="74">
        <v>0</v>
      </c>
      <c r="N105" s="71">
        <v>13</v>
      </c>
      <c r="P105" s="71" t="s">
        <v>122</v>
      </c>
      <c r="EM105" s="71">
        <v>4</v>
      </c>
      <c r="EN105" s="71">
        <v>13</v>
      </c>
      <c r="EO105" s="71">
        <v>18</v>
      </c>
      <c r="EP105" s="71">
        <v>28</v>
      </c>
      <c r="EQ105" s="71">
        <v>37</v>
      </c>
      <c r="ER105" s="71">
        <v>46</v>
      </c>
      <c r="ES105" s="71">
        <v>55</v>
      </c>
      <c r="ET105" s="71">
        <v>64</v>
      </c>
      <c r="EU105" s="71">
        <v>73</v>
      </c>
      <c r="EV105" s="71">
        <v>79</v>
      </c>
      <c r="EW105" s="71">
        <v>88</v>
      </c>
      <c r="EX105" s="71">
        <v>97</v>
      </c>
      <c r="EY105" s="71">
        <v>106</v>
      </c>
      <c r="EZ105" s="71">
        <v>115</v>
      </c>
      <c r="FA105" s="71">
        <v>124</v>
      </c>
      <c r="FB105" s="71">
        <v>134</v>
      </c>
      <c r="FC105" s="71">
        <v>139</v>
      </c>
      <c r="FD105" s="71">
        <v>148</v>
      </c>
      <c r="FE105" s="71">
        <v>157</v>
      </c>
      <c r="FF105" s="71">
        <v>166</v>
      </c>
      <c r="FG105" s="71">
        <v>176</v>
      </c>
      <c r="FH105" s="71">
        <v>185</v>
      </c>
      <c r="FI105" s="71">
        <v>194</v>
      </c>
      <c r="FJ105" s="71">
        <v>199</v>
      </c>
      <c r="FK105" s="71">
        <v>208</v>
      </c>
      <c r="FL105" s="71">
        <v>218</v>
      </c>
      <c r="FM105" s="71">
        <v>227</v>
      </c>
      <c r="FN105" s="71">
        <v>236</v>
      </c>
      <c r="FO105" s="71">
        <v>246</v>
      </c>
      <c r="FP105" s="71">
        <v>256</v>
      </c>
      <c r="FQ105" s="71">
        <v>262</v>
      </c>
      <c r="FR105" s="71">
        <v>272</v>
      </c>
      <c r="FS105" s="71">
        <v>282</v>
      </c>
      <c r="FT105" s="71">
        <v>292</v>
      </c>
      <c r="FU105" s="71">
        <v>302</v>
      </c>
      <c r="FV105" s="71">
        <v>312</v>
      </c>
      <c r="FW105" s="71">
        <v>323</v>
      </c>
      <c r="FX105" s="71">
        <v>328</v>
      </c>
      <c r="FY105" s="71">
        <v>338</v>
      </c>
      <c r="FZ105" s="71">
        <v>349</v>
      </c>
      <c r="GA105" s="71">
        <v>359</v>
      </c>
      <c r="GB105" s="71">
        <v>369</v>
      </c>
      <c r="GC105" s="71">
        <v>379</v>
      </c>
      <c r="GD105" s="71">
        <v>389</v>
      </c>
      <c r="GE105" s="71">
        <v>395</v>
      </c>
      <c r="GF105" s="71">
        <v>405</v>
      </c>
      <c r="GG105" s="71">
        <v>415</v>
      </c>
      <c r="GH105" s="71">
        <v>425</v>
      </c>
      <c r="GI105" s="71">
        <v>431</v>
      </c>
      <c r="GJ105" s="71">
        <v>432</v>
      </c>
      <c r="GK105" s="71">
        <v>433</v>
      </c>
      <c r="GL105" s="71">
        <v>434</v>
      </c>
      <c r="GM105" s="71">
        <v>434</v>
      </c>
      <c r="GN105" s="71">
        <v>435</v>
      </c>
      <c r="GO105" s="71">
        <v>436</v>
      </c>
      <c r="GP105" s="71">
        <v>437</v>
      </c>
      <c r="GQ105" s="71">
        <v>438</v>
      </c>
      <c r="GR105" s="71">
        <v>439</v>
      </c>
      <c r="GS105" s="71">
        <v>440</v>
      </c>
      <c r="GT105" s="71">
        <v>441</v>
      </c>
      <c r="GU105" s="71">
        <v>442</v>
      </c>
      <c r="GV105" s="71">
        <v>443</v>
      </c>
      <c r="GW105" s="71">
        <v>444</v>
      </c>
      <c r="GX105" s="71">
        <v>445</v>
      </c>
      <c r="GY105" s="71">
        <v>445</v>
      </c>
      <c r="GZ105" s="71">
        <v>446</v>
      </c>
      <c r="HA105" s="71">
        <v>447</v>
      </c>
      <c r="HB105" s="71">
        <v>448</v>
      </c>
      <c r="HC105" s="71">
        <v>449</v>
      </c>
      <c r="HD105" s="71">
        <v>450</v>
      </c>
      <c r="HE105" s="71">
        <v>451</v>
      </c>
      <c r="HF105" s="71">
        <v>451</v>
      </c>
      <c r="HG105" s="71">
        <v>451</v>
      </c>
      <c r="HH105" s="71">
        <v>451</v>
      </c>
      <c r="HI105" s="71">
        <v>451</v>
      </c>
      <c r="HJ105" s="71">
        <v>451</v>
      </c>
      <c r="HK105" s="71">
        <v>451</v>
      </c>
      <c r="HL105" s="71">
        <v>451</v>
      </c>
      <c r="HM105" s="71">
        <v>451</v>
      </c>
      <c r="HN105" s="71">
        <v>451</v>
      </c>
      <c r="HO105" s="71">
        <v>451</v>
      </c>
      <c r="HP105" s="71">
        <v>451</v>
      </c>
      <c r="HQ105" s="71">
        <v>451</v>
      </c>
      <c r="HR105" s="71">
        <v>451</v>
      </c>
      <c r="HS105" s="71">
        <v>451</v>
      </c>
      <c r="HT105" s="71">
        <v>451</v>
      </c>
      <c r="HU105" s="71">
        <v>451</v>
      </c>
      <c r="HV105" s="71">
        <v>451</v>
      </c>
      <c r="HW105" s="71">
        <v>451</v>
      </c>
      <c r="HX105" s="71">
        <v>451</v>
      </c>
      <c r="HY105" s="71">
        <v>451</v>
      </c>
      <c r="HZ105" s="71">
        <v>451</v>
      </c>
      <c r="IA105" s="71">
        <v>451</v>
      </c>
      <c r="IB105" s="71">
        <v>451</v>
      </c>
      <c r="IC105" s="71">
        <v>451</v>
      </c>
      <c r="ID105" s="71">
        <v>451</v>
      </c>
      <c r="IE105" s="71">
        <v>451</v>
      </c>
      <c r="IF105" s="71">
        <v>451</v>
      </c>
      <c r="IG105" s="71">
        <v>451</v>
      </c>
      <c r="IH105" s="71">
        <v>451</v>
      </c>
      <c r="II105" s="71">
        <v>451</v>
      </c>
      <c r="IJ105" s="71">
        <v>451</v>
      </c>
      <c r="IK105" s="71">
        <v>451</v>
      </c>
      <c r="IL105" s="71">
        <v>451</v>
      </c>
      <c r="IM105" s="71">
        <v>451</v>
      </c>
      <c r="IN105" s="71">
        <v>451</v>
      </c>
      <c r="IO105" s="71">
        <v>451</v>
      </c>
      <c r="IP105" s="71">
        <v>451</v>
      </c>
      <c r="IQ105" s="71">
        <v>451</v>
      </c>
      <c r="IR105" s="71">
        <v>451</v>
      </c>
      <c r="IS105" s="71">
        <v>451</v>
      </c>
      <c r="IT105" s="71">
        <v>451</v>
      </c>
      <c r="IU105" s="71">
        <v>451</v>
      </c>
      <c r="IV105" s="71">
        <v>451</v>
      </c>
      <c r="IW105" s="71">
        <v>451</v>
      </c>
      <c r="IX105" s="71">
        <v>451</v>
      </c>
      <c r="IY105" s="71">
        <v>451</v>
      </c>
      <c r="IZ105" s="71">
        <v>451</v>
      </c>
      <c r="JA105" s="71">
        <v>451</v>
      </c>
      <c r="JB105" s="71">
        <v>451</v>
      </c>
      <c r="JC105" s="71">
        <v>451</v>
      </c>
      <c r="JD105" s="71">
        <v>451</v>
      </c>
      <c r="JE105" s="71">
        <v>451</v>
      </c>
      <c r="JF105" s="71">
        <v>451</v>
      </c>
      <c r="JG105" s="71">
        <v>451</v>
      </c>
      <c r="JH105" s="71">
        <v>451</v>
      </c>
      <c r="JI105" s="71">
        <v>451</v>
      </c>
      <c r="JJ105" s="71">
        <v>451</v>
      </c>
      <c r="JK105" s="71">
        <v>451</v>
      </c>
      <c r="JL105" s="71">
        <v>451</v>
      </c>
      <c r="JM105" s="71">
        <v>451</v>
      </c>
      <c r="JN105" s="71">
        <v>451</v>
      </c>
      <c r="JO105" s="71">
        <v>451</v>
      </c>
      <c r="JP105" s="71">
        <v>451</v>
      </c>
      <c r="JQ105" s="71">
        <v>451</v>
      </c>
      <c r="JR105" s="71">
        <v>451</v>
      </c>
      <c r="JS105" s="71">
        <v>451</v>
      </c>
      <c r="JT105" s="71">
        <v>451</v>
      </c>
      <c r="JU105" s="71">
        <v>451</v>
      </c>
      <c r="JV105" s="71">
        <v>451</v>
      </c>
      <c r="JW105" s="71">
        <v>451</v>
      </c>
      <c r="JX105" s="71">
        <v>451</v>
      </c>
      <c r="JY105" s="71">
        <v>451</v>
      </c>
      <c r="JZ105" s="71">
        <v>451</v>
      </c>
      <c r="KA105" s="71">
        <v>451</v>
      </c>
      <c r="KB105" s="71">
        <v>451</v>
      </c>
      <c r="KC105" s="71">
        <v>451</v>
      </c>
      <c r="KD105" s="71">
        <v>451</v>
      </c>
      <c r="KE105" s="71">
        <v>451</v>
      </c>
      <c r="KF105" s="71">
        <v>451</v>
      </c>
      <c r="KG105" s="71">
        <v>451</v>
      </c>
      <c r="KH105" s="71">
        <v>451</v>
      </c>
      <c r="KI105" s="71">
        <v>451</v>
      </c>
      <c r="KJ105" s="71">
        <v>451</v>
      </c>
      <c r="KK105" s="71">
        <v>451</v>
      </c>
      <c r="KL105" s="71">
        <v>451</v>
      </c>
      <c r="KM105" s="71">
        <v>451</v>
      </c>
      <c r="KN105" s="71">
        <v>451</v>
      </c>
      <c r="KO105" s="71">
        <v>451</v>
      </c>
      <c r="KP105" s="71">
        <v>451</v>
      </c>
      <c r="KQ105" s="71">
        <v>451</v>
      </c>
      <c r="KR105" s="71">
        <v>451</v>
      </c>
      <c r="KS105" s="71">
        <v>451</v>
      </c>
      <c r="KT105" s="71">
        <v>451</v>
      </c>
      <c r="KU105" s="71">
        <v>451</v>
      </c>
      <c r="KV105" s="71">
        <v>451</v>
      </c>
      <c r="KW105" s="71">
        <v>451</v>
      </c>
      <c r="KX105" s="71">
        <v>451</v>
      </c>
      <c r="KY105" s="71">
        <v>452</v>
      </c>
      <c r="KZ105" s="71">
        <v>453</v>
      </c>
      <c r="LA105" s="71">
        <v>453</v>
      </c>
      <c r="LB105" s="71">
        <v>454</v>
      </c>
      <c r="LC105" s="71">
        <v>455</v>
      </c>
      <c r="LD105" s="71">
        <v>456</v>
      </c>
      <c r="LE105" s="71">
        <v>457</v>
      </c>
      <c r="LF105" s="71">
        <v>457</v>
      </c>
      <c r="LG105" s="71">
        <v>458</v>
      </c>
      <c r="LH105" s="71">
        <v>459</v>
      </c>
      <c r="LI105" s="71">
        <v>460</v>
      </c>
      <c r="LJ105" s="71">
        <v>461</v>
      </c>
      <c r="LK105" s="71">
        <v>461</v>
      </c>
      <c r="LL105" s="71">
        <v>462</v>
      </c>
      <c r="LM105" s="71">
        <v>463</v>
      </c>
      <c r="LN105" s="71">
        <v>464</v>
      </c>
      <c r="LO105" s="71">
        <v>464</v>
      </c>
      <c r="LP105" s="71">
        <v>465</v>
      </c>
      <c r="LQ105" s="71">
        <v>466</v>
      </c>
      <c r="LR105" s="71">
        <v>467</v>
      </c>
      <c r="LS105" s="71">
        <v>468</v>
      </c>
      <c r="LT105" s="71">
        <v>469</v>
      </c>
      <c r="LU105" s="71">
        <v>470</v>
      </c>
      <c r="LV105" s="71">
        <v>470</v>
      </c>
      <c r="LW105" s="71">
        <v>471</v>
      </c>
      <c r="LX105" s="71">
        <v>472</v>
      </c>
      <c r="LY105" s="71">
        <v>473</v>
      </c>
      <c r="LZ105" s="71">
        <v>474</v>
      </c>
      <c r="MA105" s="71">
        <v>475</v>
      </c>
      <c r="MB105" s="71">
        <v>475</v>
      </c>
      <c r="MC105" s="71">
        <v>476</v>
      </c>
      <c r="MD105" s="71">
        <v>477</v>
      </c>
      <c r="ME105" s="71">
        <v>478</v>
      </c>
      <c r="MF105" s="71">
        <v>479</v>
      </c>
      <c r="MG105" s="71">
        <v>479</v>
      </c>
      <c r="MH105" s="71">
        <v>480</v>
      </c>
      <c r="MI105" s="71">
        <v>481</v>
      </c>
      <c r="MJ105" s="71">
        <v>482</v>
      </c>
      <c r="MK105" s="71">
        <v>483</v>
      </c>
      <c r="ML105" s="71">
        <v>483</v>
      </c>
      <c r="MM105" s="71">
        <v>484</v>
      </c>
      <c r="MN105" s="71">
        <v>485</v>
      </c>
      <c r="MO105" s="71">
        <v>486</v>
      </c>
      <c r="MP105" s="71">
        <v>487</v>
      </c>
      <c r="MQ105" s="71">
        <v>487</v>
      </c>
      <c r="MR105" s="71">
        <v>488</v>
      </c>
      <c r="MS105" s="71">
        <v>489</v>
      </c>
      <c r="MT105" s="71">
        <v>490</v>
      </c>
      <c r="MU105" s="71">
        <v>491</v>
      </c>
      <c r="MV105" s="71">
        <v>492</v>
      </c>
      <c r="MW105" s="71">
        <v>493</v>
      </c>
      <c r="MX105" s="71">
        <v>493</v>
      </c>
      <c r="MY105" s="71">
        <v>494</v>
      </c>
      <c r="MZ105" s="71">
        <v>494</v>
      </c>
      <c r="NA105" s="71">
        <v>494</v>
      </c>
      <c r="NB105" s="71">
        <v>494</v>
      </c>
      <c r="NC105" s="71">
        <v>494</v>
      </c>
      <c r="ND105" s="71">
        <v>494</v>
      </c>
      <c r="NE105" s="71">
        <v>494</v>
      </c>
      <c r="NF105" s="71">
        <v>494</v>
      </c>
      <c r="NG105" s="71">
        <v>494</v>
      </c>
      <c r="NH105" s="71">
        <v>494</v>
      </c>
      <c r="NI105" s="71">
        <v>494</v>
      </c>
      <c r="NJ105" s="71">
        <v>494</v>
      </c>
      <c r="NK105" s="71">
        <v>494</v>
      </c>
      <c r="NL105" s="71">
        <v>494</v>
      </c>
      <c r="NM105" s="71">
        <v>494</v>
      </c>
      <c r="NN105" s="71">
        <v>494</v>
      </c>
      <c r="NO105" s="71">
        <v>494</v>
      </c>
      <c r="NP105" s="71">
        <v>494</v>
      </c>
      <c r="NQ105" s="71">
        <v>494</v>
      </c>
    </row>
    <row r="106" spans="1:381" x14ac:dyDescent="0.25">
      <c r="A106" s="1">
        <f t="shared" si="1"/>
        <v>106</v>
      </c>
      <c r="B106" t="s">
        <v>735</v>
      </c>
      <c r="C106" t="s">
        <v>459</v>
      </c>
      <c r="D106" t="s">
        <v>207</v>
      </c>
      <c r="E106" s="79" t="s">
        <v>145</v>
      </c>
      <c r="F106">
        <v>45</v>
      </c>
      <c r="G106" s="50">
        <v>45378</v>
      </c>
      <c r="H106" s="50">
        <v>45426</v>
      </c>
      <c r="I106">
        <v>413</v>
      </c>
      <c r="K106" s="51">
        <v>0</v>
      </c>
      <c r="L106" t="s">
        <v>130</v>
      </c>
      <c r="M106" s="52">
        <v>0</v>
      </c>
      <c r="N106">
        <v>77</v>
      </c>
      <c r="O106" t="s">
        <v>204</v>
      </c>
      <c r="P106" t="s">
        <v>122</v>
      </c>
      <c r="EM106">
        <v>4</v>
      </c>
      <c r="EN106">
        <v>13</v>
      </c>
      <c r="EO106">
        <v>18</v>
      </c>
      <c r="EP106">
        <v>28</v>
      </c>
      <c r="EQ106">
        <v>37</v>
      </c>
      <c r="ER106">
        <v>46</v>
      </c>
      <c r="ES106">
        <v>55</v>
      </c>
      <c r="ET106">
        <v>64</v>
      </c>
      <c r="EU106">
        <v>73</v>
      </c>
      <c r="EV106">
        <v>79</v>
      </c>
      <c r="EW106">
        <v>88</v>
      </c>
      <c r="EX106">
        <v>97</v>
      </c>
      <c r="EY106">
        <v>106</v>
      </c>
      <c r="EZ106">
        <v>115</v>
      </c>
      <c r="FA106">
        <v>124</v>
      </c>
      <c r="FB106">
        <v>134</v>
      </c>
      <c r="FC106">
        <v>139</v>
      </c>
      <c r="FD106">
        <v>148</v>
      </c>
      <c r="FE106">
        <v>157</v>
      </c>
      <c r="FF106">
        <v>166</v>
      </c>
      <c r="FG106">
        <v>176</v>
      </c>
      <c r="FH106">
        <v>185</v>
      </c>
      <c r="FI106">
        <v>194</v>
      </c>
      <c r="FJ106">
        <v>199</v>
      </c>
      <c r="FK106">
        <v>208</v>
      </c>
      <c r="FL106">
        <v>218</v>
      </c>
      <c r="FM106">
        <v>227</v>
      </c>
      <c r="FN106">
        <v>236</v>
      </c>
      <c r="FO106">
        <v>245</v>
      </c>
      <c r="FP106">
        <v>254</v>
      </c>
      <c r="FQ106">
        <v>260</v>
      </c>
      <c r="FR106">
        <v>269</v>
      </c>
      <c r="FS106">
        <v>278</v>
      </c>
      <c r="FT106">
        <v>287</v>
      </c>
      <c r="FU106">
        <v>296</v>
      </c>
      <c r="FV106">
        <v>305</v>
      </c>
      <c r="FW106">
        <v>315</v>
      </c>
      <c r="FX106">
        <v>320</v>
      </c>
      <c r="FY106">
        <v>329</v>
      </c>
      <c r="FZ106">
        <v>338</v>
      </c>
      <c r="GA106">
        <v>347</v>
      </c>
      <c r="GB106">
        <v>357</v>
      </c>
      <c r="GC106">
        <v>366</v>
      </c>
      <c r="GD106">
        <v>375</v>
      </c>
      <c r="GE106">
        <v>380</v>
      </c>
      <c r="GF106">
        <v>389</v>
      </c>
      <c r="GG106">
        <v>399</v>
      </c>
      <c r="GH106">
        <v>408</v>
      </c>
      <c r="GI106">
        <v>413</v>
      </c>
      <c r="GJ106">
        <v>413</v>
      </c>
      <c r="GK106">
        <v>413</v>
      </c>
      <c r="GL106">
        <v>413</v>
      </c>
      <c r="GM106">
        <v>413</v>
      </c>
      <c r="GN106">
        <v>413</v>
      </c>
      <c r="GO106">
        <v>413</v>
      </c>
      <c r="GP106">
        <v>413</v>
      </c>
      <c r="GQ106">
        <v>413</v>
      </c>
      <c r="GR106">
        <v>413</v>
      </c>
      <c r="GS106">
        <v>413</v>
      </c>
      <c r="GT106">
        <v>413</v>
      </c>
      <c r="GU106">
        <v>413</v>
      </c>
      <c r="GV106">
        <v>413</v>
      </c>
      <c r="GW106">
        <v>413</v>
      </c>
      <c r="GX106">
        <v>413</v>
      </c>
      <c r="GY106">
        <v>413</v>
      </c>
      <c r="GZ106">
        <v>413</v>
      </c>
      <c r="HA106">
        <v>413</v>
      </c>
      <c r="HB106">
        <v>413</v>
      </c>
      <c r="HC106">
        <v>413</v>
      </c>
      <c r="HD106">
        <v>413</v>
      </c>
      <c r="HE106">
        <v>413</v>
      </c>
      <c r="HF106">
        <v>413</v>
      </c>
      <c r="HG106">
        <v>413</v>
      </c>
      <c r="HH106">
        <v>413</v>
      </c>
      <c r="HI106">
        <v>413</v>
      </c>
      <c r="HJ106">
        <v>413</v>
      </c>
      <c r="HK106">
        <v>413</v>
      </c>
      <c r="HL106">
        <v>413</v>
      </c>
      <c r="HM106">
        <v>413</v>
      </c>
      <c r="HN106">
        <v>413</v>
      </c>
      <c r="HO106">
        <v>413</v>
      </c>
      <c r="HP106">
        <v>413</v>
      </c>
      <c r="HQ106">
        <v>413</v>
      </c>
      <c r="HR106">
        <v>413</v>
      </c>
      <c r="HS106">
        <v>413</v>
      </c>
      <c r="HT106">
        <v>413</v>
      </c>
      <c r="HU106">
        <v>413</v>
      </c>
      <c r="HV106">
        <v>413</v>
      </c>
      <c r="HW106">
        <v>413</v>
      </c>
      <c r="HX106">
        <v>413</v>
      </c>
      <c r="HY106">
        <v>413</v>
      </c>
      <c r="HZ106">
        <v>413</v>
      </c>
      <c r="IA106">
        <v>413</v>
      </c>
      <c r="IB106">
        <v>413</v>
      </c>
      <c r="IC106">
        <v>413</v>
      </c>
      <c r="ID106">
        <v>413</v>
      </c>
      <c r="IE106">
        <v>413</v>
      </c>
      <c r="IF106">
        <v>413</v>
      </c>
      <c r="IG106">
        <v>413</v>
      </c>
      <c r="IH106">
        <v>413</v>
      </c>
      <c r="II106">
        <v>413</v>
      </c>
      <c r="IJ106">
        <v>413</v>
      </c>
      <c r="IK106">
        <v>413</v>
      </c>
      <c r="IL106">
        <v>413</v>
      </c>
      <c r="IM106">
        <v>413</v>
      </c>
      <c r="IN106">
        <v>413</v>
      </c>
      <c r="IO106">
        <v>413</v>
      </c>
      <c r="IP106">
        <v>413</v>
      </c>
      <c r="IQ106">
        <v>413</v>
      </c>
      <c r="IR106">
        <v>413</v>
      </c>
      <c r="IS106">
        <v>413</v>
      </c>
      <c r="IT106">
        <v>413</v>
      </c>
      <c r="IU106">
        <v>413</v>
      </c>
      <c r="IV106">
        <v>413</v>
      </c>
      <c r="IW106">
        <v>413</v>
      </c>
      <c r="IX106">
        <v>413</v>
      </c>
      <c r="IY106">
        <v>413</v>
      </c>
      <c r="IZ106">
        <v>413</v>
      </c>
      <c r="JA106">
        <v>413</v>
      </c>
      <c r="JB106">
        <v>413</v>
      </c>
      <c r="JC106">
        <v>413</v>
      </c>
      <c r="JD106">
        <v>413</v>
      </c>
      <c r="JE106">
        <v>413</v>
      </c>
      <c r="JF106">
        <v>413</v>
      </c>
      <c r="JG106">
        <v>413</v>
      </c>
      <c r="JH106">
        <v>413</v>
      </c>
      <c r="JI106">
        <v>413</v>
      </c>
      <c r="JJ106">
        <v>413</v>
      </c>
      <c r="JK106">
        <v>413</v>
      </c>
      <c r="JL106">
        <v>413</v>
      </c>
      <c r="JM106">
        <v>413</v>
      </c>
      <c r="JN106">
        <v>413</v>
      </c>
      <c r="JO106">
        <v>413</v>
      </c>
      <c r="JP106">
        <v>413</v>
      </c>
      <c r="JQ106">
        <v>413</v>
      </c>
      <c r="JR106">
        <v>413</v>
      </c>
      <c r="JS106">
        <v>413</v>
      </c>
      <c r="JT106">
        <v>413</v>
      </c>
      <c r="JU106">
        <v>413</v>
      </c>
      <c r="JV106">
        <v>413</v>
      </c>
      <c r="JW106">
        <v>413</v>
      </c>
      <c r="JX106">
        <v>413</v>
      </c>
      <c r="JY106">
        <v>413</v>
      </c>
      <c r="JZ106">
        <v>413</v>
      </c>
      <c r="KA106">
        <v>413</v>
      </c>
      <c r="KB106">
        <v>413</v>
      </c>
      <c r="KC106">
        <v>413</v>
      </c>
      <c r="KD106">
        <v>413</v>
      </c>
      <c r="KE106">
        <v>413</v>
      </c>
      <c r="KF106">
        <v>413</v>
      </c>
      <c r="KG106">
        <v>413</v>
      </c>
      <c r="KH106">
        <v>413</v>
      </c>
      <c r="KI106">
        <v>413</v>
      </c>
      <c r="KJ106">
        <v>413</v>
      </c>
      <c r="KK106">
        <v>413</v>
      </c>
      <c r="KL106">
        <v>413</v>
      </c>
      <c r="KM106">
        <v>413</v>
      </c>
      <c r="KN106">
        <v>413</v>
      </c>
      <c r="KO106">
        <v>413</v>
      </c>
      <c r="KP106">
        <v>413</v>
      </c>
      <c r="KQ106">
        <v>413</v>
      </c>
      <c r="KR106">
        <v>413</v>
      </c>
      <c r="KS106">
        <v>413</v>
      </c>
      <c r="KT106">
        <v>413</v>
      </c>
      <c r="KU106">
        <v>413</v>
      </c>
      <c r="KV106">
        <v>413</v>
      </c>
      <c r="KW106">
        <v>413</v>
      </c>
      <c r="KX106">
        <v>413</v>
      </c>
      <c r="KY106">
        <v>413</v>
      </c>
      <c r="KZ106">
        <v>413</v>
      </c>
      <c r="LA106">
        <v>413</v>
      </c>
      <c r="LB106">
        <v>413</v>
      </c>
      <c r="LC106">
        <v>413</v>
      </c>
      <c r="LD106">
        <v>413</v>
      </c>
      <c r="LE106">
        <v>413</v>
      </c>
      <c r="LF106">
        <v>413</v>
      </c>
      <c r="LG106">
        <v>413</v>
      </c>
      <c r="LH106">
        <v>413</v>
      </c>
      <c r="LI106">
        <v>413</v>
      </c>
      <c r="LJ106">
        <v>413</v>
      </c>
      <c r="LK106">
        <v>413</v>
      </c>
      <c r="LL106">
        <v>413</v>
      </c>
      <c r="LM106">
        <v>413</v>
      </c>
      <c r="LN106">
        <v>413</v>
      </c>
      <c r="LO106">
        <v>413</v>
      </c>
      <c r="LP106">
        <v>413</v>
      </c>
      <c r="LQ106">
        <v>413</v>
      </c>
      <c r="LR106">
        <v>413</v>
      </c>
      <c r="LS106">
        <v>413</v>
      </c>
      <c r="LT106">
        <v>413</v>
      </c>
      <c r="LU106">
        <v>413</v>
      </c>
      <c r="LV106">
        <v>413</v>
      </c>
      <c r="LW106">
        <v>413</v>
      </c>
      <c r="LX106">
        <v>413</v>
      </c>
      <c r="LY106">
        <v>413</v>
      </c>
      <c r="LZ106">
        <v>413</v>
      </c>
      <c r="MA106">
        <v>413</v>
      </c>
      <c r="MB106">
        <v>413</v>
      </c>
      <c r="MC106">
        <v>413</v>
      </c>
      <c r="MD106">
        <v>413</v>
      </c>
      <c r="ME106">
        <v>413</v>
      </c>
      <c r="MF106">
        <v>413</v>
      </c>
      <c r="MG106">
        <v>413</v>
      </c>
      <c r="MH106">
        <v>413</v>
      </c>
      <c r="MI106">
        <v>413</v>
      </c>
      <c r="MJ106">
        <v>413</v>
      </c>
      <c r="MK106">
        <v>413</v>
      </c>
      <c r="ML106">
        <v>413</v>
      </c>
      <c r="MM106">
        <v>413</v>
      </c>
      <c r="MN106">
        <v>413</v>
      </c>
      <c r="MO106">
        <v>413</v>
      </c>
      <c r="MP106">
        <v>413</v>
      </c>
      <c r="MQ106">
        <v>413</v>
      </c>
      <c r="MR106">
        <v>413</v>
      </c>
      <c r="MS106">
        <v>413</v>
      </c>
      <c r="MT106">
        <v>413</v>
      </c>
      <c r="MU106">
        <v>413</v>
      </c>
      <c r="MV106">
        <v>413</v>
      </c>
      <c r="MW106">
        <v>413</v>
      </c>
      <c r="MX106">
        <v>413</v>
      </c>
      <c r="MY106">
        <v>413</v>
      </c>
      <c r="MZ106">
        <v>413</v>
      </c>
      <c r="NA106">
        <v>413</v>
      </c>
      <c r="NB106">
        <v>413</v>
      </c>
      <c r="NC106">
        <v>413</v>
      </c>
      <c r="ND106">
        <v>413</v>
      </c>
      <c r="NE106">
        <v>413</v>
      </c>
      <c r="NF106">
        <v>413</v>
      </c>
      <c r="NG106">
        <v>413</v>
      </c>
      <c r="NH106">
        <v>413</v>
      </c>
      <c r="NI106">
        <v>413</v>
      </c>
      <c r="NJ106">
        <v>413</v>
      </c>
      <c r="NK106">
        <v>413</v>
      </c>
      <c r="NL106">
        <v>413</v>
      </c>
      <c r="NM106">
        <v>413</v>
      </c>
      <c r="NN106">
        <v>413</v>
      </c>
      <c r="NO106">
        <v>413</v>
      </c>
      <c r="NP106">
        <v>413</v>
      </c>
      <c r="NQ106">
        <v>413</v>
      </c>
    </row>
    <row r="107" spans="1:381" x14ac:dyDescent="0.25">
      <c r="A107" s="1">
        <f t="shared" si="1"/>
        <v>107</v>
      </c>
      <c r="B107" t="s">
        <v>735</v>
      </c>
      <c r="C107" t="s">
        <v>459</v>
      </c>
      <c r="D107" t="s">
        <v>486</v>
      </c>
      <c r="E107" s="79" t="s">
        <v>146</v>
      </c>
      <c r="F107">
        <v>50</v>
      </c>
      <c r="G107" s="50">
        <v>45545</v>
      </c>
      <c r="H107" s="50">
        <v>45599</v>
      </c>
      <c r="I107">
        <v>43</v>
      </c>
      <c r="K107" s="51">
        <v>0</v>
      </c>
      <c r="L107" t="s">
        <v>130</v>
      </c>
      <c r="M107" s="52">
        <v>0</v>
      </c>
      <c r="N107">
        <v>13</v>
      </c>
      <c r="O107" t="s">
        <v>206</v>
      </c>
      <c r="P107" t="s">
        <v>122</v>
      </c>
      <c r="KX107">
        <v>0</v>
      </c>
      <c r="KY107">
        <v>1</v>
      </c>
      <c r="KZ107">
        <v>2</v>
      </c>
      <c r="LA107">
        <v>3</v>
      </c>
      <c r="LB107">
        <v>3</v>
      </c>
      <c r="LC107">
        <v>4</v>
      </c>
      <c r="LD107">
        <v>5</v>
      </c>
      <c r="LE107">
        <v>6</v>
      </c>
      <c r="LF107">
        <v>7</v>
      </c>
      <c r="LG107">
        <v>8</v>
      </c>
      <c r="LH107">
        <v>8</v>
      </c>
      <c r="LI107">
        <v>9</v>
      </c>
      <c r="LJ107">
        <v>10</v>
      </c>
      <c r="LK107">
        <v>11</v>
      </c>
      <c r="LL107">
        <v>12</v>
      </c>
      <c r="LM107">
        <v>13</v>
      </c>
      <c r="LN107">
        <v>13</v>
      </c>
      <c r="LO107">
        <v>14</v>
      </c>
      <c r="LP107">
        <v>15</v>
      </c>
      <c r="LQ107">
        <v>16</v>
      </c>
      <c r="LR107">
        <v>17</v>
      </c>
      <c r="LS107">
        <v>17</v>
      </c>
      <c r="LT107">
        <v>18</v>
      </c>
      <c r="LU107">
        <v>19</v>
      </c>
      <c r="LV107">
        <v>20</v>
      </c>
      <c r="LW107">
        <v>21</v>
      </c>
      <c r="LX107">
        <v>21</v>
      </c>
      <c r="LY107">
        <v>22</v>
      </c>
      <c r="LZ107">
        <v>23</v>
      </c>
      <c r="MA107">
        <v>24</v>
      </c>
      <c r="MB107">
        <v>25</v>
      </c>
      <c r="MC107">
        <v>25</v>
      </c>
      <c r="MD107">
        <v>26</v>
      </c>
      <c r="ME107">
        <v>27</v>
      </c>
      <c r="MF107">
        <v>28</v>
      </c>
      <c r="MG107">
        <v>29</v>
      </c>
      <c r="MH107">
        <v>30</v>
      </c>
      <c r="MI107">
        <v>31</v>
      </c>
      <c r="MJ107">
        <v>31</v>
      </c>
      <c r="MK107">
        <v>32</v>
      </c>
      <c r="ML107">
        <v>33</v>
      </c>
      <c r="MM107">
        <v>34</v>
      </c>
      <c r="MN107">
        <v>35</v>
      </c>
      <c r="MO107">
        <v>35</v>
      </c>
      <c r="MP107">
        <v>36</v>
      </c>
      <c r="MQ107">
        <v>37</v>
      </c>
      <c r="MR107">
        <v>38</v>
      </c>
      <c r="MS107">
        <v>39</v>
      </c>
      <c r="MT107">
        <v>39</v>
      </c>
      <c r="MU107">
        <v>40</v>
      </c>
      <c r="MV107">
        <v>41</v>
      </c>
      <c r="MW107">
        <v>42</v>
      </c>
      <c r="MX107">
        <v>43</v>
      </c>
      <c r="MY107">
        <v>43</v>
      </c>
      <c r="MZ107">
        <v>43</v>
      </c>
      <c r="NA107">
        <v>43</v>
      </c>
      <c r="NB107">
        <v>43</v>
      </c>
      <c r="NC107">
        <v>43</v>
      </c>
      <c r="ND107">
        <v>43</v>
      </c>
      <c r="NE107">
        <v>43</v>
      </c>
      <c r="NF107">
        <v>43</v>
      </c>
      <c r="NG107">
        <v>43</v>
      </c>
      <c r="NH107">
        <v>43</v>
      </c>
      <c r="NI107">
        <v>43</v>
      </c>
      <c r="NJ107">
        <v>43</v>
      </c>
      <c r="NK107">
        <v>43</v>
      </c>
      <c r="NL107">
        <v>43</v>
      </c>
      <c r="NM107">
        <v>43</v>
      </c>
      <c r="NN107">
        <v>43</v>
      </c>
      <c r="NO107">
        <v>43</v>
      </c>
      <c r="NP107">
        <v>43</v>
      </c>
      <c r="NQ107">
        <v>43</v>
      </c>
    </row>
    <row r="108" spans="1:381" x14ac:dyDescent="0.25">
      <c r="A108" s="1">
        <f t="shared" si="1"/>
        <v>108</v>
      </c>
      <c r="B108" t="s">
        <v>735</v>
      </c>
      <c r="C108" t="s">
        <v>459</v>
      </c>
      <c r="D108" t="s">
        <v>487</v>
      </c>
      <c r="E108" s="79" t="s">
        <v>49</v>
      </c>
      <c r="F108">
        <v>40</v>
      </c>
      <c r="G108" s="50">
        <v>45406</v>
      </c>
      <c r="H108" s="50">
        <v>45448</v>
      </c>
      <c r="I108">
        <v>38</v>
      </c>
      <c r="K108" s="51">
        <v>0</v>
      </c>
      <c r="L108" t="s">
        <v>130</v>
      </c>
      <c r="M108" s="52">
        <v>0</v>
      </c>
      <c r="N108">
        <v>104</v>
      </c>
      <c r="O108" t="s">
        <v>207</v>
      </c>
      <c r="P108" t="s">
        <v>122</v>
      </c>
      <c r="FO108">
        <v>1</v>
      </c>
      <c r="FP108">
        <v>2</v>
      </c>
      <c r="FQ108">
        <v>2</v>
      </c>
      <c r="FR108">
        <v>3</v>
      </c>
      <c r="FS108">
        <v>4</v>
      </c>
      <c r="FT108">
        <v>5</v>
      </c>
      <c r="FU108">
        <v>6</v>
      </c>
      <c r="FV108">
        <v>7</v>
      </c>
      <c r="FW108">
        <v>8</v>
      </c>
      <c r="FX108">
        <v>8</v>
      </c>
      <c r="FY108">
        <v>9</v>
      </c>
      <c r="FZ108">
        <v>10</v>
      </c>
      <c r="GA108">
        <v>11</v>
      </c>
      <c r="GB108">
        <v>12</v>
      </c>
      <c r="GC108">
        <v>13</v>
      </c>
      <c r="GD108">
        <v>14</v>
      </c>
      <c r="GE108">
        <v>15</v>
      </c>
      <c r="GF108">
        <v>16</v>
      </c>
      <c r="GG108">
        <v>17</v>
      </c>
      <c r="GH108">
        <v>18</v>
      </c>
      <c r="GI108">
        <v>19</v>
      </c>
      <c r="GJ108">
        <v>19</v>
      </c>
      <c r="GK108">
        <v>20</v>
      </c>
      <c r="GL108">
        <v>21</v>
      </c>
      <c r="GM108">
        <v>22</v>
      </c>
      <c r="GN108">
        <v>23</v>
      </c>
      <c r="GO108">
        <v>24</v>
      </c>
      <c r="GP108">
        <v>25</v>
      </c>
      <c r="GQ108">
        <v>26</v>
      </c>
      <c r="GR108">
        <v>27</v>
      </c>
      <c r="GS108">
        <v>27</v>
      </c>
      <c r="GT108">
        <v>28</v>
      </c>
      <c r="GU108">
        <v>29</v>
      </c>
      <c r="GV108">
        <v>30</v>
      </c>
      <c r="GW108">
        <v>31</v>
      </c>
      <c r="GX108">
        <v>32</v>
      </c>
      <c r="GY108">
        <v>33</v>
      </c>
      <c r="GZ108">
        <v>33</v>
      </c>
      <c r="HA108">
        <v>34</v>
      </c>
      <c r="HB108">
        <v>35</v>
      </c>
      <c r="HC108">
        <v>36</v>
      </c>
      <c r="HD108">
        <v>37</v>
      </c>
      <c r="HE108">
        <v>38</v>
      </c>
      <c r="HF108">
        <v>38</v>
      </c>
      <c r="HG108">
        <v>38</v>
      </c>
      <c r="HH108">
        <v>38</v>
      </c>
      <c r="HI108">
        <v>38</v>
      </c>
      <c r="HJ108">
        <v>38</v>
      </c>
      <c r="HK108">
        <v>38</v>
      </c>
      <c r="HL108">
        <v>38</v>
      </c>
      <c r="HM108">
        <v>38</v>
      </c>
      <c r="HN108">
        <v>38</v>
      </c>
      <c r="HO108">
        <v>38</v>
      </c>
      <c r="HP108">
        <v>38</v>
      </c>
      <c r="HQ108">
        <v>38</v>
      </c>
      <c r="HR108">
        <v>38</v>
      </c>
      <c r="HS108">
        <v>38</v>
      </c>
      <c r="HT108">
        <v>38</v>
      </c>
      <c r="HU108">
        <v>38</v>
      </c>
      <c r="HV108">
        <v>38</v>
      </c>
      <c r="HW108">
        <v>38</v>
      </c>
      <c r="HX108">
        <v>38</v>
      </c>
      <c r="HY108">
        <v>38</v>
      </c>
      <c r="HZ108">
        <v>38</v>
      </c>
      <c r="IA108">
        <v>38</v>
      </c>
      <c r="IB108">
        <v>38</v>
      </c>
      <c r="IC108">
        <v>38</v>
      </c>
      <c r="ID108">
        <v>38</v>
      </c>
      <c r="IE108">
        <v>38</v>
      </c>
      <c r="IF108">
        <v>38</v>
      </c>
      <c r="IG108">
        <v>38</v>
      </c>
      <c r="IH108">
        <v>38</v>
      </c>
      <c r="II108">
        <v>38</v>
      </c>
      <c r="IJ108">
        <v>38</v>
      </c>
      <c r="IK108">
        <v>38</v>
      </c>
      <c r="IL108">
        <v>38</v>
      </c>
      <c r="IM108">
        <v>38</v>
      </c>
      <c r="IN108">
        <v>38</v>
      </c>
      <c r="IO108">
        <v>38</v>
      </c>
      <c r="IP108">
        <v>38</v>
      </c>
      <c r="IQ108">
        <v>38</v>
      </c>
      <c r="IR108">
        <v>38</v>
      </c>
      <c r="IS108">
        <v>38</v>
      </c>
      <c r="IT108">
        <v>38</v>
      </c>
      <c r="IU108">
        <v>38</v>
      </c>
      <c r="IV108">
        <v>38</v>
      </c>
      <c r="IW108">
        <v>38</v>
      </c>
      <c r="IX108">
        <v>38</v>
      </c>
      <c r="IY108">
        <v>38</v>
      </c>
      <c r="IZ108">
        <v>38</v>
      </c>
      <c r="JA108">
        <v>38</v>
      </c>
      <c r="JB108">
        <v>38</v>
      </c>
      <c r="JC108">
        <v>38</v>
      </c>
      <c r="JD108">
        <v>38</v>
      </c>
      <c r="JE108">
        <v>38</v>
      </c>
      <c r="JF108">
        <v>38</v>
      </c>
      <c r="JG108">
        <v>38</v>
      </c>
      <c r="JH108">
        <v>38</v>
      </c>
      <c r="JI108">
        <v>38</v>
      </c>
      <c r="JJ108">
        <v>38</v>
      </c>
      <c r="JK108">
        <v>38</v>
      </c>
      <c r="JL108">
        <v>38</v>
      </c>
      <c r="JM108">
        <v>38</v>
      </c>
      <c r="JN108">
        <v>38</v>
      </c>
      <c r="JO108">
        <v>38</v>
      </c>
      <c r="JP108">
        <v>38</v>
      </c>
      <c r="JQ108">
        <v>38</v>
      </c>
      <c r="JR108">
        <v>38</v>
      </c>
      <c r="JS108">
        <v>38</v>
      </c>
      <c r="JT108">
        <v>38</v>
      </c>
      <c r="JU108">
        <v>38</v>
      </c>
      <c r="JV108">
        <v>38</v>
      </c>
      <c r="JW108">
        <v>38</v>
      </c>
      <c r="JX108">
        <v>38</v>
      </c>
      <c r="JY108">
        <v>38</v>
      </c>
      <c r="JZ108">
        <v>38</v>
      </c>
      <c r="KA108">
        <v>38</v>
      </c>
      <c r="KB108">
        <v>38</v>
      </c>
      <c r="KC108">
        <v>38</v>
      </c>
      <c r="KD108">
        <v>38</v>
      </c>
      <c r="KE108">
        <v>38</v>
      </c>
      <c r="KF108">
        <v>38</v>
      </c>
      <c r="KG108">
        <v>38</v>
      </c>
      <c r="KH108">
        <v>38</v>
      </c>
      <c r="KI108">
        <v>38</v>
      </c>
      <c r="KJ108">
        <v>38</v>
      </c>
      <c r="KK108">
        <v>38</v>
      </c>
      <c r="KL108">
        <v>38</v>
      </c>
      <c r="KM108">
        <v>38</v>
      </c>
      <c r="KN108">
        <v>38</v>
      </c>
      <c r="KO108">
        <v>38</v>
      </c>
      <c r="KP108">
        <v>38</v>
      </c>
      <c r="KQ108">
        <v>38</v>
      </c>
      <c r="KR108">
        <v>38</v>
      </c>
      <c r="KS108">
        <v>38</v>
      </c>
      <c r="KT108">
        <v>38</v>
      </c>
      <c r="KU108">
        <v>38</v>
      </c>
      <c r="KV108">
        <v>38</v>
      </c>
      <c r="KW108">
        <v>38</v>
      </c>
      <c r="KX108">
        <v>38</v>
      </c>
      <c r="KY108">
        <v>38</v>
      </c>
      <c r="KZ108">
        <v>38</v>
      </c>
      <c r="LA108">
        <v>38</v>
      </c>
      <c r="LB108">
        <v>38</v>
      </c>
      <c r="LC108">
        <v>38</v>
      </c>
      <c r="LD108">
        <v>38</v>
      </c>
      <c r="LE108">
        <v>38</v>
      </c>
      <c r="LF108">
        <v>38</v>
      </c>
      <c r="LG108">
        <v>38</v>
      </c>
      <c r="LH108">
        <v>38</v>
      </c>
      <c r="LI108">
        <v>38</v>
      </c>
      <c r="LJ108">
        <v>38</v>
      </c>
      <c r="LK108">
        <v>38</v>
      </c>
      <c r="LL108">
        <v>38</v>
      </c>
      <c r="LM108">
        <v>38</v>
      </c>
      <c r="LN108">
        <v>38</v>
      </c>
      <c r="LO108">
        <v>38</v>
      </c>
      <c r="LP108">
        <v>38</v>
      </c>
      <c r="LQ108">
        <v>38</v>
      </c>
      <c r="LR108">
        <v>38</v>
      </c>
      <c r="LS108">
        <v>38</v>
      </c>
      <c r="LT108">
        <v>38</v>
      </c>
      <c r="LU108">
        <v>38</v>
      </c>
      <c r="LV108">
        <v>38</v>
      </c>
      <c r="LW108">
        <v>38</v>
      </c>
      <c r="LX108">
        <v>38</v>
      </c>
      <c r="LY108">
        <v>38</v>
      </c>
      <c r="LZ108">
        <v>38</v>
      </c>
      <c r="MA108">
        <v>38</v>
      </c>
      <c r="MB108">
        <v>38</v>
      </c>
      <c r="MC108">
        <v>38</v>
      </c>
      <c r="MD108">
        <v>38</v>
      </c>
      <c r="ME108">
        <v>38</v>
      </c>
      <c r="MF108">
        <v>38</v>
      </c>
      <c r="MG108">
        <v>38</v>
      </c>
      <c r="MH108">
        <v>38</v>
      </c>
      <c r="MI108">
        <v>38</v>
      </c>
      <c r="MJ108">
        <v>38</v>
      </c>
      <c r="MK108">
        <v>38</v>
      </c>
      <c r="ML108">
        <v>38</v>
      </c>
      <c r="MM108">
        <v>38</v>
      </c>
      <c r="MN108">
        <v>38</v>
      </c>
      <c r="MO108">
        <v>38</v>
      </c>
      <c r="MP108">
        <v>38</v>
      </c>
      <c r="MQ108">
        <v>38</v>
      </c>
      <c r="MR108">
        <v>38</v>
      </c>
      <c r="MS108">
        <v>38</v>
      </c>
      <c r="MT108">
        <v>38</v>
      </c>
      <c r="MU108">
        <v>38</v>
      </c>
      <c r="MV108">
        <v>38</v>
      </c>
      <c r="MW108">
        <v>38</v>
      </c>
      <c r="MX108">
        <v>38</v>
      </c>
      <c r="MY108">
        <v>38</v>
      </c>
      <c r="MZ108">
        <v>38</v>
      </c>
      <c r="NA108">
        <v>38</v>
      </c>
      <c r="NB108">
        <v>38</v>
      </c>
      <c r="NC108">
        <v>38</v>
      </c>
      <c r="ND108">
        <v>38</v>
      </c>
      <c r="NE108">
        <v>38</v>
      </c>
      <c r="NF108">
        <v>38</v>
      </c>
      <c r="NG108">
        <v>38</v>
      </c>
      <c r="NH108">
        <v>38</v>
      </c>
      <c r="NI108">
        <v>38</v>
      </c>
      <c r="NJ108">
        <v>38</v>
      </c>
      <c r="NK108">
        <v>38</v>
      </c>
      <c r="NL108">
        <v>38</v>
      </c>
      <c r="NM108">
        <v>38</v>
      </c>
      <c r="NN108">
        <v>38</v>
      </c>
      <c r="NO108">
        <v>38</v>
      </c>
      <c r="NP108">
        <v>38</v>
      </c>
      <c r="NQ108">
        <v>38</v>
      </c>
    </row>
    <row r="109" spans="1:381" s="71" customFormat="1" x14ac:dyDescent="0.25">
      <c r="A109" s="126">
        <f t="shared" si="1"/>
        <v>109</v>
      </c>
      <c r="B109" s="71" t="s">
        <v>735</v>
      </c>
      <c r="C109" s="71" t="s">
        <v>459</v>
      </c>
      <c r="D109" s="71" t="s">
        <v>149</v>
      </c>
      <c r="F109" s="71">
        <v>50</v>
      </c>
      <c r="G109" s="72">
        <v>45545</v>
      </c>
      <c r="H109" s="72">
        <v>45599</v>
      </c>
      <c r="I109" s="71">
        <v>670</v>
      </c>
      <c r="K109" s="73">
        <v>0</v>
      </c>
      <c r="M109" s="74">
        <v>0</v>
      </c>
      <c r="N109" s="71">
        <v>13</v>
      </c>
      <c r="P109" s="71" t="s">
        <v>122</v>
      </c>
      <c r="KX109" s="71">
        <v>4</v>
      </c>
      <c r="KY109" s="71">
        <v>18</v>
      </c>
      <c r="KZ109" s="71">
        <v>31</v>
      </c>
      <c r="LA109" s="71">
        <v>39</v>
      </c>
      <c r="LB109" s="71">
        <v>52</v>
      </c>
      <c r="LC109" s="71">
        <v>66</v>
      </c>
      <c r="LD109" s="71">
        <v>79</v>
      </c>
      <c r="LE109" s="71">
        <v>92</v>
      </c>
      <c r="LF109" s="71">
        <v>106</v>
      </c>
      <c r="LG109" s="71">
        <v>119</v>
      </c>
      <c r="LH109" s="71">
        <v>127</v>
      </c>
      <c r="LI109" s="71">
        <v>140</v>
      </c>
      <c r="LJ109" s="71">
        <v>154</v>
      </c>
      <c r="LK109" s="71">
        <v>167</v>
      </c>
      <c r="LL109" s="71">
        <v>181</v>
      </c>
      <c r="LM109" s="71">
        <v>194</v>
      </c>
      <c r="LN109" s="71">
        <v>207</v>
      </c>
      <c r="LO109" s="71">
        <v>215</v>
      </c>
      <c r="LP109" s="71">
        <v>228</v>
      </c>
      <c r="LQ109" s="71">
        <v>242</v>
      </c>
      <c r="LR109" s="71">
        <v>255</v>
      </c>
      <c r="LS109" s="71">
        <v>269</v>
      </c>
      <c r="LT109" s="71">
        <v>282</v>
      </c>
      <c r="LU109" s="71">
        <v>295</v>
      </c>
      <c r="LV109" s="71">
        <v>303</v>
      </c>
      <c r="LW109" s="71">
        <v>317</v>
      </c>
      <c r="LX109" s="71">
        <v>330</v>
      </c>
      <c r="LY109" s="71">
        <v>343</v>
      </c>
      <c r="LZ109" s="71">
        <v>357</v>
      </c>
      <c r="MA109" s="71">
        <v>370</v>
      </c>
      <c r="MB109" s="71">
        <v>384</v>
      </c>
      <c r="MC109" s="71">
        <v>391</v>
      </c>
      <c r="MD109" s="71">
        <v>405</v>
      </c>
      <c r="ME109" s="71">
        <v>418</v>
      </c>
      <c r="MF109" s="71">
        <v>432</v>
      </c>
      <c r="MG109" s="71">
        <v>445</v>
      </c>
      <c r="MH109" s="71">
        <v>458</v>
      </c>
      <c r="MI109" s="71">
        <v>472</v>
      </c>
      <c r="MJ109" s="71">
        <v>480</v>
      </c>
      <c r="MK109" s="71">
        <v>493</v>
      </c>
      <c r="ML109" s="71">
        <v>506</v>
      </c>
      <c r="MM109" s="71">
        <v>520</v>
      </c>
      <c r="MN109" s="71">
        <v>533</v>
      </c>
      <c r="MO109" s="71">
        <v>547</v>
      </c>
      <c r="MP109" s="71">
        <v>560</v>
      </c>
      <c r="MQ109" s="71">
        <v>568</v>
      </c>
      <c r="MR109" s="71">
        <v>581</v>
      </c>
      <c r="MS109" s="71">
        <v>594</v>
      </c>
      <c r="MT109" s="71">
        <v>608</v>
      </c>
      <c r="MU109" s="71">
        <v>621</v>
      </c>
      <c r="MV109" s="71">
        <v>635</v>
      </c>
      <c r="MW109" s="71">
        <v>648</v>
      </c>
      <c r="MX109" s="71">
        <v>656</v>
      </c>
      <c r="MY109" s="71">
        <v>669</v>
      </c>
      <c r="MZ109" s="71">
        <v>670</v>
      </c>
      <c r="NA109" s="71">
        <v>670</v>
      </c>
      <c r="NB109" s="71">
        <v>670</v>
      </c>
      <c r="NC109" s="71">
        <v>670</v>
      </c>
      <c r="ND109" s="71">
        <v>670</v>
      </c>
      <c r="NE109" s="71">
        <v>670</v>
      </c>
      <c r="NF109" s="71">
        <v>670</v>
      </c>
      <c r="NG109" s="71">
        <v>670</v>
      </c>
      <c r="NH109" s="71">
        <v>670</v>
      </c>
      <c r="NI109" s="71">
        <v>670</v>
      </c>
      <c r="NJ109" s="71">
        <v>670</v>
      </c>
      <c r="NK109" s="71">
        <v>670</v>
      </c>
      <c r="NL109" s="71">
        <v>670</v>
      </c>
      <c r="NM109" s="71">
        <v>670</v>
      </c>
      <c r="NN109" s="71">
        <v>670</v>
      </c>
      <c r="NO109" s="71">
        <v>670</v>
      </c>
      <c r="NP109" s="71">
        <v>670</v>
      </c>
      <c r="NQ109" s="71">
        <v>670</v>
      </c>
    </row>
    <row r="110" spans="1:381" x14ac:dyDescent="0.25">
      <c r="A110" s="1">
        <f t="shared" si="1"/>
        <v>110</v>
      </c>
      <c r="B110" t="s">
        <v>735</v>
      </c>
      <c r="C110" t="s">
        <v>459</v>
      </c>
      <c r="D110" t="s">
        <v>488</v>
      </c>
      <c r="E110" s="79" t="s">
        <v>150</v>
      </c>
      <c r="F110">
        <v>50</v>
      </c>
      <c r="G110" s="50">
        <v>45545</v>
      </c>
      <c r="H110" s="50">
        <v>45599</v>
      </c>
      <c r="I110">
        <v>670</v>
      </c>
      <c r="K110" s="51">
        <v>0</v>
      </c>
      <c r="L110" t="s">
        <v>130</v>
      </c>
      <c r="M110" s="52">
        <v>0</v>
      </c>
      <c r="N110">
        <v>13</v>
      </c>
      <c r="O110" t="s">
        <v>208</v>
      </c>
      <c r="P110" t="s">
        <v>122</v>
      </c>
      <c r="KX110">
        <v>4</v>
      </c>
      <c r="KY110">
        <v>18</v>
      </c>
      <c r="KZ110">
        <v>31</v>
      </c>
      <c r="LA110">
        <v>39</v>
      </c>
      <c r="LB110">
        <v>52</v>
      </c>
      <c r="LC110">
        <v>66</v>
      </c>
      <c r="LD110">
        <v>79</v>
      </c>
      <c r="LE110">
        <v>92</v>
      </c>
      <c r="LF110">
        <v>106</v>
      </c>
      <c r="LG110">
        <v>119</v>
      </c>
      <c r="LH110">
        <v>127</v>
      </c>
      <c r="LI110">
        <v>140</v>
      </c>
      <c r="LJ110">
        <v>154</v>
      </c>
      <c r="LK110">
        <v>167</v>
      </c>
      <c r="LL110">
        <v>181</v>
      </c>
      <c r="LM110">
        <v>194</v>
      </c>
      <c r="LN110">
        <v>207</v>
      </c>
      <c r="LO110">
        <v>215</v>
      </c>
      <c r="LP110">
        <v>228</v>
      </c>
      <c r="LQ110">
        <v>242</v>
      </c>
      <c r="LR110">
        <v>255</v>
      </c>
      <c r="LS110">
        <v>269</v>
      </c>
      <c r="LT110">
        <v>282</v>
      </c>
      <c r="LU110">
        <v>295</v>
      </c>
      <c r="LV110">
        <v>303</v>
      </c>
      <c r="LW110">
        <v>317</v>
      </c>
      <c r="LX110">
        <v>330</v>
      </c>
      <c r="LY110">
        <v>343</v>
      </c>
      <c r="LZ110">
        <v>357</v>
      </c>
      <c r="MA110">
        <v>370</v>
      </c>
      <c r="MB110">
        <v>384</v>
      </c>
      <c r="MC110">
        <v>391</v>
      </c>
      <c r="MD110">
        <v>405</v>
      </c>
      <c r="ME110">
        <v>418</v>
      </c>
      <c r="MF110">
        <v>432</v>
      </c>
      <c r="MG110">
        <v>445</v>
      </c>
      <c r="MH110">
        <v>458</v>
      </c>
      <c r="MI110">
        <v>472</v>
      </c>
      <c r="MJ110">
        <v>480</v>
      </c>
      <c r="MK110">
        <v>493</v>
      </c>
      <c r="ML110">
        <v>506</v>
      </c>
      <c r="MM110">
        <v>520</v>
      </c>
      <c r="MN110">
        <v>533</v>
      </c>
      <c r="MO110">
        <v>547</v>
      </c>
      <c r="MP110">
        <v>560</v>
      </c>
      <c r="MQ110">
        <v>568</v>
      </c>
      <c r="MR110">
        <v>581</v>
      </c>
      <c r="MS110">
        <v>594</v>
      </c>
      <c r="MT110">
        <v>608</v>
      </c>
      <c r="MU110">
        <v>621</v>
      </c>
      <c r="MV110">
        <v>635</v>
      </c>
      <c r="MW110">
        <v>648</v>
      </c>
      <c r="MX110">
        <v>656</v>
      </c>
      <c r="MY110">
        <v>669</v>
      </c>
      <c r="MZ110">
        <v>670</v>
      </c>
      <c r="NA110">
        <v>670</v>
      </c>
      <c r="NB110">
        <v>670</v>
      </c>
      <c r="NC110">
        <v>670</v>
      </c>
      <c r="ND110">
        <v>670</v>
      </c>
      <c r="NE110">
        <v>670</v>
      </c>
      <c r="NF110">
        <v>670</v>
      </c>
      <c r="NG110">
        <v>670</v>
      </c>
      <c r="NH110">
        <v>670</v>
      </c>
      <c r="NI110">
        <v>670</v>
      </c>
      <c r="NJ110">
        <v>670</v>
      </c>
      <c r="NK110">
        <v>670</v>
      </c>
      <c r="NL110">
        <v>670</v>
      </c>
      <c r="NM110">
        <v>670</v>
      </c>
      <c r="NN110">
        <v>670</v>
      </c>
      <c r="NO110">
        <v>670</v>
      </c>
      <c r="NP110">
        <v>670</v>
      </c>
      <c r="NQ110">
        <v>670</v>
      </c>
    </row>
    <row r="111" spans="1:381" s="71" customFormat="1" x14ac:dyDescent="0.25">
      <c r="A111" s="126">
        <f t="shared" si="1"/>
        <v>111</v>
      </c>
      <c r="B111" s="71" t="s">
        <v>735</v>
      </c>
      <c r="C111" s="71" t="s">
        <v>459</v>
      </c>
      <c r="D111" s="71" t="s">
        <v>152</v>
      </c>
      <c r="F111" s="71">
        <v>120</v>
      </c>
      <c r="G111" s="72">
        <v>45353</v>
      </c>
      <c r="H111" s="72">
        <v>45480</v>
      </c>
      <c r="I111" s="71">
        <v>1020</v>
      </c>
      <c r="K111" s="73">
        <v>0</v>
      </c>
      <c r="M111" s="74">
        <v>0</v>
      </c>
      <c r="N111" s="71">
        <v>99</v>
      </c>
      <c r="P111" s="71" t="s">
        <v>122</v>
      </c>
      <c r="DN111" s="71">
        <v>5</v>
      </c>
      <c r="DO111" s="71">
        <v>12</v>
      </c>
      <c r="DP111" s="71">
        <v>19</v>
      </c>
      <c r="DQ111" s="71">
        <v>27</v>
      </c>
      <c r="DR111" s="71">
        <v>34</v>
      </c>
      <c r="DS111" s="71">
        <v>41</v>
      </c>
      <c r="DT111" s="71">
        <v>45</v>
      </c>
      <c r="DU111" s="71">
        <v>53</v>
      </c>
      <c r="DV111" s="71">
        <v>60</v>
      </c>
      <c r="DW111" s="71">
        <v>68</v>
      </c>
      <c r="DX111" s="71">
        <v>77</v>
      </c>
      <c r="DY111" s="71">
        <v>87</v>
      </c>
      <c r="DZ111" s="71">
        <v>96</v>
      </c>
      <c r="EA111" s="71">
        <v>102</v>
      </c>
      <c r="EB111" s="71">
        <v>111</v>
      </c>
      <c r="EC111" s="71">
        <v>121</v>
      </c>
      <c r="ED111" s="71">
        <v>130</v>
      </c>
      <c r="EE111" s="71">
        <v>139</v>
      </c>
      <c r="EF111" s="71">
        <v>149</v>
      </c>
      <c r="EG111" s="71">
        <v>158</v>
      </c>
      <c r="EH111" s="71">
        <v>164</v>
      </c>
      <c r="EI111" s="71">
        <v>173</v>
      </c>
      <c r="EJ111" s="71">
        <v>183</v>
      </c>
      <c r="EK111" s="71">
        <v>192</v>
      </c>
      <c r="EL111" s="71">
        <v>202</v>
      </c>
      <c r="EM111" s="71">
        <v>211</v>
      </c>
      <c r="EN111" s="71">
        <v>221</v>
      </c>
      <c r="EO111" s="71">
        <v>226</v>
      </c>
      <c r="EP111" s="71">
        <v>236</v>
      </c>
      <c r="EQ111" s="71">
        <v>245</v>
      </c>
      <c r="ER111" s="71">
        <v>255</v>
      </c>
      <c r="ES111" s="71">
        <v>264</v>
      </c>
      <c r="ET111" s="71">
        <v>274</v>
      </c>
      <c r="EU111" s="71">
        <v>283</v>
      </c>
      <c r="EV111" s="71">
        <v>288</v>
      </c>
      <c r="EW111" s="71">
        <v>298</v>
      </c>
      <c r="EX111" s="71">
        <v>307</v>
      </c>
      <c r="EY111" s="71">
        <v>317</v>
      </c>
      <c r="EZ111" s="71">
        <v>326</v>
      </c>
      <c r="FA111" s="71">
        <v>336</v>
      </c>
      <c r="FB111" s="71">
        <v>345</v>
      </c>
      <c r="FC111" s="71">
        <v>351</v>
      </c>
      <c r="FD111" s="71">
        <v>360</v>
      </c>
      <c r="FE111" s="71">
        <v>370</v>
      </c>
      <c r="FF111" s="71">
        <v>379</v>
      </c>
      <c r="FG111" s="71">
        <v>389</v>
      </c>
      <c r="FH111" s="71">
        <v>398</v>
      </c>
      <c r="FI111" s="71">
        <v>408</v>
      </c>
      <c r="FJ111" s="71">
        <v>413</v>
      </c>
      <c r="FK111" s="71">
        <v>423</v>
      </c>
      <c r="FL111" s="71">
        <v>432</v>
      </c>
      <c r="FM111" s="71">
        <v>441</v>
      </c>
      <c r="FN111" s="71">
        <v>450</v>
      </c>
      <c r="FO111" s="71">
        <v>458</v>
      </c>
      <c r="FP111" s="71">
        <v>467</v>
      </c>
      <c r="FQ111" s="71">
        <v>472</v>
      </c>
      <c r="FR111" s="71">
        <v>480</v>
      </c>
      <c r="FS111" s="71">
        <v>488</v>
      </c>
      <c r="FT111" s="71">
        <v>497</v>
      </c>
      <c r="FU111" s="71">
        <v>505</v>
      </c>
      <c r="FV111" s="71">
        <v>514</v>
      </c>
      <c r="FW111" s="71">
        <v>522</v>
      </c>
      <c r="FX111" s="71">
        <v>527</v>
      </c>
      <c r="FY111" s="71">
        <v>535</v>
      </c>
      <c r="FZ111" s="71">
        <v>544</v>
      </c>
      <c r="GA111" s="71">
        <v>552</v>
      </c>
      <c r="GB111" s="71">
        <v>560</v>
      </c>
      <c r="GC111" s="71">
        <v>569</v>
      </c>
      <c r="GD111" s="71">
        <v>577</v>
      </c>
      <c r="GE111" s="71">
        <v>582</v>
      </c>
      <c r="GF111" s="71">
        <v>590</v>
      </c>
      <c r="GG111" s="71">
        <v>599</v>
      </c>
      <c r="GH111" s="71">
        <v>607</v>
      </c>
      <c r="GI111" s="71">
        <v>615</v>
      </c>
      <c r="GJ111" s="71">
        <v>624</v>
      </c>
      <c r="GK111" s="71">
        <v>632</v>
      </c>
      <c r="GL111" s="71">
        <v>637</v>
      </c>
      <c r="GM111" s="71">
        <v>645</v>
      </c>
      <c r="GN111" s="71">
        <v>654</v>
      </c>
      <c r="GO111" s="71">
        <v>662</v>
      </c>
      <c r="GP111" s="71">
        <v>670</v>
      </c>
      <c r="GQ111" s="71">
        <v>679</v>
      </c>
      <c r="GR111" s="71">
        <v>687</v>
      </c>
      <c r="GS111" s="71">
        <v>692</v>
      </c>
      <c r="GT111" s="71">
        <v>700</v>
      </c>
      <c r="GU111" s="71">
        <v>709</v>
      </c>
      <c r="GV111" s="71">
        <v>717</v>
      </c>
      <c r="GW111" s="71">
        <v>725</v>
      </c>
      <c r="GX111" s="71">
        <v>734</v>
      </c>
      <c r="GY111" s="71">
        <v>742</v>
      </c>
      <c r="GZ111" s="71">
        <v>747</v>
      </c>
      <c r="HA111" s="71">
        <v>755</v>
      </c>
      <c r="HB111" s="71">
        <v>764</v>
      </c>
      <c r="HC111" s="71">
        <v>772</v>
      </c>
      <c r="HD111" s="71">
        <v>780</v>
      </c>
      <c r="HE111" s="71">
        <v>789</v>
      </c>
      <c r="HF111" s="71">
        <v>797</v>
      </c>
      <c r="HG111" s="71">
        <v>802</v>
      </c>
      <c r="HH111" s="71">
        <v>810</v>
      </c>
      <c r="HI111" s="71">
        <v>819</v>
      </c>
      <c r="HJ111" s="71">
        <v>827</v>
      </c>
      <c r="HK111" s="71">
        <v>836</v>
      </c>
      <c r="HL111" s="71">
        <v>844</v>
      </c>
      <c r="HM111" s="71">
        <v>852</v>
      </c>
      <c r="HN111" s="71">
        <v>857</v>
      </c>
      <c r="HO111" s="71">
        <v>866</v>
      </c>
      <c r="HP111" s="71">
        <v>874</v>
      </c>
      <c r="HQ111" s="71">
        <v>882</v>
      </c>
      <c r="HR111" s="71">
        <v>891</v>
      </c>
      <c r="HS111" s="71">
        <v>899</v>
      </c>
      <c r="HT111" s="71">
        <v>907</v>
      </c>
      <c r="HU111" s="71">
        <v>911</v>
      </c>
      <c r="HV111" s="71">
        <v>918</v>
      </c>
      <c r="HW111" s="71">
        <v>926</v>
      </c>
      <c r="HX111" s="71">
        <v>933</v>
      </c>
      <c r="HY111" s="71">
        <v>940</v>
      </c>
      <c r="HZ111" s="71">
        <v>947</v>
      </c>
      <c r="IA111" s="71">
        <v>955</v>
      </c>
      <c r="IB111" s="71">
        <v>959</v>
      </c>
      <c r="IC111" s="71">
        <v>966</v>
      </c>
      <c r="ID111" s="71">
        <v>973</v>
      </c>
      <c r="IE111" s="71">
        <v>981</v>
      </c>
      <c r="IF111" s="71">
        <v>988</v>
      </c>
      <c r="IG111" s="71">
        <v>995</v>
      </c>
      <c r="IH111" s="71">
        <v>1002</v>
      </c>
      <c r="II111" s="71">
        <v>1006</v>
      </c>
      <c r="IJ111" s="71">
        <v>1014</v>
      </c>
      <c r="IK111" s="71">
        <v>1020</v>
      </c>
      <c r="IL111" s="71">
        <v>1020</v>
      </c>
      <c r="IM111" s="71">
        <v>1020</v>
      </c>
      <c r="IN111" s="71">
        <v>1020</v>
      </c>
      <c r="IO111" s="71">
        <v>1020</v>
      </c>
      <c r="IP111" s="71">
        <v>1020</v>
      </c>
      <c r="IQ111" s="71">
        <v>1020</v>
      </c>
      <c r="IR111" s="71">
        <v>1020</v>
      </c>
      <c r="IS111" s="71">
        <v>1020</v>
      </c>
      <c r="IT111" s="71">
        <v>1020</v>
      </c>
      <c r="IU111" s="71">
        <v>1020</v>
      </c>
      <c r="IV111" s="71">
        <v>1020</v>
      </c>
      <c r="IW111" s="71">
        <v>1020</v>
      </c>
      <c r="IX111" s="71">
        <v>1020</v>
      </c>
      <c r="IY111" s="71">
        <v>1020</v>
      </c>
      <c r="IZ111" s="71">
        <v>1020</v>
      </c>
      <c r="JA111" s="71">
        <v>1020</v>
      </c>
      <c r="JB111" s="71">
        <v>1020</v>
      </c>
      <c r="JC111" s="71">
        <v>1020</v>
      </c>
      <c r="JD111" s="71">
        <v>1020</v>
      </c>
      <c r="JE111" s="71">
        <v>1020</v>
      </c>
      <c r="JF111" s="71">
        <v>1020</v>
      </c>
      <c r="JG111" s="71">
        <v>1020</v>
      </c>
      <c r="JH111" s="71">
        <v>1020</v>
      </c>
      <c r="JI111" s="71">
        <v>1020</v>
      </c>
      <c r="JJ111" s="71">
        <v>1020</v>
      </c>
      <c r="JK111" s="71">
        <v>1020</v>
      </c>
      <c r="JL111" s="71">
        <v>1020</v>
      </c>
      <c r="JM111" s="71">
        <v>1020</v>
      </c>
      <c r="JN111" s="71">
        <v>1020</v>
      </c>
      <c r="JO111" s="71">
        <v>1020</v>
      </c>
      <c r="JP111" s="71">
        <v>1020</v>
      </c>
      <c r="JQ111" s="71">
        <v>1020</v>
      </c>
      <c r="JR111" s="71">
        <v>1020</v>
      </c>
      <c r="JS111" s="71">
        <v>1020</v>
      </c>
      <c r="JT111" s="71">
        <v>1020</v>
      </c>
      <c r="JU111" s="71">
        <v>1020</v>
      </c>
      <c r="JV111" s="71">
        <v>1020</v>
      </c>
      <c r="JW111" s="71">
        <v>1020</v>
      </c>
      <c r="JX111" s="71">
        <v>1020</v>
      </c>
      <c r="JY111" s="71">
        <v>1020</v>
      </c>
      <c r="JZ111" s="71">
        <v>1020</v>
      </c>
      <c r="KA111" s="71">
        <v>1020</v>
      </c>
      <c r="KB111" s="71">
        <v>1020</v>
      </c>
      <c r="KC111" s="71">
        <v>1020</v>
      </c>
      <c r="KD111" s="71">
        <v>1020</v>
      </c>
      <c r="KE111" s="71">
        <v>1020</v>
      </c>
      <c r="KF111" s="71">
        <v>1020</v>
      </c>
      <c r="KG111" s="71">
        <v>1020</v>
      </c>
      <c r="KH111" s="71">
        <v>1020</v>
      </c>
      <c r="KI111" s="71">
        <v>1020</v>
      </c>
      <c r="KJ111" s="71">
        <v>1020</v>
      </c>
      <c r="KK111" s="71">
        <v>1020</v>
      </c>
      <c r="KL111" s="71">
        <v>1020</v>
      </c>
      <c r="KM111" s="71">
        <v>1020</v>
      </c>
      <c r="KN111" s="71">
        <v>1020</v>
      </c>
      <c r="KO111" s="71">
        <v>1020</v>
      </c>
      <c r="KP111" s="71">
        <v>1020</v>
      </c>
      <c r="KQ111" s="71">
        <v>1020</v>
      </c>
      <c r="KR111" s="71">
        <v>1020</v>
      </c>
      <c r="KS111" s="71">
        <v>1020</v>
      </c>
      <c r="KT111" s="71">
        <v>1020</v>
      </c>
      <c r="KU111" s="71">
        <v>1020</v>
      </c>
      <c r="KV111" s="71">
        <v>1020</v>
      </c>
      <c r="KW111" s="71">
        <v>1020</v>
      </c>
      <c r="KX111" s="71">
        <v>1020</v>
      </c>
      <c r="KY111" s="71">
        <v>1020</v>
      </c>
      <c r="KZ111" s="71">
        <v>1020</v>
      </c>
      <c r="LA111" s="71">
        <v>1020</v>
      </c>
      <c r="LB111" s="71">
        <v>1020</v>
      </c>
      <c r="LC111" s="71">
        <v>1020</v>
      </c>
      <c r="LD111" s="71">
        <v>1020</v>
      </c>
      <c r="LE111" s="71">
        <v>1020</v>
      </c>
      <c r="LF111" s="71">
        <v>1020</v>
      </c>
      <c r="LG111" s="71">
        <v>1020</v>
      </c>
      <c r="LH111" s="71">
        <v>1020</v>
      </c>
      <c r="LI111" s="71">
        <v>1020</v>
      </c>
      <c r="LJ111" s="71">
        <v>1020</v>
      </c>
      <c r="LK111" s="71">
        <v>1020</v>
      </c>
      <c r="LL111" s="71">
        <v>1020</v>
      </c>
      <c r="LM111" s="71">
        <v>1020</v>
      </c>
      <c r="LN111" s="71">
        <v>1020</v>
      </c>
      <c r="LO111" s="71">
        <v>1020</v>
      </c>
      <c r="LP111" s="71">
        <v>1020</v>
      </c>
      <c r="LQ111" s="71">
        <v>1020</v>
      </c>
      <c r="LR111" s="71">
        <v>1020</v>
      </c>
      <c r="LS111" s="71">
        <v>1020</v>
      </c>
      <c r="LT111" s="71">
        <v>1020</v>
      </c>
      <c r="LU111" s="71">
        <v>1020</v>
      </c>
      <c r="LV111" s="71">
        <v>1020</v>
      </c>
      <c r="LW111" s="71">
        <v>1020</v>
      </c>
      <c r="LX111" s="71">
        <v>1020</v>
      </c>
      <c r="LY111" s="71">
        <v>1020</v>
      </c>
      <c r="LZ111" s="71">
        <v>1020</v>
      </c>
      <c r="MA111" s="71">
        <v>1020</v>
      </c>
      <c r="MB111" s="71">
        <v>1020</v>
      </c>
      <c r="MC111" s="71">
        <v>1020</v>
      </c>
      <c r="MD111" s="71">
        <v>1020</v>
      </c>
      <c r="ME111" s="71">
        <v>1020</v>
      </c>
      <c r="MF111" s="71">
        <v>1020</v>
      </c>
      <c r="MG111" s="71">
        <v>1020</v>
      </c>
      <c r="MH111" s="71">
        <v>1020</v>
      </c>
      <c r="MI111" s="71">
        <v>1020</v>
      </c>
      <c r="MJ111" s="71">
        <v>1020</v>
      </c>
      <c r="MK111" s="71">
        <v>1020</v>
      </c>
      <c r="ML111" s="71">
        <v>1020</v>
      </c>
      <c r="MM111" s="71">
        <v>1020</v>
      </c>
      <c r="MN111" s="71">
        <v>1020</v>
      </c>
      <c r="MO111" s="71">
        <v>1020</v>
      </c>
      <c r="MP111" s="71">
        <v>1020</v>
      </c>
      <c r="MQ111" s="71">
        <v>1020</v>
      </c>
      <c r="MR111" s="71">
        <v>1020</v>
      </c>
      <c r="MS111" s="71">
        <v>1020</v>
      </c>
      <c r="MT111" s="71">
        <v>1020</v>
      </c>
      <c r="MU111" s="71">
        <v>1020</v>
      </c>
      <c r="MV111" s="71">
        <v>1020</v>
      </c>
      <c r="MW111" s="71">
        <v>1020</v>
      </c>
      <c r="MX111" s="71">
        <v>1020</v>
      </c>
      <c r="MY111" s="71">
        <v>1020</v>
      </c>
      <c r="MZ111" s="71">
        <v>1020</v>
      </c>
      <c r="NA111" s="71">
        <v>1020</v>
      </c>
      <c r="NB111" s="71">
        <v>1020</v>
      </c>
      <c r="NC111" s="71">
        <v>1020</v>
      </c>
      <c r="ND111" s="71">
        <v>1020</v>
      </c>
      <c r="NE111" s="71">
        <v>1020</v>
      </c>
      <c r="NF111" s="71">
        <v>1020</v>
      </c>
      <c r="NG111" s="71">
        <v>1020</v>
      </c>
      <c r="NH111" s="71">
        <v>1020</v>
      </c>
      <c r="NI111" s="71">
        <v>1020</v>
      </c>
      <c r="NJ111" s="71">
        <v>1020</v>
      </c>
      <c r="NK111" s="71">
        <v>1020</v>
      </c>
      <c r="NL111" s="71">
        <v>1020</v>
      </c>
      <c r="NM111" s="71">
        <v>1020</v>
      </c>
      <c r="NN111" s="71">
        <v>1020</v>
      </c>
      <c r="NO111" s="71">
        <v>1020</v>
      </c>
      <c r="NP111" s="71">
        <v>1020</v>
      </c>
      <c r="NQ111" s="71">
        <v>1020</v>
      </c>
    </row>
    <row r="112" spans="1:381" x14ac:dyDescent="0.25">
      <c r="A112" s="1">
        <f t="shared" si="1"/>
        <v>112</v>
      </c>
      <c r="B112" t="s">
        <v>735</v>
      </c>
      <c r="C112" t="s">
        <v>459</v>
      </c>
      <c r="D112" t="s">
        <v>210</v>
      </c>
      <c r="E112" s="79" t="s">
        <v>153</v>
      </c>
      <c r="F112">
        <v>95</v>
      </c>
      <c r="G112" s="50">
        <v>45362</v>
      </c>
      <c r="H112" s="50">
        <v>45463</v>
      </c>
      <c r="I112">
        <v>107</v>
      </c>
      <c r="K112" s="51">
        <v>0</v>
      </c>
      <c r="L112" t="s">
        <v>130</v>
      </c>
      <c r="M112" s="52">
        <v>0</v>
      </c>
      <c r="N112">
        <v>104</v>
      </c>
      <c r="O112" t="s">
        <v>209</v>
      </c>
      <c r="P112" t="s">
        <v>122</v>
      </c>
      <c r="DW112">
        <v>0</v>
      </c>
      <c r="DX112">
        <v>1</v>
      </c>
      <c r="DY112">
        <v>3</v>
      </c>
      <c r="DZ112">
        <v>4</v>
      </c>
      <c r="EA112">
        <v>4</v>
      </c>
      <c r="EB112">
        <v>5</v>
      </c>
      <c r="EC112">
        <v>7</v>
      </c>
      <c r="ED112">
        <v>8</v>
      </c>
      <c r="EE112">
        <v>9</v>
      </c>
      <c r="EF112">
        <v>10</v>
      </c>
      <c r="EG112">
        <v>11</v>
      </c>
      <c r="EH112">
        <v>12</v>
      </c>
      <c r="EI112">
        <v>13</v>
      </c>
      <c r="EJ112">
        <v>14</v>
      </c>
      <c r="EK112">
        <v>15</v>
      </c>
      <c r="EL112">
        <v>16</v>
      </c>
      <c r="EM112">
        <v>17</v>
      </c>
      <c r="EN112">
        <v>18</v>
      </c>
      <c r="EO112">
        <v>19</v>
      </c>
      <c r="EP112">
        <v>20</v>
      </c>
      <c r="EQ112">
        <v>21</v>
      </c>
      <c r="ER112">
        <v>22</v>
      </c>
      <c r="ES112">
        <v>24</v>
      </c>
      <c r="ET112">
        <v>25</v>
      </c>
      <c r="EU112">
        <v>26</v>
      </c>
      <c r="EV112">
        <v>26</v>
      </c>
      <c r="EW112">
        <v>28</v>
      </c>
      <c r="EX112">
        <v>29</v>
      </c>
      <c r="EY112">
        <v>30</v>
      </c>
      <c r="EZ112">
        <v>31</v>
      </c>
      <c r="FA112">
        <v>32</v>
      </c>
      <c r="FB112">
        <v>33</v>
      </c>
      <c r="FC112">
        <v>34</v>
      </c>
      <c r="FD112">
        <v>35</v>
      </c>
      <c r="FE112">
        <v>36</v>
      </c>
      <c r="FF112">
        <v>37</v>
      </c>
      <c r="FG112">
        <v>38</v>
      </c>
      <c r="FH112">
        <v>40</v>
      </c>
      <c r="FI112">
        <v>41</v>
      </c>
      <c r="FJ112">
        <v>41</v>
      </c>
      <c r="FK112">
        <v>42</v>
      </c>
      <c r="FL112">
        <v>44</v>
      </c>
      <c r="FM112">
        <v>45</v>
      </c>
      <c r="FN112">
        <v>46</v>
      </c>
      <c r="FO112">
        <v>47</v>
      </c>
      <c r="FP112">
        <v>48</v>
      </c>
      <c r="FQ112">
        <v>49</v>
      </c>
      <c r="FR112">
        <v>50</v>
      </c>
      <c r="FS112">
        <v>51</v>
      </c>
      <c r="FT112">
        <v>52</v>
      </c>
      <c r="FU112">
        <v>53</v>
      </c>
      <c r="FV112">
        <v>54</v>
      </c>
      <c r="FW112">
        <v>55</v>
      </c>
      <c r="FX112">
        <v>56</v>
      </c>
      <c r="FY112">
        <v>57</v>
      </c>
      <c r="FZ112">
        <v>58</v>
      </c>
      <c r="GA112">
        <v>59</v>
      </c>
      <c r="GB112">
        <v>61</v>
      </c>
      <c r="GC112">
        <v>62</v>
      </c>
      <c r="GD112">
        <v>63</v>
      </c>
      <c r="GE112">
        <v>63</v>
      </c>
      <c r="GF112">
        <v>65</v>
      </c>
      <c r="GG112">
        <v>66</v>
      </c>
      <c r="GH112">
        <v>67</v>
      </c>
      <c r="GI112">
        <v>68</v>
      </c>
      <c r="GJ112">
        <v>69</v>
      </c>
      <c r="GK112">
        <v>70</v>
      </c>
      <c r="GL112">
        <v>71</v>
      </c>
      <c r="GM112">
        <v>72</v>
      </c>
      <c r="GN112">
        <v>73</v>
      </c>
      <c r="GO112">
        <v>74</v>
      </c>
      <c r="GP112">
        <v>75</v>
      </c>
      <c r="GQ112">
        <v>76</v>
      </c>
      <c r="GR112">
        <v>78</v>
      </c>
      <c r="GS112">
        <v>78</v>
      </c>
      <c r="GT112">
        <v>79</v>
      </c>
      <c r="GU112">
        <v>80</v>
      </c>
      <c r="GV112">
        <v>82</v>
      </c>
      <c r="GW112">
        <v>83</v>
      </c>
      <c r="GX112">
        <v>84</v>
      </c>
      <c r="GY112">
        <v>85</v>
      </c>
      <c r="GZ112">
        <v>86</v>
      </c>
      <c r="HA112">
        <v>87</v>
      </c>
      <c r="HB112">
        <v>88</v>
      </c>
      <c r="HC112">
        <v>89</v>
      </c>
      <c r="HD112">
        <v>90</v>
      </c>
      <c r="HE112">
        <v>91</v>
      </c>
      <c r="HF112">
        <v>92</v>
      </c>
      <c r="HG112">
        <v>93</v>
      </c>
      <c r="HH112">
        <v>94</v>
      </c>
      <c r="HI112">
        <v>95</v>
      </c>
      <c r="HJ112">
        <v>96</v>
      </c>
      <c r="HK112">
        <v>98</v>
      </c>
      <c r="HL112">
        <v>99</v>
      </c>
      <c r="HM112">
        <v>100</v>
      </c>
      <c r="HN112">
        <v>100</v>
      </c>
      <c r="HO112">
        <v>102</v>
      </c>
      <c r="HP112">
        <v>103</v>
      </c>
      <c r="HQ112">
        <v>104</v>
      </c>
      <c r="HR112">
        <v>105</v>
      </c>
      <c r="HS112">
        <v>106</v>
      </c>
      <c r="HT112">
        <v>107</v>
      </c>
      <c r="HU112">
        <v>107</v>
      </c>
      <c r="HV112">
        <v>107</v>
      </c>
      <c r="HW112">
        <v>107</v>
      </c>
      <c r="HX112">
        <v>107</v>
      </c>
      <c r="HY112">
        <v>107</v>
      </c>
      <c r="HZ112">
        <v>107</v>
      </c>
      <c r="IA112">
        <v>107</v>
      </c>
      <c r="IB112">
        <v>107</v>
      </c>
      <c r="IC112">
        <v>107</v>
      </c>
      <c r="ID112">
        <v>107</v>
      </c>
      <c r="IE112">
        <v>107</v>
      </c>
      <c r="IF112">
        <v>107</v>
      </c>
      <c r="IG112">
        <v>107</v>
      </c>
      <c r="IH112">
        <v>107</v>
      </c>
      <c r="II112">
        <v>107</v>
      </c>
      <c r="IJ112">
        <v>107</v>
      </c>
      <c r="IK112">
        <v>107</v>
      </c>
      <c r="IL112">
        <v>107</v>
      </c>
      <c r="IM112">
        <v>107</v>
      </c>
      <c r="IN112">
        <v>107</v>
      </c>
      <c r="IO112">
        <v>107</v>
      </c>
      <c r="IP112">
        <v>107</v>
      </c>
      <c r="IQ112">
        <v>107</v>
      </c>
      <c r="IR112">
        <v>107</v>
      </c>
      <c r="IS112">
        <v>107</v>
      </c>
      <c r="IT112">
        <v>107</v>
      </c>
      <c r="IU112">
        <v>107</v>
      </c>
      <c r="IV112">
        <v>107</v>
      </c>
      <c r="IW112">
        <v>107</v>
      </c>
      <c r="IX112">
        <v>107</v>
      </c>
      <c r="IY112">
        <v>107</v>
      </c>
      <c r="IZ112">
        <v>107</v>
      </c>
      <c r="JA112">
        <v>107</v>
      </c>
      <c r="JB112">
        <v>107</v>
      </c>
      <c r="JC112">
        <v>107</v>
      </c>
      <c r="JD112">
        <v>107</v>
      </c>
      <c r="JE112">
        <v>107</v>
      </c>
      <c r="JF112">
        <v>107</v>
      </c>
      <c r="JG112">
        <v>107</v>
      </c>
      <c r="JH112">
        <v>107</v>
      </c>
      <c r="JI112">
        <v>107</v>
      </c>
      <c r="JJ112">
        <v>107</v>
      </c>
      <c r="JK112">
        <v>107</v>
      </c>
      <c r="JL112">
        <v>107</v>
      </c>
      <c r="JM112">
        <v>107</v>
      </c>
      <c r="JN112">
        <v>107</v>
      </c>
      <c r="JO112">
        <v>107</v>
      </c>
      <c r="JP112">
        <v>107</v>
      </c>
      <c r="JQ112">
        <v>107</v>
      </c>
      <c r="JR112">
        <v>107</v>
      </c>
      <c r="JS112">
        <v>107</v>
      </c>
      <c r="JT112">
        <v>107</v>
      </c>
      <c r="JU112">
        <v>107</v>
      </c>
      <c r="JV112">
        <v>107</v>
      </c>
      <c r="JW112">
        <v>107</v>
      </c>
      <c r="JX112">
        <v>107</v>
      </c>
      <c r="JY112">
        <v>107</v>
      </c>
      <c r="JZ112">
        <v>107</v>
      </c>
      <c r="KA112">
        <v>107</v>
      </c>
      <c r="KB112">
        <v>107</v>
      </c>
      <c r="KC112">
        <v>107</v>
      </c>
      <c r="KD112">
        <v>107</v>
      </c>
      <c r="KE112">
        <v>107</v>
      </c>
      <c r="KF112">
        <v>107</v>
      </c>
      <c r="KG112">
        <v>107</v>
      </c>
      <c r="KH112">
        <v>107</v>
      </c>
      <c r="KI112">
        <v>107</v>
      </c>
      <c r="KJ112">
        <v>107</v>
      </c>
      <c r="KK112">
        <v>107</v>
      </c>
      <c r="KL112">
        <v>107</v>
      </c>
      <c r="KM112">
        <v>107</v>
      </c>
      <c r="KN112">
        <v>107</v>
      </c>
      <c r="KO112">
        <v>107</v>
      </c>
      <c r="KP112">
        <v>107</v>
      </c>
      <c r="KQ112">
        <v>107</v>
      </c>
      <c r="KR112">
        <v>107</v>
      </c>
      <c r="KS112">
        <v>107</v>
      </c>
      <c r="KT112">
        <v>107</v>
      </c>
      <c r="KU112">
        <v>107</v>
      </c>
      <c r="KV112">
        <v>107</v>
      </c>
      <c r="KW112">
        <v>107</v>
      </c>
      <c r="KX112">
        <v>107</v>
      </c>
      <c r="KY112">
        <v>107</v>
      </c>
      <c r="KZ112">
        <v>107</v>
      </c>
      <c r="LA112">
        <v>107</v>
      </c>
      <c r="LB112">
        <v>107</v>
      </c>
      <c r="LC112">
        <v>107</v>
      </c>
      <c r="LD112">
        <v>107</v>
      </c>
      <c r="LE112">
        <v>107</v>
      </c>
      <c r="LF112">
        <v>107</v>
      </c>
      <c r="LG112">
        <v>107</v>
      </c>
      <c r="LH112">
        <v>107</v>
      </c>
      <c r="LI112">
        <v>107</v>
      </c>
      <c r="LJ112">
        <v>107</v>
      </c>
      <c r="LK112">
        <v>107</v>
      </c>
      <c r="LL112">
        <v>107</v>
      </c>
      <c r="LM112">
        <v>107</v>
      </c>
      <c r="LN112">
        <v>107</v>
      </c>
      <c r="LO112">
        <v>107</v>
      </c>
      <c r="LP112">
        <v>107</v>
      </c>
      <c r="LQ112">
        <v>107</v>
      </c>
      <c r="LR112">
        <v>107</v>
      </c>
      <c r="LS112">
        <v>107</v>
      </c>
      <c r="LT112">
        <v>107</v>
      </c>
      <c r="LU112">
        <v>107</v>
      </c>
      <c r="LV112">
        <v>107</v>
      </c>
      <c r="LW112">
        <v>107</v>
      </c>
      <c r="LX112">
        <v>107</v>
      </c>
      <c r="LY112">
        <v>107</v>
      </c>
      <c r="LZ112">
        <v>107</v>
      </c>
      <c r="MA112">
        <v>107</v>
      </c>
      <c r="MB112">
        <v>107</v>
      </c>
      <c r="MC112">
        <v>107</v>
      </c>
      <c r="MD112">
        <v>107</v>
      </c>
      <c r="ME112">
        <v>107</v>
      </c>
      <c r="MF112">
        <v>107</v>
      </c>
      <c r="MG112">
        <v>107</v>
      </c>
      <c r="MH112">
        <v>107</v>
      </c>
      <c r="MI112">
        <v>107</v>
      </c>
      <c r="MJ112">
        <v>107</v>
      </c>
      <c r="MK112">
        <v>107</v>
      </c>
      <c r="ML112">
        <v>107</v>
      </c>
      <c r="MM112">
        <v>107</v>
      </c>
      <c r="MN112">
        <v>107</v>
      </c>
      <c r="MO112">
        <v>107</v>
      </c>
      <c r="MP112">
        <v>107</v>
      </c>
      <c r="MQ112">
        <v>107</v>
      </c>
      <c r="MR112">
        <v>107</v>
      </c>
      <c r="MS112">
        <v>107</v>
      </c>
      <c r="MT112">
        <v>107</v>
      </c>
      <c r="MU112">
        <v>107</v>
      </c>
      <c r="MV112">
        <v>107</v>
      </c>
      <c r="MW112">
        <v>107</v>
      </c>
      <c r="MX112">
        <v>107</v>
      </c>
      <c r="MY112">
        <v>107</v>
      </c>
      <c r="MZ112">
        <v>107</v>
      </c>
      <c r="NA112">
        <v>107</v>
      </c>
      <c r="NB112">
        <v>107</v>
      </c>
      <c r="NC112">
        <v>107</v>
      </c>
      <c r="ND112">
        <v>107</v>
      </c>
      <c r="NE112">
        <v>107</v>
      </c>
      <c r="NF112">
        <v>107</v>
      </c>
      <c r="NG112">
        <v>107</v>
      </c>
      <c r="NH112">
        <v>107</v>
      </c>
      <c r="NI112">
        <v>107</v>
      </c>
      <c r="NJ112">
        <v>107</v>
      </c>
      <c r="NK112">
        <v>107</v>
      </c>
      <c r="NL112">
        <v>107</v>
      </c>
      <c r="NM112">
        <v>107</v>
      </c>
      <c r="NN112">
        <v>107</v>
      </c>
      <c r="NO112">
        <v>107</v>
      </c>
      <c r="NP112">
        <v>107</v>
      </c>
      <c r="NQ112">
        <v>107</v>
      </c>
    </row>
    <row r="113" spans="1:381" x14ac:dyDescent="0.25">
      <c r="A113" s="1">
        <f t="shared" si="1"/>
        <v>113</v>
      </c>
      <c r="B113" t="s">
        <v>735</v>
      </c>
      <c r="C113" t="s">
        <v>459</v>
      </c>
      <c r="D113" t="s">
        <v>209</v>
      </c>
      <c r="E113" s="79" t="s">
        <v>155</v>
      </c>
      <c r="F113">
        <v>120</v>
      </c>
      <c r="G113" s="50">
        <v>45353</v>
      </c>
      <c r="H113" s="50">
        <v>45480</v>
      </c>
      <c r="I113">
        <v>869</v>
      </c>
      <c r="K113" s="51">
        <v>0</v>
      </c>
      <c r="L113" t="s">
        <v>130</v>
      </c>
      <c r="M113" s="52">
        <v>0</v>
      </c>
      <c r="N113">
        <v>88</v>
      </c>
      <c r="O113" t="s">
        <v>204</v>
      </c>
      <c r="P113" t="s">
        <v>122</v>
      </c>
      <c r="DN113">
        <v>5</v>
      </c>
      <c r="DO113">
        <v>12</v>
      </c>
      <c r="DP113">
        <v>19</v>
      </c>
      <c r="DQ113">
        <v>27</v>
      </c>
      <c r="DR113">
        <v>34</v>
      </c>
      <c r="DS113">
        <v>41</v>
      </c>
      <c r="DT113">
        <v>45</v>
      </c>
      <c r="DU113">
        <v>53</v>
      </c>
      <c r="DV113">
        <v>60</v>
      </c>
      <c r="DW113">
        <v>67</v>
      </c>
      <c r="DX113">
        <v>74</v>
      </c>
      <c r="DY113">
        <v>82</v>
      </c>
      <c r="DZ113">
        <v>89</v>
      </c>
      <c r="EA113">
        <v>93</v>
      </c>
      <c r="EB113">
        <v>100</v>
      </c>
      <c r="EC113">
        <v>108</v>
      </c>
      <c r="ED113">
        <v>115</v>
      </c>
      <c r="EE113">
        <v>122</v>
      </c>
      <c r="EF113">
        <v>129</v>
      </c>
      <c r="EG113">
        <v>137</v>
      </c>
      <c r="EH113">
        <v>141</v>
      </c>
      <c r="EI113">
        <v>148</v>
      </c>
      <c r="EJ113">
        <v>155</v>
      </c>
      <c r="EK113">
        <v>162</v>
      </c>
      <c r="EL113">
        <v>170</v>
      </c>
      <c r="EM113">
        <v>177</v>
      </c>
      <c r="EN113">
        <v>184</v>
      </c>
      <c r="EO113">
        <v>188</v>
      </c>
      <c r="EP113">
        <v>196</v>
      </c>
      <c r="EQ113">
        <v>203</v>
      </c>
      <c r="ER113">
        <v>210</v>
      </c>
      <c r="ES113">
        <v>217</v>
      </c>
      <c r="ET113">
        <v>225</v>
      </c>
      <c r="EU113">
        <v>232</v>
      </c>
      <c r="EV113">
        <v>236</v>
      </c>
      <c r="EW113">
        <v>243</v>
      </c>
      <c r="EX113">
        <v>251</v>
      </c>
      <c r="EY113">
        <v>258</v>
      </c>
      <c r="EZ113">
        <v>265</v>
      </c>
      <c r="FA113">
        <v>272</v>
      </c>
      <c r="FB113">
        <v>280</v>
      </c>
      <c r="FC113">
        <v>284</v>
      </c>
      <c r="FD113">
        <v>291</v>
      </c>
      <c r="FE113">
        <v>298</v>
      </c>
      <c r="FF113">
        <v>305</v>
      </c>
      <c r="FG113">
        <v>313</v>
      </c>
      <c r="FH113">
        <v>320</v>
      </c>
      <c r="FI113">
        <v>327</v>
      </c>
      <c r="FJ113">
        <v>331</v>
      </c>
      <c r="FK113">
        <v>339</v>
      </c>
      <c r="FL113">
        <v>346</v>
      </c>
      <c r="FM113">
        <v>353</v>
      </c>
      <c r="FN113">
        <v>360</v>
      </c>
      <c r="FO113">
        <v>368</v>
      </c>
      <c r="FP113">
        <v>375</v>
      </c>
      <c r="FQ113">
        <v>379</v>
      </c>
      <c r="FR113">
        <v>386</v>
      </c>
      <c r="FS113">
        <v>394</v>
      </c>
      <c r="FT113">
        <v>401</v>
      </c>
      <c r="FU113">
        <v>408</v>
      </c>
      <c r="FV113">
        <v>415</v>
      </c>
      <c r="FW113">
        <v>423</v>
      </c>
      <c r="FX113">
        <v>427</v>
      </c>
      <c r="FY113">
        <v>434</v>
      </c>
      <c r="FZ113">
        <v>441</v>
      </c>
      <c r="GA113">
        <v>448</v>
      </c>
      <c r="GB113">
        <v>456</v>
      </c>
      <c r="GC113">
        <v>463</v>
      </c>
      <c r="GD113">
        <v>470</v>
      </c>
      <c r="GE113">
        <v>474</v>
      </c>
      <c r="GF113">
        <v>482</v>
      </c>
      <c r="GG113">
        <v>489</v>
      </c>
      <c r="GH113">
        <v>496</v>
      </c>
      <c r="GI113">
        <v>503</v>
      </c>
      <c r="GJ113">
        <v>511</v>
      </c>
      <c r="GK113">
        <v>518</v>
      </c>
      <c r="GL113">
        <v>522</v>
      </c>
      <c r="GM113">
        <v>529</v>
      </c>
      <c r="GN113">
        <v>537</v>
      </c>
      <c r="GO113">
        <v>544</v>
      </c>
      <c r="GP113">
        <v>551</v>
      </c>
      <c r="GQ113">
        <v>558</v>
      </c>
      <c r="GR113">
        <v>566</v>
      </c>
      <c r="GS113">
        <v>570</v>
      </c>
      <c r="GT113">
        <v>577</v>
      </c>
      <c r="GU113">
        <v>584</v>
      </c>
      <c r="GV113">
        <v>591</v>
      </c>
      <c r="GW113">
        <v>599</v>
      </c>
      <c r="GX113">
        <v>606</v>
      </c>
      <c r="GY113">
        <v>613</v>
      </c>
      <c r="GZ113">
        <v>617</v>
      </c>
      <c r="HA113">
        <v>625</v>
      </c>
      <c r="HB113">
        <v>632</v>
      </c>
      <c r="HC113">
        <v>639</v>
      </c>
      <c r="HD113">
        <v>646</v>
      </c>
      <c r="HE113">
        <v>654</v>
      </c>
      <c r="HF113">
        <v>661</v>
      </c>
      <c r="HG113">
        <v>665</v>
      </c>
      <c r="HH113">
        <v>672</v>
      </c>
      <c r="HI113">
        <v>680</v>
      </c>
      <c r="HJ113">
        <v>687</v>
      </c>
      <c r="HK113">
        <v>694</v>
      </c>
      <c r="HL113">
        <v>701</v>
      </c>
      <c r="HM113">
        <v>709</v>
      </c>
      <c r="HN113">
        <v>713</v>
      </c>
      <c r="HO113">
        <v>720</v>
      </c>
      <c r="HP113">
        <v>727</v>
      </c>
      <c r="HQ113">
        <v>734</v>
      </c>
      <c r="HR113">
        <v>742</v>
      </c>
      <c r="HS113">
        <v>749</v>
      </c>
      <c r="HT113">
        <v>756</v>
      </c>
      <c r="HU113">
        <v>760</v>
      </c>
      <c r="HV113">
        <v>768</v>
      </c>
      <c r="HW113">
        <v>775</v>
      </c>
      <c r="HX113">
        <v>782</v>
      </c>
      <c r="HY113">
        <v>789</v>
      </c>
      <c r="HZ113">
        <v>797</v>
      </c>
      <c r="IA113">
        <v>804</v>
      </c>
      <c r="IB113">
        <v>808</v>
      </c>
      <c r="IC113">
        <v>815</v>
      </c>
      <c r="ID113">
        <v>823</v>
      </c>
      <c r="IE113">
        <v>830</v>
      </c>
      <c r="IF113">
        <v>837</v>
      </c>
      <c r="IG113">
        <v>844</v>
      </c>
      <c r="IH113">
        <v>852</v>
      </c>
      <c r="II113">
        <v>856</v>
      </c>
      <c r="IJ113">
        <v>863</v>
      </c>
      <c r="IK113">
        <v>869</v>
      </c>
      <c r="IL113">
        <v>869</v>
      </c>
      <c r="IM113">
        <v>869</v>
      </c>
      <c r="IN113">
        <v>869</v>
      </c>
      <c r="IO113">
        <v>869</v>
      </c>
      <c r="IP113">
        <v>869</v>
      </c>
      <c r="IQ113">
        <v>869</v>
      </c>
      <c r="IR113">
        <v>869</v>
      </c>
      <c r="IS113">
        <v>869</v>
      </c>
      <c r="IT113">
        <v>869</v>
      </c>
      <c r="IU113">
        <v>869</v>
      </c>
      <c r="IV113">
        <v>869</v>
      </c>
      <c r="IW113">
        <v>869</v>
      </c>
      <c r="IX113">
        <v>869</v>
      </c>
      <c r="IY113">
        <v>869</v>
      </c>
      <c r="IZ113">
        <v>869</v>
      </c>
      <c r="JA113">
        <v>869</v>
      </c>
      <c r="JB113">
        <v>869</v>
      </c>
      <c r="JC113">
        <v>869</v>
      </c>
      <c r="JD113">
        <v>869</v>
      </c>
      <c r="JE113">
        <v>869</v>
      </c>
      <c r="JF113">
        <v>869</v>
      </c>
      <c r="JG113">
        <v>869</v>
      </c>
      <c r="JH113">
        <v>869</v>
      </c>
      <c r="JI113">
        <v>869</v>
      </c>
      <c r="JJ113">
        <v>869</v>
      </c>
      <c r="JK113">
        <v>869</v>
      </c>
      <c r="JL113">
        <v>869</v>
      </c>
      <c r="JM113">
        <v>869</v>
      </c>
      <c r="JN113">
        <v>869</v>
      </c>
      <c r="JO113">
        <v>869</v>
      </c>
      <c r="JP113">
        <v>869</v>
      </c>
      <c r="JQ113">
        <v>869</v>
      </c>
      <c r="JR113">
        <v>869</v>
      </c>
      <c r="JS113">
        <v>869</v>
      </c>
      <c r="JT113">
        <v>869</v>
      </c>
      <c r="JU113">
        <v>869</v>
      </c>
      <c r="JV113">
        <v>869</v>
      </c>
      <c r="JW113">
        <v>869</v>
      </c>
      <c r="JX113">
        <v>869</v>
      </c>
      <c r="JY113">
        <v>869</v>
      </c>
      <c r="JZ113">
        <v>869</v>
      </c>
      <c r="KA113">
        <v>869</v>
      </c>
      <c r="KB113">
        <v>869</v>
      </c>
      <c r="KC113">
        <v>869</v>
      </c>
      <c r="KD113">
        <v>869</v>
      </c>
      <c r="KE113">
        <v>869</v>
      </c>
      <c r="KF113">
        <v>869</v>
      </c>
      <c r="KG113">
        <v>869</v>
      </c>
      <c r="KH113">
        <v>869</v>
      </c>
      <c r="KI113">
        <v>869</v>
      </c>
      <c r="KJ113">
        <v>869</v>
      </c>
      <c r="KK113">
        <v>869</v>
      </c>
      <c r="KL113">
        <v>869</v>
      </c>
      <c r="KM113">
        <v>869</v>
      </c>
      <c r="KN113">
        <v>869</v>
      </c>
      <c r="KO113">
        <v>869</v>
      </c>
      <c r="KP113">
        <v>869</v>
      </c>
      <c r="KQ113">
        <v>869</v>
      </c>
      <c r="KR113">
        <v>869</v>
      </c>
      <c r="KS113">
        <v>869</v>
      </c>
      <c r="KT113">
        <v>869</v>
      </c>
      <c r="KU113">
        <v>869</v>
      </c>
      <c r="KV113">
        <v>869</v>
      </c>
      <c r="KW113">
        <v>869</v>
      </c>
      <c r="KX113">
        <v>869</v>
      </c>
      <c r="KY113">
        <v>869</v>
      </c>
      <c r="KZ113">
        <v>869</v>
      </c>
      <c r="LA113">
        <v>869</v>
      </c>
      <c r="LB113">
        <v>869</v>
      </c>
      <c r="LC113">
        <v>869</v>
      </c>
      <c r="LD113">
        <v>869</v>
      </c>
      <c r="LE113">
        <v>869</v>
      </c>
      <c r="LF113">
        <v>869</v>
      </c>
      <c r="LG113">
        <v>869</v>
      </c>
      <c r="LH113">
        <v>869</v>
      </c>
      <c r="LI113">
        <v>869</v>
      </c>
      <c r="LJ113">
        <v>869</v>
      </c>
      <c r="LK113">
        <v>869</v>
      </c>
      <c r="LL113">
        <v>869</v>
      </c>
      <c r="LM113">
        <v>869</v>
      </c>
      <c r="LN113">
        <v>869</v>
      </c>
      <c r="LO113">
        <v>869</v>
      </c>
      <c r="LP113">
        <v>869</v>
      </c>
      <c r="LQ113">
        <v>869</v>
      </c>
      <c r="LR113">
        <v>869</v>
      </c>
      <c r="LS113">
        <v>869</v>
      </c>
      <c r="LT113">
        <v>869</v>
      </c>
      <c r="LU113">
        <v>869</v>
      </c>
      <c r="LV113">
        <v>869</v>
      </c>
      <c r="LW113">
        <v>869</v>
      </c>
      <c r="LX113">
        <v>869</v>
      </c>
      <c r="LY113">
        <v>869</v>
      </c>
      <c r="LZ113">
        <v>869</v>
      </c>
      <c r="MA113">
        <v>869</v>
      </c>
      <c r="MB113">
        <v>869</v>
      </c>
      <c r="MC113">
        <v>869</v>
      </c>
      <c r="MD113">
        <v>869</v>
      </c>
      <c r="ME113">
        <v>869</v>
      </c>
      <c r="MF113">
        <v>869</v>
      </c>
      <c r="MG113">
        <v>869</v>
      </c>
      <c r="MH113">
        <v>869</v>
      </c>
      <c r="MI113">
        <v>869</v>
      </c>
      <c r="MJ113">
        <v>869</v>
      </c>
      <c r="MK113">
        <v>869</v>
      </c>
      <c r="ML113">
        <v>869</v>
      </c>
      <c r="MM113">
        <v>869</v>
      </c>
      <c r="MN113">
        <v>869</v>
      </c>
      <c r="MO113">
        <v>869</v>
      </c>
      <c r="MP113">
        <v>869</v>
      </c>
      <c r="MQ113">
        <v>869</v>
      </c>
      <c r="MR113">
        <v>869</v>
      </c>
      <c r="MS113">
        <v>869</v>
      </c>
      <c r="MT113">
        <v>869</v>
      </c>
      <c r="MU113">
        <v>869</v>
      </c>
      <c r="MV113">
        <v>869</v>
      </c>
      <c r="MW113">
        <v>869</v>
      </c>
      <c r="MX113">
        <v>869</v>
      </c>
      <c r="MY113">
        <v>869</v>
      </c>
      <c r="MZ113">
        <v>869</v>
      </c>
      <c r="NA113">
        <v>869</v>
      </c>
      <c r="NB113">
        <v>869</v>
      </c>
      <c r="NC113">
        <v>869</v>
      </c>
      <c r="ND113">
        <v>869</v>
      </c>
      <c r="NE113">
        <v>869</v>
      </c>
      <c r="NF113">
        <v>869</v>
      </c>
      <c r="NG113">
        <v>869</v>
      </c>
      <c r="NH113">
        <v>869</v>
      </c>
      <c r="NI113">
        <v>869</v>
      </c>
      <c r="NJ113">
        <v>869</v>
      </c>
      <c r="NK113">
        <v>869</v>
      </c>
      <c r="NL113">
        <v>869</v>
      </c>
      <c r="NM113">
        <v>869</v>
      </c>
      <c r="NN113">
        <v>869</v>
      </c>
      <c r="NO113">
        <v>869</v>
      </c>
      <c r="NP113">
        <v>869</v>
      </c>
      <c r="NQ113">
        <v>869</v>
      </c>
    </row>
    <row r="114" spans="1:381" x14ac:dyDescent="0.25">
      <c r="A114" s="1">
        <f t="shared" si="1"/>
        <v>114</v>
      </c>
      <c r="B114" t="s">
        <v>735</v>
      </c>
      <c r="C114" t="s">
        <v>459</v>
      </c>
      <c r="D114" t="s">
        <v>489</v>
      </c>
      <c r="E114" s="79" t="s">
        <v>53</v>
      </c>
      <c r="F114">
        <v>40</v>
      </c>
      <c r="G114" s="50">
        <v>45362</v>
      </c>
      <c r="H114" s="50">
        <v>45405</v>
      </c>
      <c r="I114">
        <v>44</v>
      </c>
      <c r="K114" s="51">
        <v>0</v>
      </c>
      <c r="L114" t="s">
        <v>130</v>
      </c>
      <c r="M114" s="52">
        <v>0</v>
      </c>
      <c r="N114">
        <v>170</v>
      </c>
      <c r="O114" t="s">
        <v>210</v>
      </c>
      <c r="P114" t="s">
        <v>122</v>
      </c>
      <c r="DW114">
        <v>0</v>
      </c>
      <c r="DX114">
        <v>1</v>
      </c>
      <c r="DY114">
        <v>2</v>
      </c>
      <c r="DZ114">
        <v>4</v>
      </c>
      <c r="EA114">
        <v>4</v>
      </c>
      <c r="EB114">
        <v>5</v>
      </c>
      <c r="EC114">
        <v>6</v>
      </c>
      <c r="ED114">
        <v>8</v>
      </c>
      <c r="EE114">
        <v>9</v>
      </c>
      <c r="EF114">
        <v>10</v>
      </c>
      <c r="EG114">
        <v>11</v>
      </c>
      <c r="EH114">
        <v>11</v>
      </c>
      <c r="EI114">
        <v>13</v>
      </c>
      <c r="EJ114">
        <v>14</v>
      </c>
      <c r="EK114">
        <v>15</v>
      </c>
      <c r="EL114">
        <v>16</v>
      </c>
      <c r="EM114">
        <v>17</v>
      </c>
      <c r="EN114">
        <v>18</v>
      </c>
      <c r="EO114">
        <v>19</v>
      </c>
      <c r="EP114">
        <v>20</v>
      </c>
      <c r="EQ114">
        <v>21</v>
      </c>
      <c r="ER114">
        <v>22</v>
      </c>
      <c r="ES114">
        <v>23</v>
      </c>
      <c r="ET114">
        <v>24</v>
      </c>
      <c r="EU114">
        <v>25</v>
      </c>
      <c r="EV114">
        <v>26</v>
      </c>
      <c r="EW114">
        <v>27</v>
      </c>
      <c r="EX114">
        <v>28</v>
      </c>
      <c r="EY114">
        <v>29</v>
      </c>
      <c r="EZ114">
        <v>30</v>
      </c>
      <c r="FA114">
        <v>31</v>
      </c>
      <c r="FB114">
        <v>33</v>
      </c>
      <c r="FC114">
        <v>33</v>
      </c>
      <c r="FD114">
        <v>34</v>
      </c>
      <c r="FE114">
        <v>35</v>
      </c>
      <c r="FF114">
        <v>36</v>
      </c>
      <c r="FG114">
        <v>38</v>
      </c>
      <c r="FH114">
        <v>39</v>
      </c>
      <c r="FI114">
        <v>40</v>
      </c>
      <c r="FJ114">
        <v>40</v>
      </c>
      <c r="FK114">
        <v>41</v>
      </c>
      <c r="FL114">
        <v>43</v>
      </c>
      <c r="FM114">
        <v>44</v>
      </c>
      <c r="FN114">
        <v>44</v>
      </c>
      <c r="FO114">
        <v>44</v>
      </c>
      <c r="FP114">
        <v>44</v>
      </c>
      <c r="FQ114">
        <v>44</v>
      </c>
      <c r="FR114">
        <v>44</v>
      </c>
      <c r="FS114">
        <v>44</v>
      </c>
      <c r="FT114">
        <v>44</v>
      </c>
      <c r="FU114">
        <v>44</v>
      </c>
      <c r="FV114">
        <v>44</v>
      </c>
      <c r="FW114">
        <v>44</v>
      </c>
      <c r="FX114">
        <v>44</v>
      </c>
      <c r="FY114">
        <v>44</v>
      </c>
      <c r="FZ114">
        <v>44</v>
      </c>
      <c r="GA114">
        <v>44</v>
      </c>
      <c r="GB114">
        <v>44</v>
      </c>
      <c r="GC114">
        <v>44</v>
      </c>
      <c r="GD114">
        <v>44</v>
      </c>
      <c r="GE114">
        <v>44</v>
      </c>
      <c r="GF114">
        <v>44</v>
      </c>
      <c r="GG114">
        <v>44</v>
      </c>
      <c r="GH114">
        <v>44</v>
      </c>
      <c r="GI114">
        <v>44</v>
      </c>
      <c r="GJ114">
        <v>44</v>
      </c>
      <c r="GK114">
        <v>44</v>
      </c>
      <c r="GL114">
        <v>44</v>
      </c>
      <c r="GM114">
        <v>44</v>
      </c>
      <c r="GN114">
        <v>44</v>
      </c>
      <c r="GO114">
        <v>44</v>
      </c>
      <c r="GP114">
        <v>44</v>
      </c>
      <c r="GQ114">
        <v>44</v>
      </c>
      <c r="GR114">
        <v>44</v>
      </c>
      <c r="GS114">
        <v>44</v>
      </c>
      <c r="GT114">
        <v>44</v>
      </c>
      <c r="GU114">
        <v>44</v>
      </c>
      <c r="GV114">
        <v>44</v>
      </c>
      <c r="GW114">
        <v>44</v>
      </c>
      <c r="GX114">
        <v>44</v>
      </c>
      <c r="GY114">
        <v>44</v>
      </c>
      <c r="GZ114">
        <v>44</v>
      </c>
      <c r="HA114">
        <v>44</v>
      </c>
      <c r="HB114">
        <v>44</v>
      </c>
      <c r="HC114">
        <v>44</v>
      </c>
      <c r="HD114">
        <v>44</v>
      </c>
      <c r="HE114">
        <v>44</v>
      </c>
      <c r="HF114">
        <v>44</v>
      </c>
      <c r="HG114">
        <v>44</v>
      </c>
      <c r="HH114">
        <v>44</v>
      </c>
      <c r="HI114">
        <v>44</v>
      </c>
      <c r="HJ114">
        <v>44</v>
      </c>
      <c r="HK114">
        <v>44</v>
      </c>
      <c r="HL114">
        <v>44</v>
      </c>
      <c r="HM114">
        <v>44</v>
      </c>
      <c r="HN114">
        <v>44</v>
      </c>
      <c r="HO114">
        <v>44</v>
      </c>
      <c r="HP114">
        <v>44</v>
      </c>
      <c r="HQ114">
        <v>44</v>
      </c>
      <c r="HR114">
        <v>44</v>
      </c>
      <c r="HS114">
        <v>44</v>
      </c>
      <c r="HT114">
        <v>44</v>
      </c>
      <c r="HU114">
        <v>44</v>
      </c>
      <c r="HV114">
        <v>44</v>
      </c>
      <c r="HW114">
        <v>44</v>
      </c>
      <c r="HX114">
        <v>44</v>
      </c>
      <c r="HY114">
        <v>44</v>
      </c>
      <c r="HZ114">
        <v>44</v>
      </c>
      <c r="IA114">
        <v>44</v>
      </c>
      <c r="IB114">
        <v>44</v>
      </c>
      <c r="IC114">
        <v>44</v>
      </c>
      <c r="ID114">
        <v>44</v>
      </c>
      <c r="IE114">
        <v>44</v>
      </c>
      <c r="IF114">
        <v>44</v>
      </c>
      <c r="IG114">
        <v>44</v>
      </c>
      <c r="IH114">
        <v>44</v>
      </c>
      <c r="II114">
        <v>44</v>
      </c>
      <c r="IJ114">
        <v>44</v>
      </c>
      <c r="IK114">
        <v>44</v>
      </c>
      <c r="IL114">
        <v>44</v>
      </c>
      <c r="IM114">
        <v>44</v>
      </c>
      <c r="IN114">
        <v>44</v>
      </c>
      <c r="IO114">
        <v>44</v>
      </c>
      <c r="IP114">
        <v>44</v>
      </c>
      <c r="IQ114">
        <v>44</v>
      </c>
      <c r="IR114">
        <v>44</v>
      </c>
      <c r="IS114">
        <v>44</v>
      </c>
      <c r="IT114">
        <v>44</v>
      </c>
      <c r="IU114">
        <v>44</v>
      </c>
      <c r="IV114">
        <v>44</v>
      </c>
      <c r="IW114">
        <v>44</v>
      </c>
      <c r="IX114">
        <v>44</v>
      </c>
      <c r="IY114">
        <v>44</v>
      </c>
      <c r="IZ114">
        <v>44</v>
      </c>
      <c r="JA114">
        <v>44</v>
      </c>
      <c r="JB114">
        <v>44</v>
      </c>
      <c r="JC114">
        <v>44</v>
      </c>
      <c r="JD114">
        <v>44</v>
      </c>
      <c r="JE114">
        <v>44</v>
      </c>
      <c r="JF114">
        <v>44</v>
      </c>
      <c r="JG114">
        <v>44</v>
      </c>
      <c r="JH114">
        <v>44</v>
      </c>
      <c r="JI114">
        <v>44</v>
      </c>
      <c r="JJ114">
        <v>44</v>
      </c>
      <c r="JK114">
        <v>44</v>
      </c>
      <c r="JL114">
        <v>44</v>
      </c>
      <c r="JM114">
        <v>44</v>
      </c>
      <c r="JN114">
        <v>44</v>
      </c>
      <c r="JO114">
        <v>44</v>
      </c>
      <c r="JP114">
        <v>44</v>
      </c>
      <c r="JQ114">
        <v>44</v>
      </c>
      <c r="JR114">
        <v>44</v>
      </c>
      <c r="JS114">
        <v>44</v>
      </c>
      <c r="JT114">
        <v>44</v>
      </c>
      <c r="JU114">
        <v>44</v>
      </c>
      <c r="JV114">
        <v>44</v>
      </c>
      <c r="JW114">
        <v>44</v>
      </c>
      <c r="JX114">
        <v>44</v>
      </c>
      <c r="JY114">
        <v>44</v>
      </c>
      <c r="JZ114">
        <v>44</v>
      </c>
      <c r="KA114">
        <v>44</v>
      </c>
      <c r="KB114">
        <v>44</v>
      </c>
      <c r="KC114">
        <v>44</v>
      </c>
      <c r="KD114">
        <v>44</v>
      </c>
      <c r="KE114">
        <v>44</v>
      </c>
      <c r="KF114">
        <v>44</v>
      </c>
      <c r="KG114">
        <v>44</v>
      </c>
      <c r="KH114">
        <v>44</v>
      </c>
      <c r="KI114">
        <v>44</v>
      </c>
      <c r="KJ114">
        <v>44</v>
      </c>
      <c r="KK114">
        <v>44</v>
      </c>
      <c r="KL114">
        <v>44</v>
      </c>
      <c r="KM114">
        <v>44</v>
      </c>
      <c r="KN114">
        <v>44</v>
      </c>
      <c r="KO114">
        <v>44</v>
      </c>
      <c r="KP114">
        <v>44</v>
      </c>
      <c r="KQ114">
        <v>44</v>
      </c>
      <c r="KR114">
        <v>44</v>
      </c>
      <c r="KS114">
        <v>44</v>
      </c>
      <c r="KT114">
        <v>44</v>
      </c>
      <c r="KU114">
        <v>44</v>
      </c>
      <c r="KV114">
        <v>44</v>
      </c>
      <c r="KW114">
        <v>44</v>
      </c>
      <c r="KX114">
        <v>44</v>
      </c>
      <c r="KY114">
        <v>44</v>
      </c>
      <c r="KZ114">
        <v>44</v>
      </c>
      <c r="LA114">
        <v>44</v>
      </c>
      <c r="LB114">
        <v>44</v>
      </c>
      <c r="LC114">
        <v>44</v>
      </c>
      <c r="LD114">
        <v>44</v>
      </c>
      <c r="LE114">
        <v>44</v>
      </c>
      <c r="LF114">
        <v>44</v>
      </c>
      <c r="LG114">
        <v>44</v>
      </c>
      <c r="LH114">
        <v>44</v>
      </c>
      <c r="LI114">
        <v>44</v>
      </c>
      <c r="LJ114">
        <v>44</v>
      </c>
      <c r="LK114">
        <v>44</v>
      </c>
      <c r="LL114">
        <v>44</v>
      </c>
      <c r="LM114">
        <v>44</v>
      </c>
      <c r="LN114">
        <v>44</v>
      </c>
      <c r="LO114">
        <v>44</v>
      </c>
      <c r="LP114">
        <v>44</v>
      </c>
      <c r="LQ114">
        <v>44</v>
      </c>
      <c r="LR114">
        <v>44</v>
      </c>
      <c r="LS114">
        <v>44</v>
      </c>
      <c r="LT114">
        <v>44</v>
      </c>
      <c r="LU114">
        <v>44</v>
      </c>
      <c r="LV114">
        <v>44</v>
      </c>
      <c r="LW114">
        <v>44</v>
      </c>
      <c r="LX114">
        <v>44</v>
      </c>
      <c r="LY114">
        <v>44</v>
      </c>
      <c r="LZ114">
        <v>44</v>
      </c>
      <c r="MA114">
        <v>44</v>
      </c>
      <c r="MB114">
        <v>44</v>
      </c>
      <c r="MC114">
        <v>44</v>
      </c>
      <c r="MD114">
        <v>44</v>
      </c>
      <c r="ME114">
        <v>44</v>
      </c>
      <c r="MF114">
        <v>44</v>
      </c>
      <c r="MG114">
        <v>44</v>
      </c>
      <c r="MH114">
        <v>44</v>
      </c>
      <c r="MI114">
        <v>44</v>
      </c>
      <c r="MJ114">
        <v>44</v>
      </c>
      <c r="MK114">
        <v>44</v>
      </c>
      <c r="ML114">
        <v>44</v>
      </c>
      <c r="MM114">
        <v>44</v>
      </c>
      <c r="MN114">
        <v>44</v>
      </c>
      <c r="MO114">
        <v>44</v>
      </c>
      <c r="MP114">
        <v>44</v>
      </c>
      <c r="MQ114">
        <v>44</v>
      </c>
      <c r="MR114">
        <v>44</v>
      </c>
      <c r="MS114">
        <v>44</v>
      </c>
      <c r="MT114">
        <v>44</v>
      </c>
      <c r="MU114">
        <v>44</v>
      </c>
      <c r="MV114">
        <v>44</v>
      </c>
      <c r="MW114">
        <v>44</v>
      </c>
      <c r="MX114">
        <v>44</v>
      </c>
      <c r="MY114">
        <v>44</v>
      </c>
      <c r="MZ114">
        <v>44</v>
      </c>
      <c r="NA114">
        <v>44</v>
      </c>
      <c r="NB114">
        <v>44</v>
      </c>
      <c r="NC114">
        <v>44</v>
      </c>
      <c r="ND114">
        <v>44</v>
      </c>
      <c r="NE114">
        <v>44</v>
      </c>
      <c r="NF114">
        <v>44</v>
      </c>
      <c r="NG114">
        <v>44</v>
      </c>
      <c r="NH114">
        <v>44</v>
      </c>
      <c r="NI114">
        <v>44</v>
      </c>
      <c r="NJ114">
        <v>44</v>
      </c>
      <c r="NK114">
        <v>44</v>
      </c>
      <c r="NL114">
        <v>44</v>
      </c>
      <c r="NM114">
        <v>44</v>
      </c>
      <c r="NN114">
        <v>44</v>
      </c>
      <c r="NO114">
        <v>44</v>
      </c>
      <c r="NP114">
        <v>44</v>
      </c>
      <c r="NQ114">
        <v>44</v>
      </c>
    </row>
    <row r="115" spans="1:381" s="71" customFormat="1" x14ac:dyDescent="0.25">
      <c r="A115" s="126">
        <f t="shared" si="1"/>
        <v>115</v>
      </c>
      <c r="B115" s="71" t="s">
        <v>735</v>
      </c>
      <c r="C115" s="71" t="s">
        <v>459</v>
      </c>
      <c r="D115" s="71" t="s">
        <v>157</v>
      </c>
      <c r="F115" s="71">
        <v>131</v>
      </c>
      <c r="G115" s="72">
        <v>45341</v>
      </c>
      <c r="H115" s="72">
        <v>45480</v>
      </c>
      <c r="I115" s="71">
        <v>2894</v>
      </c>
      <c r="K115" s="73">
        <v>0</v>
      </c>
      <c r="M115" s="74">
        <v>0</v>
      </c>
      <c r="N115" s="71">
        <v>108</v>
      </c>
      <c r="P115" s="71" t="s">
        <v>122</v>
      </c>
      <c r="DB115" s="71">
        <v>1</v>
      </c>
      <c r="DC115" s="71">
        <v>4</v>
      </c>
      <c r="DD115" s="71">
        <v>6</v>
      </c>
      <c r="DE115" s="71">
        <v>8</v>
      </c>
      <c r="DF115" s="71">
        <v>10</v>
      </c>
      <c r="DG115" s="71">
        <v>13</v>
      </c>
      <c r="DH115" s="71">
        <v>29</v>
      </c>
      <c r="DI115" s="71">
        <v>45</v>
      </c>
      <c r="DJ115" s="71">
        <v>61</v>
      </c>
      <c r="DK115" s="71">
        <v>77</v>
      </c>
      <c r="DL115" s="71">
        <v>92</v>
      </c>
      <c r="DM115" s="71">
        <v>102</v>
      </c>
      <c r="DN115" s="71">
        <v>117</v>
      </c>
      <c r="DO115" s="71">
        <v>133</v>
      </c>
      <c r="DP115" s="71">
        <v>149</v>
      </c>
      <c r="DQ115" s="71">
        <v>165</v>
      </c>
      <c r="DR115" s="71">
        <v>181</v>
      </c>
      <c r="DS115" s="71">
        <v>196</v>
      </c>
      <c r="DT115" s="71">
        <v>206</v>
      </c>
      <c r="DU115" s="71">
        <v>221</v>
      </c>
      <c r="DV115" s="71">
        <v>237</v>
      </c>
      <c r="DW115" s="71">
        <v>253</v>
      </c>
      <c r="DX115" s="71">
        <v>269</v>
      </c>
      <c r="DY115" s="71">
        <v>285</v>
      </c>
      <c r="DZ115" s="71">
        <v>300</v>
      </c>
      <c r="EA115" s="71">
        <v>310</v>
      </c>
      <c r="EB115" s="71">
        <v>325</v>
      </c>
      <c r="EC115" s="71">
        <v>341</v>
      </c>
      <c r="ED115" s="71">
        <v>357</v>
      </c>
      <c r="EE115" s="71">
        <v>373</v>
      </c>
      <c r="EF115" s="71">
        <v>389</v>
      </c>
      <c r="EG115" s="71">
        <v>404</v>
      </c>
      <c r="EH115" s="71">
        <v>414</v>
      </c>
      <c r="EI115" s="71">
        <v>429</v>
      </c>
      <c r="EJ115" s="71">
        <v>445</v>
      </c>
      <c r="EK115" s="71">
        <v>461</v>
      </c>
      <c r="EL115" s="71">
        <v>477</v>
      </c>
      <c r="EM115" s="71">
        <v>493</v>
      </c>
      <c r="EN115" s="71">
        <v>508</v>
      </c>
      <c r="EO115" s="71">
        <v>517</v>
      </c>
      <c r="EP115" s="71">
        <v>533</v>
      </c>
      <c r="EQ115" s="71">
        <v>549</v>
      </c>
      <c r="ER115" s="71">
        <v>565</v>
      </c>
      <c r="ES115" s="71">
        <v>581</v>
      </c>
      <c r="ET115" s="71">
        <v>597</v>
      </c>
      <c r="EU115" s="71">
        <v>612</v>
      </c>
      <c r="EV115" s="71">
        <v>621</v>
      </c>
      <c r="EW115" s="71">
        <v>637</v>
      </c>
      <c r="EX115" s="71">
        <v>653</v>
      </c>
      <c r="EY115" s="71">
        <v>669</v>
      </c>
      <c r="EZ115" s="71">
        <v>685</v>
      </c>
      <c r="FA115" s="71">
        <v>700</v>
      </c>
      <c r="FB115" s="71">
        <v>716</v>
      </c>
      <c r="FC115" s="71">
        <v>725</v>
      </c>
      <c r="FD115" s="71">
        <v>741</v>
      </c>
      <c r="FE115" s="71">
        <v>757</v>
      </c>
      <c r="FF115" s="71">
        <v>773</v>
      </c>
      <c r="FG115" s="71">
        <v>789</v>
      </c>
      <c r="FH115" s="71">
        <v>804</v>
      </c>
      <c r="FI115" s="71">
        <v>822</v>
      </c>
      <c r="FJ115" s="71">
        <v>839</v>
      </c>
      <c r="FK115" s="71">
        <v>868</v>
      </c>
      <c r="FL115" s="71">
        <v>897</v>
      </c>
      <c r="FM115" s="71">
        <v>926</v>
      </c>
      <c r="FN115" s="71">
        <v>955</v>
      </c>
      <c r="FO115" s="71">
        <v>984</v>
      </c>
      <c r="FP115" s="71">
        <v>1013</v>
      </c>
      <c r="FQ115" s="71">
        <v>1030</v>
      </c>
      <c r="FR115" s="71">
        <v>1059</v>
      </c>
      <c r="FS115" s="71">
        <v>1087</v>
      </c>
      <c r="FT115" s="71">
        <v>1116</v>
      </c>
      <c r="FU115" s="71">
        <v>1145</v>
      </c>
      <c r="FV115" s="71">
        <v>1174</v>
      </c>
      <c r="FW115" s="71">
        <v>1203</v>
      </c>
      <c r="FX115" s="71">
        <v>1220</v>
      </c>
      <c r="FY115" s="71">
        <v>1249</v>
      </c>
      <c r="FZ115" s="71">
        <v>1278</v>
      </c>
      <c r="GA115" s="71">
        <v>1307</v>
      </c>
      <c r="GB115" s="71">
        <v>1336</v>
      </c>
      <c r="GC115" s="71">
        <v>1365</v>
      </c>
      <c r="GD115" s="71">
        <v>1394</v>
      </c>
      <c r="GE115" s="71">
        <v>1411</v>
      </c>
      <c r="GF115" s="71">
        <v>1439</v>
      </c>
      <c r="GG115" s="71">
        <v>1468</v>
      </c>
      <c r="GH115" s="71">
        <v>1497</v>
      </c>
      <c r="GI115" s="71">
        <v>1526</v>
      </c>
      <c r="GJ115" s="71">
        <v>1555</v>
      </c>
      <c r="GK115" s="71">
        <v>1584</v>
      </c>
      <c r="GL115" s="71">
        <v>1601</v>
      </c>
      <c r="GM115" s="71">
        <v>1630</v>
      </c>
      <c r="GN115" s="71">
        <v>1659</v>
      </c>
      <c r="GO115" s="71">
        <v>1688</v>
      </c>
      <c r="GP115" s="71">
        <v>1717</v>
      </c>
      <c r="GQ115" s="71">
        <v>1746</v>
      </c>
      <c r="GR115" s="71">
        <v>1775</v>
      </c>
      <c r="GS115" s="71">
        <v>1791</v>
      </c>
      <c r="GT115" s="71">
        <v>1820</v>
      </c>
      <c r="GU115" s="71">
        <v>1849</v>
      </c>
      <c r="GV115" s="71">
        <v>1878</v>
      </c>
      <c r="GW115" s="71">
        <v>1907</v>
      </c>
      <c r="GX115" s="71">
        <v>1936</v>
      </c>
      <c r="GY115" s="71">
        <v>1965</v>
      </c>
      <c r="GZ115" s="71">
        <v>1982</v>
      </c>
      <c r="HA115" s="71">
        <v>2011</v>
      </c>
      <c r="HB115" s="71">
        <v>2040</v>
      </c>
      <c r="HC115" s="71">
        <v>2069</v>
      </c>
      <c r="HD115" s="71">
        <v>2098</v>
      </c>
      <c r="HE115" s="71">
        <v>2127</v>
      </c>
      <c r="HF115" s="71">
        <v>2156</v>
      </c>
      <c r="HG115" s="71">
        <v>2172</v>
      </c>
      <c r="HH115" s="71">
        <v>2201</v>
      </c>
      <c r="HI115" s="71">
        <v>2230</v>
      </c>
      <c r="HJ115" s="71">
        <v>2259</v>
      </c>
      <c r="HK115" s="71">
        <v>2288</v>
      </c>
      <c r="HL115" s="71">
        <v>2317</v>
      </c>
      <c r="HM115" s="71">
        <v>2346</v>
      </c>
      <c r="HN115" s="71">
        <v>2363</v>
      </c>
      <c r="HO115" s="71">
        <v>2392</v>
      </c>
      <c r="HP115" s="71">
        <v>2421</v>
      </c>
      <c r="HQ115" s="71">
        <v>2450</v>
      </c>
      <c r="HR115" s="71">
        <v>2479</v>
      </c>
      <c r="HS115" s="71">
        <v>2508</v>
      </c>
      <c r="HT115" s="71">
        <v>2537</v>
      </c>
      <c r="HU115" s="71">
        <v>2553</v>
      </c>
      <c r="HV115" s="71">
        <v>2582</v>
      </c>
      <c r="HW115" s="71">
        <v>2611</v>
      </c>
      <c r="HX115" s="71">
        <v>2640</v>
      </c>
      <c r="HY115" s="71">
        <v>2669</v>
      </c>
      <c r="HZ115" s="71">
        <v>2698</v>
      </c>
      <c r="IA115" s="71">
        <v>2727</v>
      </c>
      <c r="IB115" s="71">
        <v>2744</v>
      </c>
      <c r="IC115" s="71">
        <v>2773</v>
      </c>
      <c r="ID115" s="71">
        <v>2802</v>
      </c>
      <c r="IE115" s="71">
        <v>2822</v>
      </c>
      <c r="IF115" s="71">
        <v>2836</v>
      </c>
      <c r="IG115" s="71">
        <v>2849</v>
      </c>
      <c r="IH115" s="71">
        <v>2862</v>
      </c>
      <c r="II115" s="71">
        <v>2869</v>
      </c>
      <c r="IJ115" s="71">
        <v>2883</v>
      </c>
      <c r="IK115" s="71">
        <v>2894</v>
      </c>
      <c r="IL115" s="71">
        <v>2894</v>
      </c>
      <c r="IM115" s="71">
        <v>2894</v>
      </c>
      <c r="IN115" s="71">
        <v>2894</v>
      </c>
      <c r="IO115" s="71">
        <v>2894</v>
      </c>
      <c r="IP115" s="71">
        <v>2894</v>
      </c>
      <c r="IQ115" s="71">
        <v>2894</v>
      </c>
      <c r="IR115" s="71">
        <v>2894</v>
      </c>
      <c r="IS115" s="71">
        <v>2894</v>
      </c>
      <c r="IT115" s="71">
        <v>2894</v>
      </c>
      <c r="IU115" s="71">
        <v>2894</v>
      </c>
      <c r="IV115" s="71">
        <v>2894</v>
      </c>
      <c r="IW115" s="71">
        <v>2894</v>
      </c>
      <c r="IX115" s="71">
        <v>2894</v>
      </c>
      <c r="IY115" s="71">
        <v>2894</v>
      </c>
      <c r="IZ115" s="71">
        <v>2894</v>
      </c>
      <c r="JA115" s="71">
        <v>2894</v>
      </c>
      <c r="JB115" s="71">
        <v>2894</v>
      </c>
      <c r="JC115" s="71">
        <v>2894</v>
      </c>
      <c r="JD115" s="71">
        <v>2894</v>
      </c>
      <c r="JE115" s="71">
        <v>2894</v>
      </c>
      <c r="JF115" s="71">
        <v>2894</v>
      </c>
      <c r="JG115" s="71">
        <v>2894</v>
      </c>
      <c r="JH115" s="71">
        <v>2894</v>
      </c>
      <c r="JI115" s="71">
        <v>2894</v>
      </c>
      <c r="JJ115" s="71">
        <v>2894</v>
      </c>
      <c r="JK115" s="71">
        <v>2894</v>
      </c>
      <c r="JL115" s="71">
        <v>2894</v>
      </c>
      <c r="JM115" s="71">
        <v>2894</v>
      </c>
      <c r="JN115" s="71">
        <v>2894</v>
      </c>
      <c r="JO115" s="71">
        <v>2894</v>
      </c>
      <c r="JP115" s="71">
        <v>2894</v>
      </c>
      <c r="JQ115" s="71">
        <v>2894</v>
      </c>
      <c r="JR115" s="71">
        <v>2894</v>
      </c>
      <c r="JS115" s="71">
        <v>2894</v>
      </c>
      <c r="JT115" s="71">
        <v>2894</v>
      </c>
      <c r="JU115" s="71">
        <v>2894</v>
      </c>
      <c r="JV115" s="71">
        <v>2894</v>
      </c>
      <c r="JW115" s="71">
        <v>2894</v>
      </c>
      <c r="JX115" s="71">
        <v>2894</v>
      </c>
      <c r="JY115" s="71">
        <v>2894</v>
      </c>
      <c r="JZ115" s="71">
        <v>2894</v>
      </c>
      <c r="KA115" s="71">
        <v>2894</v>
      </c>
      <c r="KB115" s="71">
        <v>2894</v>
      </c>
      <c r="KC115" s="71">
        <v>2894</v>
      </c>
      <c r="KD115" s="71">
        <v>2894</v>
      </c>
      <c r="KE115" s="71">
        <v>2894</v>
      </c>
      <c r="KF115" s="71">
        <v>2894</v>
      </c>
      <c r="KG115" s="71">
        <v>2894</v>
      </c>
      <c r="KH115" s="71">
        <v>2894</v>
      </c>
      <c r="KI115" s="71">
        <v>2894</v>
      </c>
      <c r="KJ115" s="71">
        <v>2894</v>
      </c>
      <c r="KK115" s="71">
        <v>2894</v>
      </c>
      <c r="KL115" s="71">
        <v>2894</v>
      </c>
      <c r="KM115" s="71">
        <v>2894</v>
      </c>
      <c r="KN115" s="71">
        <v>2894</v>
      </c>
      <c r="KO115" s="71">
        <v>2894</v>
      </c>
      <c r="KP115" s="71">
        <v>2894</v>
      </c>
      <c r="KQ115" s="71">
        <v>2894</v>
      </c>
      <c r="KR115" s="71">
        <v>2894</v>
      </c>
      <c r="KS115" s="71">
        <v>2894</v>
      </c>
      <c r="KT115" s="71">
        <v>2894</v>
      </c>
      <c r="KU115" s="71">
        <v>2894</v>
      </c>
      <c r="KV115" s="71">
        <v>2894</v>
      </c>
      <c r="KW115" s="71">
        <v>2894</v>
      </c>
      <c r="KX115" s="71">
        <v>2894</v>
      </c>
      <c r="KY115" s="71">
        <v>2894</v>
      </c>
      <c r="KZ115" s="71">
        <v>2894</v>
      </c>
      <c r="LA115" s="71">
        <v>2894</v>
      </c>
      <c r="LB115" s="71">
        <v>2894</v>
      </c>
      <c r="LC115" s="71">
        <v>2894</v>
      </c>
      <c r="LD115" s="71">
        <v>2894</v>
      </c>
      <c r="LE115" s="71">
        <v>2894</v>
      </c>
      <c r="LF115" s="71">
        <v>2894</v>
      </c>
      <c r="LG115" s="71">
        <v>2894</v>
      </c>
      <c r="LH115" s="71">
        <v>2894</v>
      </c>
      <c r="LI115" s="71">
        <v>2894</v>
      </c>
      <c r="LJ115" s="71">
        <v>2894</v>
      </c>
      <c r="LK115" s="71">
        <v>2894</v>
      </c>
      <c r="LL115" s="71">
        <v>2894</v>
      </c>
      <c r="LM115" s="71">
        <v>2894</v>
      </c>
      <c r="LN115" s="71">
        <v>2894</v>
      </c>
      <c r="LO115" s="71">
        <v>2894</v>
      </c>
      <c r="LP115" s="71">
        <v>2894</v>
      </c>
      <c r="LQ115" s="71">
        <v>2894</v>
      </c>
      <c r="LR115" s="71">
        <v>2894</v>
      </c>
      <c r="LS115" s="71">
        <v>2894</v>
      </c>
      <c r="LT115" s="71">
        <v>2894</v>
      </c>
      <c r="LU115" s="71">
        <v>2894</v>
      </c>
      <c r="LV115" s="71">
        <v>2894</v>
      </c>
      <c r="LW115" s="71">
        <v>2894</v>
      </c>
      <c r="LX115" s="71">
        <v>2894</v>
      </c>
      <c r="LY115" s="71">
        <v>2894</v>
      </c>
      <c r="LZ115" s="71">
        <v>2894</v>
      </c>
      <c r="MA115" s="71">
        <v>2894</v>
      </c>
      <c r="MB115" s="71">
        <v>2894</v>
      </c>
      <c r="MC115" s="71">
        <v>2894</v>
      </c>
      <c r="MD115" s="71">
        <v>2894</v>
      </c>
      <c r="ME115" s="71">
        <v>2894</v>
      </c>
      <c r="MF115" s="71">
        <v>2894</v>
      </c>
      <c r="MG115" s="71">
        <v>2894</v>
      </c>
      <c r="MH115" s="71">
        <v>2894</v>
      </c>
      <c r="MI115" s="71">
        <v>2894</v>
      </c>
      <c r="MJ115" s="71">
        <v>2894</v>
      </c>
      <c r="MK115" s="71">
        <v>2894</v>
      </c>
      <c r="ML115" s="71">
        <v>2894</v>
      </c>
      <c r="MM115" s="71">
        <v>2894</v>
      </c>
      <c r="MN115" s="71">
        <v>2894</v>
      </c>
      <c r="MO115" s="71">
        <v>2894</v>
      </c>
      <c r="MP115" s="71">
        <v>2894</v>
      </c>
      <c r="MQ115" s="71">
        <v>2894</v>
      </c>
      <c r="MR115" s="71">
        <v>2894</v>
      </c>
      <c r="MS115" s="71">
        <v>2894</v>
      </c>
      <c r="MT115" s="71">
        <v>2894</v>
      </c>
      <c r="MU115" s="71">
        <v>2894</v>
      </c>
      <c r="MV115" s="71">
        <v>2894</v>
      </c>
      <c r="MW115" s="71">
        <v>2894</v>
      </c>
      <c r="MX115" s="71">
        <v>2894</v>
      </c>
      <c r="MY115" s="71">
        <v>2894</v>
      </c>
      <c r="MZ115" s="71">
        <v>2894</v>
      </c>
      <c r="NA115" s="71">
        <v>2894</v>
      </c>
      <c r="NB115" s="71">
        <v>2894</v>
      </c>
      <c r="NC115" s="71">
        <v>2894</v>
      </c>
      <c r="ND115" s="71">
        <v>2894</v>
      </c>
      <c r="NE115" s="71">
        <v>2894</v>
      </c>
      <c r="NF115" s="71">
        <v>2894</v>
      </c>
      <c r="NG115" s="71">
        <v>2894</v>
      </c>
      <c r="NH115" s="71">
        <v>2894</v>
      </c>
      <c r="NI115" s="71">
        <v>2894</v>
      </c>
      <c r="NJ115" s="71">
        <v>2894</v>
      </c>
      <c r="NK115" s="71">
        <v>2894</v>
      </c>
      <c r="NL115" s="71">
        <v>2894</v>
      </c>
      <c r="NM115" s="71">
        <v>2894</v>
      </c>
      <c r="NN115" s="71">
        <v>2894</v>
      </c>
      <c r="NO115" s="71">
        <v>2894</v>
      </c>
      <c r="NP115" s="71">
        <v>2894</v>
      </c>
      <c r="NQ115" s="71">
        <v>2894</v>
      </c>
    </row>
    <row r="116" spans="1:381" x14ac:dyDescent="0.25">
      <c r="A116" s="1">
        <f t="shared" si="1"/>
        <v>116</v>
      </c>
      <c r="B116" t="s">
        <v>735</v>
      </c>
      <c r="C116" t="s">
        <v>459</v>
      </c>
      <c r="D116" t="s">
        <v>212</v>
      </c>
      <c r="E116" s="79" t="s">
        <v>28</v>
      </c>
      <c r="F116">
        <v>125</v>
      </c>
      <c r="G116" s="50">
        <v>45341</v>
      </c>
      <c r="H116" s="50">
        <v>45474</v>
      </c>
      <c r="I116">
        <v>294</v>
      </c>
      <c r="K116" s="51">
        <v>0</v>
      </c>
      <c r="L116" t="s">
        <v>130</v>
      </c>
      <c r="M116" s="52">
        <v>0</v>
      </c>
      <c r="N116">
        <v>13</v>
      </c>
      <c r="O116" t="s">
        <v>211</v>
      </c>
      <c r="P116" t="s">
        <v>122</v>
      </c>
      <c r="DB116">
        <v>1</v>
      </c>
      <c r="DC116">
        <v>4</v>
      </c>
      <c r="DD116">
        <v>6</v>
      </c>
      <c r="DE116">
        <v>8</v>
      </c>
      <c r="DF116">
        <v>10</v>
      </c>
      <c r="DG116">
        <v>12</v>
      </c>
      <c r="DH116">
        <v>14</v>
      </c>
      <c r="DI116">
        <v>17</v>
      </c>
      <c r="DJ116">
        <v>19</v>
      </c>
      <c r="DK116">
        <v>21</v>
      </c>
      <c r="DL116">
        <v>24</v>
      </c>
      <c r="DM116">
        <v>25</v>
      </c>
      <c r="DN116">
        <v>27</v>
      </c>
      <c r="DO116">
        <v>30</v>
      </c>
      <c r="DP116">
        <v>32</v>
      </c>
      <c r="DQ116">
        <v>35</v>
      </c>
      <c r="DR116">
        <v>37</v>
      </c>
      <c r="DS116">
        <v>39</v>
      </c>
      <c r="DT116">
        <v>41</v>
      </c>
      <c r="DU116">
        <v>43</v>
      </c>
      <c r="DV116">
        <v>45</v>
      </c>
      <c r="DW116">
        <v>48</v>
      </c>
      <c r="DX116">
        <v>50</v>
      </c>
      <c r="DY116">
        <v>52</v>
      </c>
      <c r="DZ116">
        <v>55</v>
      </c>
      <c r="EA116">
        <v>56</v>
      </c>
      <c r="EB116">
        <v>58</v>
      </c>
      <c r="EC116">
        <v>61</v>
      </c>
      <c r="ED116">
        <v>63</v>
      </c>
      <c r="EE116">
        <v>66</v>
      </c>
      <c r="EF116">
        <v>68</v>
      </c>
      <c r="EG116">
        <v>70</v>
      </c>
      <c r="EH116">
        <v>72</v>
      </c>
      <c r="EI116">
        <v>74</v>
      </c>
      <c r="EJ116">
        <v>76</v>
      </c>
      <c r="EK116">
        <v>79</v>
      </c>
      <c r="EL116">
        <v>81</v>
      </c>
      <c r="EM116">
        <v>83</v>
      </c>
      <c r="EN116">
        <v>86</v>
      </c>
      <c r="EO116">
        <v>87</v>
      </c>
      <c r="EP116">
        <v>89</v>
      </c>
      <c r="EQ116">
        <v>92</v>
      </c>
      <c r="ER116">
        <v>94</v>
      </c>
      <c r="ES116">
        <v>96</v>
      </c>
      <c r="ET116">
        <v>99</v>
      </c>
      <c r="EU116">
        <v>101</v>
      </c>
      <c r="EV116">
        <v>103</v>
      </c>
      <c r="EW116">
        <v>105</v>
      </c>
      <c r="EX116">
        <v>107</v>
      </c>
      <c r="EY116">
        <v>110</v>
      </c>
      <c r="EZ116">
        <v>112</v>
      </c>
      <c r="FA116">
        <v>114</v>
      </c>
      <c r="FB116">
        <v>117</v>
      </c>
      <c r="FC116">
        <v>118</v>
      </c>
      <c r="FD116">
        <v>120</v>
      </c>
      <c r="FE116">
        <v>123</v>
      </c>
      <c r="FF116">
        <v>125</v>
      </c>
      <c r="FG116">
        <v>127</v>
      </c>
      <c r="FH116">
        <v>130</v>
      </c>
      <c r="FI116">
        <v>132</v>
      </c>
      <c r="FJ116">
        <v>134</v>
      </c>
      <c r="FK116">
        <v>136</v>
      </c>
      <c r="FL116">
        <v>138</v>
      </c>
      <c r="FM116">
        <v>141</v>
      </c>
      <c r="FN116">
        <v>143</v>
      </c>
      <c r="FO116">
        <v>145</v>
      </c>
      <c r="FP116">
        <v>148</v>
      </c>
      <c r="FQ116">
        <v>149</v>
      </c>
      <c r="FR116">
        <v>151</v>
      </c>
      <c r="FS116">
        <v>154</v>
      </c>
      <c r="FT116">
        <v>156</v>
      </c>
      <c r="FU116">
        <v>158</v>
      </c>
      <c r="FV116">
        <v>161</v>
      </c>
      <c r="FW116">
        <v>163</v>
      </c>
      <c r="FX116">
        <v>164</v>
      </c>
      <c r="FY116">
        <v>167</v>
      </c>
      <c r="FZ116">
        <v>169</v>
      </c>
      <c r="GA116">
        <v>172</v>
      </c>
      <c r="GB116">
        <v>174</v>
      </c>
      <c r="GC116">
        <v>176</v>
      </c>
      <c r="GD116">
        <v>179</v>
      </c>
      <c r="GE116">
        <v>180</v>
      </c>
      <c r="GF116">
        <v>182</v>
      </c>
      <c r="GG116">
        <v>185</v>
      </c>
      <c r="GH116">
        <v>187</v>
      </c>
      <c r="GI116">
        <v>189</v>
      </c>
      <c r="GJ116">
        <v>192</v>
      </c>
      <c r="GK116">
        <v>194</v>
      </c>
      <c r="GL116">
        <v>195</v>
      </c>
      <c r="GM116">
        <v>198</v>
      </c>
      <c r="GN116">
        <v>200</v>
      </c>
      <c r="GO116">
        <v>203</v>
      </c>
      <c r="GP116">
        <v>205</v>
      </c>
      <c r="GQ116">
        <v>207</v>
      </c>
      <c r="GR116">
        <v>210</v>
      </c>
      <c r="GS116">
        <v>211</v>
      </c>
      <c r="GT116">
        <v>213</v>
      </c>
      <c r="GU116">
        <v>216</v>
      </c>
      <c r="GV116">
        <v>218</v>
      </c>
      <c r="GW116">
        <v>220</v>
      </c>
      <c r="GX116">
        <v>223</v>
      </c>
      <c r="GY116">
        <v>225</v>
      </c>
      <c r="GZ116">
        <v>226</v>
      </c>
      <c r="HA116">
        <v>229</v>
      </c>
      <c r="HB116">
        <v>231</v>
      </c>
      <c r="HC116">
        <v>233</v>
      </c>
      <c r="HD116">
        <v>236</v>
      </c>
      <c r="HE116">
        <v>238</v>
      </c>
      <c r="HF116">
        <v>241</v>
      </c>
      <c r="HG116">
        <v>242</v>
      </c>
      <c r="HH116">
        <v>244</v>
      </c>
      <c r="HI116">
        <v>247</v>
      </c>
      <c r="HJ116">
        <v>249</v>
      </c>
      <c r="HK116">
        <v>251</v>
      </c>
      <c r="HL116">
        <v>254</v>
      </c>
      <c r="HM116">
        <v>256</v>
      </c>
      <c r="HN116">
        <v>257</v>
      </c>
      <c r="HO116">
        <v>260</v>
      </c>
      <c r="HP116">
        <v>262</v>
      </c>
      <c r="HQ116">
        <v>264</v>
      </c>
      <c r="HR116">
        <v>267</v>
      </c>
      <c r="HS116">
        <v>269</v>
      </c>
      <c r="HT116">
        <v>272</v>
      </c>
      <c r="HU116">
        <v>273</v>
      </c>
      <c r="HV116">
        <v>275</v>
      </c>
      <c r="HW116">
        <v>278</v>
      </c>
      <c r="HX116">
        <v>280</v>
      </c>
      <c r="HY116">
        <v>282</v>
      </c>
      <c r="HZ116">
        <v>285</v>
      </c>
      <c r="IA116">
        <v>287</v>
      </c>
      <c r="IB116">
        <v>288</v>
      </c>
      <c r="IC116">
        <v>291</v>
      </c>
      <c r="ID116">
        <v>293</v>
      </c>
      <c r="IE116">
        <v>294</v>
      </c>
      <c r="IF116">
        <v>294</v>
      </c>
      <c r="IG116">
        <v>294</v>
      </c>
      <c r="IH116">
        <v>294</v>
      </c>
      <c r="II116">
        <v>294</v>
      </c>
      <c r="IJ116">
        <v>294</v>
      </c>
      <c r="IK116">
        <v>294</v>
      </c>
      <c r="IL116">
        <v>294</v>
      </c>
      <c r="IM116">
        <v>294</v>
      </c>
      <c r="IN116">
        <v>294</v>
      </c>
      <c r="IO116">
        <v>294</v>
      </c>
      <c r="IP116">
        <v>294</v>
      </c>
      <c r="IQ116">
        <v>294</v>
      </c>
      <c r="IR116">
        <v>294</v>
      </c>
      <c r="IS116">
        <v>294</v>
      </c>
      <c r="IT116">
        <v>294</v>
      </c>
      <c r="IU116">
        <v>294</v>
      </c>
      <c r="IV116">
        <v>294</v>
      </c>
      <c r="IW116">
        <v>294</v>
      </c>
      <c r="IX116">
        <v>294</v>
      </c>
      <c r="IY116">
        <v>294</v>
      </c>
      <c r="IZ116">
        <v>294</v>
      </c>
      <c r="JA116">
        <v>294</v>
      </c>
      <c r="JB116">
        <v>294</v>
      </c>
      <c r="JC116">
        <v>294</v>
      </c>
      <c r="JD116">
        <v>294</v>
      </c>
      <c r="JE116">
        <v>294</v>
      </c>
      <c r="JF116">
        <v>294</v>
      </c>
      <c r="JG116">
        <v>294</v>
      </c>
      <c r="JH116">
        <v>294</v>
      </c>
      <c r="JI116">
        <v>294</v>
      </c>
      <c r="JJ116">
        <v>294</v>
      </c>
      <c r="JK116">
        <v>294</v>
      </c>
      <c r="JL116">
        <v>294</v>
      </c>
      <c r="JM116">
        <v>294</v>
      </c>
      <c r="JN116">
        <v>294</v>
      </c>
      <c r="JO116">
        <v>294</v>
      </c>
      <c r="JP116">
        <v>294</v>
      </c>
      <c r="JQ116">
        <v>294</v>
      </c>
      <c r="JR116">
        <v>294</v>
      </c>
      <c r="JS116">
        <v>294</v>
      </c>
      <c r="JT116">
        <v>294</v>
      </c>
      <c r="JU116">
        <v>294</v>
      </c>
      <c r="JV116">
        <v>294</v>
      </c>
      <c r="JW116">
        <v>294</v>
      </c>
      <c r="JX116">
        <v>294</v>
      </c>
      <c r="JY116">
        <v>294</v>
      </c>
      <c r="JZ116">
        <v>294</v>
      </c>
      <c r="KA116">
        <v>294</v>
      </c>
      <c r="KB116">
        <v>294</v>
      </c>
      <c r="KC116">
        <v>294</v>
      </c>
      <c r="KD116">
        <v>294</v>
      </c>
      <c r="KE116">
        <v>294</v>
      </c>
      <c r="KF116">
        <v>294</v>
      </c>
      <c r="KG116">
        <v>294</v>
      </c>
      <c r="KH116">
        <v>294</v>
      </c>
      <c r="KI116">
        <v>294</v>
      </c>
      <c r="KJ116">
        <v>294</v>
      </c>
      <c r="KK116">
        <v>294</v>
      </c>
      <c r="KL116">
        <v>294</v>
      </c>
      <c r="KM116">
        <v>294</v>
      </c>
      <c r="KN116">
        <v>294</v>
      </c>
      <c r="KO116">
        <v>294</v>
      </c>
      <c r="KP116">
        <v>294</v>
      </c>
      <c r="KQ116">
        <v>294</v>
      </c>
      <c r="KR116">
        <v>294</v>
      </c>
      <c r="KS116">
        <v>294</v>
      </c>
      <c r="KT116">
        <v>294</v>
      </c>
      <c r="KU116">
        <v>294</v>
      </c>
      <c r="KV116">
        <v>294</v>
      </c>
      <c r="KW116">
        <v>294</v>
      </c>
      <c r="KX116">
        <v>294</v>
      </c>
      <c r="KY116">
        <v>294</v>
      </c>
      <c r="KZ116">
        <v>294</v>
      </c>
      <c r="LA116">
        <v>294</v>
      </c>
      <c r="LB116">
        <v>294</v>
      </c>
      <c r="LC116">
        <v>294</v>
      </c>
      <c r="LD116">
        <v>294</v>
      </c>
      <c r="LE116">
        <v>294</v>
      </c>
      <c r="LF116">
        <v>294</v>
      </c>
      <c r="LG116">
        <v>294</v>
      </c>
      <c r="LH116">
        <v>294</v>
      </c>
      <c r="LI116">
        <v>294</v>
      </c>
      <c r="LJ116">
        <v>294</v>
      </c>
      <c r="LK116">
        <v>294</v>
      </c>
      <c r="LL116">
        <v>294</v>
      </c>
      <c r="LM116">
        <v>294</v>
      </c>
      <c r="LN116">
        <v>294</v>
      </c>
      <c r="LO116">
        <v>294</v>
      </c>
      <c r="LP116">
        <v>294</v>
      </c>
      <c r="LQ116">
        <v>294</v>
      </c>
      <c r="LR116">
        <v>294</v>
      </c>
      <c r="LS116">
        <v>294</v>
      </c>
      <c r="LT116">
        <v>294</v>
      </c>
      <c r="LU116">
        <v>294</v>
      </c>
      <c r="LV116">
        <v>294</v>
      </c>
      <c r="LW116">
        <v>294</v>
      </c>
      <c r="LX116">
        <v>294</v>
      </c>
      <c r="LY116">
        <v>294</v>
      </c>
      <c r="LZ116">
        <v>294</v>
      </c>
      <c r="MA116">
        <v>294</v>
      </c>
      <c r="MB116">
        <v>294</v>
      </c>
      <c r="MC116">
        <v>294</v>
      </c>
      <c r="MD116">
        <v>294</v>
      </c>
      <c r="ME116">
        <v>294</v>
      </c>
      <c r="MF116">
        <v>294</v>
      </c>
      <c r="MG116">
        <v>294</v>
      </c>
      <c r="MH116">
        <v>294</v>
      </c>
      <c r="MI116">
        <v>294</v>
      </c>
      <c r="MJ116">
        <v>294</v>
      </c>
      <c r="MK116">
        <v>294</v>
      </c>
      <c r="ML116">
        <v>294</v>
      </c>
      <c r="MM116">
        <v>294</v>
      </c>
      <c r="MN116">
        <v>294</v>
      </c>
      <c r="MO116">
        <v>294</v>
      </c>
      <c r="MP116">
        <v>294</v>
      </c>
      <c r="MQ116">
        <v>294</v>
      </c>
      <c r="MR116">
        <v>294</v>
      </c>
      <c r="MS116">
        <v>294</v>
      </c>
      <c r="MT116">
        <v>294</v>
      </c>
      <c r="MU116">
        <v>294</v>
      </c>
      <c r="MV116">
        <v>294</v>
      </c>
      <c r="MW116">
        <v>294</v>
      </c>
      <c r="MX116">
        <v>294</v>
      </c>
      <c r="MY116">
        <v>294</v>
      </c>
      <c r="MZ116">
        <v>294</v>
      </c>
      <c r="NA116">
        <v>294</v>
      </c>
      <c r="NB116">
        <v>294</v>
      </c>
      <c r="NC116">
        <v>294</v>
      </c>
      <c r="ND116">
        <v>294</v>
      </c>
      <c r="NE116">
        <v>294</v>
      </c>
      <c r="NF116">
        <v>294</v>
      </c>
      <c r="NG116">
        <v>294</v>
      </c>
      <c r="NH116">
        <v>294</v>
      </c>
      <c r="NI116">
        <v>294</v>
      </c>
      <c r="NJ116">
        <v>294</v>
      </c>
      <c r="NK116">
        <v>294</v>
      </c>
      <c r="NL116">
        <v>294</v>
      </c>
      <c r="NM116">
        <v>294</v>
      </c>
      <c r="NN116">
        <v>294</v>
      </c>
      <c r="NO116">
        <v>294</v>
      </c>
      <c r="NP116">
        <v>294</v>
      </c>
      <c r="NQ116">
        <v>294</v>
      </c>
    </row>
    <row r="117" spans="1:381" x14ac:dyDescent="0.25">
      <c r="A117" s="1">
        <f t="shared" si="1"/>
        <v>117</v>
      </c>
      <c r="B117" t="s">
        <v>735</v>
      </c>
      <c r="C117" t="s">
        <v>459</v>
      </c>
      <c r="D117" t="s">
        <v>213</v>
      </c>
      <c r="E117" s="79" t="s">
        <v>30</v>
      </c>
      <c r="F117">
        <v>120</v>
      </c>
      <c r="G117" s="50">
        <v>45346</v>
      </c>
      <c r="H117" s="50">
        <v>45474</v>
      </c>
      <c r="I117">
        <v>1608</v>
      </c>
      <c r="K117" s="51">
        <v>0</v>
      </c>
      <c r="L117" t="s">
        <v>130</v>
      </c>
      <c r="M117" s="52">
        <v>0</v>
      </c>
      <c r="N117">
        <v>13</v>
      </c>
      <c r="O117" t="s">
        <v>212</v>
      </c>
      <c r="P117" t="s">
        <v>122</v>
      </c>
      <c r="DG117">
        <v>1</v>
      </c>
      <c r="DH117">
        <v>15</v>
      </c>
      <c r="DI117">
        <v>28</v>
      </c>
      <c r="DJ117">
        <v>42</v>
      </c>
      <c r="DK117">
        <v>55</v>
      </c>
      <c r="DL117">
        <v>68</v>
      </c>
      <c r="DM117">
        <v>76</v>
      </c>
      <c r="DN117">
        <v>90</v>
      </c>
      <c r="DO117">
        <v>103</v>
      </c>
      <c r="DP117">
        <v>116</v>
      </c>
      <c r="DQ117">
        <v>130</v>
      </c>
      <c r="DR117">
        <v>143</v>
      </c>
      <c r="DS117">
        <v>157</v>
      </c>
      <c r="DT117">
        <v>164</v>
      </c>
      <c r="DU117">
        <v>178</v>
      </c>
      <c r="DV117">
        <v>191</v>
      </c>
      <c r="DW117">
        <v>205</v>
      </c>
      <c r="DX117">
        <v>218</v>
      </c>
      <c r="DY117">
        <v>231</v>
      </c>
      <c r="DZ117">
        <v>245</v>
      </c>
      <c r="EA117">
        <v>253</v>
      </c>
      <c r="EB117">
        <v>266</v>
      </c>
      <c r="EC117">
        <v>279</v>
      </c>
      <c r="ED117">
        <v>293</v>
      </c>
      <c r="EE117">
        <v>306</v>
      </c>
      <c r="EF117">
        <v>320</v>
      </c>
      <c r="EG117">
        <v>333</v>
      </c>
      <c r="EH117">
        <v>341</v>
      </c>
      <c r="EI117">
        <v>354</v>
      </c>
      <c r="EJ117">
        <v>368</v>
      </c>
      <c r="EK117">
        <v>381</v>
      </c>
      <c r="EL117">
        <v>394</v>
      </c>
      <c r="EM117">
        <v>408</v>
      </c>
      <c r="EN117">
        <v>421</v>
      </c>
      <c r="EO117">
        <v>429</v>
      </c>
      <c r="EP117">
        <v>442</v>
      </c>
      <c r="EQ117">
        <v>456</v>
      </c>
      <c r="ER117">
        <v>469</v>
      </c>
      <c r="ES117">
        <v>483</v>
      </c>
      <c r="ET117">
        <v>496</v>
      </c>
      <c r="EU117">
        <v>509</v>
      </c>
      <c r="EV117">
        <v>517</v>
      </c>
      <c r="EW117">
        <v>531</v>
      </c>
      <c r="EX117">
        <v>544</v>
      </c>
      <c r="EY117">
        <v>557</v>
      </c>
      <c r="EZ117">
        <v>571</v>
      </c>
      <c r="FA117">
        <v>584</v>
      </c>
      <c r="FB117">
        <v>598</v>
      </c>
      <c r="FC117">
        <v>605</v>
      </c>
      <c r="FD117">
        <v>619</v>
      </c>
      <c r="FE117">
        <v>632</v>
      </c>
      <c r="FF117">
        <v>645</v>
      </c>
      <c r="FG117">
        <v>659</v>
      </c>
      <c r="FH117">
        <v>672</v>
      </c>
      <c r="FI117">
        <v>686</v>
      </c>
      <c r="FJ117">
        <v>693</v>
      </c>
      <c r="FK117">
        <v>707</v>
      </c>
      <c r="FL117">
        <v>720</v>
      </c>
      <c r="FM117">
        <v>734</v>
      </c>
      <c r="FN117">
        <v>747</v>
      </c>
      <c r="FO117">
        <v>760</v>
      </c>
      <c r="FP117">
        <v>774</v>
      </c>
      <c r="FQ117">
        <v>782</v>
      </c>
      <c r="FR117">
        <v>795</v>
      </c>
      <c r="FS117">
        <v>808</v>
      </c>
      <c r="FT117">
        <v>822</v>
      </c>
      <c r="FU117">
        <v>835</v>
      </c>
      <c r="FV117">
        <v>849</v>
      </c>
      <c r="FW117">
        <v>862</v>
      </c>
      <c r="FX117">
        <v>870</v>
      </c>
      <c r="FY117">
        <v>883</v>
      </c>
      <c r="FZ117">
        <v>897</v>
      </c>
      <c r="GA117">
        <v>910</v>
      </c>
      <c r="GB117">
        <v>923</v>
      </c>
      <c r="GC117">
        <v>937</v>
      </c>
      <c r="GD117">
        <v>950</v>
      </c>
      <c r="GE117">
        <v>958</v>
      </c>
      <c r="GF117">
        <v>971</v>
      </c>
      <c r="GG117">
        <v>985</v>
      </c>
      <c r="GH117">
        <v>998</v>
      </c>
      <c r="GI117">
        <v>1012</v>
      </c>
      <c r="GJ117">
        <v>1025</v>
      </c>
      <c r="GK117">
        <v>1038</v>
      </c>
      <c r="GL117">
        <v>1046</v>
      </c>
      <c r="GM117">
        <v>1060</v>
      </c>
      <c r="GN117">
        <v>1073</v>
      </c>
      <c r="GO117">
        <v>1086</v>
      </c>
      <c r="GP117">
        <v>1100</v>
      </c>
      <c r="GQ117">
        <v>1113</v>
      </c>
      <c r="GR117">
        <v>1127</v>
      </c>
      <c r="GS117">
        <v>1134</v>
      </c>
      <c r="GT117">
        <v>1148</v>
      </c>
      <c r="GU117">
        <v>1161</v>
      </c>
      <c r="GV117">
        <v>1175</v>
      </c>
      <c r="GW117">
        <v>1188</v>
      </c>
      <c r="GX117">
        <v>1201</v>
      </c>
      <c r="GY117">
        <v>1215</v>
      </c>
      <c r="GZ117">
        <v>1223</v>
      </c>
      <c r="HA117">
        <v>1236</v>
      </c>
      <c r="HB117">
        <v>1249</v>
      </c>
      <c r="HC117">
        <v>1263</v>
      </c>
      <c r="HD117">
        <v>1276</v>
      </c>
      <c r="HE117">
        <v>1290</v>
      </c>
      <c r="HF117">
        <v>1303</v>
      </c>
      <c r="HG117">
        <v>1311</v>
      </c>
      <c r="HH117">
        <v>1324</v>
      </c>
      <c r="HI117">
        <v>1338</v>
      </c>
      <c r="HJ117">
        <v>1351</v>
      </c>
      <c r="HK117">
        <v>1364</v>
      </c>
      <c r="HL117">
        <v>1378</v>
      </c>
      <c r="HM117">
        <v>1391</v>
      </c>
      <c r="HN117">
        <v>1399</v>
      </c>
      <c r="HO117">
        <v>1412</v>
      </c>
      <c r="HP117">
        <v>1426</v>
      </c>
      <c r="HQ117">
        <v>1439</v>
      </c>
      <c r="HR117">
        <v>1453</v>
      </c>
      <c r="HS117">
        <v>1466</v>
      </c>
      <c r="HT117">
        <v>1479</v>
      </c>
      <c r="HU117">
        <v>1487</v>
      </c>
      <c r="HV117">
        <v>1501</v>
      </c>
      <c r="HW117">
        <v>1514</v>
      </c>
      <c r="HX117">
        <v>1527</v>
      </c>
      <c r="HY117">
        <v>1541</v>
      </c>
      <c r="HZ117">
        <v>1554</v>
      </c>
      <c r="IA117">
        <v>1568</v>
      </c>
      <c r="IB117">
        <v>1575</v>
      </c>
      <c r="IC117">
        <v>1589</v>
      </c>
      <c r="ID117">
        <v>1602</v>
      </c>
      <c r="IE117">
        <v>1608</v>
      </c>
      <c r="IF117">
        <v>1608</v>
      </c>
      <c r="IG117">
        <v>1608</v>
      </c>
      <c r="IH117">
        <v>1608</v>
      </c>
      <c r="II117">
        <v>1608</v>
      </c>
      <c r="IJ117">
        <v>1608</v>
      </c>
      <c r="IK117">
        <v>1608</v>
      </c>
      <c r="IL117">
        <v>1608</v>
      </c>
      <c r="IM117">
        <v>1608</v>
      </c>
      <c r="IN117">
        <v>1608</v>
      </c>
      <c r="IO117">
        <v>1608</v>
      </c>
      <c r="IP117">
        <v>1608</v>
      </c>
      <c r="IQ117">
        <v>1608</v>
      </c>
      <c r="IR117">
        <v>1608</v>
      </c>
      <c r="IS117">
        <v>1608</v>
      </c>
      <c r="IT117">
        <v>1608</v>
      </c>
      <c r="IU117">
        <v>1608</v>
      </c>
      <c r="IV117">
        <v>1608</v>
      </c>
      <c r="IW117">
        <v>1608</v>
      </c>
      <c r="IX117">
        <v>1608</v>
      </c>
      <c r="IY117">
        <v>1608</v>
      </c>
      <c r="IZ117">
        <v>1608</v>
      </c>
      <c r="JA117">
        <v>1608</v>
      </c>
      <c r="JB117">
        <v>1608</v>
      </c>
      <c r="JC117">
        <v>1608</v>
      </c>
      <c r="JD117">
        <v>1608</v>
      </c>
      <c r="JE117">
        <v>1608</v>
      </c>
      <c r="JF117">
        <v>1608</v>
      </c>
      <c r="JG117">
        <v>1608</v>
      </c>
      <c r="JH117">
        <v>1608</v>
      </c>
      <c r="JI117">
        <v>1608</v>
      </c>
      <c r="JJ117">
        <v>1608</v>
      </c>
      <c r="JK117">
        <v>1608</v>
      </c>
      <c r="JL117">
        <v>1608</v>
      </c>
      <c r="JM117">
        <v>1608</v>
      </c>
      <c r="JN117">
        <v>1608</v>
      </c>
      <c r="JO117">
        <v>1608</v>
      </c>
      <c r="JP117">
        <v>1608</v>
      </c>
      <c r="JQ117">
        <v>1608</v>
      </c>
      <c r="JR117">
        <v>1608</v>
      </c>
      <c r="JS117">
        <v>1608</v>
      </c>
      <c r="JT117">
        <v>1608</v>
      </c>
      <c r="JU117">
        <v>1608</v>
      </c>
      <c r="JV117">
        <v>1608</v>
      </c>
      <c r="JW117">
        <v>1608</v>
      </c>
      <c r="JX117">
        <v>1608</v>
      </c>
      <c r="JY117">
        <v>1608</v>
      </c>
      <c r="JZ117">
        <v>1608</v>
      </c>
      <c r="KA117">
        <v>1608</v>
      </c>
      <c r="KB117">
        <v>1608</v>
      </c>
      <c r="KC117">
        <v>1608</v>
      </c>
      <c r="KD117">
        <v>1608</v>
      </c>
      <c r="KE117">
        <v>1608</v>
      </c>
      <c r="KF117">
        <v>1608</v>
      </c>
      <c r="KG117">
        <v>1608</v>
      </c>
      <c r="KH117">
        <v>1608</v>
      </c>
      <c r="KI117">
        <v>1608</v>
      </c>
      <c r="KJ117">
        <v>1608</v>
      </c>
      <c r="KK117">
        <v>1608</v>
      </c>
      <c r="KL117">
        <v>1608</v>
      </c>
      <c r="KM117">
        <v>1608</v>
      </c>
      <c r="KN117">
        <v>1608</v>
      </c>
      <c r="KO117">
        <v>1608</v>
      </c>
      <c r="KP117">
        <v>1608</v>
      </c>
      <c r="KQ117">
        <v>1608</v>
      </c>
      <c r="KR117">
        <v>1608</v>
      </c>
      <c r="KS117">
        <v>1608</v>
      </c>
      <c r="KT117">
        <v>1608</v>
      </c>
      <c r="KU117">
        <v>1608</v>
      </c>
      <c r="KV117">
        <v>1608</v>
      </c>
      <c r="KW117">
        <v>1608</v>
      </c>
      <c r="KX117">
        <v>1608</v>
      </c>
      <c r="KY117">
        <v>1608</v>
      </c>
      <c r="KZ117">
        <v>1608</v>
      </c>
      <c r="LA117">
        <v>1608</v>
      </c>
      <c r="LB117">
        <v>1608</v>
      </c>
      <c r="LC117">
        <v>1608</v>
      </c>
      <c r="LD117">
        <v>1608</v>
      </c>
      <c r="LE117">
        <v>1608</v>
      </c>
      <c r="LF117">
        <v>1608</v>
      </c>
      <c r="LG117">
        <v>1608</v>
      </c>
      <c r="LH117">
        <v>1608</v>
      </c>
      <c r="LI117">
        <v>1608</v>
      </c>
      <c r="LJ117">
        <v>1608</v>
      </c>
      <c r="LK117">
        <v>1608</v>
      </c>
      <c r="LL117">
        <v>1608</v>
      </c>
      <c r="LM117">
        <v>1608</v>
      </c>
      <c r="LN117">
        <v>1608</v>
      </c>
      <c r="LO117">
        <v>1608</v>
      </c>
      <c r="LP117">
        <v>1608</v>
      </c>
      <c r="LQ117">
        <v>1608</v>
      </c>
      <c r="LR117">
        <v>1608</v>
      </c>
      <c r="LS117">
        <v>1608</v>
      </c>
      <c r="LT117">
        <v>1608</v>
      </c>
      <c r="LU117">
        <v>1608</v>
      </c>
      <c r="LV117">
        <v>1608</v>
      </c>
      <c r="LW117">
        <v>1608</v>
      </c>
      <c r="LX117">
        <v>1608</v>
      </c>
      <c r="LY117">
        <v>1608</v>
      </c>
      <c r="LZ117">
        <v>1608</v>
      </c>
      <c r="MA117">
        <v>1608</v>
      </c>
      <c r="MB117">
        <v>1608</v>
      </c>
      <c r="MC117">
        <v>1608</v>
      </c>
      <c r="MD117">
        <v>1608</v>
      </c>
      <c r="ME117">
        <v>1608</v>
      </c>
      <c r="MF117">
        <v>1608</v>
      </c>
      <c r="MG117">
        <v>1608</v>
      </c>
      <c r="MH117">
        <v>1608</v>
      </c>
      <c r="MI117">
        <v>1608</v>
      </c>
      <c r="MJ117">
        <v>1608</v>
      </c>
      <c r="MK117">
        <v>1608</v>
      </c>
      <c r="ML117">
        <v>1608</v>
      </c>
      <c r="MM117">
        <v>1608</v>
      </c>
      <c r="MN117">
        <v>1608</v>
      </c>
      <c r="MO117">
        <v>1608</v>
      </c>
      <c r="MP117">
        <v>1608</v>
      </c>
      <c r="MQ117">
        <v>1608</v>
      </c>
      <c r="MR117">
        <v>1608</v>
      </c>
      <c r="MS117">
        <v>1608</v>
      </c>
      <c r="MT117">
        <v>1608</v>
      </c>
      <c r="MU117">
        <v>1608</v>
      </c>
      <c r="MV117">
        <v>1608</v>
      </c>
      <c r="MW117">
        <v>1608</v>
      </c>
      <c r="MX117">
        <v>1608</v>
      </c>
      <c r="MY117">
        <v>1608</v>
      </c>
      <c r="MZ117">
        <v>1608</v>
      </c>
      <c r="NA117">
        <v>1608</v>
      </c>
      <c r="NB117">
        <v>1608</v>
      </c>
      <c r="NC117">
        <v>1608</v>
      </c>
      <c r="ND117">
        <v>1608</v>
      </c>
      <c r="NE117">
        <v>1608</v>
      </c>
      <c r="NF117">
        <v>1608</v>
      </c>
      <c r="NG117">
        <v>1608</v>
      </c>
      <c r="NH117">
        <v>1608</v>
      </c>
      <c r="NI117">
        <v>1608</v>
      </c>
      <c r="NJ117">
        <v>1608</v>
      </c>
      <c r="NK117">
        <v>1608</v>
      </c>
      <c r="NL117">
        <v>1608</v>
      </c>
      <c r="NM117">
        <v>1608</v>
      </c>
      <c r="NN117">
        <v>1608</v>
      </c>
      <c r="NO117">
        <v>1608</v>
      </c>
      <c r="NP117">
        <v>1608</v>
      </c>
      <c r="NQ117">
        <v>1608</v>
      </c>
    </row>
    <row r="118" spans="1:381" x14ac:dyDescent="0.25">
      <c r="A118" s="1">
        <f t="shared" si="1"/>
        <v>118</v>
      </c>
      <c r="B118" t="s">
        <v>735</v>
      </c>
      <c r="C118" t="s">
        <v>459</v>
      </c>
      <c r="D118" t="s">
        <v>490</v>
      </c>
      <c r="E118" s="79" t="s">
        <v>32</v>
      </c>
      <c r="F118">
        <v>120</v>
      </c>
      <c r="G118" s="50">
        <v>45346</v>
      </c>
      <c r="H118" s="50">
        <v>45474</v>
      </c>
      <c r="I118">
        <v>6</v>
      </c>
      <c r="K118" s="51">
        <v>0</v>
      </c>
      <c r="L118" t="s">
        <v>130</v>
      </c>
      <c r="M118" s="52">
        <v>0</v>
      </c>
      <c r="N118">
        <v>13</v>
      </c>
      <c r="O118" t="s">
        <v>213</v>
      </c>
      <c r="P118" t="s">
        <v>122</v>
      </c>
      <c r="DG118">
        <v>0</v>
      </c>
      <c r="DH118">
        <v>0</v>
      </c>
      <c r="DI118">
        <v>0</v>
      </c>
      <c r="DJ118">
        <v>0</v>
      </c>
      <c r="DK118">
        <v>0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1</v>
      </c>
      <c r="DT118">
        <v>1</v>
      </c>
      <c r="DU118">
        <v>1</v>
      </c>
      <c r="DV118">
        <v>1</v>
      </c>
      <c r="DW118">
        <v>1</v>
      </c>
      <c r="DX118">
        <v>1</v>
      </c>
      <c r="DY118">
        <v>1</v>
      </c>
      <c r="DZ118">
        <v>1</v>
      </c>
      <c r="EA118">
        <v>1</v>
      </c>
      <c r="EB118">
        <v>1</v>
      </c>
      <c r="EC118">
        <v>1</v>
      </c>
      <c r="ED118">
        <v>1</v>
      </c>
      <c r="EE118">
        <v>1</v>
      </c>
      <c r="EF118">
        <v>1</v>
      </c>
      <c r="EG118">
        <v>1</v>
      </c>
      <c r="EH118">
        <v>1</v>
      </c>
      <c r="EI118">
        <v>1</v>
      </c>
      <c r="EJ118">
        <v>1</v>
      </c>
      <c r="EK118">
        <v>1</v>
      </c>
      <c r="EL118">
        <v>1</v>
      </c>
      <c r="EM118">
        <v>1</v>
      </c>
      <c r="EN118">
        <v>1</v>
      </c>
      <c r="EO118">
        <v>1</v>
      </c>
      <c r="EP118">
        <v>2</v>
      </c>
      <c r="EQ118">
        <v>2</v>
      </c>
      <c r="ER118">
        <v>2</v>
      </c>
      <c r="ES118">
        <v>2</v>
      </c>
      <c r="ET118">
        <v>2</v>
      </c>
      <c r="EU118">
        <v>2</v>
      </c>
      <c r="EV118">
        <v>2</v>
      </c>
      <c r="EW118">
        <v>2</v>
      </c>
      <c r="EX118">
        <v>2</v>
      </c>
      <c r="EY118">
        <v>2</v>
      </c>
      <c r="EZ118">
        <v>2</v>
      </c>
      <c r="FA118">
        <v>2</v>
      </c>
      <c r="FB118">
        <v>2</v>
      </c>
      <c r="FC118">
        <v>2</v>
      </c>
      <c r="FD118">
        <v>2</v>
      </c>
      <c r="FE118">
        <v>2</v>
      </c>
      <c r="FF118">
        <v>2</v>
      </c>
      <c r="FG118">
        <v>2</v>
      </c>
      <c r="FH118">
        <v>2</v>
      </c>
      <c r="FI118">
        <v>2</v>
      </c>
      <c r="FJ118">
        <v>2</v>
      </c>
      <c r="FK118">
        <v>2</v>
      </c>
      <c r="FL118">
        <v>3</v>
      </c>
      <c r="FM118">
        <v>3</v>
      </c>
      <c r="FN118">
        <v>3</v>
      </c>
      <c r="FO118">
        <v>3</v>
      </c>
      <c r="FP118">
        <v>3</v>
      </c>
      <c r="FQ118">
        <v>3</v>
      </c>
      <c r="FR118">
        <v>3</v>
      </c>
      <c r="FS118">
        <v>3</v>
      </c>
      <c r="FT118">
        <v>3</v>
      </c>
      <c r="FU118">
        <v>3</v>
      </c>
      <c r="FV118">
        <v>3</v>
      </c>
      <c r="FW118">
        <v>3</v>
      </c>
      <c r="FX118">
        <v>3</v>
      </c>
      <c r="FY118">
        <v>3</v>
      </c>
      <c r="FZ118">
        <v>3</v>
      </c>
      <c r="GA118">
        <v>3</v>
      </c>
      <c r="GB118">
        <v>3</v>
      </c>
      <c r="GC118">
        <v>3</v>
      </c>
      <c r="GD118">
        <v>3</v>
      </c>
      <c r="GE118">
        <v>3</v>
      </c>
      <c r="GF118">
        <v>3</v>
      </c>
      <c r="GG118">
        <v>3</v>
      </c>
      <c r="GH118">
        <v>3</v>
      </c>
      <c r="GI118">
        <v>4</v>
      </c>
      <c r="GJ118">
        <v>4</v>
      </c>
      <c r="GK118">
        <v>4</v>
      </c>
      <c r="GL118">
        <v>4</v>
      </c>
      <c r="GM118">
        <v>4</v>
      </c>
      <c r="GN118">
        <v>4</v>
      </c>
      <c r="GO118">
        <v>4</v>
      </c>
      <c r="GP118">
        <v>4</v>
      </c>
      <c r="GQ118">
        <v>4</v>
      </c>
      <c r="GR118">
        <v>4</v>
      </c>
      <c r="GS118">
        <v>4</v>
      </c>
      <c r="GT118">
        <v>4</v>
      </c>
      <c r="GU118">
        <v>4</v>
      </c>
      <c r="GV118">
        <v>4</v>
      </c>
      <c r="GW118">
        <v>4</v>
      </c>
      <c r="GX118">
        <v>4</v>
      </c>
      <c r="GY118">
        <v>4</v>
      </c>
      <c r="GZ118">
        <v>4</v>
      </c>
      <c r="HA118">
        <v>4</v>
      </c>
      <c r="HB118">
        <v>4</v>
      </c>
      <c r="HC118">
        <v>4</v>
      </c>
      <c r="HD118">
        <v>4</v>
      </c>
      <c r="HE118">
        <v>4</v>
      </c>
      <c r="HF118">
        <v>5</v>
      </c>
      <c r="HG118">
        <v>5</v>
      </c>
      <c r="HH118">
        <v>5</v>
      </c>
      <c r="HI118">
        <v>5</v>
      </c>
      <c r="HJ118">
        <v>5</v>
      </c>
      <c r="HK118">
        <v>5</v>
      </c>
      <c r="HL118">
        <v>5</v>
      </c>
      <c r="HM118">
        <v>5</v>
      </c>
      <c r="HN118">
        <v>5</v>
      </c>
      <c r="HO118">
        <v>5</v>
      </c>
      <c r="HP118">
        <v>5</v>
      </c>
      <c r="HQ118">
        <v>5</v>
      </c>
      <c r="HR118">
        <v>5</v>
      </c>
      <c r="HS118">
        <v>5</v>
      </c>
      <c r="HT118">
        <v>5</v>
      </c>
      <c r="HU118">
        <v>5</v>
      </c>
      <c r="HV118">
        <v>5</v>
      </c>
      <c r="HW118">
        <v>5</v>
      </c>
      <c r="HX118">
        <v>5</v>
      </c>
      <c r="HY118">
        <v>5</v>
      </c>
      <c r="HZ118">
        <v>5</v>
      </c>
      <c r="IA118">
        <v>5</v>
      </c>
      <c r="IB118">
        <v>5</v>
      </c>
      <c r="IC118">
        <v>6</v>
      </c>
      <c r="ID118">
        <v>6</v>
      </c>
      <c r="IE118">
        <v>6</v>
      </c>
      <c r="IF118">
        <v>6</v>
      </c>
      <c r="IG118">
        <v>6</v>
      </c>
      <c r="IH118">
        <v>6</v>
      </c>
      <c r="II118">
        <v>6</v>
      </c>
      <c r="IJ118">
        <v>6</v>
      </c>
      <c r="IK118">
        <v>6</v>
      </c>
      <c r="IL118">
        <v>6</v>
      </c>
      <c r="IM118">
        <v>6</v>
      </c>
      <c r="IN118">
        <v>6</v>
      </c>
      <c r="IO118">
        <v>6</v>
      </c>
      <c r="IP118">
        <v>6</v>
      </c>
      <c r="IQ118">
        <v>6</v>
      </c>
      <c r="IR118">
        <v>6</v>
      </c>
      <c r="IS118">
        <v>6</v>
      </c>
      <c r="IT118">
        <v>6</v>
      </c>
      <c r="IU118">
        <v>6</v>
      </c>
      <c r="IV118">
        <v>6</v>
      </c>
      <c r="IW118">
        <v>6</v>
      </c>
      <c r="IX118">
        <v>6</v>
      </c>
      <c r="IY118">
        <v>6</v>
      </c>
      <c r="IZ118">
        <v>6</v>
      </c>
      <c r="JA118">
        <v>6</v>
      </c>
      <c r="JB118">
        <v>6</v>
      </c>
      <c r="JC118">
        <v>6</v>
      </c>
      <c r="JD118">
        <v>6</v>
      </c>
      <c r="JE118">
        <v>6</v>
      </c>
      <c r="JF118">
        <v>6</v>
      </c>
      <c r="JG118">
        <v>6</v>
      </c>
      <c r="JH118">
        <v>6</v>
      </c>
      <c r="JI118">
        <v>6</v>
      </c>
      <c r="JJ118">
        <v>6</v>
      </c>
      <c r="JK118">
        <v>6</v>
      </c>
      <c r="JL118">
        <v>6</v>
      </c>
      <c r="JM118">
        <v>6</v>
      </c>
      <c r="JN118">
        <v>6</v>
      </c>
      <c r="JO118">
        <v>6</v>
      </c>
      <c r="JP118">
        <v>6</v>
      </c>
      <c r="JQ118">
        <v>6</v>
      </c>
      <c r="JR118">
        <v>6</v>
      </c>
      <c r="JS118">
        <v>6</v>
      </c>
      <c r="JT118">
        <v>6</v>
      </c>
      <c r="JU118">
        <v>6</v>
      </c>
      <c r="JV118">
        <v>6</v>
      </c>
      <c r="JW118">
        <v>6</v>
      </c>
      <c r="JX118">
        <v>6</v>
      </c>
      <c r="JY118">
        <v>6</v>
      </c>
      <c r="JZ118">
        <v>6</v>
      </c>
      <c r="KA118">
        <v>6</v>
      </c>
      <c r="KB118">
        <v>6</v>
      </c>
      <c r="KC118">
        <v>6</v>
      </c>
      <c r="KD118">
        <v>6</v>
      </c>
      <c r="KE118">
        <v>6</v>
      </c>
      <c r="KF118">
        <v>6</v>
      </c>
      <c r="KG118">
        <v>6</v>
      </c>
      <c r="KH118">
        <v>6</v>
      </c>
      <c r="KI118">
        <v>6</v>
      </c>
      <c r="KJ118">
        <v>6</v>
      </c>
      <c r="KK118">
        <v>6</v>
      </c>
      <c r="KL118">
        <v>6</v>
      </c>
      <c r="KM118">
        <v>6</v>
      </c>
      <c r="KN118">
        <v>6</v>
      </c>
      <c r="KO118">
        <v>6</v>
      </c>
      <c r="KP118">
        <v>6</v>
      </c>
      <c r="KQ118">
        <v>6</v>
      </c>
      <c r="KR118">
        <v>6</v>
      </c>
      <c r="KS118">
        <v>6</v>
      </c>
      <c r="KT118">
        <v>6</v>
      </c>
      <c r="KU118">
        <v>6</v>
      </c>
      <c r="KV118">
        <v>6</v>
      </c>
      <c r="KW118">
        <v>6</v>
      </c>
      <c r="KX118">
        <v>6</v>
      </c>
      <c r="KY118">
        <v>6</v>
      </c>
      <c r="KZ118">
        <v>6</v>
      </c>
      <c r="LA118">
        <v>6</v>
      </c>
      <c r="LB118">
        <v>6</v>
      </c>
      <c r="LC118">
        <v>6</v>
      </c>
      <c r="LD118">
        <v>6</v>
      </c>
      <c r="LE118">
        <v>6</v>
      </c>
      <c r="LF118">
        <v>6</v>
      </c>
      <c r="LG118">
        <v>6</v>
      </c>
      <c r="LH118">
        <v>6</v>
      </c>
      <c r="LI118">
        <v>6</v>
      </c>
      <c r="LJ118">
        <v>6</v>
      </c>
      <c r="LK118">
        <v>6</v>
      </c>
      <c r="LL118">
        <v>6</v>
      </c>
      <c r="LM118">
        <v>6</v>
      </c>
      <c r="LN118">
        <v>6</v>
      </c>
      <c r="LO118">
        <v>6</v>
      </c>
      <c r="LP118">
        <v>6</v>
      </c>
      <c r="LQ118">
        <v>6</v>
      </c>
      <c r="LR118">
        <v>6</v>
      </c>
      <c r="LS118">
        <v>6</v>
      </c>
      <c r="LT118">
        <v>6</v>
      </c>
      <c r="LU118">
        <v>6</v>
      </c>
      <c r="LV118">
        <v>6</v>
      </c>
      <c r="LW118">
        <v>6</v>
      </c>
      <c r="LX118">
        <v>6</v>
      </c>
      <c r="LY118">
        <v>6</v>
      </c>
      <c r="LZ118">
        <v>6</v>
      </c>
      <c r="MA118">
        <v>6</v>
      </c>
      <c r="MB118">
        <v>6</v>
      </c>
      <c r="MC118">
        <v>6</v>
      </c>
      <c r="MD118">
        <v>6</v>
      </c>
      <c r="ME118">
        <v>6</v>
      </c>
      <c r="MF118">
        <v>6</v>
      </c>
      <c r="MG118">
        <v>6</v>
      </c>
      <c r="MH118">
        <v>6</v>
      </c>
      <c r="MI118">
        <v>6</v>
      </c>
      <c r="MJ118">
        <v>6</v>
      </c>
      <c r="MK118">
        <v>6</v>
      </c>
      <c r="ML118">
        <v>6</v>
      </c>
      <c r="MM118">
        <v>6</v>
      </c>
      <c r="MN118">
        <v>6</v>
      </c>
      <c r="MO118">
        <v>6</v>
      </c>
      <c r="MP118">
        <v>6</v>
      </c>
      <c r="MQ118">
        <v>6</v>
      </c>
      <c r="MR118">
        <v>6</v>
      </c>
      <c r="MS118">
        <v>6</v>
      </c>
      <c r="MT118">
        <v>6</v>
      </c>
      <c r="MU118">
        <v>6</v>
      </c>
      <c r="MV118">
        <v>6</v>
      </c>
      <c r="MW118">
        <v>6</v>
      </c>
      <c r="MX118">
        <v>6</v>
      </c>
      <c r="MY118">
        <v>6</v>
      </c>
      <c r="MZ118">
        <v>6</v>
      </c>
      <c r="NA118">
        <v>6</v>
      </c>
      <c r="NB118">
        <v>6</v>
      </c>
      <c r="NC118">
        <v>6</v>
      </c>
      <c r="ND118">
        <v>6</v>
      </c>
      <c r="NE118">
        <v>6</v>
      </c>
      <c r="NF118">
        <v>6</v>
      </c>
      <c r="NG118">
        <v>6</v>
      </c>
      <c r="NH118">
        <v>6</v>
      </c>
      <c r="NI118">
        <v>6</v>
      </c>
      <c r="NJ118">
        <v>6</v>
      </c>
      <c r="NK118">
        <v>6</v>
      </c>
      <c r="NL118">
        <v>6</v>
      </c>
      <c r="NM118">
        <v>6</v>
      </c>
      <c r="NN118">
        <v>6</v>
      </c>
      <c r="NO118">
        <v>6</v>
      </c>
      <c r="NP118">
        <v>6</v>
      </c>
      <c r="NQ118">
        <v>6</v>
      </c>
    </row>
    <row r="119" spans="1:381" x14ac:dyDescent="0.25">
      <c r="A119" s="1">
        <f t="shared" si="1"/>
        <v>119</v>
      </c>
      <c r="B119" t="s">
        <v>735</v>
      </c>
      <c r="C119" t="s">
        <v>459</v>
      </c>
      <c r="D119" t="s">
        <v>491</v>
      </c>
      <c r="E119" s="79" t="s">
        <v>34</v>
      </c>
      <c r="F119">
        <v>75</v>
      </c>
      <c r="G119" s="50">
        <v>45400</v>
      </c>
      <c r="H119" s="50">
        <v>45480</v>
      </c>
      <c r="I119">
        <v>986</v>
      </c>
      <c r="K119" s="51">
        <v>0</v>
      </c>
      <c r="L119" t="s">
        <v>130</v>
      </c>
      <c r="M119" s="52">
        <v>0</v>
      </c>
      <c r="N119">
        <v>108</v>
      </c>
      <c r="O119" t="s">
        <v>214</v>
      </c>
      <c r="P119" t="s">
        <v>122</v>
      </c>
      <c r="FI119">
        <v>2</v>
      </c>
      <c r="FJ119">
        <v>10</v>
      </c>
      <c r="FK119">
        <v>23</v>
      </c>
      <c r="FL119">
        <v>36</v>
      </c>
      <c r="FM119">
        <v>49</v>
      </c>
      <c r="FN119">
        <v>62</v>
      </c>
      <c r="FO119">
        <v>75</v>
      </c>
      <c r="FP119">
        <v>89</v>
      </c>
      <c r="FQ119">
        <v>96</v>
      </c>
      <c r="FR119">
        <v>109</v>
      </c>
      <c r="FS119">
        <v>122</v>
      </c>
      <c r="FT119">
        <v>136</v>
      </c>
      <c r="FU119">
        <v>149</v>
      </c>
      <c r="FV119">
        <v>162</v>
      </c>
      <c r="FW119">
        <v>175</v>
      </c>
      <c r="FX119">
        <v>183</v>
      </c>
      <c r="FY119">
        <v>196</v>
      </c>
      <c r="FZ119">
        <v>209</v>
      </c>
      <c r="GA119">
        <v>222</v>
      </c>
      <c r="GB119">
        <v>235</v>
      </c>
      <c r="GC119">
        <v>248</v>
      </c>
      <c r="GD119">
        <v>262</v>
      </c>
      <c r="GE119">
        <v>269</v>
      </c>
      <c r="GF119">
        <v>282</v>
      </c>
      <c r="GG119">
        <v>296</v>
      </c>
      <c r="GH119">
        <v>309</v>
      </c>
      <c r="GI119">
        <v>322</v>
      </c>
      <c r="GJ119">
        <v>335</v>
      </c>
      <c r="GK119">
        <v>348</v>
      </c>
      <c r="GL119">
        <v>356</v>
      </c>
      <c r="GM119">
        <v>369</v>
      </c>
      <c r="GN119">
        <v>382</v>
      </c>
      <c r="GO119">
        <v>395</v>
      </c>
      <c r="GP119">
        <v>408</v>
      </c>
      <c r="GQ119">
        <v>421</v>
      </c>
      <c r="GR119">
        <v>435</v>
      </c>
      <c r="GS119">
        <v>442</v>
      </c>
      <c r="GT119">
        <v>455</v>
      </c>
      <c r="GU119">
        <v>469</v>
      </c>
      <c r="GV119">
        <v>482</v>
      </c>
      <c r="GW119">
        <v>495</v>
      </c>
      <c r="GX119">
        <v>508</v>
      </c>
      <c r="GY119">
        <v>521</v>
      </c>
      <c r="GZ119">
        <v>529</v>
      </c>
      <c r="HA119">
        <v>542</v>
      </c>
      <c r="HB119">
        <v>555</v>
      </c>
      <c r="HC119">
        <v>568</v>
      </c>
      <c r="HD119">
        <v>581</v>
      </c>
      <c r="HE119">
        <v>594</v>
      </c>
      <c r="HF119">
        <v>608</v>
      </c>
      <c r="HG119">
        <v>615</v>
      </c>
      <c r="HH119">
        <v>628</v>
      </c>
      <c r="HI119">
        <v>642</v>
      </c>
      <c r="HJ119">
        <v>655</v>
      </c>
      <c r="HK119">
        <v>668</v>
      </c>
      <c r="HL119">
        <v>681</v>
      </c>
      <c r="HM119">
        <v>694</v>
      </c>
      <c r="HN119">
        <v>702</v>
      </c>
      <c r="HO119">
        <v>715</v>
      </c>
      <c r="HP119">
        <v>728</v>
      </c>
      <c r="HQ119">
        <v>741</v>
      </c>
      <c r="HR119">
        <v>754</v>
      </c>
      <c r="HS119">
        <v>767</v>
      </c>
      <c r="HT119">
        <v>781</v>
      </c>
      <c r="HU119">
        <v>788</v>
      </c>
      <c r="HV119">
        <v>801</v>
      </c>
      <c r="HW119">
        <v>815</v>
      </c>
      <c r="HX119">
        <v>828</v>
      </c>
      <c r="HY119">
        <v>841</v>
      </c>
      <c r="HZ119">
        <v>854</v>
      </c>
      <c r="IA119">
        <v>867</v>
      </c>
      <c r="IB119">
        <v>875</v>
      </c>
      <c r="IC119">
        <v>888</v>
      </c>
      <c r="ID119">
        <v>901</v>
      </c>
      <c r="IE119">
        <v>914</v>
      </c>
      <c r="IF119">
        <v>927</v>
      </c>
      <c r="IG119">
        <v>941</v>
      </c>
      <c r="IH119">
        <v>954</v>
      </c>
      <c r="II119">
        <v>961</v>
      </c>
      <c r="IJ119">
        <v>974</v>
      </c>
      <c r="IK119">
        <v>986</v>
      </c>
      <c r="IL119">
        <v>986</v>
      </c>
      <c r="IM119">
        <v>986</v>
      </c>
      <c r="IN119">
        <v>986</v>
      </c>
      <c r="IO119">
        <v>986</v>
      </c>
      <c r="IP119">
        <v>986</v>
      </c>
      <c r="IQ119">
        <v>986</v>
      </c>
      <c r="IR119">
        <v>986</v>
      </c>
      <c r="IS119">
        <v>986</v>
      </c>
      <c r="IT119">
        <v>986</v>
      </c>
      <c r="IU119">
        <v>986</v>
      </c>
      <c r="IV119">
        <v>986</v>
      </c>
      <c r="IW119">
        <v>986</v>
      </c>
      <c r="IX119">
        <v>986</v>
      </c>
      <c r="IY119">
        <v>986</v>
      </c>
      <c r="IZ119">
        <v>986</v>
      </c>
      <c r="JA119">
        <v>986</v>
      </c>
      <c r="JB119">
        <v>986</v>
      </c>
      <c r="JC119">
        <v>986</v>
      </c>
      <c r="JD119">
        <v>986</v>
      </c>
      <c r="JE119">
        <v>986</v>
      </c>
      <c r="JF119">
        <v>986</v>
      </c>
      <c r="JG119">
        <v>986</v>
      </c>
      <c r="JH119">
        <v>986</v>
      </c>
      <c r="JI119">
        <v>986</v>
      </c>
      <c r="JJ119">
        <v>986</v>
      </c>
      <c r="JK119">
        <v>986</v>
      </c>
      <c r="JL119">
        <v>986</v>
      </c>
      <c r="JM119">
        <v>986</v>
      </c>
      <c r="JN119">
        <v>986</v>
      </c>
      <c r="JO119">
        <v>986</v>
      </c>
      <c r="JP119">
        <v>986</v>
      </c>
      <c r="JQ119">
        <v>986</v>
      </c>
      <c r="JR119">
        <v>986</v>
      </c>
      <c r="JS119">
        <v>986</v>
      </c>
      <c r="JT119">
        <v>986</v>
      </c>
      <c r="JU119">
        <v>986</v>
      </c>
      <c r="JV119">
        <v>986</v>
      </c>
      <c r="JW119">
        <v>986</v>
      </c>
      <c r="JX119">
        <v>986</v>
      </c>
      <c r="JY119">
        <v>986</v>
      </c>
      <c r="JZ119">
        <v>986</v>
      </c>
      <c r="KA119">
        <v>986</v>
      </c>
      <c r="KB119">
        <v>986</v>
      </c>
      <c r="KC119">
        <v>986</v>
      </c>
      <c r="KD119">
        <v>986</v>
      </c>
      <c r="KE119">
        <v>986</v>
      </c>
      <c r="KF119">
        <v>986</v>
      </c>
      <c r="KG119">
        <v>986</v>
      </c>
      <c r="KH119">
        <v>986</v>
      </c>
      <c r="KI119">
        <v>986</v>
      </c>
      <c r="KJ119">
        <v>986</v>
      </c>
      <c r="KK119">
        <v>986</v>
      </c>
      <c r="KL119">
        <v>986</v>
      </c>
      <c r="KM119">
        <v>986</v>
      </c>
      <c r="KN119">
        <v>986</v>
      </c>
      <c r="KO119">
        <v>986</v>
      </c>
      <c r="KP119">
        <v>986</v>
      </c>
      <c r="KQ119">
        <v>986</v>
      </c>
      <c r="KR119">
        <v>986</v>
      </c>
      <c r="KS119">
        <v>986</v>
      </c>
      <c r="KT119">
        <v>986</v>
      </c>
      <c r="KU119">
        <v>986</v>
      </c>
      <c r="KV119">
        <v>986</v>
      </c>
      <c r="KW119">
        <v>986</v>
      </c>
      <c r="KX119">
        <v>986</v>
      </c>
      <c r="KY119">
        <v>986</v>
      </c>
      <c r="KZ119">
        <v>986</v>
      </c>
      <c r="LA119">
        <v>986</v>
      </c>
      <c r="LB119">
        <v>986</v>
      </c>
      <c r="LC119">
        <v>986</v>
      </c>
      <c r="LD119">
        <v>986</v>
      </c>
      <c r="LE119">
        <v>986</v>
      </c>
      <c r="LF119">
        <v>986</v>
      </c>
      <c r="LG119">
        <v>986</v>
      </c>
      <c r="LH119">
        <v>986</v>
      </c>
      <c r="LI119">
        <v>986</v>
      </c>
      <c r="LJ119">
        <v>986</v>
      </c>
      <c r="LK119">
        <v>986</v>
      </c>
      <c r="LL119">
        <v>986</v>
      </c>
      <c r="LM119">
        <v>986</v>
      </c>
      <c r="LN119">
        <v>986</v>
      </c>
      <c r="LO119">
        <v>986</v>
      </c>
      <c r="LP119">
        <v>986</v>
      </c>
      <c r="LQ119">
        <v>986</v>
      </c>
      <c r="LR119">
        <v>986</v>
      </c>
      <c r="LS119">
        <v>986</v>
      </c>
      <c r="LT119">
        <v>986</v>
      </c>
      <c r="LU119">
        <v>986</v>
      </c>
      <c r="LV119">
        <v>986</v>
      </c>
      <c r="LW119">
        <v>986</v>
      </c>
      <c r="LX119">
        <v>986</v>
      </c>
      <c r="LY119">
        <v>986</v>
      </c>
      <c r="LZ119">
        <v>986</v>
      </c>
      <c r="MA119">
        <v>986</v>
      </c>
      <c r="MB119">
        <v>986</v>
      </c>
      <c r="MC119">
        <v>986</v>
      </c>
      <c r="MD119">
        <v>986</v>
      </c>
      <c r="ME119">
        <v>986</v>
      </c>
      <c r="MF119">
        <v>986</v>
      </c>
      <c r="MG119">
        <v>986</v>
      </c>
      <c r="MH119">
        <v>986</v>
      </c>
      <c r="MI119">
        <v>986</v>
      </c>
      <c r="MJ119">
        <v>986</v>
      </c>
      <c r="MK119">
        <v>986</v>
      </c>
      <c r="ML119">
        <v>986</v>
      </c>
      <c r="MM119">
        <v>986</v>
      </c>
      <c r="MN119">
        <v>986</v>
      </c>
      <c r="MO119">
        <v>986</v>
      </c>
      <c r="MP119">
        <v>986</v>
      </c>
      <c r="MQ119">
        <v>986</v>
      </c>
      <c r="MR119">
        <v>986</v>
      </c>
      <c r="MS119">
        <v>986</v>
      </c>
      <c r="MT119">
        <v>986</v>
      </c>
      <c r="MU119">
        <v>986</v>
      </c>
      <c r="MV119">
        <v>986</v>
      </c>
      <c r="MW119">
        <v>986</v>
      </c>
      <c r="MX119">
        <v>986</v>
      </c>
      <c r="MY119">
        <v>986</v>
      </c>
      <c r="MZ119">
        <v>986</v>
      </c>
      <c r="NA119">
        <v>986</v>
      </c>
      <c r="NB119">
        <v>986</v>
      </c>
      <c r="NC119">
        <v>986</v>
      </c>
      <c r="ND119">
        <v>986</v>
      </c>
      <c r="NE119">
        <v>986</v>
      </c>
      <c r="NF119">
        <v>986</v>
      </c>
      <c r="NG119">
        <v>986</v>
      </c>
      <c r="NH119">
        <v>986</v>
      </c>
      <c r="NI119">
        <v>986</v>
      </c>
      <c r="NJ119">
        <v>986</v>
      </c>
      <c r="NK119">
        <v>986</v>
      </c>
      <c r="NL119">
        <v>986</v>
      </c>
      <c r="NM119">
        <v>986</v>
      </c>
      <c r="NN119">
        <v>986</v>
      </c>
      <c r="NO119">
        <v>986</v>
      </c>
      <c r="NP119">
        <v>986</v>
      </c>
      <c r="NQ119">
        <v>986</v>
      </c>
    </row>
    <row r="120" spans="1:381" s="71" customFormat="1" x14ac:dyDescent="0.25">
      <c r="A120" s="126">
        <f t="shared" si="1"/>
        <v>120</v>
      </c>
      <c r="B120" s="71" t="s">
        <v>735</v>
      </c>
      <c r="C120" s="71" t="s">
        <v>459</v>
      </c>
      <c r="D120" s="71" t="s">
        <v>162</v>
      </c>
      <c r="F120" s="71">
        <v>106</v>
      </c>
      <c r="G120" s="72">
        <v>45422</v>
      </c>
      <c r="H120" s="72">
        <v>45535</v>
      </c>
      <c r="I120" s="71">
        <v>747</v>
      </c>
      <c r="K120" s="73">
        <v>0</v>
      </c>
      <c r="M120" s="74">
        <v>0</v>
      </c>
      <c r="N120" s="71">
        <v>73</v>
      </c>
      <c r="P120" s="71" t="s">
        <v>122</v>
      </c>
      <c r="GE120" s="71">
        <v>7</v>
      </c>
      <c r="GF120" s="71">
        <v>23</v>
      </c>
      <c r="GG120" s="71">
        <v>38</v>
      </c>
      <c r="GH120" s="71">
        <v>53</v>
      </c>
      <c r="GI120" s="71">
        <v>68</v>
      </c>
      <c r="GJ120" s="71">
        <v>84</v>
      </c>
      <c r="GK120" s="71">
        <v>99</v>
      </c>
      <c r="GL120" s="71">
        <v>108</v>
      </c>
      <c r="GM120" s="71">
        <v>123</v>
      </c>
      <c r="GN120" s="71">
        <v>138</v>
      </c>
      <c r="GO120" s="71">
        <v>154</v>
      </c>
      <c r="GP120" s="71">
        <v>169</v>
      </c>
      <c r="GQ120" s="71">
        <v>184</v>
      </c>
      <c r="GR120" s="71">
        <v>199</v>
      </c>
      <c r="GS120" s="71">
        <v>208</v>
      </c>
      <c r="GT120" s="71">
        <v>224</v>
      </c>
      <c r="GU120" s="71">
        <v>239</v>
      </c>
      <c r="GV120" s="71">
        <v>254</v>
      </c>
      <c r="GW120" s="71">
        <v>269</v>
      </c>
      <c r="GX120" s="71">
        <v>285</v>
      </c>
      <c r="GY120" s="71">
        <v>300</v>
      </c>
      <c r="GZ120" s="71">
        <v>309</v>
      </c>
      <c r="HA120" s="71">
        <v>324</v>
      </c>
      <c r="HB120" s="71">
        <v>339</v>
      </c>
      <c r="HC120" s="71">
        <v>355</v>
      </c>
      <c r="HD120" s="71">
        <v>370</v>
      </c>
      <c r="HE120" s="71">
        <v>382</v>
      </c>
      <c r="HF120" s="71">
        <v>382</v>
      </c>
      <c r="HG120" s="71">
        <v>382</v>
      </c>
      <c r="HH120" s="71">
        <v>382</v>
      </c>
      <c r="HI120" s="71">
        <v>382</v>
      </c>
      <c r="HJ120" s="71">
        <v>382</v>
      </c>
      <c r="HK120" s="71">
        <v>382</v>
      </c>
      <c r="HL120" s="71">
        <v>382</v>
      </c>
      <c r="HM120" s="71">
        <v>382</v>
      </c>
      <c r="HN120" s="71">
        <v>382</v>
      </c>
      <c r="HO120" s="71">
        <v>382</v>
      </c>
      <c r="HP120" s="71">
        <v>382</v>
      </c>
      <c r="HQ120" s="71">
        <v>382</v>
      </c>
      <c r="HR120" s="71">
        <v>382</v>
      </c>
      <c r="HS120" s="71">
        <v>382</v>
      </c>
      <c r="HT120" s="71">
        <v>382</v>
      </c>
      <c r="HU120" s="71">
        <v>382</v>
      </c>
      <c r="HV120" s="71">
        <v>382</v>
      </c>
      <c r="HW120" s="71">
        <v>382</v>
      </c>
      <c r="HX120" s="71">
        <v>382</v>
      </c>
      <c r="HY120" s="71">
        <v>382</v>
      </c>
      <c r="HZ120" s="71">
        <v>382</v>
      </c>
      <c r="IA120" s="71">
        <v>382</v>
      </c>
      <c r="IB120" s="71">
        <v>382</v>
      </c>
      <c r="IC120" s="71">
        <v>382</v>
      </c>
      <c r="ID120" s="71">
        <v>382</v>
      </c>
      <c r="IE120" s="71">
        <v>383</v>
      </c>
      <c r="IF120" s="71">
        <v>384</v>
      </c>
      <c r="IG120" s="71">
        <v>385</v>
      </c>
      <c r="IH120" s="71">
        <v>386</v>
      </c>
      <c r="II120" s="71">
        <v>387</v>
      </c>
      <c r="IJ120" s="71">
        <v>388</v>
      </c>
      <c r="IK120" s="71">
        <v>391</v>
      </c>
      <c r="IL120" s="71">
        <v>400</v>
      </c>
      <c r="IM120" s="71">
        <v>409</v>
      </c>
      <c r="IN120" s="71">
        <v>419</v>
      </c>
      <c r="IO120" s="71">
        <v>428</v>
      </c>
      <c r="IP120" s="71">
        <v>434</v>
      </c>
      <c r="IQ120" s="71">
        <v>443</v>
      </c>
      <c r="IR120" s="71">
        <v>453</v>
      </c>
      <c r="IS120" s="71">
        <v>462</v>
      </c>
      <c r="IT120" s="71">
        <v>471</v>
      </c>
      <c r="IU120" s="71">
        <v>481</v>
      </c>
      <c r="IV120" s="71">
        <v>490</v>
      </c>
      <c r="IW120" s="71">
        <v>496</v>
      </c>
      <c r="IX120" s="71">
        <v>505</v>
      </c>
      <c r="IY120" s="71">
        <v>514</v>
      </c>
      <c r="IZ120" s="71">
        <v>524</v>
      </c>
      <c r="JA120" s="71">
        <v>533</v>
      </c>
      <c r="JB120" s="71">
        <v>543</v>
      </c>
      <c r="JC120" s="71">
        <v>552</v>
      </c>
      <c r="JD120" s="71">
        <v>558</v>
      </c>
      <c r="JE120" s="71">
        <v>567</v>
      </c>
      <c r="JF120" s="71">
        <v>576</v>
      </c>
      <c r="JG120" s="71">
        <v>586</v>
      </c>
      <c r="JH120" s="71">
        <v>595</v>
      </c>
      <c r="JI120" s="71">
        <v>605</v>
      </c>
      <c r="JJ120" s="71">
        <v>614</v>
      </c>
      <c r="JK120" s="71">
        <v>620</v>
      </c>
      <c r="JL120" s="71">
        <v>629</v>
      </c>
      <c r="JM120" s="71">
        <v>638</v>
      </c>
      <c r="JN120" s="71">
        <v>648</v>
      </c>
      <c r="JO120" s="71">
        <v>657</v>
      </c>
      <c r="JP120" s="71">
        <v>667</v>
      </c>
      <c r="JQ120" s="71">
        <v>676</v>
      </c>
      <c r="JR120" s="71">
        <v>682</v>
      </c>
      <c r="JS120" s="71">
        <v>691</v>
      </c>
      <c r="JT120" s="71">
        <v>700</v>
      </c>
      <c r="JU120" s="71">
        <v>710</v>
      </c>
      <c r="JV120" s="71">
        <v>719</v>
      </c>
      <c r="JW120" s="71">
        <v>729</v>
      </c>
      <c r="JX120" s="71">
        <v>730</v>
      </c>
      <c r="JY120" s="71">
        <v>731</v>
      </c>
      <c r="JZ120" s="71">
        <v>732</v>
      </c>
      <c r="KA120" s="71">
        <v>733</v>
      </c>
      <c r="KB120" s="71">
        <v>734</v>
      </c>
      <c r="KC120" s="71">
        <v>736</v>
      </c>
      <c r="KD120" s="71">
        <v>737</v>
      </c>
      <c r="KE120" s="71">
        <v>738</v>
      </c>
      <c r="KF120" s="71">
        <v>739</v>
      </c>
      <c r="KG120" s="71">
        <v>740</v>
      </c>
      <c r="KH120" s="71">
        <v>741</v>
      </c>
      <c r="KI120" s="71">
        <v>743</v>
      </c>
      <c r="KJ120" s="71">
        <v>744</v>
      </c>
      <c r="KK120" s="71">
        <v>745</v>
      </c>
      <c r="KL120" s="71">
        <v>746</v>
      </c>
      <c r="KM120" s="71">
        <v>747</v>
      </c>
      <c r="KN120" s="71">
        <v>747</v>
      </c>
      <c r="KO120" s="71">
        <v>747</v>
      </c>
      <c r="KP120" s="71">
        <v>747</v>
      </c>
      <c r="KQ120" s="71">
        <v>747</v>
      </c>
      <c r="KR120" s="71">
        <v>747</v>
      </c>
      <c r="KS120" s="71">
        <v>747</v>
      </c>
      <c r="KT120" s="71">
        <v>747</v>
      </c>
      <c r="KU120" s="71">
        <v>747</v>
      </c>
      <c r="KV120" s="71">
        <v>747</v>
      </c>
      <c r="KW120" s="71">
        <v>747</v>
      </c>
      <c r="KX120" s="71">
        <v>747</v>
      </c>
      <c r="KY120" s="71">
        <v>747</v>
      </c>
      <c r="KZ120" s="71">
        <v>747</v>
      </c>
      <c r="LA120" s="71">
        <v>747</v>
      </c>
      <c r="LB120" s="71">
        <v>747</v>
      </c>
      <c r="LC120" s="71">
        <v>747</v>
      </c>
      <c r="LD120" s="71">
        <v>747</v>
      </c>
      <c r="LE120" s="71">
        <v>747</v>
      </c>
      <c r="LF120" s="71">
        <v>747</v>
      </c>
      <c r="LG120" s="71">
        <v>747</v>
      </c>
      <c r="LH120" s="71">
        <v>747</v>
      </c>
      <c r="LI120" s="71">
        <v>747</v>
      </c>
      <c r="LJ120" s="71">
        <v>747</v>
      </c>
      <c r="LK120" s="71">
        <v>747</v>
      </c>
      <c r="LL120" s="71">
        <v>747</v>
      </c>
      <c r="LM120" s="71">
        <v>747</v>
      </c>
      <c r="LN120" s="71">
        <v>747</v>
      </c>
      <c r="LO120" s="71">
        <v>747</v>
      </c>
      <c r="LP120" s="71">
        <v>747</v>
      </c>
      <c r="LQ120" s="71">
        <v>747</v>
      </c>
      <c r="LR120" s="71">
        <v>747</v>
      </c>
      <c r="LS120" s="71">
        <v>747</v>
      </c>
      <c r="LT120" s="71">
        <v>747</v>
      </c>
      <c r="LU120" s="71">
        <v>747</v>
      </c>
      <c r="LV120" s="71">
        <v>747</v>
      </c>
      <c r="LW120" s="71">
        <v>747</v>
      </c>
      <c r="LX120" s="71">
        <v>747</v>
      </c>
      <c r="LY120" s="71">
        <v>747</v>
      </c>
      <c r="LZ120" s="71">
        <v>747</v>
      </c>
      <c r="MA120" s="71">
        <v>747</v>
      </c>
      <c r="MB120" s="71">
        <v>747</v>
      </c>
      <c r="MC120" s="71">
        <v>747</v>
      </c>
      <c r="MD120" s="71">
        <v>747</v>
      </c>
      <c r="ME120" s="71">
        <v>747</v>
      </c>
      <c r="MF120" s="71">
        <v>747</v>
      </c>
      <c r="MG120" s="71">
        <v>747</v>
      </c>
      <c r="MH120" s="71">
        <v>747</v>
      </c>
      <c r="MI120" s="71">
        <v>747</v>
      </c>
      <c r="MJ120" s="71">
        <v>747</v>
      </c>
      <c r="MK120" s="71">
        <v>747</v>
      </c>
      <c r="ML120" s="71">
        <v>747</v>
      </c>
      <c r="MM120" s="71">
        <v>747</v>
      </c>
      <c r="MN120" s="71">
        <v>747</v>
      </c>
      <c r="MO120" s="71">
        <v>747</v>
      </c>
      <c r="MP120" s="71">
        <v>747</v>
      </c>
      <c r="MQ120" s="71">
        <v>747</v>
      </c>
      <c r="MR120" s="71">
        <v>747</v>
      </c>
      <c r="MS120" s="71">
        <v>747</v>
      </c>
      <c r="MT120" s="71">
        <v>747</v>
      </c>
      <c r="MU120" s="71">
        <v>747</v>
      </c>
      <c r="MV120" s="71">
        <v>747</v>
      </c>
      <c r="MW120" s="71">
        <v>747</v>
      </c>
      <c r="MX120" s="71">
        <v>747</v>
      </c>
      <c r="MY120" s="71">
        <v>747</v>
      </c>
      <c r="MZ120" s="71">
        <v>747</v>
      </c>
      <c r="NA120" s="71">
        <v>747</v>
      </c>
      <c r="NB120" s="71">
        <v>747</v>
      </c>
      <c r="NC120" s="71">
        <v>747</v>
      </c>
      <c r="ND120" s="71">
        <v>747</v>
      </c>
      <c r="NE120" s="71">
        <v>747</v>
      </c>
      <c r="NF120" s="71">
        <v>747</v>
      </c>
      <c r="NG120" s="71">
        <v>747</v>
      </c>
      <c r="NH120" s="71">
        <v>747</v>
      </c>
      <c r="NI120" s="71">
        <v>747</v>
      </c>
      <c r="NJ120" s="71">
        <v>747</v>
      </c>
      <c r="NK120" s="71">
        <v>747</v>
      </c>
      <c r="NL120" s="71">
        <v>747</v>
      </c>
      <c r="NM120" s="71">
        <v>747</v>
      </c>
      <c r="NN120" s="71">
        <v>747</v>
      </c>
      <c r="NO120" s="71">
        <v>747</v>
      </c>
      <c r="NP120" s="71">
        <v>747</v>
      </c>
      <c r="NQ120" s="71">
        <v>747</v>
      </c>
    </row>
    <row r="121" spans="1:381" x14ac:dyDescent="0.25">
      <c r="A121" s="1">
        <f t="shared" si="1"/>
        <v>121</v>
      </c>
      <c r="B121" t="s">
        <v>735</v>
      </c>
      <c r="C121" t="s">
        <v>459</v>
      </c>
      <c r="D121" t="s">
        <v>206</v>
      </c>
      <c r="E121" s="79" t="s">
        <v>163</v>
      </c>
      <c r="F121">
        <v>57</v>
      </c>
      <c r="G121" s="50">
        <v>45474</v>
      </c>
      <c r="H121" s="50">
        <v>45535</v>
      </c>
      <c r="I121">
        <v>71</v>
      </c>
      <c r="K121" s="51">
        <v>0</v>
      </c>
      <c r="L121" t="s">
        <v>130</v>
      </c>
      <c r="M121" s="52">
        <v>0</v>
      </c>
      <c r="N121">
        <v>13</v>
      </c>
      <c r="O121" t="s">
        <v>215</v>
      </c>
      <c r="P121" t="s">
        <v>122</v>
      </c>
      <c r="IE121">
        <v>1</v>
      </c>
      <c r="IF121">
        <v>2</v>
      </c>
      <c r="IG121">
        <v>3</v>
      </c>
      <c r="IH121">
        <v>4</v>
      </c>
      <c r="II121">
        <v>5</v>
      </c>
      <c r="IJ121">
        <v>6</v>
      </c>
      <c r="IK121">
        <v>8</v>
      </c>
      <c r="IL121">
        <v>9</v>
      </c>
      <c r="IM121">
        <v>10</v>
      </c>
      <c r="IN121">
        <v>11</v>
      </c>
      <c r="IO121">
        <v>13</v>
      </c>
      <c r="IP121">
        <v>13</v>
      </c>
      <c r="IQ121">
        <v>15</v>
      </c>
      <c r="IR121">
        <v>16</v>
      </c>
      <c r="IS121">
        <v>17</v>
      </c>
      <c r="IT121">
        <v>18</v>
      </c>
      <c r="IU121">
        <v>20</v>
      </c>
      <c r="IV121">
        <v>21</v>
      </c>
      <c r="IW121">
        <v>22</v>
      </c>
      <c r="IX121">
        <v>23</v>
      </c>
      <c r="IY121">
        <v>24</v>
      </c>
      <c r="IZ121">
        <v>25</v>
      </c>
      <c r="JA121">
        <v>27</v>
      </c>
      <c r="JB121">
        <v>28</v>
      </c>
      <c r="JC121">
        <v>29</v>
      </c>
      <c r="JD121">
        <v>30</v>
      </c>
      <c r="JE121">
        <v>31</v>
      </c>
      <c r="JF121">
        <v>32</v>
      </c>
      <c r="JG121">
        <v>34</v>
      </c>
      <c r="JH121">
        <v>35</v>
      </c>
      <c r="JI121">
        <v>36</v>
      </c>
      <c r="JJ121">
        <v>37</v>
      </c>
      <c r="JK121">
        <v>38</v>
      </c>
      <c r="JL121">
        <v>39</v>
      </c>
      <c r="JM121">
        <v>41</v>
      </c>
      <c r="JN121">
        <v>42</v>
      </c>
      <c r="JO121">
        <v>43</v>
      </c>
      <c r="JP121">
        <v>44</v>
      </c>
      <c r="JQ121">
        <v>46</v>
      </c>
      <c r="JR121">
        <v>46</v>
      </c>
      <c r="JS121">
        <v>48</v>
      </c>
      <c r="JT121">
        <v>49</v>
      </c>
      <c r="JU121">
        <v>50</v>
      </c>
      <c r="JV121">
        <v>51</v>
      </c>
      <c r="JW121">
        <v>53</v>
      </c>
      <c r="JX121">
        <v>54</v>
      </c>
      <c r="JY121">
        <v>55</v>
      </c>
      <c r="JZ121">
        <v>56</v>
      </c>
      <c r="KA121">
        <v>57</v>
      </c>
      <c r="KB121">
        <v>58</v>
      </c>
      <c r="KC121">
        <v>60</v>
      </c>
      <c r="KD121">
        <v>61</v>
      </c>
      <c r="KE121">
        <v>62</v>
      </c>
      <c r="KF121">
        <v>63</v>
      </c>
      <c r="KG121">
        <v>64</v>
      </c>
      <c r="KH121">
        <v>65</v>
      </c>
      <c r="KI121">
        <v>67</v>
      </c>
      <c r="KJ121">
        <v>68</v>
      </c>
      <c r="KK121">
        <v>69</v>
      </c>
      <c r="KL121">
        <v>70</v>
      </c>
      <c r="KM121">
        <v>71</v>
      </c>
      <c r="KN121">
        <v>71</v>
      </c>
      <c r="KO121">
        <v>71</v>
      </c>
      <c r="KP121">
        <v>71</v>
      </c>
      <c r="KQ121">
        <v>71</v>
      </c>
      <c r="KR121">
        <v>71</v>
      </c>
      <c r="KS121">
        <v>71</v>
      </c>
      <c r="KT121">
        <v>71</v>
      </c>
      <c r="KU121">
        <v>71</v>
      </c>
      <c r="KV121">
        <v>71</v>
      </c>
      <c r="KW121">
        <v>71</v>
      </c>
      <c r="KX121">
        <v>71</v>
      </c>
      <c r="KY121">
        <v>71</v>
      </c>
      <c r="KZ121">
        <v>71</v>
      </c>
      <c r="LA121">
        <v>71</v>
      </c>
      <c r="LB121">
        <v>71</v>
      </c>
      <c r="LC121">
        <v>71</v>
      </c>
      <c r="LD121">
        <v>71</v>
      </c>
      <c r="LE121">
        <v>71</v>
      </c>
      <c r="LF121">
        <v>71</v>
      </c>
      <c r="LG121">
        <v>71</v>
      </c>
      <c r="LH121">
        <v>71</v>
      </c>
      <c r="LI121">
        <v>71</v>
      </c>
      <c r="LJ121">
        <v>71</v>
      </c>
      <c r="LK121">
        <v>71</v>
      </c>
      <c r="LL121">
        <v>71</v>
      </c>
      <c r="LM121">
        <v>71</v>
      </c>
      <c r="LN121">
        <v>71</v>
      </c>
      <c r="LO121">
        <v>71</v>
      </c>
      <c r="LP121">
        <v>71</v>
      </c>
      <c r="LQ121">
        <v>71</v>
      </c>
      <c r="LR121">
        <v>71</v>
      </c>
      <c r="LS121">
        <v>71</v>
      </c>
      <c r="LT121">
        <v>71</v>
      </c>
      <c r="LU121">
        <v>71</v>
      </c>
      <c r="LV121">
        <v>71</v>
      </c>
      <c r="LW121">
        <v>71</v>
      </c>
      <c r="LX121">
        <v>71</v>
      </c>
      <c r="LY121">
        <v>71</v>
      </c>
      <c r="LZ121">
        <v>71</v>
      </c>
      <c r="MA121">
        <v>71</v>
      </c>
      <c r="MB121">
        <v>71</v>
      </c>
      <c r="MC121">
        <v>71</v>
      </c>
      <c r="MD121">
        <v>71</v>
      </c>
      <c r="ME121">
        <v>71</v>
      </c>
      <c r="MF121">
        <v>71</v>
      </c>
      <c r="MG121">
        <v>71</v>
      </c>
      <c r="MH121">
        <v>71</v>
      </c>
      <c r="MI121">
        <v>71</v>
      </c>
      <c r="MJ121">
        <v>71</v>
      </c>
      <c r="MK121">
        <v>71</v>
      </c>
      <c r="ML121">
        <v>71</v>
      </c>
      <c r="MM121">
        <v>71</v>
      </c>
      <c r="MN121">
        <v>71</v>
      </c>
      <c r="MO121">
        <v>71</v>
      </c>
      <c r="MP121">
        <v>71</v>
      </c>
      <c r="MQ121">
        <v>71</v>
      </c>
      <c r="MR121">
        <v>71</v>
      </c>
      <c r="MS121">
        <v>71</v>
      </c>
      <c r="MT121">
        <v>71</v>
      </c>
      <c r="MU121">
        <v>71</v>
      </c>
      <c r="MV121">
        <v>71</v>
      </c>
      <c r="MW121">
        <v>71</v>
      </c>
      <c r="MX121">
        <v>71</v>
      </c>
      <c r="MY121">
        <v>71</v>
      </c>
      <c r="MZ121">
        <v>71</v>
      </c>
      <c r="NA121">
        <v>71</v>
      </c>
      <c r="NB121">
        <v>71</v>
      </c>
      <c r="NC121">
        <v>71</v>
      </c>
      <c r="ND121">
        <v>71</v>
      </c>
      <c r="NE121">
        <v>71</v>
      </c>
      <c r="NF121">
        <v>71</v>
      </c>
      <c r="NG121">
        <v>71</v>
      </c>
      <c r="NH121">
        <v>71</v>
      </c>
      <c r="NI121">
        <v>71</v>
      </c>
      <c r="NJ121">
        <v>71</v>
      </c>
      <c r="NK121">
        <v>71</v>
      </c>
      <c r="NL121">
        <v>71</v>
      </c>
      <c r="NM121">
        <v>71</v>
      </c>
      <c r="NN121">
        <v>71</v>
      </c>
      <c r="NO121">
        <v>71</v>
      </c>
      <c r="NP121">
        <v>71</v>
      </c>
      <c r="NQ121">
        <v>71</v>
      </c>
    </row>
    <row r="122" spans="1:381" x14ac:dyDescent="0.25">
      <c r="A122" s="1">
        <f t="shared" si="1"/>
        <v>122</v>
      </c>
      <c r="B122" t="s">
        <v>735</v>
      </c>
      <c r="C122" t="s">
        <v>459</v>
      </c>
      <c r="D122" t="s">
        <v>492</v>
      </c>
      <c r="E122" s="79" t="s">
        <v>165</v>
      </c>
      <c r="F122">
        <v>25</v>
      </c>
      <c r="G122" s="50">
        <v>45422</v>
      </c>
      <c r="H122" s="50">
        <v>45448</v>
      </c>
      <c r="I122">
        <v>382</v>
      </c>
      <c r="K122" s="51">
        <v>0</v>
      </c>
      <c r="L122" t="s">
        <v>130</v>
      </c>
      <c r="M122" s="52">
        <v>0</v>
      </c>
      <c r="N122">
        <v>104</v>
      </c>
      <c r="O122" t="s">
        <v>207</v>
      </c>
      <c r="P122" t="s">
        <v>122</v>
      </c>
      <c r="GE122">
        <v>7</v>
      </c>
      <c r="GF122">
        <v>23</v>
      </c>
      <c r="GG122">
        <v>38</v>
      </c>
      <c r="GH122">
        <v>53</v>
      </c>
      <c r="GI122">
        <v>68</v>
      </c>
      <c r="GJ122">
        <v>84</v>
      </c>
      <c r="GK122">
        <v>99</v>
      </c>
      <c r="GL122">
        <v>108</v>
      </c>
      <c r="GM122">
        <v>123</v>
      </c>
      <c r="GN122">
        <v>138</v>
      </c>
      <c r="GO122">
        <v>154</v>
      </c>
      <c r="GP122">
        <v>169</v>
      </c>
      <c r="GQ122">
        <v>184</v>
      </c>
      <c r="GR122">
        <v>199</v>
      </c>
      <c r="GS122">
        <v>208</v>
      </c>
      <c r="GT122">
        <v>224</v>
      </c>
      <c r="GU122">
        <v>239</v>
      </c>
      <c r="GV122">
        <v>254</v>
      </c>
      <c r="GW122">
        <v>269</v>
      </c>
      <c r="GX122">
        <v>285</v>
      </c>
      <c r="GY122">
        <v>300</v>
      </c>
      <c r="GZ122">
        <v>309</v>
      </c>
      <c r="HA122">
        <v>324</v>
      </c>
      <c r="HB122">
        <v>339</v>
      </c>
      <c r="HC122">
        <v>355</v>
      </c>
      <c r="HD122">
        <v>370</v>
      </c>
      <c r="HE122">
        <v>382</v>
      </c>
      <c r="HF122">
        <v>382</v>
      </c>
      <c r="HG122">
        <v>382</v>
      </c>
      <c r="HH122">
        <v>382</v>
      </c>
      <c r="HI122">
        <v>382</v>
      </c>
      <c r="HJ122">
        <v>382</v>
      </c>
      <c r="HK122">
        <v>382</v>
      </c>
      <c r="HL122">
        <v>382</v>
      </c>
      <c r="HM122">
        <v>382</v>
      </c>
      <c r="HN122">
        <v>382</v>
      </c>
      <c r="HO122">
        <v>382</v>
      </c>
      <c r="HP122">
        <v>382</v>
      </c>
      <c r="HQ122">
        <v>382</v>
      </c>
      <c r="HR122">
        <v>382</v>
      </c>
      <c r="HS122">
        <v>382</v>
      </c>
      <c r="HT122">
        <v>382</v>
      </c>
      <c r="HU122">
        <v>382</v>
      </c>
      <c r="HV122">
        <v>382</v>
      </c>
      <c r="HW122">
        <v>382</v>
      </c>
      <c r="HX122">
        <v>382</v>
      </c>
      <c r="HY122">
        <v>382</v>
      </c>
      <c r="HZ122">
        <v>382</v>
      </c>
      <c r="IA122">
        <v>382</v>
      </c>
      <c r="IB122">
        <v>382</v>
      </c>
      <c r="IC122">
        <v>382</v>
      </c>
      <c r="ID122">
        <v>382</v>
      </c>
      <c r="IE122">
        <v>382</v>
      </c>
      <c r="IF122">
        <v>382</v>
      </c>
      <c r="IG122">
        <v>382</v>
      </c>
      <c r="IH122">
        <v>382</v>
      </c>
      <c r="II122">
        <v>382</v>
      </c>
      <c r="IJ122">
        <v>382</v>
      </c>
      <c r="IK122">
        <v>382</v>
      </c>
      <c r="IL122">
        <v>382</v>
      </c>
      <c r="IM122">
        <v>382</v>
      </c>
      <c r="IN122">
        <v>382</v>
      </c>
      <c r="IO122">
        <v>382</v>
      </c>
      <c r="IP122">
        <v>382</v>
      </c>
      <c r="IQ122">
        <v>382</v>
      </c>
      <c r="IR122">
        <v>382</v>
      </c>
      <c r="IS122">
        <v>382</v>
      </c>
      <c r="IT122">
        <v>382</v>
      </c>
      <c r="IU122">
        <v>382</v>
      </c>
      <c r="IV122">
        <v>382</v>
      </c>
      <c r="IW122">
        <v>382</v>
      </c>
      <c r="IX122">
        <v>382</v>
      </c>
      <c r="IY122">
        <v>382</v>
      </c>
      <c r="IZ122">
        <v>382</v>
      </c>
      <c r="JA122">
        <v>382</v>
      </c>
      <c r="JB122">
        <v>382</v>
      </c>
      <c r="JC122">
        <v>382</v>
      </c>
      <c r="JD122">
        <v>382</v>
      </c>
      <c r="JE122">
        <v>382</v>
      </c>
      <c r="JF122">
        <v>382</v>
      </c>
      <c r="JG122">
        <v>382</v>
      </c>
      <c r="JH122">
        <v>382</v>
      </c>
      <c r="JI122">
        <v>382</v>
      </c>
      <c r="JJ122">
        <v>382</v>
      </c>
      <c r="JK122">
        <v>382</v>
      </c>
      <c r="JL122">
        <v>382</v>
      </c>
      <c r="JM122">
        <v>382</v>
      </c>
      <c r="JN122">
        <v>382</v>
      </c>
      <c r="JO122">
        <v>382</v>
      </c>
      <c r="JP122">
        <v>382</v>
      </c>
      <c r="JQ122">
        <v>382</v>
      </c>
      <c r="JR122">
        <v>382</v>
      </c>
      <c r="JS122">
        <v>382</v>
      </c>
      <c r="JT122">
        <v>382</v>
      </c>
      <c r="JU122">
        <v>382</v>
      </c>
      <c r="JV122">
        <v>382</v>
      </c>
      <c r="JW122">
        <v>382</v>
      </c>
      <c r="JX122">
        <v>382</v>
      </c>
      <c r="JY122">
        <v>382</v>
      </c>
      <c r="JZ122">
        <v>382</v>
      </c>
      <c r="KA122">
        <v>382</v>
      </c>
      <c r="KB122">
        <v>382</v>
      </c>
      <c r="KC122">
        <v>382</v>
      </c>
      <c r="KD122">
        <v>382</v>
      </c>
      <c r="KE122">
        <v>382</v>
      </c>
      <c r="KF122">
        <v>382</v>
      </c>
      <c r="KG122">
        <v>382</v>
      </c>
      <c r="KH122">
        <v>382</v>
      </c>
      <c r="KI122">
        <v>382</v>
      </c>
      <c r="KJ122">
        <v>382</v>
      </c>
      <c r="KK122">
        <v>382</v>
      </c>
      <c r="KL122">
        <v>382</v>
      </c>
      <c r="KM122">
        <v>382</v>
      </c>
      <c r="KN122">
        <v>382</v>
      </c>
      <c r="KO122">
        <v>382</v>
      </c>
      <c r="KP122">
        <v>382</v>
      </c>
      <c r="KQ122">
        <v>382</v>
      </c>
      <c r="KR122">
        <v>382</v>
      </c>
      <c r="KS122">
        <v>382</v>
      </c>
      <c r="KT122">
        <v>382</v>
      </c>
      <c r="KU122">
        <v>382</v>
      </c>
      <c r="KV122">
        <v>382</v>
      </c>
      <c r="KW122">
        <v>382</v>
      </c>
      <c r="KX122">
        <v>382</v>
      </c>
      <c r="KY122">
        <v>382</v>
      </c>
      <c r="KZ122">
        <v>382</v>
      </c>
      <c r="LA122">
        <v>382</v>
      </c>
      <c r="LB122">
        <v>382</v>
      </c>
      <c r="LC122">
        <v>382</v>
      </c>
      <c r="LD122">
        <v>382</v>
      </c>
      <c r="LE122">
        <v>382</v>
      </c>
      <c r="LF122">
        <v>382</v>
      </c>
      <c r="LG122">
        <v>382</v>
      </c>
      <c r="LH122">
        <v>382</v>
      </c>
      <c r="LI122">
        <v>382</v>
      </c>
      <c r="LJ122">
        <v>382</v>
      </c>
      <c r="LK122">
        <v>382</v>
      </c>
      <c r="LL122">
        <v>382</v>
      </c>
      <c r="LM122">
        <v>382</v>
      </c>
      <c r="LN122">
        <v>382</v>
      </c>
      <c r="LO122">
        <v>382</v>
      </c>
      <c r="LP122">
        <v>382</v>
      </c>
      <c r="LQ122">
        <v>382</v>
      </c>
      <c r="LR122">
        <v>382</v>
      </c>
      <c r="LS122">
        <v>382</v>
      </c>
      <c r="LT122">
        <v>382</v>
      </c>
      <c r="LU122">
        <v>382</v>
      </c>
      <c r="LV122">
        <v>382</v>
      </c>
      <c r="LW122">
        <v>382</v>
      </c>
      <c r="LX122">
        <v>382</v>
      </c>
      <c r="LY122">
        <v>382</v>
      </c>
      <c r="LZ122">
        <v>382</v>
      </c>
      <c r="MA122">
        <v>382</v>
      </c>
      <c r="MB122">
        <v>382</v>
      </c>
      <c r="MC122">
        <v>382</v>
      </c>
      <c r="MD122">
        <v>382</v>
      </c>
      <c r="ME122">
        <v>382</v>
      </c>
      <c r="MF122">
        <v>382</v>
      </c>
      <c r="MG122">
        <v>382</v>
      </c>
      <c r="MH122">
        <v>382</v>
      </c>
      <c r="MI122">
        <v>382</v>
      </c>
      <c r="MJ122">
        <v>382</v>
      </c>
      <c r="MK122">
        <v>382</v>
      </c>
      <c r="ML122">
        <v>382</v>
      </c>
      <c r="MM122">
        <v>382</v>
      </c>
      <c r="MN122">
        <v>382</v>
      </c>
      <c r="MO122">
        <v>382</v>
      </c>
      <c r="MP122">
        <v>382</v>
      </c>
      <c r="MQ122">
        <v>382</v>
      </c>
      <c r="MR122">
        <v>382</v>
      </c>
      <c r="MS122">
        <v>382</v>
      </c>
      <c r="MT122">
        <v>382</v>
      </c>
      <c r="MU122">
        <v>382</v>
      </c>
      <c r="MV122">
        <v>382</v>
      </c>
      <c r="MW122">
        <v>382</v>
      </c>
      <c r="MX122">
        <v>382</v>
      </c>
      <c r="MY122">
        <v>382</v>
      </c>
      <c r="MZ122">
        <v>382</v>
      </c>
      <c r="NA122">
        <v>382</v>
      </c>
      <c r="NB122">
        <v>382</v>
      </c>
      <c r="NC122">
        <v>382</v>
      </c>
      <c r="ND122">
        <v>382</v>
      </c>
      <c r="NE122">
        <v>382</v>
      </c>
      <c r="NF122">
        <v>382</v>
      </c>
      <c r="NG122">
        <v>382</v>
      </c>
      <c r="NH122">
        <v>382</v>
      </c>
      <c r="NI122">
        <v>382</v>
      </c>
      <c r="NJ122">
        <v>382</v>
      </c>
      <c r="NK122">
        <v>382</v>
      </c>
      <c r="NL122">
        <v>382</v>
      </c>
      <c r="NM122">
        <v>382</v>
      </c>
      <c r="NN122">
        <v>382</v>
      </c>
      <c r="NO122">
        <v>382</v>
      </c>
      <c r="NP122">
        <v>382</v>
      </c>
      <c r="NQ122">
        <v>382</v>
      </c>
    </row>
    <row r="123" spans="1:381" x14ac:dyDescent="0.25">
      <c r="A123" s="1">
        <f t="shared" si="1"/>
        <v>123</v>
      </c>
      <c r="B123" t="s">
        <v>735</v>
      </c>
      <c r="C123" t="s">
        <v>459</v>
      </c>
      <c r="D123" t="s">
        <v>559</v>
      </c>
      <c r="E123" s="79" t="s">
        <v>167</v>
      </c>
      <c r="F123">
        <v>36</v>
      </c>
      <c r="G123" s="50">
        <v>45480</v>
      </c>
      <c r="H123" s="50">
        <v>45518</v>
      </c>
      <c r="I123">
        <v>294</v>
      </c>
      <c r="K123" s="51">
        <v>0</v>
      </c>
      <c r="L123" t="s">
        <v>130</v>
      </c>
      <c r="M123" s="52">
        <v>0</v>
      </c>
      <c r="N123">
        <v>88</v>
      </c>
      <c r="O123" t="s">
        <v>216</v>
      </c>
      <c r="P123" t="s">
        <v>122</v>
      </c>
      <c r="IK123">
        <v>1</v>
      </c>
      <c r="IL123">
        <v>9</v>
      </c>
      <c r="IM123">
        <v>17</v>
      </c>
      <c r="IN123">
        <v>25</v>
      </c>
      <c r="IO123">
        <v>34</v>
      </c>
      <c r="IP123">
        <v>38</v>
      </c>
      <c r="IQ123">
        <v>46</v>
      </c>
      <c r="IR123">
        <v>55</v>
      </c>
      <c r="IS123">
        <v>63</v>
      </c>
      <c r="IT123">
        <v>71</v>
      </c>
      <c r="IU123">
        <v>79</v>
      </c>
      <c r="IV123">
        <v>87</v>
      </c>
      <c r="IW123">
        <v>92</v>
      </c>
      <c r="IX123">
        <v>100</v>
      </c>
      <c r="IY123">
        <v>108</v>
      </c>
      <c r="IZ123">
        <v>116</v>
      </c>
      <c r="JA123">
        <v>125</v>
      </c>
      <c r="JB123">
        <v>133</v>
      </c>
      <c r="JC123">
        <v>141</v>
      </c>
      <c r="JD123">
        <v>146</v>
      </c>
      <c r="JE123">
        <v>154</v>
      </c>
      <c r="JF123">
        <v>162</v>
      </c>
      <c r="JG123">
        <v>170</v>
      </c>
      <c r="JH123">
        <v>178</v>
      </c>
      <c r="JI123">
        <v>187</v>
      </c>
      <c r="JJ123">
        <v>195</v>
      </c>
      <c r="JK123">
        <v>199</v>
      </c>
      <c r="JL123">
        <v>208</v>
      </c>
      <c r="JM123">
        <v>216</v>
      </c>
      <c r="JN123">
        <v>224</v>
      </c>
      <c r="JO123">
        <v>232</v>
      </c>
      <c r="JP123">
        <v>240</v>
      </c>
      <c r="JQ123">
        <v>248</v>
      </c>
      <c r="JR123">
        <v>253</v>
      </c>
      <c r="JS123">
        <v>261</v>
      </c>
      <c r="JT123">
        <v>270</v>
      </c>
      <c r="JU123">
        <v>278</v>
      </c>
      <c r="JV123">
        <v>286</v>
      </c>
      <c r="JW123">
        <v>294</v>
      </c>
      <c r="JX123">
        <v>294</v>
      </c>
      <c r="JY123">
        <v>294</v>
      </c>
      <c r="JZ123">
        <v>294</v>
      </c>
      <c r="KA123">
        <v>294</v>
      </c>
      <c r="KB123">
        <v>294</v>
      </c>
      <c r="KC123">
        <v>294</v>
      </c>
      <c r="KD123">
        <v>294</v>
      </c>
      <c r="KE123">
        <v>294</v>
      </c>
      <c r="KF123">
        <v>294</v>
      </c>
      <c r="KG123">
        <v>294</v>
      </c>
      <c r="KH123">
        <v>294</v>
      </c>
      <c r="KI123">
        <v>294</v>
      </c>
      <c r="KJ123">
        <v>294</v>
      </c>
      <c r="KK123">
        <v>294</v>
      </c>
      <c r="KL123">
        <v>294</v>
      </c>
      <c r="KM123">
        <v>294</v>
      </c>
      <c r="KN123">
        <v>294</v>
      </c>
      <c r="KO123">
        <v>294</v>
      </c>
      <c r="KP123">
        <v>294</v>
      </c>
      <c r="KQ123">
        <v>294</v>
      </c>
      <c r="KR123">
        <v>294</v>
      </c>
      <c r="KS123">
        <v>294</v>
      </c>
      <c r="KT123">
        <v>294</v>
      </c>
      <c r="KU123">
        <v>294</v>
      </c>
      <c r="KV123">
        <v>294</v>
      </c>
      <c r="KW123">
        <v>294</v>
      </c>
      <c r="KX123">
        <v>294</v>
      </c>
      <c r="KY123">
        <v>294</v>
      </c>
      <c r="KZ123">
        <v>294</v>
      </c>
      <c r="LA123">
        <v>294</v>
      </c>
      <c r="LB123">
        <v>294</v>
      </c>
      <c r="LC123">
        <v>294</v>
      </c>
      <c r="LD123">
        <v>294</v>
      </c>
      <c r="LE123">
        <v>294</v>
      </c>
      <c r="LF123">
        <v>294</v>
      </c>
      <c r="LG123">
        <v>294</v>
      </c>
      <c r="LH123">
        <v>294</v>
      </c>
      <c r="LI123">
        <v>294</v>
      </c>
      <c r="LJ123">
        <v>294</v>
      </c>
      <c r="LK123">
        <v>294</v>
      </c>
      <c r="LL123">
        <v>294</v>
      </c>
      <c r="LM123">
        <v>294</v>
      </c>
      <c r="LN123">
        <v>294</v>
      </c>
      <c r="LO123">
        <v>294</v>
      </c>
      <c r="LP123">
        <v>294</v>
      </c>
      <c r="LQ123">
        <v>294</v>
      </c>
      <c r="LR123">
        <v>294</v>
      </c>
      <c r="LS123">
        <v>294</v>
      </c>
      <c r="LT123">
        <v>294</v>
      </c>
      <c r="LU123">
        <v>294</v>
      </c>
      <c r="LV123">
        <v>294</v>
      </c>
      <c r="LW123">
        <v>294</v>
      </c>
      <c r="LX123">
        <v>294</v>
      </c>
      <c r="LY123">
        <v>294</v>
      </c>
      <c r="LZ123">
        <v>294</v>
      </c>
      <c r="MA123">
        <v>294</v>
      </c>
      <c r="MB123">
        <v>294</v>
      </c>
      <c r="MC123">
        <v>294</v>
      </c>
      <c r="MD123">
        <v>294</v>
      </c>
      <c r="ME123">
        <v>294</v>
      </c>
      <c r="MF123">
        <v>294</v>
      </c>
      <c r="MG123">
        <v>294</v>
      </c>
      <c r="MH123">
        <v>294</v>
      </c>
      <c r="MI123">
        <v>294</v>
      </c>
      <c r="MJ123">
        <v>294</v>
      </c>
      <c r="MK123">
        <v>294</v>
      </c>
      <c r="ML123">
        <v>294</v>
      </c>
      <c r="MM123">
        <v>294</v>
      </c>
      <c r="MN123">
        <v>294</v>
      </c>
      <c r="MO123">
        <v>294</v>
      </c>
      <c r="MP123">
        <v>294</v>
      </c>
      <c r="MQ123">
        <v>294</v>
      </c>
      <c r="MR123">
        <v>294</v>
      </c>
      <c r="MS123">
        <v>294</v>
      </c>
      <c r="MT123">
        <v>294</v>
      </c>
      <c r="MU123">
        <v>294</v>
      </c>
      <c r="MV123">
        <v>294</v>
      </c>
      <c r="MW123">
        <v>294</v>
      </c>
      <c r="MX123">
        <v>294</v>
      </c>
      <c r="MY123">
        <v>294</v>
      </c>
      <c r="MZ123">
        <v>294</v>
      </c>
      <c r="NA123">
        <v>294</v>
      </c>
      <c r="NB123">
        <v>294</v>
      </c>
      <c r="NC123">
        <v>294</v>
      </c>
      <c r="ND123">
        <v>294</v>
      </c>
      <c r="NE123">
        <v>294</v>
      </c>
      <c r="NF123">
        <v>294</v>
      </c>
      <c r="NG123">
        <v>294</v>
      </c>
      <c r="NH123">
        <v>294</v>
      </c>
      <c r="NI123">
        <v>294</v>
      </c>
      <c r="NJ123">
        <v>294</v>
      </c>
      <c r="NK123">
        <v>294</v>
      </c>
      <c r="NL123">
        <v>294</v>
      </c>
      <c r="NM123">
        <v>294</v>
      </c>
      <c r="NN123">
        <v>294</v>
      </c>
      <c r="NO123">
        <v>294</v>
      </c>
      <c r="NP123">
        <v>294</v>
      </c>
      <c r="NQ123">
        <v>294</v>
      </c>
    </row>
    <row r="124" spans="1:381" s="71" customFormat="1" x14ac:dyDescent="0.25">
      <c r="A124" s="126">
        <f t="shared" si="1"/>
        <v>124</v>
      </c>
      <c r="B124" s="71" t="s">
        <v>735</v>
      </c>
      <c r="C124" s="71" t="s">
        <v>459</v>
      </c>
      <c r="D124" s="71" t="s">
        <v>169</v>
      </c>
      <c r="F124" s="71">
        <v>85</v>
      </c>
      <c r="G124" s="72">
        <v>45444</v>
      </c>
      <c r="H124" s="72">
        <v>45535</v>
      </c>
      <c r="I124" s="71">
        <v>464</v>
      </c>
      <c r="K124" s="73">
        <v>0</v>
      </c>
      <c r="M124" s="74">
        <v>0</v>
      </c>
      <c r="N124" s="71">
        <v>73</v>
      </c>
      <c r="P124" s="71" t="s">
        <v>122</v>
      </c>
      <c r="HA124" s="71">
        <v>1</v>
      </c>
      <c r="HB124" s="71">
        <v>7</v>
      </c>
      <c r="HC124" s="71">
        <v>12</v>
      </c>
      <c r="HD124" s="71">
        <v>18</v>
      </c>
      <c r="HE124" s="71">
        <v>23</v>
      </c>
      <c r="HF124" s="71">
        <v>28</v>
      </c>
      <c r="HG124" s="71">
        <v>32</v>
      </c>
      <c r="HH124" s="71">
        <v>37</v>
      </c>
      <c r="HI124" s="71">
        <v>42</v>
      </c>
      <c r="HJ124" s="71">
        <v>48</v>
      </c>
      <c r="HK124" s="71">
        <v>53</v>
      </c>
      <c r="HL124" s="71">
        <v>59</v>
      </c>
      <c r="HM124" s="71">
        <v>64</v>
      </c>
      <c r="HN124" s="71">
        <v>67</v>
      </c>
      <c r="HO124" s="71">
        <v>73</v>
      </c>
      <c r="HP124" s="71">
        <v>78</v>
      </c>
      <c r="HQ124" s="71">
        <v>84</v>
      </c>
      <c r="HR124" s="71">
        <v>89</v>
      </c>
      <c r="HS124" s="71">
        <v>95</v>
      </c>
      <c r="HT124" s="71">
        <v>100</v>
      </c>
      <c r="HU124" s="71">
        <v>103</v>
      </c>
      <c r="HV124" s="71">
        <v>109</v>
      </c>
      <c r="HW124" s="71">
        <v>114</v>
      </c>
      <c r="HX124" s="71">
        <v>120</v>
      </c>
      <c r="HY124" s="71">
        <v>125</v>
      </c>
      <c r="HZ124" s="71">
        <v>131</v>
      </c>
      <c r="IA124" s="71">
        <v>136</v>
      </c>
      <c r="IB124" s="71">
        <v>139</v>
      </c>
      <c r="IC124" s="71">
        <v>145</v>
      </c>
      <c r="ID124" s="71">
        <v>150</v>
      </c>
      <c r="IE124" s="71">
        <v>156</v>
      </c>
      <c r="IF124" s="71">
        <v>161</v>
      </c>
      <c r="IG124" s="71">
        <v>167</v>
      </c>
      <c r="IH124" s="71">
        <v>172</v>
      </c>
      <c r="II124" s="71">
        <v>175</v>
      </c>
      <c r="IJ124" s="71">
        <v>181</v>
      </c>
      <c r="IK124" s="71">
        <v>186</v>
      </c>
      <c r="IL124" s="71">
        <v>191</v>
      </c>
      <c r="IM124" s="71">
        <v>197</v>
      </c>
      <c r="IN124" s="71">
        <v>202</v>
      </c>
      <c r="IO124" s="71">
        <v>208</v>
      </c>
      <c r="IP124" s="71">
        <v>211</v>
      </c>
      <c r="IQ124" s="71">
        <v>216</v>
      </c>
      <c r="IR124" s="71">
        <v>222</v>
      </c>
      <c r="IS124" s="71">
        <v>227</v>
      </c>
      <c r="IT124" s="71">
        <v>233</v>
      </c>
      <c r="IU124" s="71">
        <v>238</v>
      </c>
      <c r="IV124" s="71">
        <v>244</v>
      </c>
      <c r="IW124" s="71">
        <v>247</v>
      </c>
      <c r="IX124" s="71">
        <v>252</v>
      </c>
      <c r="IY124" s="71">
        <v>258</v>
      </c>
      <c r="IZ124" s="71">
        <v>263</v>
      </c>
      <c r="JA124" s="71">
        <v>269</v>
      </c>
      <c r="JB124" s="71">
        <v>274</v>
      </c>
      <c r="JC124" s="71">
        <v>280</v>
      </c>
      <c r="JD124" s="71">
        <v>283</v>
      </c>
      <c r="JE124" s="71">
        <v>288</v>
      </c>
      <c r="JF124" s="71">
        <v>294</v>
      </c>
      <c r="JG124" s="71">
        <v>299</v>
      </c>
      <c r="JH124" s="71">
        <v>305</v>
      </c>
      <c r="JI124" s="71">
        <v>310</v>
      </c>
      <c r="JJ124" s="71">
        <v>316</v>
      </c>
      <c r="JK124" s="71">
        <v>319</v>
      </c>
      <c r="JL124" s="71">
        <v>324</v>
      </c>
      <c r="JM124" s="71">
        <v>330</v>
      </c>
      <c r="JN124" s="71">
        <v>335</v>
      </c>
      <c r="JO124" s="71">
        <v>340</v>
      </c>
      <c r="JP124" s="71">
        <v>346</v>
      </c>
      <c r="JQ124" s="71">
        <v>351</v>
      </c>
      <c r="JR124" s="71">
        <v>355</v>
      </c>
      <c r="JS124" s="71">
        <v>360</v>
      </c>
      <c r="JT124" s="71">
        <v>365</v>
      </c>
      <c r="JU124" s="71">
        <v>371</v>
      </c>
      <c r="JV124" s="71">
        <v>376</v>
      </c>
      <c r="JW124" s="71">
        <v>382</v>
      </c>
      <c r="JX124" s="71">
        <v>387</v>
      </c>
      <c r="JY124" s="71">
        <v>390</v>
      </c>
      <c r="JZ124" s="71">
        <v>396</v>
      </c>
      <c r="KA124" s="71">
        <v>401</v>
      </c>
      <c r="KB124" s="71">
        <v>407</v>
      </c>
      <c r="KC124" s="71">
        <v>412</v>
      </c>
      <c r="KD124" s="71">
        <v>418</v>
      </c>
      <c r="KE124" s="71">
        <v>423</v>
      </c>
      <c r="KF124" s="71">
        <v>426</v>
      </c>
      <c r="KG124" s="71">
        <v>432</v>
      </c>
      <c r="KH124" s="71">
        <v>437</v>
      </c>
      <c r="KI124" s="71">
        <v>443</v>
      </c>
      <c r="KJ124" s="71">
        <v>448</v>
      </c>
      <c r="KK124" s="71">
        <v>454</v>
      </c>
      <c r="KL124" s="71">
        <v>459</v>
      </c>
      <c r="KM124" s="71">
        <v>462</v>
      </c>
      <c r="KN124" s="71">
        <v>464</v>
      </c>
      <c r="KO124" s="71">
        <v>464</v>
      </c>
      <c r="KP124" s="71">
        <v>464</v>
      </c>
      <c r="KQ124" s="71">
        <v>464</v>
      </c>
      <c r="KR124" s="71">
        <v>464</v>
      </c>
      <c r="KS124" s="71">
        <v>464</v>
      </c>
      <c r="KT124" s="71">
        <v>464</v>
      </c>
      <c r="KU124" s="71">
        <v>464</v>
      </c>
      <c r="KV124" s="71">
        <v>464</v>
      </c>
      <c r="KW124" s="71">
        <v>464</v>
      </c>
      <c r="KX124" s="71">
        <v>464</v>
      </c>
      <c r="KY124" s="71">
        <v>464</v>
      </c>
      <c r="KZ124" s="71">
        <v>464</v>
      </c>
      <c r="LA124" s="71">
        <v>464</v>
      </c>
      <c r="LB124" s="71">
        <v>464</v>
      </c>
      <c r="LC124" s="71">
        <v>464</v>
      </c>
      <c r="LD124" s="71">
        <v>464</v>
      </c>
      <c r="LE124" s="71">
        <v>464</v>
      </c>
      <c r="LF124" s="71">
        <v>464</v>
      </c>
      <c r="LG124" s="71">
        <v>464</v>
      </c>
      <c r="LH124" s="71">
        <v>464</v>
      </c>
      <c r="LI124" s="71">
        <v>464</v>
      </c>
      <c r="LJ124" s="71">
        <v>464</v>
      </c>
      <c r="LK124" s="71">
        <v>464</v>
      </c>
      <c r="LL124" s="71">
        <v>464</v>
      </c>
      <c r="LM124" s="71">
        <v>464</v>
      </c>
      <c r="LN124" s="71">
        <v>464</v>
      </c>
      <c r="LO124" s="71">
        <v>464</v>
      </c>
      <c r="LP124" s="71">
        <v>464</v>
      </c>
      <c r="LQ124" s="71">
        <v>464</v>
      </c>
      <c r="LR124" s="71">
        <v>464</v>
      </c>
      <c r="LS124" s="71">
        <v>464</v>
      </c>
      <c r="LT124" s="71">
        <v>464</v>
      </c>
      <c r="LU124" s="71">
        <v>464</v>
      </c>
      <c r="LV124" s="71">
        <v>464</v>
      </c>
      <c r="LW124" s="71">
        <v>464</v>
      </c>
      <c r="LX124" s="71">
        <v>464</v>
      </c>
      <c r="LY124" s="71">
        <v>464</v>
      </c>
      <c r="LZ124" s="71">
        <v>464</v>
      </c>
      <c r="MA124" s="71">
        <v>464</v>
      </c>
      <c r="MB124" s="71">
        <v>464</v>
      </c>
      <c r="MC124" s="71">
        <v>464</v>
      </c>
      <c r="MD124" s="71">
        <v>464</v>
      </c>
      <c r="ME124" s="71">
        <v>464</v>
      </c>
      <c r="MF124" s="71">
        <v>464</v>
      </c>
      <c r="MG124" s="71">
        <v>464</v>
      </c>
      <c r="MH124" s="71">
        <v>464</v>
      </c>
      <c r="MI124" s="71">
        <v>464</v>
      </c>
      <c r="MJ124" s="71">
        <v>464</v>
      </c>
      <c r="MK124" s="71">
        <v>464</v>
      </c>
      <c r="ML124" s="71">
        <v>464</v>
      </c>
      <c r="MM124" s="71">
        <v>464</v>
      </c>
      <c r="MN124" s="71">
        <v>464</v>
      </c>
      <c r="MO124" s="71">
        <v>464</v>
      </c>
      <c r="MP124" s="71">
        <v>464</v>
      </c>
      <c r="MQ124" s="71">
        <v>464</v>
      </c>
      <c r="MR124" s="71">
        <v>464</v>
      </c>
      <c r="MS124" s="71">
        <v>464</v>
      </c>
      <c r="MT124" s="71">
        <v>464</v>
      </c>
      <c r="MU124" s="71">
        <v>464</v>
      </c>
      <c r="MV124" s="71">
        <v>464</v>
      </c>
      <c r="MW124" s="71">
        <v>464</v>
      </c>
      <c r="MX124" s="71">
        <v>464</v>
      </c>
      <c r="MY124" s="71">
        <v>464</v>
      </c>
      <c r="MZ124" s="71">
        <v>464</v>
      </c>
      <c r="NA124" s="71">
        <v>464</v>
      </c>
      <c r="NB124" s="71">
        <v>464</v>
      </c>
      <c r="NC124" s="71">
        <v>464</v>
      </c>
      <c r="ND124" s="71">
        <v>464</v>
      </c>
      <c r="NE124" s="71">
        <v>464</v>
      </c>
      <c r="NF124" s="71">
        <v>464</v>
      </c>
      <c r="NG124" s="71">
        <v>464</v>
      </c>
      <c r="NH124" s="71">
        <v>464</v>
      </c>
      <c r="NI124" s="71">
        <v>464</v>
      </c>
      <c r="NJ124" s="71">
        <v>464</v>
      </c>
      <c r="NK124" s="71">
        <v>464</v>
      </c>
      <c r="NL124" s="71">
        <v>464</v>
      </c>
      <c r="NM124" s="71">
        <v>464</v>
      </c>
      <c r="NN124" s="71">
        <v>464</v>
      </c>
      <c r="NO124" s="71">
        <v>464</v>
      </c>
      <c r="NP124" s="71">
        <v>464</v>
      </c>
      <c r="NQ124" s="71">
        <v>464</v>
      </c>
    </row>
    <row r="125" spans="1:381" x14ac:dyDescent="0.25">
      <c r="A125" s="1">
        <f t="shared" si="1"/>
        <v>125</v>
      </c>
      <c r="B125" t="s">
        <v>735</v>
      </c>
      <c r="C125" t="s">
        <v>459</v>
      </c>
      <c r="D125" t="s">
        <v>560</v>
      </c>
      <c r="E125" s="79" t="s">
        <v>36</v>
      </c>
      <c r="F125">
        <v>85</v>
      </c>
      <c r="G125" s="50">
        <v>45444</v>
      </c>
      <c r="H125" s="50">
        <v>45535</v>
      </c>
      <c r="I125">
        <v>464</v>
      </c>
      <c r="K125" s="51">
        <v>0</v>
      </c>
      <c r="L125" t="s">
        <v>130</v>
      </c>
      <c r="M125" s="52">
        <v>0</v>
      </c>
      <c r="N125">
        <v>73</v>
      </c>
      <c r="O125" t="s">
        <v>217</v>
      </c>
      <c r="P125" t="s">
        <v>122</v>
      </c>
      <c r="HA125">
        <v>1</v>
      </c>
      <c r="HB125">
        <v>7</v>
      </c>
      <c r="HC125">
        <v>12</v>
      </c>
      <c r="HD125">
        <v>18</v>
      </c>
      <c r="HE125">
        <v>23</v>
      </c>
      <c r="HF125">
        <v>28</v>
      </c>
      <c r="HG125">
        <v>32</v>
      </c>
      <c r="HH125">
        <v>37</v>
      </c>
      <c r="HI125">
        <v>42</v>
      </c>
      <c r="HJ125">
        <v>48</v>
      </c>
      <c r="HK125">
        <v>53</v>
      </c>
      <c r="HL125">
        <v>59</v>
      </c>
      <c r="HM125">
        <v>64</v>
      </c>
      <c r="HN125">
        <v>67</v>
      </c>
      <c r="HO125">
        <v>73</v>
      </c>
      <c r="HP125">
        <v>78</v>
      </c>
      <c r="HQ125">
        <v>84</v>
      </c>
      <c r="HR125">
        <v>89</v>
      </c>
      <c r="HS125">
        <v>95</v>
      </c>
      <c r="HT125">
        <v>100</v>
      </c>
      <c r="HU125">
        <v>103</v>
      </c>
      <c r="HV125">
        <v>109</v>
      </c>
      <c r="HW125">
        <v>114</v>
      </c>
      <c r="HX125">
        <v>120</v>
      </c>
      <c r="HY125">
        <v>125</v>
      </c>
      <c r="HZ125">
        <v>131</v>
      </c>
      <c r="IA125">
        <v>136</v>
      </c>
      <c r="IB125">
        <v>139</v>
      </c>
      <c r="IC125">
        <v>145</v>
      </c>
      <c r="ID125">
        <v>150</v>
      </c>
      <c r="IE125">
        <v>156</v>
      </c>
      <c r="IF125">
        <v>161</v>
      </c>
      <c r="IG125">
        <v>167</v>
      </c>
      <c r="IH125">
        <v>172</v>
      </c>
      <c r="II125">
        <v>175</v>
      </c>
      <c r="IJ125">
        <v>181</v>
      </c>
      <c r="IK125">
        <v>186</v>
      </c>
      <c r="IL125">
        <v>191</v>
      </c>
      <c r="IM125">
        <v>197</v>
      </c>
      <c r="IN125">
        <v>202</v>
      </c>
      <c r="IO125">
        <v>208</v>
      </c>
      <c r="IP125">
        <v>211</v>
      </c>
      <c r="IQ125">
        <v>216</v>
      </c>
      <c r="IR125">
        <v>222</v>
      </c>
      <c r="IS125">
        <v>227</v>
      </c>
      <c r="IT125">
        <v>233</v>
      </c>
      <c r="IU125">
        <v>238</v>
      </c>
      <c r="IV125">
        <v>244</v>
      </c>
      <c r="IW125">
        <v>247</v>
      </c>
      <c r="IX125">
        <v>252</v>
      </c>
      <c r="IY125">
        <v>258</v>
      </c>
      <c r="IZ125">
        <v>263</v>
      </c>
      <c r="JA125">
        <v>269</v>
      </c>
      <c r="JB125">
        <v>274</v>
      </c>
      <c r="JC125">
        <v>280</v>
      </c>
      <c r="JD125">
        <v>283</v>
      </c>
      <c r="JE125">
        <v>288</v>
      </c>
      <c r="JF125">
        <v>294</v>
      </c>
      <c r="JG125">
        <v>299</v>
      </c>
      <c r="JH125">
        <v>305</v>
      </c>
      <c r="JI125">
        <v>310</v>
      </c>
      <c r="JJ125">
        <v>316</v>
      </c>
      <c r="JK125">
        <v>319</v>
      </c>
      <c r="JL125">
        <v>324</v>
      </c>
      <c r="JM125">
        <v>330</v>
      </c>
      <c r="JN125">
        <v>335</v>
      </c>
      <c r="JO125">
        <v>340</v>
      </c>
      <c r="JP125">
        <v>346</v>
      </c>
      <c r="JQ125">
        <v>351</v>
      </c>
      <c r="JR125">
        <v>355</v>
      </c>
      <c r="JS125">
        <v>360</v>
      </c>
      <c r="JT125">
        <v>365</v>
      </c>
      <c r="JU125">
        <v>371</v>
      </c>
      <c r="JV125">
        <v>376</v>
      </c>
      <c r="JW125">
        <v>382</v>
      </c>
      <c r="JX125">
        <v>387</v>
      </c>
      <c r="JY125">
        <v>390</v>
      </c>
      <c r="JZ125">
        <v>396</v>
      </c>
      <c r="KA125">
        <v>401</v>
      </c>
      <c r="KB125">
        <v>407</v>
      </c>
      <c r="KC125">
        <v>412</v>
      </c>
      <c r="KD125">
        <v>418</v>
      </c>
      <c r="KE125">
        <v>423</v>
      </c>
      <c r="KF125">
        <v>426</v>
      </c>
      <c r="KG125">
        <v>432</v>
      </c>
      <c r="KH125">
        <v>437</v>
      </c>
      <c r="KI125">
        <v>443</v>
      </c>
      <c r="KJ125">
        <v>448</v>
      </c>
      <c r="KK125">
        <v>454</v>
      </c>
      <c r="KL125">
        <v>459</v>
      </c>
      <c r="KM125">
        <v>462</v>
      </c>
      <c r="KN125">
        <v>464</v>
      </c>
      <c r="KO125">
        <v>464</v>
      </c>
      <c r="KP125">
        <v>464</v>
      </c>
      <c r="KQ125">
        <v>464</v>
      </c>
      <c r="KR125">
        <v>464</v>
      </c>
      <c r="KS125">
        <v>464</v>
      </c>
      <c r="KT125">
        <v>464</v>
      </c>
      <c r="KU125">
        <v>464</v>
      </c>
      <c r="KV125">
        <v>464</v>
      </c>
      <c r="KW125">
        <v>464</v>
      </c>
      <c r="KX125">
        <v>464</v>
      </c>
      <c r="KY125">
        <v>464</v>
      </c>
      <c r="KZ125">
        <v>464</v>
      </c>
      <c r="LA125">
        <v>464</v>
      </c>
      <c r="LB125">
        <v>464</v>
      </c>
      <c r="LC125">
        <v>464</v>
      </c>
      <c r="LD125">
        <v>464</v>
      </c>
      <c r="LE125">
        <v>464</v>
      </c>
      <c r="LF125">
        <v>464</v>
      </c>
      <c r="LG125">
        <v>464</v>
      </c>
      <c r="LH125">
        <v>464</v>
      </c>
      <c r="LI125">
        <v>464</v>
      </c>
      <c r="LJ125">
        <v>464</v>
      </c>
      <c r="LK125">
        <v>464</v>
      </c>
      <c r="LL125">
        <v>464</v>
      </c>
      <c r="LM125">
        <v>464</v>
      </c>
      <c r="LN125">
        <v>464</v>
      </c>
      <c r="LO125">
        <v>464</v>
      </c>
      <c r="LP125">
        <v>464</v>
      </c>
      <c r="LQ125">
        <v>464</v>
      </c>
      <c r="LR125">
        <v>464</v>
      </c>
      <c r="LS125">
        <v>464</v>
      </c>
      <c r="LT125">
        <v>464</v>
      </c>
      <c r="LU125">
        <v>464</v>
      </c>
      <c r="LV125">
        <v>464</v>
      </c>
      <c r="LW125">
        <v>464</v>
      </c>
      <c r="LX125">
        <v>464</v>
      </c>
      <c r="LY125">
        <v>464</v>
      </c>
      <c r="LZ125">
        <v>464</v>
      </c>
      <c r="MA125">
        <v>464</v>
      </c>
      <c r="MB125">
        <v>464</v>
      </c>
      <c r="MC125">
        <v>464</v>
      </c>
      <c r="MD125">
        <v>464</v>
      </c>
      <c r="ME125">
        <v>464</v>
      </c>
      <c r="MF125">
        <v>464</v>
      </c>
      <c r="MG125">
        <v>464</v>
      </c>
      <c r="MH125">
        <v>464</v>
      </c>
      <c r="MI125">
        <v>464</v>
      </c>
      <c r="MJ125">
        <v>464</v>
      </c>
      <c r="MK125">
        <v>464</v>
      </c>
      <c r="ML125">
        <v>464</v>
      </c>
      <c r="MM125">
        <v>464</v>
      </c>
      <c r="MN125">
        <v>464</v>
      </c>
      <c r="MO125">
        <v>464</v>
      </c>
      <c r="MP125">
        <v>464</v>
      </c>
      <c r="MQ125">
        <v>464</v>
      </c>
      <c r="MR125">
        <v>464</v>
      </c>
      <c r="MS125">
        <v>464</v>
      </c>
      <c r="MT125">
        <v>464</v>
      </c>
      <c r="MU125">
        <v>464</v>
      </c>
      <c r="MV125">
        <v>464</v>
      </c>
      <c r="MW125">
        <v>464</v>
      </c>
      <c r="MX125">
        <v>464</v>
      </c>
      <c r="MY125">
        <v>464</v>
      </c>
      <c r="MZ125">
        <v>464</v>
      </c>
      <c r="NA125">
        <v>464</v>
      </c>
      <c r="NB125">
        <v>464</v>
      </c>
      <c r="NC125">
        <v>464</v>
      </c>
      <c r="ND125">
        <v>464</v>
      </c>
      <c r="NE125">
        <v>464</v>
      </c>
      <c r="NF125">
        <v>464</v>
      </c>
      <c r="NG125">
        <v>464</v>
      </c>
      <c r="NH125">
        <v>464</v>
      </c>
      <c r="NI125">
        <v>464</v>
      </c>
      <c r="NJ125">
        <v>464</v>
      </c>
      <c r="NK125">
        <v>464</v>
      </c>
      <c r="NL125">
        <v>464</v>
      </c>
      <c r="NM125">
        <v>464</v>
      </c>
      <c r="NN125">
        <v>464</v>
      </c>
      <c r="NO125">
        <v>464</v>
      </c>
      <c r="NP125">
        <v>464</v>
      </c>
      <c r="NQ125">
        <v>464</v>
      </c>
    </row>
    <row r="126" spans="1:381" s="67" customFormat="1" x14ac:dyDescent="0.25">
      <c r="A126" s="125">
        <f t="shared" si="1"/>
        <v>126</v>
      </c>
      <c r="B126" s="67" t="s">
        <v>735</v>
      </c>
      <c r="C126" s="67" t="s">
        <v>460</v>
      </c>
      <c r="D126" s="67" t="s">
        <v>218</v>
      </c>
      <c r="F126" s="67">
        <v>241</v>
      </c>
      <c r="G126" s="68">
        <v>45342</v>
      </c>
      <c r="H126" s="68">
        <v>45599</v>
      </c>
      <c r="I126" s="67">
        <v>10889</v>
      </c>
      <c r="K126" s="69">
        <v>0</v>
      </c>
      <c r="M126" s="70">
        <v>0</v>
      </c>
      <c r="N126" s="67">
        <v>17</v>
      </c>
      <c r="P126" s="67" t="s">
        <v>122</v>
      </c>
      <c r="DC126" s="67">
        <v>3</v>
      </c>
      <c r="DD126" s="67">
        <v>8</v>
      </c>
      <c r="DE126" s="67">
        <v>13</v>
      </c>
      <c r="DF126" s="67">
        <v>15</v>
      </c>
      <c r="DG126" s="67">
        <v>20</v>
      </c>
      <c r="DH126" s="67">
        <v>26</v>
      </c>
      <c r="DI126" s="67">
        <v>33</v>
      </c>
      <c r="DJ126" s="67">
        <v>40</v>
      </c>
      <c r="DK126" s="67">
        <v>47</v>
      </c>
      <c r="DL126" s="67">
        <v>54</v>
      </c>
      <c r="DM126" s="67">
        <v>58</v>
      </c>
      <c r="DN126" s="67">
        <v>65</v>
      </c>
      <c r="DO126" s="67">
        <v>72</v>
      </c>
      <c r="DP126" s="67">
        <v>79</v>
      </c>
      <c r="DQ126" s="67">
        <v>86</v>
      </c>
      <c r="DR126" s="67">
        <v>93</v>
      </c>
      <c r="DS126" s="67">
        <v>110</v>
      </c>
      <c r="DT126" s="67">
        <v>122</v>
      </c>
      <c r="DU126" s="67">
        <v>143</v>
      </c>
      <c r="DV126" s="67">
        <v>171</v>
      </c>
      <c r="DW126" s="67">
        <v>220</v>
      </c>
      <c r="DX126" s="67">
        <v>268</v>
      </c>
      <c r="DY126" s="67">
        <v>317</v>
      </c>
      <c r="DZ126" s="67">
        <v>366</v>
      </c>
      <c r="EA126" s="67">
        <v>394</v>
      </c>
      <c r="EB126" s="67">
        <v>443</v>
      </c>
      <c r="EC126" s="67">
        <v>491</v>
      </c>
      <c r="ED126" s="67">
        <v>558</v>
      </c>
      <c r="EE126" s="67">
        <v>629</v>
      </c>
      <c r="EF126" s="67">
        <v>700</v>
      </c>
      <c r="EG126" s="67">
        <v>770</v>
      </c>
      <c r="EH126" s="67">
        <v>811</v>
      </c>
      <c r="EI126" s="67">
        <v>882</v>
      </c>
      <c r="EJ126" s="67">
        <v>952</v>
      </c>
      <c r="EK126" s="67">
        <v>1023</v>
      </c>
      <c r="EL126" s="67">
        <v>1094</v>
      </c>
      <c r="EM126" s="67">
        <v>1164</v>
      </c>
      <c r="EN126" s="67">
        <v>1235</v>
      </c>
      <c r="EO126" s="67">
        <v>1276</v>
      </c>
      <c r="EP126" s="67">
        <v>1346</v>
      </c>
      <c r="EQ126" s="67">
        <v>1417</v>
      </c>
      <c r="ER126" s="67">
        <v>1488</v>
      </c>
      <c r="ES126" s="67">
        <v>1558</v>
      </c>
      <c r="ET126" s="67">
        <v>1629</v>
      </c>
      <c r="EU126" s="67">
        <v>1700</v>
      </c>
      <c r="EV126" s="67">
        <v>1740</v>
      </c>
      <c r="EW126" s="67">
        <v>1811</v>
      </c>
      <c r="EX126" s="67">
        <v>1882</v>
      </c>
      <c r="EY126" s="67">
        <v>1952</v>
      </c>
      <c r="EZ126" s="67">
        <v>2023</v>
      </c>
      <c r="FA126" s="67">
        <v>2094</v>
      </c>
      <c r="FB126" s="67">
        <v>2164</v>
      </c>
      <c r="FC126" s="67">
        <v>2205</v>
      </c>
      <c r="FD126" s="67">
        <v>2276</v>
      </c>
      <c r="FE126" s="67">
        <v>2346</v>
      </c>
      <c r="FF126" s="67">
        <v>2417</v>
      </c>
      <c r="FG126" s="67">
        <v>2488</v>
      </c>
      <c r="FH126" s="67">
        <v>2561</v>
      </c>
      <c r="FI126" s="67">
        <v>2634</v>
      </c>
      <c r="FJ126" s="67">
        <v>2678</v>
      </c>
      <c r="FK126" s="67">
        <v>2753</v>
      </c>
      <c r="FL126" s="67">
        <v>2828</v>
      </c>
      <c r="FM126" s="67">
        <v>2903</v>
      </c>
      <c r="FN126" s="67">
        <v>2978</v>
      </c>
      <c r="FO126" s="67">
        <v>3053</v>
      </c>
      <c r="FP126" s="67">
        <v>3128</v>
      </c>
      <c r="FQ126" s="67">
        <v>3171</v>
      </c>
      <c r="FR126" s="67">
        <v>3246</v>
      </c>
      <c r="FS126" s="67">
        <v>3321</v>
      </c>
      <c r="FT126" s="67">
        <v>3397</v>
      </c>
      <c r="FU126" s="67">
        <v>3472</v>
      </c>
      <c r="FV126" s="67">
        <v>3547</v>
      </c>
      <c r="FW126" s="67">
        <v>3622</v>
      </c>
      <c r="FX126" s="67">
        <v>3665</v>
      </c>
      <c r="FY126" s="67">
        <v>3740</v>
      </c>
      <c r="FZ126" s="67">
        <v>3815</v>
      </c>
      <c r="GA126" s="67">
        <v>3890</v>
      </c>
      <c r="GB126" s="67">
        <v>3965</v>
      </c>
      <c r="GC126" s="67">
        <v>4040</v>
      </c>
      <c r="GD126" s="67">
        <v>4115</v>
      </c>
      <c r="GE126" s="67">
        <v>4165</v>
      </c>
      <c r="GF126" s="67">
        <v>4254</v>
      </c>
      <c r="GG126" s="67">
        <v>4342</v>
      </c>
      <c r="GH126" s="67">
        <v>4430</v>
      </c>
      <c r="GI126" s="67">
        <v>4519</v>
      </c>
      <c r="GJ126" s="67">
        <v>4607</v>
      </c>
      <c r="GK126" s="67">
        <v>4696</v>
      </c>
      <c r="GL126" s="67">
        <v>4747</v>
      </c>
      <c r="GM126" s="67">
        <v>4835</v>
      </c>
      <c r="GN126" s="67">
        <v>4924</v>
      </c>
      <c r="GO126" s="67">
        <v>5012</v>
      </c>
      <c r="GP126" s="67">
        <v>5101</v>
      </c>
      <c r="GQ126" s="67">
        <v>5189</v>
      </c>
      <c r="GR126" s="67">
        <v>5278</v>
      </c>
      <c r="GS126" s="67">
        <v>5329</v>
      </c>
      <c r="GT126" s="67">
        <v>5417</v>
      </c>
      <c r="GU126" s="67">
        <v>5506</v>
      </c>
      <c r="GV126" s="67">
        <v>5594</v>
      </c>
      <c r="GW126" s="67">
        <v>5683</v>
      </c>
      <c r="GX126" s="67">
        <v>5771</v>
      </c>
      <c r="GY126" s="67">
        <v>5860</v>
      </c>
      <c r="GZ126" s="67">
        <v>5912</v>
      </c>
      <c r="HA126" s="67">
        <v>6005</v>
      </c>
      <c r="HB126" s="67">
        <v>6097</v>
      </c>
      <c r="HC126" s="67">
        <v>6190</v>
      </c>
      <c r="HD126" s="67">
        <v>6283</v>
      </c>
      <c r="HE126" s="67">
        <v>6371</v>
      </c>
      <c r="HF126" s="67">
        <v>6440</v>
      </c>
      <c r="HG126" s="67">
        <v>6480</v>
      </c>
      <c r="HH126" s="67">
        <v>6548</v>
      </c>
      <c r="HI126" s="67">
        <v>6617</v>
      </c>
      <c r="HJ126" s="67">
        <v>6686</v>
      </c>
      <c r="HK126" s="67">
        <v>6755</v>
      </c>
      <c r="HL126" s="67">
        <v>6824</v>
      </c>
      <c r="HM126" s="67">
        <v>6892</v>
      </c>
      <c r="HN126" s="67">
        <v>6932</v>
      </c>
      <c r="HO126" s="67">
        <v>7001</v>
      </c>
      <c r="HP126" s="67">
        <v>7070</v>
      </c>
      <c r="HQ126" s="67">
        <v>7139</v>
      </c>
      <c r="HR126" s="67">
        <v>7207</v>
      </c>
      <c r="HS126" s="67">
        <v>7276</v>
      </c>
      <c r="HT126" s="67">
        <v>7348</v>
      </c>
      <c r="HU126" s="67">
        <v>7392</v>
      </c>
      <c r="HV126" s="67">
        <v>7468</v>
      </c>
      <c r="HW126" s="67">
        <v>7551</v>
      </c>
      <c r="HX126" s="67">
        <v>7635</v>
      </c>
      <c r="HY126" s="67">
        <v>7718</v>
      </c>
      <c r="HZ126" s="67">
        <v>7801</v>
      </c>
      <c r="IA126" s="67">
        <v>7889</v>
      </c>
      <c r="IB126" s="67">
        <v>7939</v>
      </c>
      <c r="IC126" s="67">
        <v>8026</v>
      </c>
      <c r="ID126" s="67">
        <v>8114</v>
      </c>
      <c r="IE126" s="67">
        <v>8201</v>
      </c>
      <c r="IF126" s="67">
        <v>8288</v>
      </c>
      <c r="IG126" s="67">
        <v>8375</v>
      </c>
      <c r="IH126" s="67">
        <v>8463</v>
      </c>
      <c r="II126" s="67">
        <v>8513</v>
      </c>
      <c r="IJ126" s="67">
        <v>8600</v>
      </c>
      <c r="IK126" s="67">
        <v>8688</v>
      </c>
      <c r="IL126" s="67">
        <v>8775</v>
      </c>
      <c r="IM126" s="67">
        <v>8862</v>
      </c>
      <c r="IN126" s="67">
        <v>8949</v>
      </c>
      <c r="IO126" s="67">
        <v>9037</v>
      </c>
      <c r="IP126" s="67">
        <v>9087</v>
      </c>
      <c r="IQ126" s="67">
        <v>9161</v>
      </c>
      <c r="IR126" s="67">
        <v>9228</v>
      </c>
      <c r="IS126" s="67">
        <v>9295</v>
      </c>
      <c r="IT126" s="67">
        <v>9342</v>
      </c>
      <c r="IU126" s="67">
        <v>9380</v>
      </c>
      <c r="IV126" s="67">
        <v>9419</v>
      </c>
      <c r="IW126" s="67">
        <v>9442</v>
      </c>
      <c r="IX126" s="67">
        <v>9481</v>
      </c>
      <c r="IY126" s="67">
        <v>9520</v>
      </c>
      <c r="IZ126" s="67">
        <v>9559</v>
      </c>
      <c r="JA126" s="67">
        <v>9599</v>
      </c>
      <c r="JB126" s="67">
        <v>9638</v>
      </c>
      <c r="JC126" s="67">
        <v>9677</v>
      </c>
      <c r="JD126" s="67">
        <v>9700</v>
      </c>
      <c r="JE126" s="67">
        <v>9739</v>
      </c>
      <c r="JF126" s="67">
        <v>9778</v>
      </c>
      <c r="JG126" s="67">
        <v>9806</v>
      </c>
      <c r="JH126" s="67">
        <v>9832</v>
      </c>
      <c r="JI126" s="67">
        <v>9858</v>
      </c>
      <c r="JJ126" s="67">
        <v>9884</v>
      </c>
      <c r="JK126" s="67">
        <v>9899</v>
      </c>
      <c r="JL126" s="67">
        <v>9924</v>
      </c>
      <c r="JM126" s="67">
        <v>9950</v>
      </c>
      <c r="JN126" s="67">
        <v>9976</v>
      </c>
      <c r="JO126" s="67">
        <v>10004</v>
      </c>
      <c r="JP126" s="67">
        <v>10034</v>
      </c>
      <c r="JQ126" s="67">
        <v>10065</v>
      </c>
      <c r="JR126" s="67">
        <v>10082</v>
      </c>
      <c r="JS126" s="67">
        <v>10113</v>
      </c>
      <c r="JT126" s="67">
        <v>10143</v>
      </c>
      <c r="JU126" s="67">
        <v>10174</v>
      </c>
      <c r="JV126" s="67">
        <v>10204</v>
      </c>
      <c r="JW126" s="67">
        <v>10226</v>
      </c>
      <c r="JX126" s="67">
        <v>10248</v>
      </c>
      <c r="JY126" s="67">
        <v>10260</v>
      </c>
      <c r="JZ126" s="67">
        <v>10282</v>
      </c>
      <c r="KA126" s="67">
        <v>10304</v>
      </c>
      <c r="KB126" s="67">
        <v>10325</v>
      </c>
      <c r="KC126" s="67">
        <v>10347</v>
      </c>
      <c r="KD126" s="67">
        <v>10369</v>
      </c>
      <c r="KE126" s="67">
        <v>10390</v>
      </c>
      <c r="KF126" s="67">
        <v>10403</v>
      </c>
      <c r="KG126" s="67">
        <v>10424</v>
      </c>
      <c r="KH126" s="67">
        <v>10446</v>
      </c>
      <c r="KI126" s="67">
        <v>10467</v>
      </c>
      <c r="KJ126" s="67">
        <v>10487</v>
      </c>
      <c r="KK126" s="67">
        <v>10507</v>
      </c>
      <c r="KL126" s="67">
        <v>10519</v>
      </c>
      <c r="KM126" s="67">
        <v>10523</v>
      </c>
      <c r="KN126" s="67">
        <v>10525</v>
      </c>
      <c r="KO126" s="67">
        <v>10525</v>
      </c>
      <c r="KP126" s="67">
        <v>10525</v>
      </c>
      <c r="KQ126" s="67">
        <v>10525</v>
      </c>
      <c r="KR126" s="67">
        <v>10525</v>
      </c>
      <c r="KS126" s="67">
        <v>10525</v>
      </c>
      <c r="KT126" s="67">
        <v>10525</v>
      </c>
      <c r="KU126" s="67">
        <v>10525</v>
      </c>
      <c r="KV126" s="67">
        <v>10525</v>
      </c>
      <c r="KW126" s="67">
        <v>10525</v>
      </c>
      <c r="KX126" s="67">
        <v>10527</v>
      </c>
      <c r="KY126" s="67">
        <v>10534</v>
      </c>
      <c r="KZ126" s="67">
        <v>10542</v>
      </c>
      <c r="LA126" s="67">
        <v>10546</v>
      </c>
      <c r="LB126" s="67">
        <v>10553</v>
      </c>
      <c r="LC126" s="67">
        <v>10560</v>
      </c>
      <c r="LD126" s="67">
        <v>10568</v>
      </c>
      <c r="LE126" s="67">
        <v>10575</v>
      </c>
      <c r="LF126" s="67">
        <v>10582</v>
      </c>
      <c r="LG126" s="67">
        <v>10590</v>
      </c>
      <c r="LH126" s="67">
        <v>10594</v>
      </c>
      <c r="LI126" s="67">
        <v>10601</v>
      </c>
      <c r="LJ126" s="67">
        <v>10608</v>
      </c>
      <c r="LK126" s="67">
        <v>10616</v>
      </c>
      <c r="LL126" s="67">
        <v>10623</v>
      </c>
      <c r="LM126" s="67">
        <v>10630</v>
      </c>
      <c r="LN126" s="67">
        <v>10637</v>
      </c>
      <c r="LO126" s="67">
        <v>10642</v>
      </c>
      <c r="LP126" s="67">
        <v>10649</v>
      </c>
      <c r="LQ126" s="67">
        <v>10656</v>
      </c>
      <c r="LR126" s="67">
        <v>10664</v>
      </c>
      <c r="LS126" s="67">
        <v>10671</v>
      </c>
      <c r="LT126" s="67">
        <v>10678</v>
      </c>
      <c r="LU126" s="67">
        <v>10685</v>
      </c>
      <c r="LV126" s="67">
        <v>10690</v>
      </c>
      <c r="LW126" s="67">
        <v>10697</v>
      </c>
      <c r="LX126" s="67">
        <v>10704</v>
      </c>
      <c r="LY126" s="67">
        <v>10711</v>
      </c>
      <c r="LZ126" s="67">
        <v>10719</v>
      </c>
      <c r="MA126" s="67">
        <v>10726</v>
      </c>
      <c r="MB126" s="67">
        <v>10733</v>
      </c>
      <c r="MC126" s="67">
        <v>10737</v>
      </c>
      <c r="MD126" s="67">
        <v>10745</v>
      </c>
      <c r="ME126" s="67">
        <v>10752</v>
      </c>
      <c r="MF126" s="67">
        <v>10759</v>
      </c>
      <c r="MG126" s="67">
        <v>10767</v>
      </c>
      <c r="MH126" s="67">
        <v>10774</v>
      </c>
      <c r="MI126" s="67">
        <v>10781</v>
      </c>
      <c r="MJ126" s="67">
        <v>10785</v>
      </c>
      <c r="MK126" s="67">
        <v>10793</v>
      </c>
      <c r="ML126" s="67">
        <v>10800</v>
      </c>
      <c r="MM126" s="67">
        <v>10807</v>
      </c>
      <c r="MN126" s="67">
        <v>10814</v>
      </c>
      <c r="MO126" s="67">
        <v>10822</v>
      </c>
      <c r="MP126" s="67">
        <v>10829</v>
      </c>
      <c r="MQ126" s="67">
        <v>10833</v>
      </c>
      <c r="MR126" s="67">
        <v>10841</v>
      </c>
      <c r="MS126" s="67">
        <v>10848</v>
      </c>
      <c r="MT126" s="67">
        <v>10855</v>
      </c>
      <c r="MU126" s="67">
        <v>10862</v>
      </c>
      <c r="MV126" s="67">
        <v>10870</v>
      </c>
      <c r="MW126" s="67">
        <v>10877</v>
      </c>
      <c r="MX126" s="67">
        <v>10881</v>
      </c>
      <c r="MY126" s="67">
        <v>10888</v>
      </c>
      <c r="MZ126" s="67">
        <v>10889</v>
      </c>
      <c r="NA126" s="67">
        <v>10889</v>
      </c>
      <c r="NB126" s="67">
        <v>10889</v>
      </c>
      <c r="NC126" s="67">
        <v>10889</v>
      </c>
      <c r="ND126" s="67">
        <v>10889</v>
      </c>
      <c r="NE126" s="67">
        <v>10889</v>
      </c>
      <c r="NF126" s="67">
        <v>10889</v>
      </c>
      <c r="NG126" s="67">
        <v>10889</v>
      </c>
      <c r="NH126" s="67">
        <v>10889</v>
      </c>
      <c r="NI126" s="67">
        <v>10889</v>
      </c>
      <c r="NJ126" s="67">
        <v>10889</v>
      </c>
      <c r="NK126" s="67">
        <v>10889</v>
      </c>
      <c r="NL126" s="67">
        <v>10889</v>
      </c>
      <c r="NM126" s="67">
        <v>10889</v>
      </c>
      <c r="NN126" s="67">
        <v>10889</v>
      </c>
      <c r="NO126" s="67">
        <v>10889</v>
      </c>
      <c r="NP126" s="67">
        <v>10889</v>
      </c>
      <c r="NQ126" s="67">
        <v>10889</v>
      </c>
    </row>
    <row r="127" spans="1:381" s="71" customFormat="1" x14ac:dyDescent="0.25">
      <c r="A127" s="126">
        <f t="shared" si="1"/>
        <v>127</v>
      </c>
      <c r="B127" s="71" t="s">
        <v>735</v>
      </c>
      <c r="C127" s="71" t="s">
        <v>460</v>
      </c>
      <c r="D127" s="71" t="s">
        <v>135</v>
      </c>
      <c r="F127" s="71">
        <v>133</v>
      </c>
      <c r="G127" s="72">
        <v>45347</v>
      </c>
      <c r="H127" s="72">
        <v>45489</v>
      </c>
      <c r="I127" s="71">
        <v>2043</v>
      </c>
      <c r="K127" s="73">
        <v>0</v>
      </c>
      <c r="M127" s="74">
        <v>0</v>
      </c>
      <c r="N127" s="71">
        <v>13</v>
      </c>
      <c r="P127" s="71" t="s">
        <v>122</v>
      </c>
      <c r="DH127" s="71">
        <v>0</v>
      </c>
      <c r="DI127" s="71">
        <v>2</v>
      </c>
      <c r="DJ127" s="71">
        <v>4</v>
      </c>
      <c r="DK127" s="71">
        <v>6</v>
      </c>
      <c r="DL127" s="71">
        <v>9</v>
      </c>
      <c r="DM127" s="71">
        <v>10</v>
      </c>
      <c r="DN127" s="71">
        <v>12</v>
      </c>
      <c r="DO127" s="71">
        <v>14</v>
      </c>
      <c r="DP127" s="71">
        <v>16</v>
      </c>
      <c r="DQ127" s="71">
        <v>18</v>
      </c>
      <c r="DR127" s="71">
        <v>20</v>
      </c>
      <c r="DS127" s="71">
        <v>22</v>
      </c>
      <c r="DT127" s="71">
        <v>24</v>
      </c>
      <c r="DU127" s="71">
        <v>26</v>
      </c>
      <c r="DV127" s="71">
        <v>28</v>
      </c>
      <c r="DW127" s="71">
        <v>30</v>
      </c>
      <c r="DX127" s="71">
        <v>32</v>
      </c>
      <c r="DY127" s="71">
        <v>34</v>
      </c>
      <c r="DZ127" s="71">
        <v>36</v>
      </c>
      <c r="EA127" s="71">
        <v>37</v>
      </c>
      <c r="EB127" s="71">
        <v>39</v>
      </c>
      <c r="EC127" s="71">
        <v>41</v>
      </c>
      <c r="ED127" s="71">
        <v>62</v>
      </c>
      <c r="EE127" s="71">
        <v>86</v>
      </c>
      <c r="EF127" s="71">
        <v>110</v>
      </c>
      <c r="EG127" s="71">
        <v>134</v>
      </c>
      <c r="EH127" s="71">
        <v>148</v>
      </c>
      <c r="EI127" s="71">
        <v>172</v>
      </c>
      <c r="EJ127" s="71">
        <v>196</v>
      </c>
      <c r="EK127" s="71">
        <v>220</v>
      </c>
      <c r="EL127" s="71">
        <v>244</v>
      </c>
      <c r="EM127" s="71">
        <v>268</v>
      </c>
      <c r="EN127" s="71">
        <v>292</v>
      </c>
      <c r="EO127" s="71">
        <v>306</v>
      </c>
      <c r="EP127" s="71">
        <v>330</v>
      </c>
      <c r="EQ127" s="71">
        <v>354</v>
      </c>
      <c r="ER127" s="71">
        <v>378</v>
      </c>
      <c r="ES127" s="71">
        <v>402</v>
      </c>
      <c r="ET127" s="71">
        <v>426</v>
      </c>
      <c r="EU127" s="71">
        <v>450</v>
      </c>
      <c r="EV127" s="71">
        <v>464</v>
      </c>
      <c r="EW127" s="71">
        <v>488</v>
      </c>
      <c r="EX127" s="71">
        <v>512</v>
      </c>
      <c r="EY127" s="71">
        <v>536</v>
      </c>
      <c r="EZ127" s="71">
        <v>560</v>
      </c>
      <c r="FA127" s="71">
        <v>585</v>
      </c>
      <c r="FB127" s="71">
        <v>609</v>
      </c>
      <c r="FC127" s="71">
        <v>622</v>
      </c>
      <c r="FD127" s="71">
        <v>647</v>
      </c>
      <c r="FE127" s="71">
        <v>671</v>
      </c>
      <c r="FF127" s="71">
        <v>695</v>
      </c>
      <c r="FG127" s="71">
        <v>719</v>
      </c>
      <c r="FH127" s="71">
        <v>745</v>
      </c>
      <c r="FI127" s="71">
        <v>772</v>
      </c>
      <c r="FJ127" s="71">
        <v>787</v>
      </c>
      <c r="FK127" s="71">
        <v>813</v>
      </c>
      <c r="FL127" s="71">
        <v>840</v>
      </c>
      <c r="FM127" s="71">
        <v>866</v>
      </c>
      <c r="FN127" s="71">
        <v>892</v>
      </c>
      <c r="FO127" s="71">
        <v>919</v>
      </c>
      <c r="FP127" s="71">
        <v>945</v>
      </c>
      <c r="FQ127" s="71">
        <v>961</v>
      </c>
      <c r="FR127" s="71">
        <v>987</v>
      </c>
      <c r="FS127" s="71">
        <v>1013</v>
      </c>
      <c r="FT127" s="71">
        <v>1040</v>
      </c>
      <c r="FU127" s="71">
        <v>1066</v>
      </c>
      <c r="FV127" s="71">
        <v>1092</v>
      </c>
      <c r="FW127" s="71">
        <v>1119</v>
      </c>
      <c r="FX127" s="71">
        <v>1134</v>
      </c>
      <c r="FY127" s="71">
        <v>1160</v>
      </c>
      <c r="FZ127" s="71">
        <v>1187</v>
      </c>
      <c r="GA127" s="71">
        <v>1213</v>
      </c>
      <c r="GB127" s="71">
        <v>1239</v>
      </c>
      <c r="GC127" s="71">
        <v>1266</v>
      </c>
      <c r="GD127" s="71">
        <v>1292</v>
      </c>
      <c r="GE127" s="71">
        <v>1308</v>
      </c>
      <c r="GF127" s="71">
        <v>1334</v>
      </c>
      <c r="GG127" s="71">
        <v>1360</v>
      </c>
      <c r="GH127" s="71">
        <v>1387</v>
      </c>
      <c r="GI127" s="71">
        <v>1413</v>
      </c>
      <c r="GJ127" s="71">
        <v>1439</v>
      </c>
      <c r="GK127" s="71">
        <v>1466</v>
      </c>
      <c r="GL127" s="71">
        <v>1481</v>
      </c>
      <c r="GM127" s="71">
        <v>1507</v>
      </c>
      <c r="GN127" s="71">
        <v>1534</v>
      </c>
      <c r="GO127" s="71">
        <v>1560</v>
      </c>
      <c r="GP127" s="71">
        <v>1586</v>
      </c>
      <c r="GQ127" s="71">
        <v>1613</v>
      </c>
      <c r="GR127" s="71">
        <v>1639</v>
      </c>
      <c r="GS127" s="71">
        <v>1655</v>
      </c>
      <c r="GT127" s="71">
        <v>1681</v>
      </c>
      <c r="GU127" s="71">
        <v>1707</v>
      </c>
      <c r="GV127" s="71">
        <v>1734</v>
      </c>
      <c r="GW127" s="71">
        <v>1760</v>
      </c>
      <c r="GX127" s="71">
        <v>1786</v>
      </c>
      <c r="GY127" s="71">
        <v>1813</v>
      </c>
      <c r="GZ127" s="71">
        <v>1828</v>
      </c>
      <c r="HA127" s="71">
        <v>1854</v>
      </c>
      <c r="HB127" s="71">
        <v>1881</v>
      </c>
      <c r="HC127" s="71">
        <v>1907</v>
      </c>
      <c r="HD127" s="71">
        <v>1933</v>
      </c>
      <c r="HE127" s="71">
        <v>1955</v>
      </c>
      <c r="HF127" s="71">
        <v>1957</v>
      </c>
      <c r="HG127" s="71">
        <v>1958</v>
      </c>
      <c r="HH127" s="71">
        <v>1961</v>
      </c>
      <c r="HI127" s="71">
        <v>1963</v>
      </c>
      <c r="HJ127" s="71">
        <v>1965</v>
      </c>
      <c r="HK127" s="71">
        <v>1968</v>
      </c>
      <c r="HL127" s="71">
        <v>1970</v>
      </c>
      <c r="HM127" s="71">
        <v>1972</v>
      </c>
      <c r="HN127" s="71">
        <v>1974</v>
      </c>
      <c r="HO127" s="71">
        <v>1976</v>
      </c>
      <c r="HP127" s="71">
        <v>1979</v>
      </c>
      <c r="HQ127" s="71">
        <v>1981</v>
      </c>
      <c r="HR127" s="71">
        <v>1983</v>
      </c>
      <c r="HS127" s="71">
        <v>1986</v>
      </c>
      <c r="HT127" s="71">
        <v>1988</v>
      </c>
      <c r="HU127" s="71">
        <v>1989</v>
      </c>
      <c r="HV127" s="71">
        <v>1992</v>
      </c>
      <c r="HW127" s="71">
        <v>1994</v>
      </c>
      <c r="HX127" s="71">
        <v>1996</v>
      </c>
      <c r="HY127" s="71">
        <v>1999</v>
      </c>
      <c r="HZ127" s="71">
        <v>2001</v>
      </c>
      <c r="IA127" s="71">
        <v>2003</v>
      </c>
      <c r="IB127" s="71">
        <v>2005</v>
      </c>
      <c r="IC127" s="71">
        <v>2007</v>
      </c>
      <c r="ID127" s="71">
        <v>2009</v>
      </c>
      <c r="IE127" s="71">
        <v>2012</v>
      </c>
      <c r="IF127" s="71">
        <v>2014</v>
      </c>
      <c r="IG127" s="71">
        <v>2016</v>
      </c>
      <c r="IH127" s="71">
        <v>2019</v>
      </c>
      <c r="II127" s="71">
        <v>2020</v>
      </c>
      <c r="IJ127" s="71">
        <v>2022</v>
      </c>
      <c r="IK127" s="71">
        <v>2025</v>
      </c>
      <c r="IL127" s="71">
        <v>2027</v>
      </c>
      <c r="IM127" s="71">
        <v>2029</v>
      </c>
      <c r="IN127" s="71">
        <v>2032</v>
      </c>
      <c r="IO127" s="71">
        <v>2034</v>
      </c>
      <c r="IP127" s="71">
        <v>2035</v>
      </c>
      <c r="IQ127" s="71">
        <v>2038</v>
      </c>
      <c r="IR127" s="71">
        <v>2040</v>
      </c>
      <c r="IS127" s="71">
        <v>2042</v>
      </c>
      <c r="IT127" s="71">
        <v>2043</v>
      </c>
      <c r="IU127" s="71">
        <v>2043</v>
      </c>
      <c r="IV127" s="71">
        <v>2043</v>
      </c>
      <c r="IW127" s="71">
        <v>2043</v>
      </c>
      <c r="IX127" s="71">
        <v>2043</v>
      </c>
      <c r="IY127" s="71">
        <v>2043</v>
      </c>
      <c r="IZ127" s="71">
        <v>2043</v>
      </c>
      <c r="JA127" s="71">
        <v>2043</v>
      </c>
      <c r="JB127" s="71">
        <v>2043</v>
      </c>
      <c r="JC127" s="71">
        <v>2043</v>
      </c>
      <c r="JD127" s="71">
        <v>2043</v>
      </c>
      <c r="JE127" s="71">
        <v>2043</v>
      </c>
      <c r="JF127" s="71">
        <v>2043</v>
      </c>
      <c r="JG127" s="71">
        <v>2043</v>
      </c>
      <c r="JH127" s="71">
        <v>2043</v>
      </c>
      <c r="JI127" s="71">
        <v>2043</v>
      </c>
      <c r="JJ127" s="71">
        <v>2043</v>
      </c>
      <c r="JK127" s="71">
        <v>2043</v>
      </c>
      <c r="JL127" s="71">
        <v>2043</v>
      </c>
      <c r="JM127" s="71">
        <v>2043</v>
      </c>
      <c r="JN127" s="71">
        <v>2043</v>
      </c>
      <c r="JO127" s="71">
        <v>2043</v>
      </c>
      <c r="JP127" s="71">
        <v>2043</v>
      </c>
      <c r="JQ127" s="71">
        <v>2043</v>
      </c>
      <c r="JR127" s="71">
        <v>2043</v>
      </c>
      <c r="JS127" s="71">
        <v>2043</v>
      </c>
      <c r="JT127" s="71">
        <v>2043</v>
      </c>
      <c r="JU127" s="71">
        <v>2043</v>
      </c>
      <c r="JV127" s="71">
        <v>2043</v>
      </c>
      <c r="JW127" s="71">
        <v>2043</v>
      </c>
      <c r="JX127" s="71">
        <v>2043</v>
      </c>
      <c r="JY127" s="71">
        <v>2043</v>
      </c>
      <c r="JZ127" s="71">
        <v>2043</v>
      </c>
      <c r="KA127" s="71">
        <v>2043</v>
      </c>
      <c r="KB127" s="71">
        <v>2043</v>
      </c>
      <c r="KC127" s="71">
        <v>2043</v>
      </c>
      <c r="KD127" s="71">
        <v>2043</v>
      </c>
      <c r="KE127" s="71">
        <v>2043</v>
      </c>
      <c r="KF127" s="71">
        <v>2043</v>
      </c>
      <c r="KG127" s="71">
        <v>2043</v>
      </c>
      <c r="KH127" s="71">
        <v>2043</v>
      </c>
      <c r="KI127" s="71">
        <v>2043</v>
      </c>
      <c r="KJ127" s="71">
        <v>2043</v>
      </c>
      <c r="KK127" s="71">
        <v>2043</v>
      </c>
      <c r="KL127" s="71">
        <v>2043</v>
      </c>
      <c r="KM127" s="71">
        <v>2043</v>
      </c>
      <c r="KN127" s="71">
        <v>2043</v>
      </c>
      <c r="KO127" s="71">
        <v>2043</v>
      </c>
      <c r="KP127" s="71">
        <v>2043</v>
      </c>
      <c r="KQ127" s="71">
        <v>2043</v>
      </c>
      <c r="KR127" s="71">
        <v>2043</v>
      </c>
      <c r="KS127" s="71">
        <v>2043</v>
      </c>
      <c r="KT127" s="71">
        <v>2043</v>
      </c>
      <c r="KU127" s="71">
        <v>2043</v>
      </c>
      <c r="KV127" s="71">
        <v>2043</v>
      </c>
      <c r="KW127" s="71">
        <v>2043</v>
      </c>
      <c r="KX127" s="71">
        <v>2043</v>
      </c>
      <c r="KY127" s="71">
        <v>2043</v>
      </c>
      <c r="KZ127" s="71">
        <v>2043</v>
      </c>
      <c r="LA127" s="71">
        <v>2043</v>
      </c>
      <c r="LB127" s="71">
        <v>2043</v>
      </c>
      <c r="LC127" s="71">
        <v>2043</v>
      </c>
      <c r="LD127" s="71">
        <v>2043</v>
      </c>
      <c r="LE127" s="71">
        <v>2043</v>
      </c>
      <c r="LF127" s="71">
        <v>2043</v>
      </c>
      <c r="LG127" s="71">
        <v>2043</v>
      </c>
      <c r="LH127" s="71">
        <v>2043</v>
      </c>
      <c r="LI127" s="71">
        <v>2043</v>
      </c>
      <c r="LJ127" s="71">
        <v>2043</v>
      </c>
      <c r="LK127" s="71">
        <v>2043</v>
      </c>
      <c r="LL127" s="71">
        <v>2043</v>
      </c>
      <c r="LM127" s="71">
        <v>2043</v>
      </c>
      <c r="LN127" s="71">
        <v>2043</v>
      </c>
      <c r="LO127" s="71">
        <v>2043</v>
      </c>
      <c r="LP127" s="71">
        <v>2043</v>
      </c>
      <c r="LQ127" s="71">
        <v>2043</v>
      </c>
      <c r="LR127" s="71">
        <v>2043</v>
      </c>
      <c r="LS127" s="71">
        <v>2043</v>
      </c>
      <c r="LT127" s="71">
        <v>2043</v>
      </c>
      <c r="LU127" s="71">
        <v>2043</v>
      </c>
      <c r="LV127" s="71">
        <v>2043</v>
      </c>
      <c r="LW127" s="71">
        <v>2043</v>
      </c>
      <c r="LX127" s="71">
        <v>2043</v>
      </c>
      <c r="LY127" s="71">
        <v>2043</v>
      </c>
      <c r="LZ127" s="71">
        <v>2043</v>
      </c>
      <c r="MA127" s="71">
        <v>2043</v>
      </c>
      <c r="MB127" s="71">
        <v>2043</v>
      </c>
      <c r="MC127" s="71">
        <v>2043</v>
      </c>
      <c r="MD127" s="71">
        <v>2043</v>
      </c>
      <c r="ME127" s="71">
        <v>2043</v>
      </c>
      <c r="MF127" s="71">
        <v>2043</v>
      </c>
      <c r="MG127" s="71">
        <v>2043</v>
      </c>
      <c r="MH127" s="71">
        <v>2043</v>
      </c>
      <c r="MI127" s="71">
        <v>2043</v>
      </c>
      <c r="MJ127" s="71">
        <v>2043</v>
      </c>
      <c r="MK127" s="71">
        <v>2043</v>
      </c>
      <c r="ML127" s="71">
        <v>2043</v>
      </c>
      <c r="MM127" s="71">
        <v>2043</v>
      </c>
      <c r="MN127" s="71">
        <v>2043</v>
      </c>
      <c r="MO127" s="71">
        <v>2043</v>
      </c>
      <c r="MP127" s="71">
        <v>2043</v>
      </c>
      <c r="MQ127" s="71">
        <v>2043</v>
      </c>
      <c r="MR127" s="71">
        <v>2043</v>
      </c>
      <c r="MS127" s="71">
        <v>2043</v>
      </c>
      <c r="MT127" s="71">
        <v>2043</v>
      </c>
      <c r="MU127" s="71">
        <v>2043</v>
      </c>
      <c r="MV127" s="71">
        <v>2043</v>
      </c>
      <c r="MW127" s="71">
        <v>2043</v>
      </c>
      <c r="MX127" s="71">
        <v>2043</v>
      </c>
      <c r="MY127" s="71">
        <v>2043</v>
      </c>
      <c r="MZ127" s="71">
        <v>2043</v>
      </c>
      <c r="NA127" s="71">
        <v>2043</v>
      </c>
      <c r="NB127" s="71">
        <v>2043</v>
      </c>
      <c r="NC127" s="71">
        <v>2043</v>
      </c>
      <c r="ND127" s="71">
        <v>2043</v>
      </c>
      <c r="NE127" s="71">
        <v>2043</v>
      </c>
      <c r="NF127" s="71">
        <v>2043</v>
      </c>
      <c r="NG127" s="71">
        <v>2043</v>
      </c>
      <c r="NH127" s="71">
        <v>2043</v>
      </c>
      <c r="NI127" s="71">
        <v>2043</v>
      </c>
      <c r="NJ127" s="71">
        <v>2043</v>
      </c>
      <c r="NK127" s="71">
        <v>2043</v>
      </c>
      <c r="NL127" s="71">
        <v>2043</v>
      </c>
      <c r="NM127" s="71">
        <v>2043</v>
      </c>
      <c r="NN127" s="71">
        <v>2043</v>
      </c>
      <c r="NO127" s="71">
        <v>2043</v>
      </c>
      <c r="NP127" s="71">
        <v>2043</v>
      </c>
      <c r="NQ127" s="71">
        <v>2043</v>
      </c>
    </row>
    <row r="128" spans="1:381" x14ac:dyDescent="0.25">
      <c r="A128" s="1">
        <f t="shared" si="1"/>
        <v>128</v>
      </c>
      <c r="B128" t="s">
        <v>735</v>
      </c>
      <c r="C128" t="s">
        <v>460</v>
      </c>
      <c r="D128" t="s">
        <v>220</v>
      </c>
      <c r="E128" s="79" t="s">
        <v>136</v>
      </c>
      <c r="F128">
        <v>95</v>
      </c>
      <c r="G128" s="50">
        <v>45347</v>
      </c>
      <c r="H128" s="50">
        <v>45448</v>
      </c>
      <c r="I128">
        <v>198</v>
      </c>
      <c r="K128" s="51">
        <v>0</v>
      </c>
      <c r="L128" t="s">
        <v>130</v>
      </c>
      <c r="M128" s="52">
        <v>0</v>
      </c>
      <c r="N128">
        <v>13</v>
      </c>
      <c r="O128" t="s">
        <v>219</v>
      </c>
      <c r="P128" t="s">
        <v>122</v>
      </c>
      <c r="DH128">
        <v>0</v>
      </c>
      <c r="DI128">
        <v>2</v>
      </c>
      <c r="DJ128">
        <v>4</v>
      </c>
      <c r="DK128">
        <v>6</v>
      </c>
      <c r="DL128">
        <v>9</v>
      </c>
      <c r="DM128">
        <v>10</v>
      </c>
      <c r="DN128">
        <v>12</v>
      </c>
      <c r="DO128">
        <v>14</v>
      </c>
      <c r="DP128">
        <v>16</v>
      </c>
      <c r="DQ128">
        <v>18</v>
      </c>
      <c r="DR128">
        <v>20</v>
      </c>
      <c r="DS128">
        <v>22</v>
      </c>
      <c r="DT128">
        <v>24</v>
      </c>
      <c r="DU128">
        <v>26</v>
      </c>
      <c r="DV128">
        <v>28</v>
      </c>
      <c r="DW128">
        <v>30</v>
      </c>
      <c r="DX128">
        <v>32</v>
      </c>
      <c r="DY128">
        <v>34</v>
      </c>
      <c r="DZ128">
        <v>36</v>
      </c>
      <c r="EA128">
        <v>37</v>
      </c>
      <c r="EB128">
        <v>39</v>
      </c>
      <c r="EC128">
        <v>41</v>
      </c>
      <c r="ED128">
        <v>44</v>
      </c>
      <c r="EE128">
        <v>46</v>
      </c>
      <c r="EF128">
        <v>48</v>
      </c>
      <c r="EG128">
        <v>50</v>
      </c>
      <c r="EH128">
        <v>51</v>
      </c>
      <c r="EI128">
        <v>53</v>
      </c>
      <c r="EJ128">
        <v>55</v>
      </c>
      <c r="EK128">
        <v>57</v>
      </c>
      <c r="EL128">
        <v>59</v>
      </c>
      <c r="EM128">
        <v>61</v>
      </c>
      <c r="EN128">
        <v>64</v>
      </c>
      <c r="EO128">
        <v>65</v>
      </c>
      <c r="EP128">
        <v>67</v>
      </c>
      <c r="EQ128">
        <v>69</v>
      </c>
      <c r="ER128">
        <v>71</v>
      </c>
      <c r="ES128">
        <v>73</v>
      </c>
      <c r="ET128">
        <v>75</v>
      </c>
      <c r="EU128">
        <v>77</v>
      </c>
      <c r="EV128">
        <v>78</v>
      </c>
      <c r="EW128">
        <v>81</v>
      </c>
      <c r="EX128">
        <v>83</v>
      </c>
      <c r="EY128">
        <v>85</v>
      </c>
      <c r="EZ128">
        <v>87</v>
      </c>
      <c r="FA128">
        <v>89</v>
      </c>
      <c r="FB128">
        <v>91</v>
      </c>
      <c r="FC128">
        <v>92</v>
      </c>
      <c r="FD128">
        <v>94</v>
      </c>
      <c r="FE128">
        <v>96</v>
      </c>
      <c r="FF128">
        <v>98</v>
      </c>
      <c r="FG128">
        <v>101</v>
      </c>
      <c r="FH128">
        <v>103</v>
      </c>
      <c r="FI128">
        <v>105</v>
      </c>
      <c r="FJ128">
        <v>106</v>
      </c>
      <c r="FK128">
        <v>108</v>
      </c>
      <c r="FL128">
        <v>110</v>
      </c>
      <c r="FM128">
        <v>112</v>
      </c>
      <c r="FN128">
        <v>114</v>
      </c>
      <c r="FO128">
        <v>116</v>
      </c>
      <c r="FP128">
        <v>118</v>
      </c>
      <c r="FQ128">
        <v>120</v>
      </c>
      <c r="FR128">
        <v>122</v>
      </c>
      <c r="FS128">
        <v>124</v>
      </c>
      <c r="FT128">
        <v>126</v>
      </c>
      <c r="FU128">
        <v>128</v>
      </c>
      <c r="FV128">
        <v>130</v>
      </c>
      <c r="FW128">
        <v>132</v>
      </c>
      <c r="FX128">
        <v>133</v>
      </c>
      <c r="FY128">
        <v>136</v>
      </c>
      <c r="FZ128">
        <v>138</v>
      </c>
      <c r="GA128">
        <v>140</v>
      </c>
      <c r="GB128">
        <v>142</v>
      </c>
      <c r="GC128">
        <v>144</v>
      </c>
      <c r="GD128">
        <v>146</v>
      </c>
      <c r="GE128">
        <v>147</v>
      </c>
      <c r="GF128">
        <v>149</v>
      </c>
      <c r="GG128">
        <v>151</v>
      </c>
      <c r="GH128">
        <v>153</v>
      </c>
      <c r="GI128">
        <v>156</v>
      </c>
      <c r="GJ128">
        <v>158</v>
      </c>
      <c r="GK128">
        <v>160</v>
      </c>
      <c r="GL128">
        <v>161</v>
      </c>
      <c r="GM128">
        <v>163</v>
      </c>
      <c r="GN128">
        <v>165</v>
      </c>
      <c r="GO128">
        <v>167</v>
      </c>
      <c r="GP128">
        <v>169</v>
      </c>
      <c r="GQ128">
        <v>171</v>
      </c>
      <c r="GR128">
        <v>173</v>
      </c>
      <c r="GS128">
        <v>175</v>
      </c>
      <c r="GT128">
        <v>177</v>
      </c>
      <c r="GU128">
        <v>179</v>
      </c>
      <c r="GV128">
        <v>181</v>
      </c>
      <c r="GW128">
        <v>183</v>
      </c>
      <c r="GX128">
        <v>185</v>
      </c>
      <c r="GY128">
        <v>187</v>
      </c>
      <c r="GZ128">
        <v>188</v>
      </c>
      <c r="HA128">
        <v>190</v>
      </c>
      <c r="HB128">
        <v>193</v>
      </c>
      <c r="HC128">
        <v>195</v>
      </c>
      <c r="HD128">
        <v>197</v>
      </c>
      <c r="HE128">
        <v>198</v>
      </c>
      <c r="HF128">
        <v>198</v>
      </c>
      <c r="HG128">
        <v>198</v>
      </c>
      <c r="HH128">
        <v>198</v>
      </c>
      <c r="HI128">
        <v>198</v>
      </c>
      <c r="HJ128">
        <v>198</v>
      </c>
      <c r="HK128">
        <v>198</v>
      </c>
      <c r="HL128">
        <v>198</v>
      </c>
      <c r="HM128">
        <v>198</v>
      </c>
      <c r="HN128">
        <v>198</v>
      </c>
      <c r="HO128">
        <v>198</v>
      </c>
      <c r="HP128">
        <v>198</v>
      </c>
      <c r="HQ128">
        <v>198</v>
      </c>
      <c r="HR128">
        <v>198</v>
      </c>
      <c r="HS128">
        <v>198</v>
      </c>
      <c r="HT128">
        <v>198</v>
      </c>
      <c r="HU128">
        <v>198</v>
      </c>
      <c r="HV128">
        <v>198</v>
      </c>
      <c r="HW128">
        <v>198</v>
      </c>
      <c r="HX128">
        <v>198</v>
      </c>
      <c r="HY128">
        <v>198</v>
      </c>
      <c r="HZ128">
        <v>198</v>
      </c>
      <c r="IA128">
        <v>198</v>
      </c>
      <c r="IB128">
        <v>198</v>
      </c>
      <c r="IC128">
        <v>198</v>
      </c>
      <c r="ID128">
        <v>198</v>
      </c>
      <c r="IE128">
        <v>198</v>
      </c>
      <c r="IF128">
        <v>198</v>
      </c>
      <c r="IG128">
        <v>198</v>
      </c>
      <c r="IH128">
        <v>198</v>
      </c>
      <c r="II128">
        <v>198</v>
      </c>
      <c r="IJ128">
        <v>198</v>
      </c>
      <c r="IK128">
        <v>198</v>
      </c>
      <c r="IL128">
        <v>198</v>
      </c>
      <c r="IM128">
        <v>198</v>
      </c>
      <c r="IN128">
        <v>198</v>
      </c>
      <c r="IO128">
        <v>198</v>
      </c>
      <c r="IP128">
        <v>198</v>
      </c>
      <c r="IQ128">
        <v>198</v>
      </c>
      <c r="IR128">
        <v>198</v>
      </c>
      <c r="IS128">
        <v>198</v>
      </c>
      <c r="IT128">
        <v>198</v>
      </c>
      <c r="IU128">
        <v>198</v>
      </c>
      <c r="IV128">
        <v>198</v>
      </c>
      <c r="IW128">
        <v>198</v>
      </c>
      <c r="IX128">
        <v>198</v>
      </c>
      <c r="IY128">
        <v>198</v>
      </c>
      <c r="IZ128">
        <v>198</v>
      </c>
      <c r="JA128">
        <v>198</v>
      </c>
      <c r="JB128">
        <v>198</v>
      </c>
      <c r="JC128">
        <v>198</v>
      </c>
      <c r="JD128">
        <v>198</v>
      </c>
      <c r="JE128">
        <v>198</v>
      </c>
      <c r="JF128">
        <v>198</v>
      </c>
      <c r="JG128">
        <v>198</v>
      </c>
      <c r="JH128">
        <v>198</v>
      </c>
      <c r="JI128">
        <v>198</v>
      </c>
      <c r="JJ128">
        <v>198</v>
      </c>
      <c r="JK128">
        <v>198</v>
      </c>
      <c r="JL128">
        <v>198</v>
      </c>
      <c r="JM128">
        <v>198</v>
      </c>
      <c r="JN128">
        <v>198</v>
      </c>
      <c r="JO128">
        <v>198</v>
      </c>
      <c r="JP128">
        <v>198</v>
      </c>
      <c r="JQ128">
        <v>198</v>
      </c>
      <c r="JR128">
        <v>198</v>
      </c>
      <c r="JS128">
        <v>198</v>
      </c>
      <c r="JT128">
        <v>198</v>
      </c>
      <c r="JU128">
        <v>198</v>
      </c>
      <c r="JV128">
        <v>198</v>
      </c>
      <c r="JW128">
        <v>198</v>
      </c>
      <c r="JX128">
        <v>198</v>
      </c>
      <c r="JY128">
        <v>198</v>
      </c>
      <c r="JZ128">
        <v>198</v>
      </c>
      <c r="KA128">
        <v>198</v>
      </c>
      <c r="KB128">
        <v>198</v>
      </c>
      <c r="KC128">
        <v>198</v>
      </c>
      <c r="KD128">
        <v>198</v>
      </c>
      <c r="KE128">
        <v>198</v>
      </c>
      <c r="KF128">
        <v>198</v>
      </c>
      <c r="KG128">
        <v>198</v>
      </c>
      <c r="KH128">
        <v>198</v>
      </c>
      <c r="KI128">
        <v>198</v>
      </c>
      <c r="KJ128">
        <v>198</v>
      </c>
      <c r="KK128">
        <v>198</v>
      </c>
      <c r="KL128">
        <v>198</v>
      </c>
      <c r="KM128">
        <v>198</v>
      </c>
      <c r="KN128">
        <v>198</v>
      </c>
      <c r="KO128">
        <v>198</v>
      </c>
      <c r="KP128">
        <v>198</v>
      </c>
      <c r="KQ128">
        <v>198</v>
      </c>
      <c r="KR128">
        <v>198</v>
      </c>
      <c r="KS128">
        <v>198</v>
      </c>
      <c r="KT128">
        <v>198</v>
      </c>
      <c r="KU128">
        <v>198</v>
      </c>
      <c r="KV128">
        <v>198</v>
      </c>
      <c r="KW128">
        <v>198</v>
      </c>
      <c r="KX128">
        <v>198</v>
      </c>
      <c r="KY128">
        <v>198</v>
      </c>
      <c r="KZ128">
        <v>198</v>
      </c>
      <c r="LA128">
        <v>198</v>
      </c>
      <c r="LB128">
        <v>198</v>
      </c>
      <c r="LC128">
        <v>198</v>
      </c>
      <c r="LD128">
        <v>198</v>
      </c>
      <c r="LE128">
        <v>198</v>
      </c>
      <c r="LF128">
        <v>198</v>
      </c>
      <c r="LG128">
        <v>198</v>
      </c>
      <c r="LH128">
        <v>198</v>
      </c>
      <c r="LI128">
        <v>198</v>
      </c>
      <c r="LJ128">
        <v>198</v>
      </c>
      <c r="LK128">
        <v>198</v>
      </c>
      <c r="LL128">
        <v>198</v>
      </c>
      <c r="LM128">
        <v>198</v>
      </c>
      <c r="LN128">
        <v>198</v>
      </c>
      <c r="LO128">
        <v>198</v>
      </c>
      <c r="LP128">
        <v>198</v>
      </c>
      <c r="LQ128">
        <v>198</v>
      </c>
      <c r="LR128">
        <v>198</v>
      </c>
      <c r="LS128">
        <v>198</v>
      </c>
      <c r="LT128">
        <v>198</v>
      </c>
      <c r="LU128">
        <v>198</v>
      </c>
      <c r="LV128">
        <v>198</v>
      </c>
      <c r="LW128">
        <v>198</v>
      </c>
      <c r="LX128">
        <v>198</v>
      </c>
      <c r="LY128">
        <v>198</v>
      </c>
      <c r="LZ128">
        <v>198</v>
      </c>
      <c r="MA128">
        <v>198</v>
      </c>
      <c r="MB128">
        <v>198</v>
      </c>
      <c r="MC128">
        <v>198</v>
      </c>
      <c r="MD128">
        <v>198</v>
      </c>
      <c r="ME128">
        <v>198</v>
      </c>
      <c r="MF128">
        <v>198</v>
      </c>
      <c r="MG128">
        <v>198</v>
      </c>
      <c r="MH128">
        <v>198</v>
      </c>
      <c r="MI128">
        <v>198</v>
      </c>
      <c r="MJ128">
        <v>198</v>
      </c>
      <c r="MK128">
        <v>198</v>
      </c>
      <c r="ML128">
        <v>198</v>
      </c>
      <c r="MM128">
        <v>198</v>
      </c>
      <c r="MN128">
        <v>198</v>
      </c>
      <c r="MO128">
        <v>198</v>
      </c>
      <c r="MP128">
        <v>198</v>
      </c>
      <c r="MQ128">
        <v>198</v>
      </c>
      <c r="MR128">
        <v>198</v>
      </c>
      <c r="MS128">
        <v>198</v>
      </c>
      <c r="MT128">
        <v>198</v>
      </c>
      <c r="MU128">
        <v>198</v>
      </c>
      <c r="MV128">
        <v>198</v>
      </c>
      <c r="MW128">
        <v>198</v>
      </c>
      <c r="MX128">
        <v>198</v>
      </c>
      <c r="MY128">
        <v>198</v>
      </c>
      <c r="MZ128">
        <v>198</v>
      </c>
      <c r="NA128">
        <v>198</v>
      </c>
      <c r="NB128">
        <v>198</v>
      </c>
      <c r="NC128">
        <v>198</v>
      </c>
      <c r="ND128">
        <v>198</v>
      </c>
      <c r="NE128">
        <v>198</v>
      </c>
      <c r="NF128">
        <v>198</v>
      </c>
      <c r="NG128">
        <v>198</v>
      </c>
      <c r="NH128">
        <v>198</v>
      </c>
      <c r="NI128">
        <v>198</v>
      </c>
      <c r="NJ128">
        <v>198</v>
      </c>
      <c r="NK128">
        <v>198</v>
      </c>
      <c r="NL128">
        <v>198</v>
      </c>
      <c r="NM128">
        <v>198</v>
      </c>
      <c r="NN128">
        <v>198</v>
      </c>
      <c r="NO128">
        <v>198</v>
      </c>
      <c r="NP128">
        <v>198</v>
      </c>
      <c r="NQ128">
        <v>198</v>
      </c>
    </row>
    <row r="129" spans="1:381" x14ac:dyDescent="0.25">
      <c r="A129" s="1">
        <f t="shared" si="1"/>
        <v>129</v>
      </c>
      <c r="B129" t="s">
        <v>735</v>
      </c>
      <c r="C129" t="s">
        <v>460</v>
      </c>
      <c r="D129" t="s">
        <v>493</v>
      </c>
      <c r="E129" s="79" t="s">
        <v>138</v>
      </c>
      <c r="F129">
        <v>85</v>
      </c>
      <c r="G129" s="50">
        <v>45398</v>
      </c>
      <c r="H129" s="50">
        <v>45489</v>
      </c>
      <c r="I129">
        <v>198</v>
      </c>
      <c r="K129" s="51">
        <v>0</v>
      </c>
      <c r="L129" t="s">
        <v>130</v>
      </c>
      <c r="M129" s="52">
        <v>0</v>
      </c>
      <c r="N129">
        <v>13</v>
      </c>
      <c r="O129" t="s">
        <v>220</v>
      </c>
      <c r="P129" t="s">
        <v>122</v>
      </c>
      <c r="FG129">
        <v>0</v>
      </c>
      <c r="FH129">
        <v>3</v>
      </c>
      <c r="FI129">
        <v>5</v>
      </c>
      <c r="FJ129">
        <v>6</v>
      </c>
      <c r="FK129">
        <v>9</v>
      </c>
      <c r="FL129">
        <v>11</v>
      </c>
      <c r="FM129">
        <v>13</v>
      </c>
      <c r="FN129">
        <v>16</v>
      </c>
      <c r="FO129">
        <v>18</v>
      </c>
      <c r="FP129">
        <v>20</v>
      </c>
      <c r="FQ129">
        <v>22</v>
      </c>
      <c r="FR129">
        <v>24</v>
      </c>
      <c r="FS129">
        <v>26</v>
      </c>
      <c r="FT129">
        <v>29</v>
      </c>
      <c r="FU129">
        <v>31</v>
      </c>
      <c r="FV129">
        <v>33</v>
      </c>
      <c r="FW129">
        <v>36</v>
      </c>
      <c r="FX129">
        <v>37</v>
      </c>
      <c r="FY129">
        <v>39</v>
      </c>
      <c r="FZ129">
        <v>42</v>
      </c>
      <c r="GA129">
        <v>44</v>
      </c>
      <c r="GB129">
        <v>46</v>
      </c>
      <c r="GC129">
        <v>49</v>
      </c>
      <c r="GD129">
        <v>51</v>
      </c>
      <c r="GE129">
        <v>52</v>
      </c>
      <c r="GF129">
        <v>55</v>
      </c>
      <c r="GG129">
        <v>57</v>
      </c>
      <c r="GH129">
        <v>59</v>
      </c>
      <c r="GI129">
        <v>62</v>
      </c>
      <c r="GJ129">
        <v>64</v>
      </c>
      <c r="GK129">
        <v>66</v>
      </c>
      <c r="GL129">
        <v>68</v>
      </c>
      <c r="GM129">
        <v>70</v>
      </c>
      <c r="GN129">
        <v>72</v>
      </c>
      <c r="GO129">
        <v>75</v>
      </c>
      <c r="GP129">
        <v>77</v>
      </c>
      <c r="GQ129">
        <v>79</v>
      </c>
      <c r="GR129">
        <v>82</v>
      </c>
      <c r="GS129">
        <v>83</v>
      </c>
      <c r="GT129">
        <v>85</v>
      </c>
      <c r="GU129">
        <v>88</v>
      </c>
      <c r="GV129">
        <v>90</v>
      </c>
      <c r="GW129">
        <v>93</v>
      </c>
      <c r="GX129">
        <v>95</v>
      </c>
      <c r="GY129">
        <v>97</v>
      </c>
      <c r="GZ129">
        <v>99</v>
      </c>
      <c r="HA129">
        <v>101</v>
      </c>
      <c r="HB129">
        <v>103</v>
      </c>
      <c r="HC129">
        <v>106</v>
      </c>
      <c r="HD129">
        <v>108</v>
      </c>
      <c r="HE129">
        <v>110</v>
      </c>
      <c r="HF129">
        <v>113</v>
      </c>
      <c r="HG129">
        <v>114</v>
      </c>
      <c r="HH129">
        <v>116</v>
      </c>
      <c r="HI129">
        <v>119</v>
      </c>
      <c r="HJ129">
        <v>121</v>
      </c>
      <c r="HK129">
        <v>123</v>
      </c>
      <c r="HL129">
        <v>126</v>
      </c>
      <c r="HM129">
        <v>128</v>
      </c>
      <c r="HN129">
        <v>129</v>
      </c>
      <c r="HO129">
        <v>132</v>
      </c>
      <c r="HP129">
        <v>134</v>
      </c>
      <c r="HQ129">
        <v>136</v>
      </c>
      <c r="HR129">
        <v>139</v>
      </c>
      <c r="HS129">
        <v>141</v>
      </c>
      <c r="HT129">
        <v>143</v>
      </c>
      <c r="HU129">
        <v>145</v>
      </c>
      <c r="HV129">
        <v>147</v>
      </c>
      <c r="HW129">
        <v>149</v>
      </c>
      <c r="HX129">
        <v>152</v>
      </c>
      <c r="HY129">
        <v>154</v>
      </c>
      <c r="HZ129">
        <v>156</v>
      </c>
      <c r="IA129">
        <v>159</v>
      </c>
      <c r="IB129">
        <v>160</v>
      </c>
      <c r="IC129">
        <v>162</v>
      </c>
      <c r="ID129">
        <v>165</v>
      </c>
      <c r="IE129">
        <v>167</v>
      </c>
      <c r="IF129">
        <v>169</v>
      </c>
      <c r="IG129">
        <v>172</v>
      </c>
      <c r="IH129">
        <v>174</v>
      </c>
      <c r="II129">
        <v>175</v>
      </c>
      <c r="IJ129">
        <v>178</v>
      </c>
      <c r="IK129">
        <v>180</v>
      </c>
      <c r="IL129">
        <v>182</v>
      </c>
      <c r="IM129">
        <v>185</v>
      </c>
      <c r="IN129">
        <v>187</v>
      </c>
      <c r="IO129">
        <v>189</v>
      </c>
      <c r="IP129">
        <v>191</v>
      </c>
      <c r="IQ129">
        <v>193</v>
      </c>
      <c r="IR129">
        <v>195</v>
      </c>
      <c r="IS129">
        <v>198</v>
      </c>
      <c r="IT129">
        <v>198</v>
      </c>
      <c r="IU129">
        <v>198</v>
      </c>
      <c r="IV129">
        <v>198</v>
      </c>
      <c r="IW129">
        <v>198</v>
      </c>
      <c r="IX129">
        <v>198</v>
      </c>
      <c r="IY129">
        <v>198</v>
      </c>
      <c r="IZ129">
        <v>198</v>
      </c>
      <c r="JA129">
        <v>198</v>
      </c>
      <c r="JB129">
        <v>198</v>
      </c>
      <c r="JC129">
        <v>198</v>
      </c>
      <c r="JD129">
        <v>198</v>
      </c>
      <c r="JE129">
        <v>198</v>
      </c>
      <c r="JF129">
        <v>198</v>
      </c>
      <c r="JG129">
        <v>198</v>
      </c>
      <c r="JH129">
        <v>198</v>
      </c>
      <c r="JI129">
        <v>198</v>
      </c>
      <c r="JJ129">
        <v>198</v>
      </c>
      <c r="JK129">
        <v>198</v>
      </c>
      <c r="JL129">
        <v>198</v>
      </c>
      <c r="JM129">
        <v>198</v>
      </c>
      <c r="JN129">
        <v>198</v>
      </c>
      <c r="JO129">
        <v>198</v>
      </c>
      <c r="JP129">
        <v>198</v>
      </c>
      <c r="JQ129">
        <v>198</v>
      </c>
      <c r="JR129">
        <v>198</v>
      </c>
      <c r="JS129">
        <v>198</v>
      </c>
      <c r="JT129">
        <v>198</v>
      </c>
      <c r="JU129">
        <v>198</v>
      </c>
      <c r="JV129">
        <v>198</v>
      </c>
      <c r="JW129">
        <v>198</v>
      </c>
      <c r="JX129">
        <v>198</v>
      </c>
      <c r="JY129">
        <v>198</v>
      </c>
      <c r="JZ129">
        <v>198</v>
      </c>
      <c r="KA129">
        <v>198</v>
      </c>
      <c r="KB129">
        <v>198</v>
      </c>
      <c r="KC129">
        <v>198</v>
      </c>
      <c r="KD129">
        <v>198</v>
      </c>
      <c r="KE129">
        <v>198</v>
      </c>
      <c r="KF129">
        <v>198</v>
      </c>
      <c r="KG129">
        <v>198</v>
      </c>
      <c r="KH129">
        <v>198</v>
      </c>
      <c r="KI129">
        <v>198</v>
      </c>
      <c r="KJ129">
        <v>198</v>
      </c>
      <c r="KK129">
        <v>198</v>
      </c>
      <c r="KL129">
        <v>198</v>
      </c>
      <c r="KM129">
        <v>198</v>
      </c>
      <c r="KN129">
        <v>198</v>
      </c>
      <c r="KO129">
        <v>198</v>
      </c>
      <c r="KP129">
        <v>198</v>
      </c>
      <c r="KQ129">
        <v>198</v>
      </c>
      <c r="KR129">
        <v>198</v>
      </c>
      <c r="KS129">
        <v>198</v>
      </c>
      <c r="KT129">
        <v>198</v>
      </c>
      <c r="KU129">
        <v>198</v>
      </c>
      <c r="KV129">
        <v>198</v>
      </c>
      <c r="KW129">
        <v>198</v>
      </c>
      <c r="KX129">
        <v>198</v>
      </c>
      <c r="KY129">
        <v>198</v>
      </c>
      <c r="KZ129">
        <v>198</v>
      </c>
      <c r="LA129">
        <v>198</v>
      </c>
      <c r="LB129">
        <v>198</v>
      </c>
      <c r="LC129">
        <v>198</v>
      </c>
      <c r="LD129">
        <v>198</v>
      </c>
      <c r="LE129">
        <v>198</v>
      </c>
      <c r="LF129">
        <v>198</v>
      </c>
      <c r="LG129">
        <v>198</v>
      </c>
      <c r="LH129">
        <v>198</v>
      </c>
      <c r="LI129">
        <v>198</v>
      </c>
      <c r="LJ129">
        <v>198</v>
      </c>
      <c r="LK129">
        <v>198</v>
      </c>
      <c r="LL129">
        <v>198</v>
      </c>
      <c r="LM129">
        <v>198</v>
      </c>
      <c r="LN129">
        <v>198</v>
      </c>
      <c r="LO129">
        <v>198</v>
      </c>
      <c r="LP129">
        <v>198</v>
      </c>
      <c r="LQ129">
        <v>198</v>
      </c>
      <c r="LR129">
        <v>198</v>
      </c>
      <c r="LS129">
        <v>198</v>
      </c>
      <c r="LT129">
        <v>198</v>
      </c>
      <c r="LU129">
        <v>198</v>
      </c>
      <c r="LV129">
        <v>198</v>
      </c>
      <c r="LW129">
        <v>198</v>
      </c>
      <c r="LX129">
        <v>198</v>
      </c>
      <c r="LY129">
        <v>198</v>
      </c>
      <c r="LZ129">
        <v>198</v>
      </c>
      <c r="MA129">
        <v>198</v>
      </c>
      <c r="MB129">
        <v>198</v>
      </c>
      <c r="MC129">
        <v>198</v>
      </c>
      <c r="MD129">
        <v>198</v>
      </c>
      <c r="ME129">
        <v>198</v>
      </c>
      <c r="MF129">
        <v>198</v>
      </c>
      <c r="MG129">
        <v>198</v>
      </c>
      <c r="MH129">
        <v>198</v>
      </c>
      <c r="MI129">
        <v>198</v>
      </c>
      <c r="MJ129">
        <v>198</v>
      </c>
      <c r="MK129">
        <v>198</v>
      </c>
      <c r="ML129">
        <v>198</v>
      </c>
      <c r="MM129">
        <v>198</v>
      </c>
      <c r="MN129">
        <v>198</v>
      </c>
      <c r="MO129">
        <v>198</v>
      </c>
      <c r="MP129">
        <v>198</v>
      </c>
      <c r="MQ129">
        <v>198</v>
      </c>
      <c r="MR129">
        <v>198</v>
      </c>
      <c r="MS129">
        <v>198</v>
      </c>
      <c r="MT129">
        <v>198</v>
      </c>
      <c r="MU129">
        <v>198</v>
      </c>
      <c r="MV129">
        <v>198</v>
      </c>
      <c r="MW129">
        <v>198</v>
      </c>
      <c r="MX129">
        <v>198</v>
      </c>
      <c r="MY129">
        <v>198</v>
      </c>
      <c r="MZ129">
        <v>198</v>
      </c>
      <c r="NA129">
        <v>198</v>
      </c>
      <c r="NB129">
        <v>198</v>
      </c>
      <c r="NC129">
        <v>198</v>
      </c>
      <c r="ND129">
        <v>198</v>
      </c>
      <c r="NE129">
        <v>198</v>
      </c>
      <c r="NF129">
        <v>198</v>
      </c>
      <c r="NG129">
        <v>198</v>
      </c>
      <c r="NH129">
        <v>198</v>
      </c>
      <c r="NI129">
        <v>198</v>
      </c>
      <c r="NJ129">
        <v>198</v>
      </c>
      <c r="NK129">
        <v>198</v>
      </c>
      <c r="NL129">
        <v>198</v>
      </c>
      <c r="NM129">
        <v>198</v>
      </c>
      <c r="NN129">
        <v>198</v>
      </c>
      <c r="NO129">
        <v>198</v>
      </c>
      <c r="NP129">
        <v>198</v>
      </c>
      <c r="NQ129">
        <v>198</v>
      </c>
    </row>
    <row r="130" spans="1:381" x14ac:dyDescent="0.25">
      <c r="A130" s="1">
        <f t="shared" si="1"/>
        <v>130</v>
      </c>
      <c r="B130" t="s">
        <v>735</v>
      </c>
      <c r="C130" t="s">
        <v>460</v>
      </c>
      <c r="D130" t="s">
        <v>230</v>
      </c>
      <c r="E130" s="79" t="s">
        <v>140</v>
      </c>
      <c r="F130">
        <v>75</v>
      </c>
      <c r="G130" s="50">
        <v>45369</v>
      </c>
      <c r="H130" s="50">
        <v>45448</v>
      </c>
      <c r="I130">
        <v>1646</v>
      </c>
      <c r="K130" s="51">
        <v>0</v>
      </c>
      <c r="L130" t="s">
        <v>130</v>
      </c>
      <c r="M130" s="52">
        <v>0</v>
      </c>
      <c r="N130">
        <v>13</v>
      </c>
      <c r="O130" t="s">
        <v>221</v>
      </c>
      <c r="P130" t="s">
        <v>122</v>
      </c>
      <c r="ED130">
        <v>18</v>
      </c>
      <c r="EE130">
        <v>40</v>
      </c>
      <c r="EF130">
        <v>62</v>
      </c>
      <c r="EG130">
        <v>84</v>
      </c>
      <c r="EH130">
        <v>97</v>
      </c>
      <c r="EI130">
        <v>119</v>
      </c>
      <c r="EJ130">
        <v>141</v>
      </c>
      <c r="EK130">
        <v>163</v>
      </c>
      <c r="EL130">
        <v>185</v>
      </c>
      <c r="EM130">
        <v>207</v>
      </c>
      <c r="EN130">
        <v>229</v>
      </c>
      <c r="EO130">
        <v>241</v>
      </c>
      <c r="EP130">
        <v>263</v>
      </c>
      <c r="EQ130">
        <v>285</v>
      </c>
      <c r="ER130">
        <v>307</v>
      </c>
      <c r="ES130">
        <v>329</v>
      </c>
      <c r="ET130">
        <v>351</v>
      </c>
      <c r="EU130">
        <v>373</v>
      </c>
      <c r="EV130">
        <v>386</v>
      </c>
      <c r="EW130">
        <v>408</v>
      </c>
      <c r="EX130">
        <v>430</v>
      </c>
      <c r="EY130">
        <v>452</v>
      </c>
      <c r="EZ130">
        <v>474</v>
      </c>
      <c r="FA130">
        <v>496</v>
      </c>
      <c r="FB130">
        <v>518</v>
      </c>
      <c r="FC130">
        <v>530</v>
      </c>
      <c r="FD130">
        <v>552</v>
      </c>
      <c r="FE130">
        <v>574</v>
      </c>
      <c r="FF130">
        <v>596</v>
      </c>
      <c r="FG130">
        <v>618</v>
      </c>
      <c r="FH130">
        <v>640</v>
      </c>
      <c r="FI130">
        <v>662</v>
      </c>
      <c r="FJ130">
        <v>675</v>
      </c>
      <c r="FK130">
        <v>697</v>
      </c>
      <c r="FL130">
        <v>719</v>
      </c>
      <c r="FM130">
        <v>741</v>
      </c>
      <c r="FN130">
        <v>762</v>
      </c>
      <c r="FO130">
        <v>784</v>
      </c>
      <c r="FP130">
        <v>806</v>
      </c>
      <c r="FQ130">
        <v>819</v>
      </c>
      <c r="FR130">
        <v>841</v>
      </c>
      <c r="FS130">
        <v>863</v>
      </c>
      <c r="FT130">
        <v>885</v>
      </c>
      <c r="FU130">
        <v>907</v>
      </c>
      <c r="FV130">
        <v>929</v>
      </c>
      <c r="FW130">
        <v>951</v>
      </c>
      <c r="FX130">
        <v>963</v>
      </c>
      <c r="FY130">
        <v>985</v>
      </c>
      <c r="FZ130">
        <v>1007</v>
      </c>
      <c r="GA130">
        <v>1029</v>
      </c>
      <c r="GB130">
        <v>1051</v>
      </c>
      <c r="GC130">
        <v>1073</v>
      </c>
      <c r="GD130">
        <v>1095</v>
      </c>
      <c r="GE130">
        <v>1108</v>
      </c>
      <c r="GF130">
        <v>1130</v>
      </c>
      <c r="GG130">
        <v>1152</v>
      </c>
      <c r="GH130">
        <v>1174</v>
      </c>
      <c r="GI130">
        <v>1196</v>
      </c>
      <c r="GJ130">
        <v>1218</v>
      </c>
      <c r="GK130">
        <v>1240</v>
      </c>
      <c r="GL130">
        <v>1252</v>
      </c>
      <c r="GM130">
        <v>1274</v>
      </c>
      <c r="GN130">
        <v>1296</v>
      </c>
      <c r="GO130">
        <v>1318</v>
      </c>
      <c r="GP130">
        <v>1340</v>
      </c>
      <c r="GQ130">
        <v>1362</v>
      </c>
      <c r="GR130">
        <v>1384</v>
      </c>
      <c r="GS130">
        <v>1397</v>
      </c>
      <c r="GT130">
        <v>1419</v>
      </c>
      <c r="GU130">
        <v>1441</v>
      </c>
      <c r="GV130">
        <v>1463</v>
      </c>
      <c r="GW130">
        <v>1484</v>
      </c>
      <c r="GX130">
        <v>1506</v>
      </c>
      <c r="GY130">
        <v>1528</v>
      </c>
      <c r="GZ130">
        <v>1541</v>
      </c>
      <c r="HA130">
        <v>1563</v>
      </c>
      <c r="HB130">
        <v>1585</v>
      </c>
      <c r="HC130">
        <v>1607</v>
      </c>
      <c r="HD130">
        <v>1629</v>
      </c>
      <c r="HE130">
        <v>1646</v>
      </c>
      <c r="HF130">
        <v>1646</v>
      </c>
      <c r="HG130">
        <v>1646</v>
      </c>
      <c r="HH130">
        <v>1646</v>
      </c>
      <c r="HI130">
        <v>1646</v>
      </c>
      <c r="HJ130">
        <v>1646</v>
      </c>
      <c r="HK130">
        <v>1646</v>
      </c>
      <c r="HL130">
        <v>1646</v>
      </c>
      <c r="HM130">
        <v>1646</v>
      </c>
      <c r="HN130">
        <v>1646</v>
      </c>
      <c r="HO130">
        <v>1646</v>
      </c>
      <c r="HP130">
        <v>1646</v>
      </c>
      <c r="HQ130">
        <v>1646</v>
      </c>
      <c r="HR130">
        <v>1646</v>
      </c>
      <c r="HS130">
        <v>1646</v>
      </c>
      <c r="HT130">
        <v>1646</v>
      </c>
      <c r="HU130">
        <v>1646</v>
      </c>
      <c r="HV130">
        <v>1646</v>
      </c>
      <c r="HW130">
        <v>1646</v>
      </c>
      <c r="HX130">
        <v>1646</v>
      </c>
      <c r="HY130">
        <v>1646</v>
      </c>
      <c r="HZ130">
        <v>1646</v>
      </c>
      <c r="IA130">
        <v>1646</v>
      </c>
      <c r="IB130">
        <v>1646</v>
      </c>
      <c r="IC130">
        <v>1646</v>
      </c>
      <c r="ID130">
        <v>1646</v>
      </c>
      <c r="IE130">
        <v>1646</v>
      </c>
      <c r="IF130">
        <v>1646</v>
      </c>
      <c r="IG130">
        <v>1646</v>
      </c>
      <c r="IH130">
        <v>1646</v>
      </c>
      <c r="II130">
        <v>1646</v>
      </c>
      <c r="IJ130">
        <v>1646</v>
      </c>
      <c r="IK130">
        <v>1646</v>
      </c>
      <c r="IL130">
        <v>1646</v>
      </c>
      <c r="IM130">
        <v>1646</v>
      </c>
      <c r="IN130">
        <v>1646</v>
      </c>
      <c r="IO130">
        <v>1646</v>
      </c>
      <c r="IP130">
        <v>1646</v>
      </c>
      <c r="IQ130">
        <v>1646</v>
      </c>
      <c r="IR130">
        <v>1646</v>
      </c>
      <c r="IS130">
        <v>1646</v>
      </c>
      <c r="IT130">
        <v>1646</v>
      </c>
      <c r="IU130">
        <v>1646</v>
      </c>
      <c r="IV130">
        <v>1646</v>
      </c>
      <c r="IW130">
        <v>1646</v>
      </c>
      <c r="IX130">
        <v>1646</v>
      </c>
      <c r="IY130">
        <v>1646</v>
      </c>
      <c r="IZ130">
        <v>1646</v>
      </c>
      <c r="JA130">
        <v>1646</v>
      </c>
      <c r="JB130">
        <v>1646</v>
      </c>
      <c r="JC130">
        <v>1646</v>
      </c>
      <c r="JD130">
        <v>1646</v>
      </c>
      <c r="JE130">
        <v>1646</v>
      </c>
      <c r="JF130">
        <v>1646</v>
      </c>
      <c r="JG130">
        <v>1646</v>
      </c>
      <c r="JH130">
        <v>1646</v>
      </c>
      <c r="JI130">
        <v>1646</v>
      </c>
      <c r="JJ130">
        <v>1646</v>
      </c>
      <c r="JK130">
        <v>1646</v>
      </c>
      <c r="JL130">
        <v>1646</v>
      </c>
      <c r="JM130">
        <v>1646</v>
      </c>
      <c r="JN130">
        <v>1646</v>
      </c>
      <c r="JO130">
        <v>1646</v>
      </c>
      <c r="JP130">
        <v>1646</v>
      </c>
      <c r="JQ130">
        <v>1646</v>
      </c>
      <c r="JR130">
        <v>1646</v>
      </c>
      <c r="JS130">
        <v>1646</v>
      </c>
      <c r="JT130">
        <v>1646</v>
      </c>
      <c r="JU130">
        <v>1646</v>
      </c>
      <c r="JV130">
        <v>1646</v>
      </c>
      <c r="JW130">
        <v>1646</v>
      </c>
      <c r="JX130">
        <v>1646</v>
      </c>
      <c r="JY130">
        <v>1646</v>
      </c>
      <c r="JZ130">
        <v>1646</v>
      </c>
      <c r="KA130">
        <v>1646</v>
      </c>
      <c r="KB130">
        <v>1646</v>
      </c>
      <c r="KC130">
        <v>1646</v>
      </c>
      <c r="KD130">
        <v>1646</v>
      </c>
      <c r="KE130">
        <v>1646</v>
      </c>
      <c r="KF130">
        <v>1646</v>
      </c>
      <c r="KG130">
        <v>1646</v>
      </c>
      <c r="KH130">
        <v>1646</v>
      </c>
      <c r="KI130">
        <v>1646</v>
      </c>
      <c r="KJ130">
        <v>1646</v>
      </c>
      <c r="KK130">
        <v>1646</v>
      </c>
      <c r="KL130">
        <v>1646</v>
      </c>
      <c r="KM130">
        <v>1646</v>
      </c>
      <c r="KN130">
        <v>1646</v>
      </c>
      <c r="KO130">
        <v>1646</v>
      </c>
      <c r="KP130">
        <v>1646</v>
      </c>
      <c r="KQ130">
        <v>1646</v>
      </c>
      <c r="KR130">
        <v>1646</v>
      </c>
      <c r="KS130">
        <v>1646</v>
      </c>
      <c r="KT130">
        <v>1646</v>
      </c>
      <c r="KU130">
        <v>1646</v>
      </c>
      <c r="KV130">
        <v>1646</v>
      </c>
      <c r="KW130">
        <v>1646</v>
      </c>
      <c r="KX130">
        <v>1646</v>
      </c>
      <c r="KY130">
        <v>1646</v>
      </c>
      <c r="KZ130">
        <v>1646</v>
      </c>
      <c r="LA130">
        <v>1646</v>
      </c>
      <c r="LB130">
        <v>1646</v>
      </c>
      <c r="LC130">
        <v>1646</v>
      </c>
      <c r="LD130">
        <v>1646</v>
      </c>
      <c r="LE130">
        <v>1646</v>
      </c>
      <c r="LF130">
        <v>1646</v>
      </c>
      <c r="LG130">
        <v>1646</v>
      </c>
      <c r="LH130">
        <v>1646</v>
      </c>
      <c r="LI130">
        <v>1646</v>
      </c>
      <c r="LJ130">
        <v>1646</v>
      </c>
      <c r="LK130">
        <v>1646</v>
      </c>
      <c r="LL130">
        <v>1646</v>
      </c>
      <c r="LM130">
        <v>1646</v>
      </c>
      <c r="LN130">
        <v>1646</v>
      </c>
      <c r="LO130">
        <v>1646</v>
      </c>
      <c r="LP130">
        <v>1646</v>
      </c>
      <c r="LQ130">
        <v>1646</v>
      </c>
      <c r="LR130">
        <v>1646</v>
      </c>
      <c r="LS130">
        <v>1646</v>
      </c>
      <c r="LT130">
        <v>1646</v>
      </c>
      <c r="LU130">
        <v>1646</v>
      </c>
      <c r="LV130">
        <v>1646</v>
      </c>
      <c r="LW130">
        <v>1646</v>
      </c>
      <c r="LX130">
        <v>1646</v>
      </c>
      <c r="LY130">
        <v>1646</v>
      </c>
      <c r="LZ130">
        <v>1646</v>
      </c>
      <c r="MA130">
        <v>1646</v>
      </c>
      <c r="MB130">
        <v>1646</v>
      </c>
      <c r="MC130">
        <v>1646</v>
      </c>
      <c r="MD130">
        <v>1646</v>
      </c>
      <c r="ME130">
        <v>1646</v>
      </c>
      <c r="MF130">
        <v>1646</v>
      </c>
      <c r="MG130">
        <v>1646</v>
      </c>
      <c r="MH130">
        <v>1646</v>
      </c>
      <c r="MI130">
        <v>1646</v>
      </c>
      <c r="MJ130">
        <v>1646</v>
      </c>
      <c r="MK130">
        <v>1646</v>
      </c>
      <c r="ML130">
        <v>1646</v>
      </c>
      <c r="MM130">
        <v>1646</v>
      </c>
      <c r="MN130">
        <v>1646</v>
      </c>
      <c r="MO130">
        <v>1646</v>
      </c>
      <c r="MP130">
        <v>1646</v>
      </c>
      <c r="MQ130">
        <v>1646</v>
      </c>
      <c r="MR130">
        <v>1646</v>
      </c>
      <c r="MS130">
        <v>1646</v>
      </c>
      <c r="MT130">
        <v>1646</v>
      </c>
      <c r="MU130">
        <v>1646</v>
      </c>
      <c r="MV130">
        <v>1646</v>
      </c>
      <c r="MW130">
        <v>1646</v>
      </c>
      <c r="MX130">
        <v>1646</v>
      </c>
      <c r="MY130">
        <v>1646</v>
      </c>
      <c r="MZ130">
        <v>1646</v>
      </c>
      <c r="NA130">
        <v>1646</v>
      </c>
      <c r="NB130">
        <v>1646</v>
      </c>
      <c r="NC130">
        <v>1646</v>
      </c>
      <c r="ND130">
        <v>1646</v>
      </c>
      <c r="NE130">
        <v>1646</v>
      </c>
      <c r="NF130">
        <v>1646</v>
      </c>
      <c r="NG130">
        <v>1646</v>
      </c>
      <c r="NH130">
        <v>1646</v>
      </c>
      <c r="NI130">
        <v>1646</v>
      </c>
      <c r="NJ130">
        <v>1646</v>
      </c>
      <c r="NK130">
        <v>1646</v>
      </c>
      <c r="NL130">
        <v>1646</v>
      </c>
      <c r="NM130">
        <v>1646</v>
      </c>
      <c r="NN130">
        <v>1646</v>
      </c>
      <c r="NO130">
        <v>1646</v>
      </c>
      <c r="NP130">
        <v>1646</v>
      </c>
      <c r="NQ130">
        <v>1646</v>
      </c>
    </row>
    <row r="131" spans="1:381" s="71" customFormat="1" x14ac:dyDescent="0.25">
      <c r="A131" s="126">
        <f t="shared" si="1"/>
        <v>131</v>
      </c>
      <c r="B131" s="71" t="s">
        <v>735</v>
      </c>
      <c r="C131" s="71" t="s">
        <v>460</v>
      </c>
      <c r="D131" s="71" t="s">
        <v>142</v>
      </c>
      <c r="F131" s="71">
        <v>120</v>
      </c>
      <c r="G131" s="72">
        <v>45342</v>
      </c>
      <c r="H131" s="72">
        <v>45470</v>
      </c>
      <c r="I131" s="71">
        <v>597</v>
      </c>
      <c r="K131" s="73">
        <v>0</v>
      </c>
      <c r="M131" s="74">
        <v>0</v>
      </c>
      <c r="N131" s="71">
        <v>13</v>
      </c>
      <c r="P131" s="71" t="s">
        <v>122</v>
      </c>
      <c r="DC131" s="71">
        <v>3</v>
      </c>
      <c r="DD131" s="71">
        <v>8</v>
      </c>
      <c r="DE131" s="71">
        <v>13</v>
      </c>
      <c r="DF131" s="71">
        <v>15</v>
      </c>
      <c r="DG131" s="71">
        <v>20</v>
      </c>
      <c r="DH131" s="71">
        <v>25</v>
      </c>
      <c r="DI131" s="71">
        <v>30</v>
      </c>
      <c r="DJ131" s="71">
        <v>35</v>
      </c>
      <c r="DK131" s="71">
        <v>40</v>
      </c>
      <c r="DL131" s="71">
        <v>45</v>
      </c>
      <c r="DM131" s="71">
        <v>48</v>
      </c>
      <c r="DN131" s="71">
        <v>53</v>
      </c>
      <c r="DO131" s="71">
        <v>58</v>
      </c>
      <c r="DP131" s="71">
        <v>63</v>
      </c>
      <c r="DQ131" s="71">
        <v>68</v>
      </c>
      <c r="DR131" s="71">
        <v>73</v>
      </c>
      <c r="DS131" s="71">
        <v>78</v>
      </c>
      <c r="DT131" s="71">
        <v>81</v>
      </c>
      <c r="DU131" s="71">
        <v>86</v>
      </c>
      <c r="DV131" s="71">
        <v>91</v>
      </c>
      <c r="DW131" s="71">
        <v>96</v>
      </c>
      <c r="DX131" s="71">
        <v>101</v>
      </c>
      <c r="DY131" s="71">
        <v>106</v>
      </c>
      <c r="DZ131" s="71">
        <v>111</v>
      </c>
      <c r="EA131" s="71">
        <v>114</v>
      </c>
      <c r="EB131" s="71">
        <v>119</v>
      </c>
      <c r="EC131" s="71">
        <v>124</v>
      </c>
      <c r="ED131" s="71">
        <v>129</v>
      </c>
      <c r="EE131" s="71">
        <v>134</v>
      </c>
      <c r="EF131" s="71">
        <v>139</v>
      </c>
      <c r="EG131" s="71">
        <v>144</v>
      </c>
      <c r="EH131" s="71">
        <v>146</v>
      </c>
      <c r="EI131" s="71">
        <v>151</v>
      </c>
      <c r="EJ131" s="71">
        <v>156</v>
      </c>
      <c r="EK131" s="71">
        <v>161</v>
      </c>
      <c r="EL131" s="71">
        <v>166</v>
      </c>
      <c r="EM131" s="71">
        <v>171</v>
      </c>
      <c r="EN131" s="71">
        <v>176</v>
      </c>
      <c r="EO131" s="71">
        <v>179</v>
      </c>
      <c r="EP131" s="71">
        <v>184</v>
      </c>
      <c r="EQ131" s="71">
        <v>189</v>
      </c>
      <c r="ER131" s="71">
        <v>194</v>
      </c>
      <c r="ES131" s="71">
        <v>199</v>
      </c>
      <c r="ET131" s="71">
        <v>204</v>
      </c>
      <c r="EU131" s="71">
        <v>209</v>
      </c>
      <c r="EV131" s="71">
        <v>212</v>
      </c>
      <c r="EW131" s="71">
        <v>217</v>
      </c>
      <c r="EX131" s="71">
        <v>222</v>
      </c>
      <c r="EY131" s="71">
        <v>227</v>
      </c>
      <c r="EZ131" s="71">
        <v>232</v>
      </c>
      <c r="FA131" s="71">
        <v>237</v>
      </c>
      <c r="FB131" s="71">
        <v>242</v>
      </c>
      <c r="FC131" s="71">
        <v>245</v>
      </c>
      <c r="FD131" s="71">
        <v>250</v>
      </c>
      <c r="FE131" s="71">
        <v>255</v>
      </c>
      <c r="FF131" s="71">
        <v>260</v>
      </c>
      <c r="FG131" s="71">
        <v>265</v>
      </c>
      <c r="FH131" s="71">
        <v>270</v>
      </c>
      <c r="FI131" s="71">
        <v>275</v>
      </c>
      <c r="FJ131" s="71">
        <v>277</v>
      </c>
      <c r="FK131" s="71">
        <v>282</v>
      </c>
      <c r="FL131" s="71">
        <v>287</v>
      </c>
      <c r="FM131" s="71">
        <v>292</v>
      </c>
      <c r="FN131" s="71">
        <v>297</v>
      </c>
      <c r="FO131" s="71">
        <v>302</v>
      </c>
      <c r="FP131" s="71">
        <v>307</v>
      </c>
      <c r="FQ131" s="71">
        <v>310</v>
      </c>
      <c r="FR131" s="71">
        <v>315</v>
      </c>
      <c r="FS131" s="71">
        <v>320</v>
      </c>
      <c r="FT131" s="71">
        <v>325</v>
      </c>
      <c r="FU131" s="71">
        <v>330</v>
      </c>
      <c r="FV131" s="71">
        <v>335</v>
      </c>
      <c r="FW131" s="71">
        <v>340</v>
      </c>
      <c r="FX131" s="71">
        <v>343</v>
      </c>
      <c r="FY131" s="71">
        <v>348</v>
      </c>
      <c r="FZ131" s="71">
        <v>353</v>
      </c>
      <c r="GA131" s="71">
        <v>358</v>
      </c>
      <c r="GB131" s="71">
        <v>363</v>
      </c>
      <c r="GC131" s="71">
        <v>368</v>
      </c>
      <c r="GD131" s="71">
        <v>373</v>
      </c>
      <c r="GE131" s="71">
        <v>376</v>
      </c>
      <c r="GF131" s="71">
        <v>381</v>
      </c>
      <c r="GG131" s="71">
        <v>386</v>
      </c>
      <c r="GH131" s="71">
        <v>391</v>
      </c>
      <c r="GI131" s="71">
        <v>396</v>
      </c>
      <c r="GJ131" s="71">
        <v>401</v>
      </c>
      <c r="GK131" s="71">
        <v>406</v>
      </c>
      <c r="GL131" s="71">
        <v>408</v>
      </c>
      <c r="GM131" s="71">
        <v>413</v>
      </c>
      <c r="GN131" s="71">
        <v>418</v>
      </c>
      <c r="GO131" s="71">
        <v>423</v>
      </c>
      <c r="GP131" s="71">
        <v>428</v>
      </c>
      <c r="GQ131" s="71">
        <v>433</v>
      </c>
      <c r="GR131" s="71">
        <v>438</v>
      </c>
      <c r="GS131" s="71">
        <v>441</v>
      </c>
      <c r="GT131" s="71">
        <v>446</v>
      </c>
      <c r="GU131" s="71">
        <v>451</v>
      </c>
      <c r="GV131" s="71">
        <v>456</v>
      </c>
      <c r="GW131" s="71">
        <v>461</v>
      </c>
      <c r="GX131" s="71">
        <v>466</v>
      </c>
      <c r="GY131" s="71">
        <v>471</v>
      </c>
      <c r="GZ131" s="71">
        <v>474</v>
      </c>
      <c r="HA131" s="71">
        <v>479</v>
      </c>
      <c r="HB131" s="71">
        <v>484</v>
      </c>
      <c r="HC131" s="71">
        <v>489</v>
      </c>
      <c r="HD131" s="71">
        <v>494</v>
      </c>
      <c r="HE131" s="71">
        <v>499</v>
      </c>
      <c r="HF131" s="71">
        <v>504</v>
      </c>
      <c r="HG131" s="71">
        <v>507</v>
      </c>
      <c r="HH131" s="71">
        <v>512</v>
      </c>
      <c r="HI131" s="71">
        <v>517</v>
      </c>
      <c r="HJ131" s="71">
        <v>522</v>
      </c>
      <c r="HK131" s="71">
        <v>527</v>
      </c>
      <c r="HL131" s="71">
        <v>532</v>
      </c>
      <c r="HM131" s="71">
        <v>537</v>
      </c>
      <c r="HN131" s="71">
        <v>539</v>
      </c>
      <c r="HO131" s="71">
        <v>544</v>
      </c>
      <c r="HP131" s="71">
        <v>549</v>
      </c>
      <c r="HQ131" s="71">
        <v>554</v>
      </c>
      <c r="HR131" s="71">
        <v>559</v>
      </c>
      <c r="HS131" s="71">
        <v>564</v>
      </c>
      <c r="HT131" s="71">
        <v>569</v>
      </c>
      <c r="HU131" s="71">
        <v>572</v>
      </c>
      <c r="HV131" s="71">
        <v>577</v>
      </c>
      <c r="HW131" s="71">
        <v>582</v>
      </c>
      <c r="HX131" s="71">
        <v>587</v>
      </c>
      <c r="HY131" s="71">
        <v>592</v>
      </c>
      <c r="HZ131" s="71">
        <v>597</v>
      </c>
      <c r="IA131" s="71">
        <v>597</v>
      </c>
      <c r="IB131" s="71">
        <v>597</v>
      </c>
      <c r="IC131" s="71">
        <v>597</v>
      </c>
      <c r="ID131" s="71">
        <v>597</v>
      </c>
      <c r="IE131" s="71">
        <v>597</v>
      </c>
      <c r="IF131" s="71">
        <v>597</v>
      </c>
      <c r="IG131" s="71">
        <v>597</v>
      </c>
      <c r="IH131" s="71">
        <v>597</v>
      </c>
      <c r="II131" s="71">
        <v>597</v>
      </c>
      <c r="IJ131" s="71">
        <v>597</v>
      </c>
      <c r="IK131" s="71">
        <v>597</v>
      </c>
      <c r="IL131" s="71">
        <v>597</v>
      </c>
      <c r="IM131" s="71">
        <v>597</v>
      </c>
      <c r="IN131" s="71">
        <v>597</v>
      </c>
      <c r="IO131" s="71">
        <v>597</v>
      </c>
      <c r="IP131" s="71">
        <v>597</v>
      </c>
      <c r="IQ131" s="71">
        <v>597</v>
      </c>
      <c r="IR131" s="71">
        <v>597</v>
      </c>
      <c r="IS131" s="71">
        <v>597</v>
      </c>
      <c r="IT131" s="71">
        <v>597</v>
      </c>
      <c r="IU131" s="71">
        <v>597</v>
      </c>
      <c r="IV131" s="71">
        <v>597</v>
      </c>
      <c r="IW131" s="71">
        <v>597</v>
      </c>
      <c r="IX131" s="71">
        <v>597</v>
      </c>
      <c r="IY131" s="71">
        <v>597</v>
      </c>
      <c r="IZ131" s="71">
        <v>597</v>
      </c>
      <c r="JA131" s="71">
        <v>597</v>
      </c>
      <c r="JB131" s="71">
        <v>597</v>
      </c>
      <c r="JC131" s="71">
        <v>597</v>
      </c>
      <c r="JD131" s="71">
        <v>597</v>
      </c>
      <c r="JE131" s="71">
        <v>597</v>
      </c>
      <c r="JF131" s="71">
        <v>597</v>
      </c>
      <c r="JG131" s="71">
        <v>597</v>
      </c>
      <c r="JH131" s="71">
        <v>597</v>
      </c>
      <c r="JI131" s="71">
        <v>597</v>
      </c>
      <c r="JJ131" s="71">
        <v>597</v>
      </c>
      <c r="JK131" s="71">
        <v>597</v>
      </c>
      <c r="JL131" s="71">
        <v>597</v>
      </c>
      <c r="JM131" s="71">
        <v>597</v>
      </c>
      <c r="JN131" s="71">
        <v>597</v>
      </c>
      <c r="JO131" s="71">
        <v>597</v>
      </c>
      <c r="JP131" s="71">
        <v>597</v>
      </c>
      <c r="JQ131" s="71">
        <v>597</v>
      </c>
      <c r="JR131" s="71">
        <v>597</v>
      </c>
      <c r="JS131" s="71">
        <v>597</v>
      </c>
      <c r="JT131" s="71">
        <v>597</v>
      </c>
      <c r="JU131" s="71">
        <v>597</v>
      </c>
      <c r="JV131" s="71">
        <v>597</v>
      </c>
      <c r="JW131" s="71">
        <v>597</v>
      </c>
      <c r="JX131" s="71">
        <v>597</v>
      </c>
      <c r="JY131" s="71">
        <v>597</v>
      </c>
      <c r="JZ131" s="71">
        <v>597</v>
      </c>
      <c r="KA131" s="71">
        <v>597</v>
      </c>
      <c r="KB131" s="71">
        <v>597</v>
      </c>
      <c r="KC131" s="71">
        <v>597</v>
      </c>
      <c r="KD131" s="71">
        <v>597</v>
      </c>
      <c r="KE131" s="71">
        <v>597</v>
      </c>
      <c r="KF131" s="71">
        <v>597</v>
      </c>
      <c r="KG131" s="71">
        <v>597</v>
      </c>
      <c r="KH131" s="71">
        <v>597</v>
      </c>
      <c r="KI131" s="71">
        <v>597</v>
      </c>
      <c r="KJ131" s="71">
        <v>597</v>
      </c>
      <c r="KK131" s="71">
        <v>597</v>
      </c>
      <c r="KL131" s="71">
        <v>597</v>
      </c>
      <c r="KM131" s="71">
        <v>597</v>
      </c>
      <c r="KN131" s="71">
        <v>597</v>
      </c>
      <c r="KO131" s="71">
        <v>597</v>
      </c>
      <c r="KP131" s="71">
        <v>597</v>
      </c>
      <c r="KQ131" s="71">
        <v>597</v>
      </c>
      <c r="KR131" s="71">
        <v>597</v>
      </c>
      <c r="KS131" s="71">
        <v>597</v>
      </c>
      <c r="KT131" s="71">
        <v>597</v>
      </c>
      <c r="KU131" s="71">
        <v>597</v>
      </c>
      <c r="KV131" s="71">
        <v>597</v>
      </c>
      <c r="KW131" s="71">
        <v>597</v>
      </c>
      <c r="KX131" s="71">
        <v>597</v>
      </c>
      <c r="KY131" s="71">
        <v>597</v>
      </c>
      <c r="KZ131" s="71">
        <v>597</v>
      </c>
      <c r="LA131" s="71">
        <v>597</v>
      </c>
      <c r="LB131" s="71">
        <v>597</v>
      </c>
      <c r="LC131" s="71">
        <v>597</v>
      </c>
      <c r="LD131" s="71">
        <v>597</v>
      </c>
      <c r="LE131" s="71">
        <v>597</v>
      </c>
      <c r="LF131" s="71">
        <v>597</v>
      </c>
      <c r="LG131" s="71">
        <v>597</v>
      </c>
      <c r="LH131" s="71">
        <v>597</v>
      </c>
      <c r="LI131" s="71">
        <v>597</v>
      </c>
      <c r="LJ131" s="71">
        <v>597</v>
      </c>
      <c r="LK131" s="71">
        <v>597</v>
      </c>
      <c r="LL131" s="71">
        <v>597</v>
      </c>
      <c r="LM131" s="71">
        <v>597</v>
      </c>
      <c r="LN131" s="71">
        <v>597</v>
      </c>
      <c r="LO131" s="71">
        <v>597</v>
      </c>
      <c r="LP131" s="71">
        <v>597</v>
      </c>
      <c r="LQ131" s="71">
        <v>597</v>
      </c>
      <c r="LR131" s="71">
        <v>597</v>
      </c>
      <c r="LS131" s="71">
        <v>597</v>
      </c>
      <c r="LT131" s="71">
        <v>597</v>
      </c>
      <c r="LU131" s="71">
        <v>597</v>
      </c>
      <c r="LV131" s="71">
        <v>597</v>
      </c>
      <c r="LW131" s="71">
        <v>597</v>
      </c>
      <c r="LX131" s="71">
        <v>597</v>
      </c>
      <c r="LY131" s="71">
        <v>597</v>
      </c>
      <c r="LZ131" s="71">
        <v>597</v>
      </c>
      <c r="MA131" s="71">
        <v>597</v>
      </c>
      <c r="MB131" s="71">
        <v>597</v>
      </c>
      <c r="MC131" s="71">
        <v>597</v>
      </c>
      <c r="MD131" s="71">
        <v>597</v>
      </c>
      <c r="ME131" s="71">
        <v>597</v>
      </c>
      <c r="MF131" s="71">
        <v>597</v>
      </c>
      <c r="MG131" s="71">
        <v>597</v>
      </c>
      <c r="MH131" s="71">
        <v>597</v>
      </c>
      <c r="MI131" s="71">
        <v>597</v>
      </c>
      <c r="MJ131" s="71">
        <v>597</v>
      </c>
      <c r="MK131" s="71">
        <v>597</v>
      </c>
      <c r="ML131" s="71">
        <v>597</v>
      </c>
      <c r="MM131" s="71">
        <v>597</v>
      </c>
      <c r="MN131" s="71">
        <v>597</v>
      </c>
      <c r="MO131" s="71">
        <v>597</v>
      </c>
      <c r="MP131" s="71">
        <v>597</v>
      </c>
      <c r="MQ131" s="71">
        <v>597</v>
      </c>
      <c r="MR131" s="71">
        <v>597</v>
      </c>
      <c r="MS131" s="71">
        <v>597</v>
      </c>
      <c r="MT131" s="71">
        <v>597</v>
      </c>
      <c r="MU131" s="71">
        <v>597</v>
      </c>
      <c r="MV131" s="71">
        <v>597</v>
      </c>
      <c r="MW131" s="71">
        <v>597</v>
      </c>
      <c r="MX131" s="71">
        <v>597</v>
      </c>
      <c r="MY131" s="71">
        <v>597</v>
      </c>
      <c r="MZ131" s="71">
        <v>597</v>
      </c>
      <c r="NA131" s="71">
        <v>597</v>
      </c>
      <c r="NB131" s="71">
        <v>597</v>
      </c>
      <c r="NC131" s="71">
        <v>597</v>
      </c>
      <c r="ND131" s="71">
        <v>597</v>
      </c>
      <c r="NE131" s="71">
        <v>597</v>
      </c>
      <c r="NF131" s="71">
        <v>597</v>
      </c>
      <c r="NG131" s="71">
        <v>597</v>
      </c>
      <c r="NH131" s="71">
        <v>597</v>
      </c>
      <c r="NI131" s="71">
        <v>597</v>
      </c>
      <c r="NJ131" s="71">
        <v>597</v>
      </c>
      <c r="NK131" s="71">
        <v>597</v>
      </c>
      <c r="NL131" s="71">
        <v>597</v>
      </c>
      <c r="NM131" s="71">
        <v>597</v>
      </c>
      <c r="NN131" s="71">
        <v>597</v>
      </c>
      <c r="NO131" s="71">
        <v>597</v>
      </c>
      <c r="NP131" s="71">
        <v>597</v>
      </c>
      <c r="NQ131" s="71">
        <v>597</v>
      </c>
    </row>
    <row r="132" spans="1:381" x14ac:dyDescent="0.25">
      <c r="A132" s="1">
        <f t="shared" ref="A132:A195" si="2">+A131+1</f>
        <v>132</v>
      </c>
      <c r="B132" t="s">
        <v>735</v>
      </c>
      <c r="C132" t="s">
        <v>460</v>
      </c>
      <c r="D132" t="s">
        <v>221</v>
      </c>
      <c r="E132" s="79" t="s">
        <v>143</v>
      </c>
      <c r="F132">
        <v>120</v>
      </c>
      <c r="G132" s="50">
        <v>45342</v>
      </c>
      <c r="H132" s="50">
        <v>45470</v>
      </c>
      <c r="I132">
        <v>597</v>
      </c>
      <c r="K132" s="51">
        <v>0</v>
      </c>
      <c r="L132" t="s">
        <v>130</v>
      </c>
      <c r="M132" s="52">
        <v>0</v>
      </c>
      <c r="N132">
        <v>13</v>
      </c>
      <c r="O132" t="s">
        <v>131</v>
      </c>
      <c r="P132" t="s">
        <v>122</v>
      </c>
      <c r="DC132">
        <v>3</v>
      </c>
      <c r="DD132">
        <v>8</v>
      </c>
      <c r="DE132">
        <v>13</v>
      </c>
      <c r="DF132">
        <v>15</v>
      </c>
      <c r="DG132">
        <v>20</v>
      </c>
      <c r="DH132">
        <v>25</v>
      </c>
      <c r="DI132">
        <v>30</v>
      </c>
      <c r="DJ132">
        <v>35</v>
      </c>
      <c r="DK132">
        <v>40</v>
      </c>
      <c r="DL132">
        <v>45</v>
      </c>
      <c r="DM132">
        <v>48</v>
      </c>
      <c r="DN132">
        <v>53</v>
      </c>
      <c r="DO132">
        <v>58</v>
      </c>
      <c r="DP132">
        <v>63</v>
      </c>
      <c r="DQ132">
        <v>68</v>
      </c>
      <c r="DR132">
        <v>73</v>
      </c>
      <c r="DS132">
        <v>78</v>
      </c>
      <c r="DT132">
        <v>81</v>
      </c>
      <c r="DU132">
        <v>86</v>
      </c>
      <c r="DV132">
        <v>91</v>
      </c>
      <c r="DW132">
        <v>96</v>
      </c>
      <c r="DX132">
        <v>101</v>
      </c>
      <c r="DY132">
        <v>106</v>
      </c>
      <c r="DZ132">
        <v>111</v>
      </c>
      <c r="EA132">
        <v>114</v>
      </c>
      <c r="EB132">
        <v>119</v>
      </c>
      <c r="EC132">
        <v>124</v>
      </c>
      <c r="ED132">
        <v>129</v>
      </c>
      <c r="EE132">
        <v>134</v>
      </c>
      <c r="EF132">
        <v>139</v>
      </c>
      <c r="EG132">
        <v>144</v>
      </c>
      <c r="EH132">
        <v>146</v>
      </c>
      <c r="EI132">
        <v>151</v>
      </c>
      <c r="EJ132">
        <v>156</v>
      </c>
      <c r="EK132">
        <v>161</v>
      </c>
      <c r="EL132">
        <v>166</v>
      </c>
      <c r="EM132">
        <v>171</v>
      </c>
      <c r="EN132">
        <v>176</v>
      </c>
      <c r="EO132">
        <v>179</v>
      </c>
      <c r="EP132">
        <v>184</v>
      </c>
      <c r="EQ132">
        <v>189</v>
      </c>
      <c r="ER132">
        <v>194</v>
      </c>
      <c r="ES132">
        <v>199</v>
      </c>
      <c r="ET132">
        <v>204</v>
      </c>
      <c r="EU132">
        <v>209</v>
      </c>
      <c r="EV132">
        <v>212</v>
      </c>
      <c r="EW132">
        <v>217</v>
      </c>
      <c r="EX132">
        <v>222</v>
      </c>
      <c r="EY132">
        <v>227</v>
      </c>
      <c r="EZ132">
        <v>232</v>
      </c>
      <c r="FA132">
        <v>237</v>
      </c>
      <c r="FB132">
        <v>242</v>
      </c>
      <c r="FC132">
        <v>245</v>
      </c>
      <c r="FD132">
        <v>250</v>
      </c>
      <c r="FE132">
        <v>255</v>
      </c>
      <c r="FF132">
        <v>260</v>
      </c>
      <c r="FG132">
        <v>265</v>
      </c>
      <c r="FH132">
        <v>270</v>
      </c>
      <c r="FI132">
        <v>275</v>
      </c>
      <c r="FJ132">
        <v>277</v>
      </c>
      <c r="FK132">
        <v>282</v>
      </c>
      <c r="FL132">
        <v>287</v>
      </c>
      <c r="FM132">
        <v>292</v>
      </c>
      <c r="FN132">
        <v>297</v>
      </c>
      <c r="FO132">
        <v>302</v>
      </c>
      <c r="FP132">
        <v>307</v>
      </c>
      <c r="FQ132">
        <v>310</v>
      </c>
      <c r="FR132">
        <v>315</v>
      </c>
      <c r="FS132">
        <v>320</v>
      </c>
      <c r="FT132">
        <v>325</v>
      </c>
      <c r="FU132">
        <v>330</v>
      </c>
      <c r="FV132">
        <v>335</v>
      </c>
      <c r="FW132">
        <v>340</v>
      </c>
      <c r="FX132">
        <v>343</v>
      </c>
      <c r="FY132">
        <v>348</v>
      </c>
      <c r="FZ132">
        <v>353</v>
      </c>
      <c r="GA132">
        <v>358</v>
      </c>
      <c r="GB132">
        <v>363</v>
      </c>
      <c r="GC132">
        <v>368</v>
      </c>
      <c r="GD132">
        <v>373</v>
      </c>
      <c r="GE132">
        <v>376</v>
      </c>
      <c r="GF132">
        <v>381</v>
      </c>
      <c r="GG132">
        <v>386</v>
      </c>
      <c r="GH132">
        <v>391</v>
      </c>
      <c r="GI132">
        <v>396</v>
      </c>
      <c r="GJ132">
        <v>401</v>
      </c>
      <c r="GK132">
        <v>406</v>
      </c>
      <c r="GL132">
        <v>408</v>
      </c>
      <c r="GM132">
        <v>413</v>
      </c>
      <c r="GN132">
        <v>418</v>
      </c>
      <c r="GO132">
        <v>423</v>
      </c>
      <c r="GP132">
        <v>428</v>
      </c>
      <c r="GQ132">
        <v>433</v>
      </c>
      <c r="GR132">
        <v>438</v>
      </c>
      <c r="GS132">
        <v>441</v>
      </c>
      <c r="GT132">
        <v>446</v>
      </c>
      <c r="GU132">
        <v>451</v>
      </c>
      <c r="GV132">
        <v>456</v>
      </c>
      <c r="GW132">
        <v>461</v>
      </c>
      <c r="GX132">
        <v>466</v>
      </c>
      <c r="GY132">
        <v>471</v>
      </c>
      <c r="GZ132">
        <v>474</v>
      </c>
      <c r="HA132">
        <v>479</v>
      </c>
      <c r="HB132">
        <v>484</v>
      </c>
      <c r="HC132">
        <v>489</v>
      </c>
      <c r="HD132">
        <v>494</v>
      </c>
      <c r="HE132">
        <v>499</v>
      </c>
      <c r="HF132">
        <v>504</v>
      </c>
      <c r="HG132">
        <v>507</v>
      </c>
      <c r="HH132">
        <v>512</v>
      </c>
      <c r="HI132">
        <v>517</v>
      </c>
      <c r="HJ132">
        <v>522</v>
      </c>
      <c r="HK132">
        <v>527</v>
      </c>
      <c r="HL132">
        <v>532</v>
      </c>
      <c r="HM132">
        <v>537</v>
      </c>
      <c r="HN132">
        <v>539</v>
      </c>
      <c r="HO132">
        <v>544</v>
      </c>
      <c r="HP132">
        <v>549</v>
      </c>
      <c r="HQ132">
        <v>554</v>
      </c>
      <c r="HR132">
        <v>559</v>
      </c>
      <c r="HS132">
        <v>564</v>
      </c>
      <c r="HT132">
        <v>569</v>
      </c>
      <c r="HU132">
        <v>572</v>
      </c>
      <c r="HV132">
        <v>577</v>
      </c>
      <c r="HW132">
        <v>582</v>
      </c>
      <c r="HX132">
        <v>587</v>
      </c>
      <c r="HY132">
        <v>592</v>
      </c>
      <c r="HZ132">
        <v>597</v>
      </c>
      <c r="IA132">
        <v>597</v>
      </c>
      <c r="IB132">
        <v>597</v>
      </c>
      <c r="IC132">
        <v>597</v>
      </c>
      <c r="ID132">
        <v>597</v>
      </c>
      <c r="IE132">
        <v>597</v>
      </c>
      <c r="IF132">
        <v>597</v>
      </c>
      <c r="IG132">
        <v>597</v>
      </c>
      <c r="IH132">
        <v>597</v>
      </c>
      <c r="II132">
        <v>597</v>
      </c>
      <c r="IJ132">
        <v>597</v>
      </c>
      <c r="IK132">
        <v>597</v>
      </c>
      <c r="IL132">
        <v>597</v>
      </c>
      <c r="IM132">
        <v>597</v>
      </c>
      <c r="IN132">
        <v>597</v>
      </c>
      <c r="IO132">
        <v>597</v>
      </c>
      <c r="IP132">
        <v>597</v>
      </c>
      <c r="IQ132">
        <v>597</v>
      </c>
      <c r="IR132">
        <v>597</v>
      </c>
      <c r="IS132">
        <v>597</v>
      </c>
      <c r="IT132">
        <v>597</v>
      </c>
      <c r="IU132">
        <v>597</v>
      </c>
      <c r="IV132">
        <v>597</v>
      </c>
      <c r="IW132">
        <v>597</v>
      </c>
      <c r="IX132">
        <v>597</v>
      </c>
      <c r="IY132">
        <v>597</v>
      </c>
      <c r="IZ132">
        <v>597</v>
      </c>
      <c r="JA132">
        <v>597</v>
      </c>
      <c r="JB132">
        <v>597</v>
      </c>
      <c r="JC132">
        <v>597</v>
      </c>
      <c r="JD132">
        <v>597</v>
      </c>
      <c r="JE132">
        <v>597</v>
      </c>
      <c r="JF132">
        <v>597</v>
      </c>
      <c r="JG132">
        <v>597</v>
      </c>
      <c r="JH132">
        <v>597</v>
      </c>
      <c r="JI132">
        <v>597</v>
      </c>
      <c r="JJ132">
        <v>597</v>
      </c>
      <c r="JK132">
        <v>597</v>
      </c>
      <c r="JL132">
        <v>597</v>
      </c>
      <c r="JM132">
        <v>597</v>
      </c>
      <c r="JN132">
        <v>597</v>
      </c>
      <c r="JO132">
        <v>597</v>
      </c>
      <c r="JP132">
        <v>597</v>
      </c>
      <c r="JQ132">
        <v>597</v>
      </c>
      <c r="JR132">
        <v>597</v>
      </c>
      <c r="JS132">
        <v>597</v>
      </c>
      <c r="JT132">
        <v>597</v>
      </c>
      <c r="JU132">
        <v>597</v>
      </c>
      <c r="JV132">
        <v>597</v>
      </c>
      <c r="JW132">
        <v>597</v>
      </c>
      <c r="JX132">
        <v>597</v>
      </c>
      <c r="JY132">
        <v>597</v>
      </c>
      <c r="JZ132">
        <v>597</v>
      </c>
      <c r="KA132">
        <v>597</v>
      </c>
      <c r="KB132">
        <v>597</v>
      </c>
      <c r="KC132">
        <v>597</v>
      </c>
      <c r="KD132">
        <v>597</v>
      </c>
      <c r="KE132">
        <v>597</v>
      </c>
      <c r="KF132">
        <v>597</v>
      </c>
      <c r="KG132">
        <v>597</v>
      </c>
      <c r="KH132">
        <v>597</v>
      </c>
      <c r="KI132">
        <v>597</v>
      </c>
      <c r="KJ132">
        <v>597</v>
      </c>
      <c r="KK132">
        <v>597</v>
      </c>
      <c r="KL132">
        <v>597</v>
      </c>
      <c r="KM132">
        <v>597</v>
      </c>
      <c r="KN132">
        <v>597</v>
      </c>
      <c r="KO132">
        <v>597</v>
      </c>
      <c r="KP132">
        <v>597</v>
      </c>
      <c r="KQ132">
        <v>597</v>
      </c>
      <c r="KR132">
        <v>597</v>
      </c>
      <c r="KS132">
        <v>597</v>
      </c>
      <c r="KT132">
        <v>597</v>
      </c>
      <c r="KU132">
        <v>597</v>
      </c>
      <c r="KV132">
        <v>597</v>
      </c>
      <c r="KW132">
        <v>597</v>
      </c>
      <c r="KX132">
        <v>597</v>
      </c>
      <c r="KY132">
        <v>597</v>
      </c>
      <c r="KZ132">
        <v>597</v>
      </c>
      <c r="LA132">
        <v>597</v>
      </c>
      <c r="LB132">
        <v>597</v>
      </c>
      <c r="LC132">
        <v>597</v>
      </c>
      <c r="LD132">
        <v>597</v>
      </c>
      <c r="LE132">
        <v>597</v>
      </c>
      <c r="LF132">
        <v>597</v>
      </c>
      <c r="LG132">
        <v>597</v>
      </c>
      <c r="LH132">
        <v>597</v>
      </c>
      <c r="LI132">
        <v>597</v>
      </c>
      <c r="LJ132">
        <v>597</v>
      </c>
      <c r="LK132">
        <v>597</v>
      </c>
      <c r="LL132">
        <v>597</v>
      </c>
      <c r="LM132">
        <v>597</v>
      </c>
      <c r="LN132">
        <v>597</v>
      </c>
      <c r="LO132">
        <v>597</v>
      </c>
      <c r="LP132">
        <v>597</v>
      </c>
      <c r="LQ132">
        <v>597</v>
      </c>
      <c r="LR132">
        <v>597</v>
      </c>
      <c r="LS132">
        <v>597</v>
      </c>
      <c r="LT132">
        <v>597</v>
      </c>
      <c r="LU132">
        <v>597</v>
      </c>
      <c r="LV132">
        <v>597</v>
      </c>
      <c r="LW132">
        <v>597</v>
      </c>
      <c r="LX132">
        <v>597</v>
      </c>
      <c r="LY132">
        <v>597</v>
      </c>
      <c r="LZ132">
        <v>597</v>
      </c>
      <c r="MA132">
        <v>597</v>
      </c>
      <c r="MB132">
        <v>597</v>
      </c>
      <c r="MC132">
        <v>597</v>
      </c>
      <c r="MD132">
        <v>597</v>
      </c>
      <c r="ME132">
        <v>597</v>
      </c>
      <c r="MF132">
        <v>597</v>
      </c>
      <c r="MG132">
        <v>597</v>
      </c>
      <c r="MH132">
        <v>597</v>
      </c>
      <c r="MI132">
        <v>597</v>
      </c>
      <c r="MJ132">
        <v>597</v>
      </c>
      <c r="MK132">
        <v>597</v>
      </c>
      <c r="ML132">
        <v>597</v>
      </c>
      <c r="MM132">
        <v>597</v>
      </c>
      <c r="MN132">
        <v>597</v>
      </c>
      <c r="MO132">
        <v>597</v>
      </c>
      <c r="MP132">
        <v>597</v>
      </c>
      <c r="MQ132">
        <v>597</v>
      </c>
      <c r="MR132">
        <v>597</v>
      </c>
      <c r="MS132">
        <v>597</v>
      </c>
      <c r="MT132">
        <v>597</v>
      </c>
      <c r="MU132">
        <v>597</v>
      </c>
      <c r="MV132">
        <v>597</v>
      </c>
      <c r="MW132">
        <v>597</v>
      </c>
      <c r="MX132">
        <v>597</v>
      </c>
      <c r="MY132">
        <v>597</v>
      </c>
      <c r="MZ132">
        <v>597</v>
      </c>
      <c r="NA132">
        <v>597</v>
      </c>
      <c r="NB132">
        <v>597</v>
      </c>
      <c r="NC132">
        <v>597</v>
      </c>
      <c r="ND132">
        <v>597</v>
      </c>
      <c r="NE132">
        <v>597</v>
      </c>
      <c r="NF132">
        <v>597</v>
      </c>
      <c r="NG132">
        <v>597</v>
      </c>
      <c r="NH132">
        <v>597</v>
      </c>
      <c r="NI132">
        <v>597</v>
      </c>
      <c r="NJ132">
        <v>597</v>
      </c>
      <c r="NK132">
        <v>597</v>
      </c>
      <c r="NL132">
        <v>597</v>
      </c>
      <c r="NM132">
        <v>597</v>
      </c>
      <c r="NN132">
        <v>597</v>
      </c>
      <c r="NO132">
        <v>597</v>
      </c>
      <c r="NP132">
        <v>597</v>
      </c>
      <c r="NQ132">
        <v>597</v>
      </c>
    </row>
    <row r="133" spans="1:381" s="71" customFormat="1" x14ac:dyDescent="0.25">
      <c r="A133" s="126">
        <f t="shared" si="2"/>
        <v>133</v>
      </c>
      <c r="B133" s="71" t="s">
        <v>735</v>
      </c>
      <c r="C133" s="71" t="s">
        <v>460</v>
      </c>
      <c r="D133" s="71" t="s">
        <v>144</v>
      </c>
      <c r="F133" s="71">
        <v>121</v>
      </c>
      <c r="G133" s="72">
        <v>45470</v>
      </c>
      <c r="H133" s="72">
        <v>45599</v>
      </c>
      <c r="I133" s="71">
        <v>450</v>
      </c>
      <c r="K133" s="73">
        <v>0</v>
      </c>
      <c r="M133" s="74">
        <v>0</v>
      </c>
      <c r="N133" s="71">
        <v>13</v>
      </c>
      <c r="P133" s="71" t="s">
        <v>122</v>
      </c>
      <c r="IA133" s="71">
        <v>8</v>
      </c>
      <c r="IB133" s="71">
        <v>13</v>
      </c>
      <c r="IC133" s="71">
        <v>22</v>
      </c>
      <c r="ID133" s="71">
        <v>31</v>
      </c>
      <c r="IE133" s="71">
        <v>40</v>
      </c>
      <c r="IF133" s="71">
        <v>49</v>
      </c>
      <c r="IG133" s="71">
        <v>58</v>
      </c>
      <c r="IH133" s="71">
        <v>66</v>
      </c>
      <c r="II133" s="71">
        <v>72</v>
      </c>
      <c r="IJ133" s="71">
        <v>80</v>
      </c>
      <c r="IK133" s="71">
        <v>89</v>
      </c>
      <c r="IL133" s="71">
        <v>98</v>
      </c>
      <c r="IM133" s="71">
        <v>107</v>
      </c>
      <c r="IN133" s="71">
        <v>116</v>
      </c>
      <c r="IO133" s="71">
        <v>125</v>
      </c>
      <c r="IP133" s="71">
        <v>130</v>
      </c>
      <c r="IQ133" s="71">
        <v>139</v>
      </c>
      <c r="IR133" s="71">
        <v>147</v>
      </c>
      <c r="IS133" s="71">
        <v>156</v>
      </c>
      <c r="IT133" s="71">
        <v>165</v>
      </c>
      <c r="IU133" s="71">
        <v>174</v>
      </c>
      <c r="IV133" s="71">
        <v>183</v>
      </c>
      <c r="IW133" s="71">
        <v>189</v>
      </c>
      <c r="IX133" s="71">
        <v>199</v>
      </c>
      <c r="IY133" s="71">
        <v>209</v>
      </c>
      <c r="IZ133" s="71">
        <v>219</v>
      </c>
      <c r="JA133" s="71">
        <v>229</v>
      </c>
      <c r="JB133" s="71">
        <v>239</v>
      </c>
      <c r="JC133" s="71">
        <v>249</v>
      </c>
      <c r="JD133" s="71">
        <v>254</v>
      </c>
      <c r="JE133" s="71">
        <v>264</v>
      </c>
      <c r="JF133" s="71">
        <v>274</v>
      </c>
      <c r="JG133" s="71">
        <v>284</v>
      </c>
      <c r="JH133" s="71">
        <v>294</v>
      </c>
      <c r="JI133" s="71">
        <v>304</v>
      </c>
      <c r="JJ133" s="71">
        <v>314</v>
      </c>
      <c r="JK133" s="71">
        <v>319</v>
      </c>
      <c r="JL133" s="71">
        <v>329</v>
      </c>
      <c r="JM133" s="71">
        <v>339</v>
      </c>
      <c r="JN133" s="71">
        <v>349</v>
      </c>
      <c r="JO133" s="71">
        <v>359</v>
      </c>
      <c r="JP133" s="71">
        <v>369</v>
      </c>
      <c r="JQ133" s="71">
        <v>379</v>
      </c>
      <c r="JR133" s="71">
        <v>384</v>
      </c>
      <c r="JS133" s="71">
        <v>394</v>
      </c>
      <c r="JT133" s="71">
        <v>404</v>
      </c>
      <c r="JU133" s="71">
        <v>414</v>
      </c>
      <c r="JV133" s="71">
        <v>424</v>
      </c>
      <c r="JW133" s="71">
        <v>425</v>
      </c>
      <c r="JX133" s="71">
        <v>426</v>
      </c>
      <c r="JY133" s="71">
        <v>427</v>
      </c>
      <c r="JZ133" s="71">
        <v>428</v>
      </c>
      <c r="KA133" s="71">
        <v>429</v>
      </c>
      <c r="KB133" s="71">
        <v>430</v>
      </c>
      <c r="KC133" s="71">
        <v>431</v>
      </c>
      <c r="KD133" s="71">
        <v>432</v>
      </c>
      <c r="KE133" s="71">
        <v>433</v>
      </c>
      <c r="KF133" s="71">
        <v>434</v>
      </c>
      <c r="KG133" s="71">
        <v>435</v>
      </c>
      <c r="KH133" s="71">
        <v>436</v>
      </c>
      <c r="KI133" s="71">
        <v>436</v>
      </c>
      <c r="KJ133" s="71">
        <v>436</v>
      </c>
      <c r="KK133" s="71">
        <v>436</v>
      </c>
      <c r="KL133" s="71">
        <v>436</v>
      </c>
      <c r="KM133" s="71">
        <v>436</v>
      </c>
      <c r="KN133" s="71">
        <v>436</v>
      </c>
      <c r="KO133" s="71">
        <v>436</v>
      </c>
      <c r="KP133" s="71">
        <v>436</v>
      </c>
      <c r="KQ133" s="71">
        <v>436</v>
      </c>
      <c r="KR133" s="71">
        <v>436</v>
      </c>
      <c r="KS133" s="71">
        <v>436</v>
      </c>
      <c r="KT133" s="71">
        <v>436</v>
      </c>
      <c r="KU133" s="71">
        <v>436</v>
      </c>
      <c r="KV133" s="71">
        <v>436</v>
      </c>
      <c r="KW133" s="71">
        <v>436</v>
      </c>
      <c r="KX133" s="71">
        <v>436</v>
      </c>
      <c r="KY133" s="71">
        <v>436</v>
      </c>
      <c r="KZ133" s="71">
        <v>436</v>
      </c>
      <c r="LA133" s="71">
        <v>436</v>
      </c>
      <c r="LB133" s="71">
        <v>437</v>
      </c>
      <c r="LC133" s="71">
        <v>437</v>
      </c>
      <c r="LD133" s="71">
        <v>437</v>
      </c>
      <c r="LE133" s="71">
        <v>438</v>
      </c>
      <c r="LF133" s="71">
        <v>438</v>
      </c>
      <c r="LG133" s="71">
        <v>438</v>
      </c>
      <c r="LH133" s="71">
        <v>438</v>
      </c>
      <c r="LI133" s="71">
        <v>439</v>
      </c>
      <c r="LJ133" s="71">
        <v>439</v>
      </c>
      <c r="LK133" s="71">
        <v>439</v>
      </c>
      <c r="LL133" s="71">
        <v>439</v>
      </c>
      <c r="LM133" s="71">
        <v>440</v>
      </c>
      <c r="LN133" s="71">
        <v>440</v>
      </c>
      <c r="LO133" s="71">
        <v>440</v>
      </c>
      <c r="LP133" s="71">
        <v>440</v>
      </c>
      <c r="LQ133" s="71">
        <v>441</v>
      </c>
      <c r="LR133" s="71">
        <v>441</v>
      </c>
      <c r="LS133" s="71">
        <v>441</v>
      </c>
      <c r="LT133" s="71">
        <v>442</v>
      </c>
      <c r="LU133" s="71">
        <v>442</v>
      </c>
      <c r="LV133" s="71">
        <v>442</v>
      </c>
      <c r="LW133" s="71">
        <v>442</v>
      </c>
      <c r="LX133" s="71">
        <v>443</v>
      </c>
      <c r="LY133" s="71">
        <v>443</v>
      </c>
      <c r="LZ133" s="71">
        <v>443</v>
      </c>
      <c r="MA133" s="71">
        <v>444</v>
      </c>
      <c r="MB133" s="71">
        <v>444</v>
      </c>
      <c r="MC133" s="71">
        <v>444</v>
      </c>
      <c r="MD133" s="71">
        <v>444</v>
      </c>
      <c r="ME133" s="71">
        <v>445</v>
      </c>
      <c r="MF133" s="71">
        <v>445</v>
      </c>
      <c r="MG133" s="71">
        <v>445</v>
      </c>
      <c r="MH133" s="71">
        <v>445</v>
      </c>
      <c r="MI133" s="71">
        <v>446</v>
      </c>
      <c r="MJ133" s="71">
        <v>446</v>
      </c>
      <c r="MK133" s="71">
        <v>446</v>
      </c>
      <c r="ML133" s="71">
        <v>446</v>
      </c>
      <c r="MM133" s="71">
        <v>447</v>
      </c>
      <c r="MN133" s="71">
        <v>447</v>
      </c>
      <c r="MO133" s="71">
        <v>447</v>
      </c>
      <c r="MP133" s="71">
        <v>448</v>
      </c>
      <c r="MQ133" s="71">
        <v>448</v>
      </c>
      <c r="MR133" s="71">
        <v>448</v>
      </c>
      <c r="MS133" s="71">
        <v>448</v>
      </c>
      <c r="MT133" s="71">
        <v>449</v>
      </c>
      <c r="MU133" s="71">
        <v>449</v>
      </c>
      <c r="MV133" s="71">
        <v>449</v>
      </c>
      <c r="MW133" s="71">
        <v>450</v>
      </c>
      <c r="MX133" s="71">
        <v>450</v>
      </c>
      <c r="MY133" s="71">
        <v>450</v>
      </c>
      <c r="MZ133" s="71">
        <v>450</v>
      </c>
      <c r="NA133" s="71">
        <v>450</v>
      </c>
      <c r="NB133" s="71">
        <v>450</v>
      </c>
      <c r="NC133" s="71">
        <v>450</v>
      </c>
      <c r="ND133" s="71">
        <v>450</v>
      </c>
      <c r="NE133" s="71">
        <v>450</v>
      </c>
      <c r="NF133" s="71">
        <v>450</v>
      </c>
      <c r="NG133" s="71">
        <v>450</v>
      </c>
      <c r="NH133" s="71">
        <v>450</v>
      </c>
      <c r="NI133" s="71">
        <v>450</v>
      </c>
      <c r="NJ133" s="71">
        <v>450</v>
      </c>
      <c r="NK133" s="71">
        <v>450</v>
      </c>
      <c r="NL133" s="71">
        <v>450</v>
      </c>
      <c r="NM133" s="71">
        <v>450</v>
      </c>
      <c r="NN133" s="71">
        <v>450</v>
      </c>
      <c r="NO133" s="71">
        <v>450</v>
      </c>
      <c r="NP133" s="71">
        <v>450</v>
      </c>
      <c r="NQ133" s="71">
        <v>450</v>
      </c>
    </row>
    <row r="134" spans="1:381" x14ac:dyDescent="0.25">
      <c r="A134" s="1">
        <f t="shared" si="2"/>
        <v>134</v>
      </c>
      <c r="B134" t="s">
        <v>735</v>
      </c>
      <c r="C134" t="s">
        <v>460</v>
      </c>
      <c r="D134" t="s">
        <v>227</v>
      </c>
      <c r="E134" s="79" t="s">
        <v>145</v>
      </c>
      <c r="F134">
        <v>45</v>
      </c>
      <c r="G134" s="50">
        <v>45470</v>
      </c>
      <c r="H134" s="50">
        <v>45517</v>
      </c>
      <c r="I134">
        <v>138</v>
      </c>
      <c r="K134" s="51">
        <v>0</v>
      </c>
      <c r="L134" t="s">
        <v>130</v>
      </c>
      <c r="M134" s="52">
        <v>0</v>
      </c>
      <c r="N134">
        <v>24</v>
      </c>
      <c r="O134" t="s">
        <v>221</v>
      </c>
      <c r="P134" t="s">
        <v>122</v>
      </c>
      <c r="IA134">
        <v>3</v>
      </c>
      <c r="IB134">
        <v>5</v>
      </c>
      <c r="IC134">
        <v>8</v>
      </c>
      <c r="ID134">
        <v>11</v>
      </c>
      <c r="IE134">
        <v>14</v>
      </c>
      <c r="IF134">
        <v>17</v>
      </c>
      <c r="IG134">
        <v>20</v>
      </c>
      <c r="IH134">
        <v>23</v>
      </c>
      <c r="II134">
        <v>25</v>
      </c>
      <c r="IJ134">
        <v>28</v>
      </c>
      <c r="IK134">
        <v>31</v>
      </c>
      <c r="IL134">
        <v>34</v>
      </c>
      <c r="IM134">
        <v>37</v>
      </c>
      <c r="IN134">
        <v>40</v>
      </c>
      <c r="IO134">
        <v>43</v>
      </c>
      <c r="IP134">
        <v>45</v>
      </c>
      <c r="IQ134">
        <v>48</v>
      </c>
      <c r="IR134">
        <v>51</v>
      </c>
      <c r="IS134">
        <v>54</v>
      </c>
      <c r="IT134">
        <v>57</v>
      </c>
      <c r="IU134">
        <v>60</v>
      </c>
      <c r="IV134">
        <v>63</v>
      </c>
      <c r="IW134">
        <v>65</v>
      </c>
      <c r="IX134">
        <v>68</v>
      </c>
      <c r="IY134">
        <v>71</v>
      </c>
      <c r="IZ134">
        <v>74</v>
      </c>
      <c r="JA134">
        <v>77</v>
      </c>
      <c r="JB134">
        <v>80</v>
      </c>
      <c r="JC134">
        <v>83</v>
      </c>
      <c r="JD134">
        <v>85</v>
      </c>
      <c r="JE134">
        <v>88</v>
      </c>
      <c r="JF134">
        <v>91</v>
      </c>
      <c r="JG134">
        <v>94</v>
      </c>
      <c r="JH134">
        <v>97</v>
      </c>
      <c r="JI134">
        <v>100</v>
      </c>
      <c r="JJ134">
        <v>103</v>
      </c>
      <c r="JK134">
        <v>105</v>
      </c>
      <c r="JL134">
        <v>108</v>
      </c>
      <c r="JM134">
        <v>111</v>
      </c>
      <c r="JN134">
        <v>114</v>
      </c>
      <c r="JO134">
        <v>117</v>
      </c>
      <c r="JP134">
        <v>120</v>
      </c>
      <c r="JQ134">
        <v>124</v>
      </c>
      <c r="JR134">
        <v>125</v>
      </c>
      <c r="JS134">
        <v>128</v>
      </c>
      <c r="JT134">
        <v>131</v>
      </c>
      <c r="JU134">
        <v>134</v>
      </c>
      <c r="JV134">
        <v>138</v>
      </c>
      <c r="JW134">
        <v>138</v>
      </c>
      <c r="JX134">
        <v>138</v>
      </c>
      <c r="JY134">
        <v>138</v>
      </c>
      <c r="JZ134">
        <v>138</v>
      </c>
      <c r="KA134">
        <v>138</v>
      </c>
      <c r="KB134">
        <v>138</v>
      </c>
      <c r="KC134">
        <v>138</v>
      </c>
      <c r="KD134">
        <v>138</v>
      </c>
      <c r="KE134">
        <v>138</v>
      </c>
      <c r="KF134">
        <v>138</v>
      </c>
      <c r="KG134">
        <v>138</v>
      </c>
      <c r="KH134">
        <v>138</v>
      </c>
      <c r="KI134">
        <v>138</v>
      </c>
      <c r="KJ134">
        <v>138</v>
      </c>
      <c r="KK134">
        <v>138</v>
      </c>
      <c r="KL134">
        <v>138</v>
      </c>
      <c r="KM134">
        <v>138</v>
      </c>
      <c r="KN134">
        <v>138</v>
      </c>
      <c r="KO134">
        <v>138</v>
      </c>
      <c r="KP134">
        <v>138</v>
      </c>
      <c r="KQ134">
        <v>138</v>
      </c>
      <c r="KR134">
        <v>138</v>
      </c>
      <c r="KS134">
        <v>138</v>
      </c>
      <c r="KT134">
        <v>138</v>
      </c>
      <c r="KU134">
        <v>138</v>
      </c>
      <c r="KV134">
        <v>138</v>
      </c>
      <c r="KW134">
        <v>138</v>
      </c>
      <c r="KX134">
        <v>138</v>
      </c>
      <c r="KY134">
        <v>138</v>
      </c>
      <c r="KZ134">
        <v>138</v>
      </c>
      <c r="LA134">
        <v>138</v>
      </c>
      <c r="LB134">
        <v>138</v>
      </c>
      <c r="LC134">
        <v>138</v>
      </c>
      <c r="LD134">
        <v>138</v>
      </c>
      <c r="LE134">
        <v>138</v>
      </c>
      <c r="LF134">
        <v>138</v>
      </c>
      <c r="LG134">
        <v>138</v>
      </c>
      <c r="LH134">
        <v>138</v>
      </c>
      <c r="LI134">
        <v>138</v>
      </c>
      <c r="LJ134">
        <v>138</v>
      </c>
      <c r="LK134">
        <v>138</v>
      </c>
      <c r="LL134">
        <v>138</v>
      </c>
      <c r="LM134">
        <v>138</v>
      </c>
      <c r="LN134">
        <v>138</v>
      </c>
      <c r="LO134">
        <v>138</v>
      </c>
      <c r="LP134">
        <v>138</v>
      </c>
      <c r="LQ134">
        <v>138</v>
      </c>
      <c r="LR134">
        <v>138</v>
      </c>
      <c r="LS134">
        <v>138</v>
      </c>
      <c r="LT134">
        <v>138</v>
      </c>
      <c r="LU134">
        <v>138</v>
      </c>
      <c r="LV134">
        <v>138</v>
      </c>
      <c r="LW134">
        <v>138</v>
      </c>
      <c r="LX134">
        <v>138</v>
      </c>
      <c r="LY134">
        <v>138</v>
      </c>
      <c r="LZ134">
        <v>138</v>
      </c>
      <c r="MA134">
        <v>138</v>
      </c>
      <c r="MB134">
        <v>138</v>
      </c>
      <c r="MC134">
        <v>138</v>
      </c>
      <c r="MD134">
        <v>138</v>
      </c>
      <c r="ME134">
        <v>138</v>
      </c>
      <c r="MF134">
        <v>138</v>
      </c>
      <c r="MG134">
        <v>138</v>
      </c>
      <c r="MH134">
        <v>138</v>
      </c>
      <c r="MI134">
        <v>138</v>
      </c>
      <c r="MJ134">
        <v>138</v>
      </c>
      <c r="MK134">
        <v>138</v>
      </c>
      <c r="ML134">
        <v>138</v>
      </c>
      <c r="MM134">
        <v>138</v>
      </c>
      <c r="MN134">
        <v>138</v>
      </c>
      <c r="MO134">
        <v>138</v>
      </c>
      <c r="MP134">
        <v>138</v>
      </c>
      <c r="MQ134">
        <v>138</v>
      </c>
      <c r="MR134">
        <v>138</v>
      </c>
      <c r="MS134">
        <v>138</v>
      </c>
      <c r="MT134">
        <v>138</v>
      </c>
      <c r="MU134">
        <v>138</v>
      </c>
      <c r="MV134">
        <v>138</v>
      </c>
      <c r="MW134">
        <v>138</v>
      </c>
      <c r="MX134">
        <v>138</v>
      </c>
      <c r="MY134">
        <v>138</v>
      </c>
      <c r="MZ134">
        <v>138</v>
      </c>
      <c r="NA134">
        <v>138</v>
      </c>
      <c r="NB134">
        <v>138</v>
      </c>
      <c r="NC134">
        <v>138</v>
      </c>
      <c r="ND134">
        <v>138</v>
      </c>
      <c r="NE134">
        <v>138</v>
      </c>
      <c r="NF134">
        <v>138</v>
      </c>
      <c r="NG134">
        <v>138</v>
      </c>
      <c r="NH134">
        <v>138</v>
      </c>
      <c r="NI134">
        <v>138</v>
      </c>
      <c r="NJ134">
        <v>138</v>
      </c>
      <c r="NK134">
        <v>138</v>
      </c>
      <c r="NL134">
        <v>138</v>
      </c>
      <c r="NM134">
        <v>138</v>
      </c>
      <c r="NN134">
        <v>138</v>
      </c>
      <c r="NO134">
        <v>138</v>
      </c>
      <c r="NP134">
        <v>138</v>
      </c>
      <c r="NQ134">
        <v>138</v>
      </c>
    </row>
    <row r="135" spans="1:381" x14ac:dyDescent="0.25">
      <c r="A135" s="1">
        <f t="shared" si="2"/>
        <v>135</v>
      </c>
      <c r="B135" t="s">
        <v>735</v>
      </c>
      <c r="C135" t="s">
        <v>460</v>
      </c>
      <c r="D135" t="s">
        <v>494</v>
      </c>
      <c r="E135" s="79" t="s">
        <v>146</v>
      </c>
      <c r="F135">
        <v>50</v>
      </c>
      <c r="G135" s="50">
        <v>45545</v>
      </c>
      <c r="H135" s="50">
        <v>45599</v>
      </c>
      <c r="I135">
        <v>14</v>
      </c>
      <c r="K135" s="51">
        <v>0</v>
      </c>
      <c r="L135" t="s">
        <v>130</v>
      </c>
      <c r="M135" s="52">
        <v>0</v>
      </c>
      <c r="N135">
        <v>13</v>
      </c>
      <c r="O135" t="s">
        <v>222</v>
      </c>
      <c r="P135" t="s">
        <v>122</v>
      </c>
      <c r="KX135">
        <v>0</v>
      </c>
      <c r="KY135">
        <v>0</v>
      </c>
      <c r="KZ135">
        <v>1</v>
      </c>
      <c r="LA135">
        <v>1</v>
      </c>
      <c r="LB135">
        <v>1</v>
      </c>
      <c r="LC135">
        <v>1</v>
      </c>
      <c r="LD135">
        <v>2</v>
      </c>
      <c r="LE135">
        <v>2</v>
      </c>
      <c r="LF135">
        <v>2</v>
      </c>
      <c r="LG135">
        <v>3</v>
      </c>
      <c r="LH135">
        <v>3</v>
      </c>
      <c r="LI135">
        <v>3</v>
      </c>
      <c r="LJ135">
        <v>3</v>
      </c>
      <c r="LK135">
        <v>4</v>
      </c>
      <c r="LL135">
        <v>4</v>
      </c>
      <c r="LM135">
        <v>4</v>
      </c>
      <c r="LN135">
        <v>4</v>
      </c>
      <c r="LO135">
        <v>5</v>
      </c>
      <c r="LP135">
        <v>5</v>
      </c>
      <c r="LQ135">
        <v>5</v>
      </c>
      <c r="LR135">
        <v>6</v>
      </c>
      <c r="LS135">
        <v>6</v>
      </c>
      <c r="LT135">
        <v>6</v>
      </c>
      <c r="LU135">
        <v>6</v>
      </c>
      <c r="LV135">
        <v>7</v>
      </c>
      <c r="LW135">
        <v>7</v>
      </c>
      <c r="LX135">
        <v>7</v>
      </c>
      <c r="LY135">
        <v>7</v>
      </c>
      <c r="LZ135">
        <v>8</v>
      </c>
      <c r="MA135">
        <v>8</v>
      </c>
      <c r="MB135">
        <v>8</v>
      </c>
      <c r="MC135">
        <v>8</v>
      </c>
      <c r="MD135">
        <v>9</v>
      </c>
      <c r="ME135">
        <v>9</v>
      </c>
      <c r="MF135">
        <v>9</v>
      </c>
      <c r="MG135">
        <v>10</v>
      </c>
      <c r="MH135">
        <v>10</v>
      </c>
      <c r="MI135">
        <v>10</v>
      </c>
      <c r="MJ135">
        <v>10</v>
      </c>
      <c r="MK135">
        <v>11</v>
      </c>
      <c r="ML135">
        <v>11</v>
      </c>
      <c r="MM135">
        <v>11</v>
      </c>
      <c r="MN135">
        <v>12</v>
      </c>
      <c r="MO135">
        <v>12</v>
      </c>
      <c r="MP135">
        <v>12</v>
      </c>
      <c r="MQ135">
        <v>12</v>
      </c>
      <c r="MR135">
        <v>13</v>
      </c>
      <c r="MS135">
        <v>13</v>
      </c>
      <c r="MT135">
        <v>13</v>
      </c>
      <c r="MU135">
        <v>13</v>
      </c>
      <c r="MV135">
        <v>14</v>
      </c>
      <c r="MW135">
        <v>14</v>
      </c>
      <c r="MX135">
        <v>14</v>
      </c>
      <c r="MY135">
        <v>14</v>
      </c>
      <c r="MZ135">
        <v>14</v>
      </c>
      <c r="NA135">
        <v>14</v>
      </c>
      <c r="NB135">
        <v>14</v>
      </c>
      <c r="NC135">
        <v>14</v>
      </c>
      <c r="ND135">
        <v>14</v>
      </c>
      <c r="NE135">
        <v>14</v>
      </c>
      <c r="NF135">
        <v>14</v>
      </c>
      <c r="NG135">
        <v>14</v>
      </c>
      <c r="NH135">
        <v>14</v>
      </c>
      <c r="NI135">
        <v>14</v>
      </c>
      <c r="NJ135">
        <v>14</v>
      </c>
      <c r="NK135">
        <v>14</v>
      </c>
      <c r="NL135">
        <v>14</v>
      </c>
      <c r="NM135">
        <v>14</v>
      </c>
      <c r="NN135">
        <v>14</v>
      </c>
      <c r="NO135">
        <v>14</v>
      </c>
      <c r="NP135">
        <v>14</v>
      </c>
      <c r="NQ135">
        <v>14</v>
      </c>
    </row>
    <row r="136" spans="1:381" x14ac:dyDescent="0.25">
      <c r="A136" s="1">
        <f t="shared" si="2"/>
        <v>136</v>
      </c>
      <c r="B136" t="s">
        <v>735</v>
      </c>
      <c r="C136" t="s">
        <v>460</v>
      </c>
      <c r="D136" t="s">
        <v>223</v>
      </c>
      <c r="E136" s="79" t="s">
        <v>51</v>
      </c>
      <c r="F136">
        <v>45</v>
      </c>
      <c r="G136" s="50">
        <v>45470</v>
      </c>
      <c r="H136" s="50">
        <v>45517</v>
      </c>
      <c r="I136">
        <v>260</v>
      </c>
      <c r="K136" s="51">
        <v>0</v>
      </c>
      <c r="L136" t="s">
        <v>130</v>
      </c>
      <c r="M136" s="52">
        <v>0</v>
      </c>
      <c r="N136">
        <v>17</v>
      </c>
      <c r="O136" t="s">
        <v>221</v>
      </c>
      <c r="P136" t="s">
        <v>122</v>
      </c>
      <c r="IA136">
        <v>5</v>
      </c>
      <c r="IB136">
        <v>9</v>
      </c>
      <c r="IC136">
        <v>15</v>
      </c>
      <c r="ID136">
        <v>20</v>
      </c>
      <c r="IE136">
        <v>26</v>
      </c>
      <c r="IF136">
        <v>32</v>
      </c>
      <c r="IG136">
        <v>38</v>
      </c>
      <c r="IH136">
        <v>43</v>
      </c>
      <c r="II136">
        <v>47</v>
      </c>
      <c r="IJ136">
        <v>53</v>
      </c>
      <c r="IK136">
        <v>58</v>
      </c>
      <c r="IL136">
        <v>64</v>
      </c>
      <c r="IM136">
        <v>70</v>
      </c>
      <c r="IN136">
        <v>76</v>
      </c>
      <c r="IO136">
        <v>82</v>
      </c>
      <c r="IP136">
        <v>85</v>
      </c>
      <c r="IQ136">
        <v>91</v>
      </c>
      <c r="IR136">
        <v>96</v>
      </c>
      <c r="IS136">
        <v>102</v>
      </c>
      <c r="IT136">
        <v>108</v>
      </c>
      <c r="IU136">
        <v>114</v>
      </c>
      <c r="IV136">
        <v>120</v>
      </c>
      <c r="IW136">
        <v>123</v>
      </c>
      <c r="IX136">
        <v>129</v>
      </c>
      <c r="IY136">
        <v>134</v>
      </c>
      <c r="IZ136">
        <v>140</v>
      </c>
      <c r="JA136">
        <v>146</v>
      </c>
      <c r="JB136">
        <v>152</v>
      </c>
      <c r="JC136">
        <v>158</v>
      </c>
      <c r="JD136">
        <v>161</v>
      </c>
      <c r="JE136">
        <v>167</v>
      </c>
      <c r="JF136">
        <v>172</v>
      </c>
      <c r="JG136">
        <v>178</v>
      </c>
      <c r="JH136">
        <v>184</v>
      </c>
      <c r="JI136">
        <v>190</v>
      </c>
      <c r="JJ136">
        <v>196</v>
      </c>
      <c r="JK136">
        <v>199</v>
      </c>
      <c r="JL136">
        <v>205</v>
      </c>
      <c r="JM136">
        <v>210</v>
      </c>
      <c r="JN136">
        <v>216</v>
      </c>
      <c r="JO136">
        <v>222</v>
      </c>
      <c r="JP136">
        <v>228</v>
      </c>
      <c r="JQ136">
        <v>234</v>
      </c>
      <c r="JR136">
        <v>237</v>
      </c>
      <c r="JS136">
        <v>243</v>
      </c>
      <c r="JT136">
        <v>248</v>
      </c>
      <c r="JU136">
        <v>254</v>
      </c>
      <c r="JV136">
        <v>260</v>
      </c>
      <c r="JW136">
        <v>260</v>
      </c>
      <c r="JX136">
        <v>260</v>
      </c>
      <c r="JY136">
        <v>260</v>
      </c>
      <c r="JZ136">
        <v>260</v>
      </c>
      <c r="KA136">
        <v>260</v>
      </c>
      <c r="KB136">
        <v>260</v>
      </c>
      <c r="KC136">
        <v>260</v>
      </c>
      <c r="KD136">
        <v>260</v>
      </c>
      <c r="KE136">
        <v>260</v>
      </c>
      <c r="KF136">
        <v>260</v>
      </c>
      <c r="KG136">
        <v>260</v>
      </c>
      <c r="KH136">
        <v>260</v>
      </c>
      <c r="KI136">
        <v>260</v>
      </c>
      <c r="KJ136">
        <v>260</v>
      </c>
      <c r="KK136">
        <v>260</v>
      </c>
      <c r="KL136">
        <v>260</v>
      </c>
      <c r="KM136">
        <v>260</v>
      </c>
      <c r="KN136">
        <v>260</v>
      </c>
      <c r="KO136">
        <v>260</v>
      </c>
      <c r="KP136">
        <v>260</v>
      </c>
      <c r="KQ136">
        <v>260</v>
      </c>
      <c r="KR136">
        <v>260</v>
      </c>
      <c r="KS136">
        <v>260</v>
      </c>
      <c r="KT136">
        <v>260</v>
      </c>
      <c r="KU136">
        <v>260</v>
      </c>
      <c r="KV136">
        <v>260</v>
      </c>
      <c r="KW136">
        <v>260</v>
      </c>
      <c r="KX136">
        <v>260</v>
      </c>
      <c r="KY136">
        <v>260</v>
      </c>
      <c r="KZ136">
        <v>260</v>
      </c>
      <c r="LA136">
        <v>260</v>
      </c>
      <c r="LB136">
        <v>260</v>
      </c>
      <c r="LC136">
        <v>260</v>
      </c>
      <c r="LD136">
        <v>260</v>
      </c>
      <c r="LE136">
        <v>260</v>
      </c>
      <c r="LF136">
        <v>260</v>
      </c>
      <c r="LG136">
        <v>260</v>
      </c>
      <c r="LH136">
        <v>260</v>
      </c>
      <c r="LI136">
        <v>260</v>
      </c>
      <c r="LJ136">
        <v>260</v>
      </c>
      <c r="LK136">
        <v>260</v>
      </c>
      <c r="LL136">
        <v>260</v>
      </c>
      <c r="LM136">
        <v>260</v>
      </c>
      <c r="LN136">
        <v>260</v>
      </c>
      <c r="LO136">
        <v>260</v>
      </c>
      <c r="LP136">
        <v>260</v>
      </c>
      <c r="LQ136">
        <v>260</v>
      </c>
      <c r="LR136">
        <v>260</v>
      </c>
      <c r="LS136">
        <v>260</v>
      </c>
      <c r="LT136">
        <v>260</v>
      </c>
      <c r="LU136">
        <v>260</v>
      </c>
      <c r="LV136">
        <v>260</v>
      </c>
      <c r="LW136">
        <v>260</v>
      </c>
      <c r="LX136">
        <v>260</v>
      </c>
      <c r="LY136">
        <v>260</v>
      </c>
      <c r="LZ136">
        <v>260</v>
      </c>
      <c r="MA136">
        <v>260</v>
      </c>
      <c r="MB136">
        <v>260</v>
      </c>
      <c r="MC136">
        <v>260</v>
      </c>
      <c r="MD136">
        <v>260</v>
      </c>
      <c r="ME136">
        <v>260</v>
      </c>
      <c r="MF136">
        <v>260</v>
      </c>
      <c r="MG136">
        <v>260</v>
      </c>
      <c r="MH136">
        <v>260</v>
      </c>
      <c r="MI136">
        <v>260</v>
      </c>
      <c r="MJ136">
        <v>260</v>
      </c>
      <c r="MK136">
        <v>260</v>
      </c>
      <c r="ML136">
        <v>260</v>
      </c>
      <c r="MM136">
        <v>260</v>
      </c>
      <c r="MN136">
        <v>260</v>
      </c>
      <c r="MO136">
        <v>260</v>
      </c>
      <c r="MP136">
        <v>260</v>
      </c>
      <c r="MQ136">
        <v>260</v>
      </c>
      <c r="MR136">
        <v>260</v>
      </c>
      <c r="MS136">
        <v>260</v>
      </c>
      <c r="MT136">
        <v>260</v>
      </c>
      <c r="MU136">
        <v>260</v>
      </c>
      <c r="MV136">
        <v>260</v>
      </c>
      <c r="MW136">
        <v>260</v>
      </c>
      <c r="MX136">
        <v>260</v>
      </c>
      <c r="MY136">
        <v>260</v>
      </c>
      <c r="MZ136">
        <v>260</v>
      </c>
      <c r="NA136">
        <v>260</v>
      </c>
      <c r="NB136">
        <v>260</v>
      </c>
      <c r="NC136">
        <v>260</v>
      </c>
      <c r="ND136">
        <v>260</v>
      </c>
      <c r="NE136">
        <v>260</v>
      </c>
      <c r="NF136">
        <v>260</v>
      </c>
      <c r="NG136">
        <v>260</v>
      </c>
      <c r="NH136">
        <v>260</v>
      </c>
      <c r="NI136">
        <v>260</v>
      </c>
      <c r="NJ136">
        <v>260</v>
      </c>
      <c r="NK136">
        <v>260</v>
      </c>
      <c r="NL136">
        <v>260</v>
      </c>
      <c r="NM136">
        <v>260</v>
      </c>
      <c r="NN136">
        <v>260</v>
      </c>
      <c r="NO136">
        <v>260</v>
      </c>
      <c r="NP136">
        <v>260</v>
      </c>
      <c r="NQ136">
        <v>260</v>
      </c>
    </row>
    <row r="137" spans="1:381" x14ac:dyDescent="0.25">
      <c r="A137" s="1">
        <f t="shared" si="2"/>
        <v>137</v>
      </c>
      <c r="B137" t="s">
        <v>735</v>
      </c>
      <c r="C137" t="s">
        <v>460</v>
      </c>
      <c r="D137" t="s">
        <v>495</v>
      </c>
      <c r="E137" s="79" t="s">
        <v>49</v>
      </c>
      <c r="F137">
        <v>36</v>
      </c>
      <c r="G137" s="50">
        <v>45491</v>
      </c>
      <c r="H137" s="50">
        <v>45529</v>
      </c>
      <c r="I137">
        <v>38</v>
      </c>
      <c r="K137" s="51">
        <v>0</v>
      </c>
      <c r="L137" t="s">
        <v>130</v>
      </c>
      <c r="M137" s="52">
        <v>0</v>
      </c>
      <c r="N137">
        <v>17</v>
      </c>
      <c r="O137" t="s">
        <v>223</v>
      </c>
      <c r="P137" t="s">
        <v>122</v>
      </c>
      <c r="IV137">
        <v>1</v>
      </c>
      <c r="IW137">
        <v>1</v>
      </c>
      <c r="IX137">
        <v>2</v>
      </c>
      <c r="IY137">
        <v>3</v>
      </c>
      <c r="IZ137">
        <v>5</v>
      </c>
      <c r="JA137">
        <v>6</v>
      </c>
      <c r="JB137">
        <v>7</v>
      </c>
      <c r="JC137">
        <v>8</v>
      </c>
      <c r="JD137">
        <v>8</v>
      </c>
      <c r="JE137">
        <v>9</v>
      </c>
      <c r="JF137">
        <v>10</v>
      </c>
      <c r="JG137">
        <v>11</v>
      </c>
      <c r="JH137">
        <v>13</v>
      </c>
      <c r="JI137">
        <v>14</v>
      </c>
      <c r="JJ137">
        <v>15</v>
      </c>
      <c r="JK137">
        <v>15</v>
      </c>
      <c r="JL137">
        <v>16</v>
      </c>
      <c r="JM137">
        <v>17</v>
      </c>
      <c r="JN137">
        <v>18</v>
      </c>
      <c r="JO137">
        <v>19</v>
      </c>
      <c r="JP137">
        <v>21</v>
      </c>
      <c r="JQ137">
        <v>22</v>
      </c>
      <c r="JR137">
        <v>22</v>
      </c>
      <c r="JS137">
        <v>23</v>
      </c>
      <c r="JT137">
        <v>24</v>
      </c>
      <c r="JU137">
        <v>25</v>
      </c>
      <c r="JV137">
        <v>26</v>
      </c>
      <c r="JW137">
        <v>27</v>
      </c>
      <c r="JX137">
        <v>29</v>
      </c>
      <c r="JY137">
        <v>29</v>
      </c>
      <c r="JZ137">
        <v>30</v>
      </c>
      <c r="KA137">
        <v>31</v>
      </c>
      <c r="KB137">
        <v>32</v>
      </c>
      <c r="KC137">
        <v>33</v>
      </c>
      <c r="KD137">
        <v>34</v>
      </c>
      <c r="KE137">
        <v>35</v>
      </c>
      <c r="KF137">
        <v>36</v>
      </c>
      <c r="KG137">
        <v>37</v>
      </c>
      <c r="KH137">
        <v>38</v>
      </c>
      <c r="KI137">
        <v>38</v>
      </c>
      <c r="KJ137">
        <v>38</v>
      </c>
      <c r="KK137">
        <v>38</v>
      </c>
      <c r="KL137">
        <v>38</v>
      </c>
      <c r="KM137">
        <v>38</v>
      </c>
      <c r="KN137">
        <v>38</v>
      </c>
      <c r="KO137">
        <v>38</v>
      </c>
      <c r="KP137">
        <v>38</v>
      </c>
      <c r="KQ137">
        <v>38</v>
      </c>
      <c r="KR137">
        <v>38</v>
      </c>
      <c r="KS137">
        <v>38</v>
      </c>
      <c r="KT137">
        <v>38</v>
      </c>
      <c r="KU137">
        <v>38</v>
      </c>
      <c r="KV137">
        <v>38</v>
      </c>
      <c r="KW137">
        <v>38</v>
      </c>
      <c r="KX137">
        <v>38</v>
      </c>
      <c r="KY137">
        <v>38</v>
      </c>
      <c r="KZ137">
        <v>38</v>
      </c>
      <c r="LA137">
        <v>38</v>
      </c>
      <c r="LB137">
        <v>38</v>
      </c>
      <c r="LC137">
        <v>38</v>
      </c>
      <c r="LD137">
        <v>38</v>
      </c>
      <c r="LE137">
        <v>38</v>
      </c>
      <c r="LF137">
        <v>38</v>
      </c>
      <c r="LG137">
        <v>38</v>
      </c>
      <c r="LH137">
        <v>38</v>
      </c>
      <c r="LI137">
        <v>38</v>
      </c>
      <c r="LJ137">
        <v>38</v>
      </c>
      <c r="LK137">
        <v>38</v>
      </c>
      <c r="LL137">
        <v>38</v>
      </c>
      <c r="LM137">
        <v>38</v>
      </c>
      <c r="LN137">
        <v>38</v>
      </c>
      <c r="LO137">
        <v>38</v>
      </c>
      <c r="LP137">
        <v>38</v>
      </c>
      <c r="LQ137">
        <v>38</v>
      </c>
      <c r="LR137">
        <v>38</v>
      </c>
      <c r="LS137">
        <v>38</v>
      </c>
      <c r="LT137">
        <v>38</v>
      </c>
      <c r="LU137">
        <v>38</v>
      </c>
      <c r="LV137">
        <v>38</v>
      </c>
      <c r="LW137">
        <v>38</v>
      </c>
      <c r="LX137">
        <v>38</v>
      </c>
      <c r="LY137">
        <v>38</v>
      </c>
      <c r="LZ137">
        <v>38</v>
      </c>
      <c r="MA137">
        <v>38</v>
      </c>
      <c r="MB137">
        <v>38</v>
      </c>
      <c r="MC137">
        <v>38</v>
      </c>
      <c r="MD137">
        <v>38</v>
      </c>
      <c r="ME137">
        <v>38</v>
      </c>
      <c r="MF137">
        <v>38</v>
      </c>
      <c r="MG137">
        <v>38</v>
      </c>
      <c r="MH137">
        <v>38</v>
      </c>
      <c r="MI137">
        <v>38</v>
      </c>
      <c r="MJ137">
        <v>38</v>
      </c>
      <c r="MK137">
        <v>38</v>
      </c>
      <c r="ML137">
        <v>38</v>
      </c>
      <c r="MM137">
        <v>38</v>
      </c>
      <c r="MN137">
        <v>38</v>
      </c>
      <c r="MO137">
        <v>38</v>
      </c>
      <c r="MP137">
        <v>38</v>
      </c>
      <c r="MQ137">
        <v>38</v>
      </c>
      <c r="MR137">
        <v>38</v>
      </c>
      <c r="MS137">
        <v>38</v>
      </c>
      <c r="MT137">
        <v>38</v>
      </c>
      <c r="MU137">
        <v>38</v>
      </c>
      <c r="MV137">
        <v>38</v>
      </c>
      <c r="MW137">
        <v>38</v>
      </c>
      <c r="MX137">
        <v>38</v>
      </c>
      <c r="MY137">
        <v>38</v>
      </c>
      <c r="MZ137">
        <v>38</v>
      </c>
      <c r="NA137">
        <v>38</v>
      </c>
      <c r="NB137">
        <v>38</v>
      </c>
      <c r="NC137">
        <v>38</v>
      </c>
      <c r="ND137">
        <v>38</v>
      </c>
      <c r="NE137">
        <v>38</v>
      </c>
      <c r="NF137">
        <v>38</v>
      </c>
      <c r="NG137">
        <v>38</v>
      </c>
      <c r="NH137">
        <v>38</v>
      </c>
      <c r="NI137">
        <v>38</v>
      </c>
      <c r="NJ137">
        <v>38</v>
      </c>
      <c r="NK137">
        <v>38</v>
      </c>
      <c r="NL137">
        <v>38</v>
      </c>
      <c r="NM137">
        <v>38</v>
      </c>
      <c r="NN137">
        <v>38</v>
      </c>
      <c r="NO137">
        <v>38</v>
      </c>
      <c r="NP137">
        <v>38</v>
      </c>
      <c r="NQ137">
        <v>38</v>
      </c>
    </row>
    <row r="138" spans="1:381" s="71" customFormat="1" x14ac:dyDescent="0.25">
      <c r="A138" s="126">
        <f t="shared" si="2"/>
        <v>138</v>
      </c>
      <c r="B138" s="71" t="s">
        <v>735</v>
      </c>
      <c r="C138" s="71" t="s">
        <v>460</v>
      </c>
      <c r="D138" s="71" t="s">
        <v>149</v>
      </c>
      <c r="F138" s="71">
        <v>50</v>
      </c>
      <c r="G138" s="72">
        <v>45545</v>
      </c>
      <c r="H138" s="72">
        <v>45599</v>
      </c>
      <c r="I138" s="71">
        <v>350</v>
      </c>
      <c r="K138" s="73">
        <v>0</v>
      </c>
      <c r="M138" s="74">
        <v>0</v>
      </c>
      <c r="N138" s="71">
        <v>17</v>
      </c>
      <c r="P138" s="71" t="s">
        <v>122</v>
      </c>
      <c r="KX138" s="71">
        <v>2</v>
      </c>
      <c r="KY138" s="71">
        <v>9</v>
      </c>
      <c r="KZ138" s="71">
        <v>16</v>
      </c>
      <c r="LA138" s="71">
        <v>20</v>
      </c>
      <c r="LB138" s="71">
        <v>27</v>
      </c>
      <c r="LC138" s="71">
        <v>34</v>
      </c>
      <c r="LD138" s="71">
        <v>41</v>
      </c>
      <c r="LE138" s="71">
        <v>48</v>
      </c>
      <c r="LF138" s="71">
        <v>55</v>
      </c>
      <c r="LG138" s="71">
        <v>62</v>
      </c>
      <c r="LH138" s="71">
        <v>66</v>
      </c>
      <c r="LI138" s="71">
        <v>73</v>
      </c>
      <c r="LJ138" s="71">
        <v>80</v>
      </c>
      <c r="LK138" s="71">
        <v>87</v>
      </c>
      <c r="LL138" s="71">
        <v>94</v>
      </c>
      <c r="LM138" s="71">
        <v>101</v>
      </c>
      <c r="LN138" s="71">
        <v>108</v>
      </c>
      <c r="LO138" s="71">
        <v>112</v>
      </c>
      <c r="LP138" s="71">
        <v>119</v>
      </c>
      <c r="LQ138" s="71">
        <v>126</v>
      </c>
      <c r="LR138" s="71">
        <v>133</v>
      </c>
      <c r="LS138" s="71">
        <v>140</v>
      </c>
      <c r="LT138" s="71">
        <v>147</v>
      </c>
      <c r="LU138" s="71">
        <v>154</v>
      </c>
      <c r="LV138" s="71">
        <v>158</v>
      </c>
      <c r="LW138" s="71">
        <v>165</v>
      </c>
      <c r="LX138" s="71">
        <v>172</v>
      </c>
      <c r="LY138" s="71">
        <v>179</v>
      </c>
      <c r="LZ138" s="71">
        <v>186</v>
      </c>
      <c r="MA138" s="71">
        <v>193</v>
      </c>
      <c r="MB138" s="71">
        <v>200</v>
      </c>
      <c r="MC138" s="71">
        <v>204</v>
      </c>
      <c r="MD138" s="71">
        <v>211</v>
      </c>
      <c r="ME138" s="71">
        <v>218</v>
      </c>
      <c r="MF138" s="71">
        <v>225</v>
      </c>
      <c r="MG138" s="71">
        <v>232</v>
      </c>
      <c r="MH138" s="71">
        <v>239</v>
      </c>
      <c r="MI138" s="71">
        <v>246</v>
      </c>
      <c r="MJ138" s="71">
        <v>250</v>
      </c>
      <c r="MK138" s="71">
        <v>257</v>
      </c>
      <c r="ML138" s="71">
        <v>264</v>
      </c>
      <c r="MM138" s="71">
        <v>271</v>
      </c>
      <c r="MN138" s="71">
        <v>278</v>
      </c>
      <c r="MO138" s="71">
        <v>285</v>
      </c>
      <c r="MP138" s="71">
        <v>292</v>
      </c>
      <c r="MQ138" s="71">
        <v>296</v>
      </c>
      <c r="MR138" s="71">
        <v>303</v>
      </c>
      <c r="MS138" s="71">
        <v>310</v>
      </c>
      <c r="MT138" s="71">
        <v>317</v>
      </c>
      <c r="MU138" s="71">
        <v>324</v>
      </c>
      <c r="MV138" s="71">
        <v>331</v>
      </c>
      <c r="MW138" s="71">
        <v>338</v>
      </c>
      <c r="MX138" s="71">
        <v>342</v>
      </c>
      <c r="MY138" s="71">
        <v>349</v>
      </c>
      <c r="MZ138" s="71">
        <v>350</v>
      </c>
      <c r="NA138" s="71">
        <v>350</v>
      </c>
      <c r="NB138" s="71">
        <v>350</v>
      </c>
      <c r="NC138" s="71">
        <v>350</v>
      </c>
      <c r="ND138" s="71">
        <v>350</v>
      </c>
      <c r="NE138" s="71">
        <v>350</v>
      </c>
      <c r="NF138" s="71">
        <v>350</v>
      </c>
      <c r="NG138" s="71">
        <v>350</v>
      </c>
      <c r="NH138" s="71">
        <v>350</v>
      </c>
      <c r="NI138" s="71">
        <v>350</v>
      </c>
      <c r="NJ138" s="71">
        <v>350</v>
      </c>
      <c r="NK138" s="71">
        <v>350</v>
      </c>
      <c r="NL138" s="71">
        <v>350</v>
      </c>
      <c r="NM138" s="71">
        <v>350</v>
      </c>
      <c r="NN138" s="71">
        <v>350</v>
      </c>
      <c r="NO138" s="71">
        <v>350</v>
      </c>
      <c r="NP138" s="71">
        <v>350</v>
      </c>
      <c r="NQ138" s="71">
        <v>350</v>
      </c>
    </row>
    <row r="139" spans="1:381" x14ac:dyDescent="0.25">
      <c r="A139" s="1">
        <f t="shared" si="2"/>
        <v>139</v>
      </c>
      <c r="B139" t="s">
        <v>735</v>
      </c>
      <c r="C139" t="s">
        <v>460</v>
      </c>
      <c r="D139" t="s">
        <v>496</v>
      </c>
      <c r="E139" s="79" t="s">
        <v>150</v>
      </c>
      <c r="F139">
        <v>50</v>
      </c>
      <c r="G139" s="50">
        <v>45545</v>
      </c>
      <c r="H139" s="50">
        <v>45599</v>
      </c>
      <c r="I139">
        <v>350</v>
      </c>
      <c r="K139" s="51">
        <v>0</v>
      </c>
      <c r="L139" t="s">
        <v>130</v>
      </c>
      <c r="M139" s="52">
        <v>0</v>
      </c>
      <c r="N139">
        <v>17</v>
      </c>
      <c r="O139" t="s">
        <v>224</v>
      </c>
      <c r="P139" t="s">
        <v>122</v>
      </c>
      <c r="KX139">
        <v>2</v>
      </c>
      <c r="KY139">
        <v>9</v>
      </c>
      <c r="KZ139">
        <v>16</v>
      </c>
      <c r="LA139">
        <v>20</v>
      </c>
      <c r="LB139">
        <v>27</v>
      </c>
      <c r="LC139">
        <v>34</v>
      </c>
      <c r="LD139">
        <v>41</v>
      </c>
      <c r="LE139">
        <v>48</v>
      </c>
      <c r="LF139">
        <v>55</v>
      </c>
      <c r="LG139">
        <v>62</v>
      </c>
      <c r="LH139">
        <v>66</v>
      </c>
      <c r="LI139">
        <v>73</v>
      </c>
      <c r="LJ139">
        <v>80</v>
      </c>
      <c r="LK139">
        <v>87</v>
      </c>
      <c r="LL139">
        <v>94</v>
      </c>
      <c r="LM139">
        <v>101</v>
      </c>
      <c r="LN139">
        <v>108</v>
      </c>
      <c r="LO139">
        <v>112</v>
      </c>
      <c r="LP139">
        <v>119</v>
      </c>
      <c r="LQ139">
        <v>126</v>
      </c>
      <c r="LR139">
        <v>133</v>
      </c>
      <c r="LS139">
        <v>140</v>
      </c>
      <c r="LT139">
        <v>147</v>
      </c>
      <c r="LU139">
        <v>154</v>
      </c>
      <c r="LV139">
        <v>158</v>
      </c>
      <c r="LW139">
        <v>165</v>
      </c>
      <c r="LX139">
        <v>172</v>
      </c>
      <c r="LY139">
        <v>179</v>
      </c>
      <c r="LZ139">
        <v>186</v>
      </c>
      <c r="MA139">
        <v>193</v>
      </c>
      <c r="MB139">
        <v>200</v>
      </c>
      <c r="MC139">
        <v>204</v>
      </c>
      <c r="MD139">
        <v>211</v>
      </c>
      <c r="ME139">
        <v>218</v>
      </c>
      <c r="MF139">
        <v>225</v>
      </c>
      <c r="MG139">
        <v>232</v>
      </c>
      <c r="MH139">
        <v>239</v>
      </c>
      <c r="MI139">
        <v>246</v>
      </c>
      <c r="MJ139">
        <v>250</v>
      </c>
      <c r="MK139">
        <v>257</v>
      </c>
      <c r="ML139">
        <v>264</v>
      </c>
      <c r="MM139">
        <v>271</v>
      </c>
      <c r="MN139">
        <v>278</v>
      </c>
      <c r="MO139">
        <v>285</v>
      </c>
      <c r="MP139">
        <v>292</v>
      </c>
      <c r="MQ139">
        <v>296</v>
      </c>
      <c r="MR139">
        <v>303</v>
      </c>
      <c r="MS139">
        <v>310</v>
      </c>
      <c r="MT139">
        <v>317</v>
      </c>
      <c r="MU139">
        <v>324</v>
      </c>
      <c r="MV139">
        <v>331</v>
      </c>
      <c r="MW139">
        <v>338</v>
      </c>
      <c r="MX139">
        <v>342</v>
      </c>
      <c r="MY139">
        <v>349</v>
      </c>
      <c r="MZ139">
        <v>350</v>
      </c>
      <c r="NA139">
        <v>350</v>
      </c>
      <c r="NB139">
        <v>350</v>
      </c>
      <c r="NC139">
        <v>350</v>
      </c>
      <c r="ND139">
        <v>350</v>
      </c>
      <c r="NE139">
        <v>350</v>
      </c>
      <c r="NF139">
        <v>350</v>
      </c>
      <c r="NG139">
        <v>350</v>
      </c>
      <c r="NH139">
        <v>350</v>
      </c>
      <c r="NI139">
        <v>350</v>
      </c>
      <c r="NJ139">
        <v>350</v>
      </c>
      <c r="NK139">
        <v>350</v>
      </c>
      <c r="NL139">
        <v>350</v>
      </c>
      <c r="NM139">
        <v>350</v>
      </c>
      <c r="NN139">
        <v>350</v>
      </c>
      <c r="NO139">
        <v>350</v>
      </c>
      <c r="NP139">
        <v>350</v>
      </c>
      <c r="NQ139">
        <v>350</v>
      </c>
    </row>
    <row r="140" spans="1:381" s="71" customFormat="1" x14ac:dyDescent="0.25">
      <c r="A140" s="126">
        <f t="shared" si="2"/>
        <v>140</v>
      </c>
      <c r="B140" s="71" t="s">
        <v>735</v>
      </c>
      <c r="C140" s="71" t="s">
        <v>460</v>
      </c>
      <c r="D140" s="71" t="s">
        <v>152</v>
      </c>
      <c r="F140" s="71">
        <v>120</v>
      </c>
      <c r="G140" s="72">
        <v>45358</v>
      </c>
      <c r="H140" s="72">
        <v>45486</v>
      </c>
      <c r="I140" s="71">
        <v>1999</v>
      </c>
      <c r="K140" s="73">
        <v>0</v>
      </c>
      <c r="M140" s="74">
        <v>0</v>
      </c>
      <c r="N140" s="71">
        <v>119</v>
      </c>
      <c r="P140" s="71" t="s">
        <v>122</v>
      </c>
      <c r="DS140" s="71">
        <v>9</v>
      </c>
      <c r="DT140" s="71">
        <v>17</v>
      </c>
      <c r="DU140" s="71">
        <v>31</v>
      </c>
      <c r="DV140" s="71">
        <v>45</v>
      </c>
      <c r="DW140" s="71">
        <v>59</v>
      </c>
      <c r="DX140" s="71">
        <v>73</v>
      </c>
      <c r="DY140" s="71">
        <v>86</v>
      </c>
      <c r="DZ140" s="71">
        <v>100</v>
      </c>
      <c r="EA140" s="71">
        <v>108</v>
      </c>
      <c r="EB140" s="71">
        <v>122</v>
      </c>
      <c r="EC140" s="71">
        <v>136</v>
      </c>
      <c r="ED140" s="71">
        <v>150</v>
      </c>
      <c r="EE140" s="71">
        <v>163</v>
      </c>
      <c r="EF140" s="71">
        <v>177</v>
      </c>
      <c r="EG140" s="71">
        <v>191</v>
      </c>
      <c r="EH140" s="71">
        <v>199</v>
      </c>
      <c r="EI140" s="71">
        <v>213</v>
      </c>
      <c r="EJ140" s="71">
        <v>227</v>
      </c>
      <c r="EK140" s="71">
        <v>241</v>
      </c>
      <c r="EL140" s="71">
        <v>254</v>
      </c>
      <c r="EM140" s="71">
        <v>268</v>
      </c>
      <c r="EN140" s="71">
        <v>282</v>
      </c>
      <c r="EO140" s="71">
        <v>290</v>
      </c>
      <c r="EP140" s="71">
        <v>304</v>
      </c>
      <c r="EQ140" s="71">
        <v>318</v>
      </c>
      <c r="ER140" s="71">
        <v>331</v>
      </c>
      <c r="ES140" s="71">
        <v>345</v>
      </c>
      <c r="ET140" s="71">
        <v>359</v>
      </c>
      <c r="EU140" s="71">
        <v>373</v>
      </c>
      <c r="EV140" s="71">
        <v>381</v>
      </c>
      <c r="EW140" s="71">
        <v>395</v>
      </c>
      <c r="EX140" s="71">
        <v>408</v>
      </c>
      <c r="EY140" s="71">
        <v>422</v>
      </c>
      <c r="EZ140" s="71">
        <v>436</v>
      </c>
      <c r="FA140" s="71">
        <v>450</v>
      </c>
      <c r="FB140" s="71">
        <v>464</v>
      </c>
      <c r="FC140" s="71">
        <v>472</v>
      </c>
      <c r="FD140" s="71">
        <v>485</v>
      </c>
      <c r="FE140" s="71">
        <v>499</v>
      </c>
      <c r="FF140" s="71">
        <v>513</v>
      </c>
      <c r="FG140" s="71">
        <v>527</v>
      </c>
      <c r="FH140" s="71">
        <v>541</v>
      </c>
      <c r="FI140" s="71">
        <v>555</v>
      </c>
      <c r="FJ140" s="71">
        <v>564</v>
      </c>
      <c r="FK140" s="71">
        <v>580</v>
      </c>
      <c r="FL140" s="71">
        <v>596</v>
      </c>
      <c r="FM140" s="71">
        <v>612</v>
      </c>
      <c r="FN140" s="71">
        <v>627</v>
      </c>
      <c r="FO140" s="71">
        <v>643</v>
      </c>
      <c r="FP140" s="71">
        <v>659</v>
      </c>
      <c r="FQ140" s="71">
        <v>668</v>
      </c>
      <c r="FR140" s="71">
        <v>684</v>
      </c>
      <c r="FS140" s="71">
        <v>700</v>
      </c>
      <c r="FT140" s="71">
        <v>716</v>
      </c>
      <c r="FU140" s="71">
        <v>732</v>
      </c>
      <c r="FV140" s="71">
        <v>748</v>
      </c>
      <c r="FW140" s="71">
        <v>764</v>
      </c>
      <c r="FX140" s="71">
        <v>773</v>
      </c>
      <c r="FY140" s="71">
        <v>789</v>
      </c>
      <c r="FZ140" s="71">
        <v>805</v>
      </c>
      <c r="GA140" s="71">
        <v>821</v>
      </c>
      <c r="GB140" s="71">
        <v>836</v>
      </c>
      <c r="GC140" s="71">
        <v>852</v>
      </c>
      <c r="GD140" s="71">
        <v>868</v>
      </c>
      <c r="GE140" s="71">
        <v>877</v>
      </c>
      <c r="GF140" s="71">
        <v>893</v>
      </c>
      <c r="GG140" s="71">
        <v>909</v>
      </c>
      <c r="GH140" s="71">
        <v>925</v>
      </c>
      <c r="GI140" s="71">
        <v>941</v>
      </c>
      <c r="GJ140" s="71">
        <v>957</v>
      </c>
      <c r="GK140" s="71">
        <v>973</v>
      </c>
      <c r="GL140" s="71">
        <v>982</v>
      </c>
      <c r="GM140" s="71">
        <v>998</v>
      </c>
      <c r="GN140" s="71">
        <v>1014</v>
      </c>
      <c r="GO140" s="71">
        <v>1030</v>
      </c>
      <c r="GP140" s="71">
        <v>1045</v>
      </c>
      <c r="GQ140" s="71">
        <v>1061</v>
      </c>
      <c r="GR140" s="71">
        <v>1077</v>
      </c>
      <c r="GS140" s="71">
        <v>1086</v>
      </c>
      <c r="GT140" s="71">
        <v>1102</v>
      </c>
      <c r="GU140" s="71">
        <v>1118</v>
      </c>
      <c r="GV140" s="71">
        <v>1134</v>
      </c>
      <c r="GW140" s="71">
        <v>1150</v>
      </c>
      <c r="GX140" s="71">
        <v>1166</v>
      </c>
      <c r="GY140" s="71">
        <v>1182</v>
      </c>
      <c r="GZ140" s="71">
        <v>1192</v>
      </c>
      <c r="HA140" s="71">
        <v>1212</v>
      </c>
      <c r="HB140" s="71">
        <v>1232</v>
      </c>
      <c r="HC140" s="71">
        <v>1253</v>
      </c>
      <c r="HD140" s="71">
        <v>1273</v>
      </c>
      <c r="HE140" s="71">
        <v>1293</v>
      </c>
      <c r="HF140" s="71">
        <v>1313</v>
      </c>
      <c r="HG140" s="71">
        <v>1325</v>
      </c>
      <c r="HH140" s="71">
        <v>1345</v>
      </c>
      <c r="HI140" s="71">
        <v>1366</v>
      </c>
      <c r="HJ140" s="71">
        <v>1386</v>
      </c>
      <c r="HK140" s="71">
        <v>1406</v>
      </c>
      <c r="HL140" s="71">
        <v>1427</v>
      </c>
      <c r="HM140" s="71">
        <v>1447</v>
      </c>
      <c r="HN140" s="71">
        <v>1459</v>
      </c>
      <c r="HO140" s="71">
        <v>1479</v>
      </c>
      <c r="HP140" s="71">
        <v>1499</v>
      </c>
      <c r="HQ140" s="71">
        <v>1519</v>
      </c>
      <c r="HR140" s="71">
        <v>1540</v>
      </c>
      <c r="HS140" s="71">
        <v>1560</v>
      </c>
      <c r="HT140" s="71">
        <v>1580</v>
      </c>
      <c r="HU140" s="71">
        <v>1592</v>
      </c>
      <c r="HV140" s="71">
        <v>1612</v>
      </c>
      <c r="HW140" s="71">
        <v>1633</v>
      </c>
      <c r="HX140" s="71">
        <v>1653</v>
      </c>
      <c r="HY140" s="71">
        <v>1673</v>
      </c>
      <c r="HZ140" s="71">
        <v>1693</v>
      </c>
      <c r="IA140" s="71">
        <v>1714</v>
      </c>
      <c r="IB140" s="71">
        <v>1725</v>
      </c>
      <c r="IC140" s="71">
        <v>1746</v>
      </c>
      <c r="ID140" s="71">
        <v>1766</v>
      </c>
      <c r="IE140" s="71">
        <v>1786</v>
      </c>
      <c r="IF140" s="71">
        <v>1807</v>
      </c>
      <c r="IG140" s="71">
        <v>1827</v>
      </c>
      <c r="IH140" s="71">
        <v>1847</v>
      </c>
      <c r="II140" s="71">
        <v>1859</v>
      </c>
      <c r="IJ140" s="71">
        <v>1879</v>
      </c>
      <c r="IK140" s="71">
        <v>1899</v>
      </c>
      <c r="IL140" s="71">
        <v>1920</v>
      </c>
      <c r="IM140" s="71">
        <v>1940</v>
      </c>
      <c r="IN140" s="71">
        <v>1960</v>
      </c>
      <c r="IO140" s="71">
        <v>1980</v>
      </c>
      <c r="IP140" s="71">
        <v>1992</v>
      </c>
      <c r="IQ140" s="71">
        <v>1999</v>
      </c>
      <c r="IR140" s="71">
        <v>1999</v>
      </c>
      <c r="IS140" s="71">
        <v>1999</v>
      </c>
      <c r="IT140" s="71">
        <v>1999</v>
      </c>
      <c r="IU140" s="71">
        <v>1999</v>
      </c>
      <c r="IV140" s="71">
        <v>1999</v>
      </c>
      <c r="IW140" s="71">
        <v>1999</v>
      </c>
      <c r="IX140" s="71">
        <v>1999</v>
      </c>
      <c r="IY140" s="71">
        <v>1999</v>
      </c>
      <c r="IZ140" s="71">
        <v>1999</v>
      </c>
      <c r="JA140" s="71">
        <v>1999</v>
      </c>
      <c r="JB140" s="71">
        <v>1999</v>
      </c>
      <c r="JC140" s="71">
        <v>1999</v>
      </c>
      <c r="JD140" s="71">
        <v>1999</v>
      </c>
      <c r="JE140" s="71">
        <v>1999</v>
      </c>
      <c r="JF140" s="71">
        <v>1999</v>
      </c>
      <c r="JG140" s="71">
        <v>1999</v>
      </c>
      <c r="JH140" s="71">
        <v>1999</v>
      </c>
      <c r="JI140" s="71">
        <v>1999</v>
      </c>
      <c r="JJ140" s="71">
        <v>1999</v>
      </c>
      <c r="JK140" s="71">
        <v>1999</v>
      </c>
      <c r="JL140" s="71">
        <v>1999</v>
      </c>
      <c r="JM140" s="71">
        <v>1999</v>
      </c>
      <c r="JN140" s="71">
        <v>1999</v>
      </c>
      <c r="JO140" s="71">
        <v>1999</v>
      </c>
      <c r="JP140" s="71">
        <v>1999</v>
      </c>
      <c r="JQ140" s="71">
        <v>1999</v>
      </c>
      <c r="JR140" s="71">
        <v>1999</v>
      </c>
      <c r="JS140" s="71">
        <v>1999</v>
      </c>
      <c r="JT140" s="71">
        <v>1999</v>
      </c>
      <c r="JU140" s="71">
        <v>1999</v>
      </c>
      <c r="JV140" s="71">
        <v>1999</v>
      </c>
      <c r="JW140" s="71">
        <v>1999</v>
      </c>
      <c r="JX140" s="71">
        <v>1999</v>
      </c>
      <c r="JY140" s="71">
        <v>1999</v>
      </c>
      <c r="JZ140" s="71">
        <v>1999</v>
      </c>
      <c r="KA140" s="71">
        <v>1999</v>
      </c>
      <c r="KB140" s="71">
        <v>1999</v>
      </c>
      <c r="KC140" s="71">
        <v>1999</v>
      </c>
      <c r="KD140" s="71">
        <v>1999</v>
      </c>
      <c r="KE140" s="71">
        <v>1999</v>
      </c>
      <c r="KF140" s="71">
        <v>1999</v>
      </c>
      <c r="KG140" s="71">
        <v>1999</v>
      </c>
      <c r="KH140" s="71">
        <v>1999</v>
      </c>
      <c r="KI140" s="71">
        <v>1999</v>
      </c>
      <c r="KJ140" s="71">
        <v>1999</v>
      </c>
      <c r="KK140" s="71">
        <v>1999</v>
      </c>
      <c r="KL140" s="71">
        <v>1999</v>
      </c>
      <c r="KM140" s="71">
        <v>1999</v>
      </c>
      <c r="KN140" s="71">
        <v>1999</v>
      </c>
      <c r="KO140" s="71">
        <v>1999</v>
      </c>
      <c r="KP140" s="71">
        <v>1999</v>
      </c>
      <c r="KQ140" s="71">
        <v>1999</v>
      </c>
      <c r="KR140" s="71">
        <v>1999</v>
      </c>
      <c r="KS140" s="71">
        <v>1999</v>
      </c>
      <c r="KT140" s="71">
        <v>1999</v>
      </c>
      <c r="KU140" s="71">
        <v>1999</v>
      </c>
      <c r="KV140" s="71">
        <v>1999</v>
      </c>
      <c r="KW140" s="71">
        <v>1999</v>
      </c>
      <c r="KX140" s="71">
        <v>1999</v>
      </c>
      <c r="KY140" s="71">
        <v>1999</v>
      </c>
      <c r="KZ140" s="71">
        <v>1999</v>
      </c>
      <c r="LA140" s="71">
        <v>1999</v>
      </c>
      <c r="LB140" s="71">
        <v>1999</v>
      </c>
      <c r="LC140" s="71">
        <v>1999</v>
      </c>
      <c r="LD140" s="71">
        <v>1999</v>
      </c>
      <c r="LE140" s="71">
        <v>1999</v>
      </c>
      <c r="LF140" s="71">
        <v>1999</v>
      </c>
      <c r="LG140" s="71">
        <v>1999</v>
      </c>
      <c r="LH140" s="71">
        <v>1999</v>
      </c>
      <c r="LI140" s="71">
        <v>1999</v>
      </c>
      <c r="LJ140" s="71">
        <v>1999</v>
      </c>
      <c r="LK140" s="71">
        <v>1999</v>
      </c>
      <c r="LL140" s="71">
        <v>1999</v>
      </c>
      <c r="LM140" s="71">
        <v>1999</v>
      </c>
      <c r="LN140" s="71">
        <v>1999</v>
      </c>
      <c r="LO140" s="71">
        <v>1999</v>
      </c>
      <c r="LP140" s="71">
        <v>1999</v>
      </c>
      <c r="LQ140" s="71">
        <v>1999</v>
      </c>
      <c r="LR140" s="71">
        <v>1999</v>
      </c>
      <c r="LS140" s="71">
        <v>1999</v>
      </c>
      <c r="LT140" s="71">
        <v>1999</v>
      </c>
      <c r="LU140" s="71">
        <v>1999</v>
      </c>
      <c r="LV140" s="71">
        <v>1999</v>
      </c>
      <c r="LW140" s="71">
        <v>1999</v>
      </c>
      <c r="LX140" s="71">
        <v>1999</v>
      </c>
      <c r="LY140" s="71">
        <v>1999</v>
      </c>
      <c r="LZ140" s="71">
        <v>1999</v>
      </c>
      <c r="MA140" s="71">
        <v>1999</v>
      </c>
      <c r="MB140" s="71">
        <v>1999</v>
      </c>
      <c r="MC140" s="71">
        <v>1999</v>
      </c>
      <c r="MD140" s="71">
        <v>1999</v>
      </c>
      <c r="ME140" s="71">
        <v>1999</v>
      </c>
      <c r="MF140" s="71">
        <v>1999</v>
      </c>
      <c r="MG140" s="71">
        <v>1999</v>
      </c>
      <c r="MH140" s="71">
        <v>1999</v>
      </c>
      <c r="MI140" s="71">
        <v>1999</v>
      </c>
      <c r="MJ140" s="71">
        <v>1999</v>
      </c>
      <c r="MK140" s="71">
        <v>1999</v>
      </c>
      <c r="ML140" s="71">
        <v>1999</v>
      </c>
      <c r="MM140" s="71">
        <v>1999</v>
      </c>
      <c r="MN140" s="71">
        <v>1999</v>
      </c>
      <c r="MO140" s="71">
        <v>1999</v>
      </c>
      <c r="MP140" s="71">
        <v>1999</v>
      </c>
      <c r="MQ140" s="71">
        <v>1999</v>
      </c>
      <c r="MR140" s="71">
        <v>1999</v>
      </c>
      <c r="MS140" s="71">
        <v>1999</v>
      </c>
      <c r="MT140" s="71">
        <v>1999</v>
      </c>
      <c r="MU140" s="71">
        <v>1999</v>
      </c>
      <c r="MV140" s="71">
        <v>1999</v>
      </c>
      <c r="MW140" s="71">
        <v>1999</v>
      </c>
      <c r="MX140" s="71">
        <v>1999</v>
      </c>
      <c r="MY140" s="71">
        <v>1999</v>
      </c>
      <c r="MZ140" s="71">
        <v>1999</v>
      </c>
      <c r="NA140" s="71">
        <v>1999</v>
      </c>
      <c r="NB140" s="71">
        <v>1999</v>
      </c>
      <c r="NC140" s="71">
        <v>1999</v>
      </c>
      <c r="ND140" s="71">
        <v>1999</v>
      </c>
      <c r="NE140" s="71">
        <v>1999</v>
      </c>
      <c r="NF140" s="71">
        <v>1999</v>
      </c>
      <c r="NG140" s="71">
        <v>1999</v>
      </c>
      <c r="NH140" s="71">
        <v>1999</v>
      </c>
      <c r="NI140" s="71">
        <v>1999</v>
      </c>
      <c r="NJ140" s="71">
        <v>1999</v>
      </c>
      <c r="NK140" s="71">
        <v>1999</v>
      </c>
      <c r="NL140" s="71">
        <v>1999</v>
      </c>
      <c r="NM140" s="71">
        <v>1999</v>
      </c>
      <c r="NN140" s="71">
        <v>1999</v>
      </c>
      <c r="NO140" s="71">
        <v>1999</v>
      </c>
      <c r="NP140" s="71">
        <v>1999</v>
      </c>
      <c r="NQ140" s="71">
        <v>1999</v>
      </c>
    </row>
    <row r="141" spans="1:381" x14ac:dyDescent="0.25">
      <c r="A141" s="1">
        <f t="shared" si="2"/>
        <v>141</v>
      </c>
      <c r="B141" t="s">
        <v>735</v>
      </c>
      <c r="C141" t="s">
        <v>460</v>
      </c>
      <c r="D141" t="s">
        <v>226</v>
      </c>
      <c r="E141" s="79" t="s">
        <v>153</v>
      </c>
      <c r="F141">
        <v>80</v>
      </c>
      <c r="G141" s="50">
        <v>45400</v>
      </c>
      <c r="H141" s="50">
        <v>45486</v>
      </c>
      <c r="I141">
        <v>166</v>
      </c>
      <c r="K141" s="51">
        <v>0</v>
      </c>
      <c r="L141" t="s">
        <v>130</v>
      </c>
      <c r="M141" s="52">
        <v>0</v>
      </c>
      <c r="N141">
        <v>75</v>
      </c>
      <c r="O141" t="s">
        <v>225</v>
      </c>
      <c r="P141" t="s">
        <v>122</v>
      </c>
      <c r="FI141">
        <v>0</v>
      </c>
      <c r="FJ141">
        <v>2</v>
      </c>
      <c r="FK141">
        <v>4</v>
      </c>
      <c r="FL141">
        <v>6</v>
      </c>
      <c r="FM141">
        <v>8</v>
      </c>
      <c r="FN141">
        <v>10</v>
      </c>
      <c r="FO141">
        <v>12</v>
      </c>
      <c r="FP141">
        <v>14</v>
      </c>
      <c r="FQ141">
        <v>15</v>
      </c>
      <c r="FR141">
        <v>17</v>
      </c>
      <c r="FS141">
        <v>19</v>
      </c>
      <c r="FT141">
        <v>21</v>
      </c>
      <c r="FU141">
        <v>23</v>
      </c>
      <c r="FV141">
        <v>26</v>
      </c>
      <c r="FW141">
        <v>28</v>
      </c>
      <c r="FX141">
        <v>29</v>
      </c>
      <c r="FY141">
        <v>31</v>
      </c>
      <c r="FZ141">
        <v>33</v>
      </c>
      <c r="GA141">
        <v>35</v>
      </c>
      <c r="GB141">
        <v>37</v>
      </c>
      <c r="GC141">
        <v>39</v>
      </c>
      <c r="GD141">
        <v>41</v>
      </c>
      <c r="GE141">
        <v>42</v>
      </c>
      <c r="GF141">
        <v>45</v>
      </c>
      <c r="GG141">
        <v>47</v>
      </c>
      <c r="GH141">
        <v>49</v>
      </c>
      <c r="GI141">
        <v>51</v>
      </c>
      <c r="GJ141">
        <v>53</v>
      </c>
      <c r="GK141">
        <v>55</v>
      </c>
      <c r="GL141">
        <v>56</v>
      </c>
      <c r="GM141">
        <v>58</v>
      </c>
      <c r="GN141">
        <v>60</v>
      </c>
      <c r="GO141">
        <v>62</v>
      </c>
      <c r="GP141">
        <v>64</v>
      </c>
      <c r="GQ141">
        <v>67</v>
      </c>
      <c r="GR141">
        <v>69</v>
      </c>
      <c r="GS141">
        <v>70</v>
      </c>
      <c r="GT141">
        <v>72</v>
      </c>
      <c r="GU141">
        <v>74</v>
      </c>
      <c r="GV141">
        <v>76</v>
      </c>
      <c r="GW141">
        <v>78</v>
      </c>
      <c r="GX141">
        <v>80</v>
      </c>
      <c r="GY141">
        <v>82</v>
      </c>
      <c r="GZ141">
        <v>83</v>
      </c>
      <c r="HA141">
        <v>86</v>
      </c>
      <c r="HB141">
        <v>88</v>
      </c>
      <c r="HC141">
        <v>90</v>
      </c>
      <c r="HD141">
        <v>92</v>
      </c>
      <c r="HE141">
        <v>94</v>
      </c>
      <c r="HF141">
        <v>96</v>
      </c>
      <c r="HG141">
        <v>97</v>
      </c>
      <c r="HH141">
        <v>99</v>
      </c>
      <c r="HI141">
        <v>101</v>
      </c>
      <c r="HJ141">
        <v>103</v>
      </c>
      <c r="HK141">
        <v>105</v>
      </c>
      <c r="HL141">
        <v>107</v>
      </c>
      <c r="HM141">
        <v>110</v>
      </c>
      <c r="HN141">
        <v>111</v>
      </c>
      <c r="HO141">
        <v>113</v>
      </c>
      <c r="HP141">
        <v>115</v>
      </c>
      <c r="HQ141">
        <v>117</v>
      </c>
      <c r="HR141">
        <v>119</v>
      </c>
      <c r="HS141">
        <v>121</v>
      </c>
      <c r="HT141">
        <v>123</v>
      </c>
      <c r="HU141">
        <v>124</v>
      </c>
      <c r="HV141">
        <v>126</v>
      </c>
      <c r="HW141">
        <v>129</v>
      </c>
      <c r="HX141">
        <v>131</v>
      </c>
      <c r="HY141">
        <v>133</v>
      </c>
      <c r="HZ141">
        <v>135</v>
      </c>
      <c r="IA141">
        <v>137</v>
      </c>
      <c r="IB141">
        <v>138</v>
      </c>
      <c r="IC141">
        <v>140</v>
      </c>
      <c r="ID141">
        <v>142</v>
      </c>
      <c r="IE141">
        <v>144</v>
      </c>
      <c r="IF141">
        <v>146</v>
      </c>
      <c r="IG141">
        <v>148</v>
      </c>
      <c r="IH141">
        <v>151</v>
      </c>
      <c r="II141">
        <v>152</v>
      </c>
      <c r="IJ141">
        <v>154</v>
      </c>
      <c r="IK141">
        <v>156</v>
      </c>
      <c r="IL141">
        <v>158</v>
      </c>
      <c r="IM141">
        <v>160</v>
      </c>
      <c r="IN141">
        <v>162</v>
      </c>
      <c r="IO141">
        <v>164</v>
      </c>
      <c r="IP141">
        <v>165</v>
      </c>
      <c r="IQ141">
        <v>166</v>
      </c>
      <c r="IR141">
        <v>166</v>
      </c>
      <c r="IS141">
        <v>166</v>
      </c>
      <c r="IT141">
        <v>166</v>
      </c>
      <c r="IU141">
        <v>166</v>
      </c>
      <c r="IV141">
        <v>166</v>
      </c>
      <c r="IW141">
        <v>166</v>
      </c>
      <c r="IX141">
        <v>166</v>
      </c>
      <c r="IY141">
        <v>166</v>
      </c>
      <c r="IZ141">
        <v>166</v>
      </c>
      <c r="JA141">
        <v>166</v>
      </c>
      <c r="JB141">
        <v>166</v>
      </c>
      <c r="JC141">
        <v>166</v>
      </c>
      <c r="JD141">
        <v>166</v>
      </c>
      <c r="JE141">
        <v>166</v>
      </c>
      <c r="JF141">
        <v>166</v>
      </c>
      <c r="JG141">
        <v>166</v>
      </c>
      <c r="JH141">
        <v>166</v>
      </c>
      <c r="JI141">
        <v>166</v>
      </c>
      <c r="JJ141">
        <v>166</v>
      </c>
      <c r="JK141">
        <v>166</v>
      </c>
      <c r="JL141">
        <v>166</v>
      </c>
      <c r="JM141">
        <v>166</v>
      </c>
      <c r="JN141">
        <v>166</v>
      </c>
      <c r="JO141">
        <v>166</v>
      </c>
      <c r="JP141">
        <v>166</v>
      </c>
      <c r="JQ141">
        <v>166</v>
      </c>
      <c r="JR141">
        <v>166</v>
      </c>
      <c r="JS141">
        <v>166</v>
      </c>
      <c r="JT141">
        <v>166</v>
      </c>
      <c r="JU141">
        <v>166</v>
      </c>
      <c r="JV141">
        <v>166</v>
      </c>
      <c r="JW141">
        <v>166</v>
      </c>
      <c r="JX141">
        <v>166</v>
      </c>
      <c r="JY141">
        <v>166</v>
      </c>
      <c r="JZ141">
        <v>166</v>
      </c>
      <c r="KA141">
        <v>166</v>
      </c>
      <c r="KB141">
        <v>166</v>
      </c>
      <c r="KC141">
        <v>166</v>
      </c>
      <c r="KD141">
        <v>166</v>
      </c>
      <c r="KE141">
        <v>166</v>
      </c>
      <c r="KF141">
        <v>166</v>
      </c>
      <c r="KG141">
        <v>166</v>
      </c>
      <c r="KH141">
        <v>166</v>
      </c>
      <c r="KI141">
        <v>166</v>
      </c>
      <c r="KJ141">
        <v>166</v>
      </c>
      <c r="KK141">
        <v>166</v>
      </c>
      <c r="KL141">
        <v>166</v>
      </c>
      <c r="KM141">
        <v>166</v>
      </c>
      <c r="KN141">
        <v>166</v>
      </c>
      <c r="KO141">
        <v>166</v>
      </c>
      <c r="KP141">
        <v>166</v>
      </c>
      <c r="KQ141">
        <v>166</v>
      </c>
      <c r="KR141">
        <v>166</v>
      </c>
      <c r="KS141">
        <v>166</v>
      </c>
      <c r="KT141">
        <v>166</v>
      </c>
      <c r="KU141">
        <v>166</v>
      </c>
      <c r="KV141">
        <v>166</v>
      </c>
      <c r="KW141">
        <v>166</v>
      </c>
      <c r="KX141">
        <v>166</v>
      </c>
      <c r="KY141">
        <v>166</v>
      </c>
      <c r="KZ141">
        <v>166</v>
      </c>
      <c r="LA141">
        <v>166</v>
      </c>
      <c r="LB141">
        <v>166</v>
      </c>
      <c r="LC141">
        <v>166</v>
      </c>
      <c r="LD141">
        <v>166</v>
      </c>
      <c r="LE141">
        <v>166</v>
      </c>
      <c r="LF141">
        <v>166</v>
      </c>
      <c r="LG141">
        <v>166</v>
      </c>
      <c r="LH141">
        <v>166</v>
      </c>
      <c r="LI141">
        <v>166</v>
      </c>
      <c r="LJ141">
        <v>166</v>
      </c>
      <c r="LK141">
        <v>166</v>
      </c>
      <c r="LL141">
        <v>166</v>
      </c>
      <c r="LM141">
        <v>166</v>
      </c>
      <c r="LN141">
        <v>166</v>
      </c>
      <c r="LO141">
        <v>166</v>
      </c>
      <c r="LP141">
        <v>166</v>
      </c>
      <c r="LQ141">
        <v>166</v>
      </c>
      <c r="LR141">
        <v>166</v>
      </c>
      <c r="LS141">
        <v>166</v>
      </c>
      <c r="LT141">
        <v>166</v>
      </c>
      <c r="LU141">
        <v>166</v>
      </c>
      <c r="LV141">
        <v>166</v>
      </c>
      <c r="LW141">
        <v>166</v>
      </c>
      <c r="LX141">
        <v>166</v>
      </c>
      <c r="LY141">
        <v>166</v>
      </c>
      <c r="LZ141">
        <v>166</v>
      </c>
      <c r="MA141">
        <v>166</v>
      </c>
      <c r="MB141">
        <v>166</v>
      </c>
      <c r="MC141">
        <v>166</v>
      </c>
      <c r="MD141">
        <v>166</v>
      </c>
      <c r="ME141">
        <v>166</v>
      </c>
      <c r="MF141">
        <v>166</v>
      </c>
      <c r="MG141">
        <v>166</v>
      </c>
      <c r="MH141">
        <v>166</v>
      </c>
      <c r="MI141">
        <v>166</v>
      </c>
      <c r="MJ141">
        <v>166</v>
      </c>
      <c r="MK141">
        <v>166</v>
      </c>
      <c r="ML141">
        <v>166</v>
      </c>
      <c r="MM141">
        <v>166</v>
      </c>
      <c r="MN141">
        <v>166</v>
      </c>
      <c r="MO141">
        <v>166</v>
      </c>
      <c r="MP141">
        <v>166</v>
      </c>
      <c r="MQ141">
        <v>166</v>
      </c>
      <c r="MR141">
        <v>166</v>
      </c>
      <c r="MS141">
        <v>166</v>
      </c>
      <c r="MT141">
        <v>166</v>
      </c>
      <c r="MU141">
        <v>166</v>
      </c>
      <c r="MV141">
        <v>166</v>
      </c>
      <c r="MW141">
        <v>166</v>
      </c>
      <c r="MX141">
        <v>166</v>
      </c>
      <c r="MY141">
        <v>166</v>
      </c>
      <c r="MZ141">
        <v>166</v>
      </c>
      <c r="NA141">
        <v>166</v>
      </c>
      <c r="NB141">
        <v>166</v>
      </c>
      <c r="NC141">
        <v>166</v>
      </c>
      <c r="ND141">
        <v>166</v>
      </c>
      <c r="NE141">
        <v>166</v>
      </c>
      <c r="NF141">
        <v>166</v>
      </c>
      <c r="NG141">
        <v>166</v>
      </c>
      <c r="NH141">
        <v>166</v>
      </c>
      <c r="NI141">
        <v>166</v>
      </c>
      <c r="NJ141">
        <v>166</v>
      </c>
      <c r="NK141">
        <v>166</v>
      </c>
      <c r="NL141">
        <v>166</v>
      </c>
      <c r="NM141">
        <v>166</v>
      </c>
      <c r="NN141">
        <v>166</v>
      </c>
      <c r="NO141">
        <v>166</v>
      </c>
      <c r="NP141">
        <v>166</v>
      </c>
      <c r="NQ141">
        <v>166</v>
      </c>
    </row>
    <row r="142" spans="1:381" x14ac:dyDescent="0.25">
      <c r="A142" s="1">
        <f t="shared" si="2"/>
        <v>142</v>
      </c>
      <c r="B142" t="s">
        <v>735</v>
      </c>
      <c r="C142" t="s">
        <v>460</v>
      </c>
      <c r="D142" t="s">
        <v>225</v>
      </c>
      <c r="E142" s="79" t="s">
        <v>155</v>
      </c>
      <c r="F142">
        <v>120</v>
      </c>
      <c r="G142" s="50">
        <v>45358</v>
      </c>
      <c r="H142" s="50">
        <v>45486</v>
      </c>
      <c r="I142">
        <v>1657</v>
      </c>
      <c r="K142" s="51">
        <v>0</v>
      </c>
      <c r="L142" t="s">
        <v>130</v>
      </c>
      <c r="M142" s="52">
        <v>0</v>
      </c>
      <c r="N142">
        <v>75</v>
      </c>
      <c r="O142" t="s">
        <v>221</v>
      </c>
      <c r="P142" t="s">
        <v>122</v>
      </c>
      <c r="DS142">
        <v>9</v>
      </c>
      <c r="DT142">
        <v>17</v>
      </c>
      <c r="DU142">
        <v>31</v>
      </c>
      <c r="DV142">
        <v>45</v>
      </c>
      <c r="DW142">
        <v>59</v>
      </c>
      <c r="DX142">
        <v>73</v>
      </c>
      <c r="DY142">
        <v>86</v>
      </c>
      <c r="DZ142">
        <v>100</v>
      </c>
      <c r="EA142">
        <v>108</v>
      </c>
      <c r="EB142">
        <v>122</v>
      </c>
      <c r="EC142">
        <v>136</v>
      </c>
      <c r="ED142">
        <v>150</v>
      </c>
      <c r="EE142">
        <v>163</v>
      </c>
      <c r="EF142">
        <v>177</v>
      </c>
      <c r="EG142">
        <v>191</v>
      </c>
      <c r="EH142">
        <v>199</v>
      </c>
      <c r="EI142">
        <v>213</v>
      </c>
      <c r="EJ142">
        <v>227</v>
      </c>
      <c r="EK142">
        <v>241</v>
      </c>
      <c r="EL142">
        <v>254</v>
      </c>
      <c r="EM142">
        <v>268</v>
      </c>
      <c r="EN142">
        <v>282</v>
      </c>
      <c r="EO142">
        <v>290</v>
      </c>
      <c r="EP142">
        <v>304</v>
      </c>
      <c r="EQ142">
        <v>318</v>
      </c>
      <c r="ER142">
        <v>331</v>
      </c>
      <c r="ES142">
        <v>345</v>
      </c>
      <c r="ET142">
        <v>359</v>
      </c>
      <c r="EU142">
        <v>373</v>
      </c>
      <c r="EV142">
        <v>381</v>
      </c>
      <c r="EW142">
        <v>395</v>
      </c>
      <c r="EX142">
        <v>408</v>
      </c>
      <c r="EY142">
        <v>422</v>
      </c>
      <c r="EZ142">
        <v>436</v>
      </c>
      <c r="FA142">
        <v>450</v>
      </c>
      <c r="FB142">
        <v>464</v>
      </c>
      <c r="FC142">
        <v>472</v>
      </c>
      <c r="FD142">
        <v>485</v>
      </c>
      <c r="FE142">
        <v>499</v>
      </c>
      <c r="FF142">
        <v>513</v>
      </c>
      <c r="FG142">
        <v>527</v>
      </c>
      <c r="FH142">
        <v>541</v>
      </c>
      <c r="FI142">
        <v>554</v>
      </c>
      <c r="FJ142">
        <v>562</v>
      </c>
      <c r="FK142">
        <v>576</v>
      </c>
      <c r="FL142">
        <v>590</v>
      </c>
      <c r="FM142">
        <v>604</v>
      </c>
      <c r="FN142">
        <v>618</v>
      </c>
      <c r="FO142">
        <v>631</v>
      </c>
      <c r="FP142">
        <v>645</v>
      </c>
      <c r="FQ142">
        <v>653</v>
      </c>
      <c r="FR142">
        <v>667</v>
      </c>
      <c r="FS142">
        <v>681</v>
      </c>
      <c r="FT142">
        <v>695</v>
      </c>
      <c r="FU142">
        <v>708</v>
      </c>
      <c r="FV142">
        <v>722</v>
      </c>
      <c r="FW142">
        <v>736</v>
      </c>
      <c r="FX142">
        <v>744</v>
      </c>
      <c r="FY142">
        <v>758</v>
      </c>
      <c r="FZ142">
        <v>772</v>
      </c>
      <c r="GA142">
        <v>785</v>
      </c>
      <c r="GB142">
        <v>799</v>
      </c>
      <c r="GC142">
        <v>813</v>
      </c>
      <c r="GD142">
        <v>827</v>
      </c>
      <c r="GE142">
        <v>835</v>
      </c>
      <c r="GF142">
        <v>849</v>
      </c>
      <c r="GG142">
        <v>863</v>
      </c>
      <c r="GH142">
        <v>876</v>
      </c>
      <c r="GI142">
        <v>890</v>
      </c>
      <c r="GJ142">
        <v>904</v>
      </c>
      <c r="GK142">
        <v>918</v>
      </c>
      <c r="GL142">
        <v>926</v>
      </c>
      <c r="GM142">
        <v>940</v>
      </c>
      <c r="GN142">
        <v>953</v>
      </c>
      <c r="GO142">
        <v>967</v>
      </c>
      <c r="GP142">
        <v>981</v>
      </c>
      <c r="GQ142">
        <v>995</v>
      </c>
      <c r="GR142">
        <v>1009</v>
      </c>
      <c r="GS142">
        <v>1017</v>
      </c>
      <c r="GT142">
        <v>1030</v>
      </c>
      <c r="GU142">
        <v>1044</v>
      </c>
      <c r="GV142">
        <v>1058</v>
      </c>
      <c r="GW142">
        <v>1072</v>
      </c>
      <c r="GX142">
        <v>1086</v>
      </c>
      <c r="GY142">
        <v>1099</v>
      </c>
      <c r="GZ142">
        <v>1107</v>
      </c>
      <c r="HA142">
        <v>1121</v>
      </c>
      <c r="HB142">
        <v>1135</v>
      </c>
      <c r="HC142">
        <v>1149</v>
      </c>
      <c r="HD142">
        <v>1163</v>
      </c>
      <c r="HE142">
        <v>1176</v>
      </c>
      <c r="HF142">
        <v>1190</v>
      </c>
      <c r="HG142">
        <v>1198</v>
      </c>
      <c r="HH142">
        <v>1212</v>
      </c>
      <c r="HI142">
        <v>1226</v>
      </c>
      <c r="HJ142">
        <v>1240</v>
      </c>
      <c r="HK142">
        <v>1253</v>
      </c>
      <c r="HL142">
        <v>1267</v>
      </c>
      <c r="HM142">
        <v>1281</v>
      </c>
      <c r="HN142">
        <v>1289</v>
      </c>
      <c r="HO142">
        <v>1303</v>
      </c>
      <c r="HP142">
        <v>1317</v>
      </c>
      <c r="HQ142">
        <v>1330</v>
      </c>
      <c r="HR142">
        <v>1344</v>
      </c>
      <c r="HS142">
        <v>1358</v>
      </c>
      <c r="HT142">
        <v>1372</v>
      </c>
      <c r="HU142">
        <v>1380</v>
      </c>
      <c r="HV142">
        <v>1394</v>
      </c>
      <c r="HW142">
        <v>1407</v>
      </c>
      <c r="HX142">
        <v>1421</v>
      </c>
      <c r="HY142">
        <v>1435</v>
      </c>
      <c r="HZ142">
        <v>1449</v>
      </c>
      <c r="IA142">
        <v>1463</v>
      </c>
      <c r="IB142">
        <v>1471</v>
      </c>
      <c r="IC142">
        <v>1485</v>
      </c>
      <c r="ID142">
        <v>1498</v>
      </c>
      <c r="IE142">
        <v>1512</v>
      </c>
      <c r="IF142">
        <v>1526</v>
      </c>
      <c r="IG142">
        <v>1540</v>
      </c>
      <c r="IH142">
        <v>1554</v>
      </c>
      <c r="II142">
        <v>1562</v>
      </c>
      <c r="IJ142">
        <v>1575</v>
      </c>
      <c r="IK142">
        <v>1589</v>
      </c>
      <c r="IL142">
        <v>1603</v>
      </c>
      <c r="IM142">
        <v>1617</v>
      </c>
      <c r="IN142">
        <v>1631</v>
      </c>
      <c r="IO142">
        <v>1644</v>
      </c>
      <c r="IP142">
        <v>1652</v>
      </c>
      <c r="IQ142">
        <v>1657</v>
      </c>
      <c r="IR142">
        <v>1657</v>
      </c>
      <c r="IS142">
        <v>1657</v>
      </c>
      <c r="IT142">
        <v>1657</v>
      </c>
      <c r="IU142">
        <v>1657</v>
      </c>
      <c r="IV142">
        <v>1657</v>
      </c>
      <c r="IW142">
        <v>1657</v>
      </c>
      <c r="IX142">
        <v>1657</v>
      </c>
      <c r="IY142">
        <v>1657</v>
      </c>
      <c r="IZ142">
        <v>1657</v>
      </c>
      <c r="JA142">
        <v>1657</v>
      </c>
      <c r="JB142">
        <v>1657</v>
      </c>
      <c r="JC142">
        <v>1657</v>
      </c>
      <c r="JD142">
        <v>1657</v>
      </c>
      <c r="JE142">
        <v>1657</v>
      </c>
      <c r="JF142">
        <v>1657</v>
      </c>
      <c r="JG142">
        <v>1657</v>
      </c>
      <c r="JH142">
        <v>1657</v>
      </c>
      <c r="JI142">
        <v>1657</v>
      </c>
      <c r="JJ142">
        <v>1657</v>
      </c>
      <c r="JK142">
        <v>1657</v>
      </c>
      <c r="JL142">
        <v>1657</v>
      </c>
      <c r="JM142">
        <v>1657</v>
      </c>
      <c r="JN142">
        <v>1657</v>
      </c>
      <c r="JO142">
        <v>1657</v>
      </c>
      <c r="JP142">
        <v>1657</v>
      </c>
      <c r="JQ142">
        <v>1657</v>
      </c>
      <c r="JR142">
        <v>1657</v>
      </c>
      <c r="JS142">
        <v>1657</v>
      </c>
      <c r="JT142">
        <v>1657</v>
      </c>
      <c r="JU142">
        <v>1657</v>
      </c>
      <c r="JV142">
        <v>1657</v>
      </c>
      <c r="JW142">
        <v>1657</v>
      </c>
      <c r="JX142">
        <v>1657</v>
      </c>
      <c r="JY142">
        <v>1657</v>
      </c>
      <c r="JZ142">
        <v>1657</v>
      </c>
      <c r="KA142">
        <v>1657</v>
      </c>
      <c r="KB142">
        <v>1657</v>
      </c>
      <c r="KC142">
        <v>1657</v>
      </c>
      <c r="KD142">
        <v>1657</v>
      </c>
      <c r="KE142">
        <v>1657</v>
      </c>
      <c r="KF142">
        <v>1657</v>
      </c>
      <c r="KG142">
        <v>1657</v>
      </c>
      <c r="KH142">
        <v>1657</v>
      </c>
      <c r="KI142">
        <v>1657</v>
      </c>
      <c r="KJ142">
        <v>1657</v>
      </c>
      <c r="KK142">
        <v>1657</v>
      </c>
      <c r="KL142">
        <v>1657</v>
      </c>
      <c r="KM142">
        <v>1657</v>
      </c>
      <c r="KN142">
        <v>1657</v>
      </c>
      <c r="KO142">
        <v>1657</v>
      </c>
      <c r="KP142">
        <v>1657</v>
      </c>
      <c r="KQ142">
        <v>1657</v>
      </c>
      <c r="KR142">
        <v>1657</v>
      </c>
      <c r="KS142">
        <v>1657</v>
      </c>
      <c r="KT142">
        <v>1657</v>
      </c>
      <c r="KU142">
        <v>1657</v>
      </c>
      <c r="KV142">
        <v>1657</v>
      </c>
      <c r="KW142">
        <v>1657</v>
      </c>
      <c r="KX142">
        <v>1657</v>
      </c>
      <c r="KY142">
        <v>1657</v>
      </c>
      <c r="KZ142">
        <v>1657</v>
      </c>
      <c r="LA142">
        <v>1657</v>
      </c>
      <c r="LB142">
        <v>1657</v>
      </c>
      <c r="LC142">
        <v>1657</v>
      </c>
      <c r="LD142">
        <v>1657</v>
      </c>
      <c r="LE142">
        <v>1657</v>
      </c>
      <c r="LF142">
        <v>1657</v>
      </c>
      <c r="LG142">
        <v>1657</v>
      </c>
      <c r="LH142">
        <v>1657</v>
      </c>
      <c r="LI142">
        <v>1657</v>
      </c>
      <c r="LJ142">
        <v>1657</v>
      </c>
      <c r="LK142">
        <v>1657</v>
      </c>
      <c r="LL142">
        <v>1657</v>
      </c>
      <c r="LM142">
        <v>1657</v>
      </c>
      <c r="LN142">
        <v>1657</v>
      </c>
      <c r="LO142">
        <v>1657</v>
      </c>
      <c r="LP142">
        <v>1657</v>
      </c>
      <c r="LQ142">
        <v>1657</v>
      </c>
      <c r="LR142">
        <v>1657</v>
      </c>
      <c r="LS142">
        <v>1657</v>
      </c>
      <c r="LT142">
        <v>1657</v>
      </c>
      <c r="LU142">
        <v>1657</v>
      </c>
      <c r="LV142">
        <v>1657</v>
      </c>
      <c r="LW142">
        <v>1657</v>
      </c>
      <c r="LX142">
        <v>1657</v>
      </c>
      <c r="LY142">
        <v>1657</v>
      </c>
      <c r="LZ142">
        <v>1657</v>
      </c>
      <c r="MA142">
        <v>1657</v>
      </c>
      <c r="MB142">
        <v>1657</v>
      </c>
      <c r="MC142">
        <v>1657</v>
      </c>
      <c r="MD142">
        <v>1657</v>
      </c>
      <c r="ME142">
        <v>1657</v>
      </c>
      <c r="MF142">
        <v>1657</v>
      </c>
      <c r="MG142">
        <v>1657</v>
      </c>
      <c r="MH142">
        <v>1657</v>
      </c>
      <c r="MI142">
        <v>1657</v>
      </c>
      <c r="MJ142">
        <v>1657</v>
      </c>
      <c r="MK142">
        <v>1657</v>
      </c>
      <c r="ML142">
        <v>1657</v>
      </c>
      <c r="MM142">
        <v>1657</v>
      </c>
      <c r="MN142">
        <v>1657</v>
      </c>
      <c r="MO142">
        <v>1657</v>
      </c>
      <c r="MP142">
        <v>1657</v>
      </c>
      <c r="MQ142">
        <v>1657</v>
      </c>
      <c r="MR142">
        <v>1657</v>
      </c>
      <c r="MS142">
        <v>1657</v>
      </c>
      <c r="MT142">
        <v>1657</v>
      </c>
      <c r="MU142">
        <v>1657</v>
      </c>
      <c r="MV142">
        <v>1657</v>
      </c>
      <c r="MW142">
        <v>1657</v>
      </c>
      <c r="MX142">
        <v>1657</v>
      </c>
      <c r="MY142">
        <v>1657</v>
      </c>
      <c r="MZ142">
        <v>1657</v>
      </c>
      <c r="NA142">
        <v>1657</v>
      </c>
      <c r="NB142">
        <v>1657</v>
      </c>
      <c r="NC142">
        <v>1657</v>
      </c>
      <c r="ND142">
        <v>1657</v>
      </c>
      <c r="NE142">
        <v>1657</v>
      </c>
      <c r="NF142">
        <v>1657</v>
      </c>
      <c r="NG142">
        <v>1657</v>
      </c>
      <c r="NH142">
        <v>1657</v>
      </c>
      <c r="NI142">
        <v>1657</v>
      </c>
      <c r="NJ142">
        <v>1657</v>
      </c>
      <c r="NK142">
        <v>1657</v>
      </c>
      <c r="NL142">
        <v>1657</v>
      </c>
      <c r="NM142">
        <v>1657</v>
      </c>
      <c r="NN142">
        <v>1657</v>
      </c>
      <c r="NO142">
        <v>1657</v>
      </c>
      <c r="NP142">
        <v>1657</v>
      </c>
      <c r="NQ142">
        <v>1657</v>
      </c>
    </row>
    <row r="143" spans="1:381" x14ac:dyDescent="0.25">
      <c r="A143" s="1">
        <f t="shared" si="2"/>
        <v>143</v>
      </c>
      <c r="B143" t="s">
        <v>735</v>
      </c>
      <c r="C143" t="s">
        <v>460</v>
      </c>
      <c r="D143" t="s">
        <v>561</v>
      </c>
      <c r="E143" s="79" t="s">
        <v>53</v>
      </c>
      <c r="F143">
        <v>40</v>
      </c>
      <c r="G143" s="50">
        <v>45443</v>
      </c>
      <c r="H143" s="50">
        <v>45486</v>
      </c>
      <c r="I143">
        <v>176</v>
      </c>
      <c r="K143" s="51">
        <v>0</v>
      </c>
      <c r="L143" t="s">
        <v>130</v>
      </c>
      <c r="M143" s="52">
        <v>0</v>
      </c>
      <c r="N143">
        <v>119</v>
      </c>
      <c r="O143" t="s">
        <v>226</v>
      </c>
      <c r="P143" t="s">
        <v>122</v>
      </c>
      <c r="GZ143">
        <v>1</v>
      </c>
      <c r="HA143">
        <v>5</v>
      </c>
      <c r="HB143">
        <v>10</v>
      </c>
      <c r="HC143">
        <v>14</v>
      </c>
      <c r="HD143">
        <v>19</v>
      </c>
      <c r="HE143">
        <v>23</v>
      </c>
      <c r="HF143">
        <v>27</v>
      </c>
      <c r="HG143">
        <v>30</v>
      </c>
      <c r="HH143">
        <v>34</v>
      </c>
      <c r="HI143">
        <v>39</v>
      </c>
      <c r="HJ143">
        <v>43</v>
      </c>
      <c r="HK143">
        <v>47</v>
      </c>
      <c r="HL143">
        <v>52</v>
      </c>
      <c r="HM143">
        <v>56</v>
      </c>
      <c r="HN143">
        <v>59</v>
      </c>
      <c r="HO143">
        <v>63</v>
      </c>
      <c r="HP143">
        <v>68</v>
      </c>
      <c r="HQ143">
        <v>72</v>
      </c>
      <c r="HR143">
        <v>76</v>
      </c>
      <c r="HS143">
        <v>81</v>
      </c>
      <c r="HT143">
        <v>85</v>
      </c>
      <c r="HU143">
        <v>88</v>
      </c>
      <c r="HV143">
        <v>92</v>
      </c>
      <c r="HW143">
        <v>96</v>
      </c>
      <c r="HX143">
        <v>101</v>
      </c>
      <c r="HY143">
        <v>105</v>
      </c>
      <c r="HZ143">
        <v>110</v>
      </c>
      <c r="IA143">
        <v>114</v>
      </c>
      <c r="IB143">
        <v>117</v>
      </c>
      <c r="IC143">
        <v>121</v>
      </c>
      <c r="ID143">
        <v>125</v>
      </c>
      <c r="IE143">
        <v>130</v>
      </c>
      <c r="IF143">
        <v>134</v>
      </c>
      <c r="IG143">
        <v>139</v>
      </c>
      <c r="IH143">
        <v>143</v>
      </c>
      <c r="II143">
        <v>146</v>
      </c>
      <c r="IJ143">
        <v>150</v>
      </c>
      <c r="IK143">
        <v>154</v>
      </c>
      <c r="IL143">
        <v>159</v>
      </c>
      <c r="IM143">
        <v>163</v>
      </c>
      <c r="IN143">
        <v>168</v>
      </c>
      <c r="IO143">
        <v>172</v>
      </c>
      <c r="IP143">
        <v>174</v>
      </c>
      <c r="IQ143">
        <v>176</v>
      </c>
      <c r="IR143">
        <v>176</v>
      </c>
      <c r="IS143">
        <v>176</v>
      </c>
      <c r="IT143">
        <v>176</v>
      </c>
      <c r="IU143">
        <v>176</v>
      </c>
      <c r="IV143">
        <v>176</v>
      </c>
      <c r="IW143">
        <v>176</v>
      </c>
      <c r="IX143">
        <v>176</v>
      </c>
      <c r="IY143">
        <v>176</v>
      </c>
      <c r="IZ143">
        <v>176</v>
      </c>
      <c r="JA143">
        <v>176</v>
      </c>
      <c r="JB143">
        <v>176</v>
      </c>
      <c r="JC143">
        <v>176</v>
      </c>
      <c r="JD143">
        <v>176</v>
      </c>
      <c r="JE143">
        <v>176</v>
      </c>
      <c r="JF143">
        <v>176</v>
      </c>
      <c r="JG143">
        <v>176</v>
      </c>
      <c r="JH143">
        <v>176</v>
      </c>
      <c r="JI143">
        <v>176</v>
      </c>
      <c r="JJ143">
        <v>176</v>
      </c>
      <c r="JK143">
        <v>176</v>
      </c>
      <c r="JL143">
        <v>176</v>
      </c>
      <c r="JM143">
        <v>176</v>
      </c>
      <c r="JN143">
        <v>176</v>
      </c>
      <c r="JO143">
        <v>176</v>
      </c>
      <c r="JP143">
        <v>176</v>
      </c>
      <c r="JQ143">
        <v>176</v>
      </c>
      <c r="JR143">
        <v>176</v>
      </c>
      <c r="JS143">
        <v>176</v>
      </c>
      <c r="JT143">
        <v>176</v>
      </c>
      <c r="JU143">
        <v>176</v>
      </c>
      <c r="JV143">
        <v>176</v>
      </c>
      <c r="JW143">
        <v>176</v>
      </c>
      <c r="JX143">
        <v>176</v>
      </c>
      <c r="JY143">
        <v>176</v>
      </c>
      <c r="JZ143">
        <v>176</v>
      </c>
      <c r="KA143">
        <v>176</v>
      </c>
      <c r="KB143">
        <v>176</v>
      </c>
      <c r="KC143">
        <v>176</v>
      </c>
      <c r="KD143">
        <v>176</v>
      </c>
      <c r="KE143">
        <v>176</v>
      </c>
      <c r="KF143">
        <v>176</v>
      </c>
      <c r="KG143">
        <v>176</v>
      </c>
      <c r="KH143">
        <v>176</v>
      </c>
      <c r="KI143">
        <v>176</v>
      </c>
      <c r="KJ143">
        <v>176</v>
      </c>
      <c r="KK143">
        <v>176</v>
      </c>
      <c r="KL143">
        <v>176</v>
      </c>
      <c r="KM143">
        <v>176</v>
      </c>
      <c r="KN143">
        <v>176</v>
      </c>
      <c r="KO143">
        <v>176</v>
      </c>
      <c r="KP143">
        <v>176</v>
      </c>
      <c r="KQ143">
        <v>176</v>
      </c>
      <c r="KR143">
        <v>176</v>
      </c>
      <c r="KS143">
        <v>176</v>
      </c>
      <c r="KT143">
        <v>176</v>
      </c>
      <c r="KU143">
        <v>176</v>
      </c>
      <c r="KV143">
        <v>176</v>
      </c>
      <c r="KW143">
        <v>176</v>
      </c>
      <c r="KX143">
        <v>176</v>
      </c>
      <c r="KY143">
        <v>176</v>
      </c>
      <c r="KZ143">
        <v>176</v>
      </c>
      <c r="LA143">
        <v>176</v>
      </c>
      <c r="LB143">
        <v>176</v>
      </c>
      <c r="LC143">
        <v>176</v>
      </c>
      <c r="LD143">
        <v>176</v>
      </c>
      <c r="LE143">
        <v>176</v>
      </c>
      <c r="LF143">
        <v>176</v>
      </c>
      <c r="LG143">
        <v>176</v>
      </c>
      <c r="LH143">
        <v>176</v>
      </c>
      <c r="LI143">
        <v>176</v>
      </c>
      <c r="LJ143">
        <v>176</v>
      </c>
      <c r="LK143">
        <v>176</v>
      </c>
      <c r="LL143">
        <v>176</v>
      </c>
      <c r="LM143">
        <v>176</v>
      </c>
      <c r="LN143">
        <v>176</v>
      </c>
      <c r="LO143">
        <v>176</v>
      </c>
      <c r="LP143">
        <v>176</v>
      </c>
      <c r="LQ143">
        <v>176</v>
      </c>
      <c r="LR143">
        <v>176</v>
      </c>
      <c r="LS143">
        <v>176</v>
      </c>
      <c r="LT143">
        <v>176</v>
      </c>
      <c r="LU143">
        <v>176</v>
      </c>
      <c r="LV143">
        <v>176</v>
      </c>
      <c r="LW143">
        <v>176</v>
      </c>
      <c r="LX143">
        <v>176</v>
      </c>
      <c r="LY143">
        <v>176</v>
      </c>
      <c r="LZ143">
        <v>176</v>
      </c>
      <c r="MA143">
        <v>176</v>
      </c>
      <c r="MB143">
        <v>176</v>
      </c>
      <c r="MC143">
        <v>176</v>
      </c>
      <c r="MD143">
        <v>176</v>
      </c>
      <c r="ME143">
        <v>176</v>
      </c>
      <c r="MF143">
        <v>176</v>
      </c>
      <c r="MG143">
        <v>176</v>
      </c>
      <c r="MH143">
        <v>176</v>
      </c>
      <c r="MI143">
        <v>176</v>
      </c>
      <c r="MJ143">
        <v>176</v>
      </c>
      <c r="MK143">
        <v>176</v>
      </c>
      <c r="ML143">
        <v>176</v>
      </c>
      <c r="MM143">
        <v>176</v>
      </c>
      <c r="MN143">
        <v>176</v>
      </c>
      <c r="MO143">
        <v>176</v>
      </c>
      <c r="MP143">
        <v>176</v>
      </c>
      <c r="MQ143">
        <v>176</v>
      </c>
      <c r="MR143">
        <v>176</v>
      </c>
      <c r="MS143">
        <v>176</v>
      </c>
      <c r="MT143">
        <v>176</v>
      </c>
      <c r="MU143">
        <v>176</v>
      </c>
      <c r="MV143">
        <v>176</v>
      </c>
      <c r="MW143">
        <v>176</v>
      </c>
      <c r="MX143">
        <v>176</v>
      </c>
      <c r="MY143">
        <v>176</v>
      </c>
      <c r="MZ143">
        <v>176</v>
      </c>
      <c r="NA143">
        <v>176</v>
      </c>
      <c r="NB143">
        <v>176</v>
      </c>
      <c r="NC143">
        <v>176</v>
      </c>
      <c r="ND143">
        <v>176</v>
      </c>
      <c r="NE143">
        <v>176</v>
      </c>
      <c r="NF143">
        <v>176</v>
      </c>
      <c r="NG143">
        <v>176</v>
      </c>
      <c r="NH143">
        <v>176</v>
      </c>
      <c r="NI143">
        <v>176</v>
      </c>
      <c r="NJ143">
        <v>176</v>
      </c>
      <c r="NK143">
        <v>176</v>
      </c>
      <c r="NL143">
        <v>176</v>
      </c>
      <c r="NM143">
        <v>176</v>
      </c>
      <c r="NN143">
        <v>176</v>
      </c>
      <c r="NO143">
        <v>176</v>
      </c>
      <c r="NP143">
        <v>176</v>
      </c>
      <c r="NQ143">
        <v>176</v>
      </c>
    </row>
    <row r="144" spans="1:381" s="71" customFormat="1" x14ac:dyDescent="0.25">
      <c r="A144" s="126">
        <f t="shared" si="2"/>
        <v>144</v>
      </c>
      <c r="B144" s="71" t="s">
        <v>735</v>
      </c>
      <c r="C144" s="71" t="s">
        <v>460</v>
      </c>
      <c r="D144" s="71" t="s">
        <v>178</v>
      </c>
      <c r="F144" s="71">
        <v>22</v>
      </c>
      <c r="G144" s="72">
        <v>45510</v>
      </c>
      <c r="H144" s="72">
        <v>45533</v>
      </c>
      <c r="I144" s="71">
        <v>103</v>
      </c>
      <c r="K144" s="73">
        <v>0</v>
      </c>
      <c r="M144" s="74">
        <v>0</v>
      </c>
      <c r="N144" s="71">
        <v>74</v>
      </c>
      <c r="P144" s="71" t="s">
        <v>122</v>
      </c>
      <c r="JO144" s="71">
        <v>2</v>
      </c>
      <c r="JP144" s="71">
        <v>7</v>
      </c>
      <c r="JQ144" s="71">
        <v>11</v>
      </c>
      <c r="JR144" s="71">
        <v>14</v>
      </c>
      <c r="JS144" s="71">
        <v>19</v>
      </c>
      <c r="JT144" s="71">
        <v>23</v>
      </c>
      <c r="JU144" s="71">
        <v>28</v>
      </c>
      <c r="JV144" s="71">
        <v>33</v>
      </c>
      <c r="JW144" s="71">
        <v>37</v>
      </c>
      <c r="JX144" s="71">
        <v>42</v>
      </c>
      <c r="JY144" s="71">
        <v>45</v>
      </c>
      <c r="JZ144" s="71">
        <v>49</v>
      </c>
      <c r="KA144" s="71">
        <v>54</v>
      </c>
      <c r="KB144" s="71">
        <v>59</v>
      </c>
      <c r="KC144" s="71">
        <v>63</v>
      </c>
      <c r="KD144" s="71">
        <v>68</v>
      </c>
      <c r="KE144" s="71">
        <v>73</v>
      </c>
      <c r="KF144" s="71">
        <v>75</v>
      </c>
      <c r="KG144" s="71">
        <v>80</v>
      </c>
      <c r="KH144" s="71">
        <v>85</v>
      </c>
      <c r="KI144" s="71">
        <v>90</v>
      </c>
      <c r="KJ144" s="71">
        <v>94</v>
      </c>
      <c r="KK144" s="71">
        <v>99</v>
      </c>
      <c r="KL144" s="71">
        <v>103</v>
      </c>
      <c r="KM144" s="71">
        <v>103</v>
      </c>
      <c r="KN144" s="71">
        <v>103</v>
      </c>
      <c r="KO144" s="71">
        <v>103</v>
      </c>
      <c r="KP144" s="71">
        <v>103</v>
      </c>
      <c r="KQ144" s="71">
        <v>103</v>
      </c>
      <c r="KR144" s="71">
        <v>103</v>
      </c>
      <c r="KS144" s="71">
        <v>103</v>
      </c>
      <c r="KT144" s="71">
        <v>103</v>
      </c>
      <c r="KU144" s="71">
        <v>103</v>
      </c>
      <c r="KV144" s="71">
        <v>103</v>
      </c>
      <c r="KW144" s="71">
        <v>103</v>
      </c>
      <c r="KX144" s="71">
        <v>103</v>
      </c>
      <c r="KY144" s="71">
        <v>103</v>
      </c>
      <c r="KZ144" s="71">
        <v>103</v>
      </c>
      <c r="LA144" s="71">
        <v>103</v>
      </c>
      <c r="LB144" s="71">
        <v>103</v>
      </c>
      <c r="LC144" s="71">
        <v>103</v>
      </c>
      <c r="LD144" s="71">
        <v>103</v>
      </c>
      <c r="LE144" s="71">
        <v>103</v>
      </c>
      <c r="LF144" s="71">
        <v>103</v>
      </c>
      <c r="LG144" s="71">
        <v>103</v>
      </c>
      <c r="LH144" s="71">
        <v>103</v>
      </c>
      <c r="LI144" s="71">
        <v>103</v>
      </c>
      <c r="LJ144" s="71">
        <v>103</v>
      </c>
      <c r="LK144" s="71">
        <v>103</v>
      </c>
      <c r="LL144" s="71">
        <v>103</v>
      </c>
      <c r="LM144" s="71">
        <v>103</v>
      </c>
      <c r="LN144" s="71">
        <v>103</v>
      </c>
      <c r="LO144" s="71">
        <v>103</v>
      </c>
      <c r="LP144" s="71">
        <v>103</v>
      </c>
      <c r="LQ144" s="71">
        <v>103</v>
      </c>
      <c r="LR144" s="71">
        <v>103</v>
      </c>
      <c r="LS144" s="71">
        <v>103</v>
      </c>
      <c r="LT144" s="71">
        <v>103</v>
      </c>
      <c r="LU144" s="71">
        <v>103</v>
      </c>
      <c r="LV144" s="71">
        <v>103</v>
      </c>
      <c r="LW144" s="71">
        <v>103</v>
      </c>
      <c r="LX144" s="71">
        <v>103</v>
      </c>
      <c r="LY144" s="71">
        <v>103</v>
      </c>
      <c r="LZ144" s="71">
        <v>103</v>
      </c>
      <c r="MA144" s="71">
        <v>103</v>
      </c>
      <c r="MB144" s="71">
        <v>103</v>
      </c>
      <c r="MC144" s="71">
        <v>103</v>
      </c>
      <c r="MD144" s="71">
        <v>103</v>
      </c>
      <c r="ME144" s="71">
        <v>103</v>
      </c>
      <c r="MF144" s="71">
        <v>103</v>
      </c>
      <c r="MG144" s="71">
        <v>103</v>
      </c>
      <c r="MH144" s="71">
        <v>103</v>
      </c>
      <c r="MI144" s="71">
        <v>103</v>
      </c>
      <c r="MJ144" s="71">
        <v>103</v>
      </c>
      <c r="MK144" s="71">
        <v>103</v>
      </c>
      <c r="ML144" s="71">
        <v>103</v>
      </c>
      <c r="MM144" s="71">
        <v>103</v>
      </c>
      <c r="MN144" s="71">
        <v>103</v>
      </c>
      <c r="MO144" s="71">
        <v>103</v>
      </c>
      <c r="MP144" s="71">
        <v>103</v>
      </c>
      <c r="MQ144" s="71">
        <v>103</v>
      </c>
      <c r="MR144" s="71">
        <v>103</v>
      </c>
      <c r="MS144" s="71">
        <v>103</v>
      </c>
      <c r="MT144" s="71">
        <v>103</v>
      </c>
      <c r="MU144" s="71">
        <v>103</v>
      </c>
      <c r="MV144" s="71">
        <v>103</v>
      </c>
      <c r="MW144" s="71">
        <v>103</v>
      </c>
      <c r="MX144" s="71">
        <v>103</v>
      </c>
      <c r="MY144" s="71">
        <v>103</v>
      </c>
      <c r="MZ144" s="71">
        <v>103</v>
      </c>
      <c r="NA144" s="71">
        <v>103</v>
      </c>
      <c r="NB144" s="71">
        <v>103</v>
      </c>
      <c r="NC144" s="71">
        <v>103</v>
      </c>
      <c r="ND144" s="71">
        <v>103</v>
      </c>
      <c r="NE144" s="71">
        <v>103</v>
      </c>
      <c r="NF144" s="71">
        <v>103</v>
      </c>
      <c r="NG144" s="71">
        <v>103</v>
      </c>
      <c r="NH144" s="71">
        <v>103</v>
      </c>
      <c r="NI144" s="71">
        <v>103</v>
      </c>
      <c r="NJ144" s="71">
        <v>103</v>
      </c>
      <c r="NK144" s="71">
        <v>103</v>
      </c>
      <c r="NL144" s="71">
        <v>103</v>
      </c>
      <c r="NM144" s="71">
        <v>103</v>
      </c>
      <c r="NN144" s="71">
        <v>103</v>
      </c>
      <c r="NO144" s="71">
        <v>103</v>
      </c>
      <c r="NP144" s="71">
        <v>103</v>
      </c>
      <c r="NQ144" s="71">
        <v>103</v>
      </c>
    </row>
    <row r="145" spans="1:381" x14ac:dyDescent="0.25">
      <c r="A145" s="1">
        <f t="shared" si="2"/>
        <v>145</v>
      </c>
      <c r="B145" t="s">
        <v>735</v>
      </c>
      <c r="C145" t="s">
        <v>460</v>
      </c>
      <c r="D145" t="s">
        <v>562</v>
      </c>
      <c r="E145" s="79" t="s">
        <v>179</v>
      </c>
      <c r="F145">
        <v>22</v>
      </c>
      <c r="G145" s="50">
        <v>45510</v>
      </c>
      <c r="H145" s="50">
        <v>45533</v>
      </c>
      <c r="I145">
        <v>103</v>
      </c>
      <c r="K145" s="51">
        <v>0</v>
      </c>
      <c r="L145" t="s">
        <v>130</v>
      </c>
      <c r="M145" s="52">
        <v>0</v>
      </c>
      <c r="N145">
        <v>74</v>
      </c>
      <c r="O145" t="s">
        <v>227</v>
      </c>
      <c r="P145" t="s">
        <v>122</v>
      </c>
      <c r="JO145">
        <v>2</v>
      </c>
      <c r="JP145">
        <v>7</v>
      </c>
      <c r="JQ145">
        <v>11</v>
      </c>
      <c r="JR145">
        <v>14</v>
      </c>
      <c r="JS145">
        <v>19</v>
      </c>
      <c r="JT145">
        <v>23</v>
      </c>
      <c r="JU145">
        <v>28</v>
      </c>
      <c r="JV145">
        <v>33</v>
      </c>
      <c r="JW145">
        <v>37</v>
      </c>
      <c r="JX145">
        <v>42</v>
      </c>
      <c r="JY145">
        <v>45</v>
      </c>
      <c r="JZ145">
        <v>49</v>
      </c>
      <c r="KA145">
        <v>54</v>
      </c>
      <c r="KB145">
        <v>59</v>
      </c>
      <c r="KC145">
        <v>63</v>
      </c>
      <c r="KD145">
        <v>68</v>
      </c>
      <c r="KE145">
        <v>73</v>
      </c>
      <c r="KF145">
        <v>75</v>
      </c>
      <c r="KG145">
        <v>80</v>
      </c>
      <c r="KH145">
        <v>85</v>
      </c>
      <c r="KI145">
        <v>90</v>
      </c>
      <c r="KJ145">
        <v>94</v>
      </c>
      <c r="KK145">
        <v>99</v>
      </c>
      <c r="KL145">
        <v>103</v>
      </c>
      <c r="KM145">
        <v>103</v>
      </c>
      <c r="KN145">
        <v>103</v>
      </c>
      <c r="KO145">
        <v>103</v>
      </c>
      <c r="KP145">
        <v>103</v>
      </c>
      <c r="KQ145">
        <v>103</v>
      </c>
      <c r="KR145">
        <v>103</v>
      </c>
      <c r="KS145">
        <v>103</v>
      </c>
      <c r="KT145">
        <v>103</v>
      </c>
      <c r="KU145">
        <v>103</v>
      </c>
      <c r="KV145">
        <v>103</v>
      </c>
      <c r="KW145">
        <v>103</v>
      </c>
      <c r="KX145">
        <v>103</v>
      </c>
      <c r="KY145">
        <v>103</v>
      </c>
      <c r="KZ145">
        <v>103</v>
      </c>
      <c r="LA145">
        <v>103</v>
      </c>
      <c r="LB145">
        <v>103</v>
      </c>
      <c r="LC145">
        <v>103</v>
      </c>
      <c r="LD145">
        <v>103</v>
      </c>
      <c r="LE145">
        <v>103</v>
      </c>
      <c r="LF145">
        <v>103</v>
      </c>
      <c r="LG145">
        <v>103</v>
      </c>
      <c r="LH145">
        <v>103</v>
      </c>
      <c r="LI145">
        <v>103</v>
      </c>
      <c r="LJ145">
        <v>103</v>
      </c>
      <c r="LK145">
        <v>103</v>
      </c>
      <c r="LL145">
        <v>103</v>
      </c>
      <c r="LM145">
        <v>103</v>
      </c>
      <c r="LN145">
        <v>103</v>
      </c>
      <c r="LO145">
        <v>103</v>
      </c>
      <c r="LP145">
        <v>103</v>
      </c>
      <c r="LQ145">
        <v>103</v>
      </c>
      <c r="LR145">
        <v>103</v>
      </c>
      <c r="LS145">
        <v>103</v>
      </c>
      <c r="LT145">
        <v>103</v>
      </c>
      <c r="LU145">
        <v>103</v>
      </c>
      <c r="LV145">
        <v>103</v>
      </c>
      <c r="LW145">
        <v>103</v>
      </c>
      <c r="LX145">
        <v>103</v>
      </c>
      <c r="LY145">
        <v>103</v>
      </c>
      <c r="LZ145">
        <v>103</v>
      </c>
      <c r="MA145">
        <v>103</v>
      </c>
      <c r="MB145">
        <v>103</v>
      </c>
      <c r="MC145">
        <v>103</v>
      </c>
      <c r="MD145">
        <v>103</v>
      </c>
      <c r="ME145">
        <v>103</v>
      </c>
      <c r="MF145">
        <v>103</v>
      </c>
      <c r="MG145">
        <v>103</v>
      </c>
      <c r="MH145">
        <v>103</v>
      </c>
      <c r="MI145">
        <v>103</v>
      </c>
      <c r="MJ145">
        <v>103</v>
      </c>
      <c r="MK145">
        <v>103</v>
      </c>
      <c r="ML145">
        <v>103</v>
      </c>
      <c r="MM145">
        <v>103</v>
      </c>
      <c r="MN145">
        <v>103</v>
      </c>
      <c r="MO145">
        <v>103</v>
      </c>
      <c r="MP145">
        <v>103</v>
      </c>
      <c r="MQ145">
        <v>103</v>
      </c>
      <c r="MR145">
        <v>103</v>
      </c>
      <c r="MS145">
        <v>103</v>
      </c>
      <c r="MT145">
        <v>103</v>
      </c>
      <c r="MU145">
        <v>103</v>
      </c>
      <c r="MV145">
        <v>103</v>
      </c>
      <c r="MW145">
        <v>103</v>
      </c>
      <c r="MX145">
        <v>103</v>
      </c>
      <c r="MY145">
        <v>103</v>
      </c>
      <c r="MZ145">
        <v>103</v>
      </c>
      <c r="NA145">
        <v>103</v>
      </c>
      <c r="NB145">
        <v>103</v>
      </c>
      <c r="NC145">
        <v>103</v>
      </c>
      <c r="ND145">
        <v>103</v>
      </c>
      <c r="NE145">
        <v>103</v>
      </c>
      <c r="NF145">
        <v>103</v>
      </c>
      <c r="NG145">
        <v>103</v>
      </c>
      <c r="NH145">
        <v>103</v>
      </c>
      <c r="NI145">
        <v>103</v>
      </c>
      <c r="NJ145">
        <v>103</v>
      </c>
      <c r="NK145">
        <v>103</v>
      </c>
      <c r="NL145">
        <v>103</v>
      </c>
      <c r="NM145">
        <v>103</v>
      </c>
      <c r="NN145">
        <v>103</v>
      </c>
      <c r="NO145">
        <v>103</v>
      </c>
      <c r="NP145">
        <v>103</v>
      </c>
      <c r="NQ145">
        <v>103</v>
      </c>
    </row>
    <row r="146" spans="1:381" s="71" customFormat="1" x14ac:dyDescent="0.25">
      <c r="A146" s="126">
        <f t="shared" si="2"/>
        <v>146</v>
      </c>
      <c r="B146" s="71" t="s">
        <v>735</v>
      </c>
      <c r="C146" s="71" t="s">
        <v>460</v>
      </c>
      <c r="D146" s="71" t="s">
        <v>157</v>
      </c>
      <c r="F146" s="71">
        <v>132</v>
      </c>
      <c r="G146" s="72">
        <v>45361</v>
      </c>
      <c r="H146" s="72">
        <v>45502</v>
      </c>
      <c r="I146" s="71">
        <v>4343</v>
      </c>
      <c r="K146" s="73">
        <v>0</v>
      </c>
      <c r="M146" s="74">
        <v>0</v>
      </c>
      <c r="N146" s="71">
        <v>92</v>
      </c>
      <c r="P146" s="71" t="s">
        <v>122</v>
      </c>
      <c r="DV146" s="71">
        <v>7</v>
      </c>
      <c r="DW146" s="71">
        <v>35</v>
      </c>
      <c r="DX146" s="71">
        <v>63</v>
      </c>
      <c r="DY146" s="71">
        <v>91</v>
      </c>
      <c r="DZ146" s="71">
        <v>119</v>
      </c>
      <c r="EA146" s="71">
        <v>135</v>
      </c>
      <c r="EB146" s="71">
        <v>162</v>
      </c>
      <c r="EC146" s="71">
        <v>190</v>
      </c>
      <c r="ED146" s="71">
        <v>218</v>
      </c>
      <c r="EE146" s="71">
        <v>246</v>
      </c>
      <c r="EF146" s="71">
        <v>274</v>
      </c>
      <c r="EG146" s="71">
        <v>301</v>
      </c>
      <c r="EH146" s="71">
        <v>318</v>
      </c>
      <c r="EI146" s="71">
        <v>345</v>
      </c>
      <c r="EJ146" s="71">
        <v>373</v>
      </c>
      <c r="EK146" s="71">
        <v>401</v>
      </c>
      <c r="EL146" s="71">
        <v>429</v>
      </c>
      <c r="EM146" s="71">
        <v>457</v>
      </c>
      <c r="EN146" s="71">
        <v>484</v>
      </c>
      <c r="EO146" s="71">
        <v>501</v>
      </c>
      <c r="EP146" s="71">
        <v>528</v>
      </c>
      <c r="EQ146" s="71">
        <v>556</v>
      </c>
      <c r="ER146" s="71">
        <v>584</v>
      </c>
      <c r="ES146" s="71">
        <v>612</v>
      </c>
      <c r="ET146" s="71">
        <v>640</v>
      </c>
      <c r="EU146" s="71">
        <v>667</v>
      </c>
      <c r="EV146" s="71">
        <v>683</v>
      </c>
      <c r="EW146" s="71">
        <v>711</v>
      </c>
      <c r="EX146" s="71">
        <v>739</v>
      </c>
      <c r="EY146" s="71">
        <v>767</v>
      </c>
      <c r="EZ146" s="71">
        <v>795</v>
      </c>
      <c r="FA146" s="71">
        <v>822</v>
      </c>
      <c r="FB146" s="71">
        <v>850</v>
      </c>
      <c r="FC146" s="71">
        <v>866</v>
      </c>
      <c r="FD146" s="71">
        <v>894</v>
      </c>
      <c r="FE146" s="71">
        <v>922</v>
      </c>
      <c r="FF146" s="71">
        <v>950</v>
      </c>
      <c r="FG146" s="71">
        <v>978</v>
      </c>
      <c r="FH146" s="71">
        <v>1005</v>
      </c>
      <c r="FI146" s="71">
        <v>1033</v>
      </c>
      <c r="FJ146" s="71">
        <v>1049</v>
      </c>
      <c r="FK146" s="71">
        <v>1077</v>
      </c>
      <c r="FL146" s="71">
        <v>1105</v>
      </c>
      <c r="FM146" s="71">
        <v>1133</v>
      </c>
      <c r="FN146" s="71">
        <v>1161</v>
      </c>
      <c r="FO146" s="71">
        <v>1188</v>
      </c>
      <c r="FP146" s="71">
        <v>1216</v>
      </c>
      <c r="FQ146" s="71">
        <v>1232</v>
      </c>
      <c r="FR146" s="71">
        <v>1260</v>
      </c>
      <c r="FS146" s="71">
        <v>1288</v>
      </c>
      <c r="FT146" s="71">
        <v>1316</v>
      </c>
      <c r="FU146" s="71">
        <v>1343</v>
      </c>
      <c r="FV146" s="71">
        <v>1371</v>
      </c>
      <c r="FW146" s="71">
        <v>1399</v>
      </c>
      <c r="FX146" s="71">
        <v>1415</v>
      </c>
      <c r="FY146" s="71">
        <v>1443</v>
      </c>
      <c r="FZ146" s="71">
        <v>1471</v>
      </c>
      <c r="GA146" s="71">
        <v>1499</v>
      </c>
      <c r="GB146" s="71">
        <v>1526</v>
      </c>
      <c r="GC146" s="71">
        <v>1554</v>
      </c>
      <c r="GD146" s="71">
        <v>1582</v>
      </c>
      <c r="GE146" s="71">
        <v>1604</v>
      </c>
      <c r="GF146" s="71">
        <v>1646</v>
      </c>
      <c r="GG146" s="71">
        <v>1687</v>
      </c>
      <c r="GH146" s="71">
        <v>1728</v>
      </c>
      <c r="GI146" s="71">
        <v>1769</v>
      </c>
      <c r="GJ146" s="71">
        <v>1811</v>
      </c>
      <c r="GK146" s="71">
        <v>1852</v>
      </c>
      <c r="GL146" s="71">
        <v>1876</v>
      </c>
      <c r="GM146" s="71">
        <v>1917</v>
      </c>
      <c r="GN146" s="71">
        <v>1958</v>
      </c>
      <c r="GO146" s="71">
        <v>1999</v>
      </c>
      <c r="GP146" s="71">
        <v>2041</v>
      </c>
      <c r="GQ146" s="71">
        <v>2082</v>
      </c>
      <c r="GR146" s="71">
        <v>2123</v>
      </c>
      <c r="GS146" s="71">
        <v>2147</v>
      </c>
      <c r="GT146" s="71">
        <v>2188</v>
      </c>
      <c r="GU146" s="71">
        <v>2229</v>
      </c>
      <c r="GV146" s="71">
        <v>2270</v>
      </c>
      <c r="GW146" s="71">
        <v>2312</v>
      </c>
      <c r="GX146" s="71">
        <v>2353</v>
      </c>
      <c r="GY146" s="71">
        <v>2394</v>
      </c>
      <c r="GZ146" s="71">
        <v>2418</v>
      </c>
      <c r="HA146" s="71">
        <v>2459</v>
      </c>
      <c r="HB146" s="71">
        <v>2500</v>
      </c>
      <c r="HC146" s="71">
        <v>2542</v>
      </c>
      <c r="HD146" s="71">
        <v>2583</v>
      </c>
      <c r="HE146" s="71">
        <v>2624</v>
      </c>
      <c r="HF146" s="71">
        <v>2665</v>
      </c>
      <c r="HG146" s="71">
        <v>2689</v>
      </c>
      <c r="HH146" s="71">
        <v>2730</v>
      </c>
      <c r="HI146" s="71">
        <v>2772</v>
      </c>
      <c r="HJ146" s="71">
        <v>2813</v>
      </c>
      <c r="HK146" s="71">
        <v>2854</v>
      </c>
      <c r="HL146" s="71">
        <v>2895</v>
      </c>
      <c r="HM146" s="71">
        <v>2936</v>
      </c>
      <c r="HN146" s="71">
        <v>2960</v>
      </c>
      <c r="HO146" s="71">
        <v>3002</v>
      </c>
      <c r="HP146" s="71">
        <v>3043</v>
      </c>
      <c r="HQ146" s="71">
        <v>3084</v>
      </c>
      <c r="HR146" s="71">
        <v>3125</v>
      </c>
      <c r="HS146" s="71">
        <v>3166</v>
      </c>
      <c r="HT146" s="71">
        <v>3208</v>
      </c>
      <c r="HU146" s="71">
        <v>3231</v>
      </c>
      <c r="HV146" s="71">
        <v>3273</v>
      </c>
      <c r="HW146" s="71">
        <v>3314</v>
      </c>
      <c r="HX146" s="71">
        <v>3355</v>
      </c>
      <c r="HY146" s="71">
        <v>3396</v>
      </c>
      <c r="HZ146" s="71">
        <v>3438</v>
      </c>
      <c r="IA146" s="71">
        <v>3479</v>
      </c>
      <c r="IB146" s="71">
        <v>3503</v>
      </c>
      <c r="IC146" s="71">
        <v>3544</v>
      </c>
      <c r="ID146" s="71">
        <v>3585</v>
      </c>
      <c r="IE146" s="71">
        <v>3626</v>
      </c>
      <c r="IF146" s="71">
        <v>3668</v>
      </c>
      <c r="IG146" s="71">
        <v>3709</v>
      </c>
      <c r="IH146" s="71">
        <v>3750</v>
      </c>
      <c r="II146" s="71">
        <v>3774</v>
      </c>
      <c r="IJ146" s="71">
        <v>3815</v>
      </c>
      <c r="IK146" s="71">
        <v>3856</v>
      </c>
      <c r="IL146" s="71">
        <v>3897</v>
      </c>
      <c r="IM146" s="71">
        <v>3939</v>
      </c>
      <c r="IN146" s="71">
        <v>3980</v>
      </c>
      <c r="IO146" s="71">
        <v>4021</v>
      </c>
      <c r="IP146" s="71">
        <v>4045</v>
      </c>
      <c r="IQ146" s="71">
        <v>4086</v>
      </c>
      <c r="IR146" s="71">
        <v>4127</v>
      </c>
      <c r="IS146" s="71">
        <v>4169</v>
      </c>
      <c r="IT146" s="71">
        <v>4191</v>
      </c>
      <c r="IU146" s="71">
        <v>4204</v>
      </c>
      <c r="IV146" s="71">
        <v>4218</v>
      </c>
      <c r="IW146" s="71">
        <v>4225</v>
      </c>
      <c r="IX146" s="71">
        <v>4239</v>
      </c>
      <c r="IY146" s="71">
        <v>4252</v>
      </c>
      <c r="IZ146" s="71">
        <v>4266</v>
      </c>
      <c r="JA146" s="71">
        <v>4279</v>
      </c>
      <c r="JB146" s="71">
        <v>4292</v>
      </c>
      <c r="JC146" s="71">
        <v>4306</v>
      </c>
      <c r="JD146" s="71">
        <v>4314</v>
      </c>
      <c r="JE146" s="71">
        <v>4327</v>
      </c>
      <c r="JF146" s="71">
        <v>4340</v>
      </c>
      <c r="JG146" s="71">
        <v>4343</v>
      </c>
      <c r="JH146" s="71">
        <v>4343</v>
      </c>
      <c r="JI146" s="71">
        <v>4343</v>
      </c>
      <c r="JJ146" s="71">
        <v>4343</v>
      </c>
      <c r="JK146" s="71">
        <v>4343</v>
      </c>
      <c r="JL146" s="71">
        <v>4343</v>
      </c>
      <c r="JM146" s="71">
        <v>4343</v>
      </c>
      <c r="JN146" s="71">
        <v>4343</v>
      </c>
      <c r="JO146" s="71">
        <v>4343</v>
      </c>
      <c r="JP146" s="71">
        <v>4343</v>
      </c>
      <c r="JQ146" s="71">
        <v>4343</v>
      </c>
      <c r="JR146" s="71">
        <v>4343</v>
      </c>
      <c r="JS146" s="71">
        <v>4343</v>
      </c>
      <c r="JT146" s="71">
        <v>4343</v>
      </c>
      <c r="JU146" s="71">
        <v>4343</v>
      </c>
      <c r="JV146" s="71">
        <v>4343</v>
      </c>
      <c r="JW146" s="71">
        <v>4343</v>
      </c>
      <c r="JX146" s="71">
        <v>4343</v>
      </c>
      <c r="JY146" s="71">
        <v>4343</v>
      </c>
      <c r="JZ146" s="71">
        <v>4343</v>
      </c>
      <c r="KA146" s="71">
        <v>4343</v>
      </c>
      <c r="KB146" s="71">
        <v>4343</v>
      </c>
      <c r="KC146" s="71">
        <v>4343</v>
      </c>
      <c r="KD146" s="71">
        <v>4343</v>
      </c>
      <c r="KE146" s="71">
        <v>4343</v>
      </c>
      <c r="KF146" s="71">
        <v>4343</v>
      </c>
      <c r="KG146" s="71">
        <v>4343</v>
      </c>
      <c r="KH146" s="71">
        <v>4343</v>
      </c>
      <c r="KI146" s="71">
        <v>4343</v>
      </c>
      <c r="KJ146" s="71">
        <v>4343</v>
      </c>
      <c r="KK146" s="71">
        <v>4343</v>
      </c>
      <c r="KL146" s="71">
        <v>4343</v>
      </c>
      <c r="KM146" s="71">
        <v>4343</v>
      </c>
      <c r="KN146" s="71">
        <v>4343</v>
      </c>
      <c r="KO146" s="71">
        <v>4343</v>
      </c>
      <c r="KP146" s="71">
        <v>4343</v>
      </c>
      <c r="KQ146" s="71">
        <v>4343</v>
      </c>
      <c r="KR146" s="71">
        <v>4343</v>
      </c>
      <c r="KS146" s="71">
        <v>4343</v>
      </c>
      <c r="KT146" s="71">
        <v>4343</v>
      </c>
      <c r="KU146" s="71">
        <v>4343</v>
      </c>
      <c r="KV146" s="71">
        <v>4343</v>
      </c>
      <c r="KW146" s="71">
        <v>4343</v>
      </c>
      <c r="KX146" s="71">
        <v>4343</v>
      </c>
      <c r="KY146" s="71">
        <v>4343</v>
      </c>
      <c r="KZ146" s="71">
        <v>4343</v>
      </c>
      <c r="LA146" s="71">
        <v>4343</v>
      </c>
      <c r="LB146" s="71">
        <v>4343</v>
      </c>
      <c r="LC146" s="71">
        <v>4343</v>
      </c>
      <c r="LD146" s="71">
        <v>4343</v>
      </c>
      <c r="LE146" s="71">
        <v>4343</v>
      </c>
      <c r="LF146" s="71">
        <v>4343</v>
      </c>
      <c r="LG146" s="71">
        <v>4343</v>
      </c>
      <c r="LH146" s="71">
        <v>4343</v>
      </c>
      <c r="LI146" s="71">
        <v>4343</v>
      </c>
      <c r="LJ146" s="71">
        <v>4343</v>
      </c>
      <c r="LK146" s="71">
        <v>4343</v>
      </c>
      <c r="LL146" s="71">
        <v>4343</v>
      </c>
      <c r="LM146" s="71">
        <v>4343</v>
      </c>
      <c r="LN146" s="71">
        <v>4343</v>
      </c>
      <c r="LO146" s="71">
        <v>4343</v>
      </c>
      <c r="LP146" s="71">
        <v>4343</v>
      </c>
      <c r="LQ146" s="71">
        <v>4343</v>
      </c>
      <c r="LR146" s="71">
        <v>4343</v>
      </c>
      <c r="LS146" s="71">
        <v>4343</v>
      </c>
      <c r="LT146" s="71">
        <v>4343</v>
      </c>
      <c r="LU146" s="71">
        <v>4343</v>
      </c>
      <c r="LV146" s="71">
        <v>4343</v>
      </c>
      <c r="LW146" s="71">
        <v>4343</v>
      </c>
      <c r="LX146" s="71">
        <v>4343</v>
      </c>
      <c r="LY146" s="71">
        <v>4343</v>
      </c>
      <c r="LZ146" s="71">
        <v>4343</v>
      </c>
      <c r="MA146" s="71">
        <v>4343</v>
      </c>
      <c r="MB146" s="71">
        <v>4343</v>
      </c>
      <c r="MC146" s="71">
        <v>4343</v>
      </c>
      <c r="MD146" s="71">
        <v>4343</v>
      </c>
      <c r="ME146" s="71">
        <v>4343</v>
      </c>
      <c r="MF146" s="71">
        <v>4343</v>
      </c>
      <c r="MG146" s="71">
        <v>4343</v>
      </c>
      <c r="MH146" s="71">
        <v>4343</v>
      </c>
      <c r="MI146" s="71">
        <v>4343</v>
      </c>
      <c r="MJ146" s="71">
        <v>4343</v>
      </c>
      <c r="MK146" s="71">
        <v>4343</v>
      </c>
      <c r="ML146" s="71">
        <v>4343</v>
      </c>
      <c r="MM146" s="71">
        <v>4343</v>
      </c>
      <c r="MN146" s="71">
        <v>4343</v>
      </c>
      <c r="MO146" s="71">
        <v>4343</v>
      </c>
      <c r="MP146" s="71">
        <v>4343</v>
      </c>
      <c r="MQ146" s="71">
        <v>4343</v>
      </c>
      <c r="MR146" s="71">
        <v>4343</v>
      </c>
      <c r="MS146" s="71">
        <v>4343</v>
      </c>
      <c r="MT146" s="71">
        <v>4343</v>
      </c>
      <c r="MU146" s="71">
        <v>4343</v>
      </c>
      <c r="MV146" s="71">
        <v>4343</v>
      </c>
      <c r="MW146" s="71">
        <v>4343</v>
      </c>
      <c r="MX146" s="71">
        <v>4343</v>
      </c>
      <c r="MY146" s="71">
        <v>4343</v>
      </c>
      <c r="MZ146" s="71">
        <v>4343</v>
      </c>
      <c r="NA146" s="71">
        <v>4343</v>
      </c>
      <c r="NB146" s="71">
        <v>4343</v>
      </c>
      <c r="NC146" s="71">
        <v>4343</v>
      </c>
      <c r="ND146" s="71">
        <v>4343</v>
      </c>
      <c r="NE146" s="71">
        <v>4343</v>
      </c>
      <c r="NF146" s="71">
        <v>4343</v>
      </c>
      <c r="NG146" s="71">
        <v>4343</v>
      </c>
      <c r="NH146" s="71">
        <v>4343</v>
      </c>
      <c r="NI146" s="71">
        <v>4343</v>
      </c>
      <c r="NJ146" s="71">
        <v>4343</v>
      </c>
      <c r="NK146" s="71">
        <v>4343</v>
      </c>
      <c r="NL146" s="71">
        <v>4343</v>
      </c>
      <c r="NM146" s="71">
        <v>4343</v>
      </c>
      <c r="NN146" s="71">
        <v>4343</v>
      </c>
      <c r="NO146" s="71">
        <v>4343</v>
      </c>
      <c r="NP146" s="71">
        <v>4343</v>
      </c>
      <c r="NQ146" s="71">
        <v>4343</v>
      </c>
    </row>
    <row r="147" spans="1:381" x14ac:dyDescent="0.25">
      <c r="A147" s="1">
        <f t="shared" si="2"/>
        <v>147</v>
      </c>
      <c r="B147" t="s">
        <v>735</v>
      </c>
      <c r="C147" t="s">
        <v>460</v>
      </c>
      <c r="D147" t="s">
        <v>229</v>
      </c>
      <c r="E147" s="79" t="s">
        <v>30</v>
      </c>
      <c r="F147">
        <v>120</v>
      </c>
      <c r="G147" s="50">
        <v>45361</v>
      </c>
      <c r="H147" s="50">
        <v>45489</v>
      </c>
      <c r="I147">
        <v>2002</v>
      </c>
      <c r="K147" s="51">
        <v>0</v>
      </c>
      <c r="L147" t="s">
        <v>130</v>
      </c>
      <c r="M147" s="52">
        <v>0</v>
      </c>
      <c r="N147">
        <v>13</v>
      </c>
      <c r="O147" t="s">
        <v>228</v>
      </c>
      <c r="P147" t="s">
        <v>122</v>
      </c>
      <c r="DV147">
        <v>4</v>
      </c>
      <c r="DW147">
        <v>21</v>
      </c>
      <c r="DX147">
        <v>38</v>
      </c>
      <c r="DY147">
        <v>54</v>
      </c>
      <c r="DZ147">
        <v>71</v>
      </c>
      <c r="EA147">
        <v>81</v>
      </c>
      <c r="EB147">
        <v>97</v>
      </c>
      <c r="EC147">
        <v>114</v>
      </c>
      <c r="ED147">
        <v>131</v>
      </c>
      <c r="EE147">
        <v>148</v>
      </c>
      <c r="EF147">
        <v>164</v>
      </c>
      <c r="EG147">
        <v>181</v>
      </c>
      <c r="EH147">
        <v>191</v>
      </c>
      <c r="EI147">
        <v>207</v>
      </c>
      <c r="EJ147">
        <v>224</v>
      </c>
      <c r="EK147">
        <v>241</v>
      </c>
      <c r="EL147">
        <v>257</v>
      </c>
      <c r="EM147">
        <v>274</v>
      </c>
      <c r="EN147">
        <v>291</v>
      </c>
      <c r="EO147">
        <v>300</v>
      </c>
      <c r="EP147">
        <v>317</v>
      </c>
      <c r="EQ147">
        <v>334</v>
      </c>
      <c r="ER147">
        <v>350</v>
      </c>
      <c r="ES147">
        <v>367</v>
      </c>
      <c r="ET147">
        <v>384</v>
      </c>
      <c r="EU147">
        <v>400</v>
      </c>
      <c r="EV147">
        <v>410</v>
      </c>
      <c r="EW147">
        <v>427</v>
      </c>
      <c r="EX147">
        <v>443</v>
      </c>
      <c r="EY147">
        <v>460</v>
      </c>
      <c r="EZ147">
        <v>477</v>
      </c>
      <c r="FA147">
        <v>493</v>
      </c>
      <c r="FB147">
        <v>510</v>
      </c>
      <c r="FC147">
        <v>520</v>
      </c>
      <c r="FD147">
        <v>536</v>
      </c>
      <c r="FE147">
        <v>553</v>
      </c>
      <c r="FF147">
        <v>570</v>
      </c>
      <c r="FG147">
        <v>586</v>
      </c>
      <c r="FH147">
        <v>603</v>
      </c>
      <c r="FI147">
        <v>620</v>
      </c>
      <c r="FJ147">
        <v>630</v>
      </c>
      <c r="FK147">
        <v>646</v>
      </c>
      <c r="FL147">
        <v>663</v>
      </c>
      <c r="FM147">
        <v>680</v>
      </c>
      <c r="FN147">
        <v>696</v>
      </c>
      <c r="FO147">
        <v>713</v>
      </c>
      <c r="FP147">
        <v>730</v>
      </c>
      <c r="FQ147">
        <v>739</v>
      </c>
      <c r="FR147">
        <v>756</v>
      </c>
      <c r="FS147">
        <v>773</v>
      </c>
      <c r="FT147">
        <v>789</v>
      </c>
      <c r="FU147">
        <v>806</v>
      </c>
      <c r="FV147">
        <v>823</v>
      </c>
      <c r="FW147">
        <v>839</v>
      </c>
      <c r="FX147">
        <v>849</v>
      </c>
      <c r="FY147">
        <v>866</v>
      </c>
      <c r="FZ147">
        <v>882</v>
      </c>
      <c r="GA147">
        <v>899</v>
      </c>
      <c r="GB147">
        <v>916</v>
      </c>
      <c r="GC147">
        <v>932</v>
      </c>
      <c r="GD147">
        <v>949</v>
      </c>
      <c r="GE147">
        <v>959</v>
      </c>
      <c r="GF147">
        <v>975</v>
      </c>
      <c r="GG147">
        <v>992</v>
      </c>
      <c r="GH147">
        <v>1009</v>
      </c>
      <c r="GI147">
        <v>1025</v>
      </c>
      <c r="GJ147">
        <v>1042</v>
      </c>
      <c r="GK147">
        <v>1059</v>
      </c>
      <c r="GL147">
        <v>1069</v>
      </c>
      <c r="GM147">
        <v>1085</v>
      </c>
      <c r="GN147">
        <v>1102</v>
      </c>
      <c r="GO147">
        <v>1119</v>
      </c>
      <c r="GP147">
        <v>1135</v>
      </c>
      <c r="GQ147">
        <v>1152</v>
      </c>
      <c r="GR147">
        <v>1169</v>
      </c>
      <c r="GS147">
        <v>1178</v>
      </c>
      <c r="GT147">
        <v>1195</v>
      </c>
      <c r="GU147">
        <v>1212</v>
      </c>
      <c r="GV147">
        <v>1228</v>
      </c>
      <c r="GW147">
        <v>1245</v>
      </c>
      <c r="GX147">
        <v>1262</v>
      </c>
      <c r="GY147">
        <v>1278</v>
      </c>
      <c r="GZ147">
        <v>1288</v>
      </c>
      <c r="HA147">
        <v>1305</v>
      </c>
      <c r="HB147">
        <v>1321</v>
      </c>
      <c r="HC147">
        <v>1338</v>
      </c>
      <c r="HD147">
        <v>1355</v>
      </c>
      <c r="HE147">
        <v>1371</v>
      </c>
      <c r="HF147">
        <v>1388</v>
      </c>
      <c r="HG147">
        <v>1398</v>
      </c>
      <c r="HH147">
        <v>1414</v>
      </c>
      <c r="HI147">
        <v>1431</v>
      </c>
      <c r="HJ147">
        <v>1448</v>
      </c>
      <c r="HK147">
        <v>1464</v>
      </c>
      <c r="HL147">
        <v>1481</v>
      </c>
      <c r="HM147">
        <v>1498</v>
      </c>
      <c r="HN147">
        <v>1507</v>
      </c>
      <c r="HO147">
        <v>1524</v>
      </c>
      <c r="HP147">
        <v>1541</v>
      </c>
      <c r="HQ147">
        <v>1558</v>
      </c>
      <c r="HR147">
        <v>1574</v>
      </c>
      <c r="HS147">
        <v>1591</v>
      </c>
      <c r="HT147">
        <v>1608</v>
      </c>
      <c r="HU147">
        <v>1617</v>
      </c>
      <c r="HV147">
        <v>1634</v>
      </c>
      <c r="HW147">
        <v>1651</v>
      </c>
      <c r="HX147">
        <v>1667</v>
      </c>
      <c r="HY147">
        <v>1684</v>
      </c>
      <c r="HZ147">
        <v>1701</v>
      </c>
      <c r="IA147">
        <v>1717</v>
      </c>
      <c r="IB147">
        <v>1727</v>
      </c>
      <c r="IC147">
        <v>1744</v>
      </c>
      <c r="ID147">
        <v>1760</v>
      </c>
      <c r="IE147">
        <v>1777</v>
      </c>
      <c r="IF147">
        <v>1794</v>
      </c>
      <c r="IG147">
        <v>1810</v>
      </c>
      <c r="IH147">
        <v>1827</v>
      </c>
      <c r="II147">
        <v>1837</v>
      </c>
      <c r="IJ147">
        <v>1853</v>
      </c>
      <c r="IK147">
        <v>1870</v>
      </c>
      <c r="IL147">
        <v>1887</v>
      </c>
      <c r="IM147">
        <v>1903</v>
      </c>
      <c r="IN147">
        <v>1920</v>
      </c>
      <c r="IO147">
        <v>1937</v>
      </c>
      <c r="IP147">
        <v>1946</v>
      </c>
      <c r="IQ147">
        <v>1963</v>
      </c>
      <c r="IR147">
        <v>1980</v>
      </c>
      <c r="IS147">
        <v>1997</v>
      </c>
      <c r="IT147">
        <v>2002</v>
      </c>
      <c r="IU147">
        <v>2002</v>
      </c>
      <c r="IV147">
        <v>2002</v>
      </c>
      <c r="IW147">
        <v>2002</v>
      </c>
      <c r="IX147">
        <v>2002</v>
      </c>
      <c r="IY147">
        <v>2002</v>
      </c>
      <c r="IZ147">
        <v>2002</v>
      </c>
      <c r="JA147">
        <v>2002</v>
      </c>
      <c r="JB147">
        <v>2002</v>
      </c>
      <c r="JC147">
        <v>2002</v>
      </c>
      <c r="JD147">
        <v>2002</v>
      </c>
      <c r="JE147">
        <v>2002</v>
      </c>
      <c r="JF147">
        <v>2002</v>
      </c>
      <c r="JG147">
        <v>2002</v>
      </c>
      <c r="JH147">
        <v>2002</v>
      </c>
      <c r="JI147">
        <v>2002</v>
      </c>
      <c r="JJ147">
        <v>2002</v>
      </c>
      <c r="JK147">
        <v>2002</v>
      </c>
      <c r="JL147">
        <v>2002</v>
      </c>
      <c r="JM147">
        <v>2002</v>
      </c>
      <c r="JN147">
        <v>2002</v>
      </c>
      <c r="JO147">
        <v>2002</v>
      </c>
      <c r="JP147">
        <v>2002</v>
      </c>
      <c r="JQ147">
        <v>2002</v>
      </c>
      <c r="JR147">
        <v>2002</v>
      </c>
      <c r="JS147">
        <v>2002</v>
      </c>
      <c r="JT147">
        <v>2002</v>
      </c>
      <c r="JU147">
        <v>2002</v>
      </c>
      <c r="JV147">
        <v>2002</v>
      </c>
      <c r="JW147">
        <v>2002</v>
      </c>
      <c r="JX147">
        <v>2002</v>
      </c>
      <c r="JY147">
        <v>2002</v>
      </c>
      <c r="JZ147">
        <v>2002</v>
      </c>
      <c r="KA147">
        <v>2002</v>
      </c>
      <c r="KB147">
        <v>2002</v>
      </c>
      <c r="KC147">
        <v>2002</v>
      </c>
      <c r="KD147">
        <v>2002</v>
      </c>
      <c r="KE147">
        <v>2002</v>
      </c>
      <c r="KF147">
        <v>2002</v>
      </c>
      <c r="KG147">
        <v>2002</v>
      </c>
      <c r="KH147">
        <v>2002</v>
      </c>
      <c r="KI147">
        <v>2002</v>
      </c>
      <c r="KJ147">
        <v>2002</v>
      </c>
      <c r="KK147">
        <v>2002</v>
      </c>
      <c r="KL147">
        <v>2002</v>
      </c>
      <c r="KM147">
        <v>2002</v>
      </c>
      <c r="KN147">
        <v>2002</v>
      </c>
      <c r="KO147">
        <v>2002</v>
      </c>
      <c r="KP147">
        <v>2002</v>
      </c>
      <c r="KQ147">
        <v>2002</v>
      </c>
      <c r="KR147">
        <v>2002</v>
      </c>
      <c r="KS147">
        <v>2002</v>
      </c>
      <c r="KT147">
        <v>2002</v>
      </c>
      <c r="KU147">
        <v>2002</v>
      </c>
      <c r="KV147">
        <v>2002</v>
      </c>
      <c r="KW147">
        <v>2002</v>
      </c>
      <c r="KX147">
        <v>2002</v>
      </c>
      <c r="KY147">
        <v>2002</v>
      </c>
      <c r="KZ147">
        <v>2002</v>
      </c>
      <c r="LA147">
        <v>2002</v>
      </c>
      <c r="LB147">
        <v>2002</v>
      </c>
      <c r="LC147">
        <v>2002</v>
      </c>
      <c r="LD147">
        <v>2002</v>
      </c>
      <c r="LE147">
        <v>2002</v>
      </c>
      <c r="LF147">
        <v>2002</v>
      </c>
      <c r="LG147">
        <v>2002</v>
      </c>
      <c r="LH147">
        <v>2002</v>
      </c>
      <c r="LI147">
        <v>2002</v>
      </c>
      <c r="LJ147">
        <v>2002</v>
      </c>
      <c r="LK147">
        <v>2002</v>
      </c>
      <c r="LL147">
        <v>2002</v>
      </c>
      <c r="LM147">
        <v>2002</v>
      </c>
      <c r="LN147">
        <v>2002</v>
      </c>
      <c r="LO147">
        <v>2002</v>
      </c>
      <c r="LP147">
        <v>2002</v>
      </c>
      <c r="LQ147">
        <v>2002</v>
      </c>
      <c r="LR147">
        <v>2002</v>
      </c>
      <c r="LS147">
        <v>2002</v>
      </c>
      <c r="LT147">
        <v>2002</v>
      </c>
      <c r="LU147">
        <v>2002</v>
      </c>
      <c r="LV147">
        <v>2002</v>
      </c>
      <c r="LW147">
        <v>2002</v>
      </c>
      <c r="LX147">
        <v>2002</v>
      </c>
      <c r="LY147">
        <v>2002</v>
      </c>
      <c r="LZ147">
        <v>2002</v>
      </c>
      <c r="MA147">
        <v>2002</v>
      </c>
      <c r="MB147">
        <v>2002</v>
      </c>
      <c r="MC147">
        <v>2002</v>
      </c>
      <c r="MD147">
        <v>2002</v>
      </c>
      <c r="ME147">
        <v>2002</v>
      </c>
      <c r="MF147">
        <v>2002</v>
      </c>
      <c r="MG147">
        <v>2002</v>
      </c>
      <c r="MH147">
        <v>2002</v>
      </c>
      <c r="MI147">
        <v>2002</v>
      </c>
      <c r="MJ147">
        <v>2002</v>
      </c>
      <c r="MK147">
        <v>2002</v>
      </c>
      <c r="ML147">
        <v>2002</v>
      </c>
      <c r="MM147">
        <v>2002</v>
      </c>
      <c r="MN147">
        <v>2002</v>
      </c>
      <c r="MO147">
        <v>2002</v>
      </c>
      <c r="MP147">
        <v>2002</v>
      </c>
      <c r="MQ147">
        <v>2002</v>
      </c>
      <c r="MR147">
        <v>2002</v>
      </c>
      <c r="MS147">
        <v>2002</v>
      </c>
      <c r="MT147">
        <v>2002</v>
      </c>
      <c r="MU147">
        <v>2002</v>
      </c>
      <c r="MV147">
        <v>2002</v>
      </c>
      <c r="MW147">
        <v>2002</v>
      </c>
      <c r="MX147">
        <v>2002</v>
      </c>
      <c r="MY147">
        <v>2002</v>
      </c>
      <c r="MZ147">
        <v>2002</v>
      </c>
      <c r="NA147">
        <v>2002</v>
      </c>
      <c r="NB147">
        <v>2002</v>
      </c>
      <c r="NC147">
        <v>2002</v>
      </c>
      <c r="ND147">
        <v>2002</v>
      </c>
      <c r="NE147">
        <v>2002</v>
      </c>
      <c r="NF147">
        <v>2002</v>
      </c>
      <c r="NG147">
        <v>2002</v>
      </c>
      <c r="NH147">
        <v>2002</v>
      </c>
      <c r="NI147">
        <v>2002</v>
      </c>
      <c r="NJ147">
        <v>2002</v>
      </c>
      <c r="NK147">
        <v>2002</v>
      </c>
      <c r="NL147">
        <v>2002</v>
      </c>
      <c r="NM147">
        <v>2002</v>
      </c>
      <c r="NN147">
        <v>2002</v>
      </c>
      <c r="NO147">
        <v>2002</v>
      </c>
      <c r="NP147">
        <v>2002</v>
      </c>
      <c r="NQ147">
        <v>2002</v>
      </c>
    </row>
    <row r="148" spans="1:381" x14ac:dyDescent="0.25">
      <c r="A148" s="1">
        <f t="shared" si="2"/>
        <v>148</v>
      </c>
      <c r="B148" t="s">
        <v>735</v>
      </c>
      <c r="C148" t="s">
        <v>460</v>
      </c>
      <c r="D148" t="s">
        <v>563</v>
      </c>
      <c r="E148" s="79" t="s">
        <v>32</v>
      </c>
      <c r="F148">
        <v>120</v>
      </c>
      <c r="G148" s="50">
        <v>45361</v>
      </c>
      <c r="H148" s="50">
        <v>45489</v>
      </c>
      <c r="I148">
        <v>1335</v>
      </c>
      <c r="K148" s="51">
        <v>0</v>
      </c>
      <c r="L148" t="s">
        <v>130</v>
      </c>
      <c r="M148" s="52">
        <v>0</v>
      </c>
      <c r="N148">
        <v>13</v>
      </c>
      <c r="O148" t="s">
        <v>229</v>
      </c>
      <c r="P148" t="s">
        <v>122</v>
      </c>
      <c r="DV148">
        <v>3</v>
      </c>
      <c r="DW148">
        <v>14</v>
      </c>
      <c r="DX148">
        <v>25</v>
      </c>
      <c r="DY148">
        <v>36</v>
      </c>
      <c r="DZ148">
        <v>47</v>
      </c>
      <c r="EA148">
        <v>54</v>
      </c>
      <c r="EB148">
        <v>65</v>
      </c>
      <c r="EC148">
        <v>76</v>
      </c>
      <c r="ED148">
        <v>87</v>
      </c>
      <c r="EE148">
        <v>98</v>
      </c>
      <c r="EF148">
        <v>109</v>
      </c>
      <c r="EG148">
        <v>121</v>
      </c>
      <c r="EH148">
        <v>127</v>
      </c>
      <c r="EI148">
        <v>138</v>
      </c>
      <c r="EJ148">
        <v>149</v>
      </c>
      <c r="EK148">
        <v>160</v>
      </c>
      <c r="EL148">
        <v>172</v>
      </c>
      <c r="EM148">
        <v>183</v>
      </c>
      <c r="EN148">
        <v>194</v>
      </c>
      <c r="EO148">
        <v>200</v>
      </c>
      <c r="EP148">
        <v>211</v>
      </c>
      <c r="EQ148">
        <v>222</v>
      </c>
      <c r="ER148">
        <v>234</v>
      </c>
      <c r="ES148">
        <v>245</v>
      </c>
      <c r="ET148">
        <v>256</v>
      </c>
      <c r="EU148">
        <v>267</v>
      </c>
      <c r="EV148">
        <v>273</v>
      </c>
      <c r="EW148">
        <v>285</v>
      </c>
      <c r="EX148">
        <v>296</v>
      </c>
      <c r="EY148">
        <v>307</v>
      </c>
      <c r="EZ148">
        <v>318</v>
      </c>
      <c r="FA148">
        <v>329</v>
      </c>
      <c r="FB148">
        <v>340</v>
      </c>
      <c r="FC148">
        <v>347</v>
      </c>
      <c r="FD148">
        <v>358</v>
      </c>
      <c r="FE148">
        <v>369</v>
      </c>
      <c r="FF148">
        <v>380</v>
      </c>
      <c r="FG148">
        <v>391</v>
      </c>
      <c r="FH148">
        <v>402</v>
      </c>
      <c r="FI148">
        <v>413</v>
      </c>
      <c r="FJ148">
        <v>420</v>
      </c>
      <c r="FK148">
        <v>431</v>
      </c>
      <c r="FL148">
        <v>442</v>
      </c>
      <c r="FM148">
        <v>453</v>
      </c>
      <c r="FN148">
        <v>464</v>
      </c>
      <c r="FO148">
        <v>475</v>
      </c>
      <c r="FP148">
        <v>487</v>
      </c>
      <c r="FQ148">
        <v>493</v>
      </c>
      <c r="FR148">
        <v>504</v>
      </c>
      <c r="FS148">
        <v>515</v>
      </c>
      <c r="FT148">
        <v>526</v>
      </c>
      <c r="FU148">
        <v>538</v>
      </c>
      <c r="FV148">
        <v>549</v>
      </c>
      <c r="FW148">
        <v>560</v>
      </c>
      <c r="FX148">
        <v>566</v>
      </c>
      <c r="FY148">
        <v>577</v>
      </c>
      <c r="FZ148">
        <v>588</v>
      </c>
      <c r="GA148">
        <v>600</v>
      </c>
      <c r="GB148">
        <v>611</v>
      </c>
      <c r="GC148">
        <v>622</v>
      </c>
      <c r="GD148">
        <v>633</v>
      </c>
      <c r="GE148">
        <v>639</v>
      </c>
      <c r="GF148">
        <v>651</v>
      </c>
      <c r="GG148">
        <v>662</v>
      </c>
      <c r="GH148">
        <v>673</v>
      </c>
      <c r="GI148">
        <v>684</v>
      </c>
      <c r="GJ148">
        <v>695</v>
      </c>
      <c r="GK148">
        <v>706</v>
      </c>
      <c r="GL148">
        <v>713</v>
      </c>
      <c r="GM148">
        <v>724</v>
      </c>
      <c r="GN148">
        <v>735</v>
      </c>
      <c r="GO148">
        <v>746</v>
      </c>
      <c r="GP148">
        <v>757</v>
      </c>
      <c r="GQ148">
        <v>768</v>
      </c>
      <c r="GR148">
        <v>779</v>
      </c>
      <c r="GS148">
        <v>786</v>
      </c>
      <c r="GT148">
        <v>797</v>
      </c>
      <c r="GU148">
        <v>808</v>
      </c>
      <c r="GV148">
        <v>819</v>
      </c>
      <c r="GW148">
        <v>830</v>
      </c>
      <c r="GX148">
        <v>841</v>
      </c>
      <c r="GY148">
        <v>853</v>
      </c>
      <c r="GZ148">
        <v>859</v>
      </c>
      <c r="HA148">
        <v>870</v>
      </c>
      <c r="HB148">
        <v>881</v>
      </c>
      <c r="HC148">
        <v>892</v>
      </c>
      <c r="HD148">
        <v>903</v>
      </c>
      <c r="HE148">
        <v>915</v>
      </c>
      <c r="HF148">
        <v>926</v>
      </c>
      <c r="HG148">
        <v>932</v>
      </c>
      <c r="HH148">
        <v>943</v>
      </c>
      <c r="HI148">
        <v>954</v>
      </c>
      <c r="HJ148">
        <v>966</v>
      </c>
      <c r="HK148">
        <v>977</v>
      </c>
      <c r="HL148">
        <v>988</v>
      </c>
      <c r="HM148">
        <v>999</v>
      </c>
      <c r="HN148">
        <v>1005</v>
      </c>
      <c r="HO148">
        <v>1016</v>
      </c>
      <c r="HP148">
        <v>1028</v>
      </c>
      <c r="HQ148">
        <v>1039</v>
      </c>
      <c r="HR148">
        <v>1050</v>
      </c>
      <c r="HS148">
        <v>1061</v>
      </c>
      <c r="HT148">
        <v>1072</v>
      </c>
      <c r="HU148">
        <v>1079</v>
      </c>
      <c r="HV148">
        <v>1090</v>
      </c>
      <c r="HW148">
        <v>1101</v>
      </c>
      <c r="HX148">
        <v>1112</v>
      </c>
      <c r="HY148">
        <v>1123</v>
      </c>
      <c r="HZ148">
        <v>1134</v>
      </c>
      <c r="IA148">
        <v>1145</v>
      </c>
      <c r="IB148">
        <v>1152</v>
      </c>
      <c r="IC148">
        <v>1163</v>
      </c>
      <c r="ID148">
        <v>1174</v>
      </c>
      <c r="IE148">
        <v>1185</v>
      </c>
      <c r="IF148">
        <v>1196</v>
      </c>
      <c r="IG148">
        <v>1207</v>
      </c>
      <c r="IH148">
        <v>1218</v>
      </c>
      <c r="II148">
        <v>1225</v>
      </c>
      <c r="IJ148">
        <v>1236</v>
      </c>
      <c r="IK148">
        <v>1247</v>
      </c>
      <c r="IL148">
        <v>1258</v>
      </c>
      <c r="IM148">
        <v>1269</v>
      </c>
      <c r="IN148">
        <v>1281</v>
      </c>
      <c r="IO148">
        <v>1292</v>
      </c>
      <c r="IP148">
        <v>1298</v>
      </c>
      <c r="IQ148">
        <v>1309</v>
      </c>
      <c r="IR148">
        <v>1320</v>
      </c>
      <c r="IS148">
        <v>1331</v>
      </c>
      <c r="IT148">
        <v>1335</v>
      </c>
      <c r="IU148">
        <v>1335</v>
      </c>
      <c r="IV148">
        <v>1335</v>
      </c>
      <c r="IW148">
        <v>1335</v>
      </c>
      <c r="IX148">
        <v>1335</v>
      </c>
      <c r="IY148">
        <v>1335</v>
      </c>
      <c r="IZ148">
        <v>1335</v>
      </c>
      <c r="JA148">
        <v>1335</v>
      </c>
      <c r="JB148">
        <v>1335</v>
      </c>
      <c r="JC148">
        <v>1335</v>
      </c>
      <c r="JD148">
        <v>1335</v>
      </c>
      <c r="JE148">
        <v>1335</v>
      </c>
      <c r="JF148">
        <v>1335</v>
      </c>
      <c r="JG148">
        <v>1335</v>
      </c>
      <c r="JH148">
        <v>1335</v>
      </c>
      <c r="JI148">
        <v>1335</v>
      </c>
      <c r="JJ148">
        <v>1335</v>
      </c>
      <c r="JK148">
        <v>1335</v>
      </c>
      <c r="JL148">
        <v>1335</v>
      </c>
      <c r="JM148">
        <v>1335</v>
      </c>
      <c r="JN148">
        <v>1335</v>
      </c>
      <c r="JO148">
        <v>1335</v>
      </c>
      <c r="JP148">
        <v>1335</v>
      </c>
      <c r="JQ148">
        <v>1335</v>
      </c>
      <c r="JR148">
        <v>1335</v>
      </c>
      <c r="JS148">
        <v>1335</v>
      </c>
      <c r="JT148">
        <v>1335</v>
      </c>
      <c r="JU148">
        <v>1335</v>
      </c>
      <c r="JV148">
        <v>1335</v>
      </c>
      <c r="JW148">
        <v>1335</v>
      </c>
      <c r="JX148">
        <v>1335</v>
      </c>
      <c r="JY148">
        <v>1335</v>
      </c>
      <c r="JZ148">
        <v>1335</v>
      </c>
      <c r="KA148">
        <v>1335</v>
      </c>
      <c r="KB148">
        <v>1335</v>
      </c>
      <c r="KC148">
        <v>1335</v>
      </c>
      <c r="KD148">
        <v>1335</v>
      </c>
      <c r="KE148">
        <v>1335</v>
      </c>
      <c r="KF148">
        <v>1335</v>
      </c>
      <c r="KG148">
        <v>1335</v>
      </c>
      <c r="KH148">
        <v>1335</v>
      </c>
      <c r="KI148">
        <v>1335</v>
      </c>
      <c r="KJ148">
        <v>1335</v>
      </c>
      <c r="KK148">
        <v>1335</v>
      </c>
      <c r="KL148">
        <v>1335</v>
      </c>
      <c r="KM148">
        <v>1335</v>
      </c>
      <c r="KN148">
        <v>1335</v>
      </c>
      <c r="KO148">
        <v>1335</v>
      </c>
      <c r="KP148">
        <v>1335</v>
      </c>
      <c r="KQ148">
        <v>1335</v>
      </c>
      <c r="KR148">
        <v>1335</v>
      </c>
      <c r="KS148">
        <v>1335</v>
      </c>
      <c r="KT148">
        <v>1335</v>
      </c>
      <c r="KU148">
        <v>1335</v>
      </c>
      <c r="KV148">
        <v>1335</v>
      </c>
      <c r="KW148">
        <v>1335</v>
      </c>
      <c r="KX148">
        <v>1335</v>
      </c>
      <c r="KY148">
        <v>1335</v>
      </c>
      <c r="KZ148">
        <v>1335</v>
      </c>
      <c r="LA148">
        <v>1335</v>
      </c>
      <c r="LB148">
        <v>1335</v>
      </c>
      <c r="LC148">
        <v>1335</v>
      </c>
      <c r="LD148">
        <v>1335</v>
      </c>
      <c r="LE148">
        <v>1335</v>
      </c>
      <c r="LF148">
        <v>1335</v>
      </c>
      <c r="LG148">
        <v>1335</v>
      </c>
      <c r="LH148">
        <v>1335</v>
      </c>
      <c r="LI148">
        <v>1335</v>
      </c>
      <c r="LJ148">
        <v>1335</v>
      </c>
      <c r="LK148">
        <v>1335</v>
      </c>
      <c r="LL148">
        <v>1335</v>
      </c>
      <c r="LM148">
        <v>1335</v>
      </c>
      <c r="LN148">
        <v>1335</v>
      </c>
      <c r="LO148">
        <v>1335</v>
      </c>
      <c r="LP148">
        <v>1335</v>
      </c>
      <c r="LQ148">
        <v>1335</v>
      </c>
      <c r="LR148">
        <v>1335</v>
      </c>
      <c r="LS148">
        <v>1335</v>
      </c>
      <c r="LT148">
        <v>1335</v>
      </c>
      <c r="LU148">
        <v>1335</v>
      </c>
      <c r="LV148">
        <v>1335</v>
      </c>
      <c r="LW148">
        <v>1335</v>
      </c>
      <c r="LX148">
        <v>1335</v>
      </c>
      <c r="LY148">
        <v>1335</v>
      </c>
      <c r="LZ148">
        <v>1335</v>
      </c>
      <c r="MA148">
        <v>1335</v>
      </c>
      <c r="MB148">
        <v>1335</v>
      </c>
      <c r="MC148">
        <v>1335</v>
      </c>
      <c r="MD148">
        <v>1335</v>
      </c>
      <c r="ME148">
        <v>1335</v>
      </c>
      <c r="MF148">
        <v>1335</v>
      </c>
      <c r="MG148">
        <v>1335</v>
      </c>
      <c r="MH148">
        <v>1335</v>
      </c>
      <c r="MI148">
        <v>1335</v>
      </c>
      <c r="MJ148">
        <v>1335</v>
      </c>
      <c r="MK148">
        <v>1335</v>
      </c>
      <c r="ML148">
        <v>1335</v>
      </c>
      <c r="MM148">
        <v>1335</v>
      </c>
      <c r="MN148">
        <v>1335</v>
      </c>
      <c r="MO148">
        <v>1335</v>
      </c>
      <c r="MP148">
        <v>1335</v>
      </c>
      <c r="MQ148">
        <v>1335</v>
      </c>
      <c r="MR148">
        <v>1335</v>
      </c>
      <c r="MS148">
        <v>1335</v>
      </c>
      <c r="MT148">
        <v>1335</v>
      </c>
      <c r="MU148">
        <v>1335</v>
      </c>
      <c r="MV148">
        <v>1335</v>
      </c>
      <c r="MW148">
        <v>1335</v>
      </c>
      <c r="MX148">
        <v>1335</v>
      </c>
      <c r="MY148">
        <v>1335</v>
      </c>
      <c r="MZ148">
        <v>1335</v>
      </c>
      <c r="NA148">
        <v>1335</v>
      </c>
      <c r="NB148">
        <v>1335</v>
      </c>
      <c r="NC148">
        <v>1335</v>
      </c>
      <c r="ND148">
        <v>1335</v>
      </c>
      <c r="NE148">
        <v>1335</v>
      </c>
      <c r="NF148">
        <v>1335</v>
      </c>
      <c r="NG148">
        <v>1335</v>
      </c>
      <c r="NH148">
        <v>1335</v>
      </c>
      <c r="NI148">
        <v>1335</v>
      </c>
      <c r="NJ148">
        <v>1335</v>
      </c>
      <c r="NK148">
        <v>1335</v>
      </c>
      <c r="NL148">
        <v>1335</v>
      </c>
      <c r="NM148">
        <v>1335</v>
      </c>
      <c r="NN148">
        <v>1335</v>
      </c>
      <c r="NO148">
        <v>1335</v>
      </c>
      <c r="NP148">
        <v>1335</v>
      </c>
      <c r="NQ148">
        <v>1335</v>
      </c>
    </row>
    <row r="149" spans="1:381" x14ac:dyDescent="0.25">
      <c r="A149" s="1">
        <f t="shared" si="2"/>
        <v>149</v>
      </c>
      <c r="B149" t="s">
        <v>735</v>
      </c>
      <c r="C149" t="s">
        <v>460</v>
      </c>
      <c r="D149" t="s">
        <v>564</v>
      </c>
      <c r="E149" s="79" t="s">
        <v>34</v>
      </c>
      <c r="F149">
        <v>75</v>
      </c>
      <c r="G149" s="50">
        <v>45422</v>
      </c>
      <c r="H149" s="50">
        <v>45502</v>
      </c>
      <c r="I149">
        <v>1006</v>
      </c>
      <c r="K149" s="51">
        <v>0</v>
      </c>
      <c r="L149" t="s">
        <v>130</v>
      </c>
      <c r="M149" s="52">
        <v>0</v>
      </c>
      <c r="N149">
        <v>92</v>
      </c>
      <c r="O149" t="s">
        <v>230</v>
      </c>
      <c r="P149" t="s">
        <v>122</v>
      </c>
      <c r="GE149">
        <v>6</v>
      </c>
      <c r="GF149">
        <v>20</v>
      </c>
      <c r="GG149">
        <v>33</v>
      </c>
      <c r="GH149">
        <v>47</v>
      </c>
      <c r="GI149">
        <v>60</v>
      </c>
      <c r="GJ149">
        <v>73</v>
      </c>
      <c r="GK149">
        <v>87</v>
      </c>
      <c r="GL149">
        <v>95</v>
      </c>
      <c r="GM149">
        <v>108</v>
      </c>
      <c r="GN149">
        <v>121</v>
      </c>
      <c r="GO149">
        <v>135</v>
      </c>
      <c r="GP149">
        <v>148</v>
      </c>
      <c r="GQ149">
        <v>162</v>
      </c>
      <c r="GR149">
        <v>175</v>
      </c>
      <c r="GS149">
        <v>183</v>
      </c>
      <c r="GT149">
        <v>196</v>
      </c>
      <c r="GU149">
        <v>210</v>
      </c>
      <c r="GV149">
        <v>223</v>
      </c>
      <c r="GW149">
        <v>236</v>
      </c>
      <c r="GX149">
        <v>250</v>
      </c>
      <c r="GY149">
        <v>263</v>
      </c>
      <c r="GZ149">
        <v>271</v>
      </c>
      <c r="HA149">
        <v>284</v>
      </c>
      <c r="HB149">
        <v>298</v>
      </c>
      <c r="HC149">
        <v>311</v>
      </c>
      <c r="HD149">
        <v>325</v>
      </c>
      <c r="HE149">
        <v>338</v>
      </c>
      <c r="HF149">
        <v>352</v>
      </c>
      <c r="HG149">
        <v>359</v>
      </c>
      <c r="HH149">
        <v>373</v>
      </c>
      <c r="HI149">
        <v>386</v>
      </c>
      <c r="HJ149">
        <v>399</v>
      </c>
      <c r="HK149">
        <v>413</v>
      </c>
      <c r="HL149">
        <v>426</v>
      </c>
      <c r="HM149">
        <v>440</v>
      </c>
      <c r="HN149">
        <v>447</v>
      </c>
      <c r="HO149">
        <v>461</v>
      </c>
      <c r="HP149">
        <v>474</v>
      </c>
      <c r="HQ149">
        <v>488</v>
      </c>
      <c r="HR149">
        <v>501</v>
      </c>
      <c r="HS149">
        <v>515</v>
      </c>
      <c r="HT149">
        <v>528</v>
      </c>
      <c r="HU149">
        <v>536</v>
      </c>
      <c r="HV149">
        <v>549</v>
      </c>
      <c r="HW149">
        <v>563</v>
      </c>
      <c r="HX149">
        <v>576</v>
      </c>
      <c r="HY149">
        <v>589</v>
      </c>
      <c r="HZ149">
        <v>603</v>
      </c>
      <c r="IA149">
        <v>616</v>
      </c>
      <c r="IB149">
        <v>624</v>
      </c>
      <c r="IC149">
        <v>637</v>
      </c>
      <c r="ID149">
        <v>651</v>
      </c>
      <c r="IE149">
        <v>664</v>
      </c>
      <c r="IF149">
        <v>678</v>
      </c>
      <c r="IG149">
        <v>691</v>
      </c>
      <c r="IH149">
        <v>704</v>
      </c>
      <c r="II149">
        <v>712</v>
      </c>
      <c r="IJ149">
        <v>726</v>
      </c>
      <c r="IK149">
        <v>739</v>
      </c>
      <c r="IL149">
        <v>752</v>
      </c>
      <c r="IM149">
        <v>766</v>
      </c>
      <c r="IN149">
        <v>779</v>
      </c>
      <c r="IO149">
        <v>793</v>
      </c>
      <c r="IP149">
        <v>800</v>
      </c>
      <c r="IQ149">
        <v>814</v>
      </c>
      <c r="IR149">
        <v>827</v>
      </c>
      <c r="IS149">
        <v>841</v>
      </c>
      <c r="IT149">
        <v>854</v>
      </c>
      <c r="IU149">
        <v>867</v>
      </c>
      <c r="IV149">
        <v>881</v>
      </c>
      <c r="IW149">
        <v>889</v>
      </c>
      <c r="IX149">
        <v>902</v>
      </c>
      <c r="IY149">
        <v>915</v>
      </c>
      <c r="IZ149">
        <v>929</v>
      </c>
      <c r="JA149">
        <v>942</v>
      </c>
      <c r="JB149">
        <v>956</v>
      </c>
      <c r="JC149">
        <v>969</v>
      </c>
      <c r="JD149">
        <v>977</v>
      </c>
      <c r="JE149">
        <v>990</v>
      </c>
      <c r="JF149">
        <v>1004</v>
      </c>
      <c r="JG149">
        <v>1006</v>
      </c>
      <c r="JH149">
        <v>1006</v>
      </c>
      <c r="JI149">
        <v>1006</v>
      </c>
      <c r="JJ149">
        <v>1006</v>
      </c>
      <c r="JK149">
        <v>1006</v>
      </c>
      <c r="JL149">
        <v>1006</v>
      </c>
      <c r="JM149">
        <v>1006</v>
      </c>
      <c r="JN149">
        <v>1006</v>
      </c>
      <c r="JO149">
        <v>1006</v>
      </c>
      <c r="JP149">
        <v>1006</v>
      </c>
      <c r="JQ149">
        <v>1006</v>
      </c>
      <c r="JR149">
        <v>1006</v>
      </c>
      <c r="JS149">
        <v>1006</v>
      </c>
      <c r="JT149">
        <v>1006</v>
      </c>
      <c r="JU149">
        <v>1006</v>
      </c>
      <c r="JV149">
        <v>1006</v>
      </c>
      <c r="JW149">
        <v>1006</v>
      </c>
      <c r="JX149">
        <v>1006</v>
      </c>
      <c r="JY149">
        <v>1006</v>
      </c>
      <c r="JZ149">
        <v>1006</v>
      </c>
      <c r="KA149">
        <v>1006</v>
      </c>
      <c r="KB149">
        <v>1006</v>
      </c>
      <c r="KC149">
        <v>1006</v>
      </c>
      <c r="KD149">
        <v>1006</v>
      </c>
      <c r="KE149">
        <v>1006</v>
      </c>
      <c r="KF149">
        <v>1006</v>
      </c>
      <c r="KG149">
        <v>1006</v>
      </c>
      <c r="KH149">
        <v>1006</v>
      </c>
      <c r="KI149">
        <v>1006</v>
      </c>
      <c r="KJ149">
        <v>1006</v>
      </c>
      <c r="KK149">
        <v>1006</v>
      </c>
      <c r="KL149">
        <v>1006</v>
      </c>
      <c r="KM149">
        <v>1006</v>
      </c>
      <c r="KN149">
        <v>1006</v>
      </c>
      <c r="KO149">
        <v>1006</v>
      </c>
      <c r="KP149">
        <v>1006</v>
      </c>
      <c r="KQ149">
        <v>1006</v>
      </c>
      <c r="KR149">
        <v>1006</v>
      </c>
      <c r="KS149">
        <v>1006</v>
      </c>
      <c r="KT149">
        <v>1006</v>
      </c>
      <c r="KU149">
        <v>1006</v>
      </c>
      <c r="KV149">
        <v>1006</v>
      </c>
      <c r="KW149">
        <v>1006</v>
      </c>
      <c r="KX149">
        <v>1006</v>
      </c>
      <c r="KY149">
        <v>1006</v>
      </c>
      <c r="KZ149">
        <v>1006</v>
      </c>
      <c r="LA149">
        <v>1006</v>
      </c>
      <c r="LB149">
        <v>1006</v>
      </c>
      <c r="LC149">
        <v>1006</v>
      </c>
      <c r="LD149">
        <v>1006</v>
      </c>
      <c r="LE149">
        <v>1006</v>
      </c>
      <c r="LF149">
        <v>1006</v>
      </c>
      <c r="LG149">
        <v>1006</v>
      </c>
      <c r="LH149">
        <v>1006</v>
      </c>
      <c r="LI149">
        <v>1006</v>
      </c>
      <c r="LJ149">
        <v>1006</v>
      </c>
      <c r="LK149">
        <v>1006</v>
      </c>
      <c r="LL149">
        <v>1006</v>
      </c>
      <c r="LM149">
        <v>1006</v>
      </c>
      <c r="LN149">
        <v>1006</v>
      </c>
      <c r="LO149">
        <v>1006</v>
      </c>
      <c r="LP149">
        <v>1006</v>
      </c>
      <c r="LQ149">
        <v>1006</v>
      </c>
      <c r="LR149">
        <v>1006</v>
      </c>
      <c r="LS149">
        <v>1006</v>
      </c>
      <c r="LT149">
        <v>1006</v>
      </c>
      <c r="LU149">
        <v>1006</v>
      </c>
      <c r="LV149">
        <v>1006</v>
      </c>
      <c r="LW149">
        <v>1006</v>
      </c>
      <c r="LX149">
        <v>1006</v>
      </c>
      <c r="LY149">
        <v>1006</v>
      </c>
      <c r="LZ149">
        <v>1006</v>
      </c>
      <c r="MA149">
        <v>1006</v>
      </c>
      <c r="MB149">
        <v>1006</v>
      </c>
      <c r="MC149">
        <v>1006</v>
      </c>
      <c r="MD149">
        <v>1006</v>
      </c>
      <c r="ME149">
        <v>1006</v>
      </c>
      <c r="MF149">
        <v>1006</v>
      </c>
      <c r="MG149">
        <v>1006</v>
      </c>
      <c r="MH149">
        <v>1006</v>
      </c>
      <c r="MI149">
        <v>1006</v>
      </c>
      <c r="MJ149">
        <v>1006</v>
      </c>
      <c r="MK149">
        <v>1006</v>
      </c>
      <c r="ML149">
        <v>1006</v>
      </c>
      <c r="MM149">
        <v>1006</v>
      </c>
      <c r="MN149">
        <v>1006</v>
      </c>
      <c r="MO149">
        <v>1006</v>
      </c>
      <c r="MP149">
        <v>1006</v>
      </c>
      <c r="MQ149">
        <v>1006</v>
      </c>
      <c r="MR149">
        <v>1006</v>
      </c>
      <c r="MS149">
        <v>1006</v>
      </c>
      <c r="MT149">
        <v>1006</v>
      </c>
      <c r="MU149">
        <v>1006</v>
      </c>
      <c r="MV149">
        <v>1006</v>
      </c>
      <c r="MW149">
        <v>1006</v>
      </c>
      <c r="MX149">
        <v>1006</v>
      </c>
      <c r="MY149">
        <v>1006</v>
      </c>
      <c r="MZ149">
        <v>1006</v>
      </c>
      <c r="NA149">
        <v>1006</v>
      </c>
      <c r="NB149">
        <v>1006</v>
      </c>
      <c r="NC149">
        <v>1006</v>
      </c>
      <c r="ND149">
        <v>1006</v>
      </c>
      <c r="NE149">
        <v>1006</v>
      </c>
      <c r="NF149">
        <v>1006</v>
      </c>
      <c r="NG149">
        <v>1006</v>
      </c>
      <c r="NH149">
        <v>1006</v>
      </c>
      <c r="NI149">
        <v>1006</v>
      </c>
      <c r="NJ149">
        <v>1006</v>
      </c>
      <c r="NK149">
        <v>1006</v>
      </c>
      <c r="NL149">
        <v>1006</v>
      </c>
      <c r="NM149">
        <v>1006</v>
      </c>
      <c r="NN149">
        <v>1006</v>
      </c>
      <c r="NO149">
        <v>1006</v>
      </c>
      <c r="NP149">
        <v>1006</v>
      </c>
      <c r="NQ149">
        <v>1006</v>
      </c>
    </row>
    <row r="150" spans="1:381" s="71" customFormat="1" x14ac:dyDescent="0.25">
      <c r="A150" s="126">
        <f t="shared" si="2"/>
        <v>150</v>
      </c>
      <c r="B150" s="71" t="s">
        <v>735</v>
      </c>
      <c r="C150" s="71" t="s">
        <v>460</v>
      </c>
      <c r="D150" s="71" t="s">
        <v>162</v>
      </c>
      <c r="F150" s="71">
        <v>66</v>
      </c>
      <c r="G150" s="72">
        <v>45463</v>
      </c>
      <c r="H150" s="72">
        <v>45533</v>
      </c>
      <c r="I150" s="71">
        <v>541</v>
      </c>
      <c r="K150" s="73">
        <v>0</v>
      </c>
      <c r="M150" s="74">
        <v>0</v>
      </c>
      <c r="N150" s="71">
        <v>74</v>
      </c>
      <c r="P150" s="71" t="s">
        <v>122</v>
      </c>
      <c r="HT150" s="71">
        <v>3</v>
      </c>
      <c r="HU150" s="71">
        <v>7</v>
      </c>
      <c r="HV150" s="71">
        <v>15</v>
      </c>
      <c r="HW150" s="71">
        <v>22</v>
      </c>
      <c r="HX150" s="71">
        <v>29</v>
      </c>
      <c r="HY150" s="71">
        <v>37</v>
      </c>
      <c r="HZ150" s="71">
        <v>44</v>
      </c>
      <c r="IA150" s="71">
        <v>52</v>
      </c>
      <c r="IB150" s="71">
        <v>56</v>
      </c>
      <c r="IC150" s="71">
        <v>64</v>
      </c>
      <c r="ID150" s="71">
        <v>71</v>
      </c>
      <c r="IE150" s="71">
        <v>79</v>
      </c>
      <c r="IF150" s="71">
        <v>86</v>
      </c>
      <c r="IG150" s="71">
        <v>93</v>
      </c>
      <c r="IH150" s="71">
        <v>101</v>
      </c>
      <c r="II150" s="71">
        <v>105</v>
      </c>
      <c r="IJ150" s="71">
        <v>113</v>
      </c>
      <c r="IK150" s="71">
        <v>120</v>
      </c>
      <c r="IL150" s="71">
        <v>128</v>
      </c>
      <c r="IM150" s="71">
        <v>135</v>
      </c>
      <c r="IN150" s="71">
        <v>143</v>
      </c>
      <c r="IO150" s="71">
        <v>150</v>
      </c>
      <c r="IP150" s="71">
        <v>154</v>
      </c>
      <c r="IQ150" s="71">
        <v>162</v>
      </c>
      <c r="IR150" s="71">
        <v>169</v>
      </c>
      <c r="IS150" s="71">
        <v>177</v>
      </c>
      <c r="IT150" s="71">
        <v>185</v>
      </c>
      <c r="IU150" s="71">
        <v>194</v>
      </c>
      <c r="IV150" s="71">
        <v>203</v>
      </c>
      <c r="IW150" s="71">
        <v>208</v>
      </c>
      <c r="IX150" s="71">
        <v>217</v>
      </c>
      <c r="IY150" s="71">
        <v>225</v>
      </c>
      <c r="IZ150" s="71">
        <v>234</v>
      </c>
      <c r="JA150" s="71">
        <v>243</v>
      </c>
      <c r="JB150" s="71">
        <v>252</v>
      </c>
      <c r="JC150" s="71">
        <v>261</v>
      </c>
      <c r="JD150" s="71">
        <v>266</v>
      </c>
      <c r="JE150" s="71">
        <v>275</v>
      </c>
      <c r="JF150" s="71">
        <v>283</v>
      </c>
      <c r="JG150" s="71">
        <v>292</v>
      </c>
      <c r="JH150" s="71">
        <v>301</v>
      </c>
      <c r="JI150" s="71">
        <v>310</v>
      </c>
      <c r="JJ150" s="71">
        <v>319</v>
      </c>
      <c r="JK150" s="71">
        <v>324</v>
      </c>
      <c r="JL150" s="71">
        <v>332</v>
      </c>
      <c r="JM150" s="71">
        <v>341</v>
      </c>
      <c r="JN150" s="71">
        <v>350</v>
      </c>
      <c r="JO150" s="71">
        <v>359</v>
      </c>
      <c r="JP150" s="71">
        <v>368</v>
      </c>
      <c r="JQ150" s="71">
        <v>376</v>
      </c>
      <c r="JR150" s="71">
        <v>382</v>
      </c>
      <c r="JS150" s="71">
        <v>390</v>
      </c>
      <c r="JT150" s="71">
        <v>399</v>
      </c>
      <c r="JU150" s="71">
        <v>408</v>
      </c>
      <c r="JV150" s="71">
        <v>417</v>
      </c>
      <c r="JW150" s="71">
        <v>426</v>
      </c>
      <c r="JX150" s="71">
        <v>434</v>
      </c>
      <c r="JY150" s="71">
        <v>439</v>
      </c>
      <c r="JZ150" s="71">
        <v>448</v>
      </c>
      <c r="KA150" s="71">
        <v>457</v>
      </c>
      <c r="KB150" s="71">
        <v>466</v>
      </c>
      <c r="KC150" s="71">
        <v>475</v>
      </c>
      <c r="KD150" s="71">
        <v>483</v>
      </c>
      <c r="KE150" s="71">
        <v>492</v>
      </c>
      <c r="KF150" s="71">
        <v>497</v>
      </c>
      <c r="KG150" s="71">
        <v>506</v>
      </c>
      <c r="KH150" s="71">
        <v>515</v>
      </c>
      <c r="KI150" s="71">
        <v>524</v>
      </c>
      <c r="KJ150" s="71">
        <v>532</v>
      </c>
      <c r="KK150" s="71">
        <v>540</v>
      </c>
      <c r="KL150" s="71">
        <v>541</v>
      </c>
      <c r="KM150" s="71">
        <v>541</v>
      </c>
      <c r="KN150" s="71">
        <v>541</v>
      </c>
      <c r="KO150" s="71">
        <v>541</v>
      </c>
      <c r="KP150" s="71">
        <v>541</v>
      </c>
      <c r="KQ150" s="71">
        <v>541</v>
      </c>
      <c r="KR150" s="71">
        <v>541</v>
      </c>
      <c r="KS150" s="71">
        <v>541</v>
      </c>
      <c r="KT150" s="71">
        <v>541</v>
      </c>
      <c r="KU150" s="71">
        <v>541</v>
      </c>
      <c r="KV150" s="71">
        <v>541</v>
      </c>
      <c r="KW150" s="71">
        <v>541</v>
      </c>
      <c r="KX150" s="71">
        <v>541</v>
      </c>
      <c r="KY150" s="71">
        <v>541</v>
      </c>
      <c r="KZ150" s="71">
        <v>541</v>
      </c>
      <c r="LA150" s="71">
        <v>541</v>
      </c>
      <c r="LB150" s="71">
        <v>541</v>
      </c>
      <c r="LC150" s="71">
        <v>541</v>
      </c>
      <c r="LD150" s="71">
        <v>541</v>
      </c>
      <c r="LE150" s="71">
        <v>541</v>
      </c>
      <c r="LF150" s="71">
        <v>541</v>
      </c>
      <c r="LG150" s="71">
        <v>541</v>
      </c>
      <c r="LH150" s="71">
        <v>541</v>
      </c>
      <c r="LI150" s="71">
        <v>541</v>
      </c>
      <c r="LJ150" s="71">
        <v>541</v>
      </c>
      <c r="LK150" s="71">
        <v>541</v>
      </c>
      <c r="LL150" s="71">
        <v>541</v>
      </c>
      <c r="LM150" s="71">
        <v>541</v>
      </c>
      <c r="LN150" s="71">
        <v>541</v>
      </c>
      <c r="LO150" s="71">
        <v>541</v>
      </c>
      <c r="LP150" s="71">
        <v>541</v>
      </c>
      <c r="LQ150" s="71">
        <v>541</v>
      </c>
      <c r="LR150" s="71">
        <v>541</v>
      </c>
      <c r="LS150" s="71">
        <v>541</v>
      </c>
      <c r="LT150" s="71">
        <v>541</v>
      </c>
      <c r="LU150" s="71">
        <v>541</v>
      </c>
      <c r="LV150" s="71">
        <v>541</v>
      </c>
      <c r="LW150" s="71">
        <v>541</v>
      </c>
      <c r="LX150" s="71">
        <v>541</v>
      </c>
      <c r="LY150" s="71">
        <v>541</v>
      </c>
      <c r="LZ150" s="71">
        <v>541</v>
      </c>
      <c r="MA150" s="71">
        <v>541</v>
      </c>
      <c r="MB150" s="71">
        <v>541</v>
      </c>
      <c r="MC150" s="71">
        <v>541</v>
      </c>
      <c r="MD150" s="71">
        <v>541</v>
      </c>
      <c r="ME150" s="71">
        <v>541</v>
      </c>
      <c r="MF150" s="71">
        <v>541</v>
      </c>
      <c r="MG150" s="71">
        <v>541</v>
      </c>
      <c r="MH150" s="71">
        <v>541</v>
      </c>
      <c r="MI150" s="71">
        <v>541</v>
      </c>
      <c r="MJ150" s="71">
        <v>541</v>
      </c>
      <c r="MK150" s="71">
        <v>541</v>
      </c>
      <c r="ML150" s="71">
        <v>541</v>
      </c>
      <c r="MM150" s="71">
        <v>541</v>
      </c>
      <c r="MN150" s="71">
        <v>541</v>
      </c>
      <c r="MO150" s="71">
        <v>541</v>
      </c>
      <c r="MP150" s="71">
        <v>541</v>
      </c>
      <c r="MQ150" s="71">
        <v>541</v>
      </c>
      <c r="MR150" s="71">
        <v>541</v>
      </c>
      <c r="MS150" s="71">
        <v>541</v>
      </c>
      <c r="MT150" s="71">
        <v>541</v>
      </c>
      <c r="MU150" s="71">
        <v>541</v>
      </c>
      <c r="MV150" s="71">
        <v>541</v>
      </c>
      <c r="MW150" s="71">
        <v>541</v>
      </c>
      <c r="MX150" s="71">
        <v>541</v>
      </c>
      <c r="MY150" s="71">
        <v>541</v>
      </c>
      <c r="MZ150" s="71">
        <v>541</v>
      </c>
      <c r="NA150" s="71">
        <v>541</v>
      </c>
      <c r="NB150" s="71">
        <v>541</v>
      </c>
      <c r="NC150" s="71">
        <v>541</v>
      </c>
      <c r="ND150" s="71">
        <v>541</v>
      </c>
      <c r="NE150" s="71">
        <v>541</v>
      </c>
      <c r="NF150" s="71">
        <v>541</v>
      </c>
      <c r="NG150" s="71">
        <v>541</v>
      </c>
      <c r="NH150" s="71">
        <v>541</v>
      </c>
      <c r="NI150" s="71">
        <v>541</v>
      </c>
      <c r="NJ150" s="71">
        <v>541</v>
      </c>
      <c r="NK150" s="71">
        <v>541</v>
      </c>
      <c r="NL150" s="71">
        <v>541</v>
      </c>
      <c r="NM150" s="71">
        <v>541</v>
      </c>
      <c r="NN150" s="71">
        <v>541</v>
      </c>
      <c r="NO150" s="71">
        <v>541</v>
      </c>
      <c r="NP150" s="71">
        <v>541</v>
      </c>
      <c r="NQ150" s="71">
        <v>541</v>
      </c>
    </row>
    <row r="151" spans="1:381" x14ac:dyDescent="0.25">
      <c r="A151" s="1">
        <f t="shared" si="2"/>
        <v>151</v>
      </c>
      <c r="B151" t="s">
        <v>735</v>
      </c>
      <c r="C151" t="s">
        <v>460</v>
      </c>
      <c r="D151" t="s">
        <v>565</v>
      </c>
      <c r="E151" s="79" t="s">
        <v>163</v>
      </c>
      <c r="F151">
        <v>42</v>
      </c>
      <c r="G151" s="50">
        <v>45489</v>
      </c>
      <c r="H151" s="50">
        <v>45533</v>
      </c>
      <c r="I151">
        <v>56</v>
      </c>
      <c r="K151" s="51">
        <v>0</v>
      </c>
      <c r="L151" t="s">
        <v>130</v>
      </c>
      <c r="M151" s="52">
        <v>0</v>
      </c>
      <c r="N151">
        <v>13</v>
      </c>
      <c r="O151" t="s">
        <v>231</v>
      </c>
      <c r="P151" t="s">
        <v>122</v>
      </c>
      <c r="IT151">
        <v>1</v>
      </c>
      <c r="IU151">
        <v>2</v>
      </c>
      <c r="IV151">
        <v>4</v>
      </c>
      <c r="IW151">
        <v>4</v>
      </c>
      <c r="IX151">
        <v>6</v>
      </c>
      <c r="IY151">
        <v>7</v>
      </c>
      <c r="IZ151">
        <v>8</v>
      </c>
      <c r="JA151">
        <v>10</v>
      </c>
      <c r="JB151">
        <v>11</v>
      </c>
      <c r="JC151">
        <v>12</v>
      </c>
      <c r="JD151">
        <v>13</v>
      </c>
      <c r="JE151">
        <v>14</v>
      </c>
      <c r="JF151">
        <v>16</v>
      </c>
      <c r="JG151">
        <v>17</v>
      </c>
      <c r="JH151">
        <v>18</v>
      </c>
      <c r="JI151">
        <v>20</v>
      </c>
      <c r="JJ151">
        <v>21</v>
      </c>
      <c r="JK151">
        <v>22</v>
      </c>
      <c r="JL151">
        <v>23</v>
      </c>
      <c r="JM151">
        <v>25</v>
      </c>
      <c r="JN151">
        <v>26</v>
      </c>
      <c r="JO151">
        <v>27</v>
      </c>
      <c r="JP151">
        <v>29</v>
      </c>
      <c r="JQ151">
        <v>30</v>
      </c>
      <c r="JR151">
        <v>31</v>
      </c>
      <c r="JS151">
        <v>32</v>
      </c>
      <c r="JT151">
        <v>33</v>
      </c>
      <c r="JU151">
        <v>35</v>
      </c>
      <c r="JV151">
        <v>36</v>
      </c>
      <c r="JW151">
        <v>37</v>
      </c>
      <c r="JX151">
        <v>39</v>
      </c>
      <c r="JY151">
        <v>40</v>
      </c>
      <c r="JZ151">
        <v>41</v>
      </c>
      <c r="KA151">
        <v>42</v>
      </c>
      <c r="KB151">
        <v>44</v>
      </c>
      <c r="KC151">
        <v>45</v>
      </c>
      <c r="KD151">
        <v>46</v>
      </c>
      <c r="KE151">
        <v>48</v>
      </c>
      <c r="KF151">
        <v>48</v>
      </c>
      <c r="KG151">
        <v>50</v>
      </c>
      <c r="KH151">
        <v>51</v>
      </c>
      <c r="KI151">
        <v>52</v>
      </c>
      <c r="KJ151">
        <v>54</v>
      </c>
      <c r="KK151">
        <v>55</v>
      </c>
      <c r="KL151">
        <v>56</v>
      </c>
      <c r="KM151">
        <v>56</v>
      </c>
      <c r="KN151">
        <v>56</v>
      </c>
      <c r="KO151">
        <v>56</v>
      </c>
      <c r="KP151">
        <v>56</v>
      </c>
      <c r="KQ151">
        <v>56</v>
      </c>
      <c r="KR151">
        <v>56</v>
      </c>
      <c r="KS151">
        <v>56</v>
      </c>
      <c r="KT151">
        <v>56</v>
      </c>
      <c r="KU151">
        <v>56</v>
      </c>
      <c r="KV151">
        <v>56</v>
      </c>
      <c r="KW151">
        <v>56</v>
      </c>
      <c r="KX151">
        <v>56</v>
      </c>
      <c r="KY151">
        <v>56</v>
      </c>
      <c r="KZ151">
        <v>56</v>
      </c>
      <c r="LA151">
        <v>56</v>
      </c>
      <c r="LB151">
        <v>56</v>
      </c>
      <c r="LC151">
        <v>56</v>
      </c>
      <c r="LD151">
        <v>56</v>
      </c>
      <c r="LE151">
        <v>56</v>
      </c>
      <c r="LF151">
        <v>56</v>
      </c>
      <c r="LG151">
        <v>56</v>
      </c>
      <c r="LH151">
        <v>56</v>
      </c>
      <c r="LI151">
        <v>56</v>
      </c>
      <c r="LJ151">
        <v>56</v>
      </c>
      <c r="LK151">
        <v>56</v>
      </c>
      <c r="LL151">
        <v>56</v>
      </c>
      <c r="LM151">
        <v>56</v>
      </c>
      <c r="LN151">
        <v>56</v>
      </c>
      <c r="LO151">
        <v>56</v>
      </c>
      <c r="LP151">
        <v>56</v>
      </c>
      <c r="LQ151">
        <v>56</v>
      </c>
      <c r="LR151">
        <v>56</v>
      </c>
      <c r="LS151">
        <v>56</v>
      </c>
      <c r="LT151">
        <v>56</v>
      </c>
      <c r="LU151">
        <v>56</v>
      </c>
      <c r="LV151">
        <v>56</v>
      </c>
      <c r="LW151">
        <v>56</v>
      </c>
      <c r="LX151">
        <v>56</v>
      </c>
      <c r="LY151">
        <v>56</v>
      </c>
      <c r="LZ151">
        <v>56</v>
      </c>
      <c r="MA151">
        <v>56</v>
      </c>
      <c r="MB151">
        <v>56</v>
      </c>
      <c r="MC151">
        <v>56</v>
      </c>
      <c r="MD151">
        <v>56</v>
      </c>
      <c r="ME151">
        <v>56</v>
      </c>
      <c r="MF151">
        <v>56</v>
      </c>
      <c r="MG151">
        <v>56</v>
      </c>
      <c r="MH151">
        <v>56</v>
      </c>
      <c r="MI151">
        <v>56</v>
      </c>
      <c r="MJ151">
        <v>56</v>
      </c>
      <c r="MK151">
        <v>56</v>
      </c>
      <c r="ML151">
        <v>56</v>
      </c>
      <c r="MM151">
        <v>56</v>
      </c>
      <c r="MN151">
        <v>56</v>
      </c>
      <c r="MO151">
        <v>56</v>
      </c>
      <c r="MP151">
        <v>56</v>
      </c>
      <c r="MQ151">
        <v>56</v>
      </c>
      <c r="MR151">
        <v>56</v>
      </c>
      <c r="MS151">
        <v>56</v>
      </c>
      <c r="MT151">
        <v>56</v>
      </c>
      <c r="MU151">
        <v>56</v>
      </c>
      <c r="MV151">
        <v>56</v>
      </c>
      <c r="MW151">
        <v>56</v>
      </c>
      <c r="MX151">
        <v>56</v>
      </c>
      <c r="MY151">
        <v>56</v>
      </c>
      <c r="MZ151">
        <v>56</v>
      </c>
      <c r="NA151">
        <v>56</v>
      </c>
      <c r="NB151">
        <v>56</v>
      </c>
      <c r="NC151">
        <v>56</v>
      </c>
      <c r="ND151">
        <v>56</v>
      </c>
      <c r="NE151">
        <v>56</v>
      </c>
      <c r="NF151">
        <v>56</v>
      </c>
      <c r="NG151">
        <v>56</v>
      </c>
      <c r="NH151">
        <v>56</v>
      </c>
      <c r="NI151">
        <v>56</v>
      </c>
      <c r="NJ151">
        <v>56</v>
      </c>
      <c r="NK151">
        <v>56</v>
      </c>
      <c r="NL151">
        <v>56</v>
      </c>
      <c r="NM151">
        <v>56</v>
      </c>
      <c r="NN151">
        <v>56</v>
      </c>
      <c r="NO151">
        <v>56</v>
      </c>
      <c r="NP151">
        <v>56</v>
      </c>
      <c r="NQ151">
        <v>56</v>
      </c>
    </row>
    <row r="152" spans="1:381" x14ac:dyDescent="0.25">
      <c r="A152" s="1">
        <f t="shared" si="2"/>
        <v>152</v>
      </c>
      <c r="B152" t="s">
        <v>735</v>
      </c>
      <c r="C152" t="s">
        <v>460</v>
      </c>
      <c r="D152" t="s">
        <v>566</v>
      </c>
      <c r="E152" s="79" t="s">
        <v>167</v>
      </c>
      <c r="F152">
        <v>65</v>
      </c>
      <c r="G152" s="50">
        <v>45463</v>
      </c>
      <c r="H152" s="50">
        <v>45532</v>
      </c>
      <c r="I152">
        <v>485</v>
      </c>
      <c r="K152" s="51">
        <v>0</v>
      </c>
      <c r="L152" t="s">
        <v>130</v>
      </c>
      <c r="M152" s="52">
        <v>0</v>
      </c>
      <c r="N152">
        <v>75</v>
      </c>
      <c r="O152" t="s">
        <v>232</v>
      </c>
      <c r="P152" t="s">
        <v>122</v>
      </c>
      <c r="HT152">
        <v>3</v>
      </c>
      <c r="HU152">
        <v>7</v>
      </c>
      <c r="HV152">
        <v>15</v>
      </c>
      <c r="HW152">
        <v>22</v>
      </c>
      <c r="HX152">
        <v>29</v>
      </c>
      <c r="HY152">
        <v>37</v>
      </c>
      <c r="HZ152">
        <v>44</v>
      </c>
      <c r="IA152">
        <v>52</v>
      </c>
      <c r="IB152">
        <v>56</v>
      </c>
      <c r="IC152">
        <v>64</v>
      </c>
      <c r="ID152">
        <v>71</v>
      </c>
      <c r="IE152">
        <v>79</v>
      </c>
      <c r="IF152">
        <v>86</v>
      </c>
      <c r="IG152">
        <v>93</v>
      </c>
      <c r="IH152">
        <v>101</v>
      </c>
      <c r="II152">
        <v>105</v>
      </c>
      <c r="IJ152">
        <v>113</v>
      </c>
      <c r="IK152">
        <v>120</v>
      </c>
      <c r="IL152">
        <v>128</v>
      </c>
      <c r="IM152">
        <v>135</v>
      </c>
      <c r="IN152">
        <v>143</v>
      </c>
      <c r="IO152">
        <v>150</v>
      </c>
      <c r="IP152">
        <v>154</v>
      </c>
      <c r="IQ152">
        <v>162</v>
      </c>
      <c r="IR152">
        <v>169</v>
      </c>
      <c r="IS152">
        <v>177</v>
      </c>
      <c r="IT152">
        <v>184</v>
      </c>
      <c r="IU152">
        <v>192</v>
      </c>
      <c r="IV152">
        <v>199</v>
      </c>
      <c r="IW152">
        <v>203</v>
      </c>
      <c r="IX152">
        <v>211</v>
      </c>
      <c r="IY152">
        <v>218</v>
      </c>
      <c r="IZ152">
        <v>226</v>
      </c>
      <c r="JA152">
        <v>233</v>
      </c>
      <c r="JB152">
        <v>241</v>
      </c>
      <c r="JC152">
        <v>248</v>
      </c>
      <c r="JD152">
        <v>253</v>
      </c>
      <c r="JE152">
        <v>260</v>
      </c>
      <c r="JF152">
        <v>268</v>
      </c>
      <c r="JG152">
        <v>275</v>
      </c>
      <c r="JH152">
        <v>282</v>
      </c>
      <c r="JI152">
        <v>290</v>
      </c>
      <c r="JJ152">
        <v>297</v>
      </c>
      <c r="JK152">
        <v>302</v>
      </c>
      <c r="JL152">
        <v>309</v>
      </c>
      <c r="JM152">
        <v>317</v>
      </c>
      <c r="JN152">
        <v>324</v>
      </c>
      <c r="JO152">
        <v>332</v>
      </c>
      <c r="JP152">
        <v>339</v>
      </c>
      <c r="JQ152">
        <v>346</v>
      </c>
      <c r="JR152">
        <v>351</v>
      </c>
      <c r="JS152">
        <v>358</v>
      </c>
      <c r="JT152">
        <v>366</v>
      </c>
      <c r="JU152">
        <v>373</v>
      </c>
      <c r="JV152">
        <v>381</v>
      </c>
      <c r="JW152">
        <v>388</v>
      </c>
      <c r="JX152">
        <v>396</v>
      </c>
      <c r="JY152">
        <v>400</v>
      </c>
      <c r="JZ152">
        <v>407</v>
      </c>
      <c r="KA152">
        <v>415</v>
      </c>
      <c r="KB152">
        <v>422</v>
      </c>
      <c r="KC152">
        <v>430</v>
      </c>
      <c r="KD152">
        <v>437</v>
      </c>
      <c r="KE152">
        <v>445</v>
      </c>
      <c r="KF152">
        <v>449</v>
      </c>
      <c r="KG152">
        <v>456</v>
      </c>
      <c r="KH152">
        <v>464</v>
      </c>
      <c r="KI152">
        <v>471</v>
      </c>
      <c r="KJ152">
        <v>479</v>
      </c>
      <c r="KK152">
        <v>485</v>
      </c>
      <c r="KL152">
        <v>485</v>
      </c>
      <c r="KM152">
        <v>485</v>
      </c>
      <c r="KN152">
        <v>485</v>
      </c>
      <c r="KO152">
        <v>485</v>
      </c>
      <c r="KP152">
        <v>485</v>
      </c>
      <c r="KQ152">
        <v>485</v>
      </c>
      <c r="KR152">
        <v>485</v>
      </c>
      <c r="KS152">
        <v>485</v>
      </c>
      <c r="KT152">
        <v>485</v>
      </c>
      <c r="KU152">
        <v>485</v>
      </c>
      <c r="KV152">
        <v>485</v>
      </c>
      <c r="KW152">
        <v>485</v>
      </c>
      <c r="KX152">
        <v>485</v>
      </c>
      <c r="KY152">
        <v>485</v>
      </c>
      <c r="KZ152">
        <v>485</v>
      </c>
      <c r="LA152">
        <v>485</v>
      </c>
      <c r="LB152">
        <v>485</v>
      </c>
      <c r="LC152">
        <v>485</v>
      </c>
      <c r="LD152">
        <v>485</v>
      </c>
      <c r="LE152">
        <v>485</v>
      </c>
      <c r="LF152">
        <v>485</v>
      </c>
      <c r="LG152">
        <v>485</v>
      </c>
      <c r="LH152">
        <v>485</v>
      </c>
      <c r="LI152">
        <v>485</v>
      </c>
      <c r="LJ152">
        <v>485</v>
      </c>
      <c r="LK152">
        <v>485</v>
      </c>
      <c r="LL152">
        <v>485</v>
      </c>
      <c r="LM152">
        <v>485</v>
      </c>
      <c r="LN152">
        <v>485</v>
      </c>
      <c r="LO152">
        <v>485</v>
      </c>
      <c r="LP152">
        <v>485</v>
      </c>
      <c r="LQ152">
        <v>485</v>
      </c>
      <c r="LR152">
        <v>485</v>
      </c>
      <c r="LS152">
        <v>485</v>
      </c>
      <c r="LT152">
        <v>485</v>
      </c>
      <c r="LU152">
        <v>485</v>
      </c>
      <c r="LV152">
        <v>485</v>
      </c>
      <c r="LW152">
        <v>485</v>
      </c>
      <c r="LX152">
        <v>485</v>
      </c>
      <c r="LY152">
        <v>485</v>
      </c>
      <c r="LZ152">
        <v>485</v>
      </c>
      <c r="MA152">
        <v>485</v>
      </c>
      <c r="MB152">
        <v>485</v>
      </c>
      <c r="MC152">
        <v>485</v>
      </c>
      <c r="MD152">
        <v>485</v>
      </c>
      <c r="ME152">
        <v>485</v>
      </c>
      <c r="MF152">
        <v>485</v>
      </c>
      <c r="MG152">
        <v>485</v>
      </c>
      <c r="MH152">
        <v>485</v>
      </c>
      <c r="MI152">
        <v>485</v>
      </c>
      <c r="MJ152">
        <v>485</v>
      </c>
      <c r="MK152">
        <v>485</v>
      </c>
      <c r="ML152">
        <v>485</v>
      </c>
      <c r="MM152">
        <v>485</v>
      </c>
      <c r="MN152">
        <v>485</v>
      </c>
      <c r="MO152">
        <v>485</v>
      </c>
      <c r="MP152">
        <v>485</v>
      </c>
      <c r="MQ152">
        <v>485</v>
      </c>
      <c r="MR152">
        <v>485</v>
      </c>
      <c r="MS152">
        <v>485</v>
      </c>
      <c r="MT152">
        <v>485</v>
      </c>
      <c r="MU152">
        <v>485</v>
      </c>
      <c r="MV152">
        <v>485</v>
      </c>
      <c r="MW152">
        <v>485</v>
      </c>
      <c r="MX152">
        <v>485</v>
      </c>
      <c r="MY152">
        <v>485</v>
      </c>
      <c r="MZ152">
        <v>485</v>
      </c>
      <c r="NA152">
        <v>485</v>
      </c>
      <c r="NB152">
        <v>485</v>
      </c>
      <c r="NC152">
        <v>485</v>
      </c>
      <c r="ND152">
        <v>485</v>
      </c>
      <c r="NE152">
        <v>485</v>
      </c>
      <c r="NF152">
        <v>485</v>
      </c>
      <c r="NG152">
        <v>485</v>
      </c>
      <c r="NH152">
        <v>485</v>
      </c>
      <c r="NI152">
        <v>485</v>
      </c>
      <c r="NJ152">
        <v>485</v>
      </c>
      <c r="NK152">
        <v>485</v>
      </c>
      <c r="NL152">
        <v>485</v>
      </c>
      <c r="NM152">
        <v>485</v>
      </c>
      <c r="NN152">
        <v>485</v>
      </c>
      <c r="NO152">
        <v>485</v>
      </c>
      <c r="NP152">
        <v>485</v>
      </c>
      <c r="NQ152">
        <v>485</v>
      </c>
    </row>
    <row r="153" spans="1:381" s="71" customFormat="1" x14ac:dyDescent="0.25">
      <c r="A153" s="126">
        <f t="shared" si="2"/>
        <v>153</v>
      </c>
      <c r="B153" s="71" t="s">
        <v>735</v>
      </c>
      <c r="C153" s="71" t="s">
        <v>460</v>
      </c>
      <c r="D153" s="71" t="s">
        <v>169</v>
      </c>
      <c r="F153" s="71">
        <v>65</v>
      </c>
      <c r="G153" s="72">
        <v>45466</v>
      </c>
      <c r="H153" s="72">
        <v>45535</v>
      </c>
      <c r="I153" s="71">
        <v>464</v>
      </c>
      <c r="K153" s="73">
        <v>0</v>
      </c>
      <c r="M153" s="74">
        <v>0</v>
      </c>
      <c r="N153" s="71">
        <v>73</v>
      </c>
      <c r="P153" s="71" t="s">
        <v>122</v>
      </c>
      <c r="HW153" s="71">
        <v>7</v>
      </c>
      <c r="HX153" s="71">
        <v>14</v>
      </c>
      <c r="HY153" s="71">
        <v>21</v>
      </c>
      <c r="HZ153" s="71">
        <v>28</v>
      </c>
      <c r="IA153" s="71">
        <v>35</v>
      </c>
      <c r="IB153" s="71">
        <v>39</v>
      </c>
      <c r="IC153" s="71">
        <v>47</v>
      </c>
      <c r="ID153" s="71">
        <v>54</v>
      </c>
      <c r="IE153" s="71">
        <v>61</v>
      </c>
      <c r="IF153" s="71">
        <v>68</v>
      </c>
      <c r="IG153" s="71">
        <v>75</v>
      </c>
      <c r="IH153" s="71">
        <v>82</v>
      </c>
      <c r="II153" s="71">
        <v>86</v>
      </c>
      <c r="IJ153" s="71">
        <v>93</v>
      </c>
      <c r="IK153" s="71">
        <v>101</v>
      </c>
      <c r="IL153" s="71">
        <v>108</v>
      </c>
      <c r="IM153" s="71">
        <v>115</v>
      </c>
      <c r="IN153" s="71">
        <v>122</v>
      </c>
      <c r="IO153" s="71">
        <v>129</v>
      </c>
      <c r="IP153" s="71">
        <v>133</v>
      </c>
      <c r="IQ153" s="71">
        <v>140</v>
      </c>
      <c r="IR153" s="71">
        <v>148</v>
      </c>
      <c r="IS153" s="71">
        <v>155</v>
      </c>
      <c r="IT153" s="71">
        <v>162</v>
      </c>
      <c r="IU153" s="71">
        <v>169</v>
      </c>
      <c r="IV153" s="71">
        <v>176</v>
      </c>
      <c r="IW153" s="71">
        <v>180</v>
      </c>
      <c r="IX153" s="71">
        <v>187</v>
      </c>
      <c r="IY153" s="71">
        <v>194</v>
      </c>
      <c r="IZ153" s="71">
        <v>202</v>
      </c>
      <c r="JA153" s="71">
        <v>209</v>
      </c>
      <c r="JB153" s="71">
        <v>216</v>
      </c>
      <c r="JC153" s="71">
        <v>223</v>
      </c>
      <c r="JD153" s="71">
        <v>227</v>
      </c>
      <c r="JE153" s="71">
        <v>234</v>
      </c>
      <c r="JF153" s="71">
        <v>241</v>
      </c>
      <c r="JG153" s="71">
        <v>249</v>
      </c>
      <c r="JH153" s="71">
        <v>256</v>
      </c>
      <c r="JI153" s="71">
        <v>263</v>
      </c>
      <c r="JJ153" s="71">
        <v>270</v>
      </c>
      <c r="JK153" s="71">
        <v>274</v>
      </c>
      <c r="JL153" s="71">
        <v>281</v>
      </c>
      <c r="JM153" s="71">
        <v>288</v>
      </c>
      <c r="JN153" s="71">
        <v>295</v>
      </c>
      <c r="JO153" s="71">
        <v>303</v>
      </c>
      <c r="JP153" s="71">
        <v>310</v>
      </c>
      <c r="JQ153" s="71">
        <v>317</v>
      </c>
      <c r="JR153" s="71">
        <v>321</v>
      </c>
      <c r="JS153" s="71">
        <v>328</v>
      </c>
      <c r="JT153" s="71">
        <v>335</v>
      </c>
      <c r="JU153" s="71">
        <v>342</v>
      </c>
      <c r="JV153" s="71">
        <v>350</v>
      </c>
      <c r="JW153" s="71">
        <v>357</v>
      </c>
      <c r="JX153" s="71">
        <v>364</v>
      </c>
      <c r="JY153" s="71">
        <v>368</v>
      </c>
      <c r="JZ153" s="71">
        <v>375</v>
      </c>
      <c r="KA153" s="71">
        <v>382</v>
      </c>
      <c r="KB153" s="71">
        <v>389</v>
      </c>
      <c r="KC153" s="71">
        <v>396</v>
      </c>
      <c r="KD153" s="71">
        <v>404</v>
      </c>
      <c r="KE153" s="71">
        <v>411</v>
      </c>
      <c r="KF153" s="71">
        <v>415</v>
      </c>
      <c r="KG153" s="71">
        <v>422</v>
      </c>
      <c r="KH153" s="71">
        <v>429</v>
      </c>
      <c r="KI153" s="71">
        <v>436</v>
      </c>
      <c r="KJ153" s="71">
        <v>443</v>
      </c>
      <c r="KK153" s="71">
        <v>451</v>
      </c>
      <c r="KL153" s="71">
        <v>458</v>
      </c>
      <c r="KM153" s="71">
        <v>462</v>
      </c>
      <c r="KN153" s="71">
        <v>464</v>
      </c>
      <c r="KO153" s="71">
        <v>464</v>
      </c>
      <c r="KP153" s="71">
        <v>464</v>
      </c>
      <c r="KQ153" s="71">
        <v>464</v>
      </c>
      <c r="KR153" s="71">
        <v>464</v>
      </c>
      <c r="KS153" s="71">
        <v>464</v>
      </c>
      <c r="KT153" s="71">
        <v>464</v>
      </c>
      <c r="KU153" s="71">
        <v>464</v>
      </c>
      <c r="KV153" s="71">
        <v>464</v>
      </c>
      <c r="KW153" s="71">
        <v>464</v>
      </c>
      <c r="KX153" s="71">
        <v>464</v>
      </c>
      <c r="KY153" s="71">
        <v>464</v>
      </c>
      <c r="KZ153" s="71">
        <v>464</v>
      </c>
      <c r="LA153" s="71">
        <v>464</v>
      </c>
      <c r="LB153" s="71">
        <v>464</v>
      </c>
      <c r="LC153" s="71">
        <v>464</v>
      </c>
      <c r="LD153" s="71">
        <v>464</v>
      </c>
      <c r="LE153" s="71">
        <v>464</v>
      </c>
      <c r="LF153" s="71">
        <v>464</v>
      </c>
      <c r="LG153" s="71">
        <v>464</v>
      </c>
      <c r="LH153" s="71">
        <v>464</v>
      </c>
      <c r="LI153" s="71">
        <v>464</v>
      </c>
      <c r="LJ153" s="71">
        <v>464</v>
      </c>
      <c r="LK153" s="71">
        <v>464</v>
      </c>
      <c r="LL153" s="71">
        <v>464</v>
      </c>
      <c r="LM153" s="71">
        <v>464</v>
      </c>
      <c r="LN153" s="71">
        <v>464</v>
      </c>
      <c r="LO153" s="71">
        <v>464</v>
      </c>
      <c r="LP153" s="71">
        <v>464</v>
      </c>
      <c r="LQ153" s="71">
        <v>464</v>
      </c>
      <c r="LR153" s="71">
        <v>464</v>
      </c>
      <c r="LS153" s="71">
        <v>464</v>
      </c>
      <c r="LT153" s="71">
        <v>464</v>
      </c>
      <c r="LU153" s="71">
        <v>464</v>
      </c>
      <c r="LV153" s="71">
        <v>464</v>
      </c>
      <c r="LW153" s="71">
        <v>464</v>
      </c>
      <c r="LX153" s="71">
        <v>464</v>
      </c>
      <c r="LY153" s="71">
        <v>464</v>
      </c>
      <c r="LZ153" s="71">
        <v>464</v>
      </c>
      <c r="MA153" s="71">
        <v>464</v>
      </c>
      <c r="MB153" s="71">
        <v>464</v>
      </c>
      <c r="MC153" s="71">
        <v>464</v>
      </c>
      <c r="MD153" s="71">
        <v>464</v>
      </c>
      <c r="ME153" s="71">
        <v>464</v>
      </c>
      <c r="MF153" s="71">
        <v>464</v>
      </c>
      <c r="MG153" s="71">
        <v>464</v>
      </c>
      <c r="MH153" s="71">
        <v>464</v>
      </c>
      <c r="MI153" s="71">
        <v>464</v>
      </c>
      <c r="MJ153" s="71">
        <v>464</v>
      </c>
      <c r="MK153" s="71">
        <v>464</v>
      </c>
      <c r="ML153" s="71">
        <v>464</v>
      </c>
      <c r="MM153" s="71">
        <v>464</v>
      </c>
      <c r="MN153" s="71">
        <v>464</v>
      </c>
      <c r="MO153" s="71">
        <v>464</v>
      </c>
      <c r="MP153" s="71">
        <v>464</v>
      </c>
      <c r="MQ153" s="71">
        <v>464</v>
      </c>
      <c r="MR153" s="71">
        <v>464</v>
      </c>
      <c r="MS153" s="71">
        <v>464</v>
      </c>
      <c r="MT153" s="71">
        <v>464</v>
      </c>
      <c r="MU153" s="71">
        <v>464</v>
      </c>
      <c r="MV153" s="71">
        <v>464</v>
      </c>
      <c r="MW153" s="71">
        <v>464</v>
      </c>
      <c r="MX153" s="71">
        <v>464</v>
      </c>
      <c r="MY153" s="71">
        <v>464</v>
      </c>
      <c r="MZ153" s="71">
        <v>464</v>
      </c>
      <c r="NA153" s="71">
        <v>464</v>
      </c>
      <c r="NB153" s="71">
        <v>464</v>
      </c>
      <c r="NC153" s="71">
        <v>464</v>
      </c>
      <c r="ND153" s="71">
        <v>464</v>
      </c>
      <c r="NE153" s="71">
        <v>464</v>
      </c>
      <c r="NF153" s="71">
        <v>464</v>
      </c>
      <c r="NG153" s="71">
        <v>464</v>
      </c>
      <c r="NH153" s="71">
        <v>464</v>
      </c>
      <c r="NI153" s="71">
        <v>464</v>
      </c>
      <c r="NJ153" s="71">
        <v>464</v>
      </c>
      <c r="NK153" s="71">
        <v>464</v>
      </c>
      <c r="NL153" s="71">
        <v>464</v>
      </c>
      <c r="NM153" s="71">
        <v>464</v>
      </c>
      <c r="NN153" s="71">
        <v>464</v>
      </c>
      <c r="NO153" s="71">
        <v>464</v>
      </c>
      <c r="NP153" s="71">
        <v>464</v>
      </c>
      <c r="NQ153" s="71">
        <v>464</v>
      </c>
    </row>
    <row r="154" spans="1:381" x14ac:dyDescent="0.25">
      <c r="A154" s="1">
        <f t="shared" si="2"/>
        <v>154</v>
      </c>
      <c r="B154" t="s">
        <v>735</v>
      </c>
      <c r="C154" t="s">
        <v>460</v>
      </c>
      <c r="D154" t="s">
        <v>567</v>
      </c>
      <c r="E154" s="79" t="s">
        <v>36</v>
      </c>
      <c r="F154">
        <v>65</v>
      </c>
      <c r="G154" s="50">
        <v>45466</v>
      </c>
      <c r="H154" s="50">
        <v>45535</v>
      </c>
      <c r="I154">
        <v>464</v>
      </c>
      <c r="K154" s="51">
        <v>0</v>
      </c>
      <c r="L154" t="s">
        <v>130</v>
      </c>
      <c r="M154" s="52">
        <v>0</v>
      </c>
      <c r="N154">
        <v>73</v>
      </c>
      <c r="O154" t="s">
        <v>233</v>
      </c>
      <c r="P154" t="s">
        <v>122</v>
      </c>
      <c r="HW154">
        <v>7</v>
      </c>
      <c r="HX154">
        <v>14</v>
      </c>
      <c r="HY154">
        <v>21</v>
      </c>
      <c r="HZ154">
        <v>28</v>
      </c>
      <c r="IA154">
        <v>35</v>
      </c>
      <c r="IB154">
        <v>39</v>
      </c>
      <c r="IC154">
        <v>47</v>
      </c>
      <c r="ID154">
        <v>54</v>
      </c>
      <c r="IE154">
        <v>61</v>
      </c>
      <c r="IF154">
        <v>68</v>
      </c>
      <c r="IG154">
        <v>75</v>
      </c>
      <c r="IH154">
        <v>82</v>
      </c>
      <c r="II154">
        <v>86</v>
      </c>
      <c r="IJ154">
        <v>93</v>
      </c>
      <c r="IK154">
        <v>101</v>
      </c>
      <c r="IL154">
        <v>108</v>
      </c>
      <c r="IM154">
        <v>115</v>
      </c>
      <c r="IN154">
        <v>122</v>
      </c>
      <c r="IO154">
        <v>129</v>
      </c>
      <c r="IP154">
        <v>133</v>
      </c>
      <c r="IQ154">
        <v>140</v>
      </c>
      <c r="IR154">
        <v>148</v>
      </c>
      <c r="IS154">
        <v>155</v>
      </c>
      <c r="IT154">
        <v>162</v>
      </c>
      <c r="IU154">
        <v>169</v>
      </c>
      <c r="IV154">
        <v>176</v>
      </c>
      <c r="IW154">
        <v>180</v>
      </c>
      <c r="IX154">
        <v>187</v>
      </c>
      <c r="IY154">
        <v>194</v>
      </c>
      <c r="IZ154">
        <v>202</v>
      </c>
      <c r="JA154">
        <v>209</v>
      </c>
      <c r="JB154">
        <v>216</v>
      </c>
      <c r="JC154">
        <v>223</v>
      </c>
      <c r="JD154">
        <v>227</v>
      </c>
      <c r="JE154">
        <v>234</v>
      </c>
      <c r="JF154">
        <v>241</v>
      </c>
      <c r="JG154">
        <v>249</v>
      </c>
      <c r="JH154">
        <v>256</v>
      </c>
      <c r="JI154">
        <v>263</v>
      </c>
      <c r="JJ154">
        <v>270</v>
      </c>
      <c r="JK154">
        <v>274</v>
      </c>
      <c r="JL154">
        <v>281</v>
      </c>
      <c r="JM154">
        <v>288</v>
      </c>
      <c r="JN154">
        <v>295</v>
      </c>
      <c r="JO154">
        <v>303</v>
      </c>
      <c r="JP154">
        <v>310</v>
      </c>
      <c r="JQ154">
        <v>317</v>
      </c>
      <c r="JR154">
        <v>321</v>
      </c>
      <c r="JS154">
        <v>328</v>
      </c>
      <c r="JT154">
        <v>335</v>
      </c>
      <c r="JU154">
        <v>342</v>
      </c>
      <c r="JV154">
        <v>350</v>
      </c>
      <c r="JW154">
        <v>357</v>
      </c>
      <c r="JX154">
        <v>364</v>
      </c>
      <c r="JY154">
        <v>368</v>
      </c>
      <c r="JZ154">
        <v>375</v>
      </c>
      <c r="KA154">
        <v>382</v>
      </c>
      <c r="KB154">
        <v>389</v>
      </c>
      <c r="KC154">
        <v>396</v>
      </c>
      <c r="KD154">
        <v>404</v>
      </c>
      <c r="KE154">
        <v>411</v>
      </c>
      <c r="KF154">
        <v>415</v>
      </c>
      <c r="KG154">
        <v>422</v>
      </c>
      <c r="KH154">
        <v>429</v>
      </c>
      <c r="KI154">
        <v>436</v>
      </c>
      <c r="KJ154">
        <v>443</v>
      </c>
      <c r="KK154">
        <v>451</v>
      </c>
      <c r="KL154">
        <v>458</v>
      </c>
      <c r="KM154">
        <v>462</v>
      </c>
      <c r="KN154">
        <v>464</v>
      </c>
      <c r="KO154">
        <v>464</v>
      </c>
      <c r="KP154">
        <v>464</v>
      </c>
      <c r="KQ154">
        <v>464</v>
      </c>
      <c r="KR154">
        <v>464</v>
      </c>
      <c r="KS154">
        <v>464</v>
      </c>
      <c r="KT154">
        <v>464</v>
      </c>
      <c r="KU154">
        <v>464</v>
      </c>
      <c r="KV154">
        <v>464</v>
      </c>
      <c r="KW154">
        <v>464</v>
      </c>
      <c r="KX154">
        <v>464</v>
      </c>
      <c r="KY154">
        <v>464</v>
      </c>
      <c r="KZ154">
        <v>464</v>
      </c>
      <c r="LA154">
        <v>464</v>
      </c>
      <c r="LB154">
        <v>464</v>
      </c>
      <c r="LC154">
        <v>464</v>
      </c>
      <c r="LD154">
        <v>464</v>
      </c>
      <c r="LE154">
        <v>464</v>
      </c>
      <c r="LF154">
        <v>464</v>
      </c>
      <c r="LG154">
        <v>464</v>
      </c>
      <c r="LH154">
        <v>464</v>
      </c>
      <c r="LI154">
        <v>464</v>
      </c>
      <c r="LJ154">
        <v>464</v>
      </c>
      <c r="LK154">
        <v>464</v>
      </c>
      <c r="LL154">
        <v>464</v>
      </c>
      <c r="LM154">
        <v>464</v>
      </c>
      <c r="LN154">
        <v>464</v>
      </c>
      <c r="LO154">
        <v>464</v>
      </c>
      <c r="LP154">
        <v>464</v>
      </c>
      <c r="LQ154">
        <v>464</v>
      </c>
      <c r="LR154">
        <v>464</v>
      </c>
      <c r="LS154">
        <v>464</v>
      </c>
      <c r="LT154">
        <v>464</v>
      </c>
      <c r="LU154">
        <v>464</v>
      </c>
      <c r="LV154">
        <v>464</v>
      </c>
      <c r="LW154">
        <v>464</v>
      </c>
      <c r="LX154">
        <v>464</v>
      </c>
      <c r="LY154">
        <v>464</v>
      </c>
      <c r="LZ154">
        <v>464</v>
      </c>
      <c r="MA154">
        <v>464</v>
      </c>
      <c r="MB154">
        <v>464</v>
      </c>
      <c r="MC154">
        <v>464</v>
      </c>
      <c r="MD154">
        <v>464</v>
      </c>
      <c r="ME154">
        <v>464</v>
      </c>
      <c r="MF154">
        <v>464</v>
      </c>
      <c r="MG154">
        <v>464</v>
      </c>
      <c r="MH154">
        <v>464</v>
      </c>
      <c r="MI154">
        <v>464</v>
      </c>
      <c r="MJ154">
        <v>464</v>
      </c>
      <c r="MK154">
        <v>464</v>
      </c>
      <c r="ML154">
        <v>464</v>
      </c>
      <c r="MM154">
        <v>464</v>
      </c>
      <c r="MN154">
        <v>464</v>
      </c>
      <c r="MO154">
        <v>464</v>
      </c>
      <c r="MP154">
        <v>464</v>
      </c>
      <c r="MQ154">
        <v>464</v>
      </c>
      <c r="MR154">
        <v>464</v>
      </c>
      <c r="MS154">
        <v>464</v>
      </c>
      <c r="MT154">
        <v>464</v>
      </c>
      <c r="MU154">
        <v>464</v>
      </c>
      <c r="MV154">
        <v>464</v>
      </c>
      <c r="MW154">
        <v>464</v>
      </c>
      <c r="MX154">
        <v>464</v>
      </c>
      <c r="MY154">
        <v>464</v>
      </c>
      <c r="MZ154">
        <v>464</v>
      </c>
      <c r="NA154">
        <v>464</v>
      </c>
      <c r="NB154">
        <v>464</v>
      </c>
      <c r="NC154">
        <v>464</v>
      </c>
      <c r="ND154">
        <v>464</v>
      </c>
      <c r="NE154">
        <v>464</v>
      </c>
      <c r="NF154">
        <v>464</v>
      </c>
      <c r="NG154">
        <v>464</v>
      </c>
      <c r="NH154">
        <v>464</v>
      </c>
      <c r="NI154">
        <v>464</v>
      </c>
      <c r="NJ154">
        <v>464</v>
      </c>
      <c r="NK154">
        <v>464</v>
      </c>
      <c r="NL154">
        <v>464</v>
      </c>
      <c r="NM154">
        <v>464</v>
      </c>
      <c r="NN154">
        <v>464</v>
      </c>
      <c r="NO154">
        <v>464</v>
      </c>
      <c r="NP154">
        <v>464</v>
      </c>
      <c r="NQ154">
        <v>464</v>
      </c>
    </row>
    <row r="155" spans="1:381" s="67" customFormat="1" x14ac:dyDescent="0.25">
      <c r="A155" s="125">
        <f t="shared" si="2"/>
        <v>155</v>
      </c>
      <c r="B155" s="67" t="s">
        <v>735</v>
      </c>
      <c r="C155" s="67" t="s">
        <v>461</v>
      </c>
      <c r="D155" s="67" t="s">
        <v>234</v>
      </c>
      <c r="F155" s="67">
        <v>216</v>
      </c>
      <c r="G155" s="68">
        <v>45369</v>
      </c>
      <c r="H155" s="68">
        <v>45599</v>
      </c>
      <c r="I155" s="67">
        <v>6255</v>
      </c>
      <c r="K155" s="69">
        <v>0</v>
      </c>
      <c r="M155" s="70">
        <v>0</v>
      </c>
      <c r="N155" s="67">
        <v>13</v>
      </c>
      <c r="P155" s="67" t="s">
        <v>122</v>
      </c>
      <c r="ED155" s="67">
        <v>5</v>
      </c>
      <c r="EE155" s="67">
        <v>15</v>
      </c>
      <c r="EF155" s="67">
        <v>27</v>
      </c>
      <c r="EG155" s="67">
        <v>38</v>
      </c>
      <c r="EH155" s="67">
        <v>45</v>
      </c>
      <c r="EI155" s="67">
        <v>58</v>
      </c>
      <c r="EJ155" s="67">
        <v>75</v>
      </c>
      <c r="EK155" s="67">
        <v>92</v>
      </c>
      <c r="EL155" s="67">
        <v>109</v>
      </c>
      <c r="EM155" s="67">
        <v>126</v>
      </c>
      <c r="EN155" s="67">
        <v>144</v>
      </c>
      <c r="EO155" s="67">
        <v>154</v>
      </c>
      <c r="EP155" s="67">
        <v>173</v>
      </c>
      <c r="EQ155" s="67">
        <v>191</v>
      </c>
      <c r="ER155" s="67">
        <v>210</v>
      </c>
      <c r="ES155" s="67">
        <v>228</v>
      </c>
      <c r="ET155" s="67">
        <v>266</v>
      </c>
      <c r="EU155" s="67">
        <v>304</v>
      </c>
      <c r="EV155" s="67">
        <v>326</v>
      </c>
      <c r="EW155" s="67">
        <v>364</v>
      </c>
      <c r="EX155" s="67">
        <v>402</v>
      </c>
      <c r="EY155" s="67">
        <v>440</v>
      </c>
      <c r="EZ155" s="67">
        <v>477</v>
      </c>
      <c r="FA155" s="67">
        <v>515</v>
      </c>
      <c r="FB155" s="67">
        <v>553</v>
      </c>
      <c r="FC155" s="67">
        <v>575</v>
      </c>
      <c r="FD155" s="67">
        <v>613</v>
      </c>
      <c r="FE155" s="67">
        <v>651</v>
      </c>
      <c r="FF155" s="67">
        <v>689</v>
      </c>
      <c r="FG155" s="67">
        <v>727</v>
      </c>
      <c r="FH155" s="67">
        <v>765</v>
      </c>
      <c r="FI155" s="67">
        <v>803</v>
      </c>
      <c r="FJ155" s="67">
        <v>828</v>
      </c>
      <c r="FK155" s="67">
        <v>870</v>
      </c>
      <c r="FL155" s="67">
        <v>912</v>
      </c>
      <c r="FM155" s="67">
        <v>954</v>
      </c>
      <c r="FN155" s="67">
        <v>996</v>
      </c>
      <c r="FO155" s="67">
        <v>1039</v>
      </c>
      <c r="FP155" s="67">
        <v>1081</v>
      </c>
      <c r="FQ155" s="67">
        <v>1105</v>
      </c>
      <c r="FR155" s="67">
        <v>1147</v>
      </c>
      <c r="FS155" s="67">
        <v>1189</v>
      </c>
      <c r="FT155" s="67">
        <v>1231</v>
      </c>
      <c r="FU155" s="67">
        <v>1274</v>
      </c>
      <c r="FV155" s="67">
        <v>1316</v>
      </c>
      <c r="FW155" s="67">
        <v>1358</v>
      </c>
      <c r="FX155" s="67">
        <v>1382</v>
      </c>
      <c r="FY155" s="67">
        <v>1424</v>
      </c>
      <c r="FZ155" s="67">
        <v>1470</v>
      </c>
      <c r="GA155" s="67">
        <v>1516</v>
      </c>
      <c r="GB155" s="67">
        <v>1562</v>
      </c>
      <c r="GC155" s="67">
        <v>1609</v>
      </c>
      <c r="GD155" s="67">
        <v>1655</v>
      </c>
      <c r="GE155" s="67">
        <v>1681</v>
      </c>
      <c r="GF155" s="67">
        <v>1728</v>
      </c>
      <c r="GG155" s="67">
        <v>1774</v>
      </c>
      <c r="GH155" s="67">
        <v>1820</v>
      </c>
      <c r="GI155" s="67">
        <v>1866</v>
      </c>
      <c r="GJ155" s="67">
        <v>1913</v>
      </c>
      <c r="GK155" s="67">
        <v>1961</v>
      </c>
      <c r="GL155" s="67">
        <v>1989</v>
      </c>
      <c r="GM155" s="67">
        <v>2038</v>
      </c>
      <c r="GN155" s="67">
        <v>2086</v>
      </c>
      <c r="GO155" s="67">
        <v>2134</v>
      </c>
      <c r="GP155" s="67">
        <v>2183</v>
      </c>
      <c r="GQ155" s="67">
        <v>2231</v>
      </c>
      <c r="GR155" s="67">
        <v>2279</v>
      </c>
      <c r="GS155" s="67">
        <v>2307</v>
      </c>
      <c r="GT155" s="67">
        <v>2355</v>
      </c>
      <c r="GU155" s="67">
        <v>2422</v>
      </c>
      <c r="GV155" s="67">
        <v>2498</v>
      </c>
      <c r="GW155" s="67">
        <v>2575</v>
      </c>
      <c r="GX155" s="67">
        <v>2652</v>
      </c>
      <c r="GY155" s="67">
        <v>2728</v>
      </c>
      <c r="GZ155" s="67">
        <v>2773</v>
      </c>
      <c r="HA155" s="67">
        <v>2850</v>
      </c>
      <c r="HB155" s="67">
        <v>2926</v>
      </c>
      <c r="HC155" s="67">
        <v>3003</v>
      </c>
      <c r="HD155" s="67">
        <v>3080</v>
      </c>
      <c r="HE155" s="67">
        <v>3151</v>
      </c>
      <c r="HF155" s="67">
        <v>3204</v>
      </c>
      <c r="HG155" s="67">
        <v>3237</v>
      </c>
      <c r="HH155" s="67">
        <v>3294</v>
      </c>
      <c r="HI155" s="67">
        <v>3351</v>
      </c>
      <c r="HJ155" s="67">
        <v>3407</v>
      </c>
      <c r="HK155" s="67">
        <v>3464</v>
      </c>
      <c r="HL155" s="67">
        <v>3521</v>
      </c>
      <c r="HM155" s="67">
        <v>3578</v>
      </c>
      <c r="HN155" s="67">
        <v>3611</v>
      </c>
      <c r="HO155" s="67">
        <v>3667</v>
      </c>
      <c r="HP155" s="67">
        <v>3724</v>
      </c>
      <c r="HQ155" s="67">
        <v>3779</v>
      </c>
      <c r="HR155" s="67">
        <v>3834</v>
      </c>
      <c r="HS155" s="67">
        <v>3889</v>
      </c>
      <c r="HT155" s="67">
        <v>3945</v>
      </c>
      <c r="HU155" s="67">
        <v>3977</v>
      </c>
      <c r="HV155" s="67">
        <v>4032</v>
      </c>
      <c r="HW155" s="67">
        <v>4087</v>
      </c>
      <c r="HX155" s="67">
        <v>4143</v>
      </c>
      <c r="HY155" s="67">
        <v>4198</v>
      </c>
      <c r="HZ155" s="67">
        <v>4253</v>
      </c>
      <c r="IA155" s="67">
        <v>4308</v>
      </c>
      <c r="IB155" s="67">
        <v>4343</v>
      </c>
      <c r="IC155" s="67">
        <v>4404</v>
      </c>
      <c r="ID155" s="67">
        <v>4464</v>
      </c>
      <c r="IE155" s="67">
        <v>4524</v>
      </c>
      <c r="IF155" s="67">
        <v>4583</v>
      </c>
      <c r="IG155" s="67">
        <v>4642</v>
      </c>
      <c r="IH155" s="67">
        <v>4702</v>
      </c>
      <c r="II155" s="67">
        <v>4738</v>
      </c>
      <c r="IJ155" s="67">
        <v>4798</v>
      </c>
      <c r="IK155" s="67">
        <v>4859</v>
      </c>
      <c r="IL155" s="67">
        <v>4920</v>
      </c>
      <c r="IM155" s="67">
        <v>4981</v>
      </c>
      <c r="IN155" s="67">
        <v>5042</v>
      </c>
      <c r="IO155" s="67">
        <v>5103</v>
      </c>
      <c r="IP155" s="67">
        <v>5138</v>
      </c>
      <c r="IQ155" s="67">
        <v>5199</v>
      </c>
      <c r="IR155" s="67">
        <v>5256</v>
      </c>
      <c r="IS155" s="67">
        <v>5313</v>
      </c>
      <c r="IT155" s="67">
        <v>5369</v>
      </c>
      <c r="IU155" s="67">
        <v>5425</v>
      </c>
      <c r="IV155" s="67">
        <v>5482</v>
      </c>
      <c r="IW155" s="67">
        <v>5514</v>
      </c>
      <c r="IX155" s="67">
        <v>5571</v>
      </c>
      <c r="IY155" s="67">
        <v>5627</v>
      </c>
      <c r="IZ155" s="67">
        <v>5683</v>
      </c>
      <c r="JA155" s="67">
        <v>5730</v>
      </c>
      <c r="JB155" s="67">
        <v>5750</v>
      </c>
      <c r="JC155" s="67">
        <v>5765</v>
      </c>
      <c r="JD155" s="67">
        <v>5774</v>
      </c>
      <c r="JE155" s="67">
        <v>5790</v>
      </c>
      <c r="JF155" s="67">
        <v>5805</v>
      </c>
      <c r="JG155" s="67">
        <v>5821</v>
      </c>
      <c r="JH155" s="67">
        <v>5836</v>
      </c>
      <c r="JI155" s="67">
        <v>5851</v>
      </c>
      <c r="JJ155" s="67">
        <v>5867</v>
      </c>
      <c r="JK155" s="67">
        <v>5876</v>
      </c>
      <c r="JL155" s="67">
        <v>5891</v>
      </c>
      <c r="JM155" s="67">
        <v>5906</v>
      </c>
      <c r="JN155" s="67">
        <v>5922</v>
      </c>
      <c r="JO155" s="67">
        <v>5937</v>
      </c>
      <c r="JP155" s="67">
        <v>5952</v>
      </c>
      <c r="JQ155" s="67">
        <v>5968</v>
      </c>
      <c r="JR155" s="67">
        <v>5977</v>
      </c>
      <c r="JS155" s="67">
        <v>5987</v>
      </c>
      <c r="JT155" s="67">
        <v>5998</v>
      </c>
      <c r="JU155" s="67">
        <v>6008</v>
      </c>
      <c r="JV155" s="67">
        <v>6018</v>
      </c>
      <c r="JW155" s="67">
        <v>6029</v>
      </c>
      <c r="JX155" s="67">
        <v>6038</v>
      </c>
      <c r="JY155" s="67">
        <v>6044</v>
      </c>
      <c r="JZ155" s="67">
        <v>6053</v>
      </c>
      <c r="KA155" s="67">
        <v>6062</v>
      </c>
      <c r="KB155" s="67">
        <v>6072</v>
      </c>
      <c r="KC155" s="67">
        <v>6079</v>
      </c>
      <c r="KD155" s="67">
        <v>6085</v>
      </c>
      <c r="KE155" s="67">
        <v>6091</v>
      </c>
      <c r="KF155" s="67">
        <v>6095</v>
      </c>
      <c r="KG155" s="67">
        <v>6101</v>
      </c>
      <c r="KH155" s="67">
        <v>6107</v>
      </c>
      <c r="KI155" s="67">
        <v>6112</v>
      </c>
      <c r="KJ155" s="67">
        <v>6117</v>
      </c>
      <c r="KK155" s="67">
        <v>6122</v>
      </c>
      <c r="KL155" s="67">
        <v>6127</v>
      </c>
      <c r="KM155" s="67">
        <v>6130</v>
      </c>
      <c r="KN155" s="67">
        <v>6132</v>
      </c>
      <c r="KO155" s="67">
        <v>6132</v>
      </c>
      <c r="KP155" s="67">
        <v>6132</v>
      </c>
      <c r="KQ155" s="67">
        <v>6132</v>
      </c>
      <c r="KR155" s="67">
        <v>6132</v>
      </c>
      <c r="KS155" s="67">
        <v>6132</v>
      </c>
      <c r="KT155" s="67">
        <v>6132</v>
      </c>
      <c r="KU155" s="67">
        <v>6132</v>
      </c>
      <c r="KV155" s="67">
        <v>6132</v>
      </c>
      <c r="KW155" s="67">
        <v>6132</v>
      </c>
      <c r="KX155" s="67">
        <v>6132</v>
      </c>
      <c r="KY155" s="67">
        <v>6132</v>
      </c>
      <c r="KZ155" s="67">
        <v>6132</v>
      </c>
      <c r="LA155" s="67">
        <v>6132</v>
      </c>
      <c r="LB155" s="67">
        <v>6132</v>
      </c>
      <c r="LC155" s="67">
        <v>6132</v>
      </c>
      <c r="LD155" s="67">
        <v>6132</v>
      </c>
      <c r="LE155" s="67">
        <v>6132</v>
      </c>
      <c r="LF155" s="67">
        <v>6132</v>
      </c>
      <c r="LG155" s="67">
        <v>6132</v>
      </c>
      <c r="LH155" s="67">
        <v>6132</v>
      </c>
      <c r="LI155" s="67">
        <v>6132</v>
      </c>
      <c r="LJ155" s="67">
        <v>6132</v>
      </c>
      <c r="LK155" s="67">
        <v>6132</v>
      </c>
      <c r="LL155" s="67">
        <v>6132</v>
      </c>
      <c r="LM155" s="67">
        <v>6132</v>
      </c>
      <c r="LN155" s="67">
        <v>6133</v>
      </c>
      <c r="LO155" s="67">
        <v>6135</v>
      </c>
      <c r="LP155" s="67">
        <v>6139</v>
      </c>
      <c r="LQ155" s="67">
        <v>6142</v>
      </c>
      <c r="LR155" s="67">
        <v>6146</v>
      </c>
      <c r="LS155" s="67">
        <v>6149</v>
      </c>
      <c r="LT155" s="67">
        <v>6153</v>
      </c>
      <c r="LU155" s="67">
        <v>6156</v>
      </c>
      <c r="LV155" s="67">
        <v>6158</v>
      </c>
      <c r="LW155" s="67">
        <v>6162</v>
      </c>
      <c r="LX155" s="67">
        <v>6166</v>
      </c>
      <c r="LY155" s="67">
        <v>6169</v>
      </c>
      <c r="LZ155" s="67">
        <v>6173</v>
      </c>
      <c r="MA155" s="67">
        <v>6176</v>
      </c>
      <c r="MB155" s="67">
        <v>6180</v>
      </c>
      <c r="MC155" s="67">
        <v>6182</v>
      </c>
      <c r="MD155" s="67">
        <v>6185</v>
      </c>
      <c r="ME155" s="67">
        <v>6189</v>
      </c>
      <c r="MF155" s="67">
        <v>6192</v>
      </c>
      <c r="MG155" s="67">
        <v>6196</v>
      </c>
      <c r="MH155" s="67">
        <v>6199</v>
      </c>
      <c r="MI155" s="67">
        <v>6203</v>
      </c>
      <c r="MJ155" s="67">
        <v>6205</v>
      </c>
      <c r="MK155" s="67">
        <v>6209</v>
      </c>
      <c r="ML155" s="67">
        <v>6212</v>
      </c>
      <c r="MM155" s="67">
        <v>6216</v>
      </c>
      <c r="MN155" s="67">
        <v>6219</v>
      </c>
      <c r="MO155" s="67">
        <v>6223</v>
      </c>
      <c r="MP155" s="67">
        <v>6226</v>
      </c>
      <c r="MQ155" s="67">
        <v>6228</v>
      </c>
      <c r="MR155" s="67">
        <v>6232</v>
      </c>
      <c r="MS155" s="67">
        <v>6235</v>
      </c>
      <c r="MT155" s="67">
        <v>6239</v>
      </c>
      <c r="MU155" s="67">
        <v>6242</v>
      </c>
      <c r="MV155" s="67">
        <v>6246</v>
      </c>
      <c r="MW155" s="67">
        <v>6249</v>
      </c>
      <c r="MX155" s="67">
        <v>6252</v>
      </c>
      <c r="MY155" s="67">
        <v>6255</v>
      </c>
      <c r="MZ155" s="67">
        <v>6255</v>
      </c>
      <c r="NA155" s="67">
        <v>6255</v>
      </c>
      <c r="NB155" s="67">
        <v>6255</v>
      </c>
      <c r="NC155" s="67">
        <v>6255</v>
      </c>
      <c r="ND155" s="67">
        <v>6255</v>
      </c>
      <c r="NE155" s="67">
        <v>6255</v>
      </c>
      <c r="NF155" s="67">
        <v>6255</v>
      </c>
      <c r="NG155" s="67">
        <v>6255</v>
      </c>
      <c r="NH155" s="67">
        <v>6255</v>
      </c>
      <c r="NI155" s="67">
        <v>6255</v>
      </c>
      <c r="NJ155" s="67">
        <v>6255</v>
      </c>
      <c r="NK155" s="67">
        <v>6255</v>
      </c>
      <c r="NL155" s="67">
        <v>6255</v>
      </c>
      <c r="NM155" s="67">
        <v>6255</v>
      </c>
      <c r="NN155" s="67">
        <v>6255</v>
      </c>
      <c r="NO155" s="67">
        <v>6255</v>
      </c>
      <c r="NP155" s="67">
        <v>6255</v>
      </c>
      <c r="NQ155" s="67">
        <v>6255</v>
      </c>
    </row>
    <row r="156" spans="1:381" s="71" customFormat="1" x14ac:dyDescent="0.25">
      <c r="A156" s="126">
        <f t="shared" si="2"/>
        <v>156</v>
      </c>
      <c r="B156" s="71" t="s">
        <v>735</v>
      </c>
      <c r="C156" s="71" t="s">
        <v>461</v>
      </c>
      <c r="D156" s="71" t="s">
        <v>135</v>
      </c>
      <c r="F156" s="71">
        <v>115</v>
      </c>
      <c r="G156" s="72">
        <v>45374</v>
      </c>
      <c r="H156" s="72">
        <v>45496</v>
      </c>
      <c r="I156" s="71">
        <v>1930</v>
      </c>
      <c r="K156" s="73">
        <v>0</v>
      </c>
      <c r="M156" s="74">
        <v>0</v>
      </c>
      <c r="N156" s="71">
        <v>56</v>
      </c>
      <c r="P156" s="71" t="s">
        <v>122</v>
      </c>
      <c r="EI156" s="71">
        <v>2</v>
      </c>
      <c r="EJ156" s="71">
        <v>8</v>
      </c>
      <c r="EK156" s="71">
        <v>13</v>
      </c>
      <c r="EL156" s="71">
        <v>19</v>
      </c>
      <c r="EM156" s="71">
        <v>24</v>
      </c>
      <c r="EN156" s="71">
        <v>29</v>
      </c>
      <c r="EO156" s="71">
        <v>33</v>
      </c>
      <c r="EP156" s="71">
        <v>38</v>
      </c>
      <c r="EQ156" s="71">
        <v>43</v>
      </c>
      <c r="ER156" s="71">
        <v>49</v>
      </c>
      <c r="ES156" s="71">
        <v>54</v>
      </c>
      <c r="ET156" s="71">
        <v>79</v>
      </c>
      <c r="EU156" s="71">
        <v>104</v>
      </c>
      <c r="EV156" s="71">
        <v>119</v>
      </c>
      <c r="EW156" s="71">
        <v>143</v>
      </c>
      <c r="EX156" s="71">
        <v>168</v>
      </c>
      <c r="EY156" s="71">
        <v>193</v>
      </c>
      <c r="EZ156" s="71">
        <v>218</v>
      </c>
      <c r="FA156" s="71">
        <v>243</v>
      </c>
      <c r="FB156" s="71">
        <v>268</v>
      </c>
      <c r="FC156" s="71">
        <v>283</v>
      </c>
      <c r="FD156" s="71">
        <v>307</v>
      </c>
      <c r="FE156" s="71">
        <v>332</v>
      </c>
      <c r="FF156" s="71">
        <v>357</v>
      </c>
      <c r="FG156" s="71">
        <v>382</v>
      </c>
      <c r="FH156" s="71">
        <v>407</v>
      </c>
      <c r="FI156" s="71">
        <v>433</v>
      </c>
      <c r="FJ156" s="71">
        <v>450</v>
      </c>
      <c r="FK156" s="71">
        <v>479</v>
      </c>
      <c r="FL156" s="71">
        <v>508</v>
      </c>
      <c r="FM156" s="71">
        <v>537</v>
      </c>
      <c r="FN156" s="71">
        <v>566</v>
      </c>
      <c r="FO156" s="71">
        <v>595</v>
      </c>
      <c r="FP156" s="71">
        <v>625</v>
      </c>
      <c r="FQ156" s="71">
        <v>641</v>
      </c>
      <c r="FR156" s="71">
        <v>671</v>
      </c>
      <c r="FS156" s="71">
        <v>700</v>
      </c>
      <c r="FT156" s="71">
        <v>729</v>
      </c>
      <c r="FU156" s="71">
        <v>758</v>
      </c>
      <c r="FV156" s="71">
        <v>787</v>
      </c>
      <c r="FW156" s="71">
        <v>816</v>
      </c>
      <c r="FX156" s="71">
        <v>833</v>
      </c>
      <c r="FY156" s="71">
        <v>862</v>
      </c>
      <c r="FZ156" s="71">
        <v>892</v>
      </c>
      <c r="GA156" s="71">
        <v>921</v>
      </c>
      <c r="GB156" s="71">
        <v>950</v>
      </c>
      <c r="GC156" s="71">
        <v>979</v>
      </c>
      <c r="GD156" s="71">
        <v>1008</v>
      </c>
      <c r="GE156" s="71">
        <v>1025</v>
      </c>
      <c r="GF156" s="71">
        <v>1054</v>
      </c>
      <c r="GG156" s="71">
        <v>1083</v>
      </c>
      <c r="GH156" s="71">
        <v>1112</v>
      </c>
      <c r="GI156" s="71">
        <v>1142</v>
      </c>
      <c r="GJ156" s="71">
        <v>1171</v>
      </c>
      <c r="GK156" s="71">
        <v>1200</v>
      </c>
      <c r="GL156" s="71">
        <v>1217</v>
      </c>
      <c r="GM156" s="71">
        <v>1246</v>
      </c>
      <c r="GN156" s="71">
        <v>1275</v>
      </c>
      <c r="GO156" s="71">
        <v>1304</v>
      </c>
      <c r="GP156" s="71">
        <v>1333</v>
      </c>
      <c r="GQ156" s="71">
        <v>1362</v>
      </c>
      <c r="GR156" s="71">
        <v>1392</v>
      </c>
      <c r="GS156" s="71">
        <v>1409</v>
      </c>
      <c r="GT156" s="71">
        <v>1438</v>
      </c>
      <c r="GU156" s="71">
        <v>1467</v>
      </c>
      <c r="GV156" s="71">
        <v>1496</v>
      </c>
      <c r="GW156" s="71">
        <v>1525</v>
      </c>
      <c r="GX156" s="71">
        <v>1554</v>
      </c>
      <c r="GY156" s="71">
        <v>1583</v>
      </c>
      <c r="GZ156" s="71">
        <v>1600</v>
      </c>
      <c r="HA156" s="71">
        <v>1629</v>
      </c>
      <c r="HB156" s="71">
        <v>1659</v>
      </c>
      <c r="HC156" s="71">
        <v>1688</v>
      </c>
      <c r="HD156" s="71">
        <v>1717</v>
      </c>
      <c r="HE156" s="71">
        <v>1741</v>
      </c>
      <c r="HF156" s="71">
        <v>1745</v>
      </c>
      <c r="HG156" s="71">
        <v>1747</v>
      </c>
      <c r="HH156" s="71">
        <v>1752</v>
      </c>
      <c r="HI156" s="71">
        <v>1756</v>
      </c>
      <c r="HJ156" s="71">
        <v>1760</v>
      </c>
      <c r="HK156" s="71">
        <v>1764</v>
      </c>
      <c r="HL156" s="71">
        <v>1769</v>
      </c>
      <c r="HM156" s="71">
        <v>1773</v>
      </c>
      <c r="HN156" s="71">
        <v>1775</v>
      </c>
      <c r="HO156" s="71">
        <v>1779</v>
      </c>
      <c r="HP156" s="71">
        <v>1784</v>
      </c>
      <c r="HQ156" s="71">
        <v>1788</v>
      </c>
      <c r="HR156" s="71">
        <v>1792</v>
      </c>
      <c r="HS156" s="71">
        <v>1796</v>
      </c>
      <c r="HT156" s="71">
        <v>1801</v>
      </c>
      <c r="HU156" s="71">
        <v>1803</v>
      </c>
      <c r="HV156" s="71">
        <v>1807</v>
      </c>
      <c r="HW156" s="71">
        <v>1811</v>
      </c>
      <c r="HX156" s="71">
        <v>1816</v>
      </c>
      <c r="HY156" s="71">
        <v>1820</v>
      </c>
      <c r="HZ156" s="71">
        <v>1824</v>
      </c>
      <c r="IA156" s="71">
        <v>1828</v>
      </c>
      <c r="IB156" s="71">
        <v>1831</v>
      </c>
      <c r="IC156" s="71">
        <v>1835</v>
      </c>
      <c r="ID156" s="71">
        <v>1839</v>
      </c>
      <c r="IE156" s="71">
        <v>1843</v>
      </c>
      <c r="IF156" s="71">
        <v>1848</v>
      </c>
      <c r="IG156" s="71">
        <v>1852</v>
      </c>
      <c r="IH156" s="71">
        <v>1856</v>
      </c>
      <c r="II156" s="71">
        <v>1859</v>
      </c>
      <c r="IJ156" s="71">
        <v>1863</v>
      </c>
      <c r="IK156" s="71">
        <v>1867</v>
      </c>
      <c r="IL156" s="71">
        <v>1871</v>
      </c>
      <c r="IM156" s="71">
        <v>1875</v>
      </c>
      <c r="IN156" s="71">
        <v>1880</v>
      </c>
      <c r="IO156" s="71">
        <v>1884</v>
      </c>
      <c r="IP156" s="71">
        <v>1886</v>
      </c>
      <c r="IQ156" s="71">
        <v>1891</v>
      </c>
      <c r="IR156" s="71">
        <v>1895</v>
      </c>
      <c r="IS156" s="71">
        <v>1899</v>
      </c>
      <c r="IT156" s="71">
        <v>1903</v>
      </c>
      <c r="IU156" s="71">
        <v>1907</v>
      </c>
      <c r="IV156" s="71">
        <v>1912</v>
      </c>
      <c r="IW156" s="71">
        <v>1914</v>
      </c>
      <c r="IX156" s="71">
        <v>1918</v>
      </c>
      <c r="IY156" s="71">
        <v>1923</v>
      </c>
      <c r="IZ156" s="71">
        <v>1927</v>
      </c>
      <c r="JA156" s="71">
        <v>1930</v>
      </c>
      <c r="JB156" s="71">
        <v>1930</v>
      </c>
      <c r="JC156" s="71">
        <v>1930</v>
      </c>
      <c r="JD156" s="71">
        <v>1930</v>
      </c>
      <c r="JE156" s="71">
        <v>1930</v>
      </c>
      <c r="JF156" s="71">
        <v>1930</v>
      </c>
      <c r="JG156" s="71">
        <v>1930</v>
      </c>
      <c r="JH156" s="71">
        <v>1930</v>
      </c>
      <c r="JI156" s="71">
        <v>1930</v>
      </c>
      <c r="JJ156" s="71">
        <v>1930</v>
      </c>
      <c r="JK156" s="71">
        <v>1930</v>
      </c>
      <c r="JL156" s="71">
        <v>1930</v>
      </c>
      <c r="JM156" s="71">
        <v>1930</v>
      </c>
      <c r="JN156" s="71">
        <v>1930</v>
      </c>
      <c r="JO156" s="71">
        <v>1930</v>
      </c>
      <c r="JP156" s="71">
        <v>1930</v>
      </c>
      <c r="JQ156" s="71">
        <v>1930</v>
      </c>
      <c r="JR156" s="71">
        <v>1930</v>
      </c>
      <c r="JS156" s="71">
        <v>1930</v>
      </c>
      <c r="JT156" s="71">
        <v>1930</v>
      </c>
      <c r="JU156" s="71">
        <v>1930</v>
      </c>
      <c r="JV156" s="71">
        <v>1930</v>
      </c>
      <c r="JW156" s="71">
        <v>1930</v>
      </c>
      <c r="JX156" s="71">
        <v>1930</v>
      </c>
      <c r="JY156" s="71">
        <v>1930</v>
      </c>
      <c r="JZ156" s="71">
        <v>1930</v>
      </c>
      <c r="KA156" s="71">
        <v>1930</v>
      </c>
      <c r="KB156" s="71">
        <v>1930</v>
      </c>
      <c r="KC156" s="71">
        <v>1930</v>
      </c>
      <c r="KD156" s="71">
        <v>1930</v>
      </c>
      <c r="KE156" s="71">
        <v>1930</v>
      </c>
      <c r="KF156" s="71">
        <v>1930</v>
      </c>
      <c r="KG156" s="71">
        <v>1930</v>
      </c>
      <c r="KH156" s="71">
        <v>1930</v>
      </c>
      <c r="KI156" s="71">
        <v>1930</v>
      </c>
      <c r="KJ156" s="71">
        <v>1930</v>
      </c>
      <c r="KK156" s="71">
        <v>1930</v>
      </c>
      <c r="KL156" s="71">
        <v>1930</v>
      </c>
      <c r="KM156" s="71">
        <v>1930</v>
      </c>
      <c r="KN156" s="71">
        <v>1930</v>
      </c>
      <c r="KO156" s="71">
        <v>1930</v>
      </c>
      <c r="KP156" s="71">
        <v>1930</v>
      </c>
      <c r="KQ156" s="71">
        <v>1930</v>
      </c>
      <c r="KR156" s="71">
        <v>1930</v>
      </c>
      <c r="KS156" s="71">
        <v>1930</v>
      </c>
      <c r="KT156" s="71">
        <v>1930</v>
      </c>
      <c r="KU156" s="71">
        <v>1930</v>
      </c>
      <c r="KV156" s="71">
        <v>1930</v>
      </c>
      <c r="KW156" s="71">
        <v>1930</v>
      </c>
      <c r="KX156" s="71">
        <v>1930</v>
      </c>
      <c r="KY156" s="71">
        <v>1930</v>
      </c>
      <c r="KZ156" s="71">
        <v>1930</v>
      </c>
      <c r="LA156" s="71">
        <v>1930</v>
      </c>
      <c r="LB156" s="71">
        <v>1930</v>
      </c>
      <c r="LC156" s="71">
        <v>1930</v>
      </c>
      <c r="LD156" s="71">
        <v>1930</v>
      </c>
      <c r="LE156" s="71">
        <v>1930</v>
      </c>
      <c r="LF156" s="71">
        <v>1930</v>
      </c>
      <c r="LG156" s="71">
        <v>1930</v>
      </c>
      <c r="LH156" s="71">
        <v>1930</v>
      </c>
      <c r="LI156" s="71">
        <v>1930</v>
      </c>
      <c r="LJ156" s="71">
        <v>1930</v>
      </c>
      <c r="LK156" s="71">
        <v>1930</v>
      </c>
      <c r="LL156" s="71">
        <v>1930</v>
      </c>
      <c r="LM156" s="71">
        <v>1930</v>
      </c>
      <c r="LN156" s="71">
        <v>1930</v>
      </c>
      <c r="LO156" s="71">
        <v>1930</v>
      </c>
      <c r="LP156" s="71">
        <v>1930</v>
      </c>
      <c r="LQ156" s="71">
        <v>1930</v>
      </c>
      <c r="LR156" s="71">
        <v>1930</v>
      </c>
      <c r="LS156" s="71">
        <v>1930</v>
      </c>
      <c r="LT156" s="71">
        <v>1930</v>
      </c>
      <c r="LU156" s="71">
        <v>1930</v>
      </c>
      <c r="LV156" s="71">
        <v>1930</v>
      </c>
      <c r="LW156" s="71">
        <v>1930</v>
      </c>
      <c r="LX156" s="71">
        <v>1930</v>
      </c>
      <c r="LY156" s="71">
        <v>1930</v>
      </c>
      <c r="LZ156" s="71">
        <v>1930</v>
      </c>
      <c r="MA156" s="71">
        <v>1930</v>
      </c>
      <c r="MB156" s="71">
        <v>1930</v>
      </c>
      <c r="MC156" s="71">
        <v>1930</v>
      </c>
      <c r="MD156" s="71">
        <v>1930</v>
      </c>
      <c r="ME156" s="71">
        <v>1930</v>
      </c>
      <c r="MF156" s="71">
        <v>1930</v>
      </c>
      <c r="MG156" s="71">
        <v>1930</v>
      </c>
      <c r="MH156" s="71">
        <v>1930</v>
      </c>
      <c r="MI156" s="71">
        <v>1930</v>
      </c>
      <c r="MJ156" s="71">
        <v>1930</v>
      </c>
      <c r="MK156" s="71">
        <v>1930</v>
      </c>
      <c r="ML156" s="71">
        <v>1930</v>
      </c>
      <c r="MM156" s="71">
        <v>1930</v>
      </c>
      <c r="MN156" s="71">
        <v>1930</v>
      </c>
      <c r="MO156" s="71">
        <v>1930</v>
      </c>
      <c r="MP156" s="71">
        <v>1930</v>
      </c>
      <c r="MQ156" s="71">
        <v>1930</v>
      </c>
      <c r="MR156" s="71">
        <v>1930</v>
      </c>
      <c r="MS156" s="71">
        <v>1930</v>
      </c>
      <c r="MT156" s="71">
        <v>1930</v>
      </c>
      <c r="MU156" s="71">
        <v>1930</v>
      </c>
      <c r="MV156" s="71">
        <v>1930</v>
      </c>
      <c r="MW156" s="71">
        <v>1930</v>
      </c>
      <c r="MX156" s="71">
        <v>1930</v>
      </c>
      <c r="MY156" s="71">
        <v>1930</v>
      </c>
      <c r="MZ156" s="71">
        <v>1930</v>
      </c>
      <c r="NA156" s="71">
        <v>1930</v>
      </c>
      <c r="NB156" s="71">
        <v>1930</v>
      </c>
      <c r="NC156" s="71">
        <v>1930</v>
      </c>
      <c r="ND156" s="71">
        <v>1930</v>
      </c>
      <c r="NE156" s="71">
        <v>1930</v>
      </c>
      <c r="NF156" s="71">
        <v>1930</v>
      </c>
      <c r="NG156" s="71">
        <v>1930</v>
      </c>
      <c r="NH156" s="71">
        <v>1930</v>
      </c>
      <c r="NI156" s="71">
        <v>1930</v>
      </c>
      <c r="NJ156" s="71">
        <v>1930</v>
      </c>
      <c r="NK156" s="71">
        <v>1930</v>
      </c>
      <c r="NL156" s="71">
        <v>1930</v>
      </c>
      <c r="NM156" s="71">
        <v>1930</v>
      </c>
      <c r="NN156" s="71">
        <v>1930</v>
      </c>
      <c r="NO156" s="71">
        <v>1930</v>
      </c>
      <c r="NP156" s="71">
        <v>1930</v>
      </c>
      <c r="NQ156" s="71">
        <v>1930</v>
      </c>
    </row>
    <row r="157" spans="1:381" x14ac:dyDescent="0.25">
      <c r="A157" s="1">
        <f t="shared" si="2"/>
        <v>157</v>
      </c>
      <c r="B157" t="s">
        <v>735</v>
      </c>
      <c r="C157" t="s">
        <v>461</v>
      </c>
      <c r="D157" t="s">
        <v>236</v>
      </c>
      <c r="E157" s="79" t="s">
        <v>136</v>
      </c>
      <c r="F157">
        <v>70</v>
      </c>
      <c r="G157" s="50">
        <v>45374</v>
      </c>
      <c r="H157" s="50">
        <v>45448</v>
      </c>
      <c r="I157">
        <v>380</v>
      </c>
      <c r="K157" s="51">
        <v>0</v>
      </c>
      <c r="L157" t="s">
        <v>130</v>
      </c>
      <c r="M157" s="52">
        <v>0</v>
      </c>
      <c r="N157">
        <v>12</v>
      </c>
      <c r="O157" t="s">
        <v>235</v>
      </c>
      <c r="P157" t="s">
        <v>122</v>
      </c>
      <c r="EI157">
        <v>2</v>
      </c>
      <c r="EJ157">
        <v>8</v>
      </c>
      <c r="EK157">
        <v>13</v>
      </c>
      <c r="EL157">
        <v>19</v>
      </c>
      <c r="EM157">
        <v>24</v>
      </c>
      <c r="EN157">
        <v>29</v>
      </c>
      <c r="EO157">
        <v>33</v>
      </c>
      <c r="EP157">
        <v>38</v>
      </c>
      <c r="EQ157">
        <v>43</v>
      </c>
      <c r="ER157">
        <v>49</v>
      </c>
      <c r="ES157">
        <v>54</v>
      </c>
      <c r="ET157">
        <v>60</v>
      </c>
      <c r="EU157">
        <v>65</v>
      </c>
      <c r="EV157">
        <v>68</v>
      </c>
      <c r="EW157">
        <v>74</v>
      </c>
      <c r="EX157">
        <v>79</v>
      </c>
      <c r="EY157">
        <v>85</v>
      </c>
      <c r="EZ157">
        <v>90</v>
      </c>
      <c r="FA157">
        <v>95</v>
      </c>
      <c r="FB157">
        <v>101</v>
      </c>
      <c r="FC157">
        <v>104</v>
      </c>
      <c r="FD157">
        <v>109</v>
      </c>
      <c r="FE157">
        <v>115</v>
      </c>
      <c r="FF157">
        <v>120</v>
      </c>
      <c r="FG157">
        <v>126</v>
      </c>
      <c r="FH157">
        <v>131</v>
      </c>
      <c r="FI157">
        <v>137</v>
      </c>
      <c r="FJ157">
        <v>140</v>
      </c>
      <c r="FK157">
        <v>145</v>
      </c>
      <c r="FL157">
        <v>151</v>
      </c>
      <c r="FM157">
        <v>156</v>
      </c>
      <c r="FN157">
        <v>161</v>
      </c>
      <c r="FO157">
        <v>167</v>
      </c>
      <c r="FP157">
        <v>172</v>
      </c>
      <c r="FQ157">
        <v>175</v>
      </c>
      <c r="FR157">
        <v>181</v>
      </c>
      <c r="FS157">
        <v>186</v>
      </c>
      <c r="FT157">
        <v>192</v>
      </c>
      <c r="FU157">
        <v>197</v>
      </c>
      <c r="FV157">
        <v>203</v>
      </c>
      <c r="FW157">
        <v>208</v>
      </c>
      <c r="FX157">
        <v>211</v>
      </c>
      <c r="FY157">
        <v>217</v>
      </c>
      <c r="FZ157">
        <v>222</v>
      </c>
      <c r="GA157">
        <v>227</v>
      </c>
      <c r="GB157">
        <v>233</v>
      </c>
      <c r="GC157">
        <v>238</v>
      </c>
      <c r="GD157">
        <v>244</v>
      </c>
      <c r="GE157">
        <v>247</v>
      </c>
      <c r="GF157">
        <v>252</v>
      </c>
      <c r="GG157">
        <v>258</v>
      </c>
      <c r="GH157">
        <v>263</v>
      </c>
      <c r="GI157">
        <v>269</v>
      </c>
      <c r="GJ157">
        <v>274</v>
      </c>
      <c r="GK157">
        <v>279</v>
      </c>
      <c r="GL157">
        <v>282</v>
      </c>
      <c r="GM157">
        <v>288</v>
      </c>
      <c r="GN157">
        <v>293</v>
      </c>
      <c r="GO157">
        <v>299</v>
      </c>
      <c r="GP157">
        <v>304</v>
      </c>
      <c r="GQ157">
        <v>310</v>
      </c>
      <c r="GR157">
        <v>315</v>
      </c>
      <c r="GS157">
        <v>318</v>
      </c>
      <c r="GT157">
        <v>324</v>
      </c>
      <c r="GU157">
        <v>329</v>
      </c>
      <c r="GV157">
        <v>334</v>
      </c>
      <c r="GW157">
        <v>340</v>
      </c>
      <c r="GX157">
        <v>345</v>
      </c>
      <c r="GY157">
        <v>351</v>
      </c>
      <c r="GZ157">
        <v>354</v>
      </c>
      <c r="HA157">
        <v>359</v>
      </c>
      <c r="HB157">
        <v>365</v>
      </c>
      <c r="HC157">
        <v>370</v>
      </c>
      <c r="HD157">
        <v>376</v>
      </c>
      <c r="HE157">
        <v>380</v>
      </c>
      <c r="HF157">
        <v>380</v>
      </c>
      <c r="HG157">
        <v>380</v>
      </c>
      <c r="HH157">
        <v>380</v>
      </c>
      <c r="HI157">
        <v>380</v>
      </c>
      <c r="HJ157">
        <v>380</v>
      </c>
      <c r="HK157">
        <v>380</v>
      </c>
      <c r="HL157">
        <v>380</v>
      </c>
      <c r="HM157">
        <v>380</v>
      </c>
      <c r="HN157">
        <v>380</v>
      </c>
      <c r="HO157">
        <v>380</v>
      </c>
      <c r="HP157">
        <v>380</v>
      </c>
      <c r="HQ157">
        <v>380</v>
      </c>
      <c r="HR157">
        <v>380</v>
      </c>
      <c r="HS157">
        <v>380</v>
      </c>
      <c r="HT157">
        <v>380</v>
      </c>
      <c r="HU157">
        <v>380</v>
      </c>
      <c r="HV157">
        <v>380</v>
      </c>
      <c r="HW157">
        <v>380</v>
      </c>
      <c r="HX157">
        <v>380</v>
      </c>
      <c r="HY157">
        <v>380</v>
      </c>
      <c r="HZ157">
        <v>380</v>
      </c>
      <c r="IA157">
        <v>380</v>
      </c>
      <c r="IB157">
        <v>380</v>
      </c>
      <c r="IC157">
        <v>380</v>
      </c>
      <c r="ID157">
        <v>380</v>
      </c>
      <c r="IE157">
        <v>380</v>
      </c>
      <c r="IF157">
        <v>380</v>
      </c>
      <c r="IG157">
        <v>380</v>
      </c>
      <c r="IH157">
        <v>380</v>
      </c>
      <c r="II157">
        <v>380</v>
      </c>
      <c r="IJ157">
        <v>380</v>
      </c>
      <c r="IK157">
        <v>380</v>
      </c>
      <c r="IL157">
        <v>380</v>
      </c>
      <c r="IM157">
        <v>380</v>
      </c>
      <c r="IN157">
        <v>380</v>
      </c>
      <c r="IO157">
        <v>380</v>
      </c>
      <c r="IP157">
        <v>380</v>
      </c>
      <c r="IQ157">
        <v>380</v>
      </c>
      <c r="IR157">
        <v>380</v>
      </c>
      <c r="IS157">
        <v>380</v>
      </c>
      <c r="IT157">
        <v>380</v>
      </c>
      <c r="IU157">
        <v>380</v>
      </c>
      <c r="IV157">
        <v>380</v>
      </c>
      <c r="IW157">
        <v>380</v>
      </c>
      <c r="IX157">
        <v>380</v>
      </c>
      <c r="IY157">
        <v>380</v>
      </c>
      <c r="IZ157">
        <v>380</v>
      </c>
      <c r="JA157">
        <v>380</v>
      </c>
      <c r="JB157">
        <v>380</v>
      </c>
      <c r="JC157">
        <v>380</v>
      </c>
      <c r="JD157">
        <v>380</v>
      </c>
      <c r="JE157">
        <v>380</v>
      </c>
      <c r="JF157">
        <v>380</v>
      </c>
      <c r="JG157">
        <v>380</v>
      </c>
      <c r="JH157">
        <v>380</v>
      </c>
      <c r="JI157">
        <v>380</v>
      </c>
      <c r="JJ157">
        <v>380</v>
      </c>
      <c r="JK157">
        <v>380</v>
      </c>
      <c r="JL157">
        <v>380</v>
      </c>
      <c r="JM157">
        <v>380</v>
      </c>
      <c r="JN157">
        <v>380</v>
      </c>
      <c r="JO157">
        <v>380</v>
      </c>
      <c r="JP157">
        <v>380</v>
      </c>
      <c r="JQ157">
        <v>380</v>
      </c>
      <c r="JR157">
        <v>380</v>
      </c>
      <c r="JS157">
        <v>380</v>
      </c>
      <c r="JT157">
        <v>380</v>
      </c>
      <c r="JU157">
        <v>380</v>
      </c>
      <c r="JV157">
        <v>380</v>
      </c>
      <c r="JW157">
        <v>380</v>
      </c>
      <c r="JX157">
        <v>380</v>
      </c>
      <c r="JY157">
        <v>380</v>
      </c>
      <c r="JZ157">
        <v>380</v>
      </c>
      <c r="KA157">
        <v>380</v>
      </c>
      <c r="KB157">
        <v>380</v>
      </c>
      <c r="KC157">
        <v>380</v>
      </c>
      <c r="KD157">
        <v>380</v>
      </c>
      <c r="KE157">
        <v>380</v>
      </c>
      <c r="KF157">
        <v>380</v>
      </c>
      <c r="KG157">
        <v>380</v>
      </c>
      <c r="KH157">
        <v>380</v>
      </c>
      <c r="KI157">
        <v>380</v>
      </c>
      <c r="KJ157">
        <v>380</v>
      </c>
      <c r="KK157">
        <v>380</v>
      </c>
      <c r="KL157">
        <v>380</v>
      </c>
      <c r="KM157">
        <v>380</v>
      </c>
      <c r="KN157">
        <v>380</v>
      </c>
      <c r="KO157">
        <v>380</v>
      </c>
      <c r="KP157">
        <v>380</v>
      </c>
      <c r="KQ157">
        <v>380</v>
      </c>
      <c r="KR157">
        <v>380</v>
      </c>
      <c r="KS157">
        <v>380</v>
      </c>
      <c r="KT157">
        <v>380</v>
      </c>
      <c r="KU157">
        <v>380</v>
      </c>
      <c r="KV157">
        <v>380</v>
      </c>
      <c r="KW157">
        <v>380</v>
      </c>
      <c r="KX157">
        <v>380</v>
      </c>
      <c r="KY157">
        <v>380</v>
      </c>
      <c r="KZ157">
        <v>380</v>
      </c>
      <c r="LA157">
        <v>380</v>
      </c>
      <c r="LB157">
        <v>380</v>
      </c>
      <c r="LC157">
        <v>380</v>
      </c>
      <c r="LD157">
        <v>380</v>
      </c>
      <c r="LE157">
        <v>380</v>
      </c>
      <c r="LF157">
        <v>380</v>
      </c>
      <c r="LG157">
        <v>380</v>
      </c>
      <c r="LH157">
        <v>380</v>
      </c>
      <c r="LI157">
        <v>380</v>
      </c>
      <c r="LJ157">
        <v>380</v>
      </c>
      <c r="LK157">
        <v>380</v>
      </c>
      <c r="LL157">
        <v>380</v>
      </c>
      <c r="LM157">
        <v>380</v>
      </c>
      <c r="LN157">
        <v>380</v>
      </c>
      <c r="LO157">
        <v>380</v>
      </c>
      <c r="LP157">
        <v>380</v>
      </c>
      <c r="LQ157">
        <v>380</v>
      </c>
      <c r="LR157">
        <v>380</v>
      </c>
      <c r="LS157">
        <v>380</v>
      </c>
      <c r="LT157">
        <v>380</v>
      </c>
      <c r="LU157">
        <v>380</v>
      </c>
      <c r="LV157">
        <v>380</v>
      </c>
      <c r="LW157">
        <v>380</v>
      </c>
      <c r="LX157">
        <v>380</v>
      </c>
      <c r="LY157">
        <v>380</v>
      </c>
      <c r="LZ157">
        <v>380</v>
      </c>
      <c r="MA157">
        <v>380</v>
      </c>
      <c r="MB157">
        <v>380</v>
      </c>
      <c r="MC157">
        <v>380</v>
      </c>
      <c r="MD157">
        <v>380</v>
      </c>
      <c r="ME157">
        <v>380</v>
      </c>
      <c r="MF157">
        <v>380</v>
      </c>
      <c r="MG157">
        <v>380</v>
      </c>
      <c r="MH157">
        <v>380</v>
      </c>
      <c r="MI157">
        <v>380</v>
      </c>
      <c r="MJ157">
        <v>380</v>
      </c>
      <c r="MK157">
        <v>380</v>
      </c>
      <c r="ML157">
        <v>380</v>
      </c>
      <c r="MM157">
        <v>380</v>
      </c>
      <c r="MN157">
        <v>380</v>
      </c>
      <c r="MO157">
        <v>380</v>
      </c>
      <c r="MP157">
        <v>380</v>
      </c>
      <c r="MQ157">
        <v>380</v>
      </c>
      <c r="MR157">
        <v>380</v>
      </c>
      <c r="MS157">
        <v>380</v>
      </c>
      <c r="MT157">
        <v>380</v>
      </c>
      <c r="MU157">
        <v>380</v>
      </c>
      <c r="MV157">
        <v>380</v>
      </c>
      <c r="MW157">
        <v>380</v>
      </c>
      <c r="MX157">
        <v>380</v>
      </c>
      <c r="MY157">
        <v>380</v>
      </c>
      <c r="MZ157">
        <v>380</v>
      </c>
      <c r="NA157">
        <v>380</v>
      </c>
      <c r="NB157">
        <v>380</v>
      </c>
      <c r="NC157">
        <v>380</v>
      </c>
      <c r="ND157">
        <v>380</v>
      </c>
      <c r="NE157">
        <v>380</v>
      </c>
      <c r="NF157">
        <v>380</v>
      </c>
      <c r="NG157">
        <v>380</v>
      </c>
      <c r="NH157">
        <v>380</v>
      </c>
      <c r="NI157">
        <v>380</v>
      </c>
      <c r="NJ157">
        <v>380</v>
      </c>
      <c r="NK157">
        <v>380</v>
      </c>
      <c r="NL157">
        <v>380</v>
      </c>
      <c r="NM157">
        <v>380</v>
      </c>
      <c r="NN157">
        <v>380</v>
      </c>
      <c r="NO157">
        <v>380</v>
      </c>
      <c r="NP157">
        <v>380</v>
      </c>
      <c r="NQ157">
        <v>380</v>
      </c>
    </row>
    <row r="158" spans="1:381" x14ac:dyDescent="0.25">
      <c r="A158" s="1">
        <f t="shared" si="2"/>
        <v>158</v>
      </c>
      <c r="B158" t="s">
        <v>735</v>
      </c>
      <c r="C158" t="s">
        <v>461</v>
      </c>
      <c r="D158" t="s">
        <v>497</v>
      </c>
      <c r="E158" s="79" t="s">
        <v>138</v>
      </c>
      <c r="F158">
        <v>90</v>
      </c>
      <c r="G158" s="50">
        <v>45400</v>
      </c>
      <c r="H158" s="50">
        <v>45496</v>
      </c>
      <c r="I158">
        <v>380</v>
      </c>
      <c r="K158" s="51">
        <v>0</v>
      </c>
      <c r="L158" t="s">
        <v>130</v>
      </c>
      <c r="M158" s="52">
        <v>0</v>
      </c>
      <c r="N158">
        <v>12</v>
      </c>
      <c r="O158" t="s">
        <v>236</v>
      </c>
      <c r="P158" t="s">
        <v>122</v>
      </c>
      <c r="FI158">
        <v>1</v>
      </c>
      <c r="FJ158">
        <v>3</v>
      </c>
      <c r="FK158">
        <v>7</v>
      </c>
      <c r="FL158">
        <v>12</v>
      </c>
      <c r="FM158">
        <v>16</v>
      </c>
      <c r="FN158">
        <v>20</v>
      </c>
      <c r="FO158">
        <v>24</v>
      </c>
      <c r="FP158">
        <v>28</v>
      </c>
      <c r="FQ158">
        <v>31</v>
      </c>
      <c r="FR158">
        <v>35</v>
      </c>
      <c r="FS158">
        <v>39</v>
      </c>
      <c r="FT158">
        <v>44</v>
      </c>
      <c r="FU158">
        <v>48</v>
      </c>
      <c r="FV158">
        <v>52</v>
      </c>
      <c r="FW158">
        <v>56</v>
      </c>
      <c r="FX158">
        <v>59</v>
      </c>
      <c r="FY158">
        <v>63</v>
      </c>
      <c r="FZ158">
        <v>67</v>
      </c>
      <c r="GA158">
        <v>71</v>
      </c>
      <c r="GB158">
        <v>76</v>
      </c>
      <c r="GC158">
        <v>80</v>
      </c>
      <c r="GD158">
        <v>84</v>
      </c>
      <c r="GE158">
        <v>86</v>
      </c>
      <c r="GF158">
        <v>91</v>
      </c>
      <c r="GG158">
        <v>95</v>
      </c>
      <c r="GH158">
        <v>99</v>
      </c>
      <c r="GI158">
        <v>103</v>
      </c>
      <c r="GJ158">
        <v>108</v>
      </c>
      <c r="GK158">
        <v>112</v>
      </c>
      <c r="GL158">
        <v>114</v>
      </c>
      <c r="GM158">
        <v>118</v>
      </c>
      <c r="GN158">
        <v>123</v>
      </c>
      <c r="GO158">
        <v>127</v>
      </c>
      <c r="GP158">
        <v>131</v>
      </c>
      <c r="GQ158">
        <v>135</v>
      </c>
      <c r="GR158">
        <v>140</v>
      </c>
      <c r="GS158">
        <v>142</v>
      </c>
      <c r="GT158">
        <v>146</v>
      </c>
      <c r="GU158">
        <v>150</v>
      </c>
      <c r="GV158">
        <v>155</v>
      </c>
      <c r="GW158">
        <v>159</v>
      </c>
      <c r="GX158">
        <v>163</v>
      </c>
      <c r="GY158">
        <v>167</v>
      </c>
      <c r="GZ158">
        <v>170</v>
      </c>
      <c r="HA158">
        <v>174</v>
      </c>
      <c r="HB158">
        <v>178</v>
      </c>
      <c r="HC158">
        <v>182</v>
      </c>
      <c r="HD158">
        <v>187</v>
      </c>
      <c r="HE158">
        <v>191</v>
      </c>
      <c r="HF158">
        <v>195</v>
      </c>
      <c r="HG158">
        <v>198</v>
      </c>
      <c r="HH158">
        <v>202</v>
      </c>
      <c r="HI158">
        <v>206</v>
      </c>
      <c r="HJ158">
        <v>210</v>
      </c>
      <c r="HK158">
        <v>214</v>
      </c>
      <c r="HL158">
        <v>219</v>
      </c>
      <c r="HM158">
        <v>223</v>
      </c>
      <c r="HN158">
        <v>225</v>
      </c>
      <c r="HO158">
        <v>229</v>
      </c>
      <c r="HP158">
        <v>234</v>
      </c>
      <c r="HQ158">
        <v>238</v>
      </c>
      <c r="HR158">
        <v>242</v>
      </c>
      <c r="HS158">
        <v>246</v>
      </c>
      <c r="HT158">
        <v>251</v>
      </c>
      <c r="HU158">
        <v>253</v>
      </c>
      <c r="HV158">
        <v>257</v>
      </c>
      <c r="HW158">
        <v>261</v>
      </c>
      <c r="HX158">
        <v>266</v>
      </c>
      <c r="HY158">
        <v>270</v>
      </c>
      <c r="HZ158">
        <v>274</v>
      </c>
      <c r="IA158">
        <v>278</v>
      </c>
      <c r="IB158">
        <v>281</v>
      </c>
      <c r="IC158">
        <v>285</v>
      </c>
      <c r="ID158">
        <v>289</v>
      </c>
      <c r="IE158">
        <v>293</v>
      </c>
      <c r="IF158">
        <v>298</v>
      </c>
      <c r="IG158">
        <v>302</v>
      </c>
      <c r="IH158">
        <v>306</v>
      </c>
      <c r="II158">
        <v>309</v>
      </c>
      <c r="IJ158">
        <v>313</v>
      </c>
      <c r="IK158">
        <v>317</v>
      </c>
      <c r="IL158">
        <v>321</v>
      </c>
      <c r="IM158">
        <v>325</v>
      </c>
      <c r="IN158">
        <v>330</v>
      </c>
      <c r="IO158">
        <v>334</v>
      </c>
      <c r="IP158">
        <v>336</v>
      </c>
      <c r="IQ158">
        <v>341</v>
      </c>
      <c r="IR158">
        <v>345</v>
      </c>
      <c r="IS158">
        <v>349</v>
      </c>
      <c r="IT158">
        <v>353</v>
      </c>
      <c r="IU158">
        <v>357</v>
      </c>
      <c r="IV158">
        <v>362</v>
      </c>
      <c r="IW158">
        <v>364</v>
      </c>
      <c r="IX158">
        <v>368</v>
      </c>
      <c r="IY158">
        <v>373</v>
      </c>
      <c r="IZ158">
        <v>377</v>
      </c>
      <c r="JA158">
        <v>380</v>
      </c>
      <c r="JB158">
        <v>380</v>
      </c>
      <c r="JC158">
        <v>380</v>
      </c>
      <c r="JD158">
        <v>380</v>
      </c>
      <c r="JE158">
        <v>380</v>
      </c>
      <c r="JF158">
        <v>380</v>
      </c>
      <c r="JG158">
        <v>380</v>
      </c>
      <c r="JH158">
        <v>380</v>
      </c>
      <c r="JI158">
        <v>380</v>
      </c>
      <c r="JJ158">
        <v>380</v>
      </c>
      <c r="JK158">
        <v>380</v>
      </c>
      <c r="JL158">
        <v>380</v>
      </c>
      <c r="JM158">
        <v>380</v>
      </c>
      <c r="JN158">
        <v>380</v>
      </c>
      <c r="JO158">
        <v>380</v>
      </c>
      <c r="JP158">
        <v>380</v>
      </c>
      <c r="JQ158">
        <v>380</v>
      </c>
      <c r="JR158">
        <v>380</v>
      </c>
      <c r="JS158">
        <v>380</v>
      </c>
      <c r="JT158">
        <v>380</v>
      </c>
      <c r="JU158">
        <v>380</v>
      </c>
      <c r="JV158">
        <v>380</v>
      </c>
      <c r="JW158">
        <v>380</v>
      </c>
      <c r="JX158">
        <v>380</v>
      </c>
      <c r="JY158">
        <v>380</v>
      </c>
      <c r="JZ158">
        <v>380</v>
      </c>
      <c r="KA158">
        <v>380</v>
      </c>
      <c r="KB158">
        <v>380</v>
      </c>
      <c r="KC158">
        <v>380</v>
      </c>
      <c r="KD158">
        <v>380</v>
      </c>
      <c r="KE158">
        <v>380</v>
      </c>
      <c r="KF158">
        <v>380</v>
      </c>
      <c r="KG158">
        <v>380</v>
      </c>
      <c r="KH158">
        <v>380</v>
      </c>
      <c r="KI158">
        <v>380</v>
      </c>
      <c r="KJ158">
        <v>380</v>
      </c>
      <c r="KK158">
        <v>380</v>
      </c>
      <c r="KL158">
        <v>380</v>
      </c>
      <c r="KM158">
        <v>380</v>
      </c>
      <c r="KN158">
        <v>380</v>
      </c>
      <c r="KO158">
        <v>380</v>
      </c>
      <c r="KP158">
        <v>380</v>
      </c>
      <c r="KQ158">
        <v>380</v>
      </c>
      <c r="KR158">
        <v>380</v>
      </c>
      <c r="KS158">
        <v>380</v>
      </c>
      <c r="KT158">
        <v>380</v>
      </c>
      <c r="KU158">
        <v>380</v>
      </c>
      <c r="KV158">
        <v>380</v>
      </c>
      <c r="KW158">
        <v>380</v>
      </c>
      <c r="KX158">
        <v>380</v>
      </c>
      <c r="KY158">
        <v>380</v>
      </c>
      <c r="KZ158">
        <v>380</v>
      </c>
      <c r="LA158">
        <v>380</v>
      </c>
      <c r="LB158">
        <v>380</v>
      </c>
      <c r="LC158">
        <v>380</v>
      </c>
      <c r="LD158">
        <v>380</v>
      </c>
      <c r="LE158">
        <v>380</v>
      </c>
      <c r="LF158">
        <v>380</v>
      </c>
      <c r="LG158">
        <v>380</v>
      </c>
      <c r="LH158">
        <v>380</v>
      </c>
      <c r="LI158">
        <v>380</v>
      </c>
      <c r="LJ158">
        <v>380</v>
      </c>
      <c r="LK158">
        <v>380</v>
      </c>
      <c r="LL158">
        <v>380</v>
      </c>
      <c r="LM158">
        <v>380</v>
      </c>
      <c r="LN158">
        <v>380</v>
      </c>
      <c r="LO158">
        <v>380</v>
      </c>
      <c r="LP158">
        <v>380</v>
      </c>
      <c r="LQ158">
        <v>380</v>
      </c>
      <c r="LR158">
        <v>380</v>
      </c>
      <c r="LS158">
        <v>380</v>
      </c>
      <c r="LT158">
        <v>380</v>
      </c>
      <c r="LU158">
        <v>380</v>
      </c>
      <c r="LV158">
        <v>380</v>
      </c>
      <c r="LW158">
        <v>380</v>
      </c>
      <c r="LX158">
        <v>380</v>
      </c>
      <c r="LY158">
        <v>380</v>
      </c>
      <c r="LZ158">
        <v>380</v>
      </c>
      <c r="MA158">
        <v>380</v>
      </c>
      <c r="MB158">
        <v>380</v>
      </c>
      <c r="MC158">
        <v>380</v>
      </c>
      <c r="MD158">
        <v>380</v>
      </c>
      <c r="ME158">
        <v>380</v>
      </c>
      <c r="MF158">
        <v>380</v>
      </c>
      <c r="MG158">
        <v>380</v>
      </c>
      <c r="MH158">
        <v>380</v>
      </c>
      <c r="MI158">
        <v>380</v>
      </c>
      <c r="MJ158">
        <v>380</v>
      </c>
      <c r="MK158">
        <v>380</v>
      </c>
      <c r="ML158">
        <v>380</v>
      </c>
      <c r="MM158">
        <v>380</v>
      </c>
      <c r="MN158">
        <v>380</v>
      </c>
      <c r="MO158">
        <v>380</v>
      </c>
      <c r="MP158">
        <v>380</v>
      </c>
      <c r="MQ158">
        <v>380</v>
      </c>
      <c r="MR158">
        <v>380</v>
      </c>
      <c r="MS158">
        <v>380</v>
      </c>
      <c r="MT158">
        <v>380</v>
      </c>
      <c r="MU158">
        <v>380</v>
      </c>
      <c r="MV158">
        <v>380</v>
      </c>
      <c r="MW158">
        <v>380</v>
      </c>
      <c r="MX158">
        <v>380</v>
      </c>
      <c r="MY158">
        <v>380</v>
      </c>
      <c r="MZ158">
        <v>380</v>
      </c>
      <c r="NA158">
        <v>380</v>
      </c>
      <c r="NB158">
        <v>380</v>
      </c>
      <c r="NC158">
        <v>380</v>
      </c>
      <c r="ND158">
        <v>380</v>
      </c>
      <c r="NE158">
        <v>380</v>
      </c>
      <c r="NF158">
        <v>380</v>
      </c>
      <c r="NG158">
        <v>380</v>
      </c>
      <c r="NH158">
        <v>380</v>
      </c>
      <c r="NI158">
        <v>380</v>
      </c>
      <c r="NJ158">
        <v>380</v>
      </c>
      <c r="NK158">
        <v>380</v>
      </c>
      <c r="NL158">
        <v>380</v>
      </c>
      <c r="NM158">
        <v>380</v>
      </c>
      <c r="NN158">
        <v>380</v>
      </c>
      <c r="NO158">
        <v>380</v>
      </c>
      <c r="NP158">
        <v>380</v>
      </c>
      <c r="NQ158">
        <v>380</v>
      </c>
    </row>
    <row r="159" spans="1:381" x14ac:dyDescent="0.25">
      <c r="A159" s="1">
        <f t="shared" si="2"/>
        <v>159</v>
      </c>
      <c r="B159" t="s">
        <v>735</v>
      </c>
      <c r="C159" t="s">
        <v>461</v>
      </c>
      <c r="D159" t="s">
        <v>244</v>
      </c>
      <c r="E159" s="79" t="s">
        <v>140</v>
      </c>
      <c r="F159">
        <v>60</v>
      </c>
      <c r="G159" s="50">
        <v>45385</v>
      </c>
      <c r="H159" s="50">
        <v>45448</v>
      </c>
      <c r="I159">
        <v>1170</v>
      </c>
      <c r="K159" s="51">
        <v>0</v>
      </c>
      <c r="L159" t="s">
        <v>130</v>
      </c>
      <c r="M159" s="52">
        <v>0</v>
      </c>
      <c r="N159">
        <v>101</v>
      </c>
      <c r="O159" t="s">
        <v>235</v>
      </c>
      <c r="P159" t="s">
        <v>122</v>
      </c>
      <c r="ET159">
        <v>20</v>
      </c>
      <c r="EU159">
        <v>39</v>
      </c>
      <c r="EV159">
        <v>50</v>
      </c>
      <c r="EW159">
        <v>70</v>
      </c>
      <c r="EX159">
        <v>89</v>
      </c>
      <c r="EY159">
        <v>109</v>
      </c>
      <c r="EZ159">
        <v>128</v>
      </c>
      <c r="FA159">
        <v>148</v>
      </c>
      <c r="FB159">
        <v>167</v>
      </c>
      <c r="FC159">
        <v>179</v>
      </c>
      <c r="FD159">
        <v>198</v>
      </c>
      <c r="FE159">
        <v>218</v>
      </c>
      <c r="FF159">
        <v>237</v>
      </c>
      <c r="FG159">
        <v>257</v>
      </c>
      <c r="FH159">
        <v>276</v>
      </c>
      <c r="FI159">
        <v>296</v>
      </c>
      <c r="FJ159">
        <v>307</v>
      </c>
      <c r="FK159">
        <v>326</v>
      </c>
      <c r="FL159">
        <v>346</v>
      </c>
      <c r="FM159">
        <v>365</v>
      </c>
      <c r="FN159">
        <v>385</v>
      </c>
      <c r="FO159">
        <v>404</v>
      </c>
      <c r="FP159">
        <v>424</v>
      </c>
      <c r="FQ159">
        <v>435</v>
      </c>
      <c r="FR159">
        <v>455</v>
      </c>
      <c r="FS159">
        <v>474</v>
      </c>
      <c r="FT159">
        <v>494</v>
      </c>
      <c r="FU159">
        <v>513</v>
      </c>
      <c r="FV159">
        <v>533</v>
      </c>
      <c r="FW159">
        <v>552</v>
      </c>
      <c r="FX159">
        <v>563</v>
      </c>
      <c r="FY159">
        <v>583</v>
      </c>
      <c r="FZ159">
        <v>602</v>
      </c>
      <c r="GA159">
        <v>622</v>
      </c>
      <c r="GB159">
        <v>641</v>
      </c>
      <c r="GC159">
        <v>661</v>
      </c>
      <c r="GD159">
        <v>680</v>
      </c>
      <c r="GE159">
        <v>692</v>
      </c>
      <c r="GF159">
        <v>711</v>
      </c>
      <c r="GG159">
        <v>731</v>
      </c>
      <c r="GH159">
        <v>750</v>
      </c>
      <c r="GI159">
        <v>770</v>
      </c>
      <c r="GJ159">
        <v>789</v>
      </c>
      <c r="GK159">
        <v>809</v>
      </c>
      <c r="GL159">
        <v>820</v>
      </c>
      <c r="GM159">
        <v>840</v>
      </c>
      <c r="GN159">
        <v>859</v>
      </c>
      <c r="GO159">
        <v>879</v>
      </c>
      <c r="GP159">
        <v>898</v>
      </c>
      <c r="GQ159">
        <v>918</v>
      </c>
      <c r="GR159">
        <v>937</v>
      </c>
      <c r="GS159">
        <v>948</v>
      </c>
      <c r="GT159">
        <v>968</v>
      </c>
      <c r="GU159">
        <v>987</v>
      </c>
      <c r="GV159">
        <v>1007</v>
      </c>
      <c r="GW159">
        <v>1026</v>
      </c>
      <c r="GX159">
        <v>1046</v>
      </c>
      <c r="GY159">
        <v>1065</v>
      </c>
      <c r="GZ159">
        <v>1077</v>
      </c>
      <c r="HA159">
        <v>1096</v>
      </c>
      <c r="HB159">
        <v>1116</v>
      </c>
      <c r="HC159">
        <v>1135</v>
      </c>
      <c r="HD159">
        <v>1155</v>
      </c>
      <c r="HE159">
        <v>1170</v>
      </c>
      <c r="HF159">
        <v>1170</v>
      </c>
      <c r="HG159">
        <v>1170</v>
      </c>
      <c r="HH159">
        <v>1170</v>
      </c>
      <c r="HI159">
        <v>1170</v>
      </c>
      <c r="HJ159">
        <v>1170</v>
      </c>
      <c r="HK159">
        <v>1170</v>
      </c>
      <c r="HL159">
        <v>1170</v>
      </c>
      <c r="HM159">
        <v>1170</v>
      </c>
      <c r="HN159">
        <v>1170</v>
      </c>
      <c r="HO159">
        <v>1170</v>
      </c>
      <c r="HP159">
        <v>1170</v>
      </c>
      <c r="HQ159">
        <v>1170</v>
      </c>
      <c r="HR159">
        <v>1170</v>
      </c>
      <c r="HS159">
        <v>1170</v>
      </c>
      <c r="HT159">
        <v>1170</v>
      </c>
      <c r="HU159">
        <v>1170</v>
      </c>
      <c r="HV159">
        <v>1170</v>
      </c>
      <c r="HW159">
        <v>1170</v>
      </c>
      <c r="HX159">
        <v>1170</v>
      </c>
      <c r="HY159">
        <v>1170</v>
      </c>
      <c r="HZ159">
        <v>1170</v>
      </c>
      <c r="IA159">
        <v>1170</v>
      </c>
      <c r="IB159">
        <v>1170</v>
      </c>
      <c r="IC159">
        <v>1170</v>
      </c>
      <c r="ID159">
        <v>1170</v>
      </c>
      <c r="IE159">
        <v>1170</v>
      </c>
      <c r="IF159">
        <v>1170</v>
      </c>
      <c r="IG159">
        <v>1170</v>
      </c>
      <c r="IH159">
        <v>1170</v>
      </c>
      <c r="II159">
        <v>1170</v>
      </c>
      <c r="IJ159">
        <v>1170</v>
      </c>
      <c r="IK159">
        <v>1170</v>
      </c>
      <c r="IL159">
        <v>1170</v>
      </c>
      <c r="IM159">
        <v>1170</v>
      </c>
      <c r="IN159">
        <v>1170</v>
      </c>
      <c r="IO159">
        <v>1170</v>
      </c>
      <c r="IP159">
        <v>1170</v>
      </c>
      <c r="IQ159">
        <v>1170</v>
      </c>
      <c r="IR159">
        <v>1170</v>
      </c>
      <c r="IS159">
        <v>1170</v>
      </c>
      <c r="IT159">
        <v>1170</v>
      </c>
      <c r="IU159">
        <v>1170</v>
      </c>
      <c r="IV159">
        <v>1170</v>
      </c>
      <c r="IW159">
        <v>1170</v>
      </c>
      <c r="IX159">
        <v>1170</v>
      </c>
      <c r="IY159">
        <v>1170</v>
      </c>
      <c r="IZ159">
        <v>1170</v>
      </c>
      <c r="JA159">
        <v>1170</v>
      </c>
      <c r="JB159">
        <v>1170</v>
      </c>
      <c r="JC159">
        <v>1170</v>
      </c>
      <c r="JD159">
        <v>1170</v>
      </c>
      <c r="JE159">
        <v>1170</v>
      </c>
      <c r="JF159">
        <v>1170</v>
      </c>
      <c r="JG159">
        <v>1170</v>
      </c>
      <c r="JH159">
        <v>1170</v>
      </c>
      <c r="JI159">
        <v>1170</v>
      </c>
      <c r="JJ159">
        <v>1170</v>
      </c>
      <c r="JK159">
        <v>1170</v>
      </c>
      <c r="JL159">
        <v>1170</v>
      </c>
      <c r="JM159">
        <v>1170</v>
      </c>
      <c r="JN159">
        <v>1170</v>
      </c>
      <c r="JO159">
        <v>1170</v>
      </c>
      <c r="JP159">
        <v>1170</v>
      </c>
      <c r="JQ159">
        <v>1170</v>
      </c>
      <c r="JR159">
        <v>1170</v>
      </c>
      <c r="JS159">
        <v>1170</v>
      </c>
      <c r="JT159">
        <v>1170</v>
      </c>
      <c r="JU159">
        <v>1170</v>
      </c>
      <c r="JV159">
        <v>1170</v>
      </c>
      <c r="JW159">
        <v>1170</v>
      </c>
      <c r="JX159">
        <v>1170</v>
      </c>
      <c r="JY159">
        <v>1170</v>
      </c>
      <c r="JZ159">
        <v>1170</v>
      </c>
      <c r="KA159">
        <v>1170</v>
      </c>
      <c r="KB159">
        <v>1170</v>
      </c>
      <c r="KC159">
        <v>1170</v>
      </c>
      <c r="KD159">
        <v>1170</v>
      </c>
      <c r="KE159">
        <v>1170</v>
      </c>
      <c r="KF159">
        <v>1170</v>
      </c>
      <c r="KG159">
        <v>1170</v>
      </c>
      <c r="KH159">
        <v>1170</v>
      </c>
      <c r="KI159">
        <v>1170</v>
      </c>
      <c r="KJ159">
        <v>1170</v>
      </c>
      <c r="KK159">
        <v>1170</v>
      </c>
      <c r="KL159">
        <v>1170</v>
      </c>
      <c r="KM159">
        <v>1170</v>
      </c>
      <c r="KN159">
        <v>1170</v>
      </c>
      <c r="KO159">
        <v>1170</v>
      </c>
      <c r="KP159">
        <v>1170</v>
      </c>
      <c r="KQ159">
        <v>1170</v>
      </c>
      <c r="KR159">
        <v>1170</v>
      </c>
      <c r="KS159">
        <v>1170</v>
      </c>
      <c r="KT159">
        <v>1170</v>
      </c>
      <c r="KU159">
        <v>1170</v>
      </c>
      <c r="KV159">
        <v>1170</v>
      </c>
      <c r="KW159">
        <v>1170</v>
      </c>
      <c r="KX159">
        <v>1170</v>
      </c>
      <c r="KY159">
        <v>1170</v>
      </c>
      <c r="KZ159">
        <v>1170</v>
      </c>
      <c r="LA159">
        <v>1170</v>
      </c>
      <c r="LB159">
        <v>1170</v>
      </c>
      <c r="LC159">
        <v>1170</v>
      </c>
      <c r="LD159">
        <v>1170</v>
      </c>
      <c r="LE159">
        <v>1170</v>
      </c>
      <c r="LF159">
        <v>1170</v>
      </c>
      <c r="LG159">
        <v>1170</v>
      </c>
      <c r="LH159">
        <v>1170</v>
      </c>
      <c r="LI159">
        <v>1170</v>
      </c>
      <c r="LJ159">
        <v>1170</v>
      </c>
      <c r="LK159">
        <v>1170</v>
      </c>
      <c r="LL159">
        <v>1170</v>
      </c>
      <c r="LM159">
        <v>1170</v>
      </c>
      <c r="LN159">
        <v>1170</v>
      </c>
      <c r="LO159">
        <v>1170</v>
      </c>
      <c r="LP159">
        <v>1170</v>
      </c>
      <c r="LQ159">
        <v>1170</v>
      </c>
      <c r="LR159">
        <v>1170</v>
      </c>
      <c r="LS159">
        <v>1170</v>
      </c>
      <c r="LT159">
        <v>1170</v>
      </c>
      <c r="LU159">
        <v>1170</v>
      </c>
      <c r="LV159">
        <v>1170</v>
      </c>
      <c r="LW159">
        <v>1170</v>
      </c>
      <c r="LX159">
        <v>1170</v>
      </c>
      <c r="LY159">
        <v>1170</v>
      </c>
      <c r="LZ159">
        <v>1170</v>
      </c>
      <c r="MA159">
        <v>1170</v>
      </c>
      <c r="MB159">
        <v>1170</v>
      </c>
      <c r="MC159">
        <v>1170</v>
      </c>
      <c r="MD159">
        <v>1170</v>
      </c>
      <c r="ME159">
        <v>1170</v>
      </c>
      <c r="MF159">
        <v>1170</v>
      </c>
      <c r="MG159">
        <v>1170</v>
      </c>
      <c r="MH159">
        <v>1170</v>
      </c>
      <c r="MI159">
        <v>1170</v>
      </c>
      <c r="MJ159">
        <v>1170</v>
      </c>
      <c r="MK159">
        <v>1170</v>
      </c>
      <c r="ML159">
        <v>1170</v>
      </c>
      <c r="MM159">
        <v>1170</v>
      </c>
      <c r="MN159">
        <v>1170</v>
      </c>
      <c r="MO159">
        <v>1170</v>
      </c>
      <c r="MP159">
        <v>1170</v>
      </c>
      <c r="MQ159">
        <v>1170</v>
      </c>
      <c r="MR159">
        <v>1170</v>
      </c>
      <c r="MS159">
        <v>1170</v>
      </c>
      <c r="MT159">
        <v>1170</v>
      </c>
      <c r="MU159">
        <v>1170</v>
      </c>
      <c r="MV159">
        <v>1170</v>
      </c>
      <c r="MW159">
        <v>1170</v>
      </c>
      <c r="MX159">
        <v>1170</v>
      </c>
      <c r="MY159">
        <v>1170</v>
      </c>
      <c r="MZ159">
        <v>1170</v>
      </c>
      <c r="NA159">
        <v>1170</v>
      </c>
      <c r="NB159">
        <v>1170</v>
      </c>
      <c r="NC159">
        <v>1170</v>
      </c>
      <c r="ND159">
        <v>1170</v>
      </c>
      <c r="NE159">
        <v>1170</v>
      </c>
      <c r="NF159">
        <v>1170</v>
      </c>
      <c r="NG159">
        <v>1170</v>
      </c>
      <c r="NH159">
        <v>1170</v>
      </c>
      <c r="NI159">
        <v>1170</v>
      </c>
      <c r="NJ159">
        <v>1170</v>
      </c>
      <c r="NK159">
        <v>1170</v>
      </c>
      <c r="NL159">
        <v>1170</v>
      </c>
      <c r="NM159">
        <v>1170</v>
      </c>
      <c r="NN159">
        <v>1170</v>
      </c>
      <c r="NO159">
        <v>1170</v>
      </c>
      <c r="NP159">
        <v>1170</v>
      </c>
      <c r="NQ159">
        <v>1170</v>
      </c>
    </row>
    <row r="160" spans="1:381" s="71" customFormat="1" x14ac:dyDescent="0.25">
      <c r="A160" s="126">
        <f t="shared" si="2"/>
        <v>160</v>
      </c>
      <c r="B160" s="71" t="s">
        <v>735</v>
      </c>
      <c r="C160" s="71" t="s">
        <v>461</v>
      </c>
      <c r="D160" s="71" t="s">
        <v>142</v>
      </c>
      <c r="F160" s="71">
        <v>111</v>
      </c>
      <c r="G160" s="72">
        <v>45369</v>
      </c>
      <c r="H160" s="72">
        <v>45487</v>
      </c>
      <c r="I160" s="71">
        <v>597</v>
      </c>
      <c r="K160" s="73">
        <v>0</v>
      </c>
      <c r="M160" s="74">
        <v>0</v>
      </c>
      <c r="N160" s="71">
        <v>12</v>
      </c>
      <c r="P160" s="71" t="s">
        <v>122</v>
      </c>
      <c r="ED160" s="71">
        <v>5</v>
      </c>
      <c r="EE160" s="71">
        <v>10</v>
      </c>
      <c r="EF160" s="71">
        <v>15</v>
      </c>
      <c r="EG160" s="71">
        <v>21</v>
      </c>
      <c r="EH160" s="71">
        <v>24</v>
      </c>
      <c r="EI160" s="71">
        <v>29</v>
      </c>
      <c r="EJ160" s="71">
        <v>35</v>
      </c>
      <c r="EK160" s="71">
        <v>40</v>
      </c>
      <c r="EL160" s="71">
        <v>45</v>
      </c>
      <c r="EM160" s="71">
        <v>51</v>
      </c>
      <c r="EN160" s="71">
        <v>56</v>
      </c>
      <c r="EO160" s="71">
        <v>59</v>
      </c>
      <c r="EP160" s="71">
        <v>65</v>
      </c>
      <c r="EQ160" s="71">
        <v>70</v>
      </c>
      <c r="ER160" s="71">
        <v>75</v>
      </c>
      <c r="ES160" s="71">
        <v>81</v>
      </c>
      <c r="ET160" s="71">
        <v>86</v>
      </c>
      <c r="EU160" s="71">
        <v>91</v>
      </c>
      <c r="EV160" s="71">
        <v>95</v>
      </c>
      <c r="EW160" s="71">
        <v>100</v>
      </c>
      <c r="EX160" s="71">
        <v>105</v>
      </c>
      <c r="EY160" s="71">
        <v>111</v>
      </c>
      <c r="EZ160" s="71">
        <v>116</v>
      </c>
      <c r="FA160" s="71">
        <v>122</v>
      </c>
      <c r="FB160" s="71">
        <v>127</v>
      </c>
      <c r="FC160" s="71">
        <v>130</v>
      </c>
      <c r="FD160" s="71">
        <v>135</v>
      </c>
      <c r="FE160" s="71">
        <v>141</v>
      </c>
      <c r="FF160" s="71">
        <v>146</v>
      </c>
      <c r="FG160" s="71">
        <v>152</v>
      </c>
      <c r="FH160" s="71">
        <v>157</v>
      </c>
      <c r="FI160" s="71">
        <v>162</v>
      </c>
      <c r="FJ160" s="71">
        <v>165</v>
      </c>
      <c r="FK160" s="71">
        <v>171</v>
      </c>
      <c r="FL160" s="71">
        <v>176</v>
      </c>
      <c r="FM160" s="71">
        <v>182</v>
      </c>
      <c r="FN160" s="71">
        <v>187</v>
      </c>
      <c r="FO160" s="71">
        <v>192</v>
      </c>
      <c r="FP160" s="71">
        <v>198</v>
      </c>
      <c r="FQ160" s="71">
        <v>201</v>
      </c>
      <c r="FR160" s="71">
        <v>206</v>
      </c>
      <c r="FS160" s="71">
        <v>212</v>
      </c>
      <c r="FT160" s="71">
        <v>217</v>
      </c>
      <c r="FU160" s="71">
        <v>222</v>
      </c>
      <c r="FV160" s="71">
        <v>228</v>
      </c>
      <c r="FW160" s="71">
        <v>233</v>
      </c>
      <c r="FX160" s="71">
        <v>236</v>
      </c>
      <c r="FY160" s="71">
        <v>242</v>
      </c>
      <c r="FZ160" s="71">
        <v>247</v>
      </c>
      <c r="GA160" s="71">
        <v>252</v>
      </c>
      <c r="GB160" s="71">
        <v>258</v>
      </c>
      <c r="GC160" s="71">
        <v>263</v>
      </c>
      <c r="GD160" s="71">
        <v>268</v>
      </c>
      <c r="GE160" s="71">
        <v>272</v>
      </c>
      <c r="GF160" s="71">
        <v>277</v>
      </c>
      <c r="GG160" s="71">
        <v>282</v>
      </c>
      <c r="GH160" s="71">
        <v>288</v>
      </c>
      <c r="GI160" s="71">
        <v>293</v>
      </c>
      <c r="GJ160" s="71">
        <v>299</v>
      </c>
      <c r="GK160" s="71">
        <v>304</v>
      </c>
      <c r="GL160" s="71">
        <v>307</v>
      </c>
      <c r="GM160" s="71">
        <v>312</v>
      </c>
      <c r="GN160" s="71">
        <v>318</v>
      </c>
      <c r="GO160" s="71">
        <v>323</v>
      </c>
      <c r="GP160" s="71">
        <v>329</v>
      </c>
      <c r="GQ160" s="71">
        <v>334</v>
      </c>
      <c r="GR160" s="71">
        <v>339</v>
      </c>
      <c r="GS160" s="71">
        <v>342</v>
      </c>
      <c r="GT160" s="71">
        <v>348</v>
      </c>
      <c r="GU160" s="71">
        <v>353</v>
      </c>
      <c r="GV160" s="71">
        <v>359</v>
      </c>
      <c r="GW160" s="71">
        <v>364</v>
      </c>
      <c r="GX160" s="71">
        <v>369</v>
      </c>
      <c r="GY160" s="71">
        <v>375</v>
      </c>
      <c r="GZ160" s="71">
        <v>378</v>
      </c>
      <c r="HA160" s="71">
        <v>383</v>
      </c>
      <c r="HB160" s="71">
        <v>389</v>
      </c>
      <c r="HC160" s="71">
        <v>394</v>
      </c>
      <c r="HD160" s="71">
        <v>399</v>
      </c>
      <c r="HE160" s="71">
        <v>405</v>
      </c>
      <c r="HF160" s="71">
        <v>410</v>
      </c>
      <c r="HG160" s="71">
        <v>413</v>
      </c>
      <c r="HH160" s="71">
        <v>419</v>
      </c>
      <c r="HI160" s="71">
        <v>424</v>
      </c>
      <c r="HJ160" s="71">
        <v>429</v>
      </c>
      <c r="HK160" s="71">
        <v>435</v>
      </c>
      <c r="HL160" s="71">
        <v>440</v>
      </c>
      <c r="HM160" s="71">
        <v>446</v>
      </c>
      <c r="HN160" s="71">
        <v>449</v>
      </c>
      <c r="HO160" s="71">
        <v>454</v>
      </c>
      <c r="HP160" s="71">
        <v>459</v>
      </c>
      <c r="HQ160" s="71">
        <v>465</v>
      </c>
      <c r="HR160" s="71">
        <v>470</v>
      </c>
      <c r="HS160" s="71">
        <v>476</v>
      </c>
      <c r="HT160" s="71">
        <v>481</v>
      </c>
      <c r="HU160" s="71">
        <v>484</v>
      </c>
      <c r="HV160" s="71">
        <v>489</v>
      </c>
      <c r="HW160" s="71">
        <v>495</v>
      </c>
      <c r="HX160" s="71">
        <v>500</v>
      </c>
      <c r="HY160" s="71">
        <v>506</v>
      </c>
      <c r="HZ160" s="71">
        <v>511</v>
      </c>
      <c r="IA160" s="71">
        <v>516</v>
      </c>
      <c r="IB160" s="71">
        <v>519</v>
      </c>
      <c r="IC160" s="71">
        <v>525</v>
      </c>
      <c r="ID160" s="71">
        <v>530</v>
      </c>
      <c r="IE160" s="71">
        <v>536</v>
      </c>
      <c r="IF160" s="71">
        <v>541</v>
      </c>
      <c r="IG160" s="71">
        <v>546</v>
      </c>
      <c r="IH160" s="71">
        <v>552</v>
      </c>
      <c r="II160" s="71">
        <v>555</v>
      </c>
      <c r="IJ160" s="71">
        <v>560</v>
      </c>
      <c r="IK160" s="71">
        <v>566</v>
      </c>
      <c r="IL160" s="71">
        <v>571</v>
      </c>
      <c r="IM160" s="71">
        <v>576</v>
      </c>
      <c r="IN160" s="71">
        <v>582</v>
      </c>
      <c r="IO160" s="71">
        <v>587</v>
      </c>
      <c r="IP160" s="71">
        <v>590</v>
      </c>
      <c r="IQ160" s="71">
        <v>596</v>
      </c>
      <c r="IR160" s="71">
        <v>597</v>
      </c>
      <c r="IS160" s="71">
        <v>597</v>
      </c>
      <c r="IT160" s="71">
        <v>597</v>
      </c>
      <c r="IU160" s="71">
        <v>597</v>
      </c>
      <c r="IV160" s="71">
        <v>597</v>
      </c>
      <c r="IW160" s="71">
        <v>597</v>
      </c>
      <c r="IX160" s="71">
        <v>597</v>
      </c>
      <c r="IY160" s="71">
        <v>597</v>
      </c>
      <c r="IZ160" s="71">
        <v>597</v>
      </c>
      <c r="JA160" s="71">
        <v>597</v>
      </c>
      <c r="JB160" s="71">
        <v>597</v>
      </c>
      <c r="JC160" s="71">
        <v>597</v>
      </c>
      <c r="JD160" s="71">
        <v>597</v>
      </c>
      <c r="JE160" s="71">
        <v>597</v>
      </c>
      <c r="JF160" s="71">
        <v>597</v>
      </c>
      <c r="JG160" s="71">
        <v>597</v>
      </c>
      <c r="JH160" s="71">
        <v>597</v>
      </c>
      <c r="JI160" s="71">
        <v>597</v>
      </c>
      <c r="JJ160" s="71">
        <v>597</v>
      </c>
      <c r="JK160" s="71">
        <v>597</v>
      </c>
      <c r="JL160" s="71">
        <v>597</v>
      </c>
      <c r="JM160" s="71">
        <v>597</v>
      </c>
      <c r="JN160" s="71">
        <v>597</v>
      </c>
      <c r="JO160" s="71">
        <v>597</v>
      </c>
      <c r="JP160" s="71">
        <v>597</v>
      </c>
      <c r="JQ160" s="71">
        <v>597</v>
      </c>
      <c r="JR160" s="71">
        <v>597</v>
      </c>
      <c r="JS160" s="71">
        <v>597</v>
      </c>
      <c r="JT160" s="71">
        <v>597</v>
      </c>
      <c r="JU160" s="71">
        <v>597</v>
      </c>
      <c r="JV160" s="71">
        <v>597</v>
      </c>
      <c r="JW160" s="71">
        <v>597</v>
      </c>
      <c r="JX160" s="71">
        <v>597</v>
      </c>
      <c r="JY160" s="71">
        <v>597</v>
      </c>
      <c r="JZ160" s="71">
        <v>597</v>
      </c>
      <c r="KA160" s="71">
        <v>597</v>
      </c>
      <c r="KB160" s="71">
        <v>597</v>
      </c>
      <c r="KC160" s="71">
        <v>597</v>
      </c>
      <c r="KD160" s="71">
        <v>597</v>
      </c>
      <c r="KE160" s="71">
        <v>597</v>
      </c>
      <c r="KF160" s="71">
        <v>597</v>
      </c>
      <c r="KG160" s="71">
        <v>597</v>
      </c>
      <c r="KH160" s="71">
        <v>597</v>
      </c>
      <c r="KI160" s="71">
        <v>597</v>
      </c>
      <c r="KJ160" s="71">
        <v>597</v>
      </c>
      <c r="KK160" s="71">
        <v>597</v>
      </c>
      <c r="KL160" s="71">
        <v>597</v>
      </c>
      <c r="KM160" s="71">
        <v>597</v>
      </c>
      <c r="KN160" s="71">
        <v>597</v>
      </c>
      <c r="KO160" s="71">
        <v>597</v>
      </c>
      <c r="KP160" s="71">
        <v>597</v>
      </c>
      <c r="KQ160" s="71">
        <v>597</v>
      </c>
      <c r="KR160" s="71">
        <v>597</v>
      </c>
      <c r="KS160" s="71">
        <v>597</v>
      </c>
      <c r="KT160" s="71">
        <v>597</v>
      </c>
      <c r="KU160" s="71">
        <v>597</v>
      </c>
      <c r="KV160" s="71">
        <v>597</v>
      </c>
      <c r="KW160" s="71">
        <v>597</v>
      </c>
      <c r="KX160" s="71">
        <v>597</v>
      </c>
      <c r="KY160" s="71">
        <v>597</v>
      </c>
      <c r="KZ160" s="71">
        <v>597</v>
      </c>
      <c r="LA160" s="71">
        <v>597</v>
      </c>
      <c r="LB160" s="71">
        <v>597</v>
      </c>
      <c r="LC160" s="71">
        <v>597</v>
      </c>
      <c r="LD160" s="71">
        <v>597</v>
      </c>
      <c r="LE160" s="71">
        <v>597</v>
      </c>
      <c r="LF160" s="71">
        <v>597</v>
      </c>
      <c r="LG160" s="71">
        <v>597</v>
      </c>
      <c r="LH160" s="71">
        <v>597</v>
      </c>
      <c r="LI160" s="71">
        <v>597</v>
      </c>
      <c r="LJ160" s="71">
        <v>597</v>
      </c>
      <c r="LK160" s="71">
        <v>597</v>
      </c>
      <c r="LL160" s="71">
        <v>597</v>
      </c>
      <c r="LM160" s="71">
        <v>597</v>
      </c>
      <c r="LN160" s="71">
        <v>597</v>
      </c>
      <c r="LO160" s="71">
        <v>597</v>
      </c>
      <c r="LP160" s="71">
        <v>597</v>
      </c>
      <c r="LQ160" s="71">
        <v>597</v>
      </c>
      <c r="LR160" s="71">
        <v>597</v>
      </c>
      <c r="LS160" s="71">
        <v>597</v>
      </c>
      <c r="LT160" s="71">
        <v>597</v>
      </c>
      <c r="LU160" s="71">
        <v>597</v>
      </c>
      <c r="LV160" s="71">
        <v>597</v>
      </c>
      <c r="LW160" s="71">
        <v>597</v>
      </c>
      <c r="LX160" s="71">
        <v>597</v>
      </c>
      <c r="LY160" s="71">
        <v>597</v>
      </c>
      <c r="LZ160" s="71">
        <v>597</v>
      </c>
      <c r="MA160" s="71">
        <v>597</v>
      </c>
      <c r="MB160" s="71">
        <v>597</v>
      </c>
      <c r="MC160" s="71">
        <v>597</v>
      </c>
      <c r="MD160" s="71">
        <v>597</v>
      </c>
      <c r="ME160" s="71">
        <v>597</v>
      </c>
      <c r="MF160" s="71">
        <v>597</v>
      </c>
      <c r="MG160" s="71">
        <v>597</v>
      </c>
      <c r="MH160" s="71">
        <v>597</v>
      </c>
      <c r="MI160" s="71">
        <v>597</v>
      </c>
      <c r="MJ160" s="71">
        <v>597</v>
      </c>
      <c r="MK160" s="71">
        <v>597</v>
      </c>
      <c r="ML160" s="71">
        <v>597</v>
      </c>
      <c r="MM160" s="71">
        <v>597</v>
      </c>
      <c r="MN160" s="71">
        <v>597</v>
      </c>
      <c r="MO160" s="71">
        <v>597</v>
      </c>
      <c r="MP160" s="71">
        <v>597</v>
      </c>
      <c r="MQ160" s="71">
        <v>597</v>
      </c>
      <c r="MR160" s="71">
        <v>597</v>
      </c>
      <c r="MS160" s="71">
        <v>597</v>
      </c>
      <c r="MT160" s="71">
        <v>597</v>
      </c>
      <c r="MU160" s="71">
        <v>597</v>
      </c>
      <c r="MV160" s="71">
        <v>597</v>
      </c>
      <c r="MW160" s="71">
        <v>597</v>
      </c>
      <c r="MX160" s="71">
        <v>597</v>
      </c>
      <c r="MY160" s="71">
        <v>597</v>
      </c>
      <c r="MZ160" s="71">
        <v>597</v>
      </c>
      <c r="NA160" s="71">
        <v>597</v>
      </c>
      <c r="NB160" s="71">
        <v>597</v>
      </c>
      <c r="NC160" s="71">
        <v>597</v>
      </c>
      <c r="ND160" s="71">
        <v>597</v>
      </c>
      <c r="NE160" s="71">
        <v>597</v>
      </c>
      <c r="NF160" s="71">
        <v>597</v>
      </c>
      <c r="NG160" s="71">
        <v>597</v>
      </c>
      <c r="NH160" s="71">
        <v>597</v>
      </c>
      <c r="NI160" s="71">
        <v>597</v>
      </c>
      <c r="NJ160" s="71">
        <v>597</v>
      </c>
      <c r="NK160" s="71">
        <v>597</v>
      </c>
      <c r="NL160" s="71">
        <v>597</v>
      </c>
      <c r="NM160" s="71">
        <v>597</v>
      </c>
      <c r="NN160" s="71">
        <v>597</v>
      </c>
      <c r="NO160" s="71">
        <v>597</v>
      </c>
      <c r="NP160" s="71">
        <v>597</v>
      </c>
      <c r="NQ160" s="71">
        <v>597</v>
      </c>
    </row>
    <row r="161" spans="1:381" x14ac:dyDescent="0.25">
      <c r="A161" s="1">
        <f t="shared" si="2"/>
        <v>161</v>
      </c>
      <c r="B161" t="s">
        <v>735</v>
      </c>
      <c r="C161" t="s">
        <v>461</v>
      </c>
      <c r="D161" t="s">
        <v>235</v>
      </c>
      <c r="E161" s="79" t="s">
        <v>143</v>
      </c>
      <c r="F161">
        <v>111</v>
      </c>
      <c r="G161" s="50">
        <v>45369</v>
      </c>
      <c r="H161" s="50">
        <v>45487</v>
      </c>
      <c r="I161">
        <v>597</v>
      </c>
      <c r="K161" s="51">
        <v>0</v>
      </c>
      <c r="L161" t="s">
        <v>130</v>
      </c>
      <c r="M161" s="52">
        <v>0</v>
      </c>
      <c r="N161">
        <v>12</v>
      </c>
      <c r="O161" t="s">
        <v>131</v>
      </c>
      <c r="P161" t="s">
        <v>122</v>
      </c>
      <c r="ED161">
        <v>5</v>
      </c>
      <c r="EE161">
        <v>10</v>
      </c>
      <c r="EF161">
        <v>15</v>
      </c>
      <c r="EG161">
        <v>21</v>
      </c>
      <c r="EH161">
        <v>24</v>
      </c>
      <c r="EI161">
        <v>29</v>
      </c>
      <c r="EJ161">
        <v>35</v>
      </c>
      <c r="EK161">
        <v>40</v>
      </c>
      <c r="EL161">
        <v>45</v>
      </c>
      <c r="EM161">
        <v>51</v>
      </c>
      <c r="EN161">
        <v>56</v>
      </c>
      <c r="EO161">
        <v>59</v>
      </c>
      <c r="EP161">
        <v>65</v>
      </c>
      <c r="EQ161">
        <v>70</v>
      </c>
      <c r="ER161">
        <v>75</v>
      </c>
      <c r="ES161">
        <v>81</v>
      </c>
      <c r="ET161">
        <v>86</v>
      </c>
      <c r="EU161">
        <v>91</v>
      </c>
      <c r="EV161">
        <v>95</v>
      </c>
      <c r="EW161">
        <v>100</v>
      </c>
      <c r="EX161">
        <v>105</v>
      </c>
      <c r="EY161">
        <v>111</v>
      </c>
      <c r="EZ161">
        <v>116</v>
      </c>
      <c r="FA161">
        <v>122</v>
      </c>
      <c r="FB161">
        <v>127</v>
      </c>
      <c r="FC161">
        <v>130</v>
      </c>
      <c r="FD161">
        <v>135</v>
      </c>
      <c r="FE161">
        <v>141</v>
      </c>
      <c r="FF161">
        <v>146</v>
      </c>
      <c r="FG161">
        <v>152</v>
      </c>
      <c r="FH161">
        <v>157</v>
      </c>
      <c r="FI161">
        <v>162</v>
      </c>
      <c r="FJ161">
        <v>165</v>
      </c>
      <c r="FK161">
        <v>171</v>
      </c>
      <c r="FL161">
        <v>176</v>
      </c>
      <c r="FM161">
        <v>182</v>
      </c>
      <c r="FN161">
        <v>187</v>
      </c>
      <c r="FO161">
        <v>192</v>
      </c>
      <c r="FP161">
        <v>198</v>
      </c>
      <c r="FQ161">
        <v>201</v>
      </c>
      <c r="FR161">
        <v>206</v>
      </c>
      <c r="FS161">
        <v>212</v>
      </c>
      <c r="FT161">
        <v>217</v>
      </c>
      <c r="FU161">
        <v>222</v>
      </c>
      <c r="FV161">
        <v>228</v>
      </c>
      <c r="FW161">
        <v>233</v>
      </c>
      <c r="FX161">
        <v>236</v>
      </c>
      <c r="FY161">
        <v>242</v>
      </c>
      <c r="FZ161">
        <v>247</v>
      </c>
      <c r="GA161">
        <v>252</v>
      </c>
      <c r="GB161">
        <v>258</v>
      </c>
      <c r="GC161">
        <v>263</v>
      </c>
      <c r="GD161">
        <v>268</v>
      </c>
      <c r="GE161">
        <v>272</v>
      </c>
      <c r="GF161">
        <v>277</v>
      </c>
      <c r="GG161">
        <v>282</v>
      </c>
      <c r="GH161">
        <v>288</v>
      </c>
      <c r="GI161">
        <v>293</v>
      </c>
      <c r="GJ161">
        <v>299</v>
      </c>
      <c r="GK161">
        <v>304</v>
      </c>
      <c r="GL161">
        <v>307</v>
      </c>
      <c r="GM161">
        <v>312</v>
      </c>
      <c r="GN161">
        <v>318</v>
      </c>
      <c r="GO161">
        <v>323</v>
      </c>
      <c r="GP161">
        <v>329</v>
      </c>
      <c r="GQ161">
        <v>334</v>
      </c>
      <c r="GR161">
        <v>339</v>
      </c>
      <c r="GS161">
        <v>342</v>
      </c>
      <c r="GT161">
        <v>348</v>
      </c>
      <c r="GU161">
        <v>353</v>
      </c>
      <c r="GV161">
        <v>359</v>
      </c>
      <c r="GW161">
        <v>364</v>
      </c>
      <c r="GX161">
        <v>369</v>
      </c>
      <c r="GY161">
        <v>375</v>
      </c>
      <c r="GZ161">
        <v>378</v>
      </c>
      <c r="HA161">
        <v>383</v>
      </c>
      <c r="HB161">
        <v>389</v>
      </c>
      <c r="HC161">
        <v>394</v>
      </c>
      <c r="HD161">
        <v>399</v>
      </c>
      <c r="HE161">
        <v>405</v>
      </c>
      <c r="HF161">
        <v>410</v>
      </c>
      <c r="HG161">
        <v>413</v>
      </c>
      <c r="HH161">
        <v>419</v>
      </c>
      <c r="HI161">
        <v>424</v>
      </c>
      <c r="HJ161">
        <v>429</v>
      </c>
      <c r="HK161">
        <v>435</v>
      </c>
      <c r="HL161">
        <v>440</v>
      </c>
      <c r="HM161">
        <v>446</v>
      </c>
      <c r="HN161">
        <v>449</v>
      </c>
      <c r="HO161">
        <v>454</v>
      </c>
      <c r="HP161">
        <v>459</v>
      </c>
      <c r="HQ161">
        <v>465</v>
      </c>
      <c r="HR161">
        <v>470</v>
      </c>
      <c r="HS161">
        <v>476</v>
      </c>
      <c r="HT161">
        <v>481</v>
      </c>
      <c r="HU161">
        <v>484</v>
      </c>
      <c r="HV161">
        <v>489</v>
      </c>
      <c r="HW161">
        <v>495</v>
      </c>
      <c r="HX161">
        <v>500</v>
      </c>
      <c r="HY161">
        <v>506</v>
      </c>
      <c r="HZ161">
        <v>511</v>
      </c>
      <c r="IA161">
        <v>516</v>
      </c>
      <c r="IB161">
        <v>519</v>
      </c>
      <c r="IC161">
        <v>525</v>
      </c>
      <c r="ID161">
        <v>530</v>
      </c>
      <c r="IE161">
        <v>536</v>
      </c>
      <c r="IF161">
        <v>541</v>
      </c>
      <c r="IG161">
        <v>546</v>
      </c>
      <c r="IH161">
        <v>552</v>
      </c>
      <c r="II161">
        <v>555</v>
      </c>
      <c r="IJ161">
        <v>560</v>
      </c>
      <c r="IK161">
        <v>566</v>
      </c>
      <c r="IL161">
        <v>571</v>
      </c>
      <c r="IM161">
        <v>576</v>
      </c>
      <c r="IN161">
        <v>582</v>
      </c>
      <c r="IO161">
        <v>587</v>
      </c>
      <c r="IP161">
        <v>590</v>
      </c>
      <c r="IQ161">
        <v>596</v>
      </c>
      <c r="IR161">
        <v>597</v>
      </c>
      <c r="IS161">
        <v>597</v>
      </c>
      <c r="IT161">
        <v>597</v>
      </c>
      <c r="IU161">
        <v>597</v>
      </c>
      <c r="IV161">
        <v>597</v>
      </c>
      <c r="IW161">
        <v>597</v>
      </c>
      <c r="IX161">
        <v>597</v>
      </c>
      <c r="IY161">
        <v>597</v>
      </c>
      <c r="IZ161">
        <v>597</v>
      </c>
      <c r="JA161">
        <v>597</v>
      </c>
      <c r="JB161">
        <v>597</v>
      </c>
      <c r="JC161">
        <v>597</v>
      </c>
      <c r="JD161">
        <v>597</v>
      </c>
      <c r="JE161">
        <v>597</v>
      </c>
      <c r="JF161">
        <v>597</v>
      </c>
      <c r="JG161">
        <v>597</v>
      </c>
      <c r="JH161">
        <v>597</v>
      </c>
      <c r="JI161">
        <v>597</v>
      </c>
      <c r="JJ161">
        <v>597</v>
      </c>
      <c r="JK161">
        <v>597</v>
      </c>
      <c r="JL161">
        <v>597</v>
      </c>
      <c r="JM161">
        <v>597</v>
      </c>
      <c r="JN161">
        <v>597</v>
      </c>
      <c r="JO161">
        <v>597</v>
      </c>
      <c r="JP161">
        <v>597</v>
      </c>
      <c r="JQ161">
        <v>597</v>
      </c>
      <c r="JR161">
        <v>597</v>
      </c>
      <c r="JS161">
        <v>597</v>
      </c>
      <c r="JT161">
        <v>597</v>
      </c>
      <c r="JU161">
        <v>597</v>
      </c>
      <c r="JV161">
        <v>597</v>
      </c>
      <c r="JW161">
        <v>597</v>
      </c>
      <c r="JX161">
        <v>597</v>
      </c>
      <c r="JY161">
        <v>597</v>
      </c>
      <c r="JZ161">
        <v>597</v>
      </c>
      <c r="KA161">
        <v>597</v>
      </c>
      <c r="KB161">
        <v>597</v>
      </c>
      <c r="KC161">
        <v>597</v>
      </c>
      <c r="KD161">
        <v>597</v>
      </c>
      <c r="KE161">
        <v>597</v>
      </c>
      <c r="KF161">
        <v>597</v>
      </c>
      <c r="KG161">
        <v>597</v>
      </c>
      <c r="KH161">
        <v>597</v>
      </c>
      <c r="KI161">
        <v>597</v>
      </c>
      <c r="KJ161">
        <v>597</v>
      </c>
      <c r="KK161">
        <v>597</v>
      </c>
      <c r="KL161">
        <v>597</v>
      </c>
      <c r="KM161">
        <v>597</v>
      </c>
      <c r="KN161">
        <v>597</v>
      </c>
      <c r="KO161">
        <v>597</v>
      </c>
      <c r="KP161">
        <v>597</v>
      </c>
      <c r="KQ161">
        <v>597</v>
      </c>
      <c r="KR161">
        <v>597</v>
      </c>
      <c r="KS161">
        <v>597</v>
      </c>
      <c r="KT161">
        <v>597</v>
      </c>
      <c r="KU161">
        <v>597</v>
      </c>
      <c r="KV161">
        <v>597</v>
      </c>
      <c r="KW161">
        <v>597</v>
      </c>
      <c r="KX161">
        <v>597</v>
      </c>
      <c r="KY161">
        <v>597</v>
      </c>
      <c r="KZ161">
        <v>597</v>
      </c>
      <c r="LA161">
        <v>597</v>
      </c>
      <c r="LB161">
        <v>597</v>
      </c>
      <c r="LC161">
        <v>597</v>
      </c>
      <c r="LD161">
        <v>597</v>
      </c>
      <c r="LE161">
        <v>597</v>
      </c>
      <c r="LF161">
        <v>597</v>
      </c>
      <c r="LG161">
        <v>597</v>
      </c>
      <c r="LH161">
        <v>597</v>
      </c>
      <c r="LI161">
        <v>597</v>
      </c>
      <c r="LJ161">
        <v>597</v>
      </c>
      <c r="LK161">
        <v>597</v>
      </c>
      <c r="LL161">
        <v>597</v>
      </c>
      <c r="LM161">
        <v>597</v>
      </c>
      <c r="LN161">
        <v>597</v>
      </c>
      <c r="LO161">
        <v>597</v>
      </c>
      <c r="LP161">
        <v>597</v>
      </c>
      <c r="LQ161">
        <v>597</v>
      </c>
      <c r="LR161">
        <v>597</v>
      </c>
      <c r="LS161">
        <v>597</v>
      </c>
      <c r="LT161">
        <v>597</v>
      </c>
      <c r="LU161">
        <v>597</v>
      </c>
      <c r="LV161">
        <v>597</v>
      </c>
      <c r="LW161">
        <v>597</v>
      </c>
      <c r="LX161">
        <v>597</v>
      </c>
      <c r="LY161">
        <v>597</v>
      </c>
      <c r="LZ161">
        <v>597</v>
      </c>
      <c r="MA161">
        <v>597</v>
      </c>
      <c r="MB161">
        <v>597</v>
      </c>
      <c r="MC161">
        <v>597</v>
      </c>
      <c r="MD161">
        <v>597</v>
      </c>
      <c r="ME161">
        <v>597</v>
      </c>
      <c r="MF161">
        <v>597</v>
      </c>
      <c r="MG161">
        <v>597</v>
      </c>
      <c r="MH161">
        <v>597</v>
      </c>
      <c r="MI161">
        <v>597</v>
      </c>
      <c r="MJ161">
        <v>597</v>
      </c>
      <c r="MK161">
        <v>597</v>
      </c>
      <c r="ML161">
        <v>597</v>
      </c>
      <c r="MM161">
        <v>597</v>
      </c>
      <c r="MN161">
        <v>597</v>
      </c>
      <c r="MO161">
        <v>597</v>
      </c>
      <c r="MP161">
        <v>597</v>
      </c>
      <c r="MQ161">
        <v>597</v>
      </c>
      <c r="MR161">
        <v>597</v>
      </c>
      <c r="MS161">
        <v>597</v>
      </c>
      <c r="MT161">
        <v>597</v>
      </c>
      <c r="MU161">
        <v>597</v>
      </c>
      <c r="MV161">
        <v>597</v>
      </c>
      <c r="MW161">
        <v>597</v>
      </c>
      <c r="MX161">
        <v>597</v>
      </c>
      <c r="MY161">
        <v>597</v>
      </c>
      <c r="MZ161">
        <v>597</v>
      </c>
      <c r="NA161">
        <v>597</v>
      </c>
      <c r="NB161">
        <v>597</v>
      </c>
      <c r="NC161">
        <v>597</v>
      </c>
      <c r="ND161">
        <v>597</v>
      </c>
      <c r="NE161">
        <v>597</v>
      </c>
      <c r="NF161">
        <v>597</v>
      </c>
      <c r="NG161">
        <v>597</v>
      </c>
      <c r="NH161">
        <v>597</v>
      </c>
      <c r="NI161">
        <v>597</v>
      </c>
      <c r="NJ161">
        <v>597</v>
      </c>
      <c r="NK161">
        <v>597</v>
      </c>
      <c r="NL161">
        <v>597</v>
      </c>
      <c r="NM161">
        <v>597</v>
      </c>
      <c r="NN161">
        <v>597</v>
      </c>
      <c r="NO161">
        <v>597</v>
      </c>
      <c r="NP161">
        <v>597</v>
      </c>
      <c r="NQ161">
        <v>597</v>
      </c>
    </row>
    <row r="162" spans="1:381" s="71" customFormat="1" x14ac:dyDescent="0.25">
      <c r="A162" s="126">
        <f t="shared" si="2"/>
        <v>162</v>
      </c>
      <c r="B162" s="71" t="s">
        <v>735</v>
      </c>
      <c r="C162" s="71" t="s">
        <v>461</v>
      </c>
      <c r="D162" s="71" t="s">
        <v>144</v>
      </c>
      <c r="F162" s="71">
        <v>115</v>
      </c>
      <c r="G162" s="72">
        <v>45476</v>
      </c>
      <c r="H162" s="72">
        <v>45599</v>
      </c>
      <c r="I162" s="71">
        <v>201</v>
      </c>
      <c r="K162" s="73">
        <v>0</v>
      </c>
      <c r="M162" s="74">
        <v>0</v>
      </c>
      <c r="N162" s="71">
        <v>13</v>
      </c>
      <c r="P162" s="71" t="s">
        <v>122</v>
      </c>
      <c r="IG162" s="71">
        <v>2</v>
      </c>
      <c r="IH162" s="71">
        <v>7</v>
      </c>
      <c r="II162" s="71">
        <v>9</v>
      </c>
      <c r="IJ162" s="71">
        <v>14</v>
      </c>
      <c r="IK162" s="71">
        <v>18</v>
      </c>
      <c r="IL162" s="71">
        <v>22</v>
      </c>
      <c r="IM162" s="71">
        <v>27</v>
      </c>
      <c r="IN162" s="71">
        <v>31</v>
      </c>
      <c r="IO162" s="71">
        <v>36</v>
      </c>
      <c r="IP162" s="71">
        <v>38</v>
      </c>
      <c r="IQ162" s="71">
        <v>43</v>
      </c>
      <c r="IR162" s="71">
        <v>47</v>
      </c>
      <c r="IS162" s="71">
        <v>51</v>
      </c>
      <c r="IT162" s="71">
        <v>56</v>
      </c>
      <c r="IU162" s="71">
        <v>60</v>
      </c>
      <c r="IV162" s="71">
        <v>65</v>
      </c>
      <c r="IW162" s="71">
        <v>67</v>
      </c>
      <c r="IX162" s="71">
        <v>72</v>
      </c>
      <c r="IY162" s="71">
        <v>76</v>
      </c>
      <c r="IZ162" s="71">
        <v>80</v>
      </c>
      <c r="JA162" s="71">
        <v>85</v>
      </c>
      <c r="JB162" s="71">
        <v>89</v>
      </c>
      <c r="JC162" s="71">
        <v>94</v>
      </c>
      <c r="JD162" s="71">
        <v>96</v>
      </c>
      <c r="JE162" s="71">
        <v>101</v>
      </c>
      <c r="JF162" s="71">
        <v>105</v>
      </c>
      <c r="JG162" s="71">
        <v>109</v>
      </c>
      <c r="JH162" s="71">
        <v>114</v>
      </c>
      <c r="JI162" s="71">
        <v>118</v>
      </c>
      <c r="JJ162" s="71">
        <v>123</v>
      </c>
      <c r="JK162" s="71">
        <v>125</v>
      </c>
      <c r="JL162" s="71">
        <v>130</v>
      </c>
      <c r="JM162" s="71">
        <v>134</v>
      </c>
      <c r="JN162" s="71">
        <v>138</v>
      </c>
      <c r="JO162" s="71">
        <v>143</v>
      </c>
      <c r="JP162" s="71">
        <v>147</v>
      </c>
      <c r="JQ162" s="71">
        <v>152</v>
      </c>
      <c r="JR162" s="71">
        <v>154</v>
      </c>
      <c r="JS162" s="71">
        <v>159</v>
      </c>
      <c r="JT162" s="71">
        <v>163</v>
      </c>
      <c r="JU162" s="71">
        <v>167</v>
      </c>
      <c r="JV162" s="71">
        <v>172</v>
      </c>
      <c r="JW162" s="71">
        <v>176</v>
      </c>
      <c r="JX162" s="71">
        <v>180</v>
      </c>
      <c r="JY162" s="71">
        <v>182</v>
      </c>
      <c r="JZ162" s="71">
        <v>185</v>
      </c>
      <c r="KA162" s="71">
        <v>189</v>
      </c>
      <c r="KB162" s="71">
        <v>192</v>
      </c>
      <c r="KC162" s="71">
        <v>193</v>
      </c>
      <c r="KD162" s="71">
        <v>193</v>
      </c>
      <c r="KE162" s="71">
        <v>193</v>
      </c>
      <c r="KF162" s="71">
        <v>193</v>
      </c>
      <c r="KG162" s="71">
        <v>193</v>
      </c>
      <c r="KH162" s="71">
        <v>193</v>
      </c>
      <c r="KI162" s="71">
        <v>193</v>
      </c>
      <c r="KJ162" s="71">
        <v>193</v>
      </c>
      <c r="KK162" s="71">
        <v>193</v>
      </c>
      <c r="KL162" s="71">
        <v>193</v>
      </c>
      <c r="KM162" s="71">
        <v>193</v>
      </c>
      <c r="KN162" s="71">
        <v>193</v>
      </c>
      <c r="KO162" s="71">
        <v>193</v>
      </c>
      <c r="KP162" s="71">
        <v>193</v>
      </c>
      <c r="KQ162" s="71">
        <v>193</v>
      </c>
      <c r="KR162" s="71">
        <v>193</v>
      </c>
      <c r="KS162" s="71">
        <v>193</v>
      </c>
      <c r="KT162" s="71">
        <v>193</v>
      </c>
      <c r="KU162" s="71">
        <v>193</v>
      </c>
      <c r="KV162" s="71">
        <v>193</v>
      </c>
      <c r="KW162" s="71">
        <v>193</v>
      </c>
      <c r="KX162" s="71">
        <v>193</v>
      </c>
      <c r="KY162" s="71">
        <v>193</v>
      </c>
      <c r="KZ162" s="71">
        <v>193</v>
      </c>
      <c r="LA162" s="71">
        <v>193</v>
      </c>
      <c r="LB162" s="71">
        <v>193</v>
      </c>
      <c r="LC162" s="71">
        <v>193</v>
      </c>
      <c r="LD162" s="71">
        <v>193</v>
      </c>
      <c r="LE162" s="71">
        <v>193</v>
      </c>
      <c r="LF162" s="71">
        <v>193</v>
      </c>
      <c r="LG162" s="71">
        <v>193</v>
      </c>
      <c r="LH162" s="71">
        <v>193</v>
      </c>
      <c r="LI162" s="71">
        <v>193</v>
      </c>
      <c r="LJ162" s="71">
        <v>193</v>
      </c>
      <c r="LK162" s="71">
        <v>193</v>
      </c>
      <c r="LL162" s="71">
        <v>193</v>
      </c>
      <c r="LM162" s="71">
        <v>193</v>
      </c>
      <c r="LN162" s="71">
        <v>194</v>
      </c>
      <c r="LO162" s="71">
        <v>194</v>
      </c>
      <c r="LP162" s="71">
        <v>194</v>
      </c>
      <c r="LQ162" s="71">
        <v>194</v>
      </c>
      <c r="LR162" s="71">
        <v>194</v>
      </c>
      <c r="LS162" s="71">
        <v>194</v>
      </c>
      <c r="LT162" s="71">
        <v>195</v>
      </c>
      <c r="LU162" s="71">
        <v>195</v>
      </c>
      <c r="LV162" s="71">
        <v>195</v>
      </c>
      <c r="LW162" s="71">
        <v>195</v>
      </c>
      <c r="LX162" s="71">
        <v>195</v>
      </c>
      <c r="LY162" s="71">
        <v>196</v>
      </c>
      <c r="LZ162" s="71">
        <v>196</v>
      </c>
      <c r="MA162" s="71">
        <v>196</v>
      </c>
      <c r="MB162" s="71">
        <v>196</v>
      </c>
      <c r="MC162" s="71">
        <v>196</v>
      </c>
      <c r="MD162" s="71">
        <v>197</v>
      </c>
      <c r="ME162" s="71">
        <v>197</v>
      </c>
      <c r="MF162" s="71">
        <v>197</v>
      </c>
      <c r="MG162" s="71">
        <v>197</v>
      </c>
      <c r="MH162" s="71">
        <v>197</v>
      </c>
      <c r="MI162" s="71">
        <v>198</v>
      </c>
      <c r="MJ162" s="71">
        <v>198</v>
      </c>
      <c r="MK162" s="71">
        <v>198</v>
      </c>
      <c r="ML162" s="71">
        <v>198</v>
      </c>
      <c r="MM162" s="71">
        <v>198</v>
      </c>
      <c r="MN162" s="71">
        <v>199</v>
      </c>
      <c r="MO162" s="71">
        <v>199</v>
      </c>
      <c r="MP162" s="71">
        <v>199</v>
      </c>
      <c r="MQ162" s="71">
        <v>199</v>
      </c>
      <c r="MR162" s="71">
        <v>199</v>
      </c>
      <c r="MS162" s="71">
        <v>200</v>
      </c>
      <c r="MT162" s="71">
        <v>200</v>
      </c>
      <c r="MU162" s="71">
        <v>200</v>
      </c>
      <c r="MV162" s="71">
        <v>200</v>
      </c>
      <c r="MW162" s="71">
        <v>200</v>
      </c>
      <c r="MX162" s="71">
        <v>200</v>
      </c>
      <c r="MY162" s="71">
        <v>201</v>
      </c>
      <c r="MZ162" s="71">
        <v>201</v>
      </c>
      <c r="NA162" s="71">
        <v>201</v>
      </c>
      <c r="NB162" s="71">
        <v>201</v>
      </c>
      <c r="NC162" s="71">
        <v>201</v>
      </c>
      <c r="ND162" s="71">
        <v>201</v>
      </c>
      <c r="NE162" s="71">
        <v>201</v>
      </c>
      <c r="NF162" s="71">
        <v>201</v>
      </c>
      <c r="NG162" s="71">
        <v>201</v>
      </c>
      <c r="NH162" s="71">
        <v>201</v>
      </c>
      <c r="NI162" s="71">
        <v>201</v>
      </c>
      <c r="NJ162" s="71">
        <v>201</v>
      </c>
      <c r="NK162" s="71">
        <v>201</v>
      </c>
      <c r="NL162" s="71">
        <v>201</v>
      </c>
      <c r="NM162" s="71">
        <v>201</v>
      </c>
      <c r="NN162" s="71">
        <v>201</v>
      </c>
      <c r="NO162" s="71">
        <v>201</v>
      </c>
      <c r="NP162" s="71">
        <v>201</v>
      </c>
      <c r="NQ162" s="71">
        <v>201</v>
      </c>
    </row>
    <row r="163" spans="1:381" x14ac:dyDescent="0.25">
      <c r="A163" s="1">
        <f t="shared" si="2"/>
        <v>163</v>
      </c>
      <c r="B163" t="s">
        <v>735</v>
      </c>
      <c r="C163" t="s">
        <v>461</v>
      </c>
      <c r="D163" t="s">
        <v>498</v>
      </c>
      <c r="E163" s="79" t="s">
        <v>145</v>
      </c>
      <c r="F163">
        <v>45</v>
      </c>
      <c r="G163" s="50">
        <v>45476</v>
      </c>
      <c r="H163" s="50">
        <v>45524</v>
      </c>
      <c r="I163">
        <v>69</v>
      </c>
      <c r="K163" s="51">
        <v>0</v>
      </c>
      <c r="L163" t="s">
        <v>130</v>
      </c>
      <c r="M163" s="52">
        <v>0</v>
      </c>
      <c r="N163">
        <v>18</v>
      </c>
      <c r="O163" t="s">
        <v>235</v>
      </c>
      <c r="P163" t="s">
        <v>122</v>
      </c>
      <c r="IG163">
        <v>1</v>
      </c>
      <c r="IH163">
        <v>2</v>
      </c>
      <c r="II163">
        <v>3</v>
      </c>
      <c r="IJ163">
        <v>5</v>
      </c>
      <c r="IK163">
        <v>6</v>
      </c>
      <c r="IL163">
        <v>8</v>
      </c>
      <c r="IM163">
        <v>9</v>
      </c>
      <c r="IN163">
        <v>11</v>
      </c>
      <c r="IO163">
        <v>12</v>
      </c>
      <c r="IP163">
        <v>13</v>
      </c>
      <c r="IQ163">
        <v>15</v>
      </c>
      <c r="IR163">
        <v>16</v>
      </c>
      <c r="IS163">
        <v>18</v>
      </c>
      <c r="IT163">
        <v>19</v>
      </c>
      <c r="IU163">
        <v>21</v>
      </c>
      <c r="IV163">
        <v>22</v>
      </c>
      <c r="IW163">
        <v>23</v>
      </c>
      <c r="IX163">
        <v>25</v>
      </c>
      <c r="IY163">
        <v>26</v>
      </c>
      <c r="IZ163">
        <v>28</v>
      </c>
      <c r="JA163">
        <v>29</v>
      </c>
      <c r="JB163">
        <v>31</v>
      </c>
      <c r="JC163">
        <v>32</v>
      </c>
      <c r="JD163">
        <v>33</v>
      </c>
      <c r="JE163">
        <v>35</v>
      </c>
      <c r="JF163">
        <v>36</v>
      </c>
      <c r="JG163">
        <v>38</v>
      </c>
      <c r="JH163">
        <v>39</v>
      </c>
      <c r="JI163">
        <v>41</v>
      </c>
      <c r="JJ163">
        <v>43</v>
      </c>
      <c r="JK163">
        <v>43</v>
      </c>
      <c r="JL163">
        <v>45</v>
      </c>
      <c r="JM163">
        <v>46</v>
      </c>
      <c r="JN163">
        <v>48</v>
      </c>
      <c r="JO163">
        <v>50</v>
      </c>
      <c r="JP163">
        <v>51</v>
      </c>
      <c r="JQ163">
        <v>53</v>
      </c>
      <c r="JR163">
        <v>53</v>
      </c>
      <c r="JS163">
        <v>55</v>
      </c>
      <c r="JT163">
        <v>57</v>
      </c>
      <c r="JU163">
        <v>58</v>
      </c>
      <c r="JV163">
        <v>60</v>
      </c>
      <c r="JW163">
        <v>61</v>
      </c>
      <c r="JX163">
        <v>63</v>
      </c>
      <c r="JY163">
        <v>64</v>
      </c>
      <c r="JZ163">
        <v>65</v>
      </c>
      <c r="KA163">
        <v>67</v>
      </c>
      <c r="KB163">
        <v>68</v>
      </c>
      <c r="KC163">
        <v>69</v>
      </c>
      <c r="KD163">
        <v>69</v>
      </c>
      <c r="KE163">
        <v>69</v>
      </c>
      <c r="KF163">
        <v>69</v>
      </c>
      <c r="KG163">
        <v>69</v>
      </c>
      <c r="KH163">
        <v>69</v>
      </c>
      <c r="KI163">
        <v>69</v>
      </c>
      <c r="KJ163">
        <v>69</v>
      </c>
      <c r="KK163">
        <v>69</v>
      </c>
      <c r="KL163">
        <v>69</v>
      </c>
      <c r="KM163">
        <v>69</v>
      </c>
      <c r="KN163">
        <v>69</v>
      </c>
      <c r="KO163">
        <v>69</v>
      </c>
      <c r="KP163">
        <v>69</v>
      </c>
      <c r="KQ163">
        <v>69</v>
      </c>
      <c r="KR163">
        <v>69</v>
      </c>
      <c r="KS163">
        <v>69</v>
      </c>
      <c r="KT163">
        <v>69</v>
      </c>
      <c r="KU163">
        <v>69</v>
      </c>
      <c r="KV163">
        <v>69</v>
      </c>
      <c r="KW163">
        <v>69</v>
      </c>
      <c r="KX163">
        <v>69</v>
      </c>
      <c r="KY163">
        <v>69</v>
      </c>
      <c r="KZ163">
        <v>69</v>
      </c>
      <c r="LA163">
        <v>69</v>
      </c>
      <c r="LB163">
        <v>69</v>
      </c>
      <c r="LC163">
        <v>69</v>
      </c>
      <c r="LD163">
        <v>69</v>
      </c>
      <c r="LE163">
        <v>69</v>
      </c>
      <c r="LF163">
        <v>69</v>
      </c>
      <c r="LG163">
        <v>69</v>
      </c>
      <c r="LH163">
        <v>69</v>
      </c>
      <c r="LI163">
        <v>69</v>
      </c>
      <c r="LJ163">
        <v>69</v>
      </c>
      <c r="LK163">
        <v>69</v>
      </c>
      <c r="LL163">
        <v>69</v>
      </c>
      <c r="LM163">
        <v>69</v>
      </c>
      <c r="LN163">
        <v>69</v>
      </c>
      <c r="LO163">
        <v>69</v>
      </c>
      <c r="LP163">
        <v>69</v>
      </c>
      <c r="LQ163">
        <v>69</v>
      </c>
      <c r="LR163">
        <v>69</v>
      </c>
      <c r="LS163">
        <v>69</v>
      </c>
      <c r="LT163">
        <v>69</v>
      </c>
      <c r="LU163">
        <v>69</v>
      </c>
      <c r="LV163">
        <v>69</v>
      </c>
      <c r="LW163">
        <v>69</v>
      </c>
      <c r="LX163">
        <v>69</v>
      </c>
      <c r="LY163">
        <v>69</v>
      </c>
      <c r="LZ163">
        <v>69</v>
      </c>
      <c r="MA163">
        <v>69</v>
      </c>
      <c r="MB163">
        <v>69</v>
      </c>
      <c r="MC163">
        <v>69</v>
      </c>
      <c r="MD163">
        <v>69</v>
      </c>
      <c r="ME163">
        <v>69</v>
      </c>
      <c r="MF163">
        <v>69</v>
      </c>
      <c r="MG163">
        <v>69</v>
      </c>
      <c r="MH163">
        <v>69</v>
      </c>
      <c r="MI163">
        <v>69</v>
      </c>
      <c r="MJ163">
        <v>69</v>
      </c>
      <c r="MK163">
        <v>69</v>
      </c>
      <c r="ML163">
        <v>69</v>
      </c>
      <c r="MM163">
        <v>69</v>
      </c>
      <c r="MN163">
        <v>69</v>
      </c>
      <c r="MO163">
        <v>69</v>
      </c>
      <c r="MP163">
        <v>69</v>
      </c>
      <c r="MQ163">
        <v>69</v>
      </c>
      <c r="MR163">
        <v>69</v>
      </c>
      <c r="MS163">
        <v>69</v>
      </c>
      <c r="MT163">
        <v>69</v>
      </c>
      <c r="MU163">
        <v>69</v>
      </c>
      <c r="MV163">
        <v>69</v>
      </c>
      <c r="MW163">
        <v>69</v>
      </c>
      <c r="MX163">
        <v>69</v>
      </c>
      <c r="MY163">
        <v>69</v>
      </c>
      <c r="MZ163">
        <v>69</v>
      </c>
      <c r="NA163">
        <v>69</v>
      </c>
      <c r="NB163">
        <v>69</v>
      </c>
      <c r="NC163">
        <v>69</v>
      </c>
      <c r="ND163">
        <v>69</v>
      </c>
      <c r="NE163">
        <v>69</v>
      </c>
      <c r="NF163">
        <v>69</v>
      </c>
      <c r="NG163">
        <v>69</v>
      </c>
      <c r="NH163">
        <v>69</v>
      </c>
      <c r="NI163">
        <v>69</v>
      </c>
      <c r="NJ163">
        <v>69</v>
      </c>
      <c r="NK163">
        <v>69</v>
      </c>
      <c r="NL163">
        <v>69</v>
      </c>
      <c r="NM163">
        <v>69</v>
      </c>
      <c r="NN163">
        <v>69</v>
      </c>
      <c r="NO163">
        <v>69</v>
      </c>
      <c r="NP163">
        <v>69</v>
      </c>
      <c r="NQ163">
        <v>69</v>
      </c>
    </row>
    <row r="164" spans="1:381" x14ac:dyDescent="0.25">
      <c r="A164" s="1">
        <f t="shared" si="2"/>
        <v>164</v>
      </c>
      <c r="B164" t="s">
        <v>735</v>
      </c>
      <c r="C164" t="s">
        <v>461</v>
      </c>
      <c r="D164" t="s">
        <v>499</v>
      </c>
      <c r="E164" s="79" t="s">
        <v>146</v>
      </c>
      <c r="F164">
        <v>35</v>
      </c>
      <c r="G164" s="50">
        <v>45561</v>
      </c>
      <c r="H164" s="50">
        <v>45599</v>
      </c>
      <c r="I164">
        <v>7</v>
      </c>
      <c r="K164" s="51">
        <v>0</v>
      </c>
      <c r="L164" t="s">
        <v>130</v>
      </c>
      <c r="M164" s="52">
        <v>0</v>
      </c>
      <c r="N164">
        <v>13</v>
      </c>
      <c r="O164" t="s">
        <v>237</v>
      </c>
      <c r="P164" t="s">
        <v>122</v>
      </c>
      <c r="LN164">
        <v>0</v>
      </c>
      <c r="LO164">
        <v>0</v>
      </c>
      <c r="LP164">
        <v>0</v>
      </c>
      <c r="LQ164">
        <v>1</v>
      </c>
      <c r="LR164">
        <v>1</v>
      </c>
      <c r="LS164">
        <v>1</v>
      </c>
      <c r="LT164">
        <v>1</v>
      </c>
      <c r="LU164">
        <v>1</v>
      </c>
      <c r="LV164">
        <v>2</v>
      </c>
      <c r="LW164">
        <v>2</v>
      </c>
      <c r="LX164">
        <v>2</v>
      </c>
      <c r="LY164">
        <v>2</v>
      </c>
      <c r="LZ164">
        <v>2</v>
      </c>
      <c r="MA164">
        <v>3</v>
      </c>
      <c r="MB164">
        <v>3</v>
      </c>
      <c r="MC164">
        <v>3</v>
      </c>
      <c r="MD164">
        <v>3</v>
      </c>
      <c r="ME164">
        <v>3</v>
      </c>
      <c r="MF164">
        <v>4</v>
      </c>
      <c r="MG164">
        <v>4</v>
      </c>
      <c r="MH164">
        <v>4</v>
      </c>
      <c r="MI164">
        <v>4</v>
      </c>
      <c r="MJ164">
        <v>4</v>
      </c>
      <c r="MK164">
        <v>5</v>
      </c>
      <c r="ML164">
        <v>5</v>
      </c>
      <c r="MM164">
        <v>5</v>
      </c>
      <c r="MN164">
        <v>5</v>
      </c>
      <c r="MO164">
        <v>5</v>
      </c>
      <c r="MP164">
        <v>6</v>
      </c>
      <c r="MQ164">
        <v>6</v>
      </c>
      <c r="MR164">
        <v>6</v>
      </c>
      <c r="MS164">
        <v>6</v>
      </c>
      <c r="MT164">
        <v>6</v>
      </c>
      <c r="MU164">
        <v>6</v>
      </c>
      <c r="MV164">
        <v>7</v>
      </c>
      <c r="MW164">
        <v>7</v>
      </c>
      <c r="MX164">
        <v>7</v>
      </c>
      <c r="MY164">
        <v>7</v>
      </c>
      <c r="MZ164">
        <v>7</v>
      </c>
      <c r="NA164">
        <v>7</v>
      </c>
      <c r="NB164">
        <v>7</v>
      </c>
      <c r="NC164">
        <v>7</v>
      </c>
      <c r="ND164">
        <v>7</v>
      </c>
      <c r="NE164">
        <v>7</v>
      </c>
      <c r="NF164">
        <v>7</v>
      </c>
      <c r="NG164">
        <v>7</v>
      </c>
      <c r="NH164">
        <v>7</v>
      </c>
      <c r="NI164">
        <v>7</v>
      </c>
      <c r="NJ164">
        <v>7</v>
      </c>
      <c r="NK164">
        <v>7</v>
      </c>
      <c r="NL164">
        <v>7</v>
      </c>
      <c r="NM164">
        <v>7</v>
      </c>
      <c r="NN164">
        <v>7</v>
      </c>
      <c r="NO164">
        <v>7</v>
      </c>
      <c r="NP164">
        <v>7</v>
      </c>
      <c r="NQ164">
        <v>7</v>
      </c>
    </row>
    <row r="165" spans="1:381" x14ac:dyDescent="0.25">
      <c r="A165" s="1">
        <f t="shared" si="2"/>
        <v>165</v>
      </c>
      <c r="B165" t="s">
        <v>735</v>
      </c>
      <c r="C165" t="s">
        <v>461</v>
      </c>
      <c r="D165" t="s">
        <v>238</v>
      </c>
      <c r="E165" s="79" t="s">
        <v>51</v>
      </c>
      <c r="F165">
        <v>45</v>
      </c>
      <c r="G165" s="50">
        <v>45476</v>
      </c>
      <c r="H165" s="50">
        <v>45524</v>
      </c>
      <c r="I165">
        <v>87</v>
      </c>
      <c r="K165" s="51">
        <v>0</v>
      </c>
      <c r="L165" t="s">
        <v>130</v>
      </c>
      <c r="M165" s="52">
        <v>0</v>
      </c>
      <c r="N165">
        <v>13</v>
      </c>
      <c r="O165" t="s">
        <v>235</v>
      </c>
      <c r="P165" t="s">
        <v>122</v>
      </c>
      <c r="IG165">
        <v>1</v>
      </c>
      <c r="IH165">
        <v>3</v>
      </c>
      <c r="II165">
        <v>4</v>
      </c>
      <c r="IJ165">
        <v>6</v>
      </c>
      <c r="IK165">
        <v>8</v>
      </c>
      <c r="IL165">
        <v>10</v>
      </c>
      <c r="IM165">
        <v>12</v>
      </c>
      <c r="IN165">
        <v>14</v>
      </c>
      <c r="IO165">
        <v>16</v>
      </c>
      <c r="IP165">
        <v>17</v>
      </c>
      <c r="IQ165">
        <v>19</v>
      </c>
      <c r="IR165">
        <v>21</v>
      </c>
      <c r="IS165">
        <v>23</v>
      </c>
      <c r="IT165">
        <v>24</v>
      </c>
      <c r="IU165">
        <v>26</v>
      </c>
      <c r="IV165">
        <v>28</v>
      </c>
      <c r="IW165">
        <v>29</v>
      </c>
      <c r="IX165">
        <v>31</v>
      </c>
      <c r="IY165">
        <v>33</v>
      </c>
      <c r="IZ165">
        <v>35</v>
      </c>
      <c r="JA165">
        <v>37</v>
      </c>
      <c r="JB165">
        <v>39</v>
      </c>
      <c r="JC165">
        <v>41</v>
      </c>
      <c r="JD165">
        <v>42</v>
      </c>
      <c r="JE165">
        <v>44</v>
      </c>
      <c r="JF165">
        <v>46</v>
      </c>
      <c r="JG165">
        <v>48</v>
      </c>
      <c r="JH165">
        <v>50</v>
      </c>
      <c r="JI165">
        <v>52</v>
      </c>
      <c r="JJ165">
        <v>54</v>
      </c>
      <c r="JK165">
        <v>55</v>
      </c>
      <c r="JL165">
        <v>57</v>
      </c>
      <c r="JM165">
        <v>59</v>
      </c>
      <c r="JN165">
        <v>61</v>
      </c>
      <c r="JO165">
        <v>62</v>
      </c>
      <c r="JP165">
        <v>64</v>
      </c>
      <c r="JQ165">
        <v>66</v>
      </c>
      <c r="JR165">
        <v>67</v>
      </c>
      <c r="JS165">
        <v>69</v>
      </c>
      <c r="JT165">
        <v>71</v>
      </c>
      <c r="JU165">
        <v>73</v>
      </c>
      <c r="JV165">
        <v>75</v>
      </c>
      <c r="JW165">
        <v>77</v>
      </c>
      <c r="JX165">
        <v>79</v>
      </c>
      <c r="JY165">
        <v>80</v>
      </c>
      <c r="JZ165">
        <v>82</v>
      </c>
      <c r="KA165">
        <v>84</v>
      </c>
      <c r="KB165">
        <v>86</v>
      </c>
      <c r="KC165">
        <v>87</v>
      </c>
      <c r="KD165">
        <v>87</v>
      </c>
      <c r="KE165">
        <v>87</v>
      </c>
      <c r="KF165">
        <v>87</v>
      </c>
      <c r="KG165">
        <v>87</v>
      </c>
      <c r="KH165">
        <v>87</v>
      </c>
      <c r="KI165">
        <v>87</v>
      </c>
      <c r="KJ165">
        <v>87</v>
      </c>
      <c r="KK165">
        <v>87</v>
      </c>
      <c r="KL165">
        <v>87</v>
      </c>
      <c r="KM165">
        <v>87</v>
      </c>
      <c r="KN165">
        <v>87</v>
      </c>
      <c r="KO165">
        <v>87</v>
      </c>
      <c r="KP165">
        <v>87</v>
      </c>
      <c r="KQ165">
        <v>87</v>
      </c>
      <c r="KR165">
        <v>87</v>
      </c>
      <c r="KS165">
        <v>87</v>
      </c>
      <c r="KT165">
        <v>87</v>
      </c>
      <c r="KU165">
        <v>87</v>
      </c>
      <c r="KV165">
        <v>87</v>
      </c>
      <c r="KW165">
        <v>87</v>
      </c>
      <c r="KX165">
        <v>87</v>
      </c>
      <c r="KY165">
        <v>87</v>
      </c>
      <c r="KZ165">
        <v>87</v>
      </c>
      <c r="LA165">
        <v>87</v>
      </c>
      <c r="LB165">
        <v>87</v>
      </c>
      <c r="LC165">
        <v>87</v>
      </c>
      <c r="LD165">
        <v>87</v>
      </c>
      <c r="LE165">
        <v>87</v>
      </c>
      <c r="LF165">
        <v>87</v>
      </c>
      <c r="LG165">
        <v>87</v>
      </c>
      <c r="LH165">
        <v>87</v>
      </c>
      <c r="LI165">
        <v>87</v>
      </c>
      <c r="LJ165">
        <v>87</v>
      </c>
      <c r="LK165">
        <v>87</v>
      </c>
      <c r="LL165">
        <v>87</v>
      </c>
      <c r="LM165">
        <v>87</v>
      </c>
      <c r="LN165">
        <v>87</v>
      </c>
      <c r="LO165">
        <v>87</v>
      </c>
      <c r="LP165">
        <v>87</v>
      </c>
      <c r="LQ165">
        <v>87</v>
      </c>
      <c r="LR165">
        <v>87</v>
      </c>
      <c r="LS165">
        <v>87</v>
      </c>
      <c r="LT165">
        <v>87</v>
      </c>
      <c r="LU165">
        <v>87</v>
      </c>
      <c r="LV165">
        <v>87</v>
      </c>
      <c r="LW165">
        <v>87</v>
      </c>
      <c r="LX165">
        <v>87</v>
      </c>
      <c r="LY165">
        <v>87</v>
      </c>
      <c r="LZ165">
        <v>87</v>
      </c>
      <c r="MA165">
        <v>87</v>
      </c>
      <c r="MB165">
        <v>87</v>
      </c>
      <c r="MC165">
        <v>87</v>
      </c>
      <c r="MD165">
        <v>87</v>
      </c>
      <c r="ME165">
        <v>87</v>
      </c>
      <c r="MF165">
        <v>87</v>
      </c>
      <c r="MG165">
        <v>87</v>
      </c>
      <c r="MH165">
        <v>87</v>
      </c>
      <c r="MI165">
        <v>87</v>
      </c>
      <c r="MJ165">
        <v>87</v>
      </c>
      <c r="MK165">
        <v>87</v>
      </c>
      <c r="ML165">
        <v>87</v>
      </c>
      <c r="MM165">
        <v>87</v>
      </c>
      <c r="MN165">
        <v>87</v>
      </c>
      <c r="MO165">
        <v>87</v>
      </c>
      <c r="MP165">
        <v>87</v>
      </c>
      <c r="MQ165">
        <v>87</v>
      </c>
      <c r="MR165">
        <v>87</v>
      </c>
      <c r="MS165">
        <v>87</v>
      </c>
      <c r="MT165">
        <v>87</v>
      </c>
      <c r="MU165">
        <v>87</v>
      </c>
      <c r="MV165">
        <v>87</v>
      </c>
      <c r="MW165">
        <v>87</v>
      </c>
      <c r="MX165">
        <v>87</v>
      </c>
      <c r="MY165">
        <v>87</v>
      </c>
      <c r="MZ165">
        <v>87</v>
      </c>
      <c r="NA165">
        <v>87</v>
      </c>
      <c r="NB165">
        <v>87</v>
      </c>
      <c r="NC165">
        <v>87</v>
      </c>
      <c r="ND165">
        <v>87</v>
      </c>
      <c r="NE165">
        <v>87</v>
      </c>
      <c r="NF165">
        <v>87</v>
      </c>
      <c r="NG165">
        <v>87</v>
      </c>
      <c r="NH165">
        <v>87</v>
      </c>
      <c r="NI165">
        <v>87</v>
      </c>
      <c r="NJ165">
        <v>87</v>
      </c>
      <c r="NK165">
        <v>87</v>
      </c>
      <c r="NL165">
        <v>87</v>
      </c>
      <c r="NM165">
        <v>87</v>
      </c>
      <c r="NN165">
        <v>87</v>
      </c>
      <c r="NO165">
        <v>87</v>
      </c>
      <c r="NP165">
        <v>87</v>
      </c>
      <c r="NQ165">
        <v>87</v>
      </c>
    </row>
    <row r="166" spans="1:381" x14ac:dyDescent="0.25">
      <c r="A166" s="1">
        <f t="shared" si="2"/>
        <v>166</v>
      </c>
      <c r="B166" t="s">
        <v>735</v>
      </c>
      <c r="C166" t="s">
        <v>461</v>
      </c>
      <c r="D166" t="s">
        <v>568</v>
      </c>
      <c r="E166" s="79" t="s">
        <v>49</v>
      </c>
      <c r="F166">
        <v>40</v>
      </c>
      <c r="G166" s="50">
        <v>45476</v>
      </c>
      <c r="H166" s="50">
        <v>45518</v>
      </c>
      <c r="I166">
        <v>38</v>
      </c>
      <c r="K166" s="51">
        <v>0</v>
      </c>
      <c r="L166" t="s">
        <v>130</v>
      </c>
      <c r="M166" s="52">
        <v>0</v>
      </c>
      <c r="N166">
        <v>88</v>
      </c>
      <c r="O166" t="s">
        <v>238</v>
      </c>
      <c r="P166" t="s">
        <v>122</v>
      </c>
      <c r="IG166">
        <v>1</v>
      </c>
      <c r="IH166">
        <v>1</v>
      </c>
      <c r="II166">
        <v>2</v>
      </c>
      <c r="IJ166">
        <v>3</v>
      </c>
      <c r="IK166">
        <v>4</v>
      </c>
      <c r="IL166">
        <v>5</v>
      </c>
      <c r="IM166">
        <v>6</v>
      </c>
      <c r="IN166">
        <v>7</v>
      </c>
      <c r="IO166">
        <v>8</v>
      </c>
      <c r="IP166">
        <v>8</v>
      </c>
      <c r="IQ166">
        <v>9</v>
      </c>
      <c r="IR166">
        <v>10</v>
      </c>
      <c r="IS166">
        <v>11</v>
      </c>
      <c r="IT166">
        <v>12</v>
      </c>
      <c r="IU166">
        <v>13</v>
      </c>
      <c r="IV166">
        <v>14</v>
      </c>
      <c r="IW166">
        <v>15</v>
      </c>
      <c r="IX166">
        <v>15</v>
      </c>
      <c r="IY166">
        <v>16</v>
      </c>
      <c r="IZ166">
        <v>17</v>
      </c>
      <c r="JA166">
        <v>18</v>
      </c>
      <c r="JB166">
        <v>19</v>
      </c>
      <c r="JC166">
        <v>20</v>
      </c>
      <c r="JD166">
        <v>21</v>
      </c>
      <c r="JE166">
        <v>22</v>
      </c>
      <c r="JF166">
        <v>23</v>
      </c>
      <c r="JG166">
        <v>24</v>
      </c>
      <c r="JH166">
        <v>25</v>
      </c>
      <c r="JI166">
        <v>26</v>
      </c>
      <c r="JJ166">
        <v>26</v>
      </c>
      <c r="JK166">
        <v>27</v>
      </c>
      <c r="JL166">
        <v>28</v>
      </c>
      <c r="JM166">
        <v>29</v>
      </c>
      <c r="JN166">
        <v>30</v>
      </c>
      <c r="JO166">
        <v>31</v>
      </c>
      <c r="JP166">
        <v>32</v>
      </c>
      <c r="JQ166">
        <v>33</v>
      </c>
      <c r="JR166">
        <v>33</v>
      </c>
      <c r="JS166">
        <v>34</v>
      </c>
      <c r="JT166">
        <v>35</v>
      </c>
      <c r="JU166">
        <v>36</v>
      </c>
      <c r="JV166">
        <v>37</v>
      </c>
      <c r="JW166">
        <v>38</v>
      </c>
      <c r="JX166">
        <v>38</v>
      </c>
      <c r="JY166">
        <v>38</v>
      </c>
      <c r="JZ166">
        <v>38</v>
      </c>
      <c r="KA166">
        <v>38</v>
      </c>
      <c r="KB166">
        <v>38</v>
      </c>
      <c r="KC166">
        <v>38</v>
      </c>
      <c r="KD166">
        <v>38</v>
      </c>
      <c r="KE166">
        <v>38</v>
      </c>
      <c r="KF166">
        <v>38</v>
      </c>
      <c r="KG166">
        <v>38</v>
      </c>
      <c r="KH166">
        <v>38</v>
      </c>
      <c r="KI166">
        <v>38</v>
      </c>
      <c r="KJ166">
        <v>38</v>
      </c>
      <c r="KK166">
        <v>38</v>
      </c>
      <c r="KL166">
        <v>38</v>
      </c>
      <c r="KM166">
        <v>38</v>
      </c>
      <c r="KN166">
        <v>38</v>
      </c>
      <c r="KO166">
        <v>38</v>
      </c>
      <c r="KP166">
        <v>38</v>
      </c>
      <c r="KQ166">
        <v>38</v>
      </c>
      <c r="KR166">
        <v>38</v>
      </c>
      <c r="KS166">
        <v>38</v>
      </c>
      <c r="KT166">
        <v>38</v>
      </c>
      <c r="KU166">
        <v>38</v>
      </c>
      <c r="KV166">
        <v>38</v>
      </c>
      <c r="KW166">
        <v>38</v>
      </c>
      <c r="KX166">
        <v>38</v>
      </c>
      <c r="KY166">
        <v>38</v>
      </c>
      <c r="KZ166">
        <v>38</v>
      </c>
      <c r="LA166">
        <v>38</v>
      </c>
      <c r="LB166">
        <v>38</v>
      </c>
      <c r="LC166">
        <v>38</v>
      </c>
      <c r="LD166">
        <v>38</v>
      </c>
      <c r="LE166">
        <v>38</v>
      </c>
      <c r="LF166">
        <v>38</v>
      </c>
      <c r="LG166">
        <v>38</v>
      </c>
      <c r="LH166">
        <v>38</v>
      </c>
      <c r="LI166">
        <v>38</v>
      </c>
      <c r="LJ166">
        <v>38</v>
      </c>
      <c r="LK166">
        <v>38</v>
      </c>
      <c r="LL166">
        <v>38</v>
      </c>
      <c r="LM166">
        <v>38</v>
      </c>
      <c r="LN166">
        <v>38</v>
      </c>
      <c r="LO166">
        <v>38</v>
      </c>
      <c r="LP166">
        <v>38</v>
      </c>
      <c r="LQ166">
        <v>38</v>
      </c>
      <c r="LR166">
        <v>38</v>
      </c>
      <c r="LS166">
        <v>38</v>
      </c>
      <c r="LT166">
        <v>38</v>
      </c>
      <c r="LU166">
        <v>38</v>
      </c>
      <c r="LV166">
        <v>38</v>
      </c>
      <c r="LW166">
        <v>38</v>
      </c>
      <c r="LX166">
        <v>38</v>
      </c>
      <c r="LY166">
        <v>38</v>
      </c>
      <c r="LZ166">
        <v>38</v>
      </c>
      <c r="MA166">
        <v>38</v>
      </c>
      <c r="MB166">
        <v>38</v>
      </c>
      <c r="MC166">
        <v>38</v>
      </c>
      <c r="MD166">
        <v>38</v>
      </c>
      <c r="ME166">
        <v>38</v>
      </c>
      <c r="MF166">
        <v>38</v>
      </c>
      <c r="MG166">
        <v>38</v>
      </c>
      <c r="MH166">
        <v>38</v>
      </c>
      <c r="MI166">
        <v>38</v>
      </c>
      <c r="MJ166">
        <v>38</v>
      </c>
      <c r="MK166">
        <v>38</v>
      </c>
      <c r="ML166">
        <v>38</v>
      </c>
      <c r="MM166">
        <v>38</v>
      </c>
      <c r="MN166">
        <v>38</v>
      </c>
      <c r="MO166">
        <v>38</v>
      </c>
      <c r="MP166">
        <v>38</v>
      </c>
      <c r="MQ166">
        <v>38</v>
      </c>
      <c r="MR166">
        <v>38</v>
      </c>
      <c r="MS166">
        <v>38</v>
      </c>
      <c r="MT166">
        <v>38</v>
      </c>
      <c r="MU166">
        <v>38</v>
      </c>
      <c r="MV166">
        <v>38</v>
      </c>
      <c r="MW166">
        <v>38</v>
      </c>
      <c r="MX166">
        <v>38</v>
      </c>
      <c r="MY166">
        <v>38</v>
      </c>
      <c r="MZ166">
        <v>38</v>
      </c>
      <c r="NA166">
        <v>38</v>
      </c>
      <c r="NB166">
        <v>38</v>
      </c>
      <c r="NC166">
        <v>38</v>
      </c>
      <c r="ND166">
        <v>38</v>
      </c>
      <c r="NE166">
        <v>38</v>
      </c>
      <c r="NF166">
        <v>38</v>
      </c>
      <c r="NG166">
        <v>38</v>
      </c>
      <c r="NH166">
        <v>38</v>
      </c>
      <c r="NI166">
        <v>38</v>
      </c>
      <c r="NJ166">
        <v>38</v>
      </c>
      <c r="NK166">
        <v>38</v>
      </c>
      <c r="NL166">
        <v>38</v>
      </c>
      <c r="NM166">
        <v>38</v>
      </c>
      <c r="NN166">
        <v>38</v>
      </c>
      <c r="NO166">
        <v>38</v>
      </c>
      <c r="NP166">
        <v>38</v>
      </c>
      <c r="NQ166">
        <v>38</v>
      </c>
    </row>
    <row r="167" spans="1:381" s="71" customFormat="1" x14ac:dyDescent="0.25">
      <c r="A167" s="126">
        <f t="shared" si="2"/>
        <v>167</v>
      </c>
      <c r="B167" s="71" t="s">
        <v>735</v>
      </c>
      <c r="C167" s="71" t="s">
        <v>461</v>
      </c>
      <c r="D167" s="71" t="s">
        <v>149</v>
      </c>
      <c r="F167" s="71">
        <v>35</v>
      </c>
      <c r="G167" s="72">
        <v>45561</v>
      </c>
      <c r="H167" s="72">
        <v>45599</v>
      </c>
      <c r="I167" s="71">
        <v>117</v>
      </c>
      <c r="K167" s="73">
        <v>0</v>
      </c>
      <c r="M167" s="74">
        <v>0</v>
      </c>
      <c r="N167" s="71">
        <v>13</v>
      </c>
      <c r="P167" s="71" t="s">
        <v>122</v>
      </c>
      <c r="LN167" s="71">
        <v>2</v>
      </c>
      <c r="LO167" s="71">
        <v>4</v>
      </c>
      <c r="LP167" s="71">
        <v>7</v>
      </c>
      <c r="LQ167" s="71">
        <v>10</v>
      </c>
      <c r="LR167" s="71">
        <v>13</v>
      </c>
      <c r="LS167" s="71">
        <v>17</v>
      </c>
      <c r="LT167" s="71">
        <v>20</v>
      </c>
      <c r="LU167" s="71">
        <v>23</v>
      </c>
      <c r="LV167" s="71">
        <v>25</v>
      </c>
      <c r="LW167" s="71">
        <v>29</v>
      </c>
      <c r="LX167" s="71">
        <v>32</v>
      </c>
      <c r="LY167" s="71">
        <v>35</v>
      </c>
      <c r="LZ167" s="71">
        <v>39</v>
      </c>
      <c r="MA167" s="71">
        <v>42</v>
      </c>
      <c r="MB167" s="71">
        <v>45</v>
      </c>
      <c r="MC167" s="71">
        <v>47</v>
      </c>
      <c r="MD167" s="71">
        <v>51</v>
      </c>
      <c r="ME167" s="71">
        <v>54</v>
      </c>
      <c r="MF167" s="71">
        <v>57</v>
      </c>
      <c r="MG167" s="71">
        <v>61</v>
      </c>
      <c r="MH167" s="71">
        <v>64</v>
      </c>
      <c r="MI167" s="71">
        <v>67</v>
      </c>
      <c r="MJ167" s="71">
        <v>69</v>
      </c>
      <c r="MK167" s="71">
        <v>73</v>
      </c>
      <c r="ML167" s="71">
        <v>76</v>
      </c>
      <c r="MM167" s="71">
        <v>79</v>
      </c>
      <c r="MN167" s="71">
        <v>83</v>
      </c>
      <c r="MO167" s="71">
        <v>86</v>
      </c>
      <c r="MP167" s="71">
        <v>89</v>
      </c>
      <c r="MQ167" s="71">
        <v>91</v>
      </c>
      <c r="MR167" s="71">
        <v>94</v>
      </c>
      <c r="MS167" s="71">
        <v>98</v>
      </c>
      <c r="MT167" s="71">
        <v>101</v>
      </c>
      <c r="MU167" s="71">
        <v>104</v>
      </c>
      <c r="MV167" s="71">
        <v>108</v>
      </c>
      <c r="MW167" s="71">
        <v>111</v>
      </c>
      <c r="MX167" s="71">
        <v>113</v>
      </c>
      <c r="MY167" s="71">
        <v>116</v>
      </c>
      <c r="MZ167" s="71">
        <v>117</v>
      </c>
      <c r="NA167" s="71">
        <v>117</v>
      </c>
      <c r="NB167" s="71">
        <v>117</v>
      </c>
      <c r="NC167" s="71">
        <v>117</v>
      </c>
      <c r="ND167" s="71">
        <v>117</v>
      </c>
      <c r="NE167" s="71">
        <v>117</v>
      </c>
      <c r="NF167" s="71">
        <v>117</v>
      </c>
      <c r="NG167" s="71">
        <v>117</v>
      </c>
      <c r="NH167" s="71">
        <v>117</v>
      </c>
      <c r="NI167" s="71">
        <v>117</v>
      </c>
      <c r="NJ167" s="71">
        <v>117</v>
      </c>
      <c r="NK167" s="71">
        <v>117</v>
      </c>
      <c r="NL167" s="71">
        <v>117</v>
      </c>
      <c r="NM167" s="71">
        <v>117</v>
      </c>
      <c r="NN167" s="71">
        <v>117</v>
      </c>
      <c r="NO167" s="71">
        <v>117</v>
      </c>
      <c r="NP167" s="71">
        <v>117</v>
      </c>
      <c r="NQ167" s="71">
        <v>117</v>
      </c>
    </row>
    <row r="168" spans="1:381" x14ac:dyDescent="0.25">
      <c r="A168" s="1">
        <f t="shared" si="2"/>
        <v>168</v>
      </c>
      <c r="B168" t="s">
        <v>735</v>
      </c>
      <c r="C168" t="s">
        <v>461</v>
      </c>
      <c r="D168" t="s">
        <v>569</v>
      </c>
      <c r="E168" s="79" t="s">
        <v>150</v>
      </c>
      <c r="F168">
        <v>35</v>
      </c>
      <c r="G168" s="50">
        <v>45561</v>
      </c>
      <c r="H168" s="50">
        <v>45599</v>
      </c>
      <c r="I168">
        <v>117</v>
      </c>
      <c r="K168" s="51">
        <v>0</v>
      </c>
      <c r="L168" t="s">
        <v>130</v>
      </c>
      <c r="M168" s="52">
        <v>0</v>
      </c>
      <c r="N168">
        <v>13</v>
      </c>
      <c r="O168" t="s">
        <v>239</v>
      </c>
      <c r="P168" t="s">
        <v>122</v>
      </c>
      <c r="LN168">
        <v>2</v>
      </c>
      <c r="LO168">
        <v>4</v>
      </c>
      <c r="LP168">
        <v>7</v>
      </c>
      <c r="LQ168">
        <v>10</v>
      </c>
      <c r="LR168">
        <v>13</v>
      </c>
      <c r="LS168">
        <v>17</v>
      </c>
      <c r="LT168">
        <v>20</v>
      </c>
      <c r="LU168">
        <v>23</v>
      </c>
      <c r="LV168">
        <v>25</v>
      </c>
      <c r="LW168">
        <v>29</v>
      </c>
      <c r="LX168">
        <v>32</v>
      </c>
      <c r="LY168">
        <v>35</v>
      </c>
      <c r="LZ168">
        <v>39</v>
      </c>
      <c r="MA168">
        <v>42</v>
      </c>
      <c r="MB168">
        <v>45</v>
      </c>
      <c r="MC168">
        <v>47</v>
      </c>
      <c r="MD168">
        <v>51</v>
      </c>
      <c r="ME168">
        <v>54</v>
      </c>
      <c r="MF168">
        <v>57</v>
      </c>
      <c r="MG168">
        <v>61</v>
      </c>
      <c r="MH168">
        <v>64</v>
      </c>
      <c r="MI168">
        <v>67</v>
      </c>
      <c r="MJ168">
        <v>69</v>
      </c>
      <c r="MK168">
        <v>73</v>
      </c>
      <c r="ML168">
        <v>76</v>
      </c>
      <c r="MM168">
        <v>79</v>
      </c>
      <c r="MN168">
        <v>83</v>
      </c>
      <c r="MO168">
        <v>86</v>
      </c>
      <c r="MP168">
        <v>89</v>
      </c>
      <c r="MQ168">
        <v>91</v>
      </c>
      <c r="MR168">
        <v>94</v>
      </c>
      <c r="MS168">
        <v>98</v>
      </c>
      <c r="MT168">
        <v>101</v>
      </c>
      <c r="MU168">
        <v>104</v>
      </c>
      <c r="MV168">
        <v>108</v>
      </c>
      <c r="MW168">
        <v>111</v>
      </c>
      <c r="MX168">
        <v>113</v>
      </c>
      <c r="MY168">
        <v>116</v>
      </c>
      <c r="MZ168">
        <v>117</v>
      </c>
      <c r="NA168">
        <v>117</v>
      </c>
      <c r="NB168">
        <v>117</v>
      </c>
      <c r="NC168">
        <v>117</v>
      </c>
      <c r="ND168">
        <v>117</v>
      </c>
      <c r="NE168">
        <v>117</v>
      </c>
      <c r="NF168">
        <v>117</v>
      </c>
      <c r="NG168">
        <v>117</v>
      </c>
      <c r="NH168">
        <v>117</v>
      </c>
      <c r="NI168">
        <v>117</v>
      </c>
      <c r="NJ168">
        <v>117</v>
      </c>
      <c r="NK168">
        <v>117</v>
      </c>
      <c r="NL168">
        <v>117</v>
      </c>
      <c r="NM168">
        <v>117</v>
      </c>
      <c r="NN168">
        <v>117</v>
      </c>
      <c r="NO168">
        <v>117</v>
      </c>
      <c r="NP168">
        <v>117</v>
      </c>
      <c r="NQ168">
        <v>117</v>
      </c>
    </row>
    <row r="169" spans="1:381" s="71" customFormat="1" x14ac:dyDescent="0.25">
      <c r="A169" s="126">
        <f t="shared" si="2"/>
        <v>169</v>
      </c>
      <c r="B169" s="71" t="s">
        <v>735</v>
      </c>
      <c r="C169" s="71" t="s">
        <v>461</v>
      </c>
      <c r="D169" s="71" t="s">
        <v>152</v>
      </c>
      <c r="F169" s="71">
        <v>120</v>
      </c>
      <c r="G169" s="72">
        <v>45370</v>
      </c>
      <c r="H169" s="72">
        <v>45497</v>
      </c>
      <c r="I169" s="71">
        <v>1065</v>
      </c>
      <c r="K169" s="73">
        <v>0</v>
      </c>
      <c r="M169" s="74">
        <v>0</v>
      </c>
      <c r="N169" s="71">
        <v>108</v>
      </c>
      <c r="P169" s="71" t="s">
        <v>122</v>
      </c>
      <c r="EE169" s="71">
        <v>5</v>
      </c>
      <c r="EF169" s="71">
        <v>11</v>
      </c>
      <c r="EG169" s="71">
        <v>17</v>
      </c>
      <c r="EH169" s="71">
        <v>21</v>
      </c>
      <c r="EI169" s="71">
        <v>27</v>
      </c>
      <c r="EJ169" s="71">
        <v>33</v>
      </c>
      <c r="EK169" s="71">
        <v>39</v>
      </c>
      <c r="EL169" s="71">
        <v>45</v>
      </c>
      <c r="EM169" s="71">
        <v>51</v>
      </c>
      <c r="EN169" s="71">
        <v>58</v>
      </c>
      <c r="EO169" s="71">
        <v>63</v>
      </c>
      <c r="EP169" s="71">
        <v>70</v>
      </c>
      <c r="EQ169" s="71">
        <v>78</v>
      </c>
      <c r="ER169" s="71">
        <v>85</v>
      </c>
      <c r="ES169" s="71">
        <v>93</v>
      </c>
      <c r="ET169" s="71">
        <v>101</v>
      </c>
      <c r="EU169" s="71">
        <v>108</v>
      </c>
      <c r="EV169" s="71">
        <v>113</v>
      </c>
      <c r="EW169" s="71">
        <v>120</v>
      </c>
      <c r="EX169" s="71">
        <v>128</v>
      </c>
      <c r="EY169" s="71">
        <v>135</v>
      </c>
      <c r="EZ169" s="71">
        <v>143</v>
      </c>
      <c r="FA169" s="71">
        <v>151</v>
      </c>
      <c r="FB169" s="71">
        <v>158</v>
      </c>
      <c r="FC169" s="71">
        <v>163</v>
      </c>
      <c r="FD169" s="71">
        <v>170</v>
      </c>
      <c r="FE169" s="71">
        <v>178</v>
      </c>
      <c r="FF169" s="71">
        <v>186</v>
      </c>
      <c r="FG169" s="71">
        <v>193</v>
      </c>
      <c r="FH169" s="71">
        <v>201</v>
      </c>
      <c r="FI169" s="71">
        <v>208</v>
      </c>
      <c r="FJ169" s="71">
        <v>213</v>
      </c>
      <c r="FK169" s="71">
        <v>220</v>
      </c>
      <c r="FL169" s="71">
        <v>228</v>
      </c>
      <c r="FM169" s="71">
        <v>236</v>
      </c>
      <c r="FN169" s="71">
        <v>243</v>
      </c>
      <c r="FO169" s="71">
        <v>251</v>
      </c>
      <c r="FP169" s="71">
        <v>258</v>
      </c>
      <c r="FQ169" s="71">
        <v>263</v>
      </c>
      <c r="FR169" s="71">
        <v>270</v>
      </c>
      <c r="FS169" s="71">
        <v>278</v>
      </c>
      <c r="FT169" s="71">
        <v>286</v>
      </c>
      <c r="FU169" s="71">
        <v>293</v>
      </c>
      <c r="FV169" s="71">
        <v>301</v>
      </c>
      <c r="FW169" s="71">
        <v>308</v>
      </c>
      <c r="FX169" s="71">
        <v>313</v>
      </c>
      <c r="FY169" s="71">
        <v>320</v>
      </c>
      <c r="FZ169" s="71">
        <v>332</v>
      </c>
      <c r="GA169" s="71">
        <v>343</v>
      </c>
      <c r="GB169" s="71">
        <v>355</v>
      </c>
      <c r="GC169" s="71">
        <v>367</v>
      </c>
      <c r="GD169" s="71">
        <v>378</v>
      </c>
      <c r="GE169" s="71">
        <v>385</v>
      </c>
      <c r="GF169" s="71">
        <v>396</v>
      </c>
      <c r="GG169" s="71">
        <v>408</v>
      </c>
      <c r="GH169" s="71">
        <v>420</v>
      </c>
      <c r="GI169" s="71">
        <v>431</v>
      </c>
      <c r="GJ169" s="71">
        <v>443</v>
      </c>
      <c r="GK169" s="71">
        <v>454</v>
      </c>
      <c r="GL169" s="71">
        <v>461</v>
      </c>
      <c r="GM169" s="71">
        <v>473</v>
      </c>
      <c r="GN169" s="71">
        <v>484</v>
      </c>
      <c r="GO169" s="71">
        <v>496</v>
      </c>
      <c r="GP169" s="71">
        <v>508</v>
      </c>
      <c r="GQ169" s="71">
        <v>519</v>
      </c>
      <c r="GR169" s="71">
        <v>531</v>
      </c>
      <c r="GS169" s="71">
        <v>538</v>
      </c>
      <c r="GT169" s="71">
        <v>549</v>
      </c>
      <c r="GU169" s="71">
        <v>561</v>
      </c>
      <c r="GV169" s="71">
        <v>572</v>
      </c>
      <c r="GW169" s="71">
        <v>584</v>
      </c>
      <c r="GX169" s="71">
        <v>596</v>
      </c>
      <c r="GY169" s="71">
        <v>607</v>
      </c>
      <c r="GZ169" s="71">
        <v>614</v>
      </c>
      <c r="HA169" s="71">
        <v>626</v>
      </c>
      <c r="HB169" s="71">
        <v>637</v>
      </c>
      <c r="HC169" s="71">
        <v>649</v>
      </c>
      <c r="HD169" s="71">
        <v>660</v>
      </c>
      <c r="HE169" s="71">
        <v>672</v>
      </c>
      <c r="HF169" s="71">
        <v>684</v>
      </c>
      <c r="HG169" s="71">
        <v>690</v>
      </c>
      <c r="HH169" s="71">
        <v>702</v>
      </c>
      <c r="HI169" s="71">
        <v>713</v>
      </c>
      <c r="HJ169" s="71">
        <v>725</v>
      </c>
      <c r="HK169" s="71">
        <v>737</v>
      </c>
      <c r="HL169" s="71">
        <v>748</v>
      </c>
      <c r="HM169" s="71">
        <v>760</v>
      </c>
      <c r="HN169" s="71">
        <v>767</v>
      </c>
      <c r="HO169" s="71">
        <v>778</v>
      </c>
      <c r="HP169" s="71">
        <v>789</v>
      </c>
      <c r="HQ169" s="71">
        <v>799</v>
      </c>
      <c r="HR169" s="71">
        <v>809</v>
      </c>
      <c r="HS169" s="71">
        <v>820</v>
      </c>
      <c r="HT169" s="71">
        <v>830</v>
      </c>
      <c r="HU169" s="71">
        <v>836</v>
      </c>
      <c r="HV169" s="71">
        <v>846</v>
      </c>
      <c r="HW169" s="71">
        <v>856</v>
      </c>
      <c r="HX169" s="71">
        <v>866</v>
      </c>
      <c r="HY169" s="71">
        <v>876</v>
      </c>
      <c r="HZ169" s="71">
        <v>886</v>
      </c>
      <c r="IA169" s="71">
        <v>896</v>
      </c>
      <c r="IB169" s="71">
        <v>902</v>
      </c>
      <c r="IC169" s="71">
        <v>912</v>
      </c>
      <c r="ID169" s="71">
        <v>922</v>
      </c>
      <c r="IE169" s="71">
        <v>932</v>
      </c>
      <c r="IF169" s="71">
        <v>940</v>
      </c>
      <c r="IG169" s="71">
        <v>946</v>
      </c>
      <c r="IH169" s="71">
        <v>953</v>
      </c>
      <c r="II169" s="71">
        <v>956</v>
      </c>
      <c r="IJ169" s="71">
        <v>962</v>
      </c>
      <c r="IK169" s="71">
        <v>968</v>
      </c>
      <c r="IL169" s="71">
        <v>974</v>
      </c>
      <c r="IM169" s="71">
        <v>981</v>
      </c>
      <c r="IN169" s="71">
        <v>987</v>
      </c>
      <c r="IO169" s="71">
        <v>993</v>
      </c>
      <c r="IP169" s="71">
        <v>996</v>
      </c>
      <c r="IQ169" s="71">
        <v>1002</v>
      </c>
      <c r="IR169" s="71">
        <v>1008</v>
      </c>
      <c r="IS169" s="71">
        <v>1015</v>
      </c>
      <c r="IT169" s="71">
        <v>1021</v>
      </c>
      <c r="IU169" s="71">
        <v>1027</v>
      </c>
      <c r="IV169" s="71">
        <v>1033</v>
      </c>
      <c r="IW169" s="71">
        <v>1036</v>
      </c>
      <c r="IX169" s="71">
        <v>1043</v>
      </c>
      <c r="IY169" s="71">
        <v>1049</v>
      </c>
      <c r="IZ169" s="71">
        <v>1055</v>
      </c>
      <c r="JA169" s="71">
        <v>1061</v>
      </c>
      <c r="JB169" s="71">
        <v>1065</v>
      </c>
      <c r="JC169" s="71">
        <v>1065</v>
      </c>
      <c r="JD169" s="71">
        <v>1065</v>
      </c>
      <c r="JE169" s="71">
        <v>1065</v>
      </c>
      <c r="JF169" s="71">
        <v>1065</v>
      </c>
      <c r="JG169" s="71">
        <v>1065</v>
      </c>
      <c r="JH169" s="71">
        <v>1065</v>
      </c>
      <c r="JI169" s="71">
        <v>1065</v>
      </c>
      <c r="JJ169" s="71">
        <v>1065</v>
      </c>
      <c r="JK169" s="71">
        <v>1065</v>
      </c>
      <c r="JL169" s="71">
        <v>1065</v>
      </c>
      <c r="JM169" s="71">
        <v>1065</v>
      </c>
      <c r="JN169" s="71">
        <v>1065</v>
      </c>
      <c r="JO169" s="71">
        <v>1065</v>
      </c>
      <c r="JP169" s="71">
        <v>1065</v>
      </c>
      <c r="JQ169" s="71">
        <v>1065</v>
      </c>
      <c r="JR169" s="71">
        <v>1065</v>
      </c>
      <c r="JS169" s="71">
        <v>1065</v>
      </c>
      <c r="JT169" s="71">
        <v>1065</v>
      </c>
      <c r="JU169" s="71">
        <v>1065</v>
      </c>
      <c r="JV169" s="71">
        <v>1065</v>
      </c>
      <c r="JW169" s="71">
        <v>1065</v>
      </c>
      <c r="JX169" s="71">
        <v>1065</v>
      </c>
      <c r="JY169" s="71">
        <v>1065</v>
      </c>
      <c r="JZ169" s="71">
        <v>1065</v>
      </c>
      <c r="KA169" s="71">
        <v>1065</v>
      </c>
      <c r="KB169" s="71">
        <v>1065</v>
      </c>
      <c r="KC169" s="71">
        <v>1065</v>
      </c>
      <c r="KD169" s="71">
        <v>1065</v>
      </c>
      <c r="KE169" s="71">
        <v>1065</v>
      </c>
      <c r="KF169" s="71">
        <v>1065</v>
      </c>
      <c r="KG169" s="71">
        <v>1065</v>
      </c>
      <c r="KH169" s="71">
        <v>1065</v>
      </c>
      <c r="KI169" s="71">
        <v>1065</v>
      </c>
      <c r="KJ169" s="71">
        <v>1065</v>
      </c>
      <c r="KK169" s="71">
        <v>1065</v>
      </c>
      <c r="KL169" s="71">
        <v>1065</v>
      </c>
      <c r="KM169" s="71">
        <v>1065</v>
      </c>
      <c r="KN169" s="71">
        <v>1065</v>
      </c>
      <c r="KO169" s="71">
        <v>1065</v>
      </c>
      <c r="KP169" s="71">
        <v>1065</v>
      </c>
      <c r="KQ169" s="71">
        <v>1065</v>
      </c>
      <c r="KR169" s="71">
        <v>1065</v>
      </c>
      <c r="KS169" s="71">
        <v>1065</v>
      </c>
      <c r="KT169" s="71">
        <v>1065</v>
      </c>
      <c r="KU169" s="71">
        <v>1065</v>
      </c>
      <c r="KV169" s="71">
        <v>1065</v>
      </c>
      <c r="KW169" s="71">
        <v>1065</v>
      </c>
      <c r="KX169" s="71">
        <v>1065</v>
      </c>
      <c r="KY169" s="71">
        <v>1065</v>
      </c>
      <c r="KZ169" s="71">
        <v>1065</v>
      </c>
      <c r="LA169" s="71">
        <v>1065</v>
      </c>
      <c r="LB169" s="71">
        <v>1065</v>
      </c>
      <c r="LC169" s="71">
        <v>1065</v>
      </c>
      <c r="LD169" s="71">
        <v>1065</v>
      </c>
      <c r="LE169" s="71">
        <v>1065</v>
      </c>
      <c r="LF169" s="71">
        <v>1065</v>
      </c>
      <c r="LG169" s="71">
        <v>1065</v>
      </c>
      <c r="LH169" s="71">
        <v>1065</v>
      </c>
      <c r="LI169" s="71">
        <v>1065</v>
      </c>
      <c r="LJ169" s="71">
        <v>1065</v>
      </c>
      <c r="LK169" s="71">
        <v>1065</v>
      </c>
      <c r="LL169" s="71">
        <v>1065</v>
      </c>
      <c r="LM169" s="71">
        <v>1065</v>
      </c>
      <c r="LN169" s="71">
        <v>1065</v>
      </c>
      <c r="LO169" s="71">
        <v>1065</v>
      </c>
      <c r="LP169" s="71">
        <v>1065</v>
      </c>
      <c r="LQ169" s="71">
        <v>1065</v>
      </c>
      <c r="LR169" s="71">
        <v>1065</v>
      </c>
      <c r="LS169" s="71">
        <v>1065</v>
      </c>
      <c r="LT169" s="71">
        <v>1065</v>
      </c>
      <c r="LU169" s="71">
        <v>1065</v>
      </c>
      <c r="LV169" s="71">
        <v>1065</v>
      </c>
      <c r="LW169" s="71">
        <v>1065</v>
      </c>
      <c r="LX169" s="71">
        <v>1065</v>
      </c>
      <c r="LY169" s="71">
        <v>1065</v>
      </c>
      <c r="LZ169" s="71">
        <v>1065</v>
      </c>
      <c r="MA169" s="71">
        <v>1065</v>
      </c>
      <c r="MB169" s="71">
        <v>1065</v>
      </c>
      <c r="MC169" s="71">
        <v>1065</v>
      </c>
      <c r="MD169" s="71">
        <v>1065</v>
      </c>
      <c r="ME169" s="71">
        <v>1065</v>
      </c>
      <c r="MF169" s="71">
        <v>1065</v>
      </c>
      <c r="MG169" s="71">
        <v>1065</v>
      </c>
      <c r="MH169" s="71">
        <v>1065</v>
      </c>
      <c r="MI169" s="71">
        <v>1065</v>
      </c>
      <c r="MJ169" s="71">
        <v>1065</v>
      </c>
      <c r="MK169" s="71">
        <v>1065</v>
      </c>
      <c r="ML169" s="71">
        <v>1065</v>
      </c>
      <c r="MM169" s="71">
        <v>1065</v>
      </c>
      <c r="MN169" s="71">
        <v>1065</v>
      </c>
      <c r="MO169" s="71">
        <v>1065</v>
      </c>
      <c r="MP169" s="71">
        <v>1065</v>
      </c>
      <c r="MQ169" s="71">
        <v>1065</v>
      </c>
      <c r="MR169" s="71">
        <v>1065</v>
      </c>
      <c r="MS169" s="71">
        <v>1065</v>
      </c>
      <c r="MT169" s="71">
        <v>1065</v>
      </c>
      <c r="MU169" s="71">
        <v>1065</v>
      </c>
      <c r="MV169" s="71">
        <v>1065</v>
      </c>
      <c r="MW169" s="71">
        <v>1065</v>
      </c>
      <c r="MX169" s="71">
        <v>1065</v>
      </c>
      <c r="MY169" s="71">
        <v>1065</v>
      </c>
      <c r="MZ169" s="71">
        <v>1065</v>
      </c>
      <c r="NA169" s="71">
        <v>1065</v>
      </c>
      <c r="NB169" s="71">
        <v>1065</v>
      </c>
      <c r="NC169" s="71">
        <v>1065</v>
      </c>
      <c r="ND169" s="71">
        <v>1065</v>
      </c>
      <c r="NE169" s="71">
        <v>1065</v>
      </c>
      <c r="NF169" s="71">
        <v>1065</v>
      </c>
      <c r="NG169" s="71">
        <v>1065</v>
      </c>
      <c r="NH169" s="71">
        <v>1065</v>
      </c>
      <c r="NI169" s="71">
        <v>1065</v>
      </c>
      <c r="NJ169" s="71">
        <v>1065</v>
      </c>
      <c r="NK169" s="71">
        <v>1065</v>
      </c>
      <c r="NL169" s="71">
        <v>1065</v>
      </c>
      <c r="NM169" s="71">
        <v>1065</v>
      </c>
      <c r="NN169" s="71">
        <v>1065</v>
      </c>
      <c r="NO169" s="71">
        <v>1065</v>
      </c>
      <c r="NP169" s="71">
        <v>1065</v>
      </c>
      <c r="NQ169" s="71">
        <v>1065</v>
      </c>
    </row>
    <row r="170" spans="1:381" x14ac:dyDescent="0.25">
      <c r="A170" s="1">
        <f t="shared" si="2"/>
        <v>170</v>
      </c>
      <c r="B170" t="s">
        <v>735</v>
      </c>
      <c r="C170" t="s">
        <v>461</v>
      </c>
      <c r="D170" t="s">
        <v>241</v>
      </c>
      <c r="E170" s="79" t="s">
        <v>153</v>
      </c>
      <c r="F170">
        <v>75</v>
      </c>
      <c r="G170" s="50">
        <v>45379</v>
      </c>
      <c r="H170" s="50">
        <v>45459</v>
      </c>
      <c r="I170">
        <v>113</v>
      </c>
      <c r="K170" s="51">
        <v>0</v>
      </c>
      <c r="L170" t="s">
        <v>130</v>
      </c>
      <c r="M170" s="52">
        <v>0</v>
      </c>
      <c r="N170">
        <v>129</v>
      </c>
      <c r="O170" t="s">
        <v>240</v>
      </c>
      <c r="P170" t="s">
        <v>122</v>
      </c>
      <c r="EN170">
        <v>1</v>
      </c>
      <c r="EO170">
        <v>2</v>
      </c>
      <c r="EP170">
        <v>3</v>
      </c>
      <c r="EQ170">
        <v>5</v>
      </c>
      <c r="ER170">
        <v>6</v>
      </c>
      <c r="ES170">
        <v>8</v>
      </c>
      <c r="ET170">
        <v>9</v>
      </c>
      <c r="EU170">
        <v>11</v>
      </c>
      <c r="EV170">
        <v>11</v>
      </c>
      <c r="EW170">
        <v>13</v>
      </c>
      <c r="EX170">
        <v>14</v>
      </c>
      <c r="EY170">
        <v>16</v>
      </c>
      <c r="EZ170">
        <v>17</v>
      </c>
      <c r="FA170">
        <v>19</v>
      </c>
      <c r="FB170">
        <v>20</v>
      </c>
      <c r="FC170">
        <v>21</v>
      </c>
      <c r="FD170">
        <v>23</v>
      </c>
      <c r="FE170">
        <v>24</v>
      </c>
      <c r="FF170">
        <v>26</v>
      </c>
      <c r="FG170">
        <v>27</v>
      </c>
      <c r="FH170">
        <v>29</v>
      </c>
      <c r="FI170">
        <v>30</v>
      </c>
      <c r="FJ170">
        <v>31</v>
      </c>
      <c r="FK170">
        <v>33</v>
      </c>
      <c r="FL170">
        <v>34</v>
      </c>
      <c r="FM170">
        <v>36</v>
      </c>
      <c r="FN170">
        <v>37</v>
      </c>
      <c r="FO170">
        <v>39</v>
      </c>
      <c r="FP170">
        <v>40</v>
      </c>
      <c r="FQ170">
        <v>41</v>
      </c>
      <c r="FR170">
        <v>43</v>
      </c>
      <c r="FS170">
        <v>44</v>
      </c>
      <c r="FT170">
        <v>46</v>
      </c>
      <c r="FU170">
        <v>47</v>
      </c>
      <c r="FV170">
        <v>49</v>
      </c>
      <c r="FW170">
        <v>50</v>
      </c>
      <c r="FX170">
        <v>51</v>
      </c>
      <c r="FY170">
        <v>52</v>
      </c>
      <c r="FZ170">
        <v>54</v>
      </c>
      <c r="GA170">
        <v>55</v>
      </c>
      <c r="GB170">
        <v>57</v>
      </c>
      <c r="GC170">
        <v>58</v>
      </c>
      <c r="GD170">
        <v>60</v>
      </c>
      <c r="GE170">
        <v>61</v>
      </c>
      <c r="GF170">
        <v>62</v>
      </c>
      <c r="GG170">
        <v>64</v>
      </c>
      <c r="GH170">
        <v>65</v>
      </c>
      <c r="GI170">
        <v>67</v>
      </c>
      <c r="GJ170">
        <v>68</v>
      </c>
      <c r="GK170">
        <v>70</v>
      </c>
      <c r="GL170">
        <v>71</v>
      </c>
      <c r="GM170">
        <v>72</v>
      </c>
      <c r="GN170">
        <v>74</v>
      </c>
      <c r="GO170">
        <v>75</v>
      </c>
      <c r="GP170">
        <v>77</v>
      </c>
      <c r="GQ170">
        <v>78</v>
      </c>
      <c r="GR170">
        <v>80</v>
      </c>
      <c r="GS170">
        <v>81</v>
      </c>
      <c r="GT170">
        <v>82</v>
      </c>
      <c r="GU170">
        <v>84</v>
      </c>
      <c r="GV170">
        <v>85</v>
      </c>
      <c r="GW170">
        <v>87</v>
      </c>
      <c r="GX170">
        <v>88</v>
      </c>
      <c r="GY170">
        <v>90</v>
      </c>
      <c r="GZ170">
        <v>90</v>
      </c>
      <c r="HA170">
        <v>92</v>
      </c>
      <c r="HB170">
        <v>93</v>
      </c>
      <c r="HC170">
        <v>95</v>
      </c>
      <c r="HD170">
        <v>96</v>
      </c>
      <c r="HE170">
        <v>98</v>
      </c>
      <c r="HF170">
        <v>99</v>
      </c>
      <c r="HG170">
        <v>100</v>
      </c>
      <c r="HH170">
        <v>102</v>
      </c>
      <c r="HI170">
        <v>103</v>
      </c>
      <c r="HJ170">
        <v>105</v>
      </c>
      <c r="HK170">
        <v>106</v>
      </c>
      <c r="HL170">
        <v>108</v>
      </c>
      <c r="HM170">
        <v>109</v>
      </c>
      <c r="HN170">
        <v>110</v>
      </c>
      <c r="HO170">
        <v>112</v>
      </c>
      <c r="HP170">
        <v>113</v>
      </c>
      <c r="HQ170">
        <v>113</v>
      </c>
      <c r="HR170">
        <v>113</v>
      </c>
      <c r="HS170">
        <v>113</v>
      </c>
      <c r="HT170">
        <v>113</v>
      </c>
      <c r="HU170">
        <v>113</v>
      </c>
      <c r="HV170">
        <v>113</v>
      </c>
      <c r="HW170">
        <v>113</v>
      </c>
      <c r="HX170">
        <v>113</v>
      </c>
      <c r="HY170">
        <v>113</v>
      </c>
      <c r="HZ170">
        <v>113</v>
      </c>
      <c r="IA170">
        <v>113</v>
      </c>
      <c r="IB170">
        <v>113</v>
      </c>
      <c r="IC170">
        <v>113</v>
      </c>
      <c r="ID170">
        <v>113</v>
      </c>
      <c r="IE170">
        <v>113</v>
      </c>
      <c r="IF170">
        <v>113</v>
      </c>
      <c r="IG170">
        <v>113</v>
      </c>
      <c r="IH170">
        <v>113</v>
      </c>
      <c r="II170">
        <v>113</v>
      </c>
      <c r="IJ170">
        <v>113</v>
      </c>
      <c r="IK170">
        <v>113</v>
      </c>
      <c r="IL170">
        <v>113</v>
      </c>
      <c r="IM170">
        <v>113</v>
      </c>
      <c r="IN170">
        <v>113</v>
      </c>
      <c r="IO170">
        <v>113</v>
      </c>
      <c r="IP170">
        <v>113</v>
      </c>
      <c r="IQ170">
        <v>113</v>
      </c>
      <c r="IR170">
        <v>113</v>
      </c>
      <c r="IS170">
        <v>113</v>
      </c>
      <c r="IT170">
        <v>113</v>
      </c>
      <c r="IU170">
        <v>113</v>
      </c>
      <c r="IV170">
        <v>113</v>
      </c>
      <c r="IW170">
        <v>113</v>
      </c>
      <c r="IX170">
        <v>113</v>
      </c>
      <c r="IY170">
        <v>113</v>
      </c>
      <c r="IZ170">
        <v>113</v>
      </c>
      <c r="JA170">
        <v>113</v>
      </c>
      <c r="JB170">
        <v>113</v>
      </c>
      <c r="JC170">
        <v>113</v>
      </c>
      <c r="JD170">
        <v>113</v>
      </c>
      <c r="JE170">
        <v>113</v>
      </c>
      <c r="JF170">
        <v>113</v>
      </c>
      <c r="JG170">
        <v>113</v>
      </c>
      <c r="JH170">
        <v>113</v>
      </c>
      <c r="JI170">
        <v>113</v>
      </c>
      <c r="JJ170">
        <v>113</v>
      </c>
      <c r="JK170">
        <v>113</v>
      </c>
      <c r="JL170">
        <v>113</v>
      </c>
      <c r="JM170">
        <v>113</v>
      </c>
      <c r="JN170">
        <v>113</v>
      </c>
      <c r="JO170">
        <v>113</v>
      </c>
      <c r="JP170">
        <v>113</v>
      </c>
      <c r="JQ170">
        <v>113</v>
      </c>
      <c r="JR170">
        <v>113</v>
      </c>
      <c r="JS170">
        <v>113</v>
      </c>
      <c r="JT170">
        <v>113</v>
      </c>
      <c r="JU170">
        <v>113</v>
      </c>
      <c r="JV170">
        <v>113</v>
      </c>
      <c r="JW170">
        <v>113</v>
      </c>
      <c r="JX170">
        <v>113</v>
      </c>
      <c r="JY170">
        <v>113</v>
      </c>
      <c r="JZ170">
        <v>113</v>
      </c>
      <c r="KA170">
        <v>113</v>
      </c>
      <c r="KB170">
        <v>113</v>
      </c>
      <c r="KC170">
        <v>113</v>
      </c>
      <c r="KD170">
        <v>113</v>
      </c>
      <c r="KE170">
        <v>113</v>
      </c>
      <c r="KF170">
        <v>113</v>
      </c>
      <c r="KG170">
        <v>113</v>
      </c>
      <c r="KH170">
        <v>113</v>
      </c>
      <c r="KI170">
        <v>113</v>
      </c>
      <c r="KJ170">
        <v>113</v>
      </c>
      <c r="KK170">
        <v>113</v>
      </c>
      <c r="KL170">
        <v>113</v>
      </c>
      <c r="KM170">
        <v>113</v>
      </c>
      <c r="KN170">
        <v>113</v>
      </c>
      <c r="KO170">
        <v>113</v>
      </c>
      <c r="KP170">
        <v>113</v>
      </c>
      <c r="KQ170">
        <v>113</v>
      </c>
      <c r="KR170">
        <v>113</v>
      </c>
      <c r="KS170">
        <v>113</v>
      </c>
      <c r="KT170">
        <v>113</v>
      </c>
      <c r="KU170">
        <v>113</v>
      </c>
      <c r="KV170">
        <v>113</v>
      </c>
      <c r="KW170">
        <v>113</v>
      </c>
      <c r="KX170">
        <v>113</v>
      </c>
      <c r="KY170">
        <v>113</v>
      </c>
      <c r="KZ170">
        <v>113</v>
      </c>
      <c r="LA170">
        <v>113</v>
      </c>
      <c r="LB170">
        <v>113</v>
      </c>
      <c r="LC170">
        <v>113</v>
      </c>
      <c r="LD170">
        <v>113</v>
      </c>
      <c r="LE170">
        <v>113</v>
      </c>
      <c r="LF170">
        <v>113</v>
      </c>
      <c r="LG170">
        <v>113</v>
      </c>
      <c r="LH170">
        <v>113</v>
      </c>
      <c r="LI170">
        <v>113</v>
      </c>
      <c r="LJ170">
        <v>113</v>
      </c>
      <c r="LK170">
        <v>113</v>
      </c>
      <c r="LL170">
        <v>113</v>
      </c>
      <c r="LM170">
        <v>113</v>
      </c>
      <c r="LN170">
        <v>113</v>
      </c>
      <c r="LO170">
        <v>113</v>
      </c>
      <c r="LP170">
        <v>113</v>
      </c>
      <c r="LQ170">
        <v>113</v>
      </c>
      <c r="LR170">
        <v>113</v>
      </c>
      <c r="LS170">
        <v>113</v>
      </c>
      <c r="LT170">
        <v>113</v>
      </c>
      <c r="LU170">
        <v>113</v>
      </c>
      <c r="LV170">
        <v>113</v>
      </c>
      <c r="LW170">
        <v>113</v>
      </c>
      <c r="LX170">
        <v>113</v>
      </c>
      <c r="LY170">
        <v>113</v>
      </c>
      <c r="LZ170">
        <v>113</v>
      </c>
      <c r="MA170">
        <v>113</v>
      </c>
      <c r="MB170">
        <v>113</v>
      </c>
      <c r="MC170">
        <v>113</v>
      </c>
      <c r="MD170">
        <v>113</v>
      </c>
      <c r="ME170">
        <v>113</v>
      </c>
      <c r="MF170">
        <v>113</v>
      </c>
      <c r="MG170">
        <v>113</v>
      </c>
      <c r="MH170">
        <v>113</v>
      </c>
      <c r="MI170">
        <v>113</v>
      </c>
      <c r="MJ170">
        <v>113</v>
      </c>
      <c r="MK170">
        <v>113</v>
      </c>
      <c r="ML170">
        <v>113</v>
      </c>
      <c r="MM170">
        <v>113</v>
      </c>
      <c r="MN170">
        <v>113</v>
      </c>
      <c r="MO170">
        <v>113</v>
      </c>
      <c r="MP170">
        <v>113</v>
      </c>
      <c r="MQ170">
        <v>113</v>
      </c>
      <c r="MR170">
        <v>113</v>
      </c>
      <c r="MS170">
        <v>113</v>
      </c>
      <c r="MT170">
        <v>113</v>
      </c>
      <c r="MU170">
        <v>113</v>
      </c>
      <c r="MV170">
        <v>113</v>
      </c>
      <c r="MW170">
        <v>113</v>
      </c>
      <c r="MX170">
        <v>113</v>
      </c>
      <c r="MY170">
        <v>113</v>
      </c>
      <c r="MZ170">
        <v>113</v>
      </c>
      <c r="NA170">
        <v>113</v>
      </c>
      <c r="NB170">
        <v>113</v>
      </c>
      <c r="NC170">
        <v>113</v>
      </c>
      <c r="ND170">
        <v>113</v>
      </c>
      <c r="NE170">
        <v>113</v>
      </c>
      <c r="NF170">
        <v>113</v>
      </c>
      <c r="NG170">
        <v>113</v>
      </c>
      <c r="NH170">
        <v>113</v>
      </c>
      <c r="NI170">
        <v>113</v>
      </c>
      <c r="NJ170">
        <v>113</v>
      </c>
      <c r="NK170">
        <v>113</v>
      </c>
      <c r="NL170">
        <v>113</v>
      </c>
      <c r="NM170">
        <v>113</v>
      </c>
      <c r="NN170">
        <v>113</v>
      </c>
      <c r="NO170">
        <v>113</v>
      </c>
      <c r="NP170">
        <v>113</v>
      </c>
      <c r="NQ170">
        <v>113</v>
      </c>
    </row>
    <row r="171" spans="1:381" x14ac:dyDescent="0.25">
      <c r="A171" s="1">
        <f t="shared" si="2"/>
        <v>171</v>
      </c>
      <c r="B171" t="s">
        <v>735</v>
      </c>
      <c r="C171" t="s">
        <v>461</v>
      </c>
      <c r="D171" t="s">
        <v>240</v>
      </c>
      <c r="E171" s="79" t="s">
        <v>155</v>
      </c>
      <c r="F171">
        <v>120</v>
      </c>
      <c r="G171" s="50">
        <v>45370</v>
      </c>
      <c r="H171" s="50">
        <v>45497</v>
      </c>
      <c r="I171">
        <v>733</v>
      </c>
      <c r="K171" s="51">
        <v>0</v>
      </c>
      <c r="L171" t="s">
        <v>130</v>
      </c>
      <c r="M171" s="52">
        <v>0</v>
      </c>
      <c r="N171">
        <v>93</v>
      </c>
      <c r="O171" t="s">
        <v>235</v>
      </c>
      <c r="P171" t="s">
        <v>122</v>
      </c>
      <c r="EE171">
        <v>5</v>
      </c>
      <c r="EF171">
        <v>11</v>
      </c>
      <c r="EG171">
        <v>17</v>
      </c>
      <c r="EH171">
        <v>21</v>
      </c>
      <c r="EI171">
        <v>27</v>
      </c>
      <c r="EJ171">
        <v>33</v>
      </c>
      <c r="EK171">
        <v>39</v>
      </c>
      <c r="EL171">
        <v>45</v>
      </c>
      <c r="EM171">
        <v>51</v>
      </c>
      <c r="EN171">
        <v>58</v>
      </c>
      <c r="EO171">
        <v>61</v>
      </c>
      <c r="EP171">
        <v>67</v>
      </c>
      <c r="EQ171">
        <v>73</v>
      </c>
      <c r="ER171">
        <v>79</v>
      </c>
      <c r="ES171">
        <v>86</v>
      </c>
      <c r="ET171">
        <v>92</v>
      </c>
      <c r="EU171">
        <v>98</v>
      </c>
      <c r="EV171">
        <v>101</v>
      </c>
      <c r="EW171">
        <v>107</v>
      </c>
      <c r="EX171">
        <v>113</v>
      </c>
      <c r="EY171">
        <v>120</v>
      </c>
      <c r="EZ171">
        <v>126</v>
      </c>
      <c r="FA171">
        <v>132</v>
      </c>
      <c r="FB171">
        <v>138</v>
      </c>
      <c r="FC171">
        <v>141</v>
      </c>
      <c r="FD171">
        <v>148</v>
      </c>
      <c r="FE171">
        <v>154</v>
      </c>
      <c r="FF171">
        <v>160</v>
      </c>
      <c r="FG171">
        <v>166</v>
      </c>
      <c r="FH171">
        <v>172</v>
      </c>
      <c r="FI171">
        <v>178</v>
      </c>
      <c r="FJ171">
        <v>182</v>
      </c>
      <c r="FK171">
        <v>188</v>
      </c>
      <c r="FL171">
        <v>194</v>
      </c>
      <c r="FM171">
        <v>200</v>
      </c>
      <c r="FN171">
        <v>206</v>
      </c>
      <c r="FO171">
        <v>212</v>
      </c>
      <c r="FP171">
        <v>218</v>
      </c>
      <c r="FQ171">
        <v>222</v>
      </c>
      <c r="FR171">
        <v>228</v>
      </c>
      <c r="FS171">
        <v>234</v>
      </c>
      <c r="FT171">
        <v>240</v>
      </c>
      <c r="FU171">
        <v>246</v>
      </c>
      <c r="FV171">
        <v>252</v>
      </c>
      <c r="FW171">
        <v>258</v>
      </c>
      <c r="FX171">
        <v>262</v>
      </c>
      <c r="FY171">
        <v>268</v>
      </c>
      <c r="FZ171">
        <v>274</v>
      </c>
      <c r="GA171">
        <v>280</v>
      </c>
      <c r="GB171">
        <v>286</v>
      </c>
      <c r="GC171">
        <v>293</v>
      </c>
      <c r="GD171">
        <v>299</v>
      </c>
      <c r="GE171">
        <v>302</v>
      </c>
      <c r="GF171">
        <v>308</v>
      </c>
      <c r="GG171">
        <v>314</v>
      </c>
      <c r="GH171">
        <v>320</v>
      </c>
      <c r="GI171">
        <v>327</v>
      </c>
      <c r="GJ171">
        <v>333</v>
      </c>
      <c r="GK171">
        <v>339</v>
      </c>
      <c r="GL171">
        <v>342</v>
      </c>
      <c r="GM171">
        <v>348</v>
      </c>
      <c r="GN171">
        <v>355</v>
      </c>
      <c r="GO171">
        <v>361</v>
      </c>
      <c r="GP171">
        <v>367</v>
      </c>
      <c r="GQ171">
        <v>373</v>
      </c>
      <c r="GR171">
        <v>379</v>
      </c>
      <c r="GS171">
        <v>383</v>
      </c>
      <c r="GT171">
        <v>389</v>
      </c>
      <c r="GU171">
        <v>395</v>
      </c>
      <c r="GV171">
        <v>401</v>
      </c>
      <c r="GW171">
        <v>407</v>
      </c>
      <c r="GX171">
        <v>413</v>
      </c>
      <c r="GY171">
        <v>419</v>
      </c>
      <c r="GZ171">
        <v>423</v>
      </c>
      <c r="HA171">
        <v>429</v>
      </c>
      <c r="HB171">
        <v>435</v>
      </c>
      <c r="HC171">
        <v>441</v>
      </c>
      <c r="HD171">
        <v>447</v>
      </c>
      <c r="HE171">
        <v>453</v>
      </c>
      <c r="HF171">
        <v>459</v>
      </c>
      <c r="HG171">
        <v>463</v>
      </c>
      <c r="HH171">
        <v>469</v>
      </c>
      <c r="HI171">
        <v>475</v>
      </c>
      <c r="HJ171">
        <v>481</v>
      </c>
      <c r="HK171">
        <v>487</v>
      </c>
      <c r="HL171">
        <v>493</v>
      </c>
      <c r="HM171">
        <v>500</v>
      </c>
      <c r="HN171">
        <v>503</v>
      </c>
      <c r="HO171">
        <v>509</v>
      </c>
      <c r="HP171">
        <v>515</v>
      </c>
      <c r="HQ171">
        <v>521</v>
      </c>
      <c r="HR171">
        <v>527</v>
      </c>
      <c r="HS171">
        <v>534</v>
      </c>
      <c r="HT171">
        <v>540</v>
      </c>
      <c r="HU171">
        <v>543</v>
      </c>
      <c r="HV171">
        <v>549</v>
      </c>
      <c r="HW171">
        <v>555</v>
      </c>
      <c r="HX171">
        <v>562</v>
      </c>
      <c r="HY171">
        <v>568</v>
      </c>
      <c r="HZ171">
        <v>574</v>
      </c>
      <c r="IA171">
        <v>580</v>
      </c>
      <c r="IB171">
        <v>583</v>
      </c>
      <c r="IC171">
        <v>590</v>
      </c>
      <c r="ID171">
        <v>596</v>
      </c>
      <c r="IE171">
        <v>602</v>
      </c>
      <c r="IF171">
        <v>608</v>
      </c>
      <c r="IG171">
        <v>614</v>
      </c>
      <c r="IH171">
        <v>620</v>
      </c>
      <c r="II171">
        <v>624</v>
      </c>
      <c r="IJ171">
        <v>630</v>
      </c>
      <c r="IK171">
        <v>636</v>
      </c>
      <c r="IL171">
        <v>642</v>
      </c>
      <c r="IM171">
        <v>648</v>
      </c>
      <c r="IN171">
        <v>654</v>
      </c>
      <c r="IO171">
        <v>660</v>
      </c>
      <c r="IP171">
        <v>664</v>
      </c>
      <c r="IQ171">
        <v>670</v>
      </c>
      <c r="IR171">
        <v>676</v>
      </c>
      <c r="IS171">
        <v>682</v>
      </c>
      <c r="IT171">
        <v>688</v>
      </c>
      <c r="IU171">
        <v>694</v>
      </c>
      <c r="IV171">
        <v>700</v>
      </c>
      <c r="IW171">
        <v>704</v>
      </c>
      <c r="IX171">
        <v>710</v>
      </c>
      <c r="IY171">
        <v>716</v>
      </c>
      <c r="IZ171">
        <v>722</v>
      </c>
      <c r="JA171">
        <v>728</v>
      </c>
      <c r="JB171">
        <v>733</v>
      </c>
      <c r="JC171">
        <v>733</v>
      </c>
      <c r="JD171">
        <v>733</v>
      </c>
      <c r="JE171">
        <v>733</v>
      </c>
      <c r="JF171">
        <v>733</v>
      </c>
      <c r="JG171">
        <v>733</v>
      </c>
      <c r="JH171">
        <v>733</v>
      </c>
      <c r="JI171">
        <v>733</v>
      </c>
      <c r="JJ171">
        <v>733</v>
      </c>
      <c r="JK171">
        <v>733</v>
      </c>
      <c r="JL171">
        <v>733</v>
      </c>
      <c r="JM171">
        <v>733</v>
      </c>
      <c r="JN171">
        <v>733</v>
      </c>
      <c r="JO171">
        <v>733</v>
      </c>
      <c r="JP171">
        <v>733</v>
      </c>
      <c r="JQ171">
        <v>733</v>
      </c>
      <c r="JR171">
        <v>733</v>
      </c>
      <c r="JS171">
        <v>733</v>
      </c>
      <c r="JT171">
        <v>733</v>
      </c>
      <c r="JU171">
        <v>733</v>
      </c>
      <c r="JV171">
        <v>733</v>
      </c>
      <c r="JW171">
        <v>733</v>
      </c>
      <c r="JX171">
        <v>733</v>
      </c>
      <c r="JY171">
        <v>733</v>
      </c>
      <c r="JZ171">
        <v>733</v>
      </c>
      <c r="KA171">
        <v>733</v>
      </c>
      <c r="KB171">
        <v>733</v>
      </c>
      <c r="KC171">
        <v>733</v>
      </c>
      <c r="KD171">
        <v>733</v>
      </c>
      <c r="KE171">
        <v>733</v>
      </c>
      <c r="KF171">
        <v>733</v>
      </c>
      <c r="KG171">
        <v>733</v>
      </c>
      <c r="KH171">
        <v>733</v>
      </c>
      <c r="KI171">
        <v>733</v>
      </c>
      <c r="KJ171">
        <v>733</v>
      </c>
      <c r="KK171">
        <v>733</v>
      </c>
      <c r="KL171">
        <v>733</v>
      </c>
      <c r="KM171">
        <v>733</v>
      </c>
      <c r="KN171">
        <v>733</v>
      </c>
      <c r="KO171">
        <v>733</v>
      </c>
      <c r="KP171">
        <v>733</v>
      </c>
      <c r="KQ171">
        <v>733</v>
      </c>
      <c r="KR171">
        <v>733</v>
      </c>
      <c r="KS171">
        <v>733</v>
      </c>
      <c r="KT171">
        <v>733</v>
      </c>
      <c r="KU171">
        <v>733</v>
      </c>
      <c r="KV171">
        <v>733</v>
      </c>
      <c r="KW171">
        <v>733</v>
      </c>
      <c r="KX171">
        <v>733</v>
      </c>
      <c r="KY171">
        <v>733</v>
      </c>
      <c r="KZ171">
        <v>733</v>
      </c>
      <c r="LA171">
        <v>733</v>
      </c>
      <c r="LB171">
        <v>733</v>
      </c>
      <c r="LC171">
        <v>733</v>
      </c>
      <c r="LD171">
        <v>733</v>
      </c>
      <c r="LE171">
        <v>733</v>
      </c>
      <c r="LF171">
        <v>733</v>
      </c>
      <c r="LG171">
        <v>733</v>
      </c>
      <c r="LH171">
        <v>733</v>
      </c>
      <c r="LI171">
        <v>733</v>
      </c>
      <c r="LJ171">
        <v>733</v>
      </c>
      <c r="LK171">
        <v>733</v>
      </c>
      <c r="LL171">
        <v>733</v>
      </c>
      <c r="LM171">
        <v>733</v>
      </c>
      <c r="LN171">
        <v>733</v>
      </c>
      <c r="LO171">
        <v>733</v>
      </c>
      <c r="LP171">
        <v>733</v>
      </c>
      <c r="LQ171">
        <v>733</v>
      </c>
      <c r="LR171">
        <v>733</v>
      </c>
      <c r="LS171">
        <v>733</v>
      </c>
      <c r="LT171">
        <v>733</v>
      </c>
      <c r="LU171">
        <v>733</v>
      </c>
      <c r="LV171">
        <v>733</v>
      </c>
      <c r="LW171">
        <v>733</v>
      </c>
      <c r="LX171">
        <v>733</v>
      </c>
      <c r="LY171">
        <v>733</v>
      </c>
      <c r="LZ171">
        <v>733</v>
      </c>
      <c r="MA171">
        <v>733</v>
      </c>
      <c r="MB171">
        <v>733</v>
      </c>
      <c r="MC171">
        <v>733</v>
      </c>
      <c r="MD171">
        <v>733</v>
      </c>
      <c r="ME171">
        <v>733</v>
      </c>
      <c r="MF171">
        <v>733</v>
      </c>
      <c r="MG171">
        <v>733</v>
      </c>
      <c r="MH171">
        <v>733</v>
      </c>
      <c r="MI171">
        <v>733</v>
      </c>
      <c r="MJ171">
        <v>733</v>
      </c>
      <c r="MK171">
        <v>733</v>
      </c>
      <c r="ML171">
        <v>733</v>
      </c>
      <c r="MM171">
        <v>733</v>
      </c>
      <c r="MN171">
        <v>733</v>
      </c>
      <c r="MO171">
        <v>733</v>
      </c>
      <c r="MP171">
        <v>733</v>
      </c>
      <c r="MQ171">
        <v>733</v>
      </c>
      <c r="MR171">
        <v>733</v>
      </c>
      <c r="MS171">
        <v>733</v>
      </c>
      <c r="MT171">
        <v>733</v>
      </c>
      <c r="MU171">
        <v>733</v>
      </c>
      <c r="MV171">
        <v>733</v>
      </c>
      <c r="MW171">
        <v>733</v>
      </c>
      <c r="MX171">
        <v>733</v>
      </c>
      <c r="MY171">
        <v>733</v>
      </c>
      <c r="MZ171">
        <v>733</v>
      </c>
      <c r="NA171">
        <v>733</v>
      </c>
      <c r="NB171">
        <v>733</v>
      </c>
      <c r="NC171">
        <v>733</v>
      </c>
      <c r="ND171">
        <v>733</v>
      </c>
      <c r="NE171">
        <v>733</v>
      </c>
      <c r="NF171">
        <v>733</v>
      </c>
      <c r="NG171">
        <v>733</v>
      </c>
      <c r="NH171">
        <v>733</v>
      </c>
      <c r="NI171">
        <v>733</v>
      </c>
      <c r="NJ171">
        <v>733</v>
      </c>
      <c r="NK171">
        <v>733</v>
      </c>
      <c r="NL171">
        <v>733</v>
      </c>
      <c r="NM171">
        <v>733</v>
      </c>
      <c r="NN171">
        <v>733</v>
      </c>
      <c r="NO171">
        <v>733</v>
      </c>
      <c r="NP171">
        <v>733</v>
      </c>
      <c r="NQ171">
        <v>733</v>
      </c>
    </row>
    <row r="172" spans="1:381" x14ac:dyDescent="0.25">
      <c r="A172" s="1">
        <f t="shared" si="2"/>
        <v>172</v>
      </c>
      <c r="B172" t="s">
        <v>735</v>
      </c>
      <c r="C172" t="s">
        <v>461</v>
      </c>
      <c r="D172" t="s">
        <v>570</v>
      </c>
      <c r="E172" s="79" t="s">
        <v>53</v>
      </c>
      <c r="F172">
        <v>55</v>
      </c>
      <c r="G172" s="50">
        <v>45417</v>
      </c>
      <c r="H172" s="50">
        <v>45475</v>
      </c>
      <c r="I172">
        <v>220</v>
      </c>
      <c r="K172" s="51">
        <v>0</v>
      </c>
      <c r="L172" t="s">
        <v>130</v>
      </c>
      <c r="M172" s="52">
        <v>0</v>
      </c>
      <c r="N172">
        <v>129</v>
      </c>
      <c r="O172" t="s">
        <v>241</v>
      </c>
      <c r="P172" t="s">
        <v>122</v>
      </c>
      <c r="FZ172">
        <v>4</v>
      </c>
      <c r="GA172">
        <v>8</v>
      </c>
      <c r="GB172">
        <v>12</v>
      </c>
      <c r="GC172">
        <v>16</v>
      </c>
      <c r="GD172">
        <v>20</v>
      </c>
      <c r="GE172">
        <v>22</v>
      </c>
      <c r="GF172">
        <v>26</v>
      </c>
      <c r="GG172">
        <v>30</v>
      </c>
      <c r="GH172">
        <v>34</v>
      </c>
      <c r="GI172">
        <v>38</v>
      </c>
      <c r="GJ172">
        <v>42</v>
      </c>
      <c r="GK172">
        <v>46</v>
      </c>
      <c r="GL172">
        <v>48</v>
      </c>
      <c r="GM172">
        <v>52</v>
      </c>
      <c r="GN172">
        <v>56</v>
      </c>
      <c r="GO172">
        <v>60</v>
      </c>
      <c r="GP172">
        <v>64</v>
      </c>
      <c r="GQ172">
        <v>68</v>
      </c>
      <c r="GR172">
        <v>72</v>
      </c>
      <c r="GS172">
        <v>74</v>
      </c>
      <c r="GT172">
        <v>78</v>
      </c>
      <c r="GU172">
        <v>82</v>
      </c>
      <c r="GV172">
        <v>86</v>
      </c>
      <c r="GW172">
        <v>90</v>
      </c>
      <c r="GX172">
        <v>94</v>
      </c>
      <c r="GY172">
        <v>98</v>
      </c>
      <c r="GZ172">
        <v>101</v>
      </c>
      <c r="HA172">
        <v>105</v>
      </c>
      <c r="HB172">
        <v>109</v>
      </c>
      <c r="HC172">
        <v>113</v>
      </c>
      <c r="HD172">
        <v>117</v>
      </c>
      <c r="HE172">
        <v>121</v>
      </c>
      <c r="HF172">
        <v>125</v>
      </c>
      <c r="HG172">
        <v>127</v>
      </c>
      <c r="HH172">
        <v>131</v>
      </c>
      <c r="HI172">
        <v>135</v>
      </c>
      <c r="HJ172">
        <v>139</v>
      </c>
      <c r="HK172">
        <v>143</v>
      </c>
      <c r="HL172">
        <v>147</v>
      </c>
      <c r="HM172">
        <v>151</v>
      </c>
      <c r="HN172">
        <v>153</v>
      </c>
      <c r="HO172">
        <v>157</v>
      </c>
      <c r="HP172">
        <v>161</v>
      </c>
      <c r="HQ172">
        <v>165</v>
      </c>
      <c r="HR172">
        <v>169</v>
      </c>
      <c r="HS172">
        <v>173</v>
      </c>
      <c r="HT172">
        <v>177</v>
      </c>
      <c r="HU172">
        <v>180</v>
      </c>
      <c r="HV172">
        <v>184</v>
      </c>
      <c r="HW172">
        <v>188</v>
      </c>
      <c r="HX172">
        <v>192</v>
      </c>
      <c r="HY172">
        <v>196</v>
      </c>
      <c r="HZ172">
        <v>200</v>
      </c>
      <c r="IA172">
        <v>204</v>
      </c>
      <c r="IB172">
        <v>206</v>
      </c>
      <c r="IC172">
        <v>210</v>
      </c>
      <c r="ID172">
        <v>214</v>
      </c>
      <c r="IE172">
        <v>218</v>
      </c>
      <c r="IF172">
        <v>220</v>
      </c>
      <c r="IG172">
        <v>220</v>
      </c>
      <c r="IH172">
        <v>220</v>
      </c>
      <c r="II172">
        <v>220</v>
      </c>
      <c r="IJ172">
        <v>220</v>
      </c>
      <c r="IK172">
        <v>220</v>
      </c>
      <c r="IL172">
        <v>220</v>
      </c>
      <c r="IM172">
        <v>220</v>
      </c>
      <c r="IN172">
        <v>220</v>
      </c>
      <c r="IO172">
        <v>220</v>
      </c>
      <c r="IP172">
        <v>220</v>
      </c>
      <c r="IQ172">
        <v>220</v>
      </c>
      <c r="IR172">
        <v>220</v>
      </c>
      <c r="IS172">
        <v>220</v>
      </c>
      <c r="IT172">
        <v>220</v>
      </c>
      <c r="IU172">
        <v>220</v>
      </c>
      <c r="IV172">
        <v>220</v>
      </c>
      <c r="IW172">
        <v>220</v>
      </c>
      <c r="IX172">
        <v>220</v>
      </c>
      <c r="IY172">
        <v>220</v>
      </c>
      <c r="IZ172">
        <v>220</v>
      </c>
      <c r="JA172">
        <v>220</v>
      </c>
      <c r="JB172">
        <v>220</v>
      </c>
      <c r="JC172">
        <v>220</v>
      </c>
      <c r="JD172">
        <v>220</v>
      </c>
      <c r="JE172">
        <v>220</v>
      </c>
      <c r="JF172">
        <v>220</v>
      </c>
      <c r="JG172">
        <v>220</v>
      </c>
      <c r="JH172">
        <v>220</v>
      </c>
      <c r="JI172">
        <v>220</v>
      </c>
      <c r="JJ172">
        <v>220</v>
      </c>
      <c r="JK172">
        <v>220</v>
      </c>
      <c r="JL172">
        <v>220</v>
      </c>
      <c r="JM172">
        <v>220</v>
      </c>
      <c r="JN172">
        <v>220</v>
      </c>
      <c r="JO172">
        <v>220</v>
      </c>
      <c r="JP172">
        <v>220</v>
      </c>
      <c r="JQ172">
        <v>220</v>
      </c>
      <c r="JR172">
        <v>220</v>
      </c>
      <c r="JS172">
        <v>220</v>
      </c>
      <c r="JT172">
        <v>220</v>
      </c>
      <c r="JU172">
        <v>220</v>
      </c>
      <c r="JV172">
        <v>220</v>
      </c>
      <c r="JW172">
        <v>220</v>
      </c>
      <c r="JX172">
        <v>220</v>
      </c>
      <c r="JY172">
        <v>220</v>
      </c>
      <c r="JZ172">
        <v>220</v>
      </c>
      <c r="KA172">
        <v>220</v>
      </c>
      <c r="KB172">
        <v>220</v>
      </c>
      <c r="KC172">
        <v>220</v>
      </c>
      <c r="KD172">
        <v>220</v>
      </c>
      <c r="KE172">
        <v>220</v>
      </c>
      <c r="KF172">
        <v>220</v>
      </c>
      <c r="KG172">
        <v>220</v>
      </c>
      <c r="KH172">
        <v>220</v>
      </c>
      <c r="KI172">
        <v>220</v>
      </c>
      <c r="KJ172">
        <v>220</v>
      </c>
      <c r="KK172">
        <v>220</v>
      </c>
      <c r="KL172">
        <v>220</v>
      </c>
      <c r="KM172">
        <v>220</v>
      </c>
      <c r="KN172">
        <v>220</v>
      </c>
      <c r="KO172">
        <v>220</v>
      </c>
      <c r="KP172">
        <v>220</v>
      </c>
      <c r="KQ172">
        <v>220</v>
      </c>
      <c r="KR172">
        <v>220</v>
      </c>
      <c r="KS172">
        <v>220</v>
      </c>
      <c r="KT172">
        <v>220</v>
      </c>
      <c r="KU172">
        <v>220</v>
      </c>
      <c r="KV172">
        <v>220</v>
      </c>
      <c r="KW172">
        <v>220</v>
      </c>
      <c r="KX172">
        <v>220</v>
      </c>
      <c r="KY172">
        <v>220</v>
      </c>
      <c r="KZ172">
        <v>220</v>
      </c>
      <c r="LA172">
        <v>220</v>
      </c>
      <c r="LB172">
        <v>220</v>
      </c>
      <c r="LC172">
        <v>220</v>
      </c>
      <c r="LD172">
        <v>220</v>
      </c>
      <c r="LE172">
        <v>220</v>
      </c>
      <c r="LF172">
        <v>220</v>
      </c>
      <c r="LG172">
        <v>220</v>
      </c>
      <c r="LH172">
        <v>220</v>
      </c>
      <c r="LI172">
        <v>220</v>
      </c>
      <c r="LJ172">
        <v>220</v>
      </c>
      <c r="LK172">
        <v>220</v>
      </c>
      <c r="LL172">
        <v>220</v>
      </c>
      <c r="LM172">
        <v>220</v>
      </c>
      <c r="LN172">
        <v>220</v>
      </c>
      <c r="LO172">
        <v>220</v>
      </c>
      <c r="LP172">
        <v>220</v>
      </c>
      <c r="LQ172">
        <v>220</v>
      </c>
      <c r="LR172">
        <v>220</v>
      </c>
      <c r="LS172">
        <v>220</v>
      </c>
      <c r="LT172">
        <v>220</v>
      </c>
      <c r="LU172">
        <v>220</v>
      </c>
      <c r="LV172">
        <v>220</v>
      </c>
      <c r="LW172">
        <v>220</v>
      </c>
      <c r="LX172">
        <v>220</v>
      </c>
      <c r="LY172">
        <v>220</v>
      </c>
      <c r="LZ172">
        <v>220</v>
      </c>
      <c r="MA172">
        <v>220</v>
      </c>
      <c r="MB172">
        <v>220</v>
      </c>
      <c r="MC172">
        <v>220</v>
      </c>
      <c r="MD172">
        <v>220</v>
      </c>
      <c r="ME172">
        <v>220</v>
      </c>
      <c r="MF172">
        <v>220</v>
      </c>
      <c r="MG172">
        <v>220</v>
      </c>
      <c r="MH172">
        <v>220</v>
      </c>
      <c r="MI172">
        <v>220</v>
      </c>
      <c r="MJ172">
        <v>220</v>
      </c>
      <c r="MK172">
        <v>220</v>
      </c>
      <c r="ML172">
        <v>220</v>
      </c>
      <c r="MM172">
        <v>220</v>
      </c>
      <c r="MN172">
        <v>220</v>
      </c>
      <c r="MO172">
        <v>220</v>
      </c>
      <c r="MP172">
        <v>220</v>
      </c>
      <c r="MQ172">
        <v>220</v>
      </c>
      <c r="MR172">
        <v>220</v>
      </c>
      <c r="MS172">
        <v>220</v>
      </c>
      <c r="MT172">
        <v>220</v>
      </c>
      <c r="MU172">
        <v>220</v>
      </c>
      <c r="MV172">
        <v>220</v>
      </c>
      <c r="MW172">
        <v>220</v>
      </c>
      <c r="MX172">
        <v>220</v>
      </c>
      <c r="MY172">
        <v>220</v>
      </c>
      <c r="MZ172">
        <v>220</v>
      </c>
      <c r="NA172">
        <v>220</v>
      </c>
      <c r="NB172">
        <v>220</v>
      </c>
      <c r="NC172">
        <v>220</v>
      </c>
      <c r="ND172">
        <v>220</v>
      </c>
      <c r="NE172">
        <v>220</v>
      </c>
      <c r="NF172">
        <v>220</v>
      </c>
      <c r="NG172">
        <v>220</v>
      </c>
      <c r="NH172">
        <v>220</v>
      </c>
      <c r="NI172">
        <v>220</v>
      </c>
      <c r="NJ172">
        <v>220</v>
      </c>
      <c r="NK172">
        <v>220</v>
      </c>
      <c r="NL172">
        <v>220</v>
      </c>
      <c r="NM172">
        <v>220</v>
      </c>
      <c r="NN172">
        <v>220</v>
      </c>
      <c r="NO172">
        <v>220</v>
      </c>
      <c r="NP172">
        <v>220</v>
      </c>
      <c r="NQ172">
        <v>220</v>
      </c>
    </row>
    <row r="173" spans="1:381" s="71" customFormat="1" x14ac:dyDescent="0.25">
      <c r="A173" s="126">
        <f t="shared" si="2"/>
        <v>173</v>
      </c>
      <c r="B173" s="71" t="s">
        <v>735</v>
      </c>
      <c r="C173" s="71" t="s">
        <v>461</v>
      </c>
      <c r="D173" s="71" t="s">
        <v>157</v>
      </c>
      <c r="F173" s="71">
        <v>65</v>
      </c>
      <c r="G173" s="72">
        <v>45427</v>
      </c>
      <c r="H173" s="72">
        <v>45496</v>
      </c>
      <c r="I173" s="71">
        <v>1703</v>
      </c>
      <c r="K173" s="73">
        <v>0</v>
      </c>
      <c r="M173" s="74">
        <v>0</v>
      </c>
      <c r="N173" s="71">
        <v>101</v>
      </c>
      <c r="P173" s="71" t="s">
        <v>122</v>
      </c>
      <c r="GJ173" s="71">
        <v>1</v>
      </c>
      <c r="GK173" s="71">
        <v>3</v>
      </c>
      <c r="GL173" s="71">
        <v>4</v>
      </c>
      <c r="GM173" s="71">
        <v>7</v>
      </c>
      <c r="GN173" s="71">
        <v>9</v>
      </c>
      <c r="GO173" s="71">
        <v>11</v>
      </c>
      <c r="GP173" s="71">
        <v>13</v>
      </c>
      <c r="GQ173" s="71">
        <v>15</v>
      </c>
      <c r="GR173" s="71">
        <v>17</v>
      </c>
      <c r="GS173" s="71">
        <v>19</v>
      </c>
      <c r="GT173" s="71">
        <v>21</v>
      </c>
      <c r="GU173" s="71">
        <v>41</v>
      </c>
      <c r="GV173" s="71">
        <v>71</v>
      </c>
      <c r="GW173" s="71">
        <v>102</v>
      </c>
      <c r="GX173" s="71">
        <v>133</v>
      </c>
      <c r="GY173" s="71">
        <v>163</v>
      </c>
      <c r="GZ173" s="71">
        <v>181</v>
      </c>
      <c r="HA173" s="71">
        <v>211</v>
      </c>
      <c r="HB173" s="71">
        <v>242</v>
      </c>
      <c r="HC173" s="71">
        <v>273</v>
      </c>
      <c r="HD173" s="71">
        <v>303</v>
      </c>
      <c r="HE173" s="71">
        <v>334</v>
      </c>
      <c r="HF173" s="71">
        <v>364</v>
      </c>
      <c r="HG173" s="71">
        <v>382</v>
      </c>
      <c r="HH173" s="71">
        <v>413</v>
      </c>
      <c r="HI173" s="71">
        <v>443</v>
      </c>
      <c r="HJ173" s="71">
        <v>474</v>
      </c>
      <c r="HK173" s="71">
        <v>504</v>
      </c>
      <c r="HL173" s="71">
        <v>535</v>
      </c>
      <c r="HM173" s="71">
        <v>566</v>
      </c>
      <c r="HN173" s="71">
        <v>583</v>
      </c>
      <c r="HO173" s="71">
        <v>614</v>
      </c>
      <c r="HP173" s="71">
        <v>644</v>
      </c>
      <c r="HQ173" s="71">
        <v>675</v>
      </c>
      <c r="HR173" s="71">
        <v>706</v>
      </c>
      <c r="HS173" s="71">
        <v>736</v>
      </c>
      <c r="HT173" s="71">
        <v>767</v>
      </c>
      <c r="HU173" s="71">
        <v>784</v>
      </c>
      <c r="HV173" s="71">
        <v>815</v>
      </c>
      <c r="HW173" s="71">
        <v>846</v>
      </c>
      <c r="HX173" s="71">
        <v>876</v>
      </c>
      <c r="HY173" s="71">
        <v>907</v>
      </c>
      <c r="HZ173" s="71">
        <v>937</v>
      </c>
      <c r="IA173" s="71">
        <v>968</v>
      </c>
      <c r="IB173" s="71">
        <v>986</v>
      </c>
      <c r="IC173" s="71">
        <v>1016</v>
      </c>
      <c r="ID173" s="71">
        <v>1047</v>
      </c>
      <c r="IE173" s="71">
        <v>1077</v>
      </c>
      <c r="IF173" s="71">
        <v>1108</v>
      </c>
      <c r="IG173" s="71">
        <v>1139</v>
      </c>
      <c r="IH173" s="71">
        <v>1169</v>
      </c>
      <c r="II173" s="71">
        <v>1187</v>
      </c>
      <c r="IJ173" s="71">
        <v>1217</v>
      </c>
      <c r="IK173" s="71">
        <v>1248</v>
      </c>
      <c r="IL173" s="71">
        <v>1279</v>
      </c>
      <c r="IM173" s="71">
        <v>1309</v>
      </c>
      <c r="IN173" s="71">
        <v>1340</v>
      </c>
      <c r="IO173" s="71">
        <v>1370</v>
      </c>
      <c r="IP173" s="71">
        <v>1388</v>
      </c>
      <c r="IQ173" s="71">
        <v>1419</v>
      </c>
      <c r="IR173" s="71">
        <v>1449</v>
      </c>
      <c r="IS173" s="71">
        <v>1480</v>
      </c>
      <c r="IT173" s="71">
        <v>1510</v>
      </c>
      <c r="IU173" s="71">
        <v>1541</v>
      </c>
      <c r="IV173" s="71">
        <v>1571</v>
      </c>
      <c r="IW173" s="71">
        <v>1589</v>
      </c>
      <c r="IX173" s="71">
        <v>1620</v>
      </c>
      <c r="IY173" s="71">
        <v>1650</v>
      </c>
      <c r="IZ173" s="71">
        <v>1681</v>
      </c>
      <c r="JA173" s="71">
        <v>1703</v>
      </c>
      <c r="JB173" s="71">
        <v>1703</v>
      </c>
      <c r="JC173" s="71">
        <v>1703</v>
      </c>
      <c r="JD173" s="71">
        <v>1703</v>
      </c>
      <c r="JE173" s="71">
        <v>1703</v>
      </c>
      <c r="JF173" s="71">
        <v>1703</v>
      </c>
      <c r="JG173" s="71">
        <v>1703</v>
      </c>
      <c r="JH173" s="71">
        <v>1703</v>
      </c>
      <c r="JI173" s="71">
        <v>1703</v>
      </c>
      <c r="JJ173" s="71">
        <v>1703</v>
      </c>
      <c r="JK173" s="71">
        <v>1703</v>
      </c>
      <c r="JL173" s="71">
        <v>1703</v>
      </c>
      <c r="JM173" s="71">
        <v>1703</v>
      </c>
      <c r="JN173" s="71">
        <v>1703</v>
      </c>
      <c r="JO173" s="71">
        <v>1703</v>
      </c>
      <c r="JP173" s="71">
        <v>1703</v>
      </c>
      <c r="JQ173" s="71">
        <v>1703</v>
      </c>
      <c r="JR173" s="71">
        <v>1703</v>
      </c>
      <c r="JS173" s="71">
        <v>1703</v>
      </c>
      <c r="JT173" s="71">
        <v>1703</v>
      </c>
      <c r="JU173" s="71">
        <v>1703</v>
      </c>
      <c r="JV173" s="71">
        <v>1703</v>
      </c>
      <c r="JW173" s="71">
        <v>1703</v>
      </c>
      <c r="JX173" s="71">
        <v>1703</v>
      </c>
      <c r="JY173" s="71">
        <v>1703</v>
      </c>
      <c r="JZ173" s="71">
        <v>1703</v>
      </c>
      <c r="KA173" s="71">
        <v>1703</v>
      </c>
      <c r="KB173" s="71">
        <v>1703</v>
      </c>
      <c r="KC173" s="71">
        <v>1703</v>
      </c>
      <c r="KD173" s="71">
        <v>1703</v>
      </c>
      <c r="KE173" s="71">
        <v>1703</v>
      </c>
      <c r="KF173" s="71">
        <v>1703</v>
      </c>
      <c r="KG173" s="71">
        <v>1703</v>
      </c>
      <c r="KH173" s="71">
        <v>1703</v>
      </c>
      <c r="KI173" s="71">
        <v>1703</v>
      </c>
      <c r="KJ173" s="71">
        <v>1703</v>
      </c>
      <c r="KK173" s="71">
        <v>1703</v>
      </c>
      <c r="KL173" s="71">
        <v>1703</v>
      </c>
      <c r="KM173" s="71">
        <v>1703</v>
      </c>
      <c r="KN173" s="71">
        <v>1703</v>
      </c>
      <c r="KO173" s="71">
        <v>1703</v>
      </c>
      <c r="KP173" s="71">
        <v>1703</v>
      </c>
      <c r="KQ173" s="71">
        <v>1703</v>
      </c>
      <c r="KR173" s="71">
        <v>1703</v>
      </c>
      <c r="KS173" s="71">
        <v>1703</v>
      </c>
      <c r="KT173" s="71">
        <v>1703</v>
      </c>
      <c r="KU173" s="71">
        <v>1703</v>
      </c>
      <c r="KV173" s="71">
        <v>1703</v>
      </c>
      <c r="KW173" s="71">
        <v>1703</v>
      </c>
      <c r="KX173" s="71">
        <v>1703</v>
      </c>
      <c r="KY173" s="71">
        <v>1703</v>
      </c>
      <c r="KZ173" s="71">
        <v>1703</v>
      </c>
      <c r="LA173" s="71">
        <v>1703</v>
      </c>
      <c r="LB173" s="71">
        <v>1703</v>
      </c>
      <c r="LC173" s="71">
        <v>1703</v>
      </c>
      <c r="LD173" s="71">
        <v>1703</v>
      </c>
      <c r="LE173" s="71">
        <v>1703</v>
      </c>
      <c r="LF173" s="71">
        <v>1703</v>
      </c>
      <c r="LG173" s="71">
        <v>1703</v>
      </c>
      <c r="LH173" s="71">
        <v>1703</v>
      </c>
      <c r="LI173" s="71">
        <v>1703</v>
      </c>
      <c r="LJ173" s="71">
        <v>1703</v>
      </c>
      <c r="LK173" s="71">
        <v>1703</v>
      </c>
      <c r="LL173" s="71">
        <v>1703</v>
      </c>
      <c r="LM173" s="71">
        <v>1703</v>
      </c>
      <c r="LN173" s="71">
        <v>1703</v>
      </c>
      <c r="LO173" s="71">
        <v>1703</v>
      </c>
      <c r="LP173" s="71">
        <v>1703</v>
      </c>
      <c r="LQ173" s="71">
        <v>1703</v>
      </c>
      <c r="LR173" s="71">
        <v>1703</v>
      </c>
      <c r="LS173" s="71">
        <v>1703</v>
      </c>
      <c r="LT173" s="71">
        <v>1703</v>
      </c>
      <c r="LU173" s="71">
        <v>1703</v>
      </c>
      <c r="LV173" s="71">
        <v>1703</v>
      </c>
      <c r="LW173" s="71">
        <v>1703</v>
      </c>
      <c r="LX173" s="71">
        <v>1703</v>
      </c>
      <c r="LY173" s="71">
        <v>1703</v>
      </c>
      <c r="LZ173" s="71">
        <v>1703</v>
      </c>
      <c r="MA173" s="71">
        <v>1703</v>
      </c>
      <c r="MB173" s="71">
        <v>1703</v>
      </c>
      <c r="MC173" s="71">
        <v>1703</v>
      </c>
      <c r="MD173" s="71">
        <v>1703</v>
      </c>
      <c r="ME173" s="71">
        <v>1703</v>
      </c>
      <c r="MF173" s="71">
        <v>1703</v>
      </c>
      <c r="MG173" s="71">
        <v>1703</v>
      </c>
      <c r="MH173" s="71">
        <v>1703</v>
      </c>
      <c r="MI173" s="71">
        <v>1703</v>
      </c>
      <c r="MJ173" s="71">
        <v>1703</v>
      </c>
      <c r="MK173" s="71">
        <v>1703</v>
      </c>
      <c r="ML173" s="71">
        <v>1703</v>
      </c>
      <c r="MM173" s="71">
        <v>1703</v>
      </c>
      <c r="MN173" s="71">
        <v>1703</v>
      </c>
      <c r="MO173" s="71">
        <v>1703</v>
      </c>
      <c r="MP173" s="71">
        <v>1703</v>
      </c>
      <c r="MQ173" s="71">
        <v>1703</v>
      </c>
      <c r="MR173" s="71">
        <v>1703</v>
      </c>
      <c r="MS173" s="71">
        <v>1703</v>
      </c>
      <c r="MT173" s="71">
        <v>1703</v>
      </c>
      <c r="MU173" s="71">
        <v>1703</v>
      </c>
      <c r="MV173" s="71">
        <v>1703</v>
      </c>
      <c r="MW173" s="71">
        <v>1703</v>
      </c>
      <c r="MX173" s="71">
        <v>1703</v>
      </c>
      <c r="MY173" s="71">
        <v>1703</v>
      </c>
      <c r="MZ173" s="71">
        <v>1703</v>
      </c>
      <c r="NA173" s="71">
        <v>1703</v>
      </c>
      <c r="NB173" s="71">
        <v>1703</v>
      </c>
      <c r="NC173" s="71">
        <v>1703</v>
      </c>
      <c r="ND173" s="71">
        <v>1703</v>
      </c>
      <c r="NE173" s="71">
        <v>1703</v>
      </c>
      <c r="NF173" s="71">
        <v>1703</v>
      </c>
      <c r="NG173" s="71">
        <v>1703</v>
      </c>
      <c r="NH173" s="71">
        <v>1703</v>
      </c>
      <c r="NI173" s="71">
        <v>1703</v>
      </c>
      <c r="NJ173" s="71">
        <v>1703</v>
      </c>
      <c r="NK173" s="71">
        <v>1703</v>
      </c>
      <c r="NL173" s="71">
        <v>1703</v>
      </c>
      <c r="NM173" s="71">
        <v>1703</v>
      </c>
      <c r="NN173" s="71">
        <v>1703</v>
      </c>
      <c r="NO173" s="71">
        <v>1703</v>
      </c>
      <c r="NP173" s="71">
        <v>1703</v>
      </c>
      <c r="NQ173" s="71">
        <v>1703</v>
      </c>
    </row>
    <row r="174" spans="1:381" x14ac:dyDescent="0.25">
      <c r="A174" s="1">
        <f t="shared" si="2"/>
        <v>174</v>
      </c>
      <c r="B174" t="s">
        <v>735</v>
      </c>
      <c r="C174" t="s">
        <v>461</v>
      </c>
      <c r="D174" t="s">
        <v>571</v>
      </c>
      <c r="E174" s="79" t="s">
        <v>30</v>
      </c>
      <c r="F174">
        <v>55</v>
      </c>
      <c r="G174" s="50">
        <v>45438</v>
      </c>
      <c r="H174" s="50">
        <v>45496</v>
      </c>
      <c r="I174">
        <v>880</v>
      </c>
      <c r="K174" s="51">
        <v>0</v>
      </c>
      <c r="L174" t="s">
        <v>130</v>
      </c>
      <c r="M174" s="52">
        <v>0</v>
      </c>
      <c r="N174">
        <v>34</v>
      </c>
      <c r="O174" t="s">
        <v>242</v>
      </c>
      <c r="P174" t="s">
        <v>122</v>
      </c>
      <c r="GU174">
        <v>10</v>
      </c>
      <c r="GV174">
        <v>26</v>
      </c>
      <c r="GW174">
        <v>42</v>
      </c>
      <c r="GX174">
        <v>58</v>
      </c>
      <c r="GY174">
        <v>74</v>
      </c>
      <c r="GZ174">
        <v>83</v>
      </c>
      <c r="HA174">
        <v>99</v>
      </c>
      <c r="HB174">
        <v>115</v>
      </c>
      <c r="HC174">
        <v>131</v>
      </c>
      <c r="HD174">
        <v>147</v>
      </c>
      <c r="HE174">
        <v>163</v>
      </c>
      <c r="HF174">
        <v>179</v>
      </c>
      <c r="HG174">
        <v>189</v>
      </c>
      <c r="HH174">
        <v>205</v>
      </c>
      <c r="HI174">
        <v>221</v>
      </c>
      <c r="HJ174">
        <v>237</v>
      </c>
      <c r="HK174">
        <v>253</v>
      </c>
      <c r="HL174">
        <v>269</v>
      </c>
      <c r="HM174">
        <v>285</v>
      </c>
      <c r="HN174">
        <v>294</v>
      </c>
      <c r="HO174">
        <v>310</v>
      </c>
      <c r="HP174">
        <v>326</v>
      </c>
      <c r="HQ174">
        <v>342</v>
      </c>
      <c r="HR174">
        <v>358</v>
      </c>
      <c r="HS174">
        <v>374</v>
      </c>
      <c r="HT174">
        <v>390</v>
      </c>
      <c r="HU174">
        <v>399</v>
      </c>
      <c r="HV174">
        <v>415</v>
      </c>
      <c r="HW174">
        <v>431</v>
      </c>
      <c r="HX174">
        <v>447</v>
      </c>
      <c r="HY174">
        <v>463</v>
      </c>
      <c r="HZ174">
        <v>479</v>
      </c>
      <c r="IA174">
        <v>495</v>
      </c>
      <c r="IB174">
        <v>504</v>
      </c>
      <c r="IC174">
        <v>520</v>
      </c>
      <c r="ID174">
        <v>536</v>
      </c>
      <c r="IE174">
        <v>552</v>
      </c>
      <c r="IF174">
        <v>568</v>
      </c>
      <c r="IG174">
        <v>584</v>
      </c>
      <c r="IH174">
        <v>600</v>
      </c>
      <c r="II174">
        <v>609</v>
      </c>
      <c r="IJ174">
        <v>625</v>
      </c>
      <c r="IK174">
        <v>641</v>
      </c>
      <c r="IL174">
        <v>657</v>
      </c>
      <c r="IM174">
        <v>673</v>
      </c>
      <c r="IN174">
        <v>689</v>
      </c>
      <c r="IO174">
        <v>705</v>
      </c>
      <c r="IP174">
        <v>715</v>
      </c>
      <c r="IQ174">
        <v>731</v>
      </c>
      <c r="IR174">
        <v>747</v>
      </c>
      <c r="IS174">
        <v>763</v>
      </c>
      <c r="IT174">
        <v>779</v>
      </c>
      <c r="IU174">
        <v>795</v>
      </c>
      <c r="IV174">
        <v>811</v>
      </c>
      <c r="IW174">
        <v>820</v>
      </c>
      <c r="IX174">
        <v>836</v>
      </c>
      <c r="IY174">
        <v>852</v>
      </c>
      <c r="IZ174">
        <v>868</v>
      </c>
      <c r="JA174">
        <v>880</v>
      </c>
      <c r="JB174">
        <v>880</v>
      </c>
      <c r="JC174">
        <v>880</v>
      </c>
      <c r="JD174">
        <v>880</v>
      </c>
      <c r="JE174">
        <v>880</v>
      </c>
      <c r="JF174">
        <v>880</v>
      </c>
      <c r="JG174">
        <v>880</v>
      </c>
      <c r="JH174">
        <v>880</v>
      </c>
      <c r="JI174">
        <v>880</v>
      </c>
      <c r="JJ174">
        <v>880</v>
      </c>
      <c r="JK174">
        <v>880</v>
      </c>
      <c r="JL174">
        <v>880</v>
      </c>
      <c r="JM174">
        <v>880</v>
      </c>
      <c r="JN174">
        <v>880</v>
      </c>
      <c r="JO174">
        <v>880</v>
      </c>
      <c r="JP174">
        <v>880</v>
      </c>
      <c r="JQ174">
        <v>880</v>
      </c>
      <c r="JR174">
        <v>880</v>
      </c>
      <c r="JS174">
        <v>880</v>
      </c>
      <c r="JT174">
        <v>880</v>
      </c>
      <c r="JU174">
        <v>880</v>
      </c>
      <c r="JV174">
        <v>880</v>
      </c>
      <c r="JW174">
        <v>880</v>
      </c>
      <c r="JX174">
        <v>880</v>
      </c>
      <c r="JY174">
        <v>880</v>
      </c>
      <c r="JZ174">
        <v>880</v>
      </c>
      <c r="KA174">
        <v>880</v>
      </c>
      <c r="KB174">
        <v>880</v>
      </c>
      <c r="KC174">
        <v>880</v>
      </c>
      <c r="KD174">
        <v>880</v>
      </c>
      <c r="KE174">
        <v>880</v>
      </c>
      <c r="KF174">
        <v>880</v>
      </c>
      <c r="KG174">
        <v>880</v>
      </c>
      <c r="KH174">
        <v>880</v>
      </c>
      <c r="KI174">
        <v>880</v>
      </c>
      <c r="KJ174">
        <v>880</v>
      </c>
      <c r="KK174">
        <v>880</v>
      </c>
      <c r="KL174">
        <v>880</v>
      </c>
      <c r="KM174">
        <v>880</v>
      </c>
      <c r="KN174">
        <v>880</v>
      </c>
      <c r="KO174">
        <v>880</v>
      </c>
      <c r="KP174">
        <v>880</v>
      </c>
      <c r="KQ174">
        <v>880</v>
      </c>
      <c r="KR174">
        <v>880</v>
      </c>
      <c r="KS174">
        <v>880</v>
      </c>
      <c r="KT174">
        <v>880</v>
      </c>
      <c r="KU174">
        <v>880</v>
      </c>
      <c r="KV174">
        <v>880</v>
      </c>
      <c r="KW174">
        <v>880</v>
      </c>
      <c r="KX174">
        <v>880</v>
      </c>
      <c r="KY174">
        <v>880</v>
      </c>
      <c r="KZ174">
        <v>880</v>
      </c>
      <c r="LA174">
        <v>880</v>
      </c>
      <c r="LB174">
        <v>880</v>
      </c>
      <c r="LC174">
        <v>880</v>
      </c>
      <c r="LD174">
        <v>880</v>
      </c>
      <c r="LE174">
        <v>880</v>
      </c>
      <c r="LF174">
        <v>880</v>
      </c>
      <c r="LG174">
        <v>880</v>
      </c>
      <c r="LH174">
        <v>880</v>
      </c>
      <c r="LI174">
        <v>880</v>
      </c>
      <c r="LJ174">
        <v>880</v>
      </c>
      <c r="LK174">
        <v>880</v>
      </c>
      <c r="LL174">
        <v>880</v>
      </c>
      <c r="LM174">
        <v>880</v>
      </c>
      <c r="LN174">
        <v>880</v>
      </c>
      <c r="LO174">
        <v>880</v>
      </c>
      <c r="LP174">
        <v>880</v>
      </c>
      <c r="LQ174">
        <v>880</v>
      </c>
      <c r="LR174">
        <v>880</v>
      </c>
      <c r="LS174">
        <v>880</v>
      </c>
      <c r="LT174">
        <v>880</v>
      </c>
      <c r="LU174">
        <v>880</v>
      </c>
      <c r="LV174">
        <v>880</v>
      </c>
      <c r="LW174">
        <v>880</v>
      </c>
      <c r="LX174">
        <v>880</v>
      </c>
      <c r="LY174">
        <v>880</v>
      </c>
      <c r="LZ174">
        <v>880</v>
      </c>
      <c r="MA174">
        <v>880</v>
      </c>
      <c r="MB174">
        <v>880</v>
      </c>
      <c r="MC174">
        <v>880</v>
      </c>
      <c r="MD174">
        <v>880</v>
      </c>
      <c r="ME174">
        <v>880</v>
      </c>
      <c r="MF174">
        <v>880</v>
      </c>
      <c r="MG174">
        <v>880</v>
      </c>
      <c r="MH174">
        <v>880</v>
      </c>
      <c r="MI174">
        <v>880</v>
      </c>
      <c r="MJ174">
        <v>880</v>
      </c>
      <c r="MK174">
        <v>880</v>
      </c>
      <c r="ML174">
        <v>880</v>
      </c>
      <c r="MM174">
        <v>880</v>
      </c>
      <c r="MN174">
        <v>880</v>
      </c>
      <c r="MO174">
        <v>880</v>
      </c>
      <c r="MP174">
        <v>880</v>
      </c>
      <c r="MQ174">
        <v>880</v>
      </c>
      <c r="MR174">
        <v>880</v>
      </c>
      <c r="MS174">
        <v>880</v>
      </c>
      <c r="MT174">
        <v>880</v>
      </c>
      <c r="MU174">
        <v>880</v>
      </c>
      <c r="MV174">
        <v>880</v>
      </c>
      <c r="MW174">
        <v>880</v>
      </c>
      <c r="MX174">
        <v>880</v>
      </c>
      <c r="MY174">
        <v>880</v>
      </c>
      <c r="MZ174">
        <v>880</v>
      </c>
      <c r="NA174">
        <v>880</v>
      </c>
      <c r="NB174">
        <v>880</v>
      </c>
      <c r="NC174">
        <v>880</v>
      </c>
      <c r="ND174">
        <v>880</v>
      </c>
      <c r="NE174">
        <v>880</v>
      </c>
      <c r="NF174">
        <v>880</v>
      </c>
      <c r="NG174">
        <v>880</v>
      </c>
      <c r="NH174">
        <v>880</v>
      </c>
      <c r="NI174">
        <v>880</v>
      </c>
      <c r="NJ174">
        <v>880</v>
      </c>
      <c r="NK174">
        <v>880</v>
      </c>
      <c r="NL174">
        <v>880</v>
      </c>
      <c r="NM174">
        <v>880</v>
      </c>
      <c r="NN174">
        <v>880</v>
      </c>
      <c r="NO174">
        <v>880</v>
      </c>
      <c r="NP174">
        <v>880</v>
      </c>
      <c r="NQ174">
        <v>880</v>
      </c>
    </row>
    <row r="175" spans="1:381" x14ac:dyDescent="0.25">
      <c r="A175" s="1">
        <f t="shared" si="2"/>
        <v>175</v>
      </c>
      <c r="B175" t="s">
        <v>735</v>
      </c>
      <c r="C175" t="s">
        <v>461</v>
      </c>
      <c r="D175" t="s">
        <v>572</v>
      </c>
      <c r="E175" s="79" t="s">
        <v>32</v>
      </c>
      <c r="F175">
        <v>55</v>
      </c>
      <c r="G175" s="50">
        <v>45438</v>
      </c>
      <c r="H175" s="50">
        <v>45496</v>
      </c>
      <c r="I175">
        <v>684</v>
      </c>
      <c r="K175" s="51">
        <v>0</v>
      </c>
      <c r="L175" t="s">
        <v>130</v>
      </c>
      <c r="M175" s="52">
        <v>0</v>
      </c>
      <c r="N175">
        <v>12</v>
      </c>
      <c r="O175" t="s">
        <v>243</v>
      </c>
      <c r="P175" t="s">
        <v>122</v>
      </c>
      <c r="GU175">
        <v>8</v>
      </c>
      <c r="GV175">
        <v>20</v>
      </c>
      <c r="GW175">
        <v>33</v>
      </c>
      <c r="GX175">
        <v>45</v>
      </c>
      <c r="GY175">
        <v>58</v>
      </c>
      <c r="GZ175">
        <v>65</v>
      </c>
      <c r="HA175">
        <v>77</v>
      </c>
      <c r="HB175">
        <v>90</v>
      </c>
      <c r="HC175">
        <v>102</v>
      </c>
      <c r="HD175">
        <v>114</v>
      </c>
      <c r="HE175">
        <v>127</v>
      </c>
      <c r="HF175">
        <v>139</v>
      </c>
      <c r="HG175">
        <v>147</v>
      </c>
      <c r="HH175">
        <v>159</v>
      </c>
      <c r="HI175">
        <v>171</v>
      </c>
      <c r="HJ175">
        <v>184</v>
      </c>
      <c r="HK175">
        <v>196</v>
      </c>
      <c r="HL175">
        <v>209</v>
      </c>
      <c r="HM175">
        <v>221</v>
      </c>
      <c r="HN175">
        <v>228</v>
      </c>
      <c r="HO175">
        <v>241</v>
      </c>
      <c r="HP175">
        <v>253</v>
      </c>
      <c r="HQ175">
        <v>266</v>
      </c>
      <c r="HR175">
        <v>278</v>
      </c>
      <c r="HS175">
        <v>290</v>
      </c>
      <c r="HT175">
        <v>303</v>
      </c>
      <c r="HU175">
        <v>310</v>
      </c>
      <c r="HV175">
        <v>323</v>
      </c>
      <c r="HW175">
        <v>335</v>
      </c>
      <c r="HX175">
        <v>347</v>
      </c>
      <c r="HY175">
        <v>360</v>
      </c>
      <c r="HZ175">
        <v>372</v>
      </c>
      <c r="IA175">
        <v>385</v>
      </c>
      <c r="IB175">
        <v>392</v>
      </c>
      <c r="IC175">
        <v>404</v>
      </c>
      <c r="ID175">
        <v>417</v>
      </c>
      <c r="IE175">
        <v>429</v>
      </c>
      <c r="IF175">
        <v>442</v>
      </c>
      <c r="IG175">
        <v>454</v>
      </c>
      <c r="IH175">
        <v>466</v>
      </c>
      <c r="II175">
        <v>474</v>
      </c>
      <c r="IJ175">
        <v>486</v>
      </c>
      <c r="IK175">
        <v>498</v>
      </c>
      <c r="IL175">
        <v>511</v>
      </c>
      <c r="IM175">
        <v>523</v>
      </c>
      <c r="IN175">
        <v>536</v>
      </c>
      <c r="IO175">
        <v>548</v>
      </c>
      <c r="IP175">
        <v>555</v>
      </c>
      <c r="IQ175">
        <v>568</v>
      </c>
      <c r="IR175">
        <v>580</v>
      </c>
      <c r="IS175">
        <v>593</v>
      </c>
      <c r="IT175">
        <v>605</v>
      </c>
      <c r="IU175">
        <v>618</v>
      </c>
      <c r="IV175">
        <v>630</v>
      </c>
      <c r="IW175">
        <v>637</v>
      </c>
      <c r="IX175">
        <v>650</v>
      </c>
      <c r="IY175">
        <v>662</v>
      </c>
      <c r="IZ175">
        <v>674</v>
      </c>
      <c r="JA175">
        <v>684</v>
      </c>
      <c r="JB175">
        <v>684</v>
      </c>
      <c r="JC175">
        <v>684</v>
      </c>
      <c r="JD175">
        <v>684</v>
      </c>
      <c r="JE175">
        <v>684</v>
      </c>
      <c r="JF175">
        <v>684</v>
      </c>
      <c r="JG175">
        <v>684</v>
      </c>
      <c r="JH175">
        <v>684</v>
      </c>
      <c r="JI175">
        <v>684</v>
      </c>
      <c r="JJ175">
        <v>684</v>
      </c>
      <c r="JK175">
        <v>684</v>
      </c>
      <c r="JL175">
        <v>684</v>
      </c>
      <c r="JM175">
        <v>684</v>
      </c>
      <c r="JN175">
        <v>684</v>
      </c>
      <c r="JO175">
        <v>684</v>
      </c>
      <c r="JP175">
        <v>684</v>
      </c>
      <c r="JQ175">
        <v>684</v>
      </c>
      <c r="JR175">
        <v>684</v>
      </c>
      <c r="JS175">
        <v>684</v>
      </c>
      <c r="JT175">
        <v>684</v>
      </c>
      <c r="JU175">
        <v>684</v>
      </c>
      <c r="JV175">
        <v>684</v>
      </c>
      <c r="JW175">
        <v>684</v>
      </c>
      <c r="JX175">
        <v>684</v>
      </c>
      <c r="JY175">
        <v>684</v>
      </c>
      <c r="JZ175">
        <v>684</v>
      </c>
      <c r="KA175">
        <v>684</v>
      </c>
      <c r="KB175">
        <v>684</v>
      </c>
      <c r="KC175">
        <v>684</v>
      </c>
      <c r="KD175">
        <v>684</v>
      </c>
      <c r="KE175">
        <v>684</v>
      </c>
      <c r="KF175">
        <v>684</v>
      </c>
      <c r="KG175">
        <v>684</v>
      </c>
      <c r="KH175">
        <v>684</v>
      </c>
      <c r="KI175">
        <v>684</v>
      </c>
      <c r="KJ175">
        <v>684</v>
      </c>
      <c r="KK175">
        <v>684</v>
      </c>
      <c r="KL175">
        <v>684</v>
      </c>
      <c r="KM175">
        <v>684</v>
      </c>
      <c r="KN175">
        <v>684</v>
      </c>
      <c r="KO175">
        <v>684</v>
      </c>
      <c r="KP175">
        <v>684</v>
      </c>
      <c r="KQ175">
        <v>684</v>
      </c>
      <c r="KR175">
        <v>684</v>
      </c>
      <c r="KS175">
        <v>684</v>
      </c>
      <c r="KT175">
        <v>684</v>
      </c>
      <c r="KU175">
        <v>684</v>
      </c>
      <c r="KV175">
        <v>684</v>
      </c>
      <c r="KW175">
        <v>684</v>
      </c>
      <c r="KX175">
        <v>684</v>
      </c>
      <c r="KY175">
        <v>684</v>
      </c>
      <c r="KZ175">
        <v>684</v>
      </c>
      <c r="LA175">
        <v>684</v>
      </c>
      <c r="LB175">
        <v>684</v>
      </c>
      <c r="LC175">
        <v>684</v>
      </c>
      <c r="LD175">
        <v>684</v>
      </c>
      <c r="LE175">
        <v>684</v>
      </c>
      <c r="LF175">
        <v>684</v>
      </c>
      <c r="LG175">
        <v>684</v>
      </c>
      <c r="LH175">
        <v>684</v>
      </c>
      <c r="LI175">
        <v>684</v>
      </c>
      <c r="LJ175">
        <v>684</v>
      </c>
      <c r="LK175">
        <v>684</v>
      </c>
      <c r="LL175">
        <v>684</v>
      </c>
      <c r="LM175">
        <v>684</v>
      </c>
      <c r="LN175">
        <v>684</v>
      </c>
      <c r="LO175">
        <v>684</v>
      </c>
      <c r="LP175">
        <v>684</v>
      </c>
      <c r="LQ175">
        <v>684</v>
      </c>
      <c r="LR175">
        <v>684</v>
      </c>
      <c r="LS175">
        <v>684</v>
      </c>
      <c r="LT175">
        <v>684</v>
      </c>
      <c r="LU175">
        <v>684</v>
      </c>
      <c r="LV175">
        <v>684</v>
      </c>
      <c r="LW175">
        <v>684</v>
      </c>
      <c r="LX175">
        <v>684</v>
      </c>
      <c r="LY175">
        <v>684</v>
      </c>
      <c r="LZ175">
        <v>684</v>
      </c>
      <c r="MA175">
        <v>684</v>
      </c>
      <c r="MB175">
        <v>684</v>
      </c>
      <c r="MC175">
        <v>684</v>
      </c>
      <c r="MD175">
        <v>684</v>
      </c>
      <c r="ME175">
        <v>684</v>
      </c>
      <c r="MF175">
        <v>684</v>
      </c>
      <c r="MG175">
        <v>684</v>
      </c>
      <c r="MH175">
        <v>684</v>
      </c>
      <c r="MI175">
        <v>684</v>
      </c>
      <c r="MJ175">
        <v>684</v>
      </c>
      <c r="MK175">
        <v>684</v>
      </c>
      <c r="ML175">
        <v>684</v>
      </c>
      <c r="MM175">
        <v>684</v>
      </c>
      <c r="MN175">
        <v>684</v>
      </c>
      <c r="MO175">
        <v>684</v>
      </c>
      <c r="MP175">
        <v>684</v>
      </c>
      <c r="MQ175">
        <v>684</v>
      </c>
      <c r="MR175">
        <v>684</v>
      </c>
      <c r="MS175">
        <v>684</v>
      </c>
      <c r="MT175">
        <v>684</v>
      </c>
      <c r="MU175">
        <v>684</v>
      </c>
      <c r="MV175">
        <v>684</v>
      </c>
      <c r="MW175">
        <v>684</v>
      </c>
      <c r="MX175">
        <v>684</v>
      </c>
      <c r="MY175">
        <v>684</v>
      </c>
      <c r="MZ175">
        <v>684</v>
      </c>
      <c r="NA175">
        <v>684</v>
      </c>
      <c r="NB175">
        <v>684</v>
      </c>
      <c r="NC175">
        <v>684</v>
      </c>
      <c r="ND175">
        <v>684</v>
      </c>
      <c r="NE175">
        <v>684</v>
      </c>
      <c r="NF175">
        <v>684</v>
      </c>
      <c r="NG175">
        <v>684</v>
      </c>
      <c r="NH175">
        <v>684</v>
      </c>
      <c r="NI175">
        <v>684</v>
      </c>
      <c r="NJ175">
        <v>684</v>
      </c>
      <c r="NK175">
        <v>684</v>
      </c>
      <c r="NL175">
        <v>684</v>
      </c>
      <c r="NM175">
        <v>684</v>
      </c>
      <c r="NN175">
        <v>684</v>
      </c>
      <c r="NO175">
        <v>684</v>
      </c>
      <c r="NP175">
        <v>684</v>
      </c>
      <c r="NQ175">
        <v>684</v>
      </c>
    </row>
    <row r="176" spans="1:381" x14ac:dyDescent="0.25">
      <c r="A176" s="1">
        <f t="shared" si="2"/>
        <v>176</v>
      </c>
      <c r="B176" t="s">
        <v>735</v>
      </c>
      <c r="C176" t="s">
        <v>461</v>
      </c>
      <c r="D176" t="s">
        <v>573</v>
      </c>
      <c r="E176" s="79" t="s">
        <v>34</v>
      </c>
      <c r="F176">
        <v>65</v>
      </c>
      <c r="G176" s="50">
        <v>45427</v>
      </c>
      <c r="H176" s="50">
        <v>45496</v>
      </c>
      <c r="I176">
        <v>140</v>
      </c>
      <c r="K176" s="51">
        <v>0</v>
      </c>
      <c r="L176" t="s">
        <v>130</v>
      </c>
      <c r="M176" s="52">
        <v>0</v>
      </c>
      <c r="N176">
        <v>101</v>
      </c>
      <c r="O176" t="s">
        <v>244</v>
      </c>
      <c r="P176" t="s">
        <v>122</v>
      </c>
      <c r="GJ176">
        <v>1</v>
      </c>
      <c r="GK176">
        <v>3</v>
      </c>
      <c r="GL176">
        <v>4</v>
      </c>
      <c r="GM176">
        <v>7</v>
      </c>
      <c r="GN176">
        <v>9</v>
      </c>
      <c r="GO176">
        <v>11</v>
      </c>
      <c r="GP176">
        <v>13</v>
      </c>
      <c r="GQ176">
        <v>15</v>
      </c>
      <c r="GR176">
        <v>17</v>
      </c>
      <c r="GS176">
        <v>19</v>
      </c>
      <c r="GT176">
        <v>21</v>
      </c>
      <c r="GU176">
        <v>23</v>
      </c>
      <c r="GV176">
        <v>25</v>
      </c>
      <c r="GW176">
        <v>27</v>
      </c>
      <c r="GX176">
        <v>29</v>
      </c>
      <c r="GY176">
        <v>32</v>
      </c>
      <c r="GZ176">
        <v>33</v>
      </c>
      <c r="HA176">
        <v>35</v>
      </c>
      <c r="HB176">
        <v>37</v>
      </c>
      <c r="HC176">
        <v>39</v>
      </c>
      <c r="HD176">
        <v>41</v>
      </c>
      <c r="HE176">
        <v>44</v>
      </c>
      <c r="HF176">
        <v>46</v>
      </c>
      <c r="HG176">
        <v>47</v>
      </c>
      <c r="HH176">
        <v>49</v>
      </c>
      <c r="HI176">
        <v>51</v>
      </c>
      <c r="HJ176">
        <v>53</v>
      </c>
      <c r="HK176">
        <v>56</v>
      </c>
      <c r="HL176">
        <v>58</v>
      </c>
      <c r="HM176">
        <v>60</v>
      </c>
      <c r="HN176">
        <v>61</v>
      </c>
      <c r="HO176">
        <v>63</v>
      </c>
      <c r="HP176">
        <v>65</v>
      </c>
      <c r="HQ176">
        <v>68</v>
      </c>
      <c r="HR176">
        <v>70</v>
      </c>
      <c r="HS176">
        <v>72</v>
      </c>
      <c r="HT176">
        <v>74</v>
      </c>
      <c r="HU176">
        <v>75</v>
      </c>
      <c r="HV176">
        <v>77</v>
      </c>
      <c r="HW176">
        <v>80</v>
      </c>
      <c r="HX176">
        <v>82</v>
      </c>
      <c r="HY176">
        <v>84</v>
      </c>
      <c r="HZ176">
        <v>86</v>
      </c>
      <c r="IA176">
        <v>88</v>
      </c>
      <c r="IB176">
        <v>89</v>
      </c>
      <c r="IC176">
        <v>92</v>
      </c>
      <c r="ID176">
        <v>94</v>
      </c>
      <c r="IE176">
        <v>96</v>
      </c>
      <c r="IF176">
        <v>98</v>
      </c>
      <c r="IG176">
        <v>100</v>
      </c>
      <c r="IH176">
        <v>102</v>
      </c>
      <c r="II176">
        <v>104</v>
      </c>
      <c r="IJ176">
        <v>106</v>
      </c>
      <c r="IK176">
        <v>108</v>
      </c>
      <c r="IL176">
        <v>110</v>
      </c>
      <c r="IM176">
        <v>112</v>
      </c>
      <c r="IN176">
        <v>114</v>
      </c>
      <c r="IO176">
        <v>117</v>
      </c>
      <c r="IP176">
        <v>118</v>
      </c>
      <c r="IQ176">
        <v>120</v>
      </c>
      <c r="IR176">
        <v>122</v>
      </c>
      <c r="IS176">
        <v>124</v>
      </c>
      <c r="IT176">
        <v>126</v>
      </c>
      <c r="IU176">
        <v>129</v>
      </c>
      <c r="IV176">
        <v>131</v>
      </c>
      <c r="IW176">
        <v>132</v>
      </c>
      <c r="IX176">
        <v>134</v>
      </c>
      <c r="IY176">
        <v>136</v>
      </c>
      <c r="IZ176">
        <v>138</v>
      </c>
      <c r="JA176">
        <v>140</v>
      </c>
      <c r="JB176">
        <v>140</v>
      </c>
      <c r="JC176">
        <v>140</v>
      </c>
      <c r="JD176">
        <v>140</v>
      </c>
      <c r="JE176">
        <v>140</v>
      </c>
      <c r="JF176">
        <v>140</v>
      </c>
      <c r="JG176">
        <v>140</v>
      </c>
      <c r="JH176">
        <v>140</v>
      </c>
      <c r="JI176">
        <v>140</v>
      </c>
      <c r="JJ176">
        <v>140</v>
      </c>
      <c r="JK176">
        <v>140</v>
      </c>
      <c r="JL176">
        <v>140</v>
      </c>
      <c r="JM176">
        <v>140</v>
      </c>
      <c r="JN176">
        <v>140</v>
      </c>
      <c r="JO176">
        <v>140</v>
      </c>
      <c r="JP176">
        <v>140</v>
      </c>
      <c r="JQ176">
        <v>140</v>
      </c>
      <c r="JR176">
        <v>140</v>
      </c>
      <c r="JS176">
        <v>140</v>
      </c>
      <c r="JT176">
        <v>140</v>
      </c>
      <c r="JU176">
        <v>140</v>
      </c>
      <c r="JV176">
        <v>140</v>
      </c>
      <c r="JW176">
        <v>140</v>
      </c>
      <c r="JX176">
        <v>140</v>
      </c>
      <c r="JY176">
        <v>140</v>
      </c>
      <c r="JZ176">
        <v>140</v>
      </c>
      <c r="KA176">
        <v>140</v>
      </c>
      <c r="KB176">
        <v>140</v>
      </c>
      <c r="KC176">
        <v>140</v>
      </c>
      <c r="KD176">
        <v>140</v>
      </c>
      <c r="KE176">
        <v>140</v>
      </c>
      <c r="KF176">
        <v>140</v>
      </c>
      <c r="KG176">
        <v>140</v>
      </c>
      <c r="KH176">
        <v>140</v>
      </c>
      <c r="KI176">
        <v>140</v>
      </c>
      <c r="KJ176">
        <v>140</v>
      </c>
      <c r="KK176">
        <v>140</v>
      </c>
      <c r="KL176">
        <v>140</v>
      </c>
      <c r="KM176">
        <v>140</v>
      </c>
      <c r="KN176">
        <v>140</v>
      </c>
      <c r="KO176">
        <v>140</v>
      </c>
      <c r="KP176">
        <v>140</v>
      </c>
      <c r="KQ176">
        <v>140</v>
      </c>
      <c r="KR176">
        <v>140</v>
      </c>
      <c r="KS176">
        <v>140</v>
      </c>
      <c r="KT176">
        <v>140</v>
      </c>
      <c r="KU176">
        <v>140</v>
      </c>
      <c r="KV176">
        <v>140</v>
      </c>
      <c r="KW176">
        <v>140</v>
      </c>
      <c r="KX176">
        <v>140</v>
      </c>
      <c r="KY176">
        <v>140</v>
      </c>
      <c r="KZ176">
        <v>140</v>
      </c>
      <c r="LA176">
        <v>140</v>
      </c>
      <c r="LB176">
        <v>140</v>
      </c>
      <c r="LC176">
        <v>140</v>
      </c>
      <c r="LD176">
        <v>140</v>
      </c>
      <c r="LE176">
        <v>140</v>
      </c>
      <c r="LF176">
        <v>140</v>
      </c>
      <c r="LG176">
        <v>140</v>
      </c>
      <c r="LH176">
        <v>140</v>
      </c>
      <c r="LI176">
        <v>140</v>
      </c>
      <c r="LJ176">
        <v>140</v>
      </c>
      <c r="LK176">
        <v>140</v>
      </c>
      <c r="LL176">
        <v>140</v>
      </c>
      <c r="LM176">
        <v>140</v>
      </c>
      <c r="LN176">
        <v>140</v>
      </c>
      <c r="LO176">
        <v>140</v>
      </c>
      <c r="LP176">
        <v>140</v>
      </c>
      <c r="LQ176">
        <v>140</v>
      </c>
      <c r="LR176">
        <v>140</v>
      </c>
      <c r="LS176">
        <v>140</v>
      </c>
      <c r="LT176">
        <v>140</v>
      </c>
      <c r="LU176">
        <v>140</v>
      </c>
      <c r="LV176">
        <v>140</v>
      </c>
      <c r="LW176">
        <v>140</v>
      </c>
      <c r="LX176">
        <v>140</v>
      </c>
      <c r="LY176">
        <v>140</v>
      </c>
      <c r="LZ176">
        <v>140</v>
      </c>
      <c r="MA176">
        <v>140</v>
      </c>
      <c r="MB176">
        <v>140</v>
      </c>
      <c r="MC176">
        <v>140</v>
      </c>
      <c r="MD176">
        <v>140</v>
      </c>
      <c r="ME176">
        <v>140</v>
      </c>
      <c r="MF176">
        <v>140</v>
      </c>
      <c r="MG176">
        <v>140</v>
      </c>
      <c r="MH176">
        <v>140</v>
      </c>
      <c r="MI176">
        <v>140</v>
      </c>
      <c r="MJ176">
        <v>140</v>
      </c>
      <c r="MK176">
        <v>140</v>
      </c>
      <c r="ML176">
        <v>140</v>
      </c>
      <c r="MM176">
        <v>140</v>
      </c>
      <c r="MN176">
        <v>140</v>
      </c>
      <c r="MO176">
        <v>140</v>
      </c>
      <c r="MP176">
        <v>140</v>
      </c>
      <c r="MQ176">
        <v>140</v>
      </c>
      <c r="MR176">
        <v>140</v>
      </c>
      <c r="MS176">
        <v>140</v>
      </c>
      <c r="MT176">
        <v>140</v>
      </c>
      <c r="MU176">
        <v>140</v>
      </c>
      <c r="MV176">
        <v>140</v>
      </c>
      <c r="MW176">
        <v>140</v>
      </c>
      <c r="MX176">
        <v>140</v>
      </c>
      <c r="MY176">
        <v>140</v>
      </c>
      <c r="MZ176">
        <v>140</v>
      </c>
      <c r="NA176">
        <v>140</v>
      </c>
      <c r="NB176">
        <v>140</v>
      </c>
      <c r="NC176">
        <v>140</v>
      </c>
      <c r="ND176">
        <v>140</v>
      </c>
      <c r="NE176">
        <v>140</v>
      </c>
      <c r="NF176">
        <v>140</v>
      </c>
      <c r="NG176">
        <v>140</v>
      </c>
      <c r="NH176">
        <v>140</v>
      </c>
      <c r="NI176">
        <v>140</v>
      </c>
      <c r="NJ176">
        <v>140</v>
      </c>
      <c r="NK176">
        <v>140</v>
      </c>
      <c r="NL176">
        <v>140</v>
      </c>
      <c r="NM176">
        <v>140</v>
      </c>
      <c r="NN176">
        <v>140</v>
      </c>
      <c r="NO176">
        <v>140</v>
      </c>
      <c r="NP176">
        <v>140</v>
      </c>
      <c r="NQ176">
        <v>140</v>
      </c>
    </row>
    <row r="177" spans="1:381" s="71" customFormat="1" x14ac:dyDescent="0.25">
      <c r="A177" s="126">
        <f t="shared" si="2"/>
        <v>177</v>
      </c>
      <c r="B177" s="71" t="s">
        <v>735</v>
      </c>
      <c r="C177" s="71" t="s">
        <v>461</v>
      </c>
      <c r="D177" s="71" t="s">
        <v>162</v>
      </c>
      <c r="F177" s="71">
        <v>75</v>
      </c>
      <c r="G177" s="72">
        <v>45449</v>
      </c>
      <c r="H177" s="72">
        <v>45529</v>
      </c>
      <c r="I177" s="71">
        <v>333</v>
      </c>
      <c r="K177" s="73">
        <v>0</v>
      </c>
      <c r="M177" s="74">
        <v>0</v>
      </c>
      <c r="N177" s="71">
        <v>78</v>
      </c>
      <c r="P177" s="71" t="s">
        <v>122</v>
      </c>
      <c r="HF177" s="71">
        <v>1</v>
      </c>
      <c r="HG177" s="71">
        <v>4</v>
      </c>
      <c r="HH177" s="71">
        <v>9</v>
      </c>
      <c r="HI177" s="71">
        <v>14</v>
      </c>
      <c r="HJ177" s="71">
        <v>19</v>
      </c>
      <c r="HK177" s="71">
        <v>24</v>
      </c>
      <c r="HL177" s="71">
        <v>29</v>
      </c>
      <c r="HM177" s="71">
        <v>34</v>
      </c>
      <c r="HN177" s="71">
        <v>37</v>
      </c>
      <c r="HO177" s="71">
        <v>42</v>
      </c>
      <c r="HP177" s="71">
        <v>47</v>
      </c>
      <c r="HQ177" s="71">
        <v>52</v>
      </c>
      <c r="HR177" s="71">
        <v>57</v>
      </c>
      <c r="HS177" s="71">
        <v>62</v>
      </c>
      <c r="HT177" s="71">
        <v>67</v>
      </c>
      <c r="HU177" s="71">
        <v>70</v>
      </c>
      <c r="HV177" s="71">
        <v>75</v>
      </c>
      <c r="HW177" s="71">
        <v>80</v>
      </c>
      <c r="HX177" s="71">
        <v>85</v>
      </c>
      <c r="HY177" s="71">
        <v>90</v>
      </c>
      <c r="HZ177" s="71">
        <v>95</v>
      </c>
      <c r="IA177" s="71">
        <v>100</v>
      </c>
      <c r="IB177" s="71">
        <v>103</v>
      </c>
      <c r="IC177" s="71">
        <v>108</v>
      </c>
      <c r="ID177" s="71">
        <v>113</v>
      </c>
      <c r="IE177" s="71">
        <v>118</v>
      </c>
      <c r="IF177" s="71">
        <v>123</v>
      </c>
      <c r="IG177" s="71">
        <v>128</v>
      </c>
      <c r="IH177" s="71">
        <v>133</v>
      </c>
      <c r="II177" s="71">
        <v>135</v>
      </c>
      <c r="IJ177" s="71">
        <v>140</v>
      </c>
      <c r="IK177" s="71">
        <v>145</v>
      </c>
      <c r="IL177" s="71">
        <v>150</v>
      </c>
      <c r="IM177" s="71">
        <v>155</v>
      </c>
      <c r="IN177" s="71">
        <v>160</v>
      </c>
      <c r="IO177" s="71">
        <v>165</v>
      </c>
      <c r="IP177" s="71">
        <v>168</v>
      </c>
      <c r="IQ177" s="71">
        <v>173</v>
      </c>
      <c r="IR177" s="71">
        <v>179</v>
      </c>
      <c r="IS177" s="71">
        <v>185</v>
      </c>
      <c r="IT177" s="71">
        <v>191</v>
      </c>
      <c r="IU177" s="71">
        <v>196</v>
      </c>
      <c r="IV177" s="71">
        <v>202</v>
      </c>
      <c r="IW177" s="71">
        <v>206</v>
      </c>
      <c r="IX177" s="71">
        <v>211</v>
      </c>
      <c r="IY177" s="71">
        <v>217</v>
      </c>
      <c r="IZ177" s="71">
        <v>223</v>
      </c>
      <c r="JA177" s="71">
        <v>229</v>
      </c>
      <c r="JB177" s="71">
        <v>235</v>
      </c>
      <c r="JC177" s="71">
        <v>241</v>
      </c>
      <c r="JD177" s="71">
        <v>244</v>
      </c>
      <c r="JE177" s="71">
        <v>250</v>
      </c>
      <c r="JF177" s="71">
        <v>256</v>
      </c>
      <c r="JG177" s="71">
        <v>261</v>
      </c>
      <c r="JH177" s="71">
        <v>267</v>
      </c>
      <c r="JI177" s="71">
        <v>273</v>
      </c>
      <c r="JJ177" s="71">
        <v>279</v>
      </c>
      <c r="JK177" s="71">
        <v>282</v>
      </c>
      <c r="JL177" s="71">
        <v>288</v>
      </c>
      <c r="JM177" s="71">
        <v>294</v>
      </c>
      <c r="JN177" s="71">
        <v>300</v>
      </c>
      <c r="JO177" s="71">
        <v>306</v>
      </c>
      <c r="JP177" s="71">
        <v>311</v>
      </c>
      <c r="JQ177" s="71">
        <v>317</v>
      </c>
      <c r="JR177" s="71">
        <v>321</v>
      </c>
      <c r="JS177" s="71">
        <v>321</v>
      </c>
      <c r="JT177" s="71">
        <v>322</v>
      </c>
      <c r="JU177" s="71">
        <v>323</v>
      </c>
      <c r="JV177" s="71">
        <v>324</v>
      </c>
      <c r="JW177" s="71">
        <v>325</v>
      </c>
      <c r="JX177" s="71">
        <v>326</v>
      </c>
      <c r="JY177" s="71">
        <v>326</v>
      </c>
      <c r="JZ177" s="71">
        <v>327</v>
      </c>
      <c r="KA177" s="71">
        <v>328</v>
      </c>
      <c r="KB177" s="71">
        <v>329</v>
      </c>
      <c r="KC177" s="71">
        <v>329</v>
      </c>
      <c r="KD177" s="71">
        <v>330</v>
      </c>
      <c r="KE177" s="71">
        <v>331</v>
      </c>
      <c r="KF177" s="71">
        <v>331</v>
      </c>
      <c r="KG177" s="71">
        <v>332</v>
      </c>
      <c r="KH177" s="71">
        <v>333</v>
      </c>
      <c r="KI177" s="71">
        <v>333</v>
      </c>
      <c r="KJ177" s="71">
        <v>333</v>
      </c>
      <c r="KK177" s="71">
        <v>333</v>
      </c>
      <c r="KL177" s="71">
        <v>333</v>
      </c>
      <c r="KM177" s="71">
        <v>333</v>
      </c>
      <c r="KN177" s="71">
        <v>333</v>
      </c>
      <c r="KO177" s="71">
        <v>333</v>
      </c>
      <c r="KP177" s="71">
        <v>333</v>
      </c>
      <c r="KQ177" s="71">
        <v>333</v>
      </c>
      <c r="KR177" s="71">
        <v>333</v>
      </c>
      <c r="KS177" s="71">
        <v>333</v>
      </c>
      <c r="KT177" s="71">
        <v>333</v>
      </c>
      <c r="KU177" s="71">
        <v>333</v>
      </c>
      <c r="KV177" s="71">
        <v>333</v>
      </c>
      <c r="KW177" s="71">
        <v>333</v>
      </c>
      <c r="KX177" s="71">
        <v>333</v>
      </c>
      <c r="KY177" s="71">
        <v>333</v>
      </c>
      <c r="KZ177" s="71">
        <v>333</v>
      </c>
      <c r="LA177" s="71">
        <v>333</v>
      </c>
      <c r="LB177" s="71">
        <v>333</v>
      </c>
      <c r="LC177" s="71">
        <v>333</v>
      </c>
      <c r="LD177" s="71">
        <v>333</v>
      </c>
      <c r="LE177" s="71">
        <v>333</v>
      </c>
      <c r="LF177" s="71">
        <v>333</v>
      </c>
      <c r="LG177" s="71">
        <v>333</v>
      </c>
      <c r="LH177" s="71">
        <v>333</v>
      </c>
      <c r="LI177" s="71">
        <v>333</v>
      </c>
      <c r="LJ177" s="71">
        <v>333</v>
      </c>
      <c r="LK177" s="71">
        <v>333</v>
      </c>
      <c r="LL177" s="71">
        <v>333</v>
      </c>
      <c r="LM177" s="71">
        <v>333</v>
      </c>
      <c r="LN177" s="71">
        <v>333</v>
      </c>
      <c r="LO177" s="71">
        <v>333</v>
      </c>
      <c r="LP177" s="71">
        <v>333</v>
      </c>
      <c r="LQ177" s="71">
        <v>333</v>
      </c>
      <c r="LR177" s="71">
        <v>333</v>
      </c>
      <c r="LS177" s="71">
        <v>333</v>
      </c>
      <c r="LT177" s="71">
        <v>333</v>
      </c>
      <c r="LU177" s="71">
        <v>333</v>
      </c>
      <c r="LV177" s="71">
        <v>333</v>
      </c>
      <c r="LW177" s="71">
        <v>333</v>
      </c>
      <c r="LX177" s="71">
        <v>333</v>
      </c>
      <c r="LY177" s="71">
        <v>333</v>
      </c>
      <c r="LZ177" s="71">
        <v>333</v>
      </c>
      <c r="MA177" s="71">
        <v>333</v>
      </c>
      <c r="MB177" s="71">
        <v>333</v>
      </c>
      <c r="MC177" s="71">
        <v>333</v>
      </c>
      <c r="MD177" s="71">
        <v>333</v>
      </c>
      <c r="ME177" s="71">
        <v>333</v>
      </c>
      <c r="MF177" s="71">
        <v>333</v>
      </c>
      <c r="MG177" s="71">
        <v>333</v>
      </c>
      <c r="MH177" s="71">
        <v>333</v>
      </c>
      <c r="MI177" s="71">
        <v>333</v>
      </c>
      <c r="MJ177" s="71">
        <v>333</v>
      </c>
      <c r="MK177" s="71">
        <v>333</v>
      </c>
      <c r="ML177" s="71">
        <v>333</v>
      </c>
      <c r="MM177" s="71">
        <v>333</v>
      </c>
      <c r="MN177" s="71">
        <v>333</v>
      </c>
      <c r="MO177" s="71">
        <v>333</v>
      </c>
      <c r="MP177" s="71">
        <v>333</v>
      </c>
      <c r="MQ177" s="71">
        <v>333</v>
      </c>
      <c r="MR177" s="71">
        <v>333</v>
      </c>
      <c r="MS177" s="71">
        <v>333</v>
      </c>
      <c r="MT177" s="71">
        <v>333</v>
      </c>
      <c r="MU177" s="71">
        <v>333</v>
      </c>
      <c r="MV177" s="71">
        <v>333</v>
      </c>
      <c r="MW177" s="71">
        <v>333</v>
      </c>
      <c r="MX177" s="71">
        <v>333</v>
      </c>
      <c r="MY177" s="71">
        <v>333</v>
      </c>
      <c r="MZ177" s="71">
        <v>333</v>
      </c>
      <c r="NA177" s="71">
        <v>333</v>
      </c>
      <c r="NB177" s="71">
        <v>333</v>
      </c>
      <c r="NC177" s="71">
        <v>333</v>
      </c>
      <c r="ND177" s="71">
        <v>333</v>
      </c>
      <c r="NE177" s="71">
        <v>333</v>
      </c>
      <c r="NF177" s="71">
        <v>333</v>
      </c>
      <c r="NG177" s="71">
        <v>333</v>
      </c>
      <c r="NH177" s="71">
        <v>333</v>
      </c>
      <c r="NI177" s="71">
        <v>333</v>
      </c>
      <c r="NJ177" s="71">
        <v>333</v>
      </c>
      <c r="NK177" s="71">
        <v>333</v>
      </c>
      <c r="NL177" s="71">
        <v>333</v>
      </c>
      <c r="NM177" s="71">
        <v>333</v>
      </c>
      <c r="NN177" s="71">
        <v>333</v>
      </c>
      <c r="NO177" s="71">
        <v>333</v>
      </c>
      <c r="NP177" s="71">
        <v>333</v>
      </c>
      <c r="NQ177" s="71">
        <v>333</v>
      </c>
    </row>
    <row r="178" spans="1:381" x14ac:dyDescent="0.25">
      <c r="A178" s="1">
        <f t="shared" si="2"/>
        <v>178</v>
      </c>
      <c r="B178" t="s">
        <v>735</v>
      </c>
      <c r="C178" t="s">
        <v>461</v>
      </c>
      <c r="D178" t="s">
        <v>574</v>
      </c>
      <c r="E178" s="79" t="s">
        <v>163</v>
      </c>
      <c r="F178">
        <v>40</v>
      </c>
      <c r="G178" s="50">
        <v>45487</v>
      </c>
      <c r="H178" s="50">
        <v>45529</v>
      </c>
      <c r="I178">
        <v>33</v>
      </c>
      <c r="K178" s="51">
        <v>0</v>
      </c>
      <c r="L178" t="s">
        <v>130</v>
      </c>
      <c r="M178" s="52">
        <v>0</v>
      </c>
      <c r="N178">
        <v>13</v>
      </c>
      <c r="O178" t="s">
        <v>245</v>
      </c>
      <c r="P178" t="s">
        <v>122</v>
      </c>
      <c r="IR178">
        <v>1</v>
      </c>
      <c r="IS178">
        <v>1</v>
      </c>
      <c r="IT178">
        <v>2</v>
      </c>
      <c r="IU178">
        <v>3</v>
      </c>
      <c r="IV178">
        <v>4</v>
      </c>
      <c r="IW178">
        <v>4</v>
      </c>
      <c r="IX178">
        <v>5</v>
      </c>
      <c r="IY178">
        <v>6</v>
      </c>
      <c r="IZ178">
        <v>7</v>
      </c>
      <c r="JA178">
        <v>8</v>
      </c>
      <c r="JB178">
        <v>8</v>
      </c>
      <c r="JC178">
        <v>9</v>
      </c>
      <c r="JD178">
        <v>10</v>
      </c>
      <c r="JE178">
        <v>11</v>
      </c>
      <c r="JF178">
        <v>11</v>
      </c>
      <c r="JG178">
        <v>12</v>
      </c>
      <c r="JH178">
        <v>13</v>
      </c>
      <c r="JI178">
        <v>14</v>
      </c>
      <c r="JJ178">
        <v>15</v>
      </c>
      <c r="JK178">
        <v>15</v>
      </c>
      <c r="JL178">
        <v>16</v>
      </c>
      <c r="JM178">
        <v>17</v>
      </c>
      <c r="JN178">
        <v>18</v>
      </c>
      <c r="JO178">
        <v>19</v>
      </c>
      <c r="JP178">
        <v>19</v>
      </c>
      <c r="JQ178">
        <v>20</v>
      </c>
      <c r="JR178">
        <v>21</v>
      </c>
      <c r="JS178">
        <v>22</v>
      </c>
      <c r="JT178">
        <v>22</v>
      </c>
      <c r="JU178">
        <v>23</v>
      </c>
      <c r="JV178">
        <v>24</v>
      </c>
      <c r="JW178">
        <v>25</v>
      </c>
      <c r="JX178">
        <v>26</v>
      </c>
      <c r="JY178">
        <v>26</v>
      </c>
      <c r="JZ178">
        <v>27</v>
      </c>
      <c r="KA178">
        <v>28</v>
      </c>
      <c r="KB178">
        <v>29</v>
      </c>
      <c r="KC178">
        <v>29</v>
      </c>
      <c r="KD178">
        <v>30</v>
      </c>
      <c r="KE178">
        <v>31</v>
      </c>
      <c r="KF178">
        <v>32</v>
      </c>
      <c r="KG178">
        <v>32</v>
      </c>
      <c r="KH178">
        <v>33</v>
      </c>
      <c r="KI178">
        <v>33</v>
      </c>
      <c r="KJ178">
        <v>33</v>
      </c>
      <c r="KK178">
        <v>33</v>
      </c>
      <c r="KL178">
        <v>33</v>
      </c>
      <c r="KM178">
        <v>33</v>
      </c>
      <c r="KN178">
        <v>33</v>
      </c>
      <c r="KO178">
        <v>33</v>
      </c>
      <c r="KP178">
        <v>33</v>
      </c>
      <c r="KQ178">
        <v>33</v>
      </c>
      <c r="KR178">
        <v>33</v>
      </c>
      <c r="KS178">
        <v>33</v>
      </c>
      <c r="KT178">
        <v>33</v>
      </c>
      <c r="KU178">
        <v>33</v>
      </c>
      <c r="KV178">
        <v>33</v>
      </c>
      <c r="KW178">
        <v>33</v>
      </c>
      <c r="KX178">
        <v>33</v>
      </c>
      <c r="KY178">
        <v>33</v>
      </c>
      <c r="KZ178">
        <v>33</v>
      </c>
      <c r="LA178">
        <v>33</v>
      </c>
      <c r="LB178">
        <v>33</v>
      </c>
      <c r="LC178">
        <v>33</v>
      </c>
      <c r="LD178">
        <v>33</v>
      </c>
      <c r="LE178">
        <v>33</v>
      </c>
      <c r="LF178">
        <v>33</v>
      </c>
      <c r="LG178">
        <v>33</v>
      </c>
      <c r="LH178">
        <v>33</v>
      </c>
      <c r="LI178">
        <v>33</v>
      </c>
      <c r="LJ178">
        <v>33</v>
      </c>
      <c r="LK178">
        <v>33</v>
      </c>
      <c r="LL178">
        <v>33</v>
      </c>
      <c r="LM178">
        <v>33</v>
      </c>
      <c r="LN178">
        <v>33</v>
      </c>
      <c r="LO178">
        <v>33</v>
      </c>
      <c r="LP178">
        <v>33</v>
      </c>
      <c r="LQ178">
        <v>33</v>
      </c>
      <c r="LR178">
        <v>33</v>
      </c>
      <c r="LS178">
        <v>33</v>
      </c>
      <c r="LT178">
        <v>33</v>
      </c>
      <c r="LU178">
        <v>33</v>
      </c>
      <c r="LV178">
        <v>33</v>
      </c>
      <c r="LW178">
        <v>33</v>
      </c>
      <c r="LX178">
        <v>33</v>
      </c>
      <c r="LY178">
        <v>33</v>
      </c>
      <c r="LZ178">
        <v>33</v>
      </c>
      <c r="MA178">
        <v>33</v>
      </c>
      <c r="MB178">
        <v>33</v>
      </c>
      <c r="MC178">
        <v>33</v>
      </c>
      <c r="MD178">
        <v>33</v>
      </c>
      <c r="ME178">
        <v>33</v>
      </c>
      <c r="MF178">
        <v>33</v>
      </c>
      <c r="MG178">
        <v>33</v>
      </c>
      <c r="MH178">
        <v>33</v>
      </c>
      <c r="MI178">
        <v>33</v>
      </c>
      <c r="MJ178">
        <v>33</v>
      </c>
      <c r="MK178">
        <v>33</v>
      </c>
      <c r="ML178">
        <v>33</v>
      </c>
      <c r="MM178">
        <v>33</v>
      </c>
      <c r="MN178">
        <v>33</v>
      </c>
      <c r="MO178">
        <v>33</v>
      </c>
      <c r="MP178">
        <v>33</v>
      </c>
      <c r="MQ178">
        <v>33</v>
      </c>
      <c r="MR178">
        <v>33</v>
      </c>
      <c r="MS178">
        <v>33</v>
      </c>
      <c r="MT178">
        <v>33</v>
      </c>
      <c r="MU178">
        <v>33</v>
      </c>
      <c r="MV178">
        <v>33</v>
      </c>
      <c r="MW178">
        <v>33</v>
      </c>
      <c r="MX178">
        <v>33</v>
      </c>
      <c r="MY178">
        <v>33</v>
      </c>
      <c r="MZ178">
        <v>33</v>
      </c>
      <c r="NA178">
        <v>33</v>
      </c>
      <c r="NB178">
        <v>33</v>
      </c>
      <c r="NC178">
        <v>33</v>
      </c>
      <c r="ND178">
        <v>33</v>
      </c>
      <c r="NE178">
        <v>33</v>
      </c>
      <c r="NF178">
        <v>33</v>
      </c>
      <c r="NG178">
        <v>33</v>
      </c>
      <c r="NH178">
        <v>33</v>
      </c>
      <c r="NI178">
        <v>33</v>
      </c>
      <c r="NJ178">
        <v>33</v>
      </c>
      <c r="NK178">
        <v>33</v>
      </c>
      <c r="NL178">
        <v>33</v>
      </c>
      <c r="NM178">
        <v>33</v>
      </c>
      <c r="NN178">
        <v>33</v>
      </c>
      <c r="NO178">
        <v>33</v>
      </c>
      <c r="NP178">
        <v>33</v>
      </c>
      <c r="NQ178">
        <v>33</v>
      </c>
    </row>
    <row r="179" spans="1:381" x14ac:dyDescent="0.25">
      <c r="A179" s="1">
        <f t="shared" si="2"/>
        <v>179</v>
      </c>
      <c r="B179" t="s">
        <v>735</v>
      </c>
      <c r="C179" t="s">
        <v>461</v>
      </c>
      <c r="D179" t="s">
        <v>575</v>
      </c>
      <c r="E179" s="79" t="s">
        <v>167</v>
      </c>
      <c r="F179">
        <v>60</v>
      </c>
      <c r="G179" s="50">
        <v>45449</v>
      </c>
      <c r="H179" s="50">
        <v>45513</v>
      </c>
      <c r="I179">
        <v>300</v>
      </c>
      <c r="K179" s="51">
        <v>0</v>
      </c>
      <c r="L179" t="s">
        <v>130</v>
      </c>
      <c r="M179" s="52">
        <v>0</v>
      </c>
      <c r="N179">
        <v>93</v>
      </c>
      <c r="O179" t="s">
        <v>246</v>
      </c>
      <c r="P179" t="s">
        <v>122</v>
      </c>
      <c r="HF179">
        <v>1</v>
      </c>
      <c r="HG179">
        <v>4</v>
      </c>
      <c r="HH179">
        <v>9</v>
      </c>
      <c r="HI179">
        <v>14</v>
      </c>
      <c r="HJ179">
        <v>19</v>
      </c>
      <c r="HK179">
        <v>24</v>
      </c>
      <c r="HL179">
        <v>29</v>
      </c>
      <c r="HM179">
        <v>34</v>
      </c>
      <c r="HN179">
        <v>37</v>
      </c>
      <c r="HO179">
        <v>42</v>
      </c>
      <c r="HP179">
        <v>47</v>
      </c>
      <c r="HQ179">
        <v>52</v>
      </c>
      <c r="HR179">
        <v>57</v>
      </c>
      <c r="HS179">
        <v>62</v>
      </c>
      <c r="HT179">
        <v>67</v>
      </c>
      <c r="HU179">
        <v>70</v>
      </c>
      <c r="HV179">
        <v>75</v>
      </c>
      <c r="HW179">
        <v>80</v>
      </c>
      <c r="HX179">
        <v>85</v>
      </c>
      <c r="HY179">
        <v>90</v>
      </c>
      <c r="HZ179">
        <v>95</v>
      </c>
      <c r="IA179">
        <v>100</v>
      </c>
      <c r="IB179">
        <v>103</v>
      </c>
      <c r="IC179">
        <v>108</v>
      </c>
      <c r="ID179">
        <v>113</v>
      </c>
      <c r="IE179">
        <v>118</v>
      </c>
      <c r="IF179">
        <v>123</v>
      </c>
      <c r="IG179">
        <v>128</v>
      </c>
      <c r="IH179">
        <v>133</v>
      </c>
      <c r="II179">
        <v>135</v>
      </c>
      <c r="IJ179">
        <v>140</v>
      </c>
      <c r="IK179">
        <v>145</v>
      </c>
      <c r="IL179">
        <v>150</v>
      </c>
      <c r="IM179">
        <v>155</v>
      </c>
      <c r="IN179">
        <v>160</v>
      </c>
      <c r="IO179">
        <v>165</v>
      </c>
      <c r="IP179">
        <v>168</v>
      </c>
      <c r="IQ179">
        <v>173</v>
      </c>
      <c r="IR179">
        <v>178</v>
      </c>
      <c r="IS179">
        <v>183</v>
      </c>
      <c r="IT179">
        <v>188</v>
      </c>
      <c r="IU179">
        <v>193</v>
      </c>
      <c r="IV179">
        <v>198</v>
      </c>
      <c r="IW179">
        <v>201</v>
      </c>
      <c r="IX179">
        <v>206</v>
      </c>
      <c r="IY179">
        <v>211</v>
      </c>
      <c r="IZ179">
        <v>216</v>
      </c>
      <c r="JA179">
        <v>221</v>
      </c>
      <c r="JB179">
        <v>226</v>
      </c>
      <c r="JC179">
        <v>231</v>
      </c>
      <c r="JD179">
        <v>234</v>
      </c>
      <c r="JE179">
        <v>239</v>
      </c>
      <c r="JF179">
        <v>244</v>
      </c>
      <c r="JG179">
        <v>249</v>
      </c>
      <c r="JH179">
        <v>254</v>
      </c>
      <c r="JI179">
        <v>259</v>
      </c>
      <c r="JJ179">
        <v>264</v>
      </c>
      <c r="JK179">
        <v>267</v>
      </c>
      <c r="JL179">
        <v>272</v>
      </c>
      <c r="JM179">
        <v>277</v>
      </c>
      <c r="JN179">
        <v>282</v>
      </c>
      <c r="JO179">
        <v>287</v>
      </c>
      <c r="JP179">
        <v>292</v>
      </c>
      <c r="JQ179">
        <v>297</v>
      </c>
      <c r="JR179">
        <v>300</v>
      </c>
      <c r="JS179">
        <v>300</v>
      </c>
      <c r="JT179">
        <v>300</v>
      </c>
      <c r="JU179">
        <v>300</v>
      </c>
      <c r="JV179">
        <v>300</v>
      </c>
      <c r="JW179">
        <v>300</v>
      </c>
      <c r="JX179">
        <v>300</v>
      </c>
      <c r="JY179">
        <v>300</v>
      </c>
      <c r="JZ179">
        <v>300</v>
      </c>
      <c r="KA179">
        <v>300</v>
      </c>
      <c r="KB179">
        <v>300</v>
      </c>
      <c r="KC179">
        <v>300</v>
      </c>
      <c r="KD179">
        <v>300</v>
      </c>
      <c r="KE179">
        <v>300</v>
      </c>
      <c r="KF179">
        <v>300</v>
      </c>
      <c r="KG179">
        <v>300</v>
      </c>
      <c r="KH179">
        <v>300</v>
      </c>
      <c r="KI179">
        <v>300</v>
      </c>
      <c r="KJ179">
        <v>300</v>
      </c>
      <c r="KK179">
        <v>300</v>
      </c>
      <c r="KL179">
        <v>300</v>
      </c>
      <c r="KM179">
        <v>300</v>
      </c>
      <c r="KN179">
        <v>300</v>
      </c>
      <c r="KO179">
        <v>300</v>
      </c>
      <c r="KP179">
        <v>300</v>
      </c>
      <c r="KQ179">
        <v>300</v>
      </c>
      <c r="KR179">
        <v>300</v>
      </c>
      <c r="KS179">
        <v>300</v>
      </c>
      <c r="KT179">
        <v>300</v>
      </c>
      <c r="KU179">
        <v>300</v>
      </c>
      <c r="KV179">
        <v>300</v>
      </c>
      <c r="KW179">
        <v>300</v>
      </c>
      <c r="KX179">
        <v>300</v>
      </c>
      <c r="KY179">
        <v>300</v>
      </c>
      <c r="KZ179">
        <v>300</v>
      </c>
      <c r="LA179">
        <v>300</v>
      </c>
      <c r="LB179">
        <v>300</v>
      </c>
      <c r="LC179">
        <v>300</v>
      </c>
      <c r="LD179">
        <v>300</v>
      </c>
      <c r="LE179">
        <v>300</v>
      </c>
      <c r="LF179">
        <v>300</v>
      </c>
      <c r="LG179">
        <v>300</v>
      </c>
      <c r="LH179">
        <v>300</v>
      </c>
      <c r="LI179">
        <v>300</v>
      </c>
      <c r="LJ179">
        <v>300</v>
      </c>
      <c r="LK179">
        <v>300</v>
      </c>
      <c r="LL179">
        <v>300</v>
      </c>
      <c r="LM179">
        <v>300</v>
      </c>
      <c r="LN179">
        <v>300</v>
      </c>
      <c r="LO179">
        <v>300</v>
      </c>
      <c r="LP179">
        <v>300</v>
      </c>
      <c r="LQ179">
        <v>300</v>
      </c>
      <c r="LR179">
        <v>300</v>
      </c>
      <c r="LS179">
        <v>300</v>
      </c>
      <c r="LT179">
        <v>300</v>
      </c>
      <c r="LU179">
        <v>300</v>
      </c>
      <c r="LV179">
        <v>300</v>
      </c>
      <c r="LW179">
        <v>300</v>
      </c>
      <c r="LX179">
        <v>300</v>
      </c>
      <c r="LY179">
        <v>300</v>
      </c>
      <c r="LZ179">
        <v>300</v>
      </c>
      <c r="MA179">
        <v>300</v>
      </c>
      <c r="MB179">
        <v>300</v>
      </c>
      <c r="MC179">
        <v>300</v>
      </c>
      <c r="MD179">
        <v>300</v>
      </c>
      <c r="ME179">
        <v>300</v>
      </c>
      <c r="MF179">
        <v>300</v>
      </c>
      <c r="MG179">
        <v>300</v>
      </c>
      <c r="MH179">
        <v>300</v>
      </c>
      <c r="MI179">
        <v>300</v>
      </c>
      <c r="MJ179">
        <v>300</v>
      </c>
      <c r="MK179">
        <v>300</v>
      </c>
      <c r="ML179">
        <v>300</v>
      </c>
      <c r="MM179">
        <v>300</v>
      </c>
      <c r="MN179">
        <v>300</v>
      </c>
      <c r="MO179">
        <v>300</v>
      </c>
      <c r="MP179">
        <v>300</v>
      </c>
      <c r="MQ179">
        <v>300</v>
      </c>
      <c r="MR179">
        <v>300</v>
      </c>
      <c r="MS179">
        <v>300</v>
      </c>
      <c r="MT179">
        <v>300</v>
      </c>
      <c r="MU179">
        <v>300</v>
      </c>
      <c r="MV179">
        <v>300</v>
      </c>
      <c r="MW179">
        <v>300</v>
      </c>
      <c r="MX179">
        <v>300</v>
      </c>
      <c r="MY179">
        <v>300</v>
      </c>
      <c r="MZ179">
        <v>300</v>
      </c>
      <c r="NA179">
        <v>300</v>
      </c>
      <c r="NB179">
        <v>300</v>
      </c>
      <c r="NC179">
        <v>300</v>
      </c>
      <c r="ND179">
        <v>300</v>
      </c>
      <c r="NE179">
        <v>300</v>
      </c>
      <c r="NF179">
        <v>300</v>
      </c>
      <c r="NG179">
        <v>300</v>
      </c>
      <c r="NH179">
        <v>300</v>
      </c>
      <c r="NI179">
        <v>300</v>
      </c>
      <c r="NJ179">
        <v>300</v>
      </c>
      <c r="NK179">
        <v>300</v>
      </c>
      <c r="NL179">
        <v>300</v>
      </c>
      <c r="NM179">
        <v>300</v>
      </c>
      <c r="NN179">
        <v>300</v>
      </c>
      <c r="NO179">
        <v>300</v>
      </c>
      <c r="NP179">
        <v>300</v>
      </c>
      <c r="NQ179">
        <v>300</v>
      </c>
    </row>
    <row r="180" spans="1:381" s="71" customFormat="1" x14ac:dyDescent="0.25">
      <c r="A180" s="126">
        <f t="shared" si="2"/>
        <v>180</v>
      </c>
      <c r="B180" s="71" t="s">
        <v>735</v>
      </c>
      <c r="C180" s="71" t="s">
        <v>461</v>
      </c>
      <c r="D180" s="71" t="s">
        <v>169</v>
      </c>
      <c r="F180" s="71">
        <v>60</v>
      </c>
      <c r="G180" s="72">
        <v>45471</v>
      </c>
      <c r="H180" s="72">
        <v>45535</v>
      </c>
      <c r="I180" s="71">
        <v>309</v>
      </c>
      <c r="K180" s="73">
        <v>0</v>
      </c>
      <c r="M180" s="74">
        <v>0</v>
      </c>
      <c r="N180" s="71">
        <v>73</v>
      </c>
      <c r="P180" s="71" t="s">
        <v>122</v>
      </c>
      <c r="IB180" s="71">
        <v>3</v>
      </c>
      <c r="IC180" s="71">
        <v>8</v>
      </c>
      <c r="ID180" s="71">
        <v>13</v>
      </c>
      <c r="IE180" s="71">
        <v>18</v>
      </c>
      <c r="IF180" s="71">
        <v>23</v>
      </c>
      <c r="IG180" s="71">
        <v>28</v>
      </c>
      <c r="IH180" s="71">
        <v>34</v>
      </c>
      <c r="II180" s="71">
        <v>37</v>
      </c>
      <c r="IJ180" s="71">
        <v>42</v>
      </c>
      <c r="IK180" s="71">
        <v>47</v>
      </c>
      <c r="IL180" s="71">
        <v>52</v>
      </c>
      <c r="IM180" s="71">
        <v>57</v>
      </c>
      <c r="IN180" s="71">
        <v>62</v>
      </c>
      <c r="IO180" s="71">
        <v>68</v>
      </c>
      <c r="IP180" s="71">
        <v>70</v>
      </c>
      <c r="IQ180" s="71">
        <v>76</v>
      </c>
      <c r="IR180" s="71">
        <v>81</v>
      </c>
      <c r="IS180" s="71">
        <v>86</v>
      </c>
      <c r="IT180" s="71">
        <v>91</v>
      </c>
      <c r="IU180" s="71">
        <v>96</v>
      </c>
      <c r="IV180" s="71">
        <v>101</v>
      </c>
      <c r="IW180" s="71">
        <v>104</v>
      </c>
      <c r="IX180" s="71">
        <v>110</v>
      </c>
      <c r="IY180" s="71">
        <v>115</v>
      </c>
      <c r="IZ180" s="71">
        <v>120</v>
      </c>
      <c r="JA180" s="71">
        <v>125</v>
      </c>
      <c r="JB180" s="71">
        <v>130</v>
      </c>
      <c r="JC180" s="71">
        <v>135</v>
      </c>
      <c r="JD180" s="71">
        <v>138</v>
      </c>
      <c r="JE180" s="71">
        <v>143</v>
      </c>
      <c r="JF180" s="71">
        <v>149</v>
      </c>
      <c r="JG180" s="71">
        <v>154</v>
      </c>
      <c r="JH180" s="71">
        <v>159</v>
      </c>
      <c r="JI180" s="71">
        <v>164</v>
      </c>
      <c r="JJ180" s="71">
        <v>169</v>
      </c>
      <c r="JK180" s="71">
        <v>172</v>
      </c>
      <c r="JL180" s="71">
        <v>177</v>
      </c>
      <c r="JM180" s="71">
        <v>182</v>
      </c>
      <c r="JN180" s="71">
        <v>188</v>
      </c>
      <c r="JO180" s="71">
        <v>193</v>
      </c>
      <c r="JP180" s="71">
        <v>198</v>
      </c>
      <c r="JQ180" s="71">
        <v>203</v>
      </c>
      <c r="JR180" s="71">
        <v>206</v>
      </c>
      <c r="JS180" s="71">
        <v>211</v>
      </c>
      <c r="JT180" s="71">
        <v>216</v>
      </c>
      <c r="JU180" s="71">
        <v>222</v>
      </c>
      <c r="JV180" s="71">
        <v>227</v>
      </c>
      <c r="JW180" s="71">
        <v>232</v>
      </c>
      <c r="JX180" s="71">
        <v>237</v>
      </c>
      <c r="JY180" s="71">
        <v>240</v>
      </c>
      <c r="JZ180" s="71">
        <v>245</v>
      </c>
      <c r="KA180" s="71">
        <v>250</v>
      </c>
      <c r="KB180" s="71">
        <v>255</v>
      </c>
      <c r="KC180" s="71">
        <v>261</v>
      </c>
      <c r="KD180" s="71">
        <v>266</v>
      </c>
      <c r="KE180" s="71">
        <v>271</v>
      </c>
      <c r="KF180" s="71">
        <v>274</v>
      </c>
      <c r="KG180" s="71">
        <v>279</v>
      </c>
      <c r="KH180" s="71">
        <v>284</v>
      </c>
      <c r="KI180" s="71">
        <v>289</v>
      </c>
      <c r="KJ180" s="71">
        <v>294</v>
      </c>
      <c r="KK180" s="71">
        <v>300</v>
      </c>
      <c r="KL180" s="71">
        <v>305</v>
      </c>
      <c r="KM180" s="71">
        <v>308</v>
      </c>
      <c r="KN180" s="71">
        <v>309</v>
      </c>
      <c r="KO180" s="71">
        <v>309</v>
      </c>
      <c r="KP180" s="71">
        <v>309</v>
      </c>
      <c r="KQ180" s="71">
        <v>309</v>
      </c>
      <c r="KR180" s="71">
        <v>309</v>
      </c>
      <c r="KS180" s="71">
        <v>309</v>
      </c>
      <c r="KT180" s="71">
        <v>309</v>
      </c>
      <c r="KU180" s="71">
        <v>309</v>
      </c>
      <c r="KV180" s="71">
        <v>309</v>
      </c>
      <c r="KW180" s="71">
        <v>309</v>
      </c>
      <c r="KX180" s="71">
        <v>309</v>
      </c>
      <c r="KY180" s="71">
        <v>309</v>
      </c>
      <c r="KZ180" s="71">
        <v>309</v>
      </c>
      <c r="LA180" s="71">
        <v>309</v>
      </c>
      <c r="LB180" s="71">
        <v>309</v>
      </c>
      <c r="LC180" s="71">
        <v>309</v>
      </c>
      <c r="LD180" s="71">
        <v>309</v>
      </c>
      <c r="LE180" s="71">
        <v>309</v>
      </c>
      <c r="LF180" s="71">
        <v>309</v>
      </c>
      <c r="LG180" s="71">
        <v>309</v>
      </c>
      <c r="LH180" s="71">
        <v>309</v>
      </c>
      <c r="LI180" s="71">
        <v>309</v>
      </c>
      <c r="LJ180" s="71">
        <v>309</v>
      </c>
      <c r="LK180" s="71">
        <v>309</v>
      </c>
      <c r="LL180" s="71">
        <v>309</v>
      </c>
      <c r="LM180" s="71">
        <v>309</v>
      </c>
      <c r="LN180" s="71">
        <v>309</v>
      </c>
      <c r="LO180" s="71">
        <v>309</v>
      </c>
      <c r="LP180" s="71">
        <v>309</v>
      </c>
      <c r="LQ180" s="71">
        <v>309</v>
      </c>
      <c r="LR180" s="71">
        <v>309</v>
      </c>
      <c r="LS180" s="71">
        <v>309</v>
      </c>
      <c r="LT180" s="71">
        <v>309</v>
      </c>
      <c r="LU180" s="71">
        <v>309</v>
      </c>
      <c r="LV180" s="71">
        <v>309</v>
      </c>
      <c r="LW180" s="71">
        <v>309</v>
      </c>
      <c r="LX180" s="71">
        <v>309</v>
      </c>
      <c r="LY180" s="71">
        <v>309</v>
      </c>
      <c r="LZ180" s="71">
        <v>309</v>
      </c>
      <c r="MA180" s="71">
        <v>309</v>
      </c>
      <c r="MB180" s="71">
        <v>309</v>
      </c>
      <c r="MC180" s="71">
        <v>309</v>
      </c>
      <c r="MD180" s="71">
        <v>309</v>
      </c>
      <c r="ME180" s="71">
        <v>309</v>
      </c>
      <c r="MF180" s="71">
        <v>309</v>
      </c>
      <c r="MG180" s="71">
        <v>309</v>
      </c>
      <c r="MH180" s="71">
        <v>309</v>
      </c>
      <c r="MI180" s="71">
        <v>309</v>
      </c>
      <c r="MJ180" s="71">
        <v>309</v>
      </c>
      <c r="MK180" s="71">
        <v>309</v>
      </c>
      <c r="ML180" s="71">
        <v>309</v>
      </c>
      <c r="MM180" s="71">
        <v>309</v>
      </c>
      <c r="MN180" s="71">
        <v>309</v>
      </c>
      <c r="MO180" s="71">
        <v>309</v>
      </c>
      <c r="MP180" s="71">
        <v>309</v>
      </c>
      <c r="MQ180" s="71">
        <v>309</v>
      </c>
      <c r="MR180" s="71">
        <v>309</v>
      </c>
      <c r="MS180" s="71">
        <v>309</v>
      </c>
      <c r="MT180" s="71">
        <v>309</v>
      </c>
      <c r="MU180" s="71">
        <v>309</v>
      </c>
      <c r="MV180" s="71">
        <v>309</v>
      </c>
      <c r="MW180" s="71">
        <v>309</v>
      </c>
      <c r="MX180" s="71">
        <v>309</v>
      </c>
      <c r="MY180" s="71">
        <v>309</v>
      </c>
      <c r="MZ180" s="71">
        <v>309</v>
      </c>
      <c r="NA180" s="71">
        <v>309</v>
      </c>
      <c r="NB180" s="71">
        <v>309</v>
      </c>
      <c r="NC180" s="71">
        <v>309</v>
      </c>
      <c r="ND180" s="71">
        <v>309</v>
      </c>
      <c r="NE180" s="71">
        <v>309</v>
      </c>
      <c r="NF180" s="71">
        <v>309</v>
      </c>
      <c r="NG180" s="71">
        <v>309</v>
      </c>
      <c r="NH180" s="71">
        <v>309</v>
      </c>
      <c r="NI180" s="71">
        <v>309</v>
      </c>
      <c r="NJ180" s="71">
        <v>309</v>
      </c>
      <c r="NK180" s="71">
        <v>309</v>
      </c>
      <c r="NL180" s="71">
        <v>309</v>
      </c>
      <c r="NM180" s="71">
        <v>309</v>
      </c>
      <c r="NN180" s="71">
        <v>309</v>
      </c>
      <c r="NO180" s="71">
        <v>309</v>
      </c>
      <c r="NP180" s="71">
        <v>309</v>
      </c>
      <c r="NQ180" s="71">
        <v>309</v>
      </c>
    </row>
    <row r="181" spans="1:381" x14ac:dyDescent="0.25">
      <c r="A181" s="1">
        <f t="shared" si="2"/>
        <v>181</v>
      </c>
      <c r="B181" t="s">
        <v>735</v>
      </c>
      <c r="C181" t="s">
        <v>461</v>
      </c>
      <c r="D181" t="s">
        <v>276</v>
      </c>
      <c r="E181" s="79" t="s">
        <v>36</v>
      </c>
      <c r="F181">
        <v>60</v>
      </c>
      <c r="G181" s="50">
        <v>45471</v>
      </c>
      <c r="H181" s="50">
        <v>45535</v>
      </c>
      <c r="I181">
        <v>309</v>
      </c>
      <c r="K181" s="51">
        <v>0</v>
      </c>
      <c r="L181" t="s">
        <v>130</v>
      </c>
      <c r="M181" s="52">
        <v>0</v>
      </c>
      <c r="N181">
        <v>73</v>
      </c>
      <c r="O181" t="s">
        <v>247</v>
      </c>
      <c r="P181" t="s">
        <v>122</v>
      </c>
      <c r="IB181">
        <v>3</v>
      </c>
      <c r="IC181">
        <v>8</v>
      </c>
      <c r="ID181">
        <v>13</v>
      </c>
      <c r="IE181">
        <v>18</v>
      </c>
      <c r="IF181">
        <v>23</v>
      </c>
      <c r="IG181">
        <v>28</v>
      </c>
      <c r="IH181">
        <v>34</v>
      </c>
      <c r="II181">
        <v>37</v>
      </c>
      <c r="IJ181">
        <v>42</v>
      </c>
      <c r="IK181">
        <v>47</v>
      </c>
      <c r="IL181">
        <v>52</v>
      </c>
      <c r="IM181">
        <v>57</v>
      </c>
      <c r="IN181">
        <v>62</v>
      </c>
      <c r="IO181">
        <v>68</v>
      </c>
      <c r="IP181">
        <v>70</v>
      </c>
      <c r="IQ181">
        <v>76</v>
      </c>
      <c r="IR181">
        <v>81</v>
      </c>
      <c r="IS181">
        <v>86</v>
      </c>
      <c r="IT181">
        <v>91</v>
      </c>
      <c r="IU181">
        <v>96</v>
      </c>
      <c r="IV181">
        <v>101</v>
      </c>
      <c r="IW181">
        <v>104</v>
      </c>
      <c r="IX181">
        <v>110</v>
      </c>
      <c r="IY181">
        <v>115</v>
      </c>
      <c r="IZ181">
        <v>120</v>
      </c>
      <c r="JA181">
        <v>125</v>
      </c>
      <c r="JB181">
        <v>130</v>
      </c>
      <c r="JC181">
        <v>135</v>
      </c>
      <c r="JD181">
        <v>138</v>
      </c>
      <c r="JE181">
        <v>143</v>
      </c>
      <c r="JF181">
        <v>149</v>
      </c>
      <c r="JG181">
        <v>154</v>
      </c>
      <c r="JH181">
        <v>159</v>
      </c>
      <c r="JI181">
        <v>164</v>
      </c>
      <c r="JJ181">
        <v>169</v>
      </c>
      <c r="JK181">
        <v>172</v>
      </c>
      <c r="JL181">
        <v>177</v>
      </c>
      <c r="JM181">
        <v>182</v>
      </c>
      <c r="JN181">
        <v>188</v>
      </c>
      <c r="JO181">
        <v>193</v>
      </c>
      <c r="JP181">
        <v>198</v>
      </c>
      <c r="JQ181">
        <v>203</v>
      </c>
      <c r="JR181">
        <v>206</v>
      </c>
      <c r="JS181">
        <v>211</v>
      </c>
      <c r="JT181">
        <v>216</v>
      </c>
      <c r="JU181">
        <v>222</v>
      </c>
      <c r="JV181">
        <v>227</v>
      </c>
      <c r="JW181">
        <v>232</v>
      </c>
      <c r="JX181">
        <v>237</v>
      </c>
      <c r="JY181">
        <v>240</v>
      </c>
      <c r="JZ181">
        <v>245</v>
      </c>
      <c r="KA181">
        <v>250</v>
      </c>
      <c r="KB181">
        <v>255</v>
      </c>
      <c r="KC181">
        <v>261</v>
      </c>
      <c r="KD181">
        <v>266</v>
      </c>
      <c r="KE181">
        <v>271</v>
      </c>
      <c r="KF181">
        <v>274</v>
      </c>
      <c r="KG181">
        <v>279</v>
      </c>
      <c r="KH181">
        <v>284</v>
      </c>
      <c r="KI181">
        <v>289</v>
      </c>
      <c r="KJ181">
        <v>294</v>
      </c>
      <c r="KK181">
        <v>300</v>
      </c>
      <c r="KL181">
        <v>305</v>
      </c>
      <c r="KM181">
        <v>308</v>
      </c>
      <c r="KN181">
        <v>309</v>
      </c>
      <c r="KO181">
        <v>309</v>
      </c>
      <c r="KP181">
        <v>309</v>
      </c>
      <c r="KQ181">
        <v>309</v>
      </c>
      <c r="KR181">
        <v>309</v>
      </c>
      <c r="KS181">
        <v>309</v>
      </c>
      <c r="KT181">
        <v>309</v>
      </c>
      <c r="KU181">
        <v>309</v>
      </c>
      <c r="KV181">
        <v>309</v>
      </c>
      <c r="KW181">
        <v>309</v>
      </c>
      <c r="KX181">
        <v>309</v>
      </c>
      <c r="KY181">
        <v>309</v>
      </c>
      <c r="KZ181">
        <v>309</v>
      </c>
      <c r="LA181">
        <v>309</v>
      </c>
      <c r="LB181">
        <v>309</v>
      </c>
      <c r="LC181">
        <v>309</v>
      </c>
      <c r="LD181">
        <v>309</v>
      </c>
      <c r="LE181">
        <v>309</v>
      </c>
      <c r="LF181">
        <v>309</v>
      </c>
      <c r="LG181">
        <v>309</v>
      </c>
      <c r="LH181">
        <v>309</v>
      </c>
      <c r="LI181">
        <v>309</v>
      </c>
      <c r="LJ181">
        <v>309</v>
      </c>
      <c r="LK181">
        <v>309</v>
      </c>
      <c r="LL181">
        <v>309</v>
      </c>
      <c r="LM181">
        <v>309</v>
      </c>
      <c r="LN181">
        <v>309</v>
      </c>
      <c r="LO181">
        <v>309</v>
      </c>
      <c r="LP181">
        <v>309</v>
      </c>
      <c r="LQ181">
        <v>309</v>
      </c>
      <c r="LR181">
        <v>309</v>
      </c>
      <c r="LS181">
        <v>309</v>
      </c>
      <c r="LT181">
        <v>309</v>
      </c>
      <c r="LU181">
        <v>309</v>
      </c>
      <c r="LV181">
        <v>309</v>
      </c>
      <c r="LW181">
        <v>309</v>
      </c>
      <c r="LX181">
        <v>309</v>
      </c>
      <c r="LY181">
        <v>309</v>
      </c>
      <c r="LZ181">
        <v>309</v>
      </c>
      <c r="MA181">
        <v>309</v>
      </c>
      <c r="MB181">
        <v>309</v>
      </c>
      <c r="MC181">
        <v>309</v>
      </c>
      <c r="MD181">
        <v>309</v>
      </c>
      <c r="ME181">
        <v>309</v>
      </c>
      <c r="MF181">
        <v>309</v>
      </c>
      <c r="MG181">
        <v>309</v>
      </c>
      <c r="MH181">
        <v>309</v>
      </c>
      <c r="MI181">
        <v>309</v>
      </c>
      <c r="MJ181">
        <v>309</v>
      </c>
      <c r="MK181">
        <v>309</v>
      </c>
      <c r="ML181">
        <v>309</v>
      </c>
      <c r="MM181">
        <v>309</v>
      </c>
      <c r="MN181">
        <v>309</v>
      </c>
      <c r="MO181">
        <v>309</v>
      </c>
      <c r="MP181">
        <v>309</v>
      </c>
      <c r="MQ181">
        <v>309</v>
      </c>
      <c r="MR181">
        <v>309</v>
      </c>
      <c r="MS181">
        <v>309</v>
      </c>
      <c r="MT181">
        <v>309</v>
      </c>
      <c r="MU181">
        <v>309</v>
      </c>
      <c r="MV181">
        <v>309</v>
      </c>
      <c r="MW181">
        <v>309</v>
      </c>
      <c r="MX181">
        <v>309</v>
      </c>
      <c r="MY181">
        <v>309</v>
      </c>
      <c r="MZ181">
        <v>309</v>
      </c>
      <c r="NA181">
        <v>309</v>
      </c>
      <c r="NB181">
        <v>309</v>
      </c>
      <c r="NC181">
        <v>309</v>
      </c>
      <c r="ND181">
        <v>309</v>
      </c>
      <c r="NE181">
        <v>309</v>
      </c>
      <c r="NF181">
        <v>309</v>
      </c>
      <c r="NG181">
        <v>309</v>
      </c>
      <c r="NH181">
        <v>309</v>
      </c>
      <c r="NI181">
        <v>309</v>
      </c>
      <c r="NJ181">
        <v>309</v>
      </c>
      <c r="NK181">
        <v>309</v>
      </c>
      <c r="NL181">
        <v>309</v>
      </c>
      <c r="NM181">
        <v>309</v>
      </c>
      <c r="NN181">
        <v>309</v>
      </c>
      <c r="NO181">
        <v>309</v>
      </c>
      <c r="NP181">
        <v>309</v>
      </c>
      <c r="NQ181">
        <v>309</v>
      </c>
    </row>
    <row r="182" spans="1:381" s="67" customFormat="1" x14ac:dyDescent="0.25">
      <c r="A182" s="125">
        <f t="shared" si="2"/>
        <v>182</v>
      </c>
      <c r="B182" s="67" t="s">
        <v>735</v>
      </c>
      <c r="C182" s="67" t="s">
        <v>462</v>
      </c>
      <c r="D182" s="67" t="s">
        <v>248</v>
      </c>
      <c r="F182" s="67">
        <v>62</v>
      </c>
      <c r="G182" s="68">
        <v>45439</v>
      </c>
      <c r="H182" s="68">
        <v>45505</v>
      </c>
      <c r="I182" s="67">
        <v>618</v>
      </c>
      <c r="K182" s="69">
        <v>0</v>
      </c>
      <c r="M182" s="70">
        <v>0</v>
      </c>
      <c r="N182" s="67">
        <v>101</v>
      </c>
      <c r="P182" s="67" t="s">
        <v>122</v>
      </c>
      <c r="GV182" s="67">
        <v>4</v>
      </c>
      <c r="GW182" s="67">
        <v>11</v>
      </c>
      <c r="GX182" s="67">
        <v>18</v>
      </c>
      <c r="GY182" s="67">
        <v>25</v>
      </c>
      <c r="GZ182" s="67">
        <v>29</v>
      </c>
      <c r="HA182" s="67">
        <v>36</v>
      </c>
      <c r="HB182" s="67">
        <v>43</v>
      </c>
      <c r="HC182" s="67">
        <v>51</v>
      </c>
      <c r="HD182" s="67">
        <v>58</v>
      </c>
      <c r="HE182" s="67">
        <v>65</v>
      </c>
      <c r="HF182" s="67">
        <v>72</v>
      </c>
      <c r="HG182" s="67">
        <v>76</v>
      </c>
      <c r="HH182" s="67">
        <v>83</v>
      </c>
      <c r="HI182" s="67">
        <v>95</v>
      </c>
      <c r="HJ182" s="67">
        <v>109</v>
      </c>
      <c r="HK182" s="67">
        <v>122</v>
      </c>
      <c r="HL182" s="67">
        <v>136</v>
      </c>
      <c r="HM182" s="67">
        <v>150</v>
      </c>
      <c r="HN182" s="67">
        <v>158</v>
      </c>
      <c r="HO182" s="67">
        <v>172</v>
      </c>
      <c r="HP182" s="67">
        <v>185</v>
      </c>
      <c r="HQ182" s="67">
        <v>199</v>
      </c>
      <c r="HR182" s="67">
        <v>213</v>
      </c>
      <c r="HS182" s="67">
        <v>227</v>
      </c>
      <c r="HT182" s="67">
        <v>241</v>
      </c>
      <c r="HU182" s="67">
        <v>249</v>
      </c>
      <c r="HV182" s="67">
        <v>262</v>
      </c>
      <c r="HW182" s="67">
        <v>276</v>
      </c>
      <c r="HX182" s="67">
        <v>290</v>
      </c>
      <c r="HY182" s="67">
        <v>304</v>
      </c>
      <c r="HZ182" s="67">
        <v>317</v>
      </c>
      <c r="IA182" s="67">
        <v>331</v>
      </c>
      <c r="IB182" s="67">
        <v>339</v>
      </c>
      <c r="IC182" s="67">
        <v>353</v>
      </c>
      <c r="ID182" s="67">
        <v>367</v>
      </c>
      <c r="IE182" s="67">
        <v>380</v>
      </c>
      <c r="IF182" s="67">
        <v>394</v>
      </c>
      <c r="IG182" s="67">
        <v>408</v>
      </c>
      <c r="IH182" s="67">
        <v>422</v>
      </c>
      <c r="II182" s="67">
        <v>430</v>
      </c>
      <c r="IJ182" s="67">
        <v>443</v>
      </c>
      <c r="IK182" s="67">
        <v>457</v>
      </c>
      <c r="IL182" s="67">
        <v>470</v>
      </c>
      <c r="IM182" s="67">
        <v>477</v>
      </c>
      <c r="IN182" s="67">
        <v>484</v>
      </c>
      <c r="IO182" s="67">
        <v>491</v>
      </c>
      <c r="IP182" s="67">
        <v>494</v>
      </c>
      <c r="IQ182" s="67">
        <v>501</v>
      </c>
      <c r="IR182" s="67">
        <v>508</v>
      </c>
      <c r="IS182" s="67">
        <v>515</v>
      </c>
      <c r="IT182" s="67">
        <v>521</v>
      </c>
      <c r="IU182" s="67">
        <v>528</v>
      </c>
      <c r="IV182" s="67">
        <v>535</v>
      </c>
      <c r="IW182" s="67">
        <v>539</v>
      </c>
      <c r="IX182" s="67">
        <v>546</v>
      </c>
      <c r="IY182" s="67">
        <v>552</v>
      </c>
      <c r="IZ182" s="67">
        <v>559</v>
      </c>
      <c r="JA182" s="67">
        <v>566</v>
      </c>
      <c r="JB182" s="67">
        <v>573</v>
      </c>
      <c r="JC182" s="67">
        <v>579</v>
      </c>
      <c r="JD182" s="67">
        <v>583</v>
      </c>
      <c r="JE182" s="67">
        <v>590</v>
      </c>
      <c r="JF182" s="67">
        <v>597</v>
      </c>
      <c r="JG182" s="67">
        <v>604</v>
      </c>
      <c r="JH182" s="67">
        <v>610</v>
      </c>
      <c r="JI182" s="67">
        <v>617</v>
      </c>
      <c r="JJ182" s="67">
        <v>618</v>
      </c>
      <c r="JK182" s="67">
        <v>618</v>
      </c>
      <c r="JL182" s="67">
        <v>618</v>
      </c>
      <c r="JM182" s="67">
        <v>618</v>
      </c>
      <c r="JN182" s="67">
        <v>618</v>
      </c>
      <c r="JO182" s="67">
        <v>618</v>
      </c>
      <c r="JP182" s="67">
        <v>618</v>
      </c>
      <c r="JQ182" s="67">
        <v>618</v>
      </c>
      <c r="JR182" s="67">
        <v>618</v>
      </c>
      <c r="JS182" s="67">
        <v>618</v>
      </c>
      <c r="JT182" s="67">
        <v>618</v>
      </c>
      <c r="JU182" s="67">
        <v>618</v>
      </c>
      <c r="JV182" s="67">
        <v>618</v>
      </c>
      <c r="JW182" s="67">
        <v>618</v>
      </c>
      <c r="JX182" s="67">
        <v>618</v>
      </c>
      <c r="JY182" s="67">
        <v>618</v>
      </c>
      <c r="JZ182" s="67">
        <v>618</v>
      </c>
      <c r="KA182" s="67">
        <v>618</v>
      </c>
      <c r="KB182" s="67">
        <v>618</v>
      </c>
      <c r="KC182" s="67">
        <v>618</v>
      </c>
      <c r="KD182" s="67">
        <v>618</v>
      </c>
      <c r="KE182" s="67">
        <v>618</v>
      </c>
      <c r="KF182" s="67">
        <v>618</v>
      </c>
      <c r="KG182" s="67">
        <v>618</v>
      </c>
      <c r="KH182" s="67">
        <v>618</v>
      </c>
      <c r="KI182" s="67">
        <v>618</v>
      </c>
      <c r="KJ182" s="67">
        <v>618</v>
      </c>
      <c r="KK182" s="67">
        <v>618</v>
      </c>
      <c r="KL182" s="67">
        <v>618</v>
      </c>
      <c r="KM182" s="67">
        <v>618</v>
      </c>
      <c r="KN182" s="67">
        <v>618</v>
      </c>
      <c r="KO182" s="67">
        <v>618</v>
      </c>
      <c r="KP182" s="67">
        <v>618</v>
      </c>
      <c r="KQ182" s="67">
        <v>618</v>
      </c>
      <c r="KR182" s="67">
        <v>618</v>
      </c>
      <c r="KS182" s="67">
        <v>618</v>
      </c>
      <c r="KT182" s="67">
        <v>618</v>
      </c>
      <c r="KU182" s="67">
        <v>618</v>
      </c>
      <c r="KV182" s="67">
        <v>618</v>
      </c>
      <c r="KW182" s="67">
        <v>618</v>
      </c>
      <c r="KX182" s="67">
        <v>618</v>
      </c>
      <c r="KY182" s="67">
        <v>618</v>
      </c>
      <c r="KZ182" s="67">
        <v>618</v>
      </c>
      <c r="LA182" s="67">
        <v>618</v>
      </c>
      <c r="LB182" s="67">
        <v>618</v>
      </c>
      <c r="LC182" s="67">
        <v>618</v>
      </c>
      <c r="LD182" s="67">
        <v>618</v>
      </c>
      <c r="LE182" s="67">
        <v>618</v>
      </c>
      <c r="LF182" s="67">
        <v>618</v>
      </c>
      <c r="LG182" s="67">
        <v>618</v>
      </c>
      <c r="LH182" s="67">
        <v>618</v>
      </c>
      <c r="LI182" s="67">
        <v>618</v>
      </c>
      <c r="LJ182" s="67">
        <v>618</v>
      </c>
      <c r="LK182" s="67">
        <v>618</v>
      </c>
      <c r="LL182" s="67">
        <v>618</v>
      </c>
      <c r="LM182" s="67">
        <v>618</v>
      </c>
      <c r="LN182" s="67">
        <v>618</v>
      </c>
      <c r="LO182" s="67">
        <v>618</v>
      </c>
      <c r="LP182" s="67">
        <v>618</v>
      </c>
      <c r="LQ182" s="67">
        <v>618</v>
      </c>
      <c r="LR182" s="67">
        <v>618</v>
      </c>
      <c r="LS182" s="67">
        <v>618</v>
      </c>
      <c r="LT182" s="67">
        <v>618</v>
      </c>
      <c r="LU182" s="67">
        <v>618</v>
      </c>
      <c r="LV182" s="67">
        <v>618</v>
      </c>
      <c r="LW182" s="67">
        <v>618</v>
      </c>
      <c r="LX182" s="67">
        <v>618</v>
      </c>
      <c r="LY182" s="67">
        <v>618</v>
      </c>
      <c r="LZ182" s="67">
        <v>618</v>
      </c>
      <c r="MA182" s="67">
        <v>618</v>
      </c>
      <c r="MB182" s="67">
        <v>618</v>
      </c>
      <c r="MC182" s="67">
        <v>618</v>
      </c>
      <c r="MD182" s="67">
        <v>618</v>
      </c>
      <c r="ME182" s="67">
        <v>618</v>
      </c>
      <c r="MF182" s="67">
        <v>618</v>
      </c>
      <c r="MG182" s="67">
        <v>618</v>
      </c>
      <c r="MH182" s="67">
        <v>618</v>
      </c>
      <c r="MI182" s="67">
        <v>618</v>
      </c>
      <c r="MJ182" s="67">
        <v>618</v>
      </c>
      <c r="MK182" s="67">
        <v>618</v>
      </c>
      <c r="ML182" s="67">
        <v>618</v>
      </c>
      <c r="MM182" s="67">
        <v>618</v>
      </c>
      <c r="MN182" s="67">
        <v>618</v>
      </c>
      <c r="MO182" s="67">
        <v>618</v>
      </c>
      <c r="MP182" s="67">
        <v>618</v>
      </c>
      <c r="MQ182" s="67">
        <v>618</v>
      </c>
      <c r="MR182" s="67">
        <v>618</v>
      </c>
      <c r="MS182" s="67">
        <v>618</v>
      </c>
      <c r="MT182" s="67">
        <v>618</v>
      </c>
      <c r="MU182" s="67">
        <v>618</v>
      </c>
      <c r="MV182" s="67">
        <v>618</v>
      </c>
      <c r="MW182" s="67">
        <v>618</v>
      </c>
      <c r="MX182" s="67">
        <v>618</v>
      </c>
      <c r="MY182" s="67">
        <v>618</v>
      </c>
      <c r="MZ182" s="67">
        <v>618</v>
      </c>
      <c r="NA182" s="67">
        <v>618</v>
      </c>
      <c r="NB182" s="67">
        <v>618</v>
      </c>
      <c r="NC182" s="67">
        <v>618</v>
      </c>
      <c r="ND182" s="67">
        <v>618</v>
      </c>
      <c r="NE182" s="67">
        <v>618</v>
      </c>
      <c r="NF182" s="67">
        <v>618</v>
      </c>
      <c r="NG182" s="67">
        <v>618</v>
      </c>
      <c r="NH182" s="67">
        <v>618</v>
      </c>
      <c r="NI182" s="67">
        <v>618</v>
      </c>
      <c r="NJ182" s="67">
        <v>618</v>
      </c>
      <c r="NK182" s="67">
        <v>618</v>
      </c>
      <c r="NL182" s="67">
        <v>618</v>
      </c>
      <c r="NM182" s="67">
        <v>618</v>
      </c>
      <c r="NN182" s="67">
        <v>618</v>
      </c>
      <c r="NO182" s="67">
        <v>618</v>
      </c>
      <c r="NP182" s="67">
        <v>618</v>
      </c>
      <c r="NQ182" s="67">
        <v>618</v>
      </c>
    </row>
    <row r="183" spans="1:381" s="71" customFormat="1" x14ac:dyDescent="0.25">
      <c r="A183" s="126">
        <f t="shared" si="2"/>
        <v>183</v>
      </c>
      <c r="B183" s="71" t="s">
        <v>735</v>
      </c>
      <c r="C183" s="71" t="s">
        <v>462</v>
      </c>
      <c r="D183" s="71" t="s">
        <v>157</v>
      </c>
      <c r="F183" s="71">
        <v>40</v>
      </c>
      <c r="G183" s="72">
        <v>45439</v>
      </c>
      <c r="H183" s="72">
        <v>45481</v>
      </c>
      <c r="I183" s="71">
        <v>280</v>
      </c>
      <c r="K183" s="73">
        <v>0</v>
      </c>
      <c r="M183" s="74">
        <v>0</v>
      </c>
      <c r="N183" s="71">
        <v>26</v>
      </c>
      <c r="P183" s="71" t="s">
        <v>122</v>
      </c>
      <c r="GV183" s="71">
        <v>4</v>
      </c>
      <c r="GW183" s="71">
        <v>11</v>
      </c>
      <c r="GX183" s="71">
        <v>18</v>
      </c>
      <c r="GY183" s="71">
        <v>25</v>
      </c>
      <c r="GZ183" s="71">
        <v>29</v>
      </c>
      <c r="HA183" s="71">
        <v>36</v>
      </c>
      <c r="HB183" s="71">
        <v>43</v>
      </c>
      <c r="HC183" s="71">
        <v>51</v>
      </c>
      <c r="HD183" s="71">
        <v>58</v>
      </c>
      <c r="HE183" s="71">
        <v>65</v>
      </c>
      <c r="HF183" s="71">
        <v>72</v>
      </c>
      <c r="HG183" s="71">
        <v>76</v>
      </c>
      <c r="HH183" s="71">
        <v>83</v>
      </c>
      <c r="HI183" s="71">
        <v>90</v>
      </c>
      <c r="HJ183" s="71">
        <v>97</v>
      </c>
      <c r="HK183" s="71">
        <v>104</v>
      </c>
      <c r="HL183" s="71">
        <v>111</v>
      </c>
      <c r="HM183" s="71">
        <v>118</v>
      </c>
      <c r="HN183" s="71">
        <v>122</v>
      </c>
      <c r="HO183" s="71">
        <v>129</v>
      </c>
      <c r="HP183" s="71">
        <v>136</v>
      </c>
      <c r="HQ183" s="71">
        <v>143</v>
      </c>
      <c r="HR183" s="71">
        <v>150</v>
      </c>
      <c r="HS183" s="71">
        <v>157</v>
      </c>
      <c r="HT183" s="71">
        <v>164</v>
      </c>
      <c r="HU183" s="71">
        <v>168</v>
      </c>
      <c r="HV183" s="71">
        <v>175</v>
      </c>
      <c r="HW183" s="71">
        <v>182</v>
      </c>
      <c r="HX183" s="71">
        <v>189</v>
      </c>
      <c r="HY183" s="71">
        <v>196</v>
      </c>
      <c r="HZ183" s="71">
        <v>203</v>
      </c>
      <c r="IA183" s="71">
        <v>210</v>
      </c>
      <c r="IB183" s="71">
        <v>214</v>
      </c>
      <c r="IC183" s="71">
        <v>221</v>
      </c>
      <c r="ID183" s="71">
        <v>228</v>
      </c>
      <c r="IE183" s="71">
        <v>235</v>
      </c>
      <c r="IF183" s="71">
        <v>242</v>
      </c>
      <c r="IG183" s="71">
        <v>249</v>
      </c>
      <c r="IH183" s="71">
        <v>256</v>
      </c>
      <c r="II183" s="71">
        <v>260</v>
      </c>
      <c r="IJ183" s="71">
        <v>267</v>
      </c>
      <c r="IK183" s="71">
        <v>274</v>
      </c>
      <c r="IL183" s="71">
        <v>280</v>
      </c>
      <c r="IM183" s="71">
        <v>280</v>
      </c>
      <c r="IN183" s="71">
        <v>280</v>
      </c>
      <c r="IO183" s="71">
        <v>280</v>
      </c>
      <c r="IP183" s="71">
        <v>280</v>
      </c>
      <c r="IQ183" s="71">
        <v>280</v>
      </c>
      <c r="IR183" s="71">
        <v>280</v>
      </c>
      <c r="IS183" s="71">
        <v>280</v>
      </c>
      <c r="IT183" s="71">
        <v>280</v>
      </c>
      <c r="IU183" s="71">
        <v>280</v>
      </c>
      <c r="IV183" s="71">
        <v>280</v>
      </c>
      <c r="IW183" s="71">
        <v>280</v>
      </c>
      <c r="IX183" s="71">
        <v>280</v>
      </c>
      <c r="IY183" s="71">
        <v>280</v>
      </c>
      <c r="IZ183" s="71">
        <v>280</v>
      </c>
      <c r="JA183" s="71">
        <v>280</v>
      </c>
      <c r="JB183" s="71">
        <v>280</v>
      </c>
      <c r="JC183" s="71">
        <v>280</v>
      </c>
      <c r="JD183" s="71">
        <v>280</v>
      </c>
      <c r="JE183" s="71">
        <v>280</v>
      </c>
      <c r="JF183" s="71">
        <v>280</v>
      </c>
      <c r="JG183" s="71">
        <v>280</v>
      </c>
      <c r="JH183" s="71">
        <v>280</v>
      </c>
      <c r="JI183" s="71">
        <v>280</v>
      </c>
      <c r="JJ183" s="71">
        <v>280</v>
      </c>
      <c r="JK183" s="71">
        <v>280</v>
      </c>
      <c r="JL183" s="71">
        <v>280</v>
      </c>
      <c r="JM183" s="71">
        <v>280</v>
      </c>
      <c r="JN183" s="71">
        <v>280</v>
      </c>
      <c r="JO183" s="71">
        <v>280</v>
      </c>
      <c r="JP183" s="71">
        <v>280</v>
      </c>
      <c r="JQ183" s="71">
        <v>280</v>
      </c>
      <c r="JR183" s="71">
        <v>280</v>
      </c>
      <c r="JS183" s="71">
        <v>280</v>
      </c>
      <c r="JT183" s="71">
        <v>280</v>
      </c>
      <c r="JU183" s="71">
        <v>280</v>
      </c>
      <c r="JV183" s="71">
        <v>280</v>
      </c>
      <c r="JW183" s="71">
        <v>280</v>
      </c>
      <c r="JX183" s="71">
        <v>280</v>
      </c>
      <c r="JY183" s="71">
        <v>280</v>
      </c>
      <c r="JZ183" s="71">
        <v>280</v>
      </c>
      <c r="KA183" s="71">
        <v>280</v>
      </c>
      <c r="KB183" s="71">
        <v>280</v>
      </c>
      <c r="KC183" s="71">
        <v>280</v>
      </c>
      <c r="KD183" s="71">
        <v>280</v>
      </c>
      <c r="KE183" s="71">
        <v>280</v>
      </c>
      <c r="KF183" s="71">
        <v>280</v>
      </c>
      <c r="KG183" s="71">
        <v>280</v>
      </c>
      <c r="KH183" s="71">
        <v>280</v>
      </c>
      <c r="KI183" s="71">
        <v>280</v>
      </c>
      <c r="KJ183" s="71">
        <v>280</v>
      </c>
      <c r="KK183" s="71">
        <v>280</v>
      </c>
      <c r="KL183" s="71">
        <v>280</v>
      </c>
      <c r="KM183" s="71">
        <v>280</v>
      </c>
      <c r="KN183" s="71">
        <v>280</v>
      </c>
      <c r="KO183" s="71">
        <v>280</v>
      </c>
      <c r="KP183" s="71">
        <v>280</v>
      </c>
      <c r="KQ183" s="71">
        <v>280</v>
      </c>
      <c r="KR183" s="71">
        <v>280</v>
      </c>
      <c r="KS183" s="71">
        <v>280</v>
      </c>
      <c r="KT183" s="71">
        <v>280</v>
      </c>
      <c r="KU183" s="71">
        <v>280</v>
      </c>
      <c r="KV183" s="71">
        <v>280</v>
      </c>
      <c r="KW183" s="71">
        <v>280</v>
      </c>
      <c r="KX183" s="71">
        <v>280</v>
      </c>
      <c r="KY183" s="71">
        <v>280</v>
      </c>
      <c r="KZ183" s="71">
        <v>280</v>
      </c>
      <c r="LA183" s="71">
        <v>280</v>
      </c>
      <c r="LB183" s="71">
        <v>280</v>
      </c>
      <c r="LC183" s="71">
        <v>280</v>
      </c>
      <c r="LD183" s="71">
        <v>280</v>
      </c>
      <c r="LE183" s="71">
        <v>280</v>
      </c>
      <c r="LF183" s="71">
        <v>280</v>
      </c>
      <c r="LG183" s="71">
        <v>280</v>
      </c>
      <c r="LH183" s="71">
        <v>280</v>
      </c>
      <c r="LI183" s="71">
        <v>280</v>
      </c>
      <c r="LJ183" s="71">
        <v>280</v>
      </c>
      <c r="LK183" s="71">
        <v>280</v>
      </c>
      <c r="LL183" s="71">
        <v>280</v>
      </c>
      <c r="LM183" s="71">
        <v>280</v>
      </c>
      <c r="LN183" s="71">
        <v>280</v>
      </c>
      <c r="LO183" s="71">
        <v>280</v>
      </c>
      <c r="LP183" s="71">
        <v>280</v>
      </c>
      <c r="LQ183" s="71">
        <v>280</v>
      </c>
      <c r="LR183" s="71">
        <v>280</v>
      </c>
      <c r="LS183" s="71">
        <v>280</v>
      </c>
      <c r="LT183" s="71">
        <v>280</v>
      </c>
      <c r="LU183" s="71">
        <v>280</v>
      </c>
      <c r="LV183" s="71">
        <v>280</v>
      </c>
      <c r="LW183" s="71">
        <v>280</v>
      </c>
      <c r="LX183" s="71">
        <v>280</v>
      </c>
      <c r="LY183" s="71">
        <v>280</v>
      </c>
      <c r="LZ183" s="71">
        <v>280</v>
      </c>
      <c r="MA183" s="71">
        <v>280</v>
      </c>
      <c r="MB183" s="71">
        <v>280</v>
      </c>
      <c r="MC183" s="71">
        <v>280</v>
      </c>
      <c r="MD183" s="71">
        <v>280</v>
      </c>
      <c r="ME183" s="71">
        <v>280</v>
      </c>
      <c r="MF183" s="71">
        <v>280</v>
      </c>
      <c r="MG183" s="71">
        <v>280</v>
      </c>
      <c r="MH183" s="71">
        <v>280</v>
      </c>
      <c r="MI183" s="71">
        <v>280</v>
      </c>
      <c r="MJ183" s="71">
        <v>280</v>
      </c>
      <c r="MK183" s="71">
        <v>280</v>
      </c>
      <c r="ML183" s="71">
        <v>280</v>
      </c>
      <c r="MM183" s="71">
        <v>280</v>
      </c>
      <c r="MN183" s="71">
        <v>280</v>
      </c>
      <c r="MO183" s="71">
        <v>280</v>
      </c>
      <c r="MP183" s="71">
        <v>280</v>
      </c>
      <c r="MQ183" s="71">
        <v>280</v>
      </c>
      <c r="MR183" s="71">
        <v>280</v>
      </c>
      <c r="MS183" s="71">
        <v>280</v>
      </c>
      <c r="MT183" s="71">
        <v>280</v>
      </c>
      <c r="MU183" s="71">
        <v>280</v>
      </c>
      <c r="MV183" s="71">
        <v>280</v>
      </c>
      <c r="MW183" s="71">
        <v>280</v>
      </c>
      <c r="MX183" s="71">
        <v>280</v>
      </c>
      <c r="MY183" s="71">
        <v>280</v>
      </c>
      <c r="MZ183" s="71">
        <v>280</v>
      </c>
      <c r="NA183" s="71">
        <v>280</v>
      </c>
      <c r="NB183" s="71">
        <v>280</v>
      </c>
      <c r="NC183" s="71">
        <v>280</v>
      </c>
      <c r="ND183" s="71">
        <v>280</v>
      </c>
      <c r="NE183" s="71">
        <v>280</v>
      </c>
      <c r="NF183" s="71">
        <v>280</v>
      </c>
      <c r="NG183" s="71">
        <v>280</v>
      </c>
      <c r="NH183" s="71">
        <v>280</v>
      </c>
      <c r="NI183" s="71">
        <v>280</v>
      </c>
      <c r="NJ183" s="71">
        <v>280</v>
      </c>
      <c r="NK183" s="71">
        <v>280</v>
      </c>
      <c r="NL183" s="71">
        <v>280</v>
      </c>
      <c r="NM183" s="71">
        <v>280</v>
      </c>
      <c r="NN183" s="71">
        <v>280</v>
      </c>
      <c r="NO183" s="71">
        <v>280</v>
      </c>
      <c r="NP183" s="71">
        <v>280</v>
      </c>
      <c r="NQ183" s="71">
        <v>280</v>
      </c>
    </row>
    <row r="184" spans="1:381" x14ac:dyDescent="0.25">
      <c r="A184" s="1">
        <f t="shared" si="2"/>
        <v>184</v>
      </c>
      <c r="B184" t="s">
        <v>735</v>
      </c>
      <c r="C184" t="s">
        <v>462</v>
      </c>
      <c r="D184" t="s">
        <v>251</v>
      </c>
      <c r="E184" s="79" t="s">
        <v>30</v>
      </c>
      <c r="F184">
        <v>40</v>
      </c>
      <c r="G184" s="50">
        <v>45439</v>
      </c>
      <c r="H184" s="50">
        <v>45481</v>
      </c>
      <c r="I184">
        <v>280</v>
      </c>
      <c r="K184" s="51">
        <v>0</v>
      </c>
      <c r="L184" t="s">
        <v>130</v>
      </c>
      <c r="M184" s="52">
        <v>0</v>
      </c>
      <c r="N184">
        <v>26</v>
      </c>
      <c r="O184" t="s">
        <v>249</v>
      </c>
      <c r="P184" t="s">
        <v>122</v>
      </c>
      <c r="GV184">
        <v>4</v>
      </c>
      <c r="GW184">
        <v>11</v>
      </c>
      <c r="GX184">
        <v>18</v>
      </c>
      <c r="GY184">
        <v>25</v>
      </c>
      <c r="GZ184">
        <v>29</v>
      </c>
      <c r="HA184">
        <v>36</v>
      </c>
      <c r="HB184">
        <v>43</v>
      </c>
      <c r="HC184">
        <v>51</v>
      </c>
      <c r="HD184">
        <v>58</v>
      </c>
      <c r="HE184">
        <v>65</v>
      </c>
      <c r="HF184">
        <v>72</v>
      </c>
      <c r="HG184">
        <v>76</v>
      </c>
      <c r="HH184">
        <v>83</v>
      </c>
      <c r="HI184">
        <v>90</v>
      </c>
      <c r="HJ184">
        <v>97</v>
      </c>
      <c r="HK184">
        <v>104</v>
      </c>
      <c r="HL184">
        <v>111</v>
      </c>
      <c r="HM184">
        <v>118</v>
      </c>
      <c r="HN184">
        <v>122</v>
      </c>
      <c r="HO184">
        <v>129</v>
      </c>
      <c r="HP184">
        <v>136</v>
      </c>
      <c r="HQ184">
        <v>143</v>
      </c>
      <c r="HR184">
        <v>150</v>
      </c>
      <c r="HS184">
        <v>157</v>
      </c>
      <c r="HT184">
        <v>164</v>
      </c>
      <c r="HU184">
        <v>168</v>
      </c>
      <c r="HV184">
        <v>175</v>
      </c>
      <c r="HW184">
        <v>182</v>
      </c>
      <c r="HX184">
        <v>189</v>
      </c>
      <c r="HY184">
        <v>196</v>
      </c>
      <c r="HZ184">
        <v>203</v>
      </c>
      <c r="IA184">
        <v>210</v>
      </c>
      <c r="IB184">
        <v>214</v>
      </c>
      <c r="IC184">
        <v>221</v>
      </c>
      <c r="ID184">
        <v>228</v>
      </c>
      <c r="IE184">
        <v>235</v>
      </c>
      <c r="IF184">
        <v>242</v>
      </c>
      <c r="IG184">
        <v>249</v>
      </c>
      <c r="IH184">
        <v>256</v>
      </c>
      <c r="II184">
        <v>260</v>
      </c>
      <c r="IJ184">
        <v>267</v>
      </c>
      <c r="IK184">
        <v>274</v>
      </c>
      <c r="IL184">
        <v>280</v>
      </c>
      <c r="IM184">
        <v>280</v>
      </c>
      <c r="IN184">
        <v>280</v>
      </c>
      <c r="IO184">
        <v>280</v>
      </c>
      <c r="IP184">
        <v>280</v>
      </c>
      <c r="IQ184">
        <v>280</v>
      </c>
      <c r="IR184">
        <v>280</v>
      </c>
      <c r="IS184">
        <v>280</v>
      </c>
      <c r="IT184">
        <v>280</v>
      </c>
      <c r="IU184">
        <v>280</v>
      </c>
      <c r="IV184">
        <v>280</v>
      </c>
      <c r="IW184">
        <v>280</v>
      </c>
      <c r="IX184">
        <v>280</v>
      </c>
      <c r="IY184">
        <v>280</v>
      </c>
      <c r="IZ184">
        <v>280</v>
      </c>
      <c r="JA184">
        <v>280</v>
      </c>
      <c r="JB184">
        <v>280</v>
      </c>
      <c r="JC184">
        <v>280</v>
      </c>
      <c r="JD184">
        <v>280</v>
      </c>
      <c r="JE184">
        <v>280</v>
      </c>
      <c r="JF184">
        <v>280</v>
      </c>
      <c r="JG184">
        <v>280</v>
      </c>
      <c r="JH184">
        <v>280</v>
      </c>
      <c r="JI184">
        <v>280</v>
      </c>
      <c r="JJ184">
        <v>280</v>
      </c>
      <c r="JK184">
        <v>280</v>
      </c>
      <c r="JL184">
        <v>280</v>
      </c>
      <c r="JM184">
        <v>280</v>
      </c>
      <c r="JN184">
        <v>280</v>
      </c>
      <c r="JO184">
        <v>280</v>
      </c>
      <c r="JP184">
        <v>280</v>
      </c>
      <c r="JQ184">
        <v>280</v>
      </c>
      <c r="JR184">
        <v>280</v>
      </c>
      <c r="JS184">
        <v>280</v>
      </c>
      <c r="JT184">
        <v>280</v>
      </c>
      <c r="JU184">
        <v>280</v>
      </c>
      <c r="JV184">
        <v>280</v>
      </c>
      <c r="JW184">
        <v>280</v>
      </c>
      <c r="JX184">
        <v>280</v>
      </c>
      <c r="JY184">
        <v>280</v>
      </c>
      <c r="JZ184">
        <v>280</v>
      </c>
      <c r="KA184">
        <v>280</v>
      </c>
      <c r="KB184">
        <v>280</v>
      </c>
      <c r="KC184">
        <v>280</v>
      </c>
      <c r="KD184">
        <v>280</v>
      </c>
      <c r="KE184">
        <v>280</v>
      </c>
      <c r="KF184">
        <v>280</v>
      </c>
      <c r="KG184">
        <v>280</v>
      </c>
      <c r="KH184">
        <v>280</v>
      </c>
      <c r="KI184">
        <v>280</v>
      </c>
      <c r="KJ184">
        <v>280</v>
      </c>
      <c r="KK184">
        <v>280</v>
      </c>
      <c r="KL184">
        <v>280</v>
      </c>
      <c r="KM184">
        <v>280</v>
      </c>
      <c r="KN184">
        <v>280</v>
      </c>
      <c r="KO184">
        <v>280</v>
      </c>
      <c r="KP184">
        <v>280</v>
      </c>
      <c r="KQ184">
        <v>280</v>
      </c>
      <c r="KR184">
        <v>280</v>
      </c>
      <c r="KS184">
        <v>280</v>
      </c>
      <c r="KT184">
        <v>280</v>
      </c>
      <c r="KU184">
        <v>280</v>
      </c>
      <c r="KV184">
        <v>280</v>
      </c>
      <c r="KW184">
        <v>280</v>
      </c>
      <c r="KX184">
        <v>280</v>
      </c>
      <c r="KY184">
        <v>280</v>
      </c>
      <c r="KZ184">
        <v>280</v>
      </c>
      <c r="LA184">
        <v>280</v>
      </c>
      <c r="LB184">
        <v>280</v>
      </c>
      <c r="LC184">
        <v>280</v>
      </c>
      <c r="LD184">
        <v>280</v>
      </c>
      <c r="LE184">
        <v>280</v>
      </c>
      <c r="LF184">
        <v>280</v>
      </c>
      <c r="LG184">
        <v>280</v>
      </c>
      <c r="LH184">
        <v>280</v>
      </c>
      <c r="LI184">
        <v>280</v>
      </c>
      <c r="LJ184">
        <v>280</v>
      </c>
      <c r="LK184">
        <v>280</v>
      </c>
      <c r="LL184">
        <v>280</v>
      </c>
      <c r="LM184">
        <v>280</v>
      </c>
      <c r="LN184">
        <v>280</v>
      </c>
      <c r="LO184">
        <v>280</v>
      </c>
      <c r="LP184">
        <v>280</v>
      </c>
      <c r="LQ184">
        <v>280</v>
      </c>
      <c r="LR184">
        <v>280</v>
      </c>
      <c r="LS184">
        <v>280</v>
      </c>
      <c r="LT184">
        <v>280</v>
      </c>
      <c r="LU184">
        <v>280</v>
      </c>
      <c r="LV184">
        <v>280</v>
      </c>
      <c r="LW184">
        <v>280</v>
      </c>
      <c r="LX184">
        <v>280</v>
      </c>
      <c r="LY184">
        <v>280</v>
      </c>
      <c r="LZ184">
        <v>280</v>
      </c>
      <c r="MA184">
        <v>280</v>
      </c>
      <c r="MB184">
        <v>280</v>
      </c>
      <c r="MC184">
        <v>280</v>
      </c>
      <c r="MD184">
        <v>280</v>
      </c>
      <c r="ME184">
        <v>280</v>
      </c>
      <c r="MF184">
        <v>280</v>
      </c>
      <c r="MG184">
        <v>280</v>
      </c>
      <c r="MH184">
        <v>280</v>
      </c>
      <c r="MI184">
        <v>280</v>
      </c>
      <c r="MJ184">
        <v>280</v>
      </c>
      <c r="MK184">
        <v>280</v>
      </c>
      <c r="ML184">
        <v>280</v>
      </c>
      <c r="MM184">
        <v>280</v>
      </c>
      <c r="MN184">
        <v>280</v>
      </c>
      <c r="MO184">
        <v>280</v>
      </c>
      <c r="MP184">
        <v>280</v>
      </c>
      <c r="MQ184">
        <v>280</v>
      </c>
      <c r="MR184">
        <v>280</v>
      </c>
      <c r="MS184">
        <v>280</v>
      </c>
      <c r="MT184">
        <v>280</v>
      </c>
      <c r="MU184">
        <v>280</v>
      </c>
      <c r="MV184">
        <v>280</v>
      </c>
      <c r="MW184">
        <v>280</v>
      </c>
      <c r="MX184">
        <v>280</v>
      </c>
      <c r="MY184">
        <v>280</v>
      </c>
      <c r="MZ184">
        <v>280</v>
      </c>
      <c r="NA184">
        <v>280</v>
      </c>
      <c r="NB184">
        <v>280</v>
      </c>
      <c r="NC184">
        <v>280</v>
      </c>
      <c r="ND184">
        <v>280</v>
      </c>
      <c r="NE184">
        <v>280</v>
      </c>
      <c r="NF184">
        <v>280</v>
      </c>
      <c r="NG184">
        <v>280</v>
      </c>
      <c r="NH184">
        <v>280</v>
      </c>
      <c r="NI184">
        <v>280</v>
      </c>
      <c r="NJ184">
        <v>280</v>
      </c>
      <c r="NK184">
        <v>280</v>
      </c>
      <c r="NL184">
        <v>280</v>
      </c>
      <c r="NM184">
        <v>280</v>
      </c>
      <c r="NN184">
        <v>280</v>
      </c>
      <c r="NO184">
        <v>280</v>
      </c>
      <c r="NP184">
        <v>280</v>
      </c>
      <c r="NQ184">
        <v>280</v>
      </c>
    </row>
    <row r="185" spans="1:381" s="71" customFormat="1" x14ac:dyDescent="0.25">
      <c r="A185" s="126">
        <f t="shared" si="2"/>
        <v>185</v>
      </c>
      <c r="B185" s="71" t="s">
        <v>735</v>
      </c>
      <c r="C185" s="71" t="s">
        <v>462</v>
      </c>
      <c r="D185" s="71" t="s">
        <v>162</v>
      </c>
      <c r="F185" s="71">
        <v>50</v>
      </c>
      <c r="G185" s="72">
        <v>45452</v>
      </c>
      <c r="H185" s="72">
        <v>45505</v>
      </c>
      <c r="I185" s="71">
        <v>338</v>
      </c>
      <c r="K185" s="73">
        <v>0</v>
      </c>
      <c r="M185" s="74">
        <v>0</v>
      </c>
      <c r="N185" s="71">
        <v>101</v>
      </c>
      <c r="P185" s="71" t="s">
        <v>122</v>
      </c>
      <c r="HI185" s="71">
        <v>5</v>
      </c>
      <c r="HJ185" s="71">
        <v>12</v>
      </c>
      <c r="HK185" s="71">
        <v>19</v>
      </c>
      <c r="HL185" s="71">
        <v>26</v>
      </c>
      <c r="HM185" s="71">
        <v>32</v>
      </c>
      <c r="HN185" s="71">
        <v>36</v>
      </c>
      <c r="HO185" s="71">
        <v>43</v>
      </c>
      <c r="HP185" s="71">
        <v>50</v>
      </c>
      <c r="HQ185" s="71">
        <v>57</v>
      </c>
      <c r="HR185" s="71">
        <v>63</v>
      </c>
      <c r="HS185" s="71">
        <v>70</v>
      </c>
      <c r="HT185" s="71">
        <v>77</v>
      </c>
      <c r="HU185" s="71">
        <v>81</v>
      </c>
      <c r="HV185" s="71">
        <v>88</v>
      </c>
      <c r="HW185" s="71">
        <v>94</v>
      </c>
      <c r="HX185" s="71">
        <v>101</v>
      </c>
      <c r="HY185" s="71">
        <v>108</v>
      </c>
      <c r="HZ185" s="71">
        <v>115</v>
      </c>
      <c r="IA185" s="71">
        <v>121</v>
      </c>
      <c r="IB185" s="71">
        <v>125</v>
      </c>
      <c r="IC185" s="71">
        <v>132</v>
      </c>
      <c r="ID185" s="71">
        <v>139</v>
      </c>
      <c r="IE185" s="71">
        <v>146</v>
      </c>
      <c r="IF185" s="71">
        <v>152</v>
      </c>
      <c r="IG185" s="71">
        <v>159</v>
      </c>
      <c r="IH185" s="71">
        <v>166</v>
      </c>
      <c r="II185" s="71">
        <v>170</v>
      </c>
      <c r="IJ185" s="71">
        <v>177</v>
      </c>
      <c r="IK185" s="71">
        <v>183</v>
      </c>
      <c r="IL185" s="71">
        <v>190</v>
      </c>
      <c r="IM185" s="71">
        <v>197</v>
      </c>
      <c r="IN185" s="71">
        <v>204</v>
      </c>
      <c r="IO185" s="71">
        <v>210</v>
      </c>
      <c r="IP185" s="71">
        <v>214</v>
      </c>
      <c r="IQ185" s="71">
        <v>221</v>
      </c>
      <c r="IR185" s="71">
        <v>228</v>
      </c>
      <c r="IS185" s="71">
        <v>235</v>
      </c>
      <c r="IT185" s="71">
        <v>241</v>
      </c>
      <c r="IU185" s="71">
        <v>248</v>
      </c>
      <c r="IV185" s="71">
        <v>255</v>
      </c>
      <c r="IW185" s="71">
        <v>259</v>
      </c>
      <c r="IX185" s="71">
        <v>266</v>
      </c>
      <c r="IY185" s="71">
        <v>272</v>
      </c>
      <c r="IZ185" s="71">
        <v>279</v>
      </c>
      <c r="JA185" s="71">
        <v>286</v>
      </c>
      <c r="JB185" s="71">
        <v>293</v>
      </c>
      <c r="JC185" s="71">
        <v>299</v>
      </c>
      <c r="JD185" s="71">
        <v>303</v>
      </c>
      <c r="JE185" s="71">
        <v>310</v>
      </c>
      <c r="JF185" s="71">
        <v>317</v>
      </c>
      <c r="JG185" s="71">
        <v>324</v>
      </c>
      <c r="JH185" s="71">
        <v>330</v>
      </c>
      <c r="JI185" s="71">
        <v>337</v>
      </c>
      <c r="JJ185" s="71">
        <v>338</v>
      </c>
      <c r="JK185" s="71">
        <v>338</v>
      </c>
      <c r="JL185" s="71">
        <v>338</v>
      </c>
      <c r="JM185" s="71">
        <v>338</v>
      </c>
      <c r="JN185" s="71">
        <v>338</v>
      </c>
      <c r="JO185" s="71">
        <v>338</v>
      </c>
      <c r="JP185" s="71">
        <v>338</v>
      </c>
      <c r="JQ185" s="71">
        <v>338</v>
      </c>
      <c r="JR185" s="71">
        <v>338</v>
      </c>
      <c r="JS185" s="71">
        <v>338</v>
      </c>
      <c r="JT185" s="71">
        <v>338</v>
      </c>
      <c r="JU185" s="71">
        <v>338</v>
      </c>
      <c r="JV185" s="71">
        <v>338</v>
      </c>
      <c r="JW185" s="71">
        <v>338</v>
      </c>
      <c r="JX185" s="71">
        <v>338</v>
      </c>
      <c r="JY185" s="71">
        <v>338</v>
      </c>
      <c r="JZ185" s="71">
        <v>338</v>
      </c>
      <c r="KA185" s="71">
        <v>338</v>
      </c>
      <c r="KB185" s="71">
        <v>338</v>
      </c>
      <c r="KC185" s="71">
        <v>338</v>
      </c>
      <c r="KD185" s="71">
        <v>338</v>
      </c>
      <c r="KE185" s="71">
        <v>338</v>
      </c>
      <c r="KF185" s="71">
        <v>338</v>
      </c>
      <c r="KG185" s="71">
        <v>338</v>
      </c>
      <c r="KH185" s="71">
        <v>338</v>
      </c>
      <c r="KI185" s="71">
        <v>338</v>
      </c>
      <c r="KJ185" s="71">
        <v>338</v>
      </c>
      <c r="KK185" s="71">
        <v>338</v>
      </c>
      <c r="KL185" s="71">
        <v>338</v>
      </c>
      <c r="KM185" s="71">
        <v>338</v>
      </c>
      <c r="KN185" s="71">
        <v>338</v>
      </c>
      <c r="KO185" s="71">
        <v>338</v>
      </c>
      <c r="KP185" s="71">
        <v>338</v>
      </c>
      <c r="KQ185" s="71">
        <v>338</v>
      </c>
      <c r="KR185" s="71">
        <v>338</v>
      </c>
      <c r="KS185" s="71">
        <v>338</v>
      </c>
      <c r="KT185" s="71">
        <v>338</v>
      </c>
      <c r="KU185" s="71">
        <v>338</v>
      </c>
      <c r="KV185" s="71">
        <v>338</v>
      </c>
      <c r="KW185" s="71">
        <v>338</v>
      </c>
      <c r="KX185" s="71">
        <v>338</v>
      </c>
      <c r="KY185" s="71">
        <v>338</v>
      </c>
      <c r="KZ185" s="71">
        <v>338</v>
      </c>
      <c r="LA185" s="71">
        <v>338</v>
      </c>
      <c r="LB185" s="71">
        <v>338</v>
      </c>
      <c r="LC185" s="71">
        <v>338</v>
      </c>
      <c r="LD185" s="71">
        <v>338</v>
      </c>
      <c r="LE185" s="71">
        <v>338</v>
      </c>
      <c r="LF185" s="71">
        <v>338</v>
      </c>
      <c r="LG185" s="71">
        <v>338</v>
      </c>
      <c r="LH185" s="71">
        <v>338</v>
      </c>
      <c r="LI185" s="71">
        <v>338</v>
      </c>
      <c r="LJ185" s="71">
        <v>338</v>
      </c>
      <c r="LK185" s="71">
        <v>338</v>
      </c>
      <c r="LL185" s="71">
        <v>338</v>
      </c>
      <c r="LM185" s="71">
        <v>338</v>
      </c>
      <c r="LN185" s="71">
        <v>338</v>
      </c>
      <c r="LO185" s="71">
        <v>338</v>
      </c>
      <c r="LP185" s="71">
        <v>338</v>
      </c>
      <c r="LQ185" s="71">
        <v>338</v>
      </c>
      <c r="LR185" s="71">
        <v>338</v>
      </c>
      <c r="LS185" s="71">
        <v>338</v>
      </c>
      <c r="LT185" s="71">
        <v>338</v>
      </c>
      <c r="LU185" s="71">
        <v>338</v>
      </c>
      <c r="LV185" s="71">
        <v>338</v>
      </c>
      <c r="LW185" s="71">
        <v>338</v>
      </c>
      <c r="LX185" s="71">
        <v>338</v>
      </c>
      <c r="LY185" s="71">
        <v>338</v>
      </c>
      <c r="LZ185" s="71">
        <v>338</v>
      </c>
      <c r="MA185" s="71">
        <v>338</v>
      </c>
      <c r="MB185" s="71">
        <v>338</v>
      </c>
      <c r="MC185" s="71">
        <v>338</v>
      </c>
      <c r="MD185" s="71">
        <v>338</v>
      </c>
      <c r="ME185" s="71">
        <v>338</v>
      </c>
      <c r="MF185" s="71">
        <v>338</v>
      </c>
      <c r="MG185" s="71">
        <v>338</v>
      </c>
      <c r="MH185" s="71">
        <v>338</v>
      </c>
      <c r="MI185" s="71">
        <v>338</v>
      </c>
      <c r="MJ185" s="71">
        <v>338</v>
      </c>
      <c r="MK185" s="71">
        <v>338</v>
      </c>
      <c r="ML185" s="71">
        <v>338</v>
      </c>
      <c r="MM185" s="71">
        <v>338</v>
      </c>
      <c r="MN185" s="71">
        <v>338</v>
      </c>
      <c r="MO185" s="71">
        <v>338</v>
      </c>
      <c r="MP185" s="71">
        <v>338</v>
      </c>
      <c r="MQ185" s="71">
        <v>338</v>
      </c>
      <c r="MR185" s="71">
        <v>338</v>
      </c>
      <c r="MS185" s="71">
        <v>338</v>
      </c>
      <c r="MT185" s="71">
        <v>338</v>
      </c>
      <c r="MU185" s="71">
        <v>338</v>
      </c>
      <c r="MV185" s="71">
        <v>338</v>
      </c>
      <c r="MW185" s="71">
        <v>338</v>
      </c>
      <c r="MX185" s="71">
        <v>338</v>
      </c>
      <c r="MY185" s="71">
        <v>338</v>
      </c>
      <c r="MZ185" s="71">
        <v>338</v>
      </c>
      <c r="NA185" s="71">
        <v>338</v>
      </c>
      <c r="NB185" s="71">
        <v>338</v>
      </c>
      <c r="NC185" s="71">
        <v>338</v>
      </c>
      <c r="ND185" s="71">
        <v>338</v>
      </c>
      <c r="NE185" s="71">
        <v>338</v>
      </c>
      <c r="NF185" s="71">
        <v>338</v>
      </c>
      <c r="NG185" s="71">
        <v>338</v>
      </c>
      <c r="NH185" s="71">
        <v>338</v>
      </c>
      <c r="NI185" s="71">
        <v>338</v>
      </c>
      <c r="NJ185" s="71">
        <v>338</v>
      </c>
      <c r="NK185" s="71">
        <v>338</v>
      </c>
      <c r="NL185" s="71">
        <v>338</v>
      </c>
      <c r="NM185" s="71">
        <v>338</v>
      </c>
      <c r="NN185" s="71">
        <v>338</v>
      </c>
      <c r="NO185" s="71">
        <v>338</v>
      </c>
      <c r="NP185" s="71">
        <v>338</v>
      </c>
      <c r="NQ185" s="71">
        <v>338</v>
      </c>
    </row>
    <row r="186" spans="1:381" x14ac:dyDescent="0.25">
      <c r="A186" s="1">
        <f t="shared" si="2"/>
        <v>186</v>
      </c>
      <c r="B186" t="s">
        <v>735</v>
      </c>
      <c r="C186" t="s">
        <v>462</v>
      </c>
      <c r="D186" t="s">
        <v>500</v>
      </c>
      <c r="E186" s="79" t="s">
        <v>250</v>
      </c>
      <c r="F186">
        <v>50</v>
      </c>
      <c r="G186" s="50">
        <v>45452</v>
      </c>
      <c r="H186" s="50">
        <v>45505</v>
      </c>
      <c r="I186">
        <v>338</v>
      </c>
      <c r="K186" s="51">
        <v>0</v>
      </c>
      <c r="L186" t="s">
        <v>130</v>
      </c>
      <c r="M186" s="52">
        <v>0</v>
      </c>
      <c r="N186">
        <v>101</v>
      </c>
      <c r="O186" t="s">
        <v>251</v>
      </c>
      <c r="P186" t="s">
        <v>122</v>
      </c>
      <c r="HI186">
        <v>5</v>
      </c>
      <c r="HJ186">
        <v>12</v>
      </c>
      <c r="HK186">
        <v>19</v>
      </c>
      <c r="HL186">
        <v>26</v>
      </c>
      <c r="HM186">
        <v>32</v>
      </c>
      <c r="HN186">
        <v>36</v>
      </c>
      <c r="HO186">
        <v>43</v>
      </c>
      <c r="HP186">
        <v>50</v>
      </c>
      <c r="HQ186">
        <v>57</v>
      </c>
      <c r="HR186">
        <v>63</v>
      </c>
      <c r="HS186">
        <v>70</v>
      </c>
      <c r="HT186">
        <v>77</v>
      </c>
      <c r="HU186">
        <v>81</v>
      </c>
      <c r="HV186">
        <v>88</v>
      </c>
      <c r="HW186">
        <v>94</v>
      </c>
      <c r="HX186">
        <v>101</v>
      </c>
      <c r="HY186">
        <v>108</v>
      </c>
      <c r="HZ186">
        <v>115</v>
      </c>
      <c r="IA186">
        <v>121</v>
      </c>
      <c r="IB186">
        <v>125</v>
      </c>
      <c r="IC186">
        <v>132</v>
      </c>
      <c r="ID186">
        <v>139</v>
      </c>
      <c r="IE186">
        <v>146</v>
      </c>
      <c r="IF186">
        <v>152</v>
      </c>
      <c r="IG186">
        <v>159</v>
      </c>
      <c r="IH186">
        <v>166</v>
      </c>
      <c r="II186">
        <v>170</v>
      </c>
      <c r="IJ186">
        <v>177</v>
      </c>
      <c r="IK186">
        <v>183</v>
      </c>
      <c r="IL186">
        <v>190</v>
      </c>
      <c r="IM186">
        <v>197</v>
      </c>
      <c r="IN186">
        <v>204</v>
      </c>
      <c r="IO186">
        <v>210</v>
      </c>
      <c r="IP186">
        <v>214</v>
      </c>
      <c r="IQ186">
        <v>221</v>
      </c>
      <c r="IR186">
        <v>228</v>
      </c>
      <c r="IS186">
        <v>235</v>
      </c>
      <c r="IT186">
        <v>241</v>
      </c>
      <c r="IU186">
        <v>248</v>
      </c>
      <c r="IV186">
        <v>255</v>
      </c>
      <c r="IW186">
        <v>259</v>
      </c>
      <c r="IX186">
        <v>266</v>
      </c>
      <c r="IY186">
        <v>272</v>
      </c>
      <c r="IZ186">
        <v>279</v>
      </c>
      <c r="JA186">
        <v>286</v>
      </c>
      <c r="JB186">
        <v>293</v>
      </c>
      <c r="JC186">
        <v>299</v>
      </c>
      <c r="JD186">
        <v>303</v>
      </c>
      <c r="JE186">
        <v>310</v>
      </c>
      <c r="JF186">
        <v>317</v>
      </c>
      <c r="JG186">
        <v>324</v>
      </c>
      <c r="JH186">
        <v>330</v>
      </c>
      <c r="JI186">
        <v>337</v>
      </c>
      <c r="JJ186">
        <v>338</v>
      </c>
      <c r="JK186">
        <v>338</v>
      </c>
      <c r="JL186">
        <v>338</v>
      </c>
      <c r="JM186">
        <v>338</v>
      </c>
      <c r="JN186">
        <v>338</v>
      </c>
      <c r="JO186">
        <v>338</v>
      </c>
      <c r="JP186">
        <v>338</v>
      </c>
      <c r="JQ186">
        <v>338</v>
      </c>
      <c r="JR186">
        <v>338</v>
      </c>
      <c r="JS186">
        <v>338</v>
      </c>
      <c r="JT186">
        <v>338</v>
      </c>
      <c r="JU186">
        <v>338</v>
      </c>
      <c r="JV186">
        <v>338</v>
      </c>
      <c r="JW186">
        <v>338</v>
      </c>
      <c r="JX186">
        <v>338</v>
      </c>
      <c r="JY186">
        <v>338</v>
      </c>
      <c r="JZ186">
        <v>338</v>
      </c>
      <c r="KA186">
        <v>338</v>
      </c>
      <c r="KB186">
        <v>338</v>
      </c>
      <c r="KC186">
        <v>338</v>
      </c>
      <c r="KD186">
        <v>338</v>
      </c>
      <c r="KE186">
        <v>338</v>
      </c>
      <c r="KF186">
        <v>338</v>
      </c>
      <c r="KG186">
        <v>338</v>
      </c>
      <c r="KH186">
        <v>338</v>
      </c>
      <c r="KI186">
        <v>338</v>
      </c>
      <c r="KJ186">
        <v>338</v>
      </c>
      <c r="KK186">
        <v>338</v>
      </c>
      <c r="KL186">
        <v>338</v>
      </c>
      <c r="KM186">
        <v>338</v>
      </c>
      <c r="KN186">
        <v>338</v>
      </c>
      <c r="KO186">
        <v>338</v>
      </c>
      <c r="KP186">
        <v>338</v>
      </c>
      <c r="KQ186">
        <v>338</v>
      </c>
      <c r="KR186">
        <v>338</v>
      </c>
      <c r="KS186">
        <v>338</v>
      </c>
      <c r="KT186">
        <v>338</v>
      </c>
      <c r="KU186">
        <v>338</v>
      </c>
      <c r="KV186">
        <v>338</v>
      </c>
      <c r="KW186">
        <v>338</v>
      </c>
      <c r="KX186">
        <v>338</v>
      </c>
      <c r="KY186">
        <v>338</v>
      </c>
      <c r="KZ186">
        <v>338</v>
      </c>
      <c r="LA186">
        <v>338</v>
      </c>
      <c r="LB186">
        <v>338</v>
      </c>
      <c r="LC186">
        <v>338</v>
      </c>
      <c r="LD186">
        <v>338</v>
      </c>
      <c r="LE186">
        <v>338</v>
      </c>
      <c r="LF186">
        <v>338</v>
      </c>
      <c r="LG186">
        <v>338</v>
      </c>
      <c r="LH186">
        <v>338</v>
      </c>
      <c r="LI186">
        <v>338</v>
      </c>
      <c r="LJ186">
        <v>338</v>
      </c>
      <c r="LK186">
        <v>338</v>
      </c>
      <c r="LL186">
        <v>338</v>
      </c>
      <c r="LM186">
        <v>338</v>
      </c>
      <c r="LN186">
        <v>338</v>
      </c>
      <c r="LO186">
        <v>338</v>
      </c>
      <c r="LP186">
        <v>338</v>
      </c>
      <c r="LQ186">
        <v>338</v>
      </c>
      <c r="LR186">
        <v>338</v>
      </c>
      <c r="LS186">
        <v>338</v>
      </c>
      <c r="LT186">
        <v>338</v>
      </c>
      <c r="LU186">
        <v>338</v>
      </c>
      <c r="LV186">
        <v>338</v>
      </c>
      <c r="LW186">
        <v>338</v>
      </c>
      <c r="LX186">
        <v>338</v>
      </c>
      <c r="LY186">
        <v>338</v>
      </c>
      <c r="LZ186">
        <v>338</v>
      </c>
      <c r="MA186">
        <v>338</v>
      </c>
      <c r="MB186">
        <v>338</v>
      </c>
      <c r="MC186">
        <v>338</v>
      </c>
      <c r="MD186">
        <v>338</v>
      </c>
      <c r="ME186">
        <v>338</v>
      </c>
      <c r="MF186">
        <v>338</v>
      </c>
      <c r="MG186">
        <v>338</v>
      </c>
      <c r="MH186">
        <v>338</v>
      </c>
      <c r="MI186">
        <v>338</v>
      </c>
      <c r="MJ186">
        <v>338</v>
      </c>
      <c r="MK186">
        <v>338</v>
      </c>
      <c r="ML186">
        <v>338</v>
      </c>
      <c r="MM186">
        <v>338</v>
      </c>
      <c r="MN186">
        <v>338</v>
      </c>
      <c r="MO186">
        <v>338</v>
      </c>
      <c r="MP186">
        <v>338</v>
      </c>
      <c r="MQ186">
        <v>338</v>
      </c>
      <c r="MR186">
        <v>338</v>
      </c>
      <c r="MS186">
        <v>338</v>
      </c>
      <c r="MT186">
        <v>338</v>
      </c>
      <c r="MU186">
        <v>338</v>
      </c>
      <c r="MV186">
        <v>338</v>
      </c>
      <c r="MW186">
        <v>338</v>
      </c>
      <c r="MX186">
        <v>338</v>
      </c>
      <c r="MY186">
        <v>338</v>
      </c>
      <c r="MZ186">
        <v>338</v>
      </c>
      <c r="NA186">
        <v>338</v>
      </c>
      <c r="NB186">
        <v>338</v>
      </c>
      <c r="NC186">
        <v>338</v>
      </c>
      <c r="ND186">
        <v>338</v>
      </c>
      <c r="NE186">
        <v>338</v>
      </c>
      <c r="NF186">
        <v>338</v>
      </c>
      <c r="NG186">
        <v>338</v>
      </c>
      <c r="NH186">
        <v>338</v>
      </c>
      <c r="NI186">
        <v>338</v>
      </c>
      <c r="NJ186">
        <v>338</v>
      </c>
      <c r="NK186">
        <v>338</v>
      </c>
      <c r="NL186">
        <v>338</v>
      </c>
      <c r="NM186">
        <v>338</v>
      </c>
      <c r="NN186">
        <v>338</v>
      </c>
      <c r="NO186">
        <v>338</v>
      </c>
      <c r="NP186">
        <v>338</v>
      </c>
      <c r="NQ186">
        <v>338</v>
      </c>
    </row>
    <row r="187" spans="1:381" s="67" customFormat="1" x14ac:dyDescent="0.25">
      <c r="A187" s="125">
        <f t="shared" si="2"/>
        <v>187</v>
      </c>
      <c r="B187" s="67" t="s">
        <v>735</v>
      </c>
      <c r="C187" s="67" t="s">
        <v>501</v>
      </c>
      <c r="D187" s="67" t="s">
        <v>252</v>
      </c>
      <c r="F187" s="67">
        <v>266</v>
      </c>
      <c r="G187" s="68">
        <v>45306</v>
      </c>
      <c r="H187" s="68">
        <v>45589</v>
      </c>
      <c r="I187" s="67">
        <v>48159</v>
      </c>
      <c r="K187" s="69">
        <v>0</v>
      </c>
      <c r="M187" s="70">
        <v>0</v>
      </c>
      <c r="N187" s="67">
        <v>26</v>
      </c>
      <c r="P187" s="67" t="s">
        <v>122</v>
      </c>
      <c r="BS187" s="67">
        <v>50</v>
      </c>
      <c r="BT187" s="67">
        <v>129</v>
      </c>
      <c r="BU187" s="67">
        <v>208</v>
      </c>
      <c r="BV187" s="67">
        <v>288</v>
      </c>
      <c r="BW187" s="67">
        <v>333</v>
      </c>
      <c r="BX187" s="67">
        <v>422</v>
      </c>
      <c r="BY187" s="67">
        <v>544</v>
      </c>
      <c r="BZ187" s="67">
        <v>667</v>
      </c>
      <c r="CA187" s="67">
        <v>812</v>
      </c>
      <c r="CB187" s="67">
        <v>1041</v>
      </c>
      <c r="CC187" s="67">
        <v>1270</v>
      </c>
      <c r="CD187" s="67">
        <v>1403</v>
      </c>
      <c r="CE187" s="67">
        <v>1633</v>
      </c>
      <c r="CF187" s="67">
        <v>1937</v>
      </c>
      <c r="CG187" s="67">
        <v>2260</v>
      </c>
      <c r="CH187" s="67">
        <v>2584</v>
      </c>
      <c r="CI187" s="67">
        <v>2922</v>
      </c>
      <c r="CJ187" s="67">
        <v>3263</v>
      </c>
      <c r="CK187" s="67">
        <v>3460</v>
      </c>
      <c r="CL187" s="67">
        <v>3801</v>
      </c>
      <c r="CM187" s="67">
        <v>4142</v>
      </c>
      <c r="CN187" s="67">
        <v>4488</v>
      </c>
      <c r="CO187" s="67">
        <v>4842</v>
      </c>
      <c r="CP187" s="67">
        <v>5196</v>
      </c>
      <c r="CQ187" s="67">
        <v>5550</v>
      </c>
      <c r="CR187" s="67">
        <v>5755</v>
      </c>
      <c r="CS187" s="67">
        <v>6110</v>
      </c>
      <c r="CT187" s="67">
        <v>6468</v>
      </c>
      <c r="CU187" s="67">
        <v>6827</v>
      </c>
      <c r="CV187" s="67">
        <v>7186</v>
      </c>
      <c r="CW187" s="67">
        <v>7545</v>
      </c>
      <c r="CX187" s="67">
        <v>7904</v>
      </c>
      <c r="CY187" s="67">
        <v>8112</v>
      </c>
      <c r="CZ187" s="67">
        <v>8471</v>
      </c>
      <c r="DA187" s="67">
        <v>8830</v>
      </c>
      <c r="DB187" s="67">
        <v>9188</v>
      </c>
      <c r="DC187" s="67">
        <v>9547</v>
      </c>
      <c r="DD187" s="67">
        <v>9906</v>
      </c>
      <c r="DE187" s="67">
        <v>10265</v>
      </c>
      <c r="DF187" s="67">
        <v>10473</v>
      </c>
      <c r="DG187" s="67">
        <v>10832</v>
      </c>
      <c r="DH187" s="67">
        <v>11191</v>
      </c>
      <c r="DI187" s="67">
        <v>11550</v>
      </c>
      <c r="DJ187" s="67">
        <v>11909</v>
      </c>
      <c r="DK187" s="67">
        <v>12268</v>
      </c>
      <c r="DL187" s="67">
        <v>12627</v>
      </c>
      <c r="DM187" s="67">
        <v>12834</v>
      </c>
      <c r="DN187" s="67">
        <v>13193</v>
      </c>
      <c r="DO187" s="67">
        <v>13552</v>
      </c>
      <c r="DP187" s="67">
        <v>13911</v>
      </c>
      <c r="DQ187" s="67">
        <v>14270</v>
      </c>
      <c r="DR187" s="67">
        <v>14629</v>
      </c>
      <c r="DS187" s="67">
        <v>14988</v>
      </c>
      <c r="DT187" s="67">
        <v>15196</v>
      </c>
      <c r="DU187" s="67">
        <v>15555</v>
      </c>
      <c r="DV187" s="67">
        <v>15913</v>
      </c>
      <c r="DW187" s="67">
        <v>16272</v>
      </c>
      <c r="DX187" s="67">
        <v>16634</v>
      </c>
      <c r="DY187" s="67">
        <v>17005</v>
      </c>
      <c r="DZ187" s="67">
        <v>17404</v>
      </c>
      <c r="EA187" s="67">
        <v>17681</v>
      </c>
      <c r="EB187" s="67">
        <v>18160</v>
      </c>
      <c r="EC187" s="67">
        <v>18639</v>
      </c>
      <c r="ED187" s="67">
        <v>19118</v>
      </c>
      <c r="EE187" s="67">
        <v>19597</v>
      </c>
      <c r="EF187" s="67">
        <v>20076</v>
      </c>
      <c r="EG187" s="67">
        <v>20555</v>
      </c>
      <c r="EH187" s="67">
        <v>20832</v>
      </c>
      <c r="EI187" s="67">
        <v>21311</v>
      </c>
      <c r="EJ187" s="67">
        <v>21790</v>
      </c>
      <c r="EK187" s="67">
        <v>22269</v>
      </c>
      <c r="EL187" s="67">
        <v>22748</v>
      </c>
      <c r="EM187" s="67">
        <v>23227</v>
      </c>
      <c r="EN187" s="67">
        <v>23706</v>
      </c>
      <c r="EO187" s="67">
        <v>23983</v>
      </c>
      <c r="EP187" s="67">
        <v>24462</v>
      </c>
      <c r="EQ187" s="67">
        <v>24941</v>
      </c>
      <c r="ER187" s="67">
        <v>25420</v>
      </c>
      <c r="ES187" s="67">
        <v>25899</v>
      </c>
      <c r="ET187" s="67">
        <v>26377</v>
      </c>
      <c r="EU187" s="67">
        <v>26743</v>
      </c>
      <c r="EV187" s="67">
        <v>26955</v>
      </c>
      <c r="EW187" s="67">
        <v>27321</v>
      </c>
      <c r="EX187" s="67">
        <v>27625</v>
      </c>
      <c r="EY187" s="67">
        <v>27885</v>
      </c>
      <c r="EZ187" s="67">
        <v>28145</v>
      </c>
      <c r="FA187" s="67">
        <v>28405</v>
      </c>
      <c r="FB187" s="67">
        <v>28610</v>
      </c>
      <c r="FC187" s="67">
        <v>28706</v>
      </c>
      <c r="FD187" s="67">
        <v>28871</v>
      </c>
      <c r="FE187" s="67">
        <v>29034</v>
      </c>
      <c r="FF187" s="67">
        <v>29182</v>
      </c>
      <c r="FG187" s="67">
        <v>29331</v>
      </c>
      <c r="FH187" s="67">
        <v>29479</v>
      </c>
      <c r="FI187" s="67">
        <v>29627</v>
      </c>
      <c r="FJ187" s="67">
        <v>29713</v>
      </c>
      <c r="FK187" s="67">
        <v>29852</v>
      </c>
      <c r="FL187" s="67">
        <v>29987</v>
      </c>
      <c r="FM187" s="67">
        <v>30122</v>
      </c>
      <c r="FN187" s="67">
        <v>30257</v>
      </c>
      <c r="FO187" s="67">
        <v>30393</v>
      </c>
      <c r="FP187" s="67">
        <v>30524</v>
      </c>
      <c r="FQ187" s="67">
        <v>30600</v>
      </c>
      <c r="FR187" s="67">
        <v>30730</v>
      </c>
      <c r="FS187" s="67">
        <v>30860</v>
      </c>
      <c r="FT187" s="67">
        <v>30991</v>
      </c>
      <c r="FU187" s="67">
        <v>31121</v>
      </c>
      <c r="FV187" s="67">
        <v>31252</v>
      </c>
      <c r="FW187" s="67">
        <v>31382</v>
      </c>
      <c r="FX187" s="67">
        <v>31458</v>
      </c>
      <c r="FY187" s="67">
        <v>31588</v>
      </c>
      <c r="FZ187" s="67">
        <v>31718</v>
      </c>
      <c r="GA187" s="67">
        <v>31849</v>
      </c>
      <c r="GB187" s="67">
        <v>31979</v>
      </c>
      <c r="GC187" s="67">
        <v>32110</v>
      </c>
      <c r="GD187" s="67">
        <v>32240</v>
      </c>
      <c r="GE187" s="67">
        <v>32315</v>
      </c>
      <c r="GF187" s="67">
        <v>32446</v>
      </c>
      <c r="GG187" s="67">
        <v>32576</v>
      </c>
      <c r="GH187" s="67">
        <v>32707</v>
      </c>
      <c r="GI187" s="67">
        <v>32837</v>
      </c>
      <c r="GJ187" s="67">
        <v>32974</v>
      </c>
      <c r="GK187" s="67">
        <v>33117</v>
      </c>
      <c r="GL187" s="67">
        <v>33200</v>
      </c>
      <c r="GM187" s="67">
        <v>33344</v>
      </c>
      <c r="GN187" s="67">
        <v>33487</v>
      </c>
      <c r="GO187" s="67">
        <v>33631</v>
      </c>
      <c r="GP187" s="67">
        <v>33774</v>
      </c>
      <c r="GQ187" s="67">
        <v>33918</v>
      </c>
      <c r="GR187" s="67">
        <v>34061</v>
      </c>
      <c r="GS187" s="67">
        <v>34144</v>
      </c>
      <c r="GT187" s="67">
        <v>34288</v>
      </c>
      <c r="GU187" s="67">
        <v>34431</v>
      </c>
      <c r="GV187" s="67">
        <v>34575</v>
      </c>
      <c r="GW187" s="67">
        <v>34718</v>
      </c>
      <c r="GX187" s="67">
        <v>34862</v>
      </c>
      <c r="GY187" s="67">
        <v>35005</v>
      </c>
      <c r="GZ187" s="67">
        <v>35088</v>
      </c>
      <c r="HA187" s="67">
        <v>35232</v>
      </c>
      <c r="HB187" s="67">
        <v>35375</v>
      </c>
      <c r="HC187" s="67">
        <v>35519</v>
      </c>
      <c r="HD187" s="67">
        <v>35662</v>
      </c>
      <c r="HE187" s="67">
        <v>35806</v>
      </c>
      <c r="HF187" s="67">
        <v>35949</v>
      </c>
      <c r="HG187" s="67">
        <v>36033</v>
      </c>
      <c r="HH187" s="67">
        <v>36176</v>
      </c>
      <c r="HI187" s="67">
        <v>36320</v>
      </c>
      <c r="HJ187" s="67">
        <v>36463</v>
      </c>
      <c r="HK187" s="67">
        <v>36607</v>
      </c>
      <c r="HL187" s="67">
        <v>36750</v>
      </c>
      <c r="HM187" s="67">
        <v>36894</v>
      </c>
      <c r="HN187" s="67">
        <v>36977</v>
      </c>
      <c r="HO187" s="67">
        <v>37120</v>
      </c>
      <c r="HP187" s="67">
        <v>37264</v>
      </c>
      <c r="HQ187" s="67">
        <v>37404</v>
      </c>
      <c r="HR187" s="67">
        <v>37538</v>
      </c>
      <c r="HS187" s="67">
        <v>37671</v>
      </c>
      <c r="HT187" s="67">
        <v>37805</v>
      </c>
      <c r="HU187" s="67">
        <v>37883</v>
      </c>
      <c r="HV187" s="67">
        <v>38006</v>
      </c>
      <c r="HW187" s="67">
        <v>38128</v>
      </c>
      <c r="HX187" s="67">
        <v>38148</v>
      </c>
      <c r="HY187" s="67">
        <v>38162</v>
      </c>
      <c r="HZ187" s="67">
        <v>38176</v>
      </c>
      <c r="IA187" s="67">
        <v>38190</v>
      </c>
      <c r="IB187" s="67">
        <v>38198</v>
      </c>
      <c r="IC187" s="67">
        <v>38212</v>
      </c>
      <c r="ID187" s="67">
        <v>38225</v>
      </c>
      <c r="IE187" s="67">
        <v>38239</v>
      </c>
      <c r="IF187" s="67">
        <v>38253</v>
      </c>
      <c r="IG187" s="67">
        <v>38267</v>
      </c>
      <c r="IH187" s="67">
        <v>38281</v>
      </c>
      <c r="II187" s="67">
        <v>38289</v>
      </c>
      <c r="IJ187" s="67">
        <v>38303</v>
      </c>
      <c r="IK187" s="67">
        <v>38317</v>
      </c>
      <c r="IL187" s="67">
        <v>38331</v>
      </c>
      <c r="IM187" s="67">
        <v>38345</v>
      </c>
      <c r="IN187" s="67">
        <v>38359</v>
      </c>
      <c r="IO187" s="67">
        <v>38373</v>
      </c>
      <c r="IP187" s="67">
        <v>38381</v>
      </c>
      <c r="IQ187" s="67">
        <v>38395</v>
      </c>
      <c r="IR187" s="67">
        <v>38408</v>
      </c>
      <c r="IS187" s="67">
        <v>38422</v>
      </c>
      <c r="IT187" s="67">
        <v>38555</v>
      </c>
      <c r="IU187" s="67">
        <v>38743</v>
      </c>
      <c r="IV187" s="67">
        <v>38930</v>
      </c>
      <c r="IW187" s="67">
        <v>39039</v>
      </c>
      <c r="IX187" s="67">
        <v>39226</v>
      </c>
      <c r="IY187" s="67">
        <v>39414</v>
      </c>
      <c r="IZ187" s="67">
        <v>39601</v>
      </c>
      <c r="JA187" s="67">
        <v>39789</v>
      </c>
      <c r="JB187" s="67">
        <v>39976</v>
      </c>
      <c r="JC187" s="67">
        <v>40164</v>
      </c>
      <c r="JD187" s="67">
        <v>40272</v>
      </c>
      <c r="JE187" s="67">
        <v>40460</v>
      </c>
      <c r="JF187" s="67">
        <v>40647</v>
      </c>
      <c r="JG187" s="67">
        <v>40835</v>
      </c>
      <c r="JH187" s="67">
        <v>41022</v>
      </c>
      <c r="JI187" s="67">
        <v>41210</v>
      </c>
      <c r="JJ187" s="67">
        <v>41397</v>
      </c>
      <c r="JK187" s="67">
        <v>41506</v>
      </c>
      <c r="JL187" s="67">
        <v>41693</v>
      </c>
      <c r="JM187" s="67">
        <v>41881</v>
      </c>
      <c r="JN187" s="67">
        <v>42068</v>
      </c>
      <c r="JO187" s="67">
        <v>42256</v>
      </c>
      <c r="JP187" s="67">
        <v>42443</v>
      </c>
      <c r="JQ187" s="67">
        <v>42631</v>
      </c>
      <c r="JR187" s="67">
        <v>42740</v>
      </c>
      <c r="JS187" s="67">
        <v>42927</v>
      </c>
      <c r="JT187" s="67">
        <v>43115</v>
      </c>
      <c r="JU187" s="67">
        <v>43302</v>
      </c>
      <c r="JV187" s="67">
        <v>43490</v>
      </c>
      <c r="JW187" s="67">
        <v>43677</v>
      </c>
      <c r="JX187" s="67">
        <v>43865</v>
      </c>
      <c r="JY187" s="67">
        <v>43973</v>
      </c>
      <c r="JZ187" s="67">
        <v>44161</v>
      </c>
      <c r="KA187" s="67">
        <v>44348</v>
      </c>
      <c r="KB187" s="67">
        <v>44536</v>
      </c>
      <c r="KC187" s="67">
        <v>44723</v>
      </c>
      <c r="KD187" s="67">
        <v>44911</v>
      </c>
      <c r="KE187" s="67">
        <v>45098</v>
      </c>
      <c r="KF187" s="67">
        <v>45207</v>
      </c>
      <c r="KG187" s="67">
        <v>45394</v>
      </c>
      <c r="KH187" s="67">
        <v>45582</v>
      </c>
      <c r="KI187" s="67">
        <v>45769</v>
      </c>
      <c r="KJ187" s="67">
        <v>45929</v>
      </c>
      <c r="KK187" s="67">
        <v>45943</v>
      </c>
      <c r="KL187" s="67">
        <v>45955</v>
      </c>
      <c r="KM187" s="67">
        <v>45955</v>
      </c>
      <c r="KN187" s="67">
        <v>45955</v>
      </c>
      <c r="KO187" s="67">
        <v>45987</v>
      </c>
      <c r="KP187" s="67">
        <v>46032</v>
      </c>
      <c r="KQ187" s="67">
        <v>46076</v>
      </c>
      <c r="KR187" s="67">
        <v>46120</v>
      </c>
      <c r="KS187" s="67">
        <v>46164</v>
      </c>
      <c r="KT187" s="67">
        <v>46189</v>
      </c>
      <c r="KU187" s="67">
        <v>46233</v>
      </c>
      <c r="KV187" s="67">
        <v>46277</v>
      </c>
      <c r="KW187" s="67">
        <v>46322</v>
      </c>
      <c r="KX187" s="67">
        <v>46366</v>
      </c>
      <c r="KY187" s="67">
        <v>46410</v>
      </c>
      <c r="KZ187" s="67">
        <v>46454</v>
      </c>
      <c r="LA187" s="67">
        <v>46479</v>
      </c>
      <c r="LB187" s="67">
        <v>46523</v>
      </c>
      <c r="LC187" s="67">
        <v>46567</v>
      </c>
      <c r="LD187" s="67">
        <v>46611</v>
      </c>
      <c r="LE187" s="67">
        <v>46656</v>
      </c>
      <c r="LF187" s="67">
        <v>46700</v>
      </c>
      <c r="LG187" s="67">
        <v>46744</v>
      </c>
      <c r="LH187" s="67">
        <v>46769</v>
      </c>
      <c r="LI187" s="67">
        <v>46813</v>
      </c>
      <c r="LJ187" s="67">
        <v>46857</v>
      </c>
      <c r="LK187" s="67">
        <v>46901</v>
      </c>
      <c r="LL187" s="67">
        <v>46946</v>
      </c>
      <c r="LM187" s="67">
        <v>46990</v>
      </c>
      <c r="LN187" s="67">
        <v>47034</v>
      </c>
      <c r="LO187" s="67">
        <v>47059</v>
      </c>
      <c r="LP187" s="67">
        <v>47103</v>
      </c>
      <c r="LQ187" s="67">
        <v>47147</v>
      </c>
      <c r="LR187" s="67">
        <v>47191</v>
      </c>
      <c r="LS187" s="67">
        <v>47235</v>
      </c>
      <c r="LT187" s="67">
        <v>47280</v>
      </c>
      <c r="LU187" s="67">
        <v>47324</v>
      </c>
      <c r="LV187" s="67">
        <v>47349</v>
      </c>
      <c r="LW187" s="67">
        <v>47393</v>
      </c>
      <c r="LX187" s="67">
        <v>47437</v>
      </c>
      <c r="LY187" s="67">
        <v>47481</v>
      </c>
      <c r="LZ187" s="67">
        <v>47525</v>
      </c>
      <c r="MA187" s="67">
        <v>47570</v>
      </c>
      <c r="MB187" s="67">
        <v>47614</v>
      </c>
      <c r="MC187" s="67">
        <v>47639</v>
      </c>
      <c r="MD187" s="67">
        <v>47683</v>
      </c>
      <c r="ME187" s="67">
        <v>47727</v>
      </c>
      <c r="MF187" s="67">
        <v>47771</v>
      </c>
      <c r="MG187" s="67">
        <v>47815</v>
      </c>
      <c r="MH187" s="67">
        <v>47859</v>
      </c>
      <c r="MI187" s="67">
        <v>47904</v>
      </c>
      <c r="MJ187" s="67">
        <v>47929</v>
      </c>
      <c r="MK187" s="67">
        <v>47973</v>
      </c>
      <c r="ML187" s="67">
        <v>48017</v>
      </c>
      <c r="MM187" s="67">
        <v>48061</v>
      </c>
      <c r="MN187" s="67">
        <v>48105</v>
      </c>
      <c r="MO187" s="67">
        <v>48149</v>
      </c>
      <c r="MP187" s="67">
        <v>48159</v>
      </c>
      <c r="MQ187" s="67">
        <v>48159</v>
      </c>
      <c r="MR187" s="67">
        <v>48159</v>
      </c>
      <c r="MS187" s="67">
        <v>48159</v>
      </c>
      <c r="MT187" s="67">
        <v>48159</v>
      </c>
      <c r="MU187" s="67">
        <v>48159</v>
      </c>
      <c r="MV187" s="67">
        <v>48159</v>
      </c>
      <c r="MW187" s="67">
        <v>48159</v>
      </c>
      <c r="MX187" s="67">
        <v>48159</v>
      </c>
      <c r="MY187" s="67">
        <v>48159</v>
      </c>
      <c r="MZ187" s="67">
        <v>48159</v>
      </c>
      <c r="NA187" s="67">
        <v>48159</v>
      </c>
      <c r="NB187" s="67">
        <v>48159</v>
      </c>
      <c r="NC187" s="67">
        <v>48159</v>
      </c>
      <c r="ND187" s="67">
        <v>48159</v>
      </c>
      <c r="NE187" s="67">
        <v>48159</v>
      </c>
      <c r="NF187" s="67">
        <v>48159</v>
      </c>
      <c r="NG187" s="67">
        <v>48159</v>
      </c>
      <c r="NH187" s="67">
        <v>48159</v>
      </c>
      <c r="NI187" s="67">
        <v>48159</v>
      </c>
      <c r="NJ187" s="67">
        <v>48159</v>
      </c>
      <c r="NK187" s="67">
        <v>48159</v>
      </c>
      <c r="NL187" s="67">
        <v>48159</v>
      </c>
      <c r="NM187" s="67">
        <v>48159</v>
      </c>
      <c r="NN187" s="67">
        <v>48159</v>
      </c>
      <c r="NO187" s="67">
        <v>48159</v>
      </c>
      <c r="NP187" s="67">
        <v>48159</v>
      </c>
      <c r="NQ187" s="67">
        <v>48159</v>
      </c>
    </row>
    <row r="188" spans="1:381" s="71" customFormat="1" x14ac:dyDescent="0.25">
      <c r="A188" s="126">
        <f t="shared" si="2"/>
        <v>188</v>
      </c>
      <c r="B188" s="71" t="s">
        <v>735</v>
      </c>
      <c r="C188" s="71" t="s">
        <v>501</v>
      </c>
      <c r="D188" s="71" t="s">
        <v>135</v>
      </c>
      <c r="F188" s="71">
        <v>105</v>
      </c>
      <c r="G188" s="72">
        <v>45315</v>
      </c>
      <c r="H188" s="72">
        <v>45427</v>
      </c>
      <c r="I188" s="71">
        <v>84</v>
      </c>
      <c r="K188" s="73">
        <v>0</v>
      </c>
      <c r="M188" s="74">
        <v>0</v>
      </c>
      <c r="N188" s="71">
        <v>61</v>
      </c>
      <c r="P188" s="71" t="s">
        <v>122</v>
      </c>
      <c r="CB188" s="71">
        <v>0</v>
      </c>
      <c r="CC188" s="71">
        <v>1</v>
      </c>
      <c r="CD188" s="71">
        <v>1</v>
      </c>
      <c r="CE188" s="71">
        <v>2</v>
      </c>
      <c r="CF188" s="71">
        <v>3</v>
      </c>
      <c r="CG188" s="71">
        <v>4</v>
      </c>
      <c r="CH188" s="71">
        <v>5</v>
      </c>
      <c r="CI188" s="71">
        <v>5</v>
      </c>
      <c r="CJ188" s="71">
        <v>6</v>
      </c>
      <c r="CK188" s="71">
        <v>7</v>
      </c>
      <c r="CL188" s="71">
        <v>8</v>
      </c>
      <c r="CM188" s="71">
        <v>8</v>
      </c>
      <c r="CN188" s="71">
        <v>9</v>
      </c>
      <c r="CO188" s="71">
        <v>10</v>
      </c>
      <c r="CP188" s="71">
        <v>11</v>
      </c>
      <c r="CQ188" s="71">
        <v>12</v>
      </c>
      <c r="CR188" s="71">
        <v>12</v>
      </c>
      <c r="CS188" s="71">
        <v>13</v>
      </c>
      <c r="CT188" s="71">
        <v>14</v>
      </c>
      <c r="CU188" s="71">
        <v>14</v>
      </c>
      <c r="CV188" s="71">
        <v>15</v>
      </c>
      <c r="CW188" s="71">
        <v>16</v>
      </c>
      <c r="CX188" s="71">
        <v>17</v>
      </c>
      <c r="CY188" s="71">
        <v>17</v>
      </c>
      <c r="CZ188" s="71">
        <v>18</v>
      </c>
      <c r="DA188" s="71">
        <v>19</v>
      </c>
      <c r="DB188" s="71">
        <v>20</v>
      </c>
      <c r="DC188" s="71">
        <v>21</v>
      </c>
      <c r="DD188" s="71">
        <v>21</v>
      </c>
      <c r="DE188" s="71">
        <v>22</v>
      </c>
      <c r="DF188" s="71">
        <v>23</v>
      </c>
      <c r="DG188" s="71">
        <v>23</v>
      </c>
      <c r="DH188" s="71">
        <v>24</v>
      </c>
      <c r="DI188" s="71">
        <v>25</v>
      </c>
      <c r="DJ188" s="71">
        <v>26</v>
      </c>
      <c r="DK188" s="71">
        <v>27</v>
      </c>
      <c r="DL188" s="71">
        <v>27</v>
      </c>
      <c r="DM188" s="71">
        <v>28</v>
      </c>
      <c r="DN188" s="71">
        <v>29</v>
      </c>
      <c r="DO188" s="71">
        <v>29</v>
      </c>
      <c r="DP188" s="71">
        <v>30</v>
      </c>
      <c r="DQ188" s="71">
        <v>31</v>
      </c>
      <c r="DR188" s="71">
        <v>32</v>
      </c>
      <c r="DS188" s="71">
        <v>33</v>
      </c>
      <c r="DT188" s="71">
        <v>33</v>
      </c>
      <c r="DU188" s="71">
        <v>34</v>
      </c>
      <c r="DV188" s="71">
        <v>35</v>
      </c>
      <c r="DW188" s="71">
        <v>36</v>
      </c>
      <c r="DX188" s="71">
        <v>36</v>
      </c>
      <c r="DY188" s="71">
        <v>37</v>
      </c>
      <c r="DZ188" s="71">
        <v>38</v>
      </c>
      <c r="EA188" s="71">
        <v>38</v>
      </c>
      <c r="EB188" s="71">
        <v>39</v>
      </c>
      <c r="EC188" s="71">
        <v>40</v>
      </c>
      <c r="ED188" s="71">
        <v>41</v>
      </c>
      <c r="EE188" s="71">
        <v>42</v>
      </c>
      <c r="EF188" s="71">
        <v>42</v>
      </c>
      <c r="EG188" s="71">
        <v>43</v>
      </c>
      <c r="EH188" s="71">
        <v>44</v>
      </c>
      <c r="EI188" s="71">
        <v>45</v>
      </c>
      <c r="EJ188" s="71">
        <v>45</v>
      </c>
      <c r="EK188" s="71">
        <v>46</v>
      </c>
      <c r="EL188" s="71">
        <v>47</v>
      </c>
      <c r="EM188" s="71">
        <v>48</v>
      </c>
      <c r="EN188" s="71">
        <v>49</v>
      </c>
      <c r="EO188" s="71">
        <v>49</v>
      </c>
      <c r="EP188" s="71">
        <v>50</v>
      </c>
      <c r="EQ188" s="71">
        <v>51</v>
      </c>
      <c r="ER188" s="71">
        <v>51</v>
      </c>
      <c r="ES188" s="71">
        <v>52</v>
      </c>
      <c r="ET188" s="71">
        <v>53</v>
      </c>
      <c r="EU188" s="71">
        <v>54</v>
      </c>
      <c r="EV188" s="71">
        <v>54</v>
      </c>
      <c r="EW188" s="71">
        <v>55</v>
      </c>
      <c r="EX188" s="71">
        <v>56</v>
      </c>
      <c r="EY188" s="71">
        <v>57</v>
      </c>
      <c r="EZ188" s="71">
        <v>58</v>
      </c>
      <c r="FA188" s="71">
        <v>58</v>
      </c>
      <c r="FB188" s="71">
        <v>59</v>
      </c>
      <c r="FC188" s="71">
        <v>60</v>
      </c>
      <c r="FD188" s="71">
        <v>60</v>
      </c>
      <c r="FE188" s="71">
        <v>61</v>
      </c>
      <c r="FF188" s="71">
        <v>62</v>
      </c>
      <c r="FG188" s="71">
        <v>63</v>
      </c>
      <c r="FH188" s="71">
        <v>64</v>
      </c>
      <c r="FI188" s="71">
        <v>64</v>
      </c>
      <c r="FJ188" s="71">
        <v>65</v>
      </c>
      <c r="FK188" s="71">
        <v>66</v>
      </c>
      <c r="FL188" s="71">
        <v>67</v>
      </c>
      <c r="FM188" s="71">
        <v>67</v>
      </c>
      <c r="FN188" s="71">
        <v>68</v>
      </c>
      <c r="FO188" s="71">
        <v>69</v>
      </c>
      <c r="FP188" s="71">
        <v>70</v>
      </c>
      <c r="FQ188" s="71">
        <v>70</v>
      </c>
      <c r="FR188" s="71">
        <v>71</v>
      </c>
      <c r="FS188" s="71">
        <v>72</v>
      </c>
      <c r="FT188" s="71">
        <v>73</v>
      </c>
      <c r="FU188" s="71">
        <v>73</v>
      </c>
      <c r="FV188" s="71">
        <v>74</v>
      </c>
      <c r="FW188" s="71">
        <v>75</v>
      </c>
      <c r="FX188" s="71">
        <v>75</v>
      </c>
      <c r="FY188" s="71">
        <v>76</v>
      </c>
      <c r="FZ188" s="71">
        <v>77</v>
      </c>
      <c r="GA188" s="71">
        <v>78</v>
      </c>
      <c r="GB188" s="71">
        <v>79</v>
      </c>
      <c r="GC188" s="71">
        <v>80</v>
      </c>
      <c r="GD188" s="71">
        <v>80</v>
      </c>
      <c r="GE188" s="71">
        <v>81</v>
      </c>
      <c r="GF188" s="71">
        <v>82</v>
      </c>
      <c r="GG188" s="71">
        <v>82</v>
      </c>
      <c r="GH188" s="71">
        <v>83</v>
      </c>
      <c r="GI188" s="71">
        <v>84</v>
      </c>
      <c r="GJ188" s="71">
        <v>84</v>
      </c>
      <c r="GK188" s="71">
        <v>84</v>
      </c>
      <c r="GL188" s="71">
        <v>84</v>
      </c>
      <c r="GM188" s="71">
        <v>84</v>
      </c>
      <c r="GN188" s="71">
        <v>84</v>
      </c>
      <c r="GO188" s="71">
        <v>84</v>
      </c>
      <c r="GP188" s="71">
        <v>84</v>
      </c>
      <c r="GQ188" s="71">
        <v>84</v>
      </c>
      <c r="GR188" s="71">
        <v>84</v>
      </c>
      <c r="GS188" s="71">
        <v>84</v>
      </c>
      <c r="GT188" s="71">
        <v>84</v>
      </c>
      <c r="GU188" s="71">
        <v>84</v>
      </c>
      <c r="GV188" s="71">
        <v>84</v>
      </c>
      <c r="GW188" s="71">
        <v>84</v>
      </c>
      <c r="GX188" s="71">
        <v>84</v>
      </c>
      <c r="GY188" s="71">
        <v>84</v>
      </c>
      <c r="GZ188" s="71">
        <v>84</v>
      </c>
      <c r="HA188" s="71">
        <v>84</v>
      </c>
      <c r="HB188" s="71">
        <v>84</v>
      </c>
      <c r="HC188" s="71">
        <v>84</v>
      </c>
      <c r="HD188" s="71">
        <v>84</v>
      </c>
      <c r="HE188" s="71">
        <v>84</v>
      </c>
      <c r="HF188" s="71">
        <v>84</v>
      </c>
      <c r="HG188" s="71">
        <v>84</v>
      </c>
      <c r="HH188" s="71">
        <v>84</v>
      </c>
      <c r="HI188" s="71">
        <v>84</v>
      </c>
      <c r="HJ188" s="71">
        <v>84</v>
      </c>
      <c r="HK188" s="71">
        <v>84</v>
      </c>
      <c r="HL188" s="71">
        <v>84</v>
      </c>
      <c r="HM188" s="71">
        <v>84</v>
      </c>
      <c r="HN188" s="71">
        <v>84</v>
      </c>
      <c r="HO188" s="71">
        <v>84</v>
      </c>
      <c r="HP188" s="71">
        <v>84</v>
      </c>
      <c r="HQ188" s="71">
        <v>84</v>
      </c>
      <c r="HR188" s="71">
        <v>84</v>
      </c>
      <c r="HS188" s="71">
        <v>84</v>
      </c>
      <c r="HT188" s="71">
        <v>84</v>
      </c>
      <c r="HU188" s="71">
        <v>84</v>
      </c>
      <c r="HV188" s="71">
        <v>84</v>
      </c>
      <c r="HW188" s="71">
        <v>84</v>
      </c>
      <c r="HX188" s="71">
        <v>84</v>
      </c>
      <c r="HY188" s="71">
        <v>84</v>
      </c>
      <c r="HZ188" s="71">
        <v>84</v>
      </c>
      <c r="IA188" s="71">
        <v>84</v>
      </c>
      <c r="IB188" s="71">
        <v>84</v>
      </c>
      <c r="IC188" s="71">
        <v>84</v>
      </c>
      <c r="ID188" s="71">
        <v>84</v>
      </c>
      <c r="IE188" s="71">
        <v>84</v>
      </c>
      <c r="IF188" s="71">
        <v>84</v>
      </c>
      <c r="IG188" s="71">
        <v>84</v>
      </c>
      <c r="IH188" s="71">
        <v>84</v>
      </c>
      <c r="II188" s="71">
        <v>84</v>
      </c>
      <c r="IJ188" s="71">
        <v>84</v>
      </c>
      <c r="IK188" s="71">
        <v>84</v>
      </c>
      <c r="IL188" s="71">
        <v>84</v>
      </c>
      <c r="IM188" s="71">
        <v>84</v>
      </c>
      <c r="IN188" s="71">
        <v>84</v>
      </c>
      <c r="IO188" s="71">
        <v>84</v>
      </c>
      <c r="IP188" s="71">
        <v>84</v>
      </c>
      <c r="IQ188" s="71">
        <v>84</v>
      </c>
      <c r="IR188" s="71">
        <v>84</v>
      </c>
      <c r="IS188" s="71">
        <v>84</v>
      </c>
      <c r="IT188" s="71">
        <v>84</v>
      </c>
      <c r="IU188" s="71">
        <v>84</v>
      </c>
      <c r="IV188" s="71">
        <v>84</v>
      </c>
      <c r="IW188" s="71">
        <v>84</v>
      </c>
      <c r="IX188" s="71">
        <v>84</v>
      </c>
      <c r="IY188" s="71">
        <v>84</v>
      </c>
      <c r="IZ188" s="71">
        <v>84</v>
      </c>
      <c r="JA188" s="71">
        <v>84</v>
      </c>
      <c r="JB188" s="71">
        <v>84</v>
      </c>
      <c r="JC188" s="71">
        <v>84</v>
      </c>
      <c r="JD188" s="71">
        <v>84</v>
      </c>
      <c r="JE188" s="71">
        <v>84</v>
      </c>
      <c r="JF188" s="71">
        <v>84</v>
      </c>
      <c r="JG188" s="71">
        <v>84</v>
      </c>
      <c r="JH188" s="71">
        <v>84</v>
      </c>
      <c r="JI188" s="71">
        <v>84</v>
      </c>
      <c r="JJ188" s="71">
        <v>84</v>
      </c>
      <c r="JK188" s="71">
        <v>84</v>
      </c>
      <c r="JL188" s="71">
        <v>84</v>
      </c>
      <c r="JM188" s="71">
        <v>84</v>
      </c>
      <c r="JN188" s="71">
        <v>84</v>
      </c>
      <c r="JO188" s="71">
        <v>84</v>
      </c>
      <c r="JP188" s="71">
        <v>84</v>
      </c>
      <c r="JQ188" s="71">
        <v>84</v>
      </c>
      <c r="JR188" s="71">
        <v>84</v>
      </c>
      <c r="JS188" s="71">
        <v>84</v>
      </c>
      <c r="JT188" s="71">
        <v>84</v>
      </c>
      <c r="JU188" s="71">
        <v>84</v>
      </c>
      <c r="JV188" s="71">
        <v>84</v>
      </c>
      <c r="JW188" s="71">
        <v>84</v>
      </c>
      <c r="JX188" s="71">
        <v>84</v>
      </c>
      <c r="JY188" s="71">
        <v>84</v>
      </c>
      <c r="JZ188" s="71">
        <v>84</v>
      </c>
      <c r="KA188" s="71">
        <v>84</v>
      </c>
      <c r="KB188" s="71">
        <v>84</v>
      </c>
      <c r="KC188" s="71">
        <v>84</v>
      </c>
      <c r="KD188" s="71">
        <v>84</v>
      </c>
      <c r="KE188" s="71">
        <v>84</v>
      </c>
      <c r="KF188" s="71">
        <v>84</v>
      </c>
      <c r="KG188" s="71">
        <v>84</v>
      </c>
      <c r="KH188" s="71">
        <v>84</v>
      </c>
      <c r="KI188" s="71">
        <v>84</v>
      </c>
      <c r="KJ188" s="71">
        <v>84</v>
      </c>
      <c r="KK188" s="71">
        <v>84</v>
      </c>
      <c r="KL188" s="71">
        <v>84</v>
      </c>
      <c r="KM188" s="71">
        <v>84</v>
      </c>
      <c r="KN188" s="71">
        <v>84</v>
      </c>
      <c r="KO188" s="71">
        <v>84</v>
      </c>
      <c r="KP188" s="71">
        <v>84</v>
      </c>
      <c r="KQ188" s="71">
        <v>84</v>
      </c>
      <c r="KR188" s="71">
        <v>84</v>
      </c>
      <c r="KS188" s="71">
        <v>84</v>
      </c>
      <c r="KT188" s="71">
        <v>84</v>
      </c>
      <c r="KU188" s="71">
        <v>84</v>
      </c>
      <c r="KV188" s="71">
        <v>84</v>
      </c>
      <c r="KW188" s="71">
        <v>84</v>
      </c>
      <c r="KX188" s="71">
        <v>84</v>
      </c>
      <c r="KY188" s="71">
        <v>84</v>
      </c>
      <c r="KZ188" s="71">
        <v>84</v>
      </c>
      <c r="LA188" s="71">
        <v>84</v>
      </c>
      <c r="LB188" s="71">
        <v>84</v>
      </c>
      <c r="LC188" s="71">
        <v>84</v>
      </c>
      <c r="LD188" s="71">
        <v>84</v>
      </c>
      <c r="LE188" s="71">
        <v>84</v>
      </c>
      <c r="LF188" s="71">
        <v>84</v>
      </c>
      <c r="LG188" s="71">
        <v>84</v>
      </c>
      <c r="LH188" s="71">
        <v>84</v>
      </c>
      <c r="LI188" s="71">
        <v>84</v>
      </c>
      <c r="LJ188" s="71">
        <v>84</v>
      </c>
      <c r="LK188" s="71">
        <v>84</v>
      </c>
      <c r="LL188" s="71">
        <v>84</v>
      </c>
      <c r="LM188" s="71">
        <v>84</v>
      </c>
      <c r="LN188" s="71">
        <v>84</v>
      </c>
      <c r="LO188" s="71">
        <v>84</v>
      </c>
      <c r="LP188" s="71">
        <v>84</v>
      </c>
      <c r="LQ188" s="71">
        <v>84</v>
      </c>
      <c r="LR188" s="71">
        <v>84</v>
      </c>
      <c r="LS188" s="71">
        <v>84</v>
      </c>
      <c r="LT188" s="71">
        <v>84</v>
      </c>
      <c r="LU188" s="71">
        <v>84</v>
      </c>
      <c r="LV188" s="71">
        <v>84</v>
      </c>
      <c r="LW188" s="71">
        <v>84</v>
      </c>
      <c r="LX188" s="71">
        <v>84</v>
      </c>
      <c r="LY188" s="71">
        <v>84</v>
      </c>
      <c r="LZ188" s="71">
        <v>84</v>
      </c>
      <c r="MA188" s="71">
        <v>84</v>
      </c>
      <c r="MB188" s="71">
        <v>84</v>
      </c>
      <c r="MC188" s="71">
        <v>84</v>
      </c>
      <c r="MD188" s="71">
        <v>84</v>
      </c>
      <c r="ME188" s="71">
        <v>84</v>
      </c>
      <c r="MF188" s="71">
        <v>84</v>
      </c>
      <c r="MG188" s="71">
        <v>84</v>
      </c>
      <c r="MH188" s="71">
        <v>84</v>
      </c>
      <c r="MI188" s="71">
        <v>84</v>
      </c>
      <c r="MJ188" s="71">
        <v>84</v>
      </c>
      <c r="MK188" s="71">
        <v>84</v>
      </c>
      <c r="ML188" s="71">
        <v>84</v>
      </c>
      <c r="MM188" s="71">
        <v>84</v>
      </c>
      <c r="MN188" s="71">
        <v>84</v>
      </c>
      <c r="MO188" s="71">
        <v>84</v>
      </c>
      <c r="MP188" s="71">
        <v>84</v>
      </c>
      <c r="MQ188" s="71">
        <v>84</v>
      </c>
      <c r="MR188" s="71">
        <v>84</v>
      </c>
      <c r="MS188" s="71">
        <v>84</v>
      </c>
      <c r="MT188" s="71">
        <v>84</v>
      </c>
      <c r="MU188" s="71">
        <v>84</v>
      </c>
      <c r="MV188" s="71">
        <v>84</v>
      </c>
      <c r="MW188" s="71">
        <v>84</v>
      </c>
      <c r="MX188" s="71">
        <v>84</v>
      </c>
      <c r="MY188" s="71">
        <v>84</v>
      </c>
      <c r="MZ188" s="71">
        <v>84</v>
      </c>
      <c r="NA188" s="71">
        <v>84</v>
      </c>
      <c r="NB188" s="71">
        <v>84</v>
      </c>
      <c r="NC188" s="71">
        <v>84</v>
      </c>
      <c r="ND188" s="71">
        <v>84</v>
      </c>
      <c r="NE188" s="71">
        <v>84</v>
      </c>
      <c r="NF188" s="71">
        <v>84</v>
      </c>
      <c r="NG188" s="71">
        <v>84</v>
      </c>
      <c r="NH188" s="71">
        <v>84</v>
      </c>
      <c r="NI188" s="71">
        <v>84</v>
      </c>
      <c r="NJ188" s="71">
        <v>84</v>
      </c>
      <c r="NK188" s="71">
        <v>84</v>
      </c>
      <c r="NL188" s="71">
        <v>84</v>
      </c>
      <c r="NM188" s="71">
        <v>84</v>
      </c>
      <c r="NN188" s="71">
        <v>84</v>
      </c>
      <c r="NO188" s="71">
        <v>84</v>
      </c>
      <c r="NP188" s="71">
        <v>84</v>
      </c>
      <c r="NQ188" s="71">
        <v>84</v>
      </c>
    </row>
    <row r="189" spans="1:381" x14ac:dyDescent="0.25">
      <c r="A189" s="1">
        <f t="shared" si="2"/>
        <v>189</v>
      </c>
      <c r="B189" t="s">
        <v>735</v>
      </c>
      <c r="C189" t="s">
        <v>501</v>
      </c>
      <c r="D189" t="s">
        <v>502</v>
      </c>
      <c r="E189" s="79" t="s">
        <v>253</v>
      </c>
      <c r="F189">
        <v>105</v>
      </c>
      <c r="G189" s="50">
        <v>45315</v>
      </c>
      <c r="H189" s="50">
        <v>45427</v>
      </c>
      <c r="I189">
        <v>84</v>
      </c>
      <c r="K189" s="51">
        <v>0</v>
      </c>
      <c r="L189" t="s">
        <v>130</v>
      </c>
      <c r="M189" s="52">
        <v>0</v>
      </c>
      <c r="N189">
        <v>61</v>
      </c>
      <c r="O189" t="s">
        <v>254</v>
      </c>
      <c r="P189" t="s">
        <v>122</v>
      </c>
      <c r="CB189">
        <v>0</v>
      </c>
      <c r="CC189">
        <v>1</v>
      </c>
      <c r="CD189">
        <v>1</v>
      </c>
      <c r="CE189">
        <v>2</v>
      </c>
      <c r="CF189">
        <v>3</v>
      </c>
      <c r="CG189">
        <v>4</v>
      </c>
      <c r="CH189">
        <v>5</v>
      </c>
      <c r="CI189">
        <v>5</v>
      </c>
      <c r="CJ189">
        <v>6</v>
      </c>
      <c r="CK189">
        <v>7</v>
      </c>
      <c r="CL189">
        <v>8</v>
      </c>
      <c r="CM189">
        <v>8</v>
      </c>
      <c r="CN189">
        <v>9</v>
      </c>
      <c r="CO189">
        <v>10</v>
      </c>
      <c r="CP189">
        <v>11</v>
      </c>
      <c r="CQ189">
        <v>12</v>
      </c>
      <c r="CR189">
        <v>12</v>
      </c>
      <c r="CS189">
        <v>13</v>
      </c>
      <c r="CT189">
        <v>14</v>
      </c>
      <c r="CU189">
        <v>14</v>
      </c>
      <c r="CV189">
        <v>15</v>
      </c>
      <c r="CW189">
        <v>16</v>
      </c>
      <c r="CX189">
        <v>17</v>
      </c>
      <c r="CY189">
        <v>17</v>
      </c>
      <c r="CZ189">
        <v>18</v>
      </c>
      <c r="DA189">
        <v>19</v>
      </c>
      <c r="DB189">
        <v>20</v>
      </c>
      <c r="DC189">
        <v>21</v>
      </c>
      <c r="DD189">
        <v>21</v>
      </c>
      <c r="DE189">
        <v>22</v>
      </c>
      <c r="DF189">
        <v>23</v>
      </c>
      <c r="DG189">
        <v>23</v>
      </c>
      <c r="DH189">
        <v>24</v>
      </c>
      <c r="DI189">
        <v>25</v>
      </c>
      <c r="DJ189">
        <v>26</v>
      </c>
      <c r="DK189">
        <v>27</v>
      </c>
      <c r="DL189">
        <v>27</v>
      </c>
      <c r="DM189">
        <v>28</v>
      </c>
      <c r="DN189">
        <v>29</v>
      </c>
      <c r="DO189">
        <v>29</v>
      </c>
      <c r="DP189">
        <v>30</v>
      </c>
      <c r="DQ189">
        <v>31</v>
      </c>
      <c r="DR189">
        <v>32</v>
      </c>
      <c r="DS189">
        <v>33</v>
      </c>
      <c r="DT189">
        <v>33</v>
      </c>
      <c r="DU189">
        <v>34</v>
      </c>
      <c r="DV189">
        <v>35</v>
      </c>
      <c r="DW189">
        <v>36</v>
      </c>
      <c r="DX189">
        <v>36</v>
      </c>
      <c r="DY189">
        <v>37</v>
      </c>
      <c r="DZ189">
        <v>38</v>
      </c>
      <c r="EA189">
        <v>38</v>
      </c>
      <c r="EB189">
        <v>39</v>
      </c>
      <c r="EC189">
        <v>40</v>
      </c>
      <c r="ED189">
        <v>41</v>
      </c>
      <c r="EE189">
        <v>42</v>
      </c>
      <c r="EF189">
        <v>42</v>
      </c>
      <c r="EG189">
        <v>43</v>
      </c>
      <c r="EH189">
        <v>44</v>
      </c>
      <c r="EI189">
        <v>45</v>
      </c>
      <c r="EJ189">
        <v>45</v>
      </c>
      <c r="EK189">
        <v>46</v>
      </c>
      <c r="EL189">
        <v>47</v>
      </c>
      <c r="EM189">
        <v>48</v>
      </c>
      <c r="EN189">
        <v>49</v>
      </c>
      <c r="EO189">
        <v>49</v>
      </c>
      <c r="EP189">
        <v>50</v>
      </c>
      <c r="EQ189">
        <v>51</v>
      </c>
      <c r="ER189">
        <v>51</v>
      </c>
      <c r="ES189">
        <v>52</v>
      </c>
      <c r="ET189">
        <v>53</v>
      </c>
      <c r="EU189">
        <v>54</v>
      </c>
      <c r="EV189">
        <v>54</v>
      </c>
      <c r="EW189">
        <v>55</v>
      </c>
      <c r="EX189">
        <v>56</v>
      </c>
      <c r="EY189">
        <v>57</v>
      </c>
      <c r="EZ189">
        <v>58</v>
      </c>
      <c r="FA189">
        <v>58</v>
      </c>
      <c r="FB189">
        <v>59</v>
      </c>
      <c r="FC189">
        <v>60</v>
      </c>
      <c r="FD189">
        <v>60</v>
      </c>
      <c r="FE189">
        <v>61</v>
      </c>
      <c r="FF189">
        <v>62</v>
      </c>
      <c r="FG189">
        <v>63</v>
      </c>
      <c r="FH189">
        <v>64</v>
      </c>
      <c r="FI189">
        <v>64</v>
      </c>
      <c r="FJ189">
        <v>65</v>
      </c>
      <c r="FK189">
        <v>66</v>
      </c>
      <c r="FL189">
        <v>67</v>
      </c>
      <c r="FM189">
        <v>67</v>
      </c>
      <c r="FN189">
        <v>68</v>
      </c>
      <c r="FO189">
        <v>69</v>
      </c>
      <c r="FP189">
        <v>70</v>
      </c>
      <c r="FQ189">
        <v>70</v>
      </c>
      <c r="FR189">
        <v>71</v>
      </c>
      <c r="FS189">
        <v>72</v>
      </c>
      <c r="FT189">
        <v>73</v>
      </c>
      <c r="FU189">
        <v>73</v>
      </c>
      <c r="FV189">
        <v>74</v>
      </c>
      <c r="FW189">
        <v>75</v>
      </c>
      <c r="FX189">
        <v>75</v>
      </c>
      <c r="FY189">
        <v>76</v>
      </c>
      <c r="FZ189">
        <v>77</v>
      </c>
      <c r="GA189">
        <v>78</v>
      </c>
      <c r="GB189">
        <v>79</v>
      </c>
      <c r="GC189">
        <v>80</v>
      </c>
      <c r="GD189">
        <v>80</v>
      </c>
      <c r="GE189">
        <v>81</v>
      </c>
      <c r="GF189">
        <v>82</v>
      </c>
      <c r="GG189">
        <v>82</v>
      </c>
      <c r="GH189">
        <v>83</v>
      </c>
      <c r="GI189">
        <v>84</v>
      </c>
      <c r="GJ189">
        <v>84</v>
      </c>
      <c r="GK189">
        <v>84</v>
      </c>
      <c r="GL189">
        <v>84</v>
      </c>
      <c r="GM189">
        <v>84</v>
      </c>
      <c r="GN189">
        <v>84</v>
      </c>
      <c r="GO189">
        <v>84</v>
      </c>
      <c r="GP189">
        <v>84</v>
      </c>
      <c r="GQ189">
        <v>84</v>
      </c>
      <c r="GR189">
        <v>84</v>
      </c>
      <c r="GS189">
        <v>84</v>
      </c>
      <c r="GT189">
        <v>84</v>
      </c>
      <c r="GU189">
        <v>84</v>
      </c>
      <c r="GV189">
        <v>84</v>
      </c>
      <c r="GW189">
        <v>84</v>
      </c>
      <c r="GX189">
        <v>84</v>
      </c>
      <c r="GY189">
        <v>84</v>
      </c>
      <c r="GZ189">
        <v>84</v>
      </c>
      <c r="HA189">
        <v>84</v>
      </c>
      <c r="HB189">
        <v>84</v>
      </c>
      <c r="HC189">
        <v>84</v>
      </c>
      <c r="HD189">
        <v>84</v>
      </c>
      <c r="HE189">
        <v>84</v>
      </c>
      <c r="HF189">
        <v>84</v>
      </c>
      <c r="HG189">
        <v>84</v>
      </c>
      <c r="HH189">
        <v>84</v>
      </c>
      <c r="HI189">
        <v>84</v>
      </c>
      <c r="HJ189">
        <v>84</v>
      </c>
      <c r="HK189">
        <v>84</v>
      </c>
      <c r="HL189">
        <v>84</v>
      </c>
      <c r="HM189">
        <v>84</v>
      </c>
      <c r="HN189">
        <v>84</v>
      </c>
      <c r="HO189">
        <v>84</v>
      </c>
      <c r="HP189">
        <v>84</v>
      </c>
      <c r="HQ189">
        <v>84</v>
      </c>
      <c r="HR189">
        <v>84</v>
      </c>
      <c r="HS189">
        <v>84</v>
      </c>
      <c r="HT189">
        <v>84</v>
      </c>
      <c r="HU189">
        <v>84</v>
      </c>
      <c r="HV189">
        <v>84</v>
      </c>
      <c r="HW189">
        <v>84</v>
      </c>
      <c r="HX189">
        <v>84</v>
      </c>
      <c r="HY189">
        <v>84</v>
      </c>
      <c r="HZ189">
        <v>84</v>
      </c>
      <c r="IA189">
        <v>84</v>
      </c>
      <c r="IB189">
        <v>84</v>
      </c>
      <c r="IC189">
        <v>84</v>
      </c>
      <c r="ID189">
        <v>84</v>
      </c>
      <c r="IE189">
        <v>84</v>
      </c>
      <c r="IF189">
        <v>84</v>
      </c>
      <c r="IG189">
        <v>84</v>
      </c>
      <c r="IH189">
        <v>84</v>
      </c>
      <c r="II189">
        <v>84</v>
      </c>
      <c r="IJ189">
        <v>84</v>
      </c>
      <c r="IK189">
        <v>84</v>
      </c>
      <c r="IL189">
        <v>84</v>
      </c>
      <c r="IM189">
        <v>84</v>
      </c>
      <c r="IN189">
        <v>84</v>
      </c>
      <c r="IO189">
        <v>84</v>
      </c>
      <c r="IP189">
        <v>84</v>
      </c>
      <c r="IQ189">
        <v>84</v>
      </c>
      <c r="IR189">
        <v>84</v>
      </c>
      <c r="IS189">
        <v>84</v>
      </c>
      <c r="IT189">
        <v>84</v>
      </c>
      <c r="IU189">
        <v>84</v>
      </c>
      <c r="IV189">
        <v>84</v>
      </c>
      <c r="IW189">
        <v>84</v>
      </c>
      <c r="IX189">
        <v>84</v>
      </c>
      <c r="IY189">
        <v>84</v>
      </c>
      <c r="IZ189">
        <v>84</v>
      </c>
      <c r="JA189">
        <v>84</v>
      </c>
      <c r="JB189">
        <v>84</v>
      </c>
      <c r="JC189">
        <v>84</v>
      </c>
      <c r="JD189">
        <v>84</v>
      </c>
      <c r="JE189">
        <v>84</v>
      </c>
      <c r="JF189">
        <v>84</v>
      </c>
      <c r="JG189">
        <v>84</v>
      </c>
      <c r="JH189">
        <v>84</v>
      </c>
      <c r="JI189">
        <v>84</v>
      </c>
      <c r="JJ189">
        <v>84</v>
      </c>
      <c r="JK189">
        <v>84</v>
      </c>
      <c r="JL189">
        <v>84</v>
      </c>
      <c r="JM189">
        <v>84</v>
      </c>
      <c r="JN189">
        <v>84</v>
      </c>
      <c r="JO189">
        <v>84</v>
      </c>
      <c r="JP189">
        <v>84</v>
      </c>
      <c r="JQ189">
        <v>84</v>
      </c>
      <c r="JR189">
        <v>84</v>
      </c>
      <c r="JS189">
        <v>84</v>
      </c>
      <c r="JT189">
        <v>84</v>
      </c>
      <c r="JU189">
        <v>84</v>
      </c>
      <c r="JV189">
        <v>84</v>
      </c>
      <c r="JW189">
        <v>84</v>
      </c>
      <c r="JX189">
        <v>84</v>
      </c>
      <c r="JY189">
        <v>84</v>
      </c>
      <c r="JZ189">
        <v>84</v>
      </c>
      <c r="KA189">
        <v>84</v>
      </c>
      <c r="KB189">
        <v>84</v>
      </c>
      <c r="KC189">
        <v>84</v>
      </c>
      <c r="KD189">
        <v>84</v>
      </c>
      <c r="KE189">
        <v>84</v>
      </c>
      <c r="KF189">
        <v>84</v>
      </c>
      <c r="KG189">
        <v>84</v>
      </c>
      <c r="KH189">
        <v>84</v>
      </c>
      <c r="KI189">
        <v>84</v>
      </c>
      <c r="KJ189">
        <v>84</v>
      </c>
      <c r="KK189">
        <v>84</v>
      </c>
      <c r="KL189">
        <v>84</v>
      </c>
      <c r="KM189">
        <v>84</v>
      </c>
      <c r="KN189">
        <v>84</v>
      </c>
      <c r="KO189">
        <v>84</v>
      </c>
      <c r="KP189">
        <v>84</v>
      </c>
      <c r="KQ189">
        <v>84</v>
      </c>
      <c r="KR189">
        <v>84</v>
      </c>
      <c r="KS189">
        <v>84</v>
      </c>
      <c r="KT189">
        <v>84</v>
      </c>
      <c r="KU189">
        <v>84</v>
      </c>
      <c r="KV189">
        <v>84</v>
      </c>
      <c r="KW189">
        <v>84</v>
      </c>
      <c r="KX189">
        <v>84</v>
      </c>
      <c r="KY189">
        <v>84</v>
      </c>
      <c r="KZ189">
        <v>84</v>
      </c>
      <c r="LA189">
        <v>84</v>
      </c>
      <c r="LB189">
        <v>84</v>
      </c>
      <c r="LC189">
        <v>84</v>
      </c>
      <c r="LD189">
        <v>84</v>
      </c>
      <c r="LE189">
        <v>84</v>
      </c>
      <c r="LF189">
        <v>84</v>
      </c>
      <c r="LG189">
        <v>84</v>
      </c>
      <c r="LH189">
        <v>84</v>
      </c>
      <c r="LI189">
        <v>84</v>
      </c>
      <c r="LJ189">
        <v>84</v>
      </c>
      <c r="LK189">
        <v>84</v>
      </c>
      <c r="LL189">
        <v>84</v>
      </c>
      <c r="LM189">
        <v>84</v>
      </c>
      <c r="LN189">
        <v>84</v>
      </c>
      <c r="LO189">
        <v>84</v>
      </c>
      <c r="LP189">
        <v>84</v>
      </c>
      <c r="LQ189">
        <v>84</v>
      </c>
      <c r="LR189">
        <v>84</v>
      </c>
      <c r="LS189">
        <v>84</v>
      </c>
      <c r="LT189">
        <v>84</v>
      </c>
      <c r="LU189">
        <v>84</v>
      </c>
      <c r="LV189">
        <v>84</v>
      </c>
      <c r="LW189">
        <v>84</v>
      </c>
      <c r="LX189">
        <v>84</v>
      </c>
      <c r="LY189">
        <v>84</v>
      </c>
      <c r="LZ189">
        <v>84</v>
      </c>
      <c r="MA189">
        <v>84</v>
      </c>
      <c r="MB189">
        <v>84</v>
      </c>
      <c r="MC189">
        <v>84</v>
      </c>
      <c r="MD189">
        <v>84</v>
      </c>
      <c r="ME189">
        <v>84</v>
      </c>
      <c r="MF189">
        <v>84</v>
      </c>
      <c r="MG189">
        <v>84</v>
      </c>
      <c r="MH189">
        <v>84</v>
      </c>
      <c r="MI189">
        <v>84</v>
      </c>
      <c r="MJ189">
        <v>84</v>
      </c>
      <c r="MK189">
        <v>84</v>
      </c>
      <c r="ML189">
        <v>84</v>
      </c>
      <c r="MM189">
        <v>84</v>
      </c>
      <c r="MN189">
        <v>84</v>
      </c>
      <c r="MO189">
        <v>84</v>
      </c>
      <c r="MP189">
        <v>84</v>
      </c>
      <c r="MQ189">
        <v>84</v>
      </c>
      <c r="MR189">
        <v>84</v>
      </c>
      <c r="MS189">
        <v>84</v>
      </c>
      <c r="MT189">
        <v>84</v>
      </c>
      <c r="MU189">
        <v>84</v>
      </c>
      <c r="MV189">
        <v>84</v>
      </c>
      <c r="MW189">
        <v>84</v>
      </c>
      <c r="MX189">
        <v>84</v>
      </c>
      <c r="MY189">
        <v>84</v>
      </c>
      <c r="MZ189">
        <v>84</v>
      </c>
      <c r="NA189">
        <v>84</v>
      </c>
      <c r="NB189">
        <v>84</v>
      </c>
      <c r="NC189">
        <v>84</v>
      </c>
      <c r="ND189">
        <v>84</v>
      </c>
      <c r="NE189">
        <v>84</v>
      </c>
      <c r="NF189">
        <v>84</v>
      </c>
      <c r="NG189">
        <v>84</v>
      </c>
      <c r="NH189">
        <v>84</v>
      </c>
      <c r="NI189">
        <v>84</v>
      </c>
      <c r="NJ189">
        <v>84</v>
      </c>
      <c r="NK189">
        <v>84</v>
      </c>
      <c r="NL189">
        <v>84</v>
      </c>
      <c r="NM189">
        <v>84</v>
      </c>
      <c r="NN189">
        <v>84</v>
      </c>
      <c r="NO189">
        <v>84</v>
      </c>
      <c r="NP189">
        <v>84</v>
      </c>
      <c r="NQ189">
        <v>84</v>
      </c>
    </row>
    <row r="190" spans="1:381" s="71" customFormat="1" x14ac:dyDescent="0.25">
      <c r="A190" s="126">
        <f t="shared" si="2"/>
        <v>190</v>
      </c>
      <c r="B190" s="71" t="s">
        <v>735</v>
      </c>
      <c r="C190" s="71" t="s">
        <v>501</v>
      </c>
      <c r="D190" s="71" t="s">
        <v>142</v>
      </c>
      <c r="F190" s="71">
        <v>75</v>
      </c>
      <c r="G190" s="72">
        <v>45306</v>
      </c>
      <c r="H190" s="72">
        <v>45385</v>
      </c>
      <c r="I190" s="71">
        <v>5938</v>
      </c>
      <c r="K190" s="73">
        <v>0</v>
      </c>
      <c r="M190" s="74">
        <v>0</v>
      </c>
      <c r="N190" s="71">
        <v>61</v>
      </c>
      <c r="P190" s="71" t="s">
        <v>122</v>
      </c>
      <c r="BS190" s="71">
        <v>50</v>
      </c>
      <c r="BT190" s="71">
        <v>129</v>
      </c>
      <c r="BU190" s="71">
        <v>208</v>
      </c>
      <c r="BV190" s="71">
        <v>288</v>
      </c>
      <c r="BW190" s="71">
        <v>333</v>
      </c>
      <c r="BX190" s="71">
        <v>413</v>
      </c>
      <c r="BY190" s="71">
        <v>492</v>
      </c>
      <c r="BZ190" s="71">
        <v>571</v>
      </c>
      <c r="CA190" s="71">
        <v>650</v>
      </c>
      <c r="CB190" s="71">
        <v>729</v>
      </c>
      <c r="CC190" s="71">
        <v>808</v>
      </c>
      <c r="CD190" s="71">
        <v>854</v>
      </c>
      <c r="CE190" s="71">
        <v>933</v>
      </c>
      <c r="CF190" s="71">
        <v>1013</v>
      </c>
      <c r="CG190" s="71">
        <v>1092</v>
      </c>
      <c r="CH190" s="71">
        <v>1171</v>
      </c>
      <c r="CI190" s="71">
        <v>1250</v>
      </c>
      <c r="CJ190" s="71">
        <v>1329</v>
      </c>
      <c r="CK190" s="71">
        <v>1375</v>
      </c>
      <c r="CL190" s="71">
        <v>1454</v>
      </c>
      <c r="CM190" s="71">
        <v>1533</v>
      </c>
      <c r="CN190" s="71">
        <v>1613</v>
      </c>
      <c r="CO190" s="71">
        <v>1692</v>
      </c>
      <c r="CP190" s="71">
        <v>1771</v>
      </c>
      <c r="CQ190" s="71">
        <v>1850</v>
      </c>
      <c r="CR190" s="71">
        <v>1896</v>
      </c>
      <c r="CS190" s="71">
        <v>1975</v>
      </c>
      <c r="CT190" s="71">
        <v>2054</v>
      </c>
      <c r="CU190" s="71">
        <v>2133</v>
      </c>
      <c r="CV190" s="71">
        <v>2213</v>
      </c>
      <c r="CW190" s="71">
        <v>2292</v>
      </c>
      <c r="CX190" s="71">
        <v>2371</v>
      </c>
      <c r="CY190" s="71">
        <v>2417</v>
      </c>
      <c r="CZ190" s="71">
        <v>2496</v>
      </c>
      <c r="DA190" s="71">
        <v>2575</v>
      </c>
      <c r="DB190" s="71">
        <v>2654</v>
      </c>
      <c r="DC190" s="71">
        <v>2733</v>
      </c>
      <c r="DD190" s="71">
        <v>2813</v>
      </c>
      <c r="DE190" s="71">
        <v>2892</v>
      </c>
      <c r="DF190" s="71">
        <v>2938</v>
      </c>
      <c r="DG190" s="71">
        <v>3017</v>
      </c>
      <c r="DH190" s="71">
        <v>3096</v>
      </c>
      <c r="DI190" s="71">
        <v>3175</v>
      </c>
      <c r="DJ190" s="71">
        <v>3254</v>
      </c>
      <c r="DK190" s="71">
        <v>3333</v>
      </c>
      <c r="DL190" s="71">
        <v>3413</v>
      </c>
      <c r="DM190" s="71">
        <v>3458</v>
      </c>
      <c r="DN190" s="71">
        <v>3538</v>
      </c>
      <c r="DO190" s="71">
        <v>3617</v>
      </c>
      <c r="DP190" s="71">
        <v>3696</v>
      </c>
      <c r="DQ190" s="71">
        <v>3775</v>
      </c>
      <c r="DR190" s="71">
        <v>3854</v>
      </c>
      <c r="DS190" s="71">
        <v>3933</v>
      </c>
      <c r="DT190" s="71">
        <v>3979</v>
      </c>
      <c r="DU190" s="71">
        <v>4058</v>
      </c>
      <c r="DV190" s="71">
        <v>4138</v>
      </c>
      <c r="DW190" s="71">
        <v>4217</v>
      </c>
      <c r="DX190" s="71">
        <v>4296</v>
      </c>
      <c r="DY190" s="71">
        <v>4375</v>
      </c>
      <c r="DZ190" s="71">
        <v>4454</v>
      </c>
      <c r="EA190" s="71">
        <v>4500</v>
      </c>
      <c r="EB190" s="71">
        <v>4579</v>
      </c>
      <c r="EC190" s="71">
        <v>4658</v>
      </c>
      <c r="ED190" s="71">
        <v>4738</v>
      </c>
      <c r="EE190" s="71">
        <v>4817</v>
      </c>
      <c r="EF190" s="71">
        <v>4896</v>
      </c>
      <c r="EG190" s="71">
        <v>4975</v>
      </c>
      <c r="EH190" s="71">
        <v>5021</v>
      </c>
      <c r="EI190" s="71">
        <v>5100</v>
      </c>
      <c r="EJ190" s="71">
        <v>5179</v>
      </c>
      <c r="EK190" s="71">
        <v>5258</v>
      </c>
      <c r="EL190" s="71">
        <v>5338</v>
      </c>
      <c r="EM190" s="71">
        <v>5417</v>
      </c>
      <c r="EN190" s="71">
        <v>5496</v>
      </c>
      <c r="EO190" s="71">
        <v>5542</v>
      </c>
      <c r="EP190" s="71">
        <v>5621</v>
      </c>
      <c r="EQ190" s="71">
        <v>5700</v>
      </c>
      <c r="ER190" s="71">
        <v>5779</v>
      </c>
      <c r="ES190" s="71">
        <v>5858</v>
      </c>
      <c r="ET190" s="71">
        <v>5938</v>
      </c>
      <c r="EU190" s="71">
        <v>5938</v>
      </c>
      <c r="EV190" s="71">
        <v>5938</v>
      </c>
      <c r="EW190" s="71">
        <v>5938</v>
      </c>
      <c r="EX190" s="71">
        <v>5938</v>
      </c>
      <c r="EY190" s="71">
        <v>5938</v>
      </c>
      <c r="EZ190" s="71">
        <v>5938</v>
      </c>
      <c r="FA190" s="71">
        <v>5938</v>
      </c>
      <c r="FB190" s="71">
        <v>5938</v>
      </c>
      <c r="FC190" s="71">
        <v>5938</v>
      </c>
      <c r="FD190" s="71">
        <v>5938</v>
      </c>
      <c r="FE190" s="71">
        <v>5938</v>
      </c>
      <c r="FF190" s="71">
        <v>5938</v>
      </c>
      <c r="FG190" s="71">
        <v>5938</v>
      </c>
      <c r="FH190" s="71">
        <v>5938</v>
      </c>
      <c r="FI190" s="71">
        <v>5938</v>
      </c>
      <c r="FJ190" s="71">
        <v>5938</v>
      </c>
      <c r="FK190" s="71">
        <v>5938</v>
      </c>
      <c r="FL190" s="71">
        <v>5938</v>
      </c>
      <c r="FM190" s="71">
        <v>5938</v>
      </c>
      <c r="FN190" s="71">
        <v>5938</v>
      </c>
      <c r="FO190" s="71">
        <v>5938</v>
      </c>
      <c r="FP190" s="71">
        <v>5938</v>
      </c>
      <c r="FQ190" s="71">
        <v>5938</v>
      </c>
      <c r="FR190" s="71">
        <v>5938</v>
      </c>
      <c r="FS190" s="71">
        <v>5938</v>
      </c>
      <c r="FT190" s="71">
        <v>5938</v>
      </c>
      <c r="FU190" s="71">
        <v>5938</v>
      </c>
      <c r="FV190" s="71">
        <v>5938</v>
      </c>
      <c r="FW190" s="71">
        <v>5938</v>
      </c>
      <c r="FX190" s="71">
        <v>5938</v>
      </c>
      <c r="FY190" s="71">
        <v>5938</v>
      </c>
      <c r="FZ190" s="71">
        <v>5938</v>
      </c>
      <c r="GA190" s="71">
        <v>5938</v>
      </c>
      <c r="GB190" s="71">
        <v>5938</v>
      </c>
      <c r="GC190" s="71">
        <v>5938</v>
      </c>
      <c r="GD190" s="71">
        <v>5938</v>
      </c>
      <c r="GE190" s="71">
        <v>5938</v>
      </c>
      <c r="GF190" s="71">
        <v>5938</v>
      </c>
      <c r="GG190" s="71">
        <v>5938</v>
      </c>
      <c r="GH190" s="71">
        <v>5938</v>
      </c>
      <c r="GI190" s="71">
        <v>5938</v>
      </c>
      <c r="GJ190" s="71">
        <v>5938</v>
      </c>
      <c r="GK190" s="71">
        <v>5938</v>
      </c>
      <c r="GL190" s="71">
        <v>5938</v>
      </c>
      <c r="GM190" s="71">
        <v>5938</v>
      </c>
      <c r="GN190" s="71">
        <v>5938</v>
      </c>
      <c r="GO190" s="71">
        <v>5938</v>
      </c>
      <c r="GP190" s="71">
        <v>5938</v>
      </c>
      <c r="GQ190" s="71">
        <v>5938</v>
      </c>
      <c r="GR190" s="71">
        <v>5938</v>
      </c>
      <c r="GS190" s="71">
        <v>5938</v>
      </c>
      <c r="GT190" s="71">
        <v>5938</v>
      </c>
      <c r="GU190" s="71">
        <v>5938</v>
      </c>
      <c r="GV190" s="71">
        <v>5938</v>
      </c>
      <c r="GW190" s="71">
        <v>5938</v>
      </c>
      <c r="GX190" s="71">
        <v>5938</v>
      </c>
      <c r="GY190" s="71">
        <v>5938</v>
      </c>
      <c r="GZ190" s="71">
        <v>5938</v>
      </c>
      <c r="HA190" s="71">
        <v>5938</v>
      </c>
      <c r="HB190" s="71">
        <v>5938</v>
      </c>
      <c r="HC190" s="71">
        <v>5938</v>
      </c>
      <c r="HD190" s="71">
        <v>5938</v>
      </c>
      <c r="HE190" s="71">
        <v>5938</v>
      </c>
      <c r="HF190" s="71">
        <v>5938</v>
      </c>
      <c r="HG190" s="71">
        <v>5938</v>
      </c>
      <c r="HH190" s="71">
        <v>5938</v>
      </c>
      <c r="HI190" s="71">
        <v>5938</v>
      </c>
      <c r="HJ190" s="71">
        <v>5938</v>
      </c>
      <c r="HK190" s="71">
        <v>5938</v>
      </c>
      <c r="HL190" s="71">
        <v>5938</v>
      </c>
      <c r="HM190" s="71">
        <v>5938</v>
      </c>
      <c r="HN190" s="71">
        <v>5938</v>
      </c>
      <c r="HO190" s="71">
        <v>5938</v>
      </c>
      <c r="HP190" s="71">
        <v>5938</v>
      </c>
      <c r="HQ190" s="71">
        <v>5938</v>
      </c>
      <c r="HR190" s="71">
        <v>5938</v>
      </c>
      <c r="HS190" s="71">
        <v>5938</v>
      </c>
      <c r="HT190" s="71">
        <v>5938</v>
      </c>
      <c r="HU190" s="71">
        <v>5938</v>
      </c>
      <c r="HV190" s="71">
        <v>5938</v>
      </c>
      <c r="HW190" s="71">
        <v>5938</v>
      </c>
      <c r="HX190" s="71">
        <v>5938</v>
      </c>
      <c r="HY190" s="71">
        <v>5938</v>
      </c>
      <c r="HZ190" s="71">
        <v>5938</v>
      </c>
      <c r="IA190" s="71">
        <v>5938</v>
      </c>
      <c r="IB190" s="71">
        <v>5938</v>
      </c>
      <c r="IC190" s="71">
        <v>5938</v>
      </c>
      <c r="ID190" s="71">
        <v>5938</v>
      </c>
      <c r="IE190" s="71">
        <v>5938</v>
      </c>
      <c r="IF190" s="71">
        <v>5938</v>
      </c>
      <c r="IG190" s="71">
        <v>5938</v>
      </c>
      <c r="IH190" s="71">
        <v>5938</v>
      </c>
      <c r="II190" s="71">
        <v>5938</v>
      </c>
      <c r="IJ190" s="71">
        <v>5938</v>
      </c>
      <c r="IK190" s="71">
        <v>5938</v>
      </c>
      <c r="IL190" s="71">
        <v>5938</v>
      </c>
      <c r="IM190" s="71">
        <v>5938</v>
      </c>
      <c r="IN190" s="71">
        <v>5938</v>
      </c>
      <c r="IO190" s="71">
        <v>5938</v>
      </c>
      <c r="IP190" s="71">
        <v>5938</v>
      </c>
      <c r="IQ190" s="71">
        <v>5938</v>
      </c>
      <c r="IR190" s="71">
        <v>5938</v>
      </c>
      <c r="IS190" s="71">
        <v>5938</v>
      </c>
      <c r="IT190" s="71">
        <v>5938</v>
      </c>
      <c r="IU190" s="71">
        <v>5938</v>
      </c>
      <c r="IV190" s="71">
        <v>5938</v>
      </c>
      <c r="IW190" s="71">
        <v>5938</v>
      </c>
      <c r="IX190" s="71">
        <v>5938</v>
      </c>
      <c r="IY190" s="71">
        <v>5938</v>
      </c>
      <c r="IZ190" s="71">
        <v>5938</v>
      </c>
      <c r="JA190" s="71">
        <v>5938</v>
      </c>
      <c r="JB190" s="71">
        <v>5938</v>
      </c>
      <c r="JC190" s="71">
        <v>5938</v>
      </c>
      <c r="JD190" s="71">
        <v>5938</v>
      </c>
      <c r="JE190" s="71">
        <v>5938</v>
      </c>
      <c r="JF190" s="71">
        <v>5938</v>
      </c>
      <c r="JG190" s="71">
        <v>5938</v>
      </c>
      <c r="JH190" s="71">
        <v>5938</v>
      </c>
      <c r="JI190" s="71">
        <v>5938</v>
      </c>
      <c r="JJ190" s="71">
        <v>5938</v>
      </c>
      <c r="JK190" s="71">
        <v>5938</v>
      </c>
      <c r="JL190" s="71">
        <v>5938</v>
      </c>
      <c r="JM190" s="71">
        <v>5938</v>
      </c>
      <c r="JN190" s="71">
        <v>5938</v>
      </c>
      <c r="JO190" s="71">
        <v>5938</v>
      </c>
      <c r="JP190" s="71">
        <v>5938</v>
      </c>
      <c r="JQ190" s="71">
        <v>5938</v>
      </c>
      <c r="JR190" s="71">
        <v>5938</v>
      </c>
      <c r="JS190" s="71">
        <v>5938</v>
      </c>
      <c r="JT190" s="71">
        <v>5938</v>
      </c>
      <c r="JU190" s="71">
        <v>5938</v>
      </c>
      <c r="JV190" s="71">
        <v>5938</v>
      </c>
      <c r="JW190" s="71">
        <v>5938</v>
      </c>
      <c r="JX190" s="71">
        <v>5938</v>
      </c>
      <c r="JY190" s="71">
        <v>5938</v>
      </c>
      <c r="JZ190" s="71">
        <v>5938</v>
      </c>
      <c r="KA190" s="71">
        <v>5938</v>
      </c>
      <c r="KB190" s="71">
        <v>5938</v>
      </c>
      <c r="KC190" s="71">
        <v>5938</v>
      </c>
      <c r="KD190" s="71">
        <v>5938</v>
      </c>
      <c r="KE190" s="71">
        <v>5938</v>
      </c>
      <c r="KF190" s="71">
        <v>5938</v>
      </c>
      <c r="KG190" s="71">
        <v>5938</v>
      </c>
      <c r="KH190" s="71">
        <v>5938</v>
      </c>
      <c r="KI190" s="71">
        <v>5938</v>
      </c>
      <c r="KJ190" s="71">
        <v>5938</v>
      </c>
      <c r="KK190" s="71">
        <v>5938</v>
      </c>
      <c r="KL190" s="71">
        <v>5938</v>
      </c>
      <c r="KM190" s="71">
        <v>5938</v>
      </c>
      <c r="KN190" s="71">
        <v>5938</v>
      </c>
      <c r="KO190" s="71">
        <v>5938</v>
      </c>
      <c r="KP190" s="71">
        <v>5938</v>
      </c>
      <c r="KQ190" s="71">
        <v>5938</v>
      </c>
      <c r="KR190" s="71">
        <v>5938</v>
      </c>
      <c r="KS190" s="71">
        <v>5938</v>
      </c>
      <c r="KT190" s="71">
        <v>5938</v>
      </c>
      <c r="KU190" s="71">
        <v>5938</v>
      </c>
      <c r="KV190" s="71">
        <v>5938</v>
      </c>
      <c r="KW190" s="71">
        <v>5938</v>
      </c>
      <c r="KX190" s="71">
        <v>5938</v>
      </c>
      <c r="KY190" s="71">
        <v>5938</v>
      </c>
      <c r="KZ190" s="71">
        <v>5938</v>
      </c>
      <c r="LA190" s="71">
        <v>5938</v>
      </c>
      <c r="LB190" s="71">
        <v>5938</v>
      </c>
      <c r="LC190" s="71">
        <v>5938</v>
      </c>
      <c r="LD190" s="71">
        <v>5938</v>
      </c>
      <c r="LE190" s="71">
        <v>5938</v>
      </c>
      <c r="LF190" s="71">
        <v>5938</v>
      </c>
      <c r="LG190" s="71">
        <v>5938</v>
      </c>
      <c r="LH190" s="71">
        <v>5938</v>
      </c>
      <c r="LI190" s="71">
        <v>5938</v>
      </c>
      <c r="LJ190" s="71">
        <v>5938</v>
      </c>
      <c r="LK190" s="71">
        <v>5938</v>
      </c>
      <c r="LL190" s="71">
        <v>5938</v>
      </c>
      <c r="LM190" s="71">
        <v>5938</v>
      </c>
      <c r="LN190" s="71">
        <v>5938</v>
      </c>
      <c r="LO190" s="71">
        <v>5938</v>
      </c>
      <c r="LP190" s="71">
        <v>5938</v>
      </c>
      <c r="LQ190" s="71">
        <v>5938</v>
      </c>
      <c r="LR190" s="71">
        <v>5938</v>
      </c>
      <c r="LS190" s="71">
        <v>5938</v>
      </c>
      <c r="LT190" s="71">
        <v>5938</v>
      </c>
      <c r="LU190" s="71">
        <v>5938</v>
      </c>
      <c r="LV190" s="71">
        <v>5938</v>
      </c>
      <c r="LW190" s="71">
        <v>5938</v>
      </c>
      <c r="LX190" s="71">
        <v>5938</v>
      </c>
      <c r="LY190" s="71">
        <v>5938</v>
      </c>
      <c r="LZ190" s="71">
        <v>5938</v>
      </c>
      <c r="MA190" s="71">
        <v>5938</v>
      </c>
      <c r="MB190" s="71">
        <v>5938</v>
      </c>
      <c r="MC190" s="71">
        <v>5938</v>
      </c>
      <c r="MD190" s="71">
        <v>5938</v>
      </c>
      <c r="ME190" s="71">
        <v>5938</v>
      </c>
      <c r="MF190" s="71">
        <v>5938</v>
      </c>
      <c r="MG190" s="71">
        <v>5938</v>
      </c>
      <c r="MH190" s="71">
        <v>5938</v>
      </c>
      <c r="MI190" s="71">
        <v>5938</v>
      </c>
      <c r="MJ190" s="71">
        <v>5938</v>
      </c>
      <c r="MK190" s="71">
        <v>5938</v>
      </c>
      <c r="ML190" s="71">
        <v>5938</v>
      </c>
      <c r="MM190" s="71">
        <v>5938</v>
      </c>
      <c r="MN190" s="71">
        <v>5938</v>
      </c>
      <c r="MO190" s="71">
        <v>5938</v>
      </c>
      <c r="MP190" s="71">
        <v>5938</v>
      </c>
      <c r="MQ190" s="71">
        <v>5938</v>
      </c>
      <c r="MR190" s="71">
        <v>5938</v>
      </c>
      <c r="MS190" s="71">
        <v>5938</v>
      </c>
      <c r="MT190" s="71">
        <v>5938</v>
      </c>
      <c r="MU190" s="71">
        <v>5938</v>
      </c>
      <c r="MV190" s="71">
        <v>5938</v>
      </c>
      <c r="MW190" s="71">
        <v>5938</v>
      </c>
      <c r="MX190" s="71">
        <v>5938</v>
      </c>
      <c r="MY190" s="71">
        <v>5938</v>
      </c>
      <c r="MZ190" s="71">
        <v>5938</v>
      </c>
      <c r="NA190" s="71">
        <v>5938</v>
      </c>
      <c r="NB190" s="71">
        <v>5938</v>
      </c>
      <c r="NC190" s="71">
        <v>5938</v>
      </c>
      <c r="ND190" s="71">
        <v>5938</v>
      </c>
      <c r="NE190" s="71">
        <v>5938</v>
      </c>
      <c r="NF190" s="71">
        <v>5938</v>
      </c>
      <c r="NG190" s="71">
        <v>5938</v>
      </c>
      <c r="NH190" s="71">
        <v>5938</v>
      </c>
      <c r="NI190" s="71">
        <v>5938</v>
      </c>
      <c r="NJ190" s="71">
        <v>5938</v>
      </c>
      <c r="NK190" s="71">
        <v>5938</v>
      </c>
      <c r="NL190" s="71">
        <v>5938</v>
      </c>
      <c r="NM190" s="71">
        <v>5938</v>
      </c>
      <c r="NN190" s="71">
        <v>5938</v>
      </c>
      <c r="NO190" s="71">
        <v>5938</v>
      </c>
      <c r="NP190" s="71">
        <v>5938</v>
      </c>
      <c r="NQ190" s="71">
        <v>5938</v>
      </c>
    </row>
    <row r="191" spans="1:381" x14ac:dyDescent="0.25">
      <c r="A191" s="1">
        <f t="shared" si="2"/>
        <v>191</v>
      </c>
      <c r="B191" t="s">
        <v>735</v>
      </c>
      <c r="C191" t="s">
        <v>501</v>
      </c>
      <c r="D191" t="s">
        <v>254</v>
      </c>
      <c r="E191" s="79" t="s">
        <v>143</v>
      </c>
      <c r="F191">
        <v>75</v>
      </c>
      <c r="G191" s="50">
        <v>45306</v>
      </c>
      <c r="H191" s="50">
        <v>45385</v>
      </c>
      <c r="I191">
        <v>5938</v>
      </c>
      <c r="K191" s="51">
        <v>0</v>
      </c>
      <c r="L191" t="s">
        <v>130</v>
      </c>
      <c r="M191" s="52">
        <v>0</v>
      </c>
      <c r="N191">
        <v>61</v>
      </c>
      <c r="O191" t="s">
        <v>255</v>
      </c>
      <c r="P191" t="s">
        <v>122</v>
      </c>
      <c r="BS191">
        <v>50</v>
      </c>
      <c r="BT191">
        <v>129</v>
      </c>
      <c r="BU191">
        <v>208</v>
      </c>
      <c r="BV191">
        <v>288</v>
      </c>
      <c r="BW191">
        <v>333</v>
      </c>
      <c r="BX191">
        <v>413</v>
      </c>
      <c r="BY191">
        <v>492</v>
      </c>
      <c r="BZ191">
        <v>571</v>
      </c>
      <c r="CA191">
        <v>650</v>
      </c>
      <c r="CB191">
        <v>729</v>
      </c>
      <c r="CC191">
        <v>808</v>
      </c>
      <c r="CD191">
        <v>854</v>
      </c>
      <c r="CE191">
        <v>933</v>
      </c>
      <c r="CF191">
        <v>1013</v>
      </c>
      <c r="CG191">
        <v>1092</v>
      </c>
      <c r="CH191">
        <v>1171</v>
      </c>
      <c r="CI191">
        <v>1250</v>
      </c>
      <c r="CJ191">
        <v>1329</v>
      </c>
      <c r="CK191">
        <v>1375</v>
      </c>
      <c r="CL191">
        <v>1454</v>
      </c>
      <c r="CM191">
        <v>1533</v>
      </c>
      <c r="CN191">
        <v>1613</v>
      </c>
      <c r="CO191">
        <v>1692</v>
      </c>
      <c r="CP191">
        <v>1771</v>
      </c>
      <c r="CQ191">
        <v>1850</v>
      </c>
      <c r="CR191">
        <v>1896</v>
      </c>
      <c r="CS191">
        <v>1975</v>
      </c>
      <c r="CT191">
        <v>2054</v>
      </c>
      <c r="CU191">
        <v>2133</v>
      </c>
      <c r="CV191">
        <v>2213</v>
      </c>
      <c r="CW191">
        <v>2292</v>
      </c>
      <c r="CX191">
        <v>2371</v>
      </c>
      <c r="CY191">
        <v>2417</v>
      </c>
      <c r="CZ191">
        <v>2496</v>
      </c>
      <c r="DA191">
        <v>2575</v>
      </c>
      <c r="DB191">
        <v>2654</v>
      </c>
      <c r="DC191">
        <v>2733</v>
      </c>
      <c r="DD191">
        <v>2813</v>
      </c>
      <c r="DE191">
        <v>2892</v>
      </c>
      <c r="DF191">
        <v>2938</v>
      </c>
      <c r="DG191">
        <v>3017</v>
      </c>
      <c r="DH191">
        <v>3096</v>
      </c>
      <c r="DI191">
        <v>3175</v>
      </c>
      <c r="DJ191">
        <v>3254</v>
      </c>
      <c r="DK191">
        <v>3333</v>
      </c>
      <c r="DL191">
        <v>3413</v>
      </c>
      <c r="DM191">
        <v>3458</v>
      </c>
      <c r="DN191">
        <v>3538</v>
      </c>
      <c r="DO191">
        <v>3617</v>
      </c>
      <c r="DP191">
        <v>3696</v>
      </c>
      <c r="DQ191">
        <v>3775</v>
      </c>
      <c r="DR191">
        <v>3854</v>
      </c>
      <c r="DS191">
        <v>3933</v>
      </c>
      <c r="DT191">
        <v>3979</v>
      </c>
      <c r="DU191">
        <v>4058</v>
      </c>
      <c r="DV191">
        <v>4138</v>
      </c>
      <c r="DW191">
        <v>4217</v>
      </c>
      <c r="DX191">
        <v>4296</v>
      </c>
      <c r="DY191">
        <v>4375</v>
      </c>
      <c r="DZ191">
        <v>4454</v>
      </c>
      <c r="EA191">
        <v>4500</v>
      </c>
      <c r="EB191">
        <v>4579</v>
      </c>
      <c r="EC191">
        <v>4658</v>
      </c>
      <c r="ED191">
        <v>4738</v>
      </c>
      <c r="EE191">
        <v>4817</v>
      </c>
      <c r="EF191">
        <v>4896</v>
      </c>
      <c r="EG191">
        <v>4975</v>
      </c>
      <c r="EH191">
        <v>5021</v>
      </c>
      <c r="EI191">
        <v>5100</v>
      </c>
      <c r="EJ191">
        <v>5179</v>
      </c>
      <c r="EK191">
        <v>5258</v>
      </c>
      <c r="EL191">
        <v>5338</v>
      </c>
      <c r="EM191">
        <v>5417</v>
      </c>
      <c r="EN191">
        <v>5496</v>
      </c>
      <c r="EO191">
        <v>5542</v>
      </c>
      <c r="EP191">
        <v>5621</v>
      </c>
      <c r="EQ191">
        <v>5700</v>
      </c>
      <c r="ER191">
        <v>5779</v>
      </c>
      <c r="ES191">
        <v>5858</v>
      </c>
      <c r="ET191">
        <v>5938</v>
      </c>
      <c r="EU191">
        <v>5938</v>
      </c>
      <c r="EV191">
        <v>5938</v>
      </c>
      <c r="EW191">
        <v>5938</v>
      </c>
      <c r="EX191">
        <v>5938</v>
      </c>
      <c r="EY191">
        <v>5938</v>
      </c>
      <c r="EZ191">
        <v>5938</v>
      </c>
      <c r="FA191">
        <v>5938</v>
      </c>
      <c r="FB191">
        <v>5938</v>
      </c>
      <c r="FC191">
        <v>5938</v>
      </c>
      <c r="FD191">
        <v>5938</v>
      </c>
      <c r="FE191">
        <v>5938</v>
      </c>
      <c r="FF191">
        <v>5938</v>
      </c>
      <c r="FG191">
        <v>5938</v>
      </c>
      <c r="FH191">
        <v>5938</v>
      </c>
      <c r="FI191">
        <v>5938</v>
      </c>
      <c r="FJ191">
        <v>5938</v>
      </c>
      <c r="FK191">
        <v>5938</v>
      </c>
      <c r="FL191">
        <v>5938</v>
      </c>
      <c r="FM191">
        <v>5938</v>
      </c>
      <c r="FN191">
        <v>5938</v>
      </c>
      <c r="FO191">
        <v>5938</v>
      </c>
      <c r="FP191">
        <v>5938</v>
      </c>
      <c r="FQ191">
        <v>5938</v>
      </c>
      <c r="FR191">
        <v>5938</v>
      </c>
      <c r="FS191">
        <v>5938</v>
      </c>
      <c r="FT191">
        <v>5938</v>
      </c>
      <c r="FU191">
        <v>5938</v>
      </c>
      <c r="FV191">
        <v>5938</v>
      </c>
      <c r="FW191">
        <v>5938</v>
      </c>
      <c r="FX191">
        <v>5938</v>
      </c>
      <c r="FY191">
        <v>5938</v>
      </c>
      <c r="FZ191">
        <v>5938</v>
      </c>
      <c r="GA191">
        <v>5938</v>
      </c>
      <c r="GB191">
        <v>5938</v>
      </c>
      <c r="GC191">
        <v>5938</v>
      </c>
      <c r="GD191">
        <v>5938</v>
      </c>
      <c r="GE191">
        <v>5938</v>
      </c>
      <c r="GF191">
        <v>5938</v>
      </c>
      <c r="GG191">
        <v>5938</v>
      </c>
      <c r="GH191">
        <v>5938</v>
      </c>
      <c r="GI191">
        <v>5938</v>
      </c>
      <c r="GJ191">
        <v>5938</v>
      </c>
      <c r="GK191">
        <v>5938</v>
      </c>
      <c r="GL191">
        <v>5938</v>
      </c>
      <c r="GM191">
        <v>5938</v>
      </c>
      <c r="GN191">
        <v>5938</v>
      </c>
      <c r="GO191">
        <v>5938</v>
      </c>
      <c r="GP191">
        <v>5938</v>
      </c>
      <c r="GQ191">
        <v>5938</v>
      </c>
      <c r="GR191">
        <v>5938</v>
      </c>
      <c r="GS191">
        <v>5938</v>
      </c>
      <c r="GT191">
        <v>5938</v>
      </c>
      <c r="GU191">
        <v>5938</v>
      </c>
      <c r="GV191">
        <v>5938</v>
      </c>
      <c r="GW191">
        <v>5938</v>
      </c>
      <c r="GX191">
        <v>5938</v>
      </c>
      <c r="GY191">
        <v>5938</v>
      </c>
      <c r="GZ191">
        <v>5938</v>
      </c>
      <c r="HA191">
        <v>5938</v>
      </c>
      <c r="HB191">
        <v>5938</v>
      </c>
      <c r="HC191">
        <v>5938</v>
      </c>
      <c r="HD191">
        <v>5938</v>
      </c>
      <c r="HE191">
        <v>5938</v>
      </c>
      <c r="HF191">
        <v>5938</v>
      </c>
      <c r="HG191">
        <v>5938</v>
      </c>
      <c r="HH191">
        <v>5938</v>
      </c>
      <c r="HI191">
        <v>5938</v>
      </c>
      <c r="HJ191">
        <v>5938</v>
      </c>
      <c r="HK191">
        <v>5938</v>
      </c>
      <c r="HL191">
        <v>5938</v>
      </c>
      <c r="HM191">
        <v>5938</v>
      </c>
      <c r="HN191">
        <v>5938</v>
      </c>
      <c r="HO191">
        <v>5938</v>
      </c>
      <c r="HP191">
        <v>5938</v>
      </c>
      <c r="HQ191">
        <v>5938</v>
      </c>
      <c r="HR191">
        <v>5938</v>
      </c>
      <c r="HS191">
        <v>5938</v>
      </c>
      <c r="HT191">
        <v>5938</v>
      </c>
      <c r="HU191">
        <v>5938</v>
      </c>
      <c r="HV191">
        <v>5938</v>
      </c>
      <c r="HW191">
        <v>5938</v>
      </c>
      <c r="HX191">
        <v>5938</v>
      </c>
      <c r="HY191">
        <v>5938</v>
      </c>
      <c r="HZ191">
        <v>5938</v>
      </c>
      <c r="IA191">
        <v>5938</v>
      </c>
      <c r="IB191">
        <v>5938</v>
      </c>
      <c r="IC191">
        <v>5938</v>
      </c>
      <c r="ID191">
        <v>5938</v>
      </c>
      <c r="IE191">
        <v>5938</v>
      </c>
      <c r="IF191">
        <v>5938</v>
      </c>
      <c r="IG191">
        <v>5938</v>
      </c>
      <c r="IH191">
        <v>5938</v>
      </c>
      <c r="II191">
        <v>5938</v>
      </c>
      <c r="IJ191">
        <v>5938</v>
      </c>
      <c r="IK191">
        <v>5938</v>
      </c>
      <c r="IL191">
        <v>5938</v>
      </c>
      <c r="IM191">
        <v>5938</v>
      </c>
      <c r="IN191">
        <v>5938</v>
      </c>
      <c r="IO191">
        <v>5938</v>
      </c>
      <c r="IP191">
        <v>5938</v>
      </c>
      <c r="IQ191">
        <v>5938</v>
      </c>
      <c r="IR191">
        <v>5938</v>
      </c>
      <c r="IS191">
        <v>5938</v>
      </c>
      <c r="IT191">
        <v>5938</v>
      </c>
      <c r="IU191">
        <v>5938</v>
      </c>
      <c r="IV191">
        <v>5938</v>
      </c>
      <c r="IW191">
        <v>5938</v>
      </c>
      <c r="IX191">
        <v>5938</v>
      </c>
      <c r="IY191">
        <v>5938</v>
      </c>
      <c r="IZ191">
        <v>5938</v>
      </c>
      <c r="JA191">
        <v>5938</v>
      </c>
      <c r="JB191">
        <v>5938</v>
      </c>
      <c r="JC191">
        <v>5938</v>
      </c>
      <c r="JD191">
        <v>5938</v>
      </c>
      <c r="JE191">
        <v>5938</v>
      </c>
      <c r="JF191">
        <v>5938</v>
      </c>
      <c r="JG191">
        <v>5938</v>
      </c>
      <c r="JH191">
        <v>5938</v>
      </c>
      <c r="JI191">
        <v>5938</v>
      </c>
      <c r="JJ191">
        <v>5938</v>
      </c>
      <c r="JK191">
        <v>5938</v>
      </c>
      <c r="JL191">
        <v>5938</v>
      </c>
      <c r="JM191">
        <v>5938</v>
      </c>
      <c r="JN191">
        <v>5938</v>
      </c>
      <c r="JO191">
        <v>5938</v>
      </c>
      <c r="JP191">
        <v>5938</v>
      </c>
      <c r="JQ191">
        <v>5938</v>
      </c>
      <c r="JR191">
        <v>5938</v>
      </c>
      <c r="JS191">
        <v>5938</v>
      </c>
      <c r="JT191">
        <v>5938</v>
      </c>
      <c r="JU191">
        <v>5938</v>
      </c>
      <c r="JV191">
        <v>5938</v>
      </c>
      <c r="JW191">
        <v>5938</v>
      </c>
      <c r="JX191">
        <v>5938</v>
      </c>
      <c r="JY191">
        <v>5938</v>
      </c>
      <c r="JZ191">
        <v>5938</v>
      </c>
      <c r="KA191">
        <v>5938</v>
      </c>
      <c r="KB191">
        <v>5938</v>
      </c>
      <c r="KC191">
        <v>5938</v>
      </c>
      <c r="KD191">
        <v>5938</v>
      </c>
      <c r="KE191">
        <v>5938</v>
      </c>
      <c r="KF191">
        <v>5938</v>
      </c>
      <c r="KG191">
        <v>5938</v>
      </c>
      <c r="KH191">
        <v>5938</v>
      </c>
      <c r="KI191">
        <v>5938</v>
      </c>
      <c r="KJ191">
        <v>5938</v>
      </c>
      <c r="KK191">
        <v>5938</v>
      </c>
      <c r="KL191">
        <v>5938</v>
      </c>
      <c r="KM191">
        <v>5938</v>
      </c>
      <c r="KN191">
        <v>5938</v>
      </c>
      <c r="KO191">
        <v>5938</v>
      </c>
      <c r="KP191">
        <v>5938</v>
      </c>
      <c r="KQ191">
        <v>5938</v>
      </c>
      <c r="KR191">
        <v>5938</v>
      </c>
      <c r="KS191">
        <v>5938</v>
      </c>
      <c r="KT191">
        <v>5938</v>
      </c>
      <c r="KU191">
        <v>5938</v>
      </c>
      <c r="KV191">
        <v>5938</v>
      </c>
      <c r="KW191">
        <v>5938</v>
      </c>
      <c r="KX191">
        <v>5938</v>
      </c>
      <c r="KY191">
        <v>5938</v>
      </c>
      <c r="KZ191">
        <v>5938</v>
      </c>
      <c r="LA191">
        <v>5938</v>
      </c>
      <c r="LB191">
        <v>5938</v>
      </c>
      <c r="LC191">
        <v>5938</v>
      </c>
      <c r="LD191">
        <v>5938</v>
      </c>
      <c r="LE191">
        <v>5938</v>
      </c>
      <c r="LF191">
        <v>5938</v>
      </c>
      <c r="LG191">
        <v>5938</v>
      </c>
      <c r="LH191">
        <v>5938</v>
      </c>
      <c r="LI191">
        <v>5938</v>
      </c>
      <c r="LJ191">
        <v>5938</v>
      </c>
      <c r="LK191">
        <v>5938</v>
      </c>
      <c r="LL191">
        <v>5938</v>
      </c>
      <c r="LM191">
        <v>5938</v>
      </c>
      <c r="LN191">
        <v>5938</v>
      </c>
      <c r="LO191">
        <v>5938</v>
      </c>
      <c r="LP191">
        <v>5938</v>
      </c>
      <c r="LQ191">
        <v>5938</v>
      </c>
      <c r="LR191">
        <v>5938</v>
      </c>
      <c r="LS191">
        <v>5938</v>
      </c>
      <c r="LT191">
        <v>5938</v>
      </c>
      <c r="LU191">
        <v>5938</v>
      </c>
      <c r="LV191">
        <v>5938</v>
      </c>
      <c r="LW191">
        <v>5938</v>
      </c>
      <c r="LX191">
        <v>5938</v>
      </c>
      <c r="LY191">
        <v>5938</v>
      </c>
      <c r="LZ191">
        <v>5938</v>
      </c>
      <c r="MA191">
        <v>5938</v>
      </c>
      <c r="MB191">
        <v>5938</v>
      </c>
      <c r="MC191">
        <v>5938</v>
      </c>
      <c r="MD191">
        <v>5938</v>
      </c>
      <c r="ME191">
        <v>5938</v>
      </c>
      <c r="MF191">
        <v>5938</v>
      </c>
      <c r="MG191">
        <v>5938</v>
      </c>
      <c r="MH191">
        <v>5938</v>
      </c>
      <c r="MI191">
        <v>5938</v>
      </c>
      <c r="MJ191">
        <v>5938</v>
      </c>
      <c r="MK191">
        <v>5938</v>
      </c>
      <c r="ML191">
        <v>5938</v>
      </c>
      <c r="MM191">
        <v>5938</v>
      </c>
      <c r="MN191">
        <v>5938</v>
      </c>
      <c r="MO191">
        <v>5938</v>
      </c>
      <c r="MP191">
        <v>5938</v>
      </c>
      <c r="MQ191">
        <v>5938</v>
      </c>
      <c r="MR191">
        <v>5938</v>
      </c>
      <c r="MS191">
        <v>5938</v>
      </c>
      <c r="MT191">
        <v>5938</v>
      </c>
      <c r="MU191">
        <v>5938</v>
      </c>
      <c r="MV191">
        <v>5938</v>
      </c>
      <c r="MW191">
        <v>5938</v>
      </c>
      <c r="MX191">
        <v>5938</v>
      </c>
      <c r="MY191">
        <v>5938</v>
      </c>
      <c r="MZ191">
        <v>5938</v>
      </c>
      <c r="NA191">
        <v>5938</v>
      </c>
      <c r="NB191">
        <v>5938</v>
      </c>
      <c r="NC191">
        <v>5938</v>
      </c>
      <c r="ND191">
        <v>5938</v>
      </c>
      <c r="NE191">
        <v>5938</v>
      </c>
      <c r="NF191">
        <v>5938</v>
      </c>
      <c r="NG191">
        <v>5938</v>
      </c>
      <c r="NH191">
        <v>5938</v>
      </c>
      <c r="NI191">
        <v>5938</v>
      </c>
      <c r="NJ191">
        <v>5938</v>
      </c>
      <c r="NK191">
        <v>5938</v>
      </c>
      <c r="NL191">
        <v>5938</v>
      </c>
      <c r="NM191">
        <v>5938</v>
      </c>
      <c r="NN191">
        <v>5938</v>
      </c>
      <c r="NO191">
        <v>5938</v>
      </c>
      <c r="NP191">
        <v>5938</v>
      </c>
      <c r="NQ191">
        <v>5938</v>
      </c>
    </row>
    <row r="192" spans="1:381" s="71" customFormat="1" x14ac:dyDescent="0.25">
      <c r="A192" s="126">
        <f t="shared" si="2"/>
        <v>192</v>
      </c>
      <c r="B192" s="71" t="s">
        <v>735</v>
      </c>
      <c r="C192" s="71" t="s">
        <v>501</v>
      </c>
      <c r="D192" s="71" t="s">
        <v>144</v>
      </c>
      <c r="F192" s="71">
        <v>261</v>
      </c>
      <c r="G192" s="72">
        <v>45311</v>
      </c>
      <c r="H192" s="72">
        <v>45589</v>
      </c>
      <c r="I192" s="71">
        <v>21730</v>
      </c>
      <c r="K192" s="73">
        <v>0</v>
      </c>
      <c r="M192" s="74">
        <v>0</v>
      </c>
      <c r="N192" s="71">
        <v>22</v>
      </c>
      <c r="P192" s="71" t="s">
        <v>122</v>
      </c>
      <c r="BX192" s="71">
        <v>9</v>
      </c>
      <c r="BY192" s="71">
        <v>53</v>
      </c>
      <c r="BZ192" s="71">
        <v>96</v>
      </c>
      <c r="CA192" s="71">
        <v>162</v>
      </c>
      <c r="CB192" s="71">
        <v>312</v>
      </c>
      <c r="CC192" s="71">
        <v>461</v>
      </c>
      <c r="CD192" s="71">
        <v>548</v>
      </c>
      <c r="CE192" s="71">
        <v>697</v>
      </c>
      <c r="CF192" s="71">
        <v>921</v>
      </c>
      <c r="CG192" s="71">
        <v>1165</v>
      </c>
      <c r="CH192" s="71">
        <v>1409</v>
      </c>
      <c r="CI192" s="71">
        <v>1666</v>
      </c>
      <c r="CJ192" s="71">
        <v>1927</v>
      </c>
      <c r="CK192" s="71">
        <v>2079</v>
      </c>
      <c r="CL192" s="71">
        <v>2340</v>
      </c>
      <c r="CM192" s="71">
        <v>2601</v>
      </c>
      <c r="CN192" s="71">
        <v>2866</v>
      </c>
      <c r="CO192" s="71">
        <v>3141</v>
      </c>
      <c r="CP192" s="71">
        <v>3415</v>
      </c>
      <c r="CQ192" s="71">
        <v>3689</v>
      </c>
      <c r="CR192" s="71">
        <v>3848</v>
      </c>
      <c r="CS192" s="71">
        <v>4122</v>
      </c>
      <c r="CT192" s="71">
        <v>4400</v>
      </c>
      <c r="CU192" s="71">
        <v>4679</v>
      </c>
      <c r="CV192" s="71">
        <v>4958</v>
      </c>
      <c r="CW192" s="71">
        <v>5237</v>
      </c>
      <c r="CX192" s="71">
        <v>5516</v>
      </c>
      <c r="CY192" s="71">
        <v>5678</v>
      </c>
      <c r="CZ192" s="71">
        <v>5957</v>
      </c>
      <c r="DA192" s="71">
        <v>6236</v>
      </c>
      <c r="DB192" s="71">
        <v>6515</v>
      </c>
      <c r="DC192" s="71">
        <v>6794</v>
      </c>
      <c r="DD192" s="71">
        <v>7072</v>
      </c>
      <c r="DE192" s="71">
        <v>7351</v>
      </c>
      <c r="DF192" s="71">
        <v>7513</v>
      </c>
      <c r="DG192" s="71">
        <v>7792</v>
      </c>
      <c r="DH192" s="71">
        <v>8071</v>
      </c>
      <c r="DI192" s="71">
        <v>8350</v>
      </c>
      <c r="DJ192" s="71">
        <v>8629</v>
      </c>
      <c r="DK192" s="71">
        <v>8908</v>
      </c>
      <c r="DL192" s="71">
        <v>9187</v>
      </c>
      <c r="DM192" s="71">
        <v>9348</v>
      </c>
      <c r="DN192" s="71">
        <v>9627</v>
      </c>
      <c r="DO192" s="71">
        <v>9906</v>
      </c>
      <c r="DP192" s="71">
        <v>10185</v>
      </c>
      <c r="DQ192" s="71">
        <v>10464</v>
      </c>
      <c r="DR192" s="71">
        <v>10743</v>
      </c>
      <c r="DS192" s="71">
        <v>11022</v>
      </c>
      <c r="DT192" s="71">
        <v>11183</v>
      </c>
      <c r="DU192" s="71">
        <v>11462</v>
      </c>
      <c r="DV192" s="71">
        <v>11741</v>
      </c>
      <c r="DW192" s="71">
        <v>12020</v>
      </c>
      <c r="DX192" s="71">
        <v>12299</v>
      </c>
      <c r="DY192" s="71">
        <v>12578</v>
      </c>
      <c r="DZ192" s="71">
        <v>12857</v>
      </c>
      <c r="EA192" s="71">
        <v>13018</v>
      </c>
      <c r="EB192" s="71">
        <v>13297</v>
      </c>
      <c r="EC192" s="71">
        <v>13576</v>
      </c>
      <c r="ED192" s="71">
        <v>13855</v>
      </c>
      <c r="EE192" s="71">
        <v>14134</v>
      </c>
      <c r="EF192" s="71">
        <v>14413</v>
      </c>
      <c r="EG192" s="71">
        <v>14692</v>
      </c>
      <c r="EH192" s="71">
        <v>14854</v>
      </c>
      <c r="EI192" s="71">
        <v>15133</v>
      </c>
      <c r="EJ192" s="71">
        <v>15412</v>
      </c>
      <c r="EK192" s="71">
        <v>15690</v>
      </c>
      <c r="EL192" s="71">
        <v>15969</v>
      </c>
      <c r="EM192" s="71">
        <v>16248</v>
      </c>
      <c r="EN192" s="71">
        <v>16527</v>
      </c>
      <c r="EO192" s="71">
        <v>16689</v>
      </c>
      <c r="EP192" s="71">
        <v>16968</v>
      </c>
      <c r="EQ192" s="71">
        <v>17247</v>
      </c>
      <c r="ER192" s="71">
        <v>17526</v>
      </c>
      <c r="ES192" s="71">
        <v>17805</v>
      </c>
      <c r="ET192" s="71">
        <v>18084</v>
      </c>
      <c r="EU192" s="71">
        <v>18319</v>
      </c>
      <c r="EV192" s="71">
        <v>18455</v>
      </c>
      <c r="EW192" s="71">
        <v>18690</v>
      </c>
      <c r="EX192" s="71">
        <v>18865</v>
      </c>
      <c r="EY192" s="71">
        <v>18994</v>
      </c>
      <c r="EZ192" s="71">
        <v>19124</v>
      </c>
      <c r="FA192" s="71">
        <v>19253</v>
      </c>
      <c r="FB192" s="71">
        <v>19328</v>
      </c>
      <c r="FC192" s="71">
        <v>19348</v>
      </c>
      <c r="FD192" s="71">
        <v>19383</v>
      </c>
      <c r="FE192" s="71">
        <v>19416</v>
      </c>
      <c r="FF192" s="71">
        <v>19433</v>
      </c>
      <c r="FG192" s="71">
        <v>19451</v>
      </c>
      <c r="FH192" s="71">
        <v>19469</v>
      </c>
      <c r="FI192" s="71">
        <v>19487</v>
      </c>
      <c r="FJ192" s="71">
        <v>19498</v>
      </c>
      <c r="FK192" s="71">
        <v>19506</v>
      </c>
      <c r="FL192" s="71">
        <v>19511</v>
      </c>
      <c r="FM192" s="71">
        <v>19515</v>
      </c>
      <c r="FN192" s="71">
        <v>19520</v>
      </c>
      <c r="FO192" s="71">
        <v>19525</v>
      </c>
      <c r="FP192" s="71">
        <v>19526</v>
      </c>
      <c r="FQ192" s="71">
        <v>19526</v>
      </c>
      <c r="FR192" s="71">
        <v>19526</v>
      </c>
      <c r="FS192" s="71">
        <v>19526</v>
      </c>
      <c r="FT192" s="71">
        <v>19526</v>
      </c>
      <c r="FU192" s="71">
        <v>19526</v>
      </c>
      <c r="FV192" s="71">
        <v>19526</v>
      </c>
      <c r="FW192" s="71">
        <v>19526</v>
      </c>
      <c r="FX192" s="71">
        <v>19526</v>
      </c>
      <c r="FY192" s="71">
        <v>19526</v>
      </c>
      <c r="FZ192" s="71">
        <v>19526</v>
      </c>
      <c r="GA192" s="71">
        <v>19526</v>
      </c>
      <c r="GB192" s="71">
        <v>19526</v>
      </c>
      <c r="GC192" s="71">
        <v>19526</v>
      </c>
      <c r="GD192" s="71">
        <v>19526</v>
      </c>
      <c r="GE192" s="71">
        <v>19526</v>
      </c>
      <c r="GF192" s="71">
        <v>19526</v>
      </c>
      <c r="GG192" s="71">
        <v>19526</v>
      </c>
      <c r="GH192" s="71">
        <v>19526</v>
      </c>
      <c r="GI192" s="71">
        <v>19526</v>
      </c>
      <c r="GJ192" s="71">
        <v>19526</v>
      </c>
      <c r="GK192" s="71">
        <v>19526</v>
      </c>
      <c r="GL192" s="71">
        <v>19526</v>
      </c>
      <c r="GM192" s="71">
        <v>19526</v>
      </c>
      <c r="GN192" s="71">
        <v>19526</v>
      </c>
      <c r="GO192" s="71">
        <v>19526</v>
      </c>
      <c r="GP192" s="71">
        <v>19526</v>
      </c>
      <c r="GQ192" s="71">
        <v>19526</v>
      </c>
      <c r="GR192" s="71">
        <v>19526</v>
      </c>
      <c r="GS192" s="71">
        <v>19526</v>
      </c>
      <c r="GT192" s="71">
        <v>19526</v>
      </c>
      <c r="GU192" s="71">
        <v>19526</v>
      </c>
      <c r="GV192" s="71">
        <v>19526</v>
      </c>
      <c r="GW192" s="71">
        <v>19526</v>
      </c>
      <c r="GX192" s="71">
        <v>19526</v>
      </c>
      <c r="GY192" s="71">
        <v>19526</v>
      </c>
      <c r="GZ192" s="71">
        <v>19526</v>
      </c>
      <c r="HA192" s="71">
        <v>19526</v>
      </c>
      <c r="HB192" s="71">
        <v>19526</v>
      </c>
      <c r="HC192" s="71">
        <v>19526</v>
      </c>
      <c r="HD192" s="71">
        <v>19526</v>
      </c>
      <c r="HE192" s="71">
        <v>19526</v>
      </c>
      <c r="HF192" s="71">
        <v>19526</v>
      </c>
      <c r="HG192" s="71">
        <v>19526</v>
      </c>
      <c r="HH192" s="71">
        <v>19526</v>
      </c>
      <c r="HI192" s="71">
        <v>19526</v>
      </c>
      <c r="HJ192" s="71">
        <v>19526</v>
      </c>
      <c r="HK192" s="71">
        <v>19526</v>
      </c>
      <c r="HL192" s="71">
        <v>19526</v>
      </c>
      <c r="HM192" s="71">
        <v>19526</v>
      </c>
      <c r="HN192" s="71">
        <v>19526</v>
      </c>
      <c r="HO192" s="71">
        <v>19526</v>
      </c>
      <c r="HP192" s="71">
        <v>19526</v>
      </c>
      <c r="HQ192" s="71">
        <v>19526</v>
      </c>
      <c r="HR192" s="71">
        <v>19526</v>
      </c>
      <c r="HS192" s="71">
        <v>19526</v>
      </c>
      <c r="HT192" s="71">
        <v>19526</v>
      </c>
      <c r="HU192" s="71">
        <v>19526</v>
      </c>
      <c r="HV192" s="71">
        <v>19526</v>
      </c>
      <c r="HW192" s="71">
        <v>19526</v>
      </c>
      <c r="HX192" s="71">
        <v>19526</v>
      </c>
      <c r="HY192" s="71">
        <v>19526</v>
      </c>
      <c r="HZ192" s="71">
        <v>19526</v>
      </c>
      <c r="IA192" s="71">
        <v>19526</v>
      </c>
      <c r="IB192" s="71">
        <v>19526</v>
      </c>
      <c r="IC192" s="71">
        <v>19526</v>
      </c>
      <c r="ID192" s="71">
        <v>19526</v>
      </c>
      <c r="IE192" s="71">
        <v>19526</v>
      </c>
      <c r="IF192" s="71">
        <v>19526</v>
      </c>
      <c r="IG192" s="71">
        <v>19526</v>
      </c>
      <c r="IH192" s="71">
        <v>19526</v>
      </c>
      <c r="II192" s="71">
        <v>19526</v>
      </c>
      <c r="IJ192" s="71">
        <v>19526</v>
      </c>
      <c r="IK192" s="71">
        <v>19526</v>
      </c>
      <c r="IL192" s="71">
        <v>19526</v>
      </c>
      <c r="IM192" s="71">
        <v>19526</v>
      </c>
      <c r="IN192" s="71">
        <v>19526</v>
      </c>
      <c r="IO192" s="71">
        <v>19526</v>
      </c>
      <c r="IP192" s="71">
        <v>19526</v>
      </c>
      <c r="IQ192" s="71">
        <v>19526</v>
      </c>
      <c r="IR192" s="71">
        <v>19526</v>
      </c>
      <c r="IS192" s="71">
        <v>19526</v>
      </c>
      <c r="IT192" s="71">
        <v>19526</v>
      </c>
      <c r="IU192" s="71">
        <v>19526</v>
      </c>
      <c r="IV192" s="71">
        <v>19526</v>
      </c>
      <c r="IW192" s="71">
        <v>19526</v>
      </c>
      <c r="IX192" s="71">
        <v>19526</v>
      </c>
      <c r="IY192" s="71">
        <v>19526</v>
      </c>
      <c r="IZ192" s="71">
        <v>19526</v>
      </c>
      <c r="JA192" s="71">
        <v>19526</v>
      </c>
      <c r="JB192" s="71">
        <v>19526</v>
      </c>
      <c r="JC192" s="71">
        <v>19526</v>
      </c>
      <c r="JD192" s="71">
        <v>19526</v>
      </c>
      <c r="JE192" s="71">
        <v>19526</v>
      </c>
      <c r="JF192" s="71">
        <v>19526</v>
      </c>
      <c r="JG192" s="71">
        <v>19526</v>
      </c>
      <c r="JH192" s="71">
        <v>19526</v>
      </c>
      <c r="JI192" s="71">
        <v>19526</v>
      </c>
      <c r="JJ192" s="71">
        <v>19526</v>
      </c>
      <c r="JK192" s="71">
        <v>19526</v>
      </c>
      <c r="JL192" s="71">
        <v>19526</v>
      </c>
      <c r="JM192" s="71">
        <v>19526</v>
      </c>
      <c r="JN192" s="71">
        <v>19526</v>
      </c>
      <c r="JO192" s="71">
        <v>19526</v>
      </c>
      <c r="JP192" s="71">
        <v>19526</v>
      </c>
      <c r="JQ192" s="71">
        <v>19526</v>
      </c>
      <c r="JR192" s="71">
        <v>19526</v>
      </c>
      <c r="JS192" s="71">
        <v>19526</v>
      </c>
      <c r="JT192" s="71">
        <v>19526</v>
      </c>
      <c r="JU192" s="71">
        <v>19526</v>
      </c>
      <c r="JV192" s="71">
        <v>19526</v>
      </c>
      <c r="JW192" s="71">
        <v>19526</v>
      </c>
      <c r="JX192" s="71">
        <v>19526</v>
      </c>
      <c r="JY192" s="71">
        <v>19526</v>
      </c>
      <c r="JZ192" s="71">
        <v>19526</v>
      </c>
      <c r="KA192" s="71">
        <v>19526</v>
      </c>
      <c r="KB192" s="71">
        <v>19526</v>
      </c>
      <c r="KC192" s="71">
        <v>19526</v>
      </c>
      <c r="KD192" s="71">
        <v>19526</v>
      </c>
      <c r="KE192" s="71">
        <v>19526</v>
      </c>
      <c r="KF192" s="71">
        <v>19526</v>
      </c>
      <c r="KG192" s="71">
        <v>19526</v>
      </c>
      <c r="KH192" s="71">
        <v>19526</v>
      </c>
      <c r="KI192" s="71">
        <v>19526</v>
      </c>
      <c r="KJ192" s="71">
        <v>19526</v>
      </c>
      <c r="KK192" s="71">
        <v>19526</v>
      </c>
      <c r="KL192" s="71">
        <v>19526</v>
      </c>
      <c r="KM192" s="71">
        <v>19526</v>
      </c>
      <c r="KN192" s="71">
        <v>19526</v>
      </c>
      <c r="KO192" s="71">
        <v>19559</v>
      </c>
      <c r="KP192" s="71">
        <v>19603</v>
      </c>
      <c r="KQ192" s="71">
        <v>19647</v>
      </c>
      <c r="KR192" s="71">
        <v>19691</v>
      </c>
      <c r="KS192" s="71">
        <v>19735</v>
      </c>
      <c r="KT192" s="71">
        <v>19761</v>
      </c>
      <c r="KU192" s="71">
        <v>19805</v>
      </c>
      <c r="KV192" s="71">
        <v>19849</v>
      </c>
      <c r="KW192" s="71">
        <v>19893</v>
      </c>
      <c r="KX192" s="71">
        <v>19937</v>
      </c>
      <c r="KY192" s="71">
        <v>19981</v>
      </c>
      <c r="KZ192" s="71">
        <v>20025</v>
      </c>
      <c r="LA192" s="71">
        <v>20051</v>
      </c>
      <c r="LB192" s="71">
        <v>20095</v>
      </c>
      <c r="LC192" s="71">
        <v>20139</v>
      </c>
      <c r="LD192" s="71">
        <v>20183</v>
      </c>
      <c r="LE192" s="71">
        <v>20227</v>
      </c>
      <c r="LF192" s="71">
        <v>20271</v>
      </c>
      <c r="LG192" s="71">
        <v>20315</v>
      </c>
      <c r="LH192" s="71">
        <v>20340</v>
      </c>
      <c r="LI192" s="71">
        <v>20385</v>
      </c>
      <c r="LJ192" s="71">
        <v>20429</v>
      </c>
      <c r="LK192" s="71">
        <v>20473</v>
      </c>
      <c r="LL192" s="71">
        <v>20517</v>
      </c>
      <c r="LM192" s="71">
        <v>20561</v>
      </c>
      <c r="LN192" s="71">
        <v>20605</v>
      </c>
      <c r="LO192" s="71">
        <v>20630</v>
      </c>
      <c r="LP192" s="71">
        <v>20675</v>
      </c>
      <c r="LQ192" s="71">
        <v>20719</v>
      </c>
      <c r="LR192" s="71">
        <v>20763</v>
      </c>
      <c r="LS192" s="71">
        <v>20807</v>
      </c>
      <c r="LT192" s="71">
        <v>20851</v>
      </c>
      <c r="LU192" s="71">
        <v>20895</v>
      </c>
      <c r="LV192" s="71">
        <v>20920</v>
      </c>
      <c r="LW192" s="71">
        <v>20964</v>
      </c>
      <c r="LX192" s="71">
        <v>21009</v>
      </c>
      <c r="LY192" s="71">
        <v>21053</v>
      </c>
      <c r="LZ192" s="71">
        <v>21097</v>
      </c>
      <c r="MA192" s="71">
        <v>21141</v>
      </c>
      <c r="MB192" s="71">
        <v>21185</v>
      </c>
      <c r="MC192" s="71">
        <v>21210</v>
      </c>
      <c r="MD192" s="71">
        <v>21254</v>
      </c>
      <c r="ME192" s="71">
        <v>21299</v>
      </c>
      <c r="MF192" s="71">
        <v>21343</v>
      </c>
      <c r="MG192" s="71">
        <v>21387</v>
      </c>
      <c r="MH192" s="71">
        <v>21431</v>
      </c>
      <c r="MI192" s="71">
        <v>21475</v>
      </c>
      <c r="MJ192" s="71">
        <v>21500</v>
      </c>
      <c r="MK192" s="71">
        <v>21544</v>
      </c>
      <c r="ML192" s="71">
        <v>21588</v>
      </c>
      <c r="MM192" s="71">
        <v>21633</v>
      </c>
      <c r="MN192" s="71">
        <v>21677</v>
      </c>
      <c r="MO192" s="71">
        <v>21721</v>
      </c>
      <c r="MP192" s="71">
        <v>21730</v>
      </c>
      <c r="MQ192" s="71">
        <v>21730</v>
      </c>
      <c r="MR192" s="71">
        <v>21730</v>
      </c>
      <c r="MS192" s="71">
        <v>21730</v>
      </c>
      <c r="MT192" s="71">
        <v>21730</v>
      </c>
      <c r="MU192" s="71">
        <v>21730</v>
      </c>
      <c r="MV192" s="71">
        <v>21730</v>
      </c>
      <c r="MW192" s="71">
        <v>21730</v>
      </c>
      <c r="MX192" s="71">
        <v>21730</v>
      </c>
      <c r="MY192" s="71">
        <v>21730</v>
      </c>
      <c r="MZ192" s="71">
        <v>21730</v>
      </c>
      <c r="NA192" s="71">
        <v>21730</v>
      </c>
      <c r="NB192" s="71">
        <v>21730</v>
      </c>
      <c r="NC192" s="71">
        <v>21730</v>
      </c>
      <c r="ND192" s="71">
        <v>21730</v>
      </c>
      <c r="NE192" s="71">
        <v>21730</v>
      </c>
      <c r="NF192" s="71">
        <v>21730</v>
      </c>
      <c r="NG192" s="71">
        <v>21730</v>
      </c>
      <c r="NH192" s="71">
        <v>21730</v>
      </c>
      <c r="NI192" s="71">
        <v>21730</v>
      </c>
      <c r="NJ192" s="71">
        <v>21730</v>
      </c>
      <c r="NK192" s="71">
        <v>21730</v>
      </c>
      <c r="NL192" s="71">
        <v>21730</v>
      </c>
      <c r="NM192" s="71">
        <v>21730</v>
      </c>
      <c r="NN192" s="71">
        <v>21730</v>
      </c>
      <c r="NO192" s="71">
        <v>21730</v>
      </c>
      <c r="NP192" s="71">
        <v>21730</v>
      </c>
      <c r="NQ192" s="71">
        <v>21730</v>
      </c>
    </row>
    <row r="193" spans="1:381" x14ac:dyDescent="0.25">
      <c r="A193" s="1">
        <f t="shared" si="2"/>
        <v>193</v>
      </c>
      <c r="B193" t="s">
        <v>735</v>
      </c>
      <c r="C193" t="s">
        <v>501</v>
      </c>
      <c r="D193" t="s">
        <v>503</v>
      </c>
      <c r="E193" s="79" t="s">
        <v>256</v>
      </c>
      <c r="F193">
        <v>70</v>
      </c>
      <c r="G193" s="50">
        <v>45311</v>
      </c>
      <c r="H193" s="50">
        <v>45385</v>
      </c>
      <c r="I193">
        <v>3053</v>
      </c>
      <c r="K193" s="51">
        <v>0</v>
      </c>
      <c r="L193" t="s">
        <v>130</v>
      </c>
      <c r="M193" s="52">
        <v>0</v>
      </c>
      <c r="N193">
        <v>119</v>
      </c>
      <c r="O193" t="s">
        <v>254</v>
      </c>
      <c r="P193" t="s">
        <v>122</v>
      </c>
      <c r="BX193">
        <v>9</v>
      </c>
      <c r="BY193">
        <v>53</v>
      </c>
      <c r="BZ193">
        <v>96</v>
      </c>
      <c r="CA193">
        <v>140</v>
      </c>
      <c r="CB193">
        <v>184</v>
      </c>
      <c r="CC193">
        <v>227</v>
      </c>
      <c r="CD193">
        <v>252</v>
      </c>
      <c r="CE193">
        <v>296</v>
      </c>
      <c r="CF193">
        <v>340</v>
      </c>
      <c r="CG193">
        <v>383</v>
      </c>
      <c r="CH193">
        <v>427</v>
      </c>
      <c r="CI193">
        <v>471</v>
      </c>
      <c r="CJ193">
        <v>514</v>
      </c>
      <c r="CK193">
        <v>539</v>
      </c>
      <c r="CL193">
        <v>583</v>
      </c>
      <c r="CM193">
        <v>627</v>
      </c>
      <c r="CN193">
        <v>670</v>
      </c>
      <c r="CO193">
        <v>714</v>
      </c>
      <c r="CP193">
        <v>757</v>
      </c>
      <c r="CQ193">
        <v>801</v>
      </c>
      <c r="CR193">
        <v>826</v>
      </c>
      <c r="CS193">
        <v>870</v>
      </c>
      <c r="CT193">
        <v>913</v>
      </c>
      <c r="CU193">
        <v>957</v>
      </c>
      <c r="CV193">
        <v>1001</v>
      </c>
      <c r="CW193">
        <v>1044</v>
      </c>
      <c r="CX193">
        <v>1088</v>
      </c>
      <c r="CY193">
        <v>1113</v>
      </c>
      <c r="CZ193">
        <v>1157</v>
      </c>
      <c r="DA193">
        <v>1200</v>
      </c>
      <c r="DB193">
        <v>1244</v>
      </c>
      <c r="DC193">
        <v>1288</v>
      </c>
      <c r="DD193">
        <v>1331</v>
      </c>
      <c r="DE193">
        <v>1375</v>
      </c>
      <c r="DF193">
        <v>1400</v>
      </c>
      <c r="DG193">
        <v>1444</v>
      </c>
      <c r="DH193">
        <v>1487</v>
      </c>
      <c r="DI193">
        <v>1531</v>
      </c>
      <c r="DJ193">
        <v>1574</v>
      </c>
      <c r="DK193">
        <v>1618</v>
      </c>
      <c r="DL193">
        <v>1662</v>
      </c>
      <c r="DM193">
        <v>1687</v>
      </c>
      <c r="DN193">
        <v>1731</v>
      </c>
      <c r="DO193">
        <v>1774</v>
      </c>
      <c r="DP193">
        <v>1818</v>
      </c>
      <c r="DQ193">
        <v>1861</v>
      </c>
      <c r="DR193">
        <v>1905</v>
      </c>
      <c r="DS193">
        <v>1949</v>
      </c>
      <c r="DT193">
        <v>1974</v>
      </c>
      <c r="DU193">
        <v>2017</v>
      </c>
      <c r="DV193">
        <v>2061</v>
      </c>
      <c r="DW193">
        <v>2105</v>
      </c>
      <c r="DX193">
        <v>2148</v>
      </c>
      <c r="DY193">
        <v>2192</v>
      </c>
      <c r="DZ193">
        <v>2236</v>
      </c>
      <c r="EA193">
        <v>2261</v>
      </c>
      <c r="EB193">
        <v>2304</v>
      </c>
      <c r="EC193">
        <v>2348</v>
      </c>
      <c r="ED193">
        <v>2392</v>
      </c>
      <c r="EE193">
        <v>2435</v>
      </c>
      <c r="EF193">
        <v>2479</v>
      </c>
      <c r="EG193">
        <v>2522</v>
      </c>
      <c r="EH193">
        <v>2548</v>
      </c>
      <c r="EI193">
        <v>2591</v>
      </c>
      <c r="EJ193">
        <v>2635</v>
      </c>
      <c r="EK193">
        <v>2678</v>
      </c>
      <c r="EL193">
        <v>2722</v>
      </c>
      <c r="EM193">
        <v>2766</v>
      </c>
      <c r="EN193">
        <v>2809</v>
      </c>
      <c r="EO193">
        <v>2835</v>
      </c>
      <c r="EP193">
        <v>2878</v>
      </c>
      <c r="EQ193">
        <v>2922</v>
      </c>
      <c r="ER193">
        <v>2965</v>
      </c>
      <c r="ES193">
        <v>3009</v>
      </c>
      <c r="ET193">
        <v>3053</v>
      </c>
      <c r="EU193">
        <v>3053</v>
      </c>
      <c r="EV193">
        <v>3053</v>
      </c>
      <c r="EW193">
        <v>3053</v>
      </c>
      <c r="EX193">
        <v>3053</v>
      </c>
      <c r="EY193">
        <v>3053</v>
      </c>
      <c r="EZ193">
        <v>3053</v>
      </c>
      <c r="FA193">
        <v>3053</v>
      </c>
      <c r="FB193">
        <v>3053</v>
      </c>
      <c r="FC193">
        <v>3053</v>
      </c>
      <c r="FD193">
        <v>3053</v>
      </c>
      <c r="FE193">
        <v>3053</v>
      </c>
      <c r="FF193">
        <v>3053</v>
      </c>
      <c r="FG193">
        <v>3053</v>
      </c>
      <c r="FH193">
        <v>3053</v>
      </c>
      <c r="FI193">
        <v>3053</v>
      </c>
      <c r="FJ193">
        <v>3053</v>
      </c>
      <c r="FK193">
        <v>3053</v>
      </c>
      <c r="FL193">
        <v>3053</v>
      </c>
      <c r="FM193">
        <v>3053</v>
      </c>
      <c r="FN193">
        <v>3053</v>
      </c>
      <c r="FO193">
        <v>3053</v>
      </c>
      <c r="FP193">
        <v>3053</v>
      </c>
      <c r="FQ193">
        <v>3053</v>
      </c>
      <c r="FR193">
        <v>3053</v>
      </c>
      <c r="FS193">
        <v>3053</v>
      </c>
      <c r="FT193">
        <v>3053</v>
      </c>
      <c r="FU193">
        <v>3053</v>
      </c>
      <c r="FV193">
        <v>3053</v>
      </c>
      <c r="FW193">
        <v>3053</v>
      </c>
      <c r="FX193">
        <v>3053</v>
      </c>
      <c r="FY193">
        <v>3053</v>
      </c>
      <c r="FZ193">
        <v>3053</v>
      </c>
      <c r="GA193">
        <v>3053</v>
      </c>
      <c r="GB193">
        <v>3053</v>
      </c>
      <c r="GC193">
        <v>3053</v>
      </c>
      <c r="GD193">
        <v>3053</v>
      </c>
      <c r="GE193">
        <v>3053</v>
      </c>
      <c r="GF193">
        <v>3053</v>
      </c>
      <c r="GG193">
        <v>3053</v>
      </c>
      <c r="GH193">
        <v>3053</v>
      </c>
      <c r="GI193">
        <v>3053</v>
      </c>
      <c r="GJ193">
        <v>3053</v>
      </c>
      <c r="GK193">
        <v>3053</v>
      </c>
      <c r="GL193">
        <v>3053</v>
      </c>
      <c r="GM193">
        <v>3053</v>
      </c>
      <c r="GN193">
        <v>3053</v>
      </c>
      <c r="GO193">
        <v>3053</v>
      </c>
      <c r="GP193">
        <v>3053</v>
      </c>
      <c r="GQ193">
        <v>3053</v>
      </c>
      <c r="GR193">
        <v>3053</v>
      </c>
      <c r="GS193">
        <v>3053</v>
      </c>
      <c r="GT193">
        <v>3053</v>
      </c>
      <c r="GU193">
        <v>3053</v>
      </c>
      <c r="GV193">
        <v>3053</v>
      </c>
      <c r="GW193">
        <v>3053</v>
      </c>
      <c r="GX193">
        <v>3053</v>
      </c>
      <c r="GY193">
        <v>3053</v>
      </c>
      <c r="GZ193">
        <v>3053</v>
      </c>
      <c r="HA193">
        <v>3053</v>
      </c>
      <c r="HB193">
        <v>3053</v>
      </c>
      <c r="HC193">
        <v>3053</v>
      </c>
      <c r="HD193">
        <v>3053</v>
      </c>
      <c r="HE193">
        <v>3053</v>
      </c>
      <c r="HF193">
        <v>3053</v>
      </c>
      <c r="HG193">
        <v>3053</v>
      </c>
      <c r="HH193">
        <v>3053</v>
      </c>
      <c r="HI193">
        <v>3053</v>
      </c>
      <c r="HJ193">
        <v>3053</v>
      </c>
      <c r="HK193">
        <v>3053</v>
      </c>
      <c r="HL193">
        <v>3053</v>
      </c>
      <c r="HM193">
        <v>3053</v>
      </c>
      <c r="HN193">
        <v>3053</v>
      </c>
      <c r="HO193">
        <v>3053</v>
      </c>
      <c r="HP193">
        <v>3053</v>
      </c>
      <c r="HQ193">
        <v>3053</v>
      </c>
      <c r="HR193">
        <v>3053</v>
      </c>
      <c r="HS193">
        <v>3053</v>
      </c>
      <c r="HT193">
        <v>3053</v>
      </c>
      <c r="HU193">
        <v>3053</v>
      </c>
      <c r="HV193">
        <v>3053</v>
      </c>
      <c r="HW193">
        <v>3053</v>
      </c>
      <c r="HX193">
        <v>3053</v>
      </c>
      <c r="HY193">
        <v>3053</v>
      </c>
      <c r="HZ193">
        <v>3053</v>
      </c>
      <c r="IA193">
        <v>3053</v>
      </c>
      <c r="IB193">
        <v>3053</v>
      </c>
      <c r="IC193">
        <v>3053</v>
      </c>
      <c r="ID193">
        <v>3053</v>
      </c>
      <c r="IE193">
        <v>3053</v>
      </c>
      <c r="IF193">
        <v>3053</v>
      </c>
      <c r="IG193">
        <v>3053</v>
      </c>
      <c r="IH193">
        <v>3053</v>
      </c>
      <c r="II193">
        <v>3053</v>
      </c>
      <c r="IJ193">
        <v>3053</v>
      </c>
      <c r="IK193">
        <v>3053</v>
      </c>
      <c r="IL193">
        <v>3053</v>
      </c>
      <c r="IM193">
        <v>3053</v>
      </c>
      <c r="IN193">
        <v>3053</v>
      </c>
      <c r="IO193">
        <v>3053</v>
      </c>
      <c r="IP193">
        <v>3053</v>
      </c>
      <c r="IQ193">
        <v>3053</v>
      </c>
      <c r="IR193">
        <v>3053</v>
      </c>
      <c r="IS193">
        <v>3053</v>
      </c>
      <c r="IT193">
        <v>3053</v>
      </c>
      <c r="IU193">
        <v>3053</v>
      </c>
      <c r="IV193">
        <v>3053</v>
      </c>
      <c r="IW193">
        <v>3053</v>
      </c>
      <c r="IX193">
        <v>3053</v>
      </c>
      <c r="IY193">
        <v>3053</v>
      </c>
      <c r="IZ193">
        <v>3053</v>
      </c>
      <c r="JA193">
        <v>3053</v>
      </c>
      <c r="JB193">
        <v>3053</v>
      </c>
      <c r="JC193">
        <v>3053</v>
      </c>
      <c r="JD193">
        <v>3053</v>
      </c>
      <c r="JE193">
        <v>3053</v>
      </c>
      <c r="JF193">
        <v>3053</v>
      </c>
      <c r="JG193">
        <v>3053</v>
      </c>
      <c r="JH193">
        <v>3053</v>
      </c>
      <c r="JI193">
        <v>3053</v>
      </c>
      <c r="JJ193">
        <v>3053</v>
      </c>
      <c r="JK193">
        <v>3053</v>
      </c>
      <c r="JL193">
        <v>3053</v>
      </c>
      <c r="JM193">
        <v>3053</v>
      </c>
      <c r="JN193">
        <v>3053</v>
      </c>
      <c r="JO193">
        <v>3053</v>
      </c>
      <c r="JP193">
        <v>3053</v>
      </c>
      <c r="JQ193">
        <v>3053</v>
      </c>
      <c r="JR193">
        <v>3053</v>
      </c>
      <c r="JS193">
        <v>3053</v>
      </c>
      <c r="JT193">
        <v>3053</v>
      </c>
      <c r="JU193">
        <v>3053</v>
      </c>
      <c r="JV193">
        <v>3053</v>
      </c>
      <c r="JW193">
        <v>3053</v>
      </c>
      <c r="JX193">
        <v>3053</v>
      </c>
      <c r="JY193">
        <v>3053</v>
      </c>
      <c r="JZ193">
        <v>3053</v>
      </c>
      <c r="KA193">
        <v>3053</v>
      </c>
      <c r="KB193">
        <v>3053</v>
      </c>
      <c r="KC193">
        <v>3053</v>
      </c>
      <c r="KD193">
        <v>3053</v>
      </c>
      <c r="KE193">
        <v>3053</v>
      </c>
      <c r="KF193">
        <v>3053</v>
      </c>
      <c r="KG193">
        <v>3053</v>
      </c>
      <c r="KH193">
        <v>3053</v>
      </c>
      <c r="KI193">
        <v>3053</v>
      </c>
      <c r="KJ193">
        <v>3053</v>
      </c>
      <c r="KK193">
        <v>3053</v>
      </c>
      <c r="KL193">
        <v>3053</v>
      </c>
      <c r="KM193">
        <v>3053</v>
      </c>
      <c r="KN193">
        <v>3053</v>
      </c>
      <c r="KO193">
        <v>3053</v>
      </c>
      <c r="KP193">
        <v>3053</v>
      </c>
      <c r="KQ193">
        <v>3053</v>
      </c>
      <c r="KR193">
        <v>3053</v>
      </c>
      <c r="KS193">
        <v>3053</v>
      </c>
      <c r="KT193">
        <v>3053</v>
      </c>
      <c r="KU193">
        <v>3053</v>
      </c>
      <c r="KV193">
        <v>3053</v>
      </c>
      <c r="KW193">
        <v>3053</v>
      </c>
      <c r="KX193">
        <v>3053</v>
      </c>
      <c r="KY193">
        <v>3053</v>
      </c>
      <c r="KZ193">
        <v>3053</v>
      </c>
      <c r="LA193">
        <v>3053</v>
      </c>
      <c r="LB193">
        <v>3053</v>
      </c>
      <c r="LC193">
        <v>3053</v>
      </c>
      <c r="LD193">
        <v>3053</v>
      </c>
      <c r="LE193">
        <v>3053</v>
      </c>
      <c r="LF193">
        <v>3053</v>
      </c>
      <c r="LG193">
        <v>3053</v>
      </c>
      <c r="LH193">
        <v>3053</v>
      </c>
      <c r="LI193">
        <v>3053</v>
      </c>
      <c r="LJ193">
        <v>3053</v>
      </c>
      <c r="LK193">
        <v>3053</v>
      </c>
      <c r="LL193">
        <v>3053</v>
      </c>
      <c r="LM193">
        <v>3053</v>
      </c>
      <c r="LN193">
        <v>3053</v>
      </c>
      <c r="LO193">
        <v>3053</v>
      </c>
      <c r="LP193">
        <v>3053</v>
      </c>
      <c r="LQ193">
        <v>3053</v>
      </c>
      <c r="LR193">
        <v>3053</v>
      </c>
      <c r="LS193">
        <v>3053</v>
      </c>
      <c r="LT193">
        <v>3053</v>
      </c>
      <c r="LU193">
        <v>3053</v>
      </c>
      <c r="LV193">
        <v>3053</v>
      </c>
      <c r="LW193">
        <v>3053</v>
      </c>
      <c r="LX193">
        <v>3053</v>
      </c>
      <c r="LY193">
        <v>3053</v>
      </c>
      <c r="LZ193">
        <v>3053</v>
      </c>
      <c r="MA193">
        <v>3053</v>
      </c>
      <c r="MB193">
        <v>3053</v>
      </c>
      <c r="MC193">
        <v>3053</v>
      </c>
      <c r="MD193">
        <v>3053</v>
      </c>
      <c r="ME193">
        <v>3053</v>
      </c>
      <c r="MF193">
        <v>3053</v>
      </c>
      <c r="MG193">
        <v>3053</v>
      </c>
      <c r="MH193">
        <v>3053</v>
      </c>
      <c r="MI193">
        <v>3053</v>
      </c>
      <c r="MJ193">
        <v>3053</v>
      </c>
      <c r="MK193">
        <v>3053</v>
      </c>
      <c r="ML193">
        <v>3053</v>
      </c>
      <c r="MM193">
        <v>3053</v>
      </c>
      <c r="MN193">
        <v>3053</v>
      </c>
      <c r="MO193">
        <v>3053</v>
      </c>
      <c r="MP193">
        <v>3053</v>
      </c>
      <c r="MQ193">
        <v>3053</v>
      </c>
      <c r="MR193">
        <v>3053</v>
      </c>
      <c r="MS193">
        <v>3053</v>
      </c>
      <c r="MT193">
        <v>3053</v>
      </c>
      <c r="MU193">
        <v>3053</v>
      </c>
      <c r="MV193">
        <v>3053</v>
      </c>
      <c r="MW193">
        <v>3053</v>
      </c>
      <c r="MX193">
        <v>3053</v>
      </c>
      <c r="MY193">
        <v>3053</v>
      </c>
      <c r="MZ193">
        <v>3053</v>
      </c>
      <c r="NA193">
        <v>3053</v>
      </c>
      <c r="NB193">
        <v>3053</v>
      </c>
      <c r="NC193">
        <v>3053</v>
      </c>
      <c r="ND193">
        <v>3053</v>
      </c>
      <c r="NE193">
        <v>3053</v>
      </c>
      <c r="NF193">
        <v>3053</v>
      </c>
      <c r="NG193">
        <v>3053</v>
      </c>
      <c r="NH193">
        <v>3053</v>
      </c>
      <c r="NI193">
        <v>3053</v>
      </c>
      <c r="NJ193">
        <v>3053</v>
      </c>
      <c r="NK193">
        <v>3053</v>
      </c>
      <c r="NL193">
        <v>3053</v>
      </c>
      <c r="NM193">
        <v>3053</v>
      </c>
      <c r="NN193">
        <v>3053</v>
      </c>
      <c r="NO193">
        <v>3053</v>
      </c>
      <c r="NP193">
        <v>3053</v>
      </c>
      <c r="NQ193">
        <v>3053</v>
      </c>
    </row>
    <row r="194" spans="1:381" x14ac:dyDescent="0.25">
      <c r="A194" s="1">
        <f t="shared" si="2"/>
        <v>194</v>
      </c>
      <c r="B194" t="s">
        <v>735</v>
      </c>
      <c r="C194" t="s">
        <v>501</v>
      </c>
      <c r="D194" t="s">
        <v>504</v>
      </c>
      <c r="E194" s="79" t="s">
        <v>257</v>
      </c>
      <c r="F194">
        <v>70</v>
      </c>
      <c r="G194" s="50">
        <v>45314</v>
      </c>
      <c r="H194" s="50">
        <v>45389</v>
      </c>
      <c r="I194">
        <v>7405</v>
      </c>
      <c r="K194" s="51">
        <v>0</v>
      </c>
      <c r="L194" t="s">
        <v>130</v>
      </c>
      <c r="M194" s="52">
        <v>0</v>
      </c>
      <c r="N194">
        <v>116</v>
      </c>
      <c r="O194" t="s">
        <v>254</v>
      </c>
      <c r="P194" t="s">
        <v>122</v>
      </c>
      <c r="CA194">
        <v>22</v>
      </c>
      <c r="CB194">
        <v>128</v>
      </c>
      <c r="CC194">
        <v>234</v>
      </c>
      <c r="CD194">
        <v>295</v>
      </c>
      <c r="CE194">
        <v>401</v>
      </c>
      <c r="CF194">
        <v>507</v>
      </c>
      <c r="CG194">
        <v>612</v>
      </c>
      <c r="CH194">
        <v>718</v>
      </c>
      <c r="CI194">
        <v>824</v>
      </c>
      <c r="CJ194">
        <v>930</v>
      </c>
      <c r="CK194">
        <v>991</v>
      </c>
      <c r="CL194">
        <v>1097</v>
      </c>
      <c r="CM194">
        <v>1203</v>
      </c>
      <c r="CN194">
        <v>1308</v>
      </c>
      <c r="CO194">
        <v>1414</v>
      </c>
      <c r="CP194">
        <v>1520</v>
      </c>
      <c r="CQ194">
        <v>1626</v>
      </c>
      <c r="CR194">
        <v>1687</v>
      </c>
      <c r="CS194">
        <v>1793</v>
      </c>
      <c r="CT194">
        <v>1899</v>
      </c>
      <c r="CU194">
        <v>2004</v>
      </c>
      <c r="CV194">
        <v>2110</v>
      </c>
      <c r="CW194">
        <v>2216</v>
      </c>
      <c r="CX194">
        <v>2322</v>
      </c>
      <c r="CY194">
        <v>2383</v>
      </c>
      <c r="CZ194">
        <v>2489</v>
      </c>
      <c r="DA194">
        <v>2594</v>
      </c>
      <c r="DB194">
        <v>2700</v>
      </c>
      <c r="DC194">
        <v>2806</v>
      </c>
      <c r="DD194">
        <v>2912</v>
      </c>
      <c r="DE194">
        <v>3018</v>
      </c>
      <c r="DF194">
        <v>3079</v>
      </c>
      <c r="DG194">
        <v>3185</v>
      </c>
      <c r="DH194">
        <v>3290</v>
      </c>
      <c r="DI194">
        <v>3396</v>
      </c>
      <c r="DJ194">
        <v>3502</v>
      </c>
      <c r="DK194">
        <v>3608</v>
      </c>
      <c r="DL194">
        <v>3714</v>
      </c>
      <c r="DM194">
        <v>3775</v>
      </c>
      <c r="DN194">
        <v>3881</v>
      </c>
      <c r="DO194">
        <v>3986</v>
      </c>
      <c r="DP194">
        <v>4092</v>
      </c>
      <c r="DQ194">
        <v>4198</v>
      </c>
      <c r="DR194">
        <v>4304</v>
      </c>
      <c r="DS194">
        <v>4409</v>
      </c>
      <c r="DT194">
        <v>4471</v>
      </c>
      <c r="DU194">
        <v>4576</v>
      </c>
      <c r="DV194">
        <v>4682</v>
      </c>
      <c r="DW194">
        <v>4788</v>
      </c>
      <c r="DX194">
        <v>4894</v>
      </c>
      <c r="DY194">
        <v>5000</v>
      </c>
      <c r="DZ194">
        <v>5105</v>
      </c>
      <c r="EA194">
        <v>5167</v>
      </c>
      <c r="EB194">
        <v>5272</v>
      </c>
      <c r="EC194">
        <v>5378</v>
      </c>
      <c r="ED194">
        <v>5484</v>
      </c>
      <c r="EE194">
        <v>5590</v>
      </c>
      <c r="EF194">
        <v>5696</v>
      </c>
      <c r="EG194">
        <v>5801</v>
      </c>
      <c r="EH194">
        <v>5863</v>
      </c>
      <c r="EI194">
        <v>5968</v>
      </c>
      <c r="EJ194">
        <v>6074</v>
      </c>
      <c r="EK194">
        <v>6180</v>
      </c>
      <c r="EL194">
        <v>6286</v>
      </c>
      <c r="EM194">
        <v>6391</v>
      </c>
      <c r="EN194">
        <v>6497</v>
      </c>
      <c r="EO194">
        <v>6558</v>
      </c>
      <c r="EP194">
        <v>6664</v>
      </c>
      <c r="EQ194">
        <v>6770</v>
      </c>
      <c r="ER194">
        <v>6876</v>
      </c>
      <c r="ES194">
        <v>6982</v>
      </c>
      <c r="ET194">
        <v>7087</v>
      </c>
      <c r="EU194">
        <v>7193</v>
      </c>
      <c r="EV194">
        <v>7254</v>
      </c>
      <c r="EW194">
        <v>7360</v>
      </c>
      <c r="EX194">
        <v>7405</v>
      </c>
      <c r="EY194">
        <v>7405</v>
      </c>
      <c r="EZ194">
        <v>7405</v>
      </c>
      <c r="FA194">
        <v>7405</v>
      </c>
      <c r="FB194">
        <v>7405</v>
      </c>
      <c r="FC194">
        <v>7405</v>
      </c>
      <c r="FD194">
        <v>7405</v>
      </c>
      <c r="FE194">
        <v>7405</v>
      </c>
      <c r="FF194">
        <v>7405</v>
      </c>
      <c r="FG194">
        <v>7405</v>
      </c>
      <c r="FH194">
        <v>7405</v>
      </c>
      <c r="FI194">
        <v>7405</v>
      </c>
      <c r="FJ194">
        <v>7405</v>
      </c>
      <c r="FK194">
        <v>7405</v>
      </c>
      <c r="FL194">
        <v>7405</v>
      </c>
      <c r="FM194">
        <v>7405</v>
      </c>
      <c r="FN194">
        <v>7405</v>
      </c>
      <c r="FO194">
        <v>7405</v>
      </c>
      <c r="FP194">
        <v>7405</v>
      </c>
      <c r="FQ194">
        <v>7405</v>
      </c>
      <c r="FR194">
        <v>7405</v>
      </c>
      <c r="FS194">
        <v>7405</v>
      </c>
      <c r="FT194">
        <v>7405</v>
      </c>
      <c r="FU194">
        <v>7405</v>
      </c>
      <c r="FV194">
        <v>7405</v>
      </c>
      <c r="FW194">
        <v>7405</v>
      </c>
      <c r="FX194">
        <v>7405</v>
      </c>
      <c r="FY194">
        <v>7405</v>
      </c>
      <c r="FZ194">
        <v>7405</v>
      </c>
      <c r="GA194">
        <v>7405</v>
      </c>
      <c r="GB194">
        <v>7405</v>
      </c>
      <c r="GC194">
        <v>7405</v>
      </c>
      <c r="GD194">
        <v>7405</v>
      </c>
      <c r="GE194">
        <v>7405</v>
      </c>
      <c r="GF194">
        <v>7405</v>
      </c>
      <c r="GG194">
        <v>7405</v>
      </c>
      <c r="GH194">
        <v>7405</v>
      </c>
      <c r="GI194">
        <v>7405</v>
      </c>
      <c r="GJ194">
        <v>7405</v>
      </c>
      <c r="GK194">
        <v>7405</v>
      </c>
      <c r="GL194">
        <v>7405</v>
      </c>
      <c r="GM194">
        <v>7405</v>
      </c>
      <c r="GN194">
        <v>7405</v>
      </c>
      <c r="GO194">
        <v>7405</v>
      </c>
      <c r="GP194">
        <v>7405</v>
      </c>
      <c r="GQ194">
        <v>7405</v>
      </c>
      <c r="GR194">
        <v>7405</v>
      </c>
      <c r="GS194">
        <v>7405</v>
      </c>
      <c r="GT194">
        <v>7405</v>
      </c>
      <c r="GU194">
        <v>7405</v>
      </c>
      <c r="GV194">
        <v>7405</v>
      </c>
      <c r="GW194">
        <v>7405</v>
      </c>
      <c r="GX194">
        <v>7405</v>
      </c>
      <c r="GY194">
        <v>7405</v>
      </c>
      <c r="GZ194">
        <v>7405</v>
      </c>
      <c r="HA194">
        <v>7405</v>
      </c>
      <c r="HB194">
        <v>7405</v>
      </c>
      <c r="HC194">
        <v>7405</v>
      </c>
      <c r="HD194">
        <v>7405</v>
      </c>
      <c r="HE194">
        <v>7405</v>
      </c>
      <c r="HF194">
        <v>7405</v>
      </c>
      <c r="HG194">
        <v>7405</v>
      </c>
      <c r="HH194">
        <v>7405</v>
      </c>
      <c r="HI194">
        <v>7405</v>
      </c>
      <c r="HJ194">
        <v>7405</v>
      </c>
      <c r="HK194">
        <v>7405</v>
      </c>
      <c r="HL194">
        <v>7405</v>
      </c>
      <c r="HM194">
        <v>7405</v>
      </c>
      <c r="HN194">
        <v>7405</v>
      </c>
      <c r="HO194">
        <v>7405</v>
      </c>
      <c r="HP194">
        <v>7405</v>
      </c>
      <c r="HQ194">
        <v>7405</v>
      </c>
      <c r="HR194">
        <v>7405</v>
      </c>
      <c r="HS194">
        <v>7405</v>
      </c>
      <c r="HT194">
        <v>7405</v>
      </c>
      <c r="HU194">
        <v>7405</v>
      </c>
      <c r="HV194">
        <v>7405</v>
      </c>
      <c r="HW194">
        <v>7405</v>
      </c>
      <c r="HX194">
        <v>7405</v>
      </c>
      <c r="HY194">
        <v>7405</v>
      </c>
      <c r="HZ194">
        <v>7405</v>
      </c>
      <c r="IA194">
        <v>7405</v>
      </c>
      <c r="IB194">
        <v>7405</v>
      </c>
      <c r="IC194">
        <v>7405</v>
      </c>
      <c r="ID194">
        <v>7405</v>
      </c>
      <c r="IE194">
        <v>7405</v>
      </c>
      <c r="IF194">
        <v>7405</v>
      </c>
      <c r="IG194">
        <v>7405</v>
      </c>
      <c r="IH194">
        <v>7405</v>
      </c>
      <c r="II194">
        <v>7405</v>
      </c>
      <c r="IJ194">
        <v>7405</v>
      </c>
      <c r="IK194">
        <v>7405</v>
      </c>
      <c r="IL194">
        <v>7405</v>
      </c>
      <c r="IM194">
        <v>7405</v>
      </c>
      <c r="IN194">
        <v>7405</v>
      </c>
      <c r="IO194">
        <v>7405</v>
      </c>
      <c r="IP194">
        <v>7405</v>
      </c>
      <c r="IQ194">
        <v>7405</v>
      </c>
      <c r="IR194">
        <v>7405</v>
      </c>
      <c r="IS194">
        <v>7405</v>
      </c>
      <c r="IT194">
        <v>7405</v>
      </c>
      <c r="IU194">
        <v>7405</v>
      </c>
      <c r="IV194">
        <v>7405</v>
      </c>
      <c r="IW194">
        <v>7405</v>
      </c>
      <c r="IX194">
        <v>7405</v>
      </c>
      <c r="IY194">
        <v>7405</v>
      </c>
      <c r="IZ194">
        <v>7405</v>
      </c>
      <c r="JA194">
        <v>7405</v>
      </c>
      <c r="JB194">
        <v>7405</v>
      </c>
      <c r="JC194">
        <v>7405</v>
      </c>
      <c r="JD194">
        <v>7405</v>
      </c>
      <c r="JE194">
        <v>7405</v>
      </c>
      <c r="JF194">
        <v>7405</v>
      </c>
      <c r="JG194">
        <v>7405</v>
      </c>
      <c r="JH194">
        <v>7405</v>
      </c>
      <c r="JI194">
        <v>7405</v>
      </c>
      <c r="JJ194">
        <v>7405</v>
      </c>
      <c r="JK194">
        <v>7405</v>
      </c>
      <c r="JL194">
        <v>7405</v>
      </c>
      <c r="JM194">
        <v>7405</v>
      </c>
      <c r="JN194">
        <v>7405</v>
      </c>
      <c r="JO194">
        <v>7405</v>
      </c>
      <c r="JP194">
        <v>7405</v>
      </c>
      <c r="JQ194">
        <v>7405</v>
      </c>
      <c r="JR194">
        <v>7405</v>
      </c>
      <c r="JS194">
        <v>7405</v>
      </c>
      <c r="JT194">
        <v>7405</v>
      </c>
      <c r="JU194">
        <v>7405</v>
      </c>
      <c r="JV194">
        <v>7405</v>
      </c>
      <c r="JW194">
        <v>7405</v>
      </c>
      <c r="JX194">
        <v>7405</v>
      </c>
      <c r="JY194">
        <v>7405</v>
      </c>
      <c r="JZ194">
        <v>7405</v>
      </c>
      <c r="KA194">
        <v>7405</v>
      </c>
      <c r="KB194">
        <v>7405</v>
      </c>
      <c r="KC194">
        <v>7405</v>
      </c>
      <c r="KD194">
        <v>7405</v>
      </c>
      <c r="KE194">
        <v>7405</v>
      </c>
      <c r="KF194">
        <v>7405</v>
      </c>
      <c r="KG194">
        <v>7405</v>
      </c>
      <c r="KH194">
        <v>7405</v>
      </c>
      <c r="KI194">
        <v>7405</v>
      </c>
      <c r="KJ194">
        <v>7405</v>
      </c>
      <c r="KK194">
        <v>7405</v>
      </c>
      <c r="KL194">
        <v>7405</v>
      </c>
      <c r="KM194">
        <v>7405</v>
      </c>
      <c r="KN194">
        <v>7405</v>
      </c>
      <c r="KO194">
        <v>7405</v>
      </c>
      <c r="KP194">
        <v>7405</v>
      </c>
      <c r="KQ194">
        <v>7405</v>
      </c>
      <c r="KR194">
        <v>7405</v>
      </c>
      <c r="KS194">
        <v>7405</v>
      </c>
      <c r="KT194">
        <v>7405</v>
      </c>
      <c r="KU194">
        <v>7405</v>
      </c>
      <c r="KV194">
        <v>7405</v>
      </c>
      <c r="KW194">
        <v>7405</v>
      </c>
      <c r="KX194">
        <v>7405</v>
      </c>
      <c r="KY194">
        <v>7405</v>
      </c>
      <c r="KZ194">
        <v>7405</v>
      </c>
      <c r="LA194">
        <v>7405</v>
      </c>
      <c r="LB194">
        <v>7405</v>
      </c>
      <c r="LC194">
        <v>7405</v>
      </c>
      <c r="LD194">
        <v>7405</v>
      </c>
      <c r="LE194">
        <v>7405</v>
      </c>
      <c r="LF194">
        <v>7405</v>
      </c>
      <c r="LG194">
        <v>7405</v>
      </c>
      <c r="LH194">
        <v>7405</v>
      </c>
      <c r="LI194">
        <v>7405</v>
      </c>
      <c r="LJ194">
        <v>7405</v>
      </c>
      <c r="LK194">
        <v>7405</v>
      </c>
      <c r="LL194">
        <v>7405</v>
      </c>
      <c r="LM194">
        <v>7405</v>
      </c>
      <c r="LN194">
        <v>7405</v>
      </c>
      <c r="LO194">
        <v>7405</v>
      </c>
      <c r="LP194">
        <v>7405</v>
      </c>
      <c r="LQ194">
        <v>7405</v>
      </c>
      <c r="LR194">
        <v>7405</v>
      </c>
      <c r="LS194">
        <v>7405</v>
      </c>
      <c r="LT194">
        <v>7405</v>
      </c>
      <c r="LU194">
        <v>7405</v>
      </c>
      <c r="LV194">
        <v>7405</v>
      </c>
      <c r="LW194">
        <v>7405</v>
      </c>
      <c r="LX194">
        <v>7405</v>
      </c>
      <c r="LY194">
        <v>7405</v>
      </c>
      <c r="LZ194">
        <v>7405</v>
      </c>
      <c r="MA194">
        <v>7405</v>
      </c>
      <c r="MB194">
        <v>7405</v>
      </c>
      <c r="MC194">
        <v>7405</v>
      </c>
      <c r="MD194">
        <v>7405</v>
      </c>
      <c r="ME194">
        <v>7405</v>
      </c>
      <c r="MF194">
        <v>7405</v>
      </c>
      <c r="MG194">
        <v>7405</v>
      </c>
      <c r="MH194">
        <v>7405</v>
      </c>
      <c r="MI194">
        <v>7405</v>
      </c>
      <c r="MJ194">
        <v>7405</v>
      </c>
      <c r="MK194">
        <v>7405</v>
      </c>
      <c r="ML194">
        <v>7405</v>
      </c>
      <c r="MM194">
        <v>7405</v>
      </c>
      <c r="MN194">
        <v>7405</v>
      </c>
      <c r="MO194">
        <v>7405</v>
      </c>
      <c r="MP194">
        <v>7405</v>
      </c>
      <c r="MQ194">
        <v>7405</v>
      </c>
      <c r="MR194">
        <v>7405</v>
      </c>
      <c r="MS194">
        <v>7405</v>
      </c>
      <c r="MT194">
        <v>7405</v>
      </c>
      <c r="MU194">
        <v>7405</v>
      </c>
      <c r="MV194">
        <v>7405</v>
      </c>
      <c r="MW194">
        <v>7405</v>
      </c>
      <c r="MX194">
        <v>7405</v>
      </c>
      <c r="MY194">
        <v>7405</v>
      </c>
      <c r="MZ194">
        <v>7405</v>
      </c>
      <c r="NA194">
        <v>7405</v>
      </c>
      <c r="NB194">
        <v>7405</v>
      </c>
      <c r="NC194">
        <v>7405</v>
      </c>
      <c r="ND194">
        <v>7405</v>
      </c>
      <c r="NE194">
        <v>7405</v>
      </c>
      <c r="NF194">
        <v>7405</v>
      </c>
      <c r="NG194">
        <v>7405</v>
      </c>
      <c r="NH194">
        <v>7405</v>
      </c>
      <c r="NI194">
        <v>7405</v>
      </c>
      <c r="NJ194">
        <v>7405</v>
      </c>
      <c r="NK194">
        <v>7405</v>
      </c>
      <c r="NL194">
        <v>7405</v>
      </c>
      <c r="NM194">
        <v>7405</v>
      </c>
      <c r="NN194">
        <v>7405</v>
      </c>
      <c r="NO194">
        <v>7405</v>
      </c>
      <c r="NP194">
        <v>7405</v>
      </c>
      <c r="NQ194">
        <v>7405</v>
      </c>
    </row>
    <row r="195" spans="1:381" x14ac:dyDescent="0.25">
      <c r="A195" s="1">
        <f t="shared" si="2"/>
        <v>195</v>
      </c>
      <c r="B195" t="s">
        <v>735</v>
      </c>
      <c r="C195" t="s">
        <v>501</v>
      </c>
      <c r="D195" t="s">
        <v>505</v>
      </c>
      <c r="E195" s="79" t="s">
        <v>258</v>
      </c>
      <c r="F195">
        <v>70</v>
      </c>
      <c r="G195" s="50">
        <v>45319</v>
      </c>
      <c r="H195" s="50">
        <v>45393</v>
      </c>
      <c r="I195">
        <v>6619</v>
      </c>
      <c r="K195" s="51">
        <v>0</v>
      </c>
      <c r="L195" t="s">
        <v>130</v>
      </c>
      <c r="M195" s="52">
        <v>0</v>
      </c>
      <c r="N195">
        <v>112</v>
      </c>
      <c r="O195" t="s">
        <v>254</v>
      </c>
      <c r="P195" t="s">
        <v>122</v>
      </c>
      <c r="CF195">
        <v>75</v>
      </c>
      <c r="CG195">
        <v>169</v>
      </c>
      <c r="CH195">
        <v>264</v>
      </c>
      <c r="CI195">
        <v>358</v>
      </c>
      <c r="CJ195">
        <v>453</v>
      </c>
      <c r="CK195">
        <v>508</v>
      </c>
      <c r="CL195">
        <v>602</v>
      </c>
      <c r="CM195">
        <v>697</v>
      </c>
      <c r="CN195">
        <v>791</v>
      </c>
      <c r="CO195">
        <v>886</v>
      </c>
      <c r="CP195">
        <v>980</v>
      </c>
      <c r="CQ195">
        <v>1075</v>
      </c>
      <c r="CR195">
        <v>1130</v>
      </c>
      <c r="CS195">
        <v>1224</v>
      </c>
      <c r="CT195">
        <v>1319</v>
      </c>
      <c r="CU195">
        <v>1413</v>
      </c>
      <c r="CV195">
        <v>1508</v>
      </c>
      <c r="CW195">
        <v>1603</v>
      </c>
      <c r="CX195">
        <v>1697</v>
      </c>
      <c r="CY195">
        <v>1752</v>
      </c>
      <c r="CZ195">
        <v>1846</v>
      </c>
      <c r="DA195">
        <v>1941</v>
      </c>
      <c r="DB195">
        <v>2036</v>
      </c>
      <c r="DC195">
        <v>2130</v>
      </c>
      <c r="DD195">
        <v>2225</v>
      </c>
      <c r="DE195">
        <v>2319</v>
      </c>
      <c r="DF195">
        <v>2374</v>
      </c>
      <c r="DG195">
        <v>2469</v>
      </c>
      <c r="DH195">
        <v>2563</v>
      </c>
      <c r="DI195">
        <v>2658</v>
      </c>
      <c r="DJ195">
        <v>2752</v>
      </c>
      <c r="DK195">
        <v>2847</v>
      </c>
      <c r="DL195">
        <v>2941</v>
      </c>
      <c r="DM195">
        <v>2996</v>
      </c>
      <c r="DN195">
        <v>3091</v>
      </c>
      <c r="DO195">
        <v>3185</v>
      </c>
      <c r="DP195">
        <v>3280</v>
      </c>
      <c r="DQ195">
        <v>3374</v>
      </c>
      <c r="DR195">
        <v>3469</v>
      </c>
      <c r="DS195">
        <v>3564</v>
      </c>
      <c r="DT195">
        <v>3618</v>
      </c>
      <c r="DU195">
        <v>3713</v>
      </c>
      <c r="DV195">
        <v>3807</v>
      </c>
      <c r="DW195">
        <v>3902</v>
      </c>
      <c r="DX195">
        <v>3997</v>
      </c>
      <c r="DY195">
        <v>4091</v>
      </c>
      <c r="DZ195">
        <v>4186</v>
      </c>
      <c r="EA195">
        <v>4240</v>
      </c>
      <c r="EB195">
        <v>4335</v>
      </c>
      <c r="EC195">
        <v>4430</v>
      </c>
      <c r="ED195">
        <v>4524</v>
      </c>
      <c r="EE195">
        <v>4619</v>
      </c>
      <c r="EF195">
        <v>4713</v>
      </c>
      <c r="EG195">
        <v>4808</v>
      </c>
      <c r="EH195">
        <v>4863</v>
      </c>
      <c r="EI195">
        <v>4957</v>
      </c>
      <c r="EJ195">
        <v>5052</v>
      </c>
      <c r="EK195">
        <v>5146</v>
      </c>
      <c r="EL195">
        <v>5241</v>
      </c>
      <c r="EM195">
        <v>5335</v>
      </c>
      <c r="EN195">
        <v>5430</v>
      </c>
      <c r="EO195">
        <v>5485</v>
      </c>
      <c r="EP195">
        <v>5579</v>
      </c>
      <c r="EQ195">
        <v>5674</v>
      </c>
      <c r="ER195">
        <v>5768</v>
      </c>
      <c r="ES195">
        <v>5863</v>
      </c>
      <c r="ET195">
        <v>5957</v>
      </c>
      <c r="EU195">
        <v>6052</v>
      </c>
      <c r="EV195">
        <v>6107</v>
      </c>
      <c r="EW195">
        <v>6201</v>
      </c>
      <c r="EX195">
        <v>6296</v>
      </c>
      <c r="EY195">
        <v>6390</v>
      </c>
      <c r="EZ195">
        <v>6485</v>
      </c>
      <c r="FA195">
        <v>6580</v>
      </c>
      <c r="FB195">
        <v>6619</v>
      </c>
      <c r="FC195">
        <v>6619</v>
      </c>
      <c r="FD195">
        <v>6619</v>
      </c>
      <c r="FE195">
        <v>6619</v>
      </c>
      <c r="FF195">
        <v>6619</v>
      </c>
      <c r="FG195">
        <v>6619</v>
      </c>
      <c r="FH195">
        <v>6619</v>
      </c>
      <c r="FI195">
        <v>6619</v>
      </c>
      <c r="FJ195">
        <v>6619</v>
      </c>
      <c r="FK195">
        <v>6619</v>
      </c>
      <c r="FL195">
        <v>6619</v>
      </c>
      <c r="FM195">
        <v>6619</v>
      </c>
      <c r="FN195">
        <v>6619</v>
      </c>
      <c r="FO195">
        <v>6619</v>
      </c>
      <c r="FP195">
        <v>6619</v>
      </c>
      <c r="FQ195">
        <v>6619</v>
      </c>
      <c r="FR195">
        <v>6619</v>
      </c>
      <c r="FS195">
        <v>6619</v>
      </c>
      <c r="FT195">
        <v>6619</v>
      </c>
      <c r="FU195">
        <v>6619</v>
      </c>
      <c r="FV195">
        <v>6619</v>
      </c>
      <c r="FW195">
        <v>6619</v>
      </c>
      <c r="FX195">
        <v>6619</v>
      </c>
      <c r="FY195">
        <v>6619</v>
      </c>
      <c r="FZ195">
        <v>6619</v>
      </c>
      <c r="GA195">
        <v>6619</v>
      </c>
      <c r="GB195">
        <v>6619</v>
      </c>
      <c r="GC195">
        <v>6619</v>
      </c>
      <c r="GD195">
        <v>6619</v>
      </c>
      <c r="GE195">
        <v>6619</v>
      </c>
      <c r="GF195">
        <v>6619</v>
      </c>
      <c r="GG195">
        <v>6619</v>
      </c>
      <c r="GH195">
        <v>6619</v>
      </c>
      <c r="GI195">
        <v>6619</v>
      </c>
      <c r="GJ195">
        <v>6619</v>
      </c>
      <c r="GK195">
        <v>6619</v>
      </c>
      <c r="GL195">
        <v>6619</v>
      </c>
      <c r="GM195">
        <v>6619</v>
      </c>
      <c r="GN195">
        <v>6619</v>
      </c>
      <c r="GO195">
        <v>6619</v>
      </c>
      <c r="GP195">
        <v>6619</v>
      </c>
      <c r="GQ195">
        <v>6619</v>
      </c>
      <c r="GR195">
        <v>6619</v>
      </c>
      <c r="GS195">
        <v>6619</v>
      </c>
      <c r="GT195">
        <v>6619</v>
      </c>
      <c r="GU195">
        <v>6619</v>
      </c>
      <c r="GV195">
        <v>6619</v>
      </c>
      <c r="GW195">
        <v>6619</v>
      </c>
      <c r="GX195">
        <v>6619</v>
      </c>
      <c r="GY195">
        <v>6619</v>
      </c>
      <c r="GZ195">
        <v>6619</v>
      </c>
      <c r="HA195">
        <v>6619</v>
      </c>
      <c r="HB195">
        <v>6619</v>
      </c>
      <c r="HC195">
        <v>6619</v>
      </c>
      <c r="HD195">
        <v>6619</v>
      </c>
      <c r="HE195">
        <v>6619</v>
      </c>
      <c r="HF195">
        <v>6619</v>
      </c>
      <c r="HG195">
        <v>6619</v>
      </c>
      <c r="HH195">
        <v>6619</v>
      </c>
      <c r="HI195">
        <v>6619</v>
      </c>
      <c r="HJ195">
        <v>6619</v>
      </c>
      <c r="HK195">
        <v>6619</v>
      </c>
      <c r="HL195">
        <v>6619</v>
      </c>
      <c r="HM195">
        <v>6619</v>
      </c>
      <c r="HN195">
        <v>6619</v>
      </c>
      <c r="HO195">
        <v>6619</v>
      </c>
      <c r="HP195">
        <v>6619</v>
      </c>
      <c r="HQ195">
        <v>6619</v>
      </c>
      <c r="HR195">
        <v>6619</v>
      </c>
      <c r="HS195">
        <v>6619</v>
      </c>
      <c r="HT195">
        <v>6619</v>
      </c>
      <c r="HU195">
        <v>6619</v>
      </c>
      <c r="HV195">
        <v>6619</v>
      </c>
      <c r="HW195">
        <v>6619</v>
      </c>
      <c r="HX195">
        <v>6619</v>
      </c>
      <c r="HY195">
        <v>6619</v>
      </c>
      <c r="HZ195">
        <v>6619</v>
      </c>
      <c r="IA195">
        <v>6619</v>
      </c>
      <c r="IB195">
        <v>6619</v>
      </c>
      <c r="IC195">
        <v>6619</v>
      </c>
      <c r="ID195">
        <v>6619</v>
      </c>
      <c r="IE195">
        <v>6619</v>
      </c>
      <c r="IF195">
        <v>6619</v>
      </c>
      <c r="IG195">
        <v>6619</v>
      </c>
      <c r="IH195">
        <v>6619</v>
      </c>
      <c r="II195">
        <v>6619</v>
      </c>
      <c r="IJ195">
        <v>6619</v>
      </c>
      <c r="IK195">
        <v>6619</v>
      </c>
      <c r="IL195">
        <v>6619</v>
      </c>
      <c r="IM195">
        <v>6619</v>
      </c>
      <c r="IN195">
        <v>6619</v>
      </c>
      <c r="IO195">
        <v>6619</v>
      </c>
      <c r="IP195">
        <v>6619</v>
      </c>
      <c r="IQ195">
        <v>6619</v>
      </c>
      <c r="IR195">
        <v>6619</v>
      </c>
      <c r="IS195">
        <v>6619</v>
      </c>
      <c r="IT195">
        <v>6619</v>
      </c>
      <c r="IU195">
        <v>6619</v>
      </c>
      <c r="IV195">
        <v>6619</v>
      </c>
      <c r="IW195">
        <v>6619</v>
      </c>
      <c r="IX195">
        <v>6619</v>
      </c>
      <c r="IY195">
        <v>6619</v>
      </c>
      <c r="IZ195">
        <v>6619</v>
      </c>
      <c r="JA195">
        <v>6619</v>
      </c>
      <c r="JB195">
        <v>6619</v>
      </c>
      <c r="JC195">
        <v>6619</v>
      </c>
      <c r="JD195">
        <v>6619</v>
      </c>
      <c r="JE195">
        <v>6619</v>
      </c>
      <c r="JF195">
        <v>6619</v>
      </c>
      <c r="JG195">
        <v>6619</v>
      </c>
      <c r="JH195">
        <v>6619</v>
      </c>
      <c r="JI195">
        <v>6619</v>
      </c>
      <c r="JJ195">
        <v>6619</v>
      </c>
      <c r="JK195">
        <v>6619</v>
      </c>
      <c r="JL195">
        <v>6619</v>
      </c>
      <c r="JM195">
        <v>6619</v>
      </c>
      <c r="JN195">
        <v>6619</v>
      </c>
      <c r="JO195">
        <v>6619</v>
      </c>
      <c r="JP195">
        <v>6619</v>
      </c>
      <c r="JQ195">
        <v>6619</v>
      </c>
      <c r="JR195">
        <v>6619</v>
      </c>
      <c r="JS195">
        <v>6619</v>
      </c>
      <c r="JT195">
        <v>6619</v>
      </c>
      <c r="JU195">
        <v>6619</v>
      </c>
      <c r="JV195">
        <v>6619</v>
      </c>
      <c r="JW195">
        <v>6619</v>
      </c>
      <c r="JX195">
        <v>6619</v>
      </c>
      <c r="JY195">
        <v>6619</v>
      </c>
      <c r="JZ195">
        <v>6619</v>
      </c>
      <c r="KA195">
        <v>6619</v>
      </c>
      <c r="KB195">
        <v>6619</v>
      </c>
      <c r="KC195">
        <v>6619</v>
      </c>
      <c r="KD195">
        <v>6619</v>
      </c>
      <c r="KE195">
        <v>6619</v>
      </c>
      <c r="KF195">
        <v>6619</v>
      </c>
      <c r="KG195">
        <v>6619</v>
      </c>
      <c r="KH195">
        <v>6619</v>
      </c>
      <c r="KI195">
        <v>6619</v>
      </c>
      <c r="KJ195">
        <v>6619</v>
      </c>
      <c r="KK195">
        <v>6619</v>
      </c>
      <c r="KL195">
        <v>6619</v>
      </c>
      <c r="KM195">
        <v>6619</v>
      </c>
      <c r="KN195">
        <v>6619</v>
      </c>
      <c r="KO195">
        <v>6619</v>
      </c>
      <c r="KP195">
        <v>6619</v>
      </c>
      <c r="KQ195">
        <v>6619</v>
      </c>
      <c r="KR195">
        <v>6619</v>
      </c>
      <c r="KS195">
        <v>6619</v>
      </c>
      <c r="KT195">
        <v>6619</v>
      </c>
      <c r="KU195">
        <v>6619</v>
      </c>
      <c r="KV195">
        <v>6619</v>
      </c>
      <c r="KW195">
        <v>6619</v>
      </c>
      <c r="KX195">
        <v>6619</v>
      </c>
      <c r="KY195">
        <v>6619</v>
      </c>
      <c r="KZ195">
        <v>6619</v>
      </c>
      <c r="LA195">
        <v>6619</v>
      </c>
      <c r="LB195">
        <v>6619</v>
      </c>
      <c r="LC195">
        <v>6619</v>
      </c>
      <c r="LD195">
        <v>6619</v>
      </c>
      <c r="LE195">
        <v>6619</v>
      </c>
      <c r="LF195">
        <v>6619</v>
      </c>
      <c r="LG195">
        <v>6619</v>
      </c>
      <c r="LH195">
        <v>6619</v>
      </c>
      <c r="LI195">
        <v>6619</v>
      </c>
      <c r="LJ195">
        <v>6619</v>
      </c>
      <c r="LK195">
        <v>6619</v>
      </c>
      <c r="LL195">
        <v>6619</v>
      </c>
      <c r="LM195">
        <v>6619</v>
      </c>
      <c r="LN195">
        <v>6619</v>
      </c>
      <c r="LO195">
        <v>6619</v>
      </c>
      <c r="LP195">
        <v>6619</v>
      </c>
      <c r="LQ195">
        <v>6619</v>
      </c>
      <c r="LR195">
        <v>6619</v>
      </c>
      <c r="LS195">
        <v>6619</v>
      </c>
      <c r="LT195">
        <v>6619</v>
      </c>
      <c r="LU195">
        <v>6619</v>
      </c>
      <c r="LV195">
        <v>6619</v>
      </c>
      <c r="LW195">
        <v>6619</v>
      </c>
      <c r="LX195">
        <v>6619</v>
      </c>
      <c r="LY195">
        <v>6619</v>
      </c>
      <c r="LZ195">
        <v>6619</v>
      </c>
      <c r="MA195">
        <v>6619</v>
      </c>
      <c r="MB195">
        <v>6619</v>
      </c>
      <c r="MC195">
        <v>6619</v>
      </c>
      <c r="MD195">
        <v>6619</v>
      </c>
      <c r="ME195">
        <v>6619</v>
      </c>
      <c r="MF195">
        <v>6619</v>
      </c>
      <c r="MG195">
        <v>6619</v>
      </c>
      <c r="MH195">
        <v>6619</v>
      </c>
      <c r="MI195">
        <v>6619</v>
      </c>
      <c r="MJ195">
        <v>6619</v>
      </c>
      <c r="MK195">
        <v>6619</v>
      </c>
      <c r="ML195">
        <v>6619</v>
      </c>
      <c r="MM195">
        <v>6619</v>
      </c>
      <c r="MN195">
        <v>6619</v>
      </c>
      <c r="MO195">
        <v>6619</v>
      </c>
      <c r="MP195">
        <v>6619</v>
      </c>
      <c r="MQ195">
        <v>6619</v>
      </c>
      <c r="MR195">
        <v>6619</v>
      </c>
      <c r="MS195">
        <v>6619</v>
      </c>
      <c r="MT195">
        <v>6619</v>
      </c>
      <c r="MU195">
        <v>6619</v>
      </c>
      <c r="MV195">
        <v>6619</v>
      </c>
      <c r="MW195">
        <v>6619</v>
      </c>
      <c r="MX195">
        <v>6619</v>
      </c>
      <c r="MY195">
        <v>6619</v>
      </c>
      <c r="MZ195">
        <v>6619</v>
      </c>
      <c r="NA195">
        <v>6619</v>
      </c>
      <c r="NB195">
        <v>6619</v>
      </c>
      <c r="NC195">
        <v>6619</v>
      </c>
      <c r="ND195">
        <v>6619</v>
      </c>
      <c r="NE195">
        <v>6619</v>
      </c>
      <c r="NF195">
        <v>6619</v>
      </c>
      <c r="NG195">
        <v>6619</v>
      </c>
      <c r="NH195">
        <v>6619</v>
      </c>
      <c r="NI195">
        <v>6619</v>
      </c>
      <c r="NJ195">
        <v>6619</v>
      </c>
      <c r="NK195">
        <v>6619</v>
      </c>
      <c r="NL195">
        <v>6619</v>
      </c>
      <c r="NM195">
        <v>6619</v>
      </c>
      <c r="NN195">
        <v>6619</v>
      </c>
      <c r="NO195">
        <v>6619</v>
      </c>
      <c r="NP195">
        <v>6619</v>
      </c>
      <c r="NQ195">
        <v>6619</v>
      </c>
    </row>
    <row r="196" spans="1:381" x14ac:dyDescent="0.25">
      <c r="A196" s="1">
        <f t="shared" ref="A196:A259" si="3">+A195+1</f>
        <v>196</v>
      </c>
      <c r="B196" t="s">
        <v>735</v>
      </c>
      <c r="C196" t="s">
        <v>501</v>
      </c>
      <c r="D196" t="s">
        <v>506</v>
      </c>
      <c r="E196" s="79" t="s">
        <v>259</v>
      </c>
      <c r="F196">
        <v>70</v>
      </c>
      <c r="G196" s="50">
        <v>45322</v>
      </c>
      <c r="H196" s="50">
        <v>45396</v>
      </c>
      <c r="I196">
        <v>1197</v>
      </c>
      <c r="K196" s="51">
        <v>0</v>
      </c>
      <c r="L196" t="s">
        <v>130</v>
      </c>
      <c r="M196" s="52">
        <v>0</v>
      </c>
      <c r="N196">
        <v>109</v>
      </c>
      <c r="O196" t="s">
        <v>254</v>
      </c>
      <c r="P196" t="s">
        <v>122</v>
      </c>
      <c r="CI196">
        <v>13</v>
      </c>
      <c r="CJ196">
        <v>31</v>
      </c>
      <c r="CK196">
        <v>40</v>
      </c>
      <c r="CL196">
        <v>58</v>
      </c>
      <c r="CM196">
        <v>75</v>
      </c>
      <c r="CN196">
        <v>92</v>
      </c>
      <c r="CO196">
        <v>109</v>
      </c>
      <c r="CP196">
        <v>126</v>
      </c>
      <c r="CQ196">
        <v>143</v>
      </c>
      <c r="CR196">
        <v>153</v>
      </c>
      <c r="CS196">
        <v>170</v>
      </c>
      <c r="CT196">
        <v>187</v>
      </c>
      <c r="CU196">
        <v>204</v>
      </c>
      <c r="CV196">
        <v>221</v>
      </c>
      <c r="CW196">
        <v>238</v>
      </c>
      <c r="CX196">
        <v>256</v>
      </c>
      <c r="CY196">
        <v>265</v>
      </c>
      <c r="CZ196">
        <v>283</v>
      </c>
      <c r="DA196">
        <v>300</v>
      </c>
      <c r="DB196">
        <v>317</v>
      </c>
      <c r="DC196">
        <v>334</v>
      </c>
      <c r="DD196">
        <v>351</v>
      </c>
      <c r="DE196">
        <v>368</v>
      </c>
      <c r="DF196">
        <v>378</v>
      </c>
      <c r="DG196">
        <v>395</v>
      </c>
      <c r="DH196">
        <v>412</v>
      </c>
      <c r="DI196">
        <v>429</v>
      </c>
      <c r="DJ196">
        <v>446</v>
      </c>
      <c r="DK196">
        <v>463</v>
      </c>
      <c r="DL196">
        <v>480</v>
      </c>
      <c r="DM196">
        <v>490</v>
      </c>
      <c r="DN196">
        <v>507</v>
      </c>
      <c r="DO196">
        <v>525</v>
      </c>
      <c r="DP196">
        <v>542</v>
      </c>
      <c r="DQ196">
        <v>559</v>
      </c>
      <c r="DR196">
        <v>576</v>
      </c>
      <c r="DS196">
        <v>593</v>
      </c>
      <c r="DT196">
        <v>603</v>
      </c>
      <c r="DU196">
        <v>620</v>
      </c>
      <c r="DV196">
        <v>637</v>
      </c>
      <c r="DW196">
        <v>654</v>
      </c>
      <c r="DX196">
        <v>671</v>
      </c>
      <c r="DY196">
        <v>688</v>
      </c>
      <c r="DZ196">
        <v>705</v>
      </c>
      <c r="EA196">
        <v>715</v>
      </c>
      <c r="EB196">
        <v>732</v>
      </c>
      <c r="EC196">
        <v>750</v>
      </c>
      <c r="ED196">
        <v>767</v>
      </c>
      <c r="EE196">
        <v>784</v>
      </c>
      <c r="EF196">
        <v>801</v>
      </c>
      <c r="EG196">
        <v>818</v>
      </c>
      <c r="EH196">
        <v>828</v>
      </c>
      <c r="EI196">
        <v>845</v>
      </c>
      <c r="EJ196">
        <v>862</v>
      </c>
      <c r="EK196">
        <v>879</v>
      </c>
      <c r="EL196">
        <v>896</v>
      </c>
      <c r="EM196">
        <v>913</v>
      </c>
      <c r="EN196">
        <v>930</v>
      </c>
      <c r="EO196">
        <v>940</v>
      </c>
      <c r="EP196">
        <v>957</v>
      </c>
      <c r="EQ196">
        <v>974</v>
      </c>
      <c r="ER196">
        <v>992</v>
      </c>
      <c r="ES196">
        <v>1009</v>
      </c>
      <c r="ET196">
        <v>1026</v>
      </c>
      <c r="EU196">
        <v>1043</v>
      </c>
      <c r="EV196">
        <v>1053</v>
      </c>
      <c r="EW196">
        <v>1070</v>
      </c>
      <c r="EX196">
        <v>1087</v>
      </c>
      <c r="EY196">
        <v>1104</v>
      </c>
      <c r="EZ196">
        <v>1121</v>
      </c>
      <c r="FA196">
        <v>1138</v>
      </c>
      <c r="FB196">
        <v>1155</v>
      </c>
      <c r="FC196">
        <v>1165</v>
      </c>
      <c r="FD196">
        <v>1182</v>
      </c>
      <c r="FE196">
        <v>1197</v>
      </c>
      <c r="FF196">
        <v>1197</v>
      </c>
      <c r="FG196">
        <v>1197</v>
      </c>
      <c r="FH196">
        <v>1197</v>
      </c>
      <c r="FI196">
        <v>1197</v>
      </c>
      <c r="FJ196">
        <v>1197</v>
      </c>
      <c r="FK196">
        <v>1197</v>
      </c>
      <c r="FL196">
        <v>1197</v>
      </c>
      <c r="FM196">
        <v>1197</v>
      </c>
      <c r="FN196">
        <v>1197</v>
      </c>
      <c r="FO196">
        <v>1197</v>
      </c>
      <c r="FP196">
        <v>1197</v>
      </c>
      <c r="FQ196">
        <v>1197</v>
      </c>
      <c r="FR196">
        <v>1197</v>
      </c>
      <c r="FS196">
        <v>1197</v>
      </c>
      <c r="FT196">
        <v>1197</v>
      </c>
      <c r="FU196">
        <v>1197</v>
      </c>
      <c r="FV196">
        <v>1197</v>
      </c>
      <c r="FW196">
        <v>1197</v>
      </c>
      <c r="FX196">
        <v>1197</v>
      </c>
      <c r="FY196">
        <v>1197</v>
      </c>
      <c r="FZ196">
        <v>1197</v>
      </c>
      <c r="GA196">
        <v>1197</v>
      </c>
      <c r="GB196">
        <v>1197</v>
      </c>
      <c r="GC196">
        <v>1197</v>
      </c>
      <c r="GD196">
        <v>1197</v>
      </c>
      <c r="GE196">
        <v>1197</v>
      </c>
      <c r="GF196">
        <v>1197</v>
      </c>
      <c r="GG196">
        <v>1197</v>
      </c>
      <c r="GH196">
        <v>1197</v>
      </c>
      <c r="GI196">
        <v>1197</v>
      </c>
      <c r="GJ196">
        <v>1197</v>
      </c>
      <c r="GK196">
        <v>1197</v>
      </c>
      <c r="GL196">
        <v>1197</v>
      </c>
      <c r="GM196">
        <v>1197</v>
      </c>
      <c r="GN196">
        <v>1197</v>
      </c>
      <c r="GO196">
        <v>1197</v>
      </c>
      <c r="GP196">
        <v>1197</v>
      </c>
      <c r="GQ196">
        <v>1197</v>
      </c>
      <c r="GR196">
        <v>1197</v>
      </c>
      <c r="GS196">
        <v>1197</v>
      </c>
      <c r="GT196">
        <v>1197</v>
      </c>
      <c r="GU196">
        <v>1197</v>
      </c>
      <c r="GV196">
        <v>1197</v>
      </c>
      <c r="GW196">
        <v>1197</v>
      </c>
      <c r="GX196">
        <v>1197</v>
      </c>
      <c r="GY196">
        <v>1197</v>
      </c>
      <c r="GZ196">
        <v>1197</v>
      </c>
      <c r="HA196">
        <v>1197</v>
      </c>
      <c r="HB196">
        <v>1197</v>
      </c>
      <c r="HC196">
        <v>1197</v>
      </c>
      <c r="HD196">
        <v>1197</v>
      </c>
      <c r="HE196">
        <v>1197</v>
      </c>
      <c r="HF196">
        <v>1197</v>
      </c>
      <c r="HG196">
        <v>1197</v>
      </c>
      <c r="HH196">
        <v>1197</v>
      </c>
      <c r="HI196">
        <v>1197</v>
      </c>
      <c r="HJ196">
        <v>1197</v>
      </c>
      <c r="HK196">
        <v>1197</v>
      </c>
      <c r="HL196">
        <v>1197</v>
      </c>
      <c r="HM196">
        <v>1197</v>
      </c>
      <c r="HN196">
        <v>1197</v>
      </c>
      <c r="HO196">
        <v>1197</v>
      </c>
      <c r="HP196">
        <v>1197</v>
      </c>
      <c r="HQ196">
        <v>1197</v>
      </c>
      <c r="HR196">
        <v>1197</v>
      </c>
      <c r="HS196">
        <v>1197</v>
      </c>
      <c r="HT196">
        <v>1197</v>
      </c>
      <c r="HU196">
        <v>1197</v>
      </c>
      <c r="HV196">
        <v>1197</v>
      </c>
      <c r="HW196">
        <v>1197</v>
      </c>
      <c r="HX196">
        <v>1197</v>
      </c>
      <c r="HY196">
        <v>1197</v>
      </c>
      <c r="HZ196">
        <v>1197</v>
      </c>
      <c r="IA196">
        <v>1197</v>
      </c>
      <c r="IB196">
        <v>1197</v>
      </c>
      <c r="IC196">
        <v>1197</v>
      </c>
      <c r="ID196">
        <v>1197</v>
      </c>
      <c r="IE196">
        <v>1197</v>
      </c>
      <c r="IF196">
        <v>1197</v>
      </c>
      <c r="IG196">
        <v>1197</v>
      </c>
      <c r="IH196">
        <v>1197</v>
      </c>
      <c r="II196">
        <v>1197</v>
      </c>
      <c r="IJ196">
        <v>1197</v>
      </c>
      <c r="IK196">
        <v>1197</v>
      </c>
      <c r="IL196">
        <v>1197</v>
      </c>
      <c r="IM196">
        <v>1197</v>
      </c>
      <c r="IN196">
        <v>1197</v>
      </c>
      <c r="IO196">
        <v>1197</v>
      </c>
      <c r="IP196">
        <v>1197</v>
      </c>
      <c r="IQ196">
        <v>1197</v>
      </c>
      <c r="IR196">
        <v>1197</v>
      </c>
      <c r="IS196">
        <v>1197</v>
      </c>
      <c r="IT196">
        <v>1197</v>
      </c>
      <c r="IU196">
        <v>1197</v>
      </c>
      <c r="IV196">
        <v>1197</v>
      </c>
      <c r="IW196">
        <v>1197</v>
      </c>
      <c r="IX196">
        <v>1197</v>
      </c>
      <c r="IY196">
        <v>1197</v>
      </c>
      <c r="IZ196">
        <v>1197</v>
      </c>
      <c r="JA196">
        <v>1197</v>
      </c>
      <c r="JB196">
        <v>1197</v>
      </c>
      <c r="JC196">
        <v>1197</v>
      </c>
      <c r="JD196">
        <v>1197</v>
      </c>
      <c r="JE196">
        <v>1197</v>
      </c>
      <c r="JF196">
        <v>1197</v>
      </c>
      <c r="JG196">
        <v>1197</v>
      </c>
      <c r="JH196">
        <v>1197</v>
      </c>
      <c r="JI196">
        <v>1197</v>
      </c>
      <c r="JJ196">
        <v>1197</v>
      </c>
      <c r="JK196">
        <v>1197</v>
      </c>
      <c r="JL196">
        <v>1197</v>
      </c>
      <c r="JM196">
        <v>1197</v>
      </c>
      <c r="JN196">
        <v>1197</v>
      </c>
      <c r="JO196">
        <v>1197</v>
      </c>
      <c r="JP196">
        <v>1197</v>
      </c>
      <c r="JQ196">
        <v>1197</v>
      </c>
      <c r="JR196">
        <v>1197</v>
      </c>
      <c r="JS196">
        <v>1197</v>
      </c>
      <c r="JT196">
        <v>1197</v>
      </c>
      <c r="JU196">
        <v>1197</v>
      </c>
      <c r="JV196">
        <v>1197</v>
      </c>
      <c r="JW196">
        <v>1197</v>
      </c>
      <c r="JX196">
        <v>1197</v>
      </c>
      <c r="JY196">
        <v>1197</v>
      </c>
      <c r="JZ196">
        <v>1197</v>
      </c>
      <c r="KA196">
        <v>1197</v>
      </c>
      <c r="KB196">
        <v>1197</v>
      </c>
      <c r="KC196">
        <v>1197</v>
      </c>
      <c r="KD196">
        <v>1197</v>
      </c>
      <c r="KE196">
        <v>1197</v>
      </c>
      <c r="KF196">
        <v>1197</v>
      </c>
      <c r="KG196">
        <v>1197</v>
      </c>
      <c r="KH196">
        <v>1197</v>
      </c>
      <c r="KI196">
        <v>1197</v>
      </c>
      <c r="KJ196">
        <v>1197</v>
      </c>
      <c r="KK196">
        <v>1197</v>
      </c>
      <c r="KL196">
        <v>1197</v>
      </c>
      <c r="KM196">
        <v>1197</v>
      </c>
      <c r="KN196">
        <v>1197</v>
      </c>
      <c r="KO196">
        <v>1197</v>
      </c>
      <c r="KP196">
        <v>1197</v>
      </c>
      <c r="KQ196">
        <v>1197</v>
      </c>
      <c r="KR196">
        <v>1197</v>
      </c>
      <c r="KS196">
        <v>1197</v>
      </c>
      <c r="KT196">
        <v>1197</v>
      </c>
      <c r="KU196">
        <v>1197</v>
      </c>
      <c r="KV196">
        <v>1197</v>
      </c>
      <c r="KW196">
        <v>1197</v>
      </c>
      <c r="KX196">
        <v>1197</v>
      </c>
      <c r="KY196">
        <v>1197</v>
      </c>
      <c r="KZ196">
        <v>1197</v>
      </c>
      <c r="LA196">
        <v>1197</v>
      </c>
      <c r="LB196">
        <v>1197</v>
      </c>
      <c r="LC196">
        <v>1197</v>
      </c>
      <c r="LD196">
        <v>1197</v>
      </c>
      <c r="LE196">
        <v>1197</v>
      </c>
      <c r="LF196">
        <v>1197</v>
      </c>
      <c r="LG196">
        <v>1197</v>
      </c>
      <c r="LH196">
        <v>1197</v>
      </c>
      <c r="LI196">
        <v>1197</v>
      </c>
      <c r="LJ196">
        <v>1197</v>
      </c>
      <c r="LK196">
        <v>1197</v>
      </c>
      <c r="LL196">
        <v>1197</v>
      </c>
      <c r="LM196">
        <v>1197</v>
      </c>
      <c r="LN196">
        <v>1197</v>
      </c>
      <c r="LO196">
        <v>1197</v>
      </c>
      <c r="LP196">
        <v>1197</v>
      </c>
      <c r="LQ196">
        <v>1197</v>
      </c>
      <c r="LR196">
        <v>1197</v>
      </c>
      <c r="LS196">
        <v>1197</v>
      </c>
      <c r="LT196">
        <v>1197</v>
      </c>
      <c r="LU196">
        <v>1197</v>
      </c>
      <c r="LV196">
        <v>1197</v>
      </c>
      <c r="LW196">
        <v>1197</v>
      </c>
      <c r="LX196">
        <v>1197</v>
      </c>
      <c r="LY196">
        <v>1197</v>
      </c>
      <c r="LZ196">
        <v>1197</v>
      </c>
      <c r="MA196">
        <v>1197</v>
      </c>
      <c r="MB196">
        <v>1197</v>
      </c>
      <c r="MC196">
        <v>1197</v>
      </c>
      <c r="MD196">
        <v>1197</v>
      </c>
      <c r="ME196">
        <v>1197</v>
      </c>
      <c r="MF196">
        <v>1197</v>
      </c>
      <c r="MG196">
        <v>1197</v>
      </c>
      <c r="MH196">
        <v>1197</v>
      </c>
      <c r="MI196">
        <v>1197</v>
      </c>
      <c r="MJ196">
        <v>1197</v>
      </c>
      <c r="MK196">
        <v>1197</v>
      </c>
      <c r="ML196">
        <v>1197</v>
      </c>
      <c r="MM196">
        <v>1197</v>
      </c>
      <c r="MN196">
        <v>1197</v>
      </c>
      <c r="MO196">
        <v>1197</v>
      </c>
      <c r="MP196">
        <v>1197</v>
      </c>
      <c r="MQ196">
        <v>1197</v>
      </c>
      <c r="MR196">
        <v>1197</v>
      </c>
      <c r="MS196">
        <v>1197</v>
      </c>
      <c r="MT196">
        <v>1197</v>
      </c>
      <c r="MU196">
        <v>1197</v>
      </c>
      <c r="MV196">
        <v>1197</v>
      </c>
      <c r="MW196">
        <v>1197</v>
      </c>
      <c r="MX196">
        <v>1197</v>
      </c>
      <c r="MY196">
        <v>1197</v>
      </c>
      <c r="MZ196">
        <v>1197</v>
      </c>
      <c r="NA196">
        <v>1197</v>
      </c>
      <c r="NB196">
        <v>1197</v>
      </c>
      <c r="NC196">
        <v>1197</v>
      </c>
      <c r="ND196">
        <v>1197</v>
      </c>
      <c r="NE196">
        <v>1197</v>
      </c>
      <c r="NF196">
        <v>1197</v>
      </c>
      <c r="NG196">
        <v>1197</v>
      </c>
      <c r="NH196">
        <v>1197</v>
      </c>
      <c r="NI196">
        <v>1197</v>
      </c>
      <c r="NJ196">
        <v>1197</v>
      </c>
      <c r="NK196">
        <v>1197</v>
      </c>
      <c r="NL196">
        <v>1197</v>
      </c>
      <c r="NM196">
        <v>1197</v>
      </c>
      <c r="NN196">
        <v>1197</v>
      </c>
      <c r="NO196">
        <v>1197</v>
      </c>
      <c r="NP196">
        <v>1197</v>
      </c>
      <c r="NQ196">
        <v>1197</v>
      </c>
    </row>
    <row r="197" spans="1:381" x14ac:dyDescent="0.25">
      <c r="A197" s="1">
        <f t="shared" si="3"/>
        <v>197</v>
      </c>
      <c r="B197" t="s">
        <v>735</v>
      </c>
      <c r="C197" t="s">
        <v>501</v>
      </c>
      <c r="D197" t="s">
        <v>507</v>
      </c>
      <c r="E197" s="79" t="s">
        <v>260</v>
      </c>
      <c r="F197">
        <v>70</v>
      </c>
      <c r="G197" s="50">
        <v>45327</v>
      </c>
      <c r="H197" s="50">
        <v>45402</v>
      </c>
      <c r="I197">
        <v>916</v>
      </c>
      <c r="K197" s="51">
        <v>0</v>
      </c>
      <c r="L197" t="s">
        <v>130</v>
      </c>
      <c r="M197" s="52">
        <v>0</v>
      </c>
      <c r="N197">
        <v>104</v>
      </c>
      <c r="O197" t="s">
        <v>254</v>
      </c>
      <c r="P197" t="s">
        <v>122</v>
      </c>
      <c r="CN197">
        <v>5</v>
      </c>
      <c r="CO197">
        <v>18</v>
      </c>
      <c r="CP197">
        <v>31</v>
      </c>
      <c r="CQ197">
        <v>44</v>
      </c>
      <c r="CR197">
        <v>52</v>
      </c>
      <c r="CS197">
        <v>65</v>
      </c>
      <c r="CT197">
        <v>78</v>
      </c>
      <c r="CU197">
        <v>91</v>
      </c>
      <c r="CV197">
        <v>104</v>
      </c>
      <c r="CW197">
        <v>117</v>
      </c>
      <c r="CX197">
        <v>130</v>
      </c>
      <c r="CY197">
        <v>138</v>
      </c>
      <c r="CZ197">
        <v>151</v>
      </c>
      <c r="DA197">
        <v>164</v>
      </c>
      <c r="DB197">
        <v>177</v>
      </c>
      <c r="DC197">
        <v>190</v>
      </c>
      <c r="DD197">
        <v>203</v>
      </c>
      <c r="DE197">
        <v>216</v>
      </c>
      <c r="DF197">
        <v>224</v>
      </c>
      <c r="DG197">
        <v>237</v>
      </c>
      <c r="DH197">
        <v>250</v>
      </c>
      <c r="DI197">
        <v>263</v>
      </c>
      <c r="DJ197">
        <v>276</v>
      </c>
      <c r="DK197">
        <v>289</v>
      </c>
      <c r="DL197">
        <v>302</v>
      </c>
      <c r="DM197">
        <v>310</v>
      </c>
      <c r="DN197">
        <v>323</v>
      </c>
      <c r="DO197">
        <v>336</v>
      </c>
      <c r="DP197">
        <v>349</v>
      </c>
      <c r="DQ197">
        <v>362</v>
      </c>
      <c r="DR197">
        <v>375</v>
      </c>
      <c r="DS197">
        <v>389</v>
      </c>
      <c r="DT197">
        <v>396</v>
      </c>
      <c r="DU197">
        <v>409</v>
      </c>
      <c r="DV197">
        <v>422</v>
      </c>
      <c r="DW197">
        <v>435</v>
      </c>
      <c r="DX197">
        <v>448</v>
      </c>
      <c r="DY197">
        <v>462</v>
      </c>
      <c r="DZ197">
        <v>475</v>
      </c>
      <c r="EA197">
        <v>482</v>
      </c>
      <c r="EB197">
        <v>495</v>
      </c>
      <c r="EC197">
        <v>508</v>
      </c>
      <c r="ED197">
        <v>522</v>
      </c>
      <c r="EE197">
        <v>535</v>
      </c>
      <c r="EF197">
        <v>548</v>
      </c>
      <c r="EG197">
        <v>561</v>
      </c>
      <c r="EH197">
        <v>568</v>
      </c>
      <c r="EI197">
        <v>581</v>
      </c>
      <c r="EJ197">
        <v>595</v>
      </c>
      <c r="EK197">
        <v>608</v>
      </c>
      <c r="EL197">
        <v>621</v>
      </c>
      <c r="EM197">
        <v>634</v>
      </c>
      <c r="EN197">
        <v>647</v>
      </c>
      <c r="EO197">
        <v>654</v>
      </c>
      <c r="EP197">
        <v>668</v>
      </c>
      <c r="EQ197">
        <v>681</v>
      </c>
      <c r="ER197">
        <v>694</v>
      </c>
      <c r="ES197">
        <v>707</v>
      </c>
      <c r="ET197">
        <v>720</v>
      </c>
      <c r="EU197">
        <v>733</v>
      </c>
      <c r="EV197">
        <v>741</v>
      </c>
      <c r="EW197">
        <v>754</v>
      </c>
      <c r="EX197">
        <v>767</v>
      </c>
      <c r="EY197">
        <v>780</v>
      </c>
      <c r="EZ197">
        <v>793</v>
      </c>
      <c r="FA197">
        <v>806</v>
      </c>
      <c r="FB197">
        <v>819</v>
      </c>
      <c r="FC197">
        <v>827</v>
      </c>
      <c r="FD197">
        <v>840</v>
      </c>
      <c r="FE197">
        <v>853</v>
      </c>
      <c r="FF197">
        <v>866</v>
      </c>
      <c r="FG197">
        <v>879</v>
      </c>
      <c r="FH197">
        <v>892</v>
      </c>
      <c r="FI197">
        <v>905</v>
      </c>
      <c r="FJ197">
        <v>913</v>
      </c>
      <c r="FK197">
        <v>916</v>
      </c>
      <c r="FL197">
        <v>916</v>
      </c>
      <c r="FM197">
        <v>916</v>
      </c>
      <c r="FN197">
        <v>916</v>
      </c>
      <c r="FO197">
        <v>916</v>
      </c>
      <c r="FP197">
        <v>916</v>
      </c>
      <c r="FQ197">
        <v>916</v>
      </c>
      <c r="FR197">
        <v>916</v>
      </c>
      <c r="FS197">
        <v>916</v>
      </c>
      <c r="FT197">
        <v>916</v>
      </c>
      <c r="FU197">
        <v>916</v>
      </c>
      <c r="FV197">
        <v>916</v>
      </c>
      <c r="FW197">
        <v>916</v>
      </c>
      <c r="FX197">
        <v>916</v>
      </c>
      <c r="FY197">
        <v>916</v>
      </c>
      <c r="FZ197">
        <v>916</v>
      </c>
      <c r="GA197">
        <v>916</v>
      </c>
      <c r="GB197">
        <v>916</v>
      </c>
      <c r="GC197">
        <v>916</v>
      </c>
      <c r="GD197">
        <v>916</v>
      </c>
      <c r="GE197">
        <v>916</v>
      </c>
      <c r="GF197">
        <v>916</v>
      </c>
      <c r="GG197">
        <v>916</v>
      </c>
      <c r="GH197">
        <v>916</v>
      </c>
      <c r="GI197">
        <v>916</v>
      </c>
      <c r="GJ197">
        <v>916</v>
      </c>
      <c r="GK197">
        <v>916</v>
      </c>
      <c r="GL197">
        <v>916</v>
      </c>
      <c r="GM197">
        <v>916</v>
      </c>
      <c r="GN197">
        <v>916</v>
      </c>
      <c r="GO197">
        <v>916</v>
      </c>
      <c r="GP197">
        <v>916</v>
      </c>
      <c r="GQ197">
        <v>916</v>
      </c>
      <c r="GR197">
        <v>916</v>
      </c>
      <c r="GS197">
        <v>916</v>
      </c>
      <c r="GT197">
        <v>916</v>
      </c>
      <c r="GU197">
        <v>916</v>
      </c>
      <c r="GV197">
        <v>916</v>
      </c>
      <c r="GW197">
        <v>916</v>
      </c>
      <c r="GX197">
        <v>916</v>
      </c>
      <c r="GY197">
        <v>916</v>
      </c>
      <c r="GZ197">
        <v>916</v>
      </c>
      <c r="HA197">
        <v>916</v>
      </c>
      <c r="HB197">
        <v>916</v>
      </c>
      <c r="HC197">
        <v>916</v>
      </c>
      <c r="HD197">
        <v>916</v>
      </c>
      <c r="HE197">
        <v>916</v>
      </c>
      <c r="HF197">
        <v>916</v>
      </c>
      <c r="HG197">
        <v>916</v>
      </c>
      <c r="HH197">
        <v>916</v>
      </c>
      <c r="HI197">
        <v>916</v>
      </c>
      <c r="HJ197">
        <v>916</v>
      </c>
      <c r="HK197">
        <v>916</v>
      </c>
      <c r="HL197">
        <v>916</v>
      </c>
      <c r="HM197">
        <v>916</v>
      </c>
      <c r="HN197">
        <v>916</v>
      </c>
      <c r="HO197">
        <v>916</v>
      </c>
      <c r="HP197">
        <v>916</v>
      </c>
      <c r="HQ197">
        <v>916</v>
      </c>
      <c r="HR197">
        <v>916</v>
      </c>
      <c r="HS197">
        <v>916</v>
      </c>
      <c r="HT197">
        <v>916</v>
      </c>
      <c r="HU197">
        <v>916</v>
      </c>
      <c r="HV197">
        <v>916</v>
      </c>
      <c r="HW197">
        <v>916</v>
      </c>
      <c r="HX197">
        <v>916</v>
      </c>
      <c r="HY197">
        <v>916</v>
      </c>
      <c r="HZ197">
        <v>916</v>
      </c>
      <c r="IA197">
        <v>916</v>
      </c>
      <c r="IB197">
        <v>916</v>
      </c>
      <c r="IC197">
        <v>916</v>
      </c>
      <c r="ID197">
        <v>916</v>
      </c>
      <c r="IE197">
        <v>916</v>
      </c>
      <c r="IF197">
        <v>916</v>
      </c>
      <c r="IG197">
        <v>916</v>
      </c>
      <c r="IH197">
        <v>916</v>
      </c>
      <c r="II197">
        <v>916</v>
      </c>
      <c r="IJ197">
        <v>916</v>
      </c>
      <c r="IK197">
        <v>916</v>
      </c>
      <c r="IL197">
        <v>916</v>
      </c>
      <c r="IM197">
        <v>916</v>
      </c>
      <c r="IN197">
        <v>916</v>
      </c>
      <c r="IO197">
        <v>916</v>
      </c>
      <c r="IP197">
        <v>916</v>
      </c>
      <c r="IQ197">
        <v>916</v>
      </c>
      <c r="IR197">
        <v>916</v>
      </c>
      <c r="IS197">
        <v>916</v>
      </c>
      <c r="IT197">
        <v>916</v>
      </c>
      <c r="IU197">
        <v>916</v>
      </c>
      <c r="IV197">
        <v>916</v>
      </c>
      <c r="IW197">
        <v>916</v>
      </c>
      <c r="IX197">
        <v>916</v>
      </c>
      <c r="IY197">
        <v>916</v>
      </c>
      <c r="IZ197">
        <v>916</v>
      </c>
      <c r="JA197">
        <v>916</v>
      </c>
      <c r="JB197">
        <v>916</v>
      </c>
      <c r="JC197">
        <v>916</v>
      </c>
      <c r="JD197">
        <v>916</v>
      </c>
      <c r="JE197">
        <v>916</v>
      </c>
      <c r="JF197">
        <v>916</v>
      </c>
      <c r="JG197">
        <v>916</v>
      </c>
      <c r="JH197">
        <v>916</v>
      </c>
      <c r="JI197">
        <v>916</v>
      </c>
      <c r="JJ197">
        <v>916</v>
      </c>
      <c r="JK197">
        <v>916</v>
      </c>
      <c r="JL197">
        <v>916</v>
      </c>
      <c r="JM197">
        <v>916</v>
      </c>
      <c r="JN197">
        <v>916</v>
      </c>
      <c r="JO197">
        <v>916</v>
      </c>
      <c r="JP197">
        <v>916</v>
      </c>
      <c r="JQ197">
        <v>916</v>
      </c>
      <c r="JR197">
        <v>916</v>
      </c>
      <c r="JS197">
        <v>916</v>
      </c>
      <c r="JT197">
        <v>916</v>
      </c>
      <c r="JU197">
        <v>916</v>
      </c>
      <c r="JV197">
        <v>916</v>
      </c>
      <c r="JW197">
        <v>916</v>
      </c>
      <c r="JX197">
        <v>916</v>
      </c>
      <c r="JY197">
        <v>916</v>
      </c>
      <c r="JZ197">
        <v>916</v>
      </c>
      <c r="KA197">
        <v>916</v>
      </c>
      <c r="KB197">
        <v>916</v>
      </c>
      <c r="KC197">
        <v>916</v>
      </c>
      <c r="KD197">
        <v>916</v>
      </c>
      <c r="KE197">
        <v>916</v>
      </c>
      <c r="KF197">
        <v>916</v>
      </c>
      <c r="KG197">
        <v>916</v>
      </c>
      <c r="KH197">
        <v>916</v>
      </c>
      <c r="KI197">
        <v>916</v>
      </c>
      <c r="KJ197">
        <v>916</v>
      </c>
      <c r="KK197">
        <v>916</v>
      </c>
      <c r="KL197">
        <v>916</v>
      </c>
      <c r="KM197">
        <v>916</v>
      </c>
      <c r="KN197">
        <v>916</v>
      </c>
      <c r="KO197">
        <v>916</v>
      </c>
      <c r="KP197">
        <v>916</v>
      </c>
      <c r="KQ197">
        <v>916</v>
      </c>
      <c r="KR197">
        <v>916</v>
      </c>
      <c r="KS197">
        <v>916</v>
      </c>
      <c r="KT197">
        <v>916</v>
      </c>
      <c r="KU197">
        <v>916</v>
      </c>
      <c r="KV197">
        <v>916</v>
      </c>
      <c r="KW197">
        <v>916</v>
      </c>
      <c r="KX197">
        <v>916</v>
      </c>
      <c r="KY197">
        <v>916</v>
      </c>
      <c r="KZ197">
        <v>916</v>
      </c>
      <c r="LA197">
        <v>916</v>
      </c>
      <c r="LB197">
        <v>916</v>
      </c>
      <c r="LC197">
        <v>916</v>
      </c>
      <c r="LD197">
        <v>916</v>
      </c>
      <c r="LE197">
        <v>916</v>
      </c>
      <c r="LF197">
        <v>916</v>
      </c>
      <c r="LG197">
        <v>916</v>
      </c>
      <c r="LH197">
        <v>916</v>
      </c>
      <c r="LI197">
        <v>916</v>
      </c>
      <c r="LJ197">
        <v>916</v>
      </c>
      <c r="LK197">
        <v>916</v>
      </c>
      <c r="LL197">
        <v>916</v>
      </c>
      <c r="LM197">
        <v>916</v>
      </c>
      <c r="LN197">
        <v>916</v>
      </c>
      <c r="LO197">
        <v>916</v>
      </c>
      <c r="LP197">
        <v>916</v>
      </c>
      <c r="LQ197">
        <v>916</v>
      </c>
      <c r="LR197">
        <v>916</v>
      </c>
      <c r="LS197">
        <v>916</v>
      </c>
      <c r="LT197">
        <v>916</v>
      </c>
      <c r="LU197">
        <v>916</v>
      </c>
      <c r="LV197">
        <v>916</v>
      </c>
      <c r="LW197">
        <v>916</v>
      </c>
      <c r="LX197">
        <v>916</v>
      </c>
      <c r="LY197">
        <v>916</v>
      </c>
      <c r="LZ197">
        <v>916</v>
      </c>
      <c r="MA197">
        <v>916</v>
      </c>
      <c r="MB197">
        <v>916</v>
      </c>
      <c r="MC197">
        <v>916</v>
      </c>
      <c r="MD197">
        <v>916</v>
      </c>
      <c r="ME197">
        <v>916</v>
      </c>
      <c r="MF197">
        <v>916</v>
      </c>
      <c r="MG197">
        <v>916</v>
      </c>
      <c r="MH197">
        <v>916</v>
      </c>
      <c r="MI197">
        <v>916</v>
      </c>
      <c r="MJ197">
        <v>916</v>
      </c>
      <c r="MK197">
        <v>916</v>
      </c>
      <c r="ML197">
        <v>916</v>
      </c>
      <c r="MM197">
        <v>916</v>
      </c>
      <c r="MN197">
        <v>916</v>
      </c>
      <c r="MO197">
        <v>916</v>
      </c>
      <c r="MP197">
        <v>916</v>
      </c>
      <c r="MQ197">
        <v>916</v>
      </c>
      <c r="MR197">
        <v>916</v>
      </c>
      <c r="MS197">
        <v>916</v>
      </c>
      <c r="MT197">
        <v>916</v>
      </c>
      <c r="MU197">
        <v>916</v>
      </c>
      <c r="MV197">
        <v>916</v>
      </c>
      <c r="MW197">
        <v>916</v>
      </c>
      <c r="MX197">
        <v>916</v>
      </c>
      <c r="MY197">
        <v>916</v>
      </c>
      <c r="MZ197">
        <v>916</v>
      </c>
      <c r="NA197">
        <v>916</v>
      </c>
      <c r="NB197">
        <v>916</v>
      </c>
      <c r="NC197">
        <v>916</v>
      </c>
      <c r="ND197">
        <v>916</v>
      </c>
      <c r="NE197">
        <v>916</v>
      </c>
      <c r="NF197">
        <v>916</v>
      </c>
      <c r="NG197">
        <v>916</v>
      </c>
      <c r="NH197">
        <v>916</v>
      </c>
      <c r="NI197">
        <v>916</v>
      </c>
      <c r="NJ197">
        <v>916</v>
      </c>
      <c r="NK197">
        <v>916</v>
      </c>
      <c r="NL197">
        <v>916</v>
      </c>
      <c r="NM197">
        <v>916</v>
      </c>
      <c r="NN197">
        <v>916</v>
      </c>
      <c r="NO197">
        <v>916</v>
      </c>
      <c r="NP197">
        <v>916</v>
      </c>
      <c r="NQ197">
        <v>916</v>
      </c>
    </row>
    <row r="198" spans="1:381" x14ac:dyDescent="0.25">
      <c r="A198" s="1">
        <f t="shared" si="3"/>
        <v>198</v>
      </c>
      <c r="B198" t="s">
        <v>735</v>
      </c>
      <c r="C198" t="s">
        <v>501</v>
      </c>
      <c r="D198" t="s">
        <v>508</v>
      </c>
      <c r="E198" s="79" t="s">
        <v>261</v>
      </c>
      <c r="F198">
        <v>70</v>
      </c>
      <c r="G198" s="50">
        <v>45333</v>
      </c>
      <c r="H198" s="50">
        <v>45407</v>
      </c>
      <c r="I198">
        <v>337</v>
      </c>
      <c r="K198" s="51">
        <v>0</v>
      </c>
      <c r="L198" t="s">
        <v>130</v>
      </c>
      <c r="M198" s="52">
        <v>0</v>
      </c>
      <c r="N198">
        <v>99</v>
      </c>
      <c r="O198" t="s">
        <v>254</v>
      </c>
      <c r="P198" t="s">
        <v>122</v>
      </c>
      <c r="CT198">
        <v>5</v>
      </c>
      <c r="CU198">
        <v>9</v>
      </c>
      <c r="CV198">
        <v>14</v>
      </c>
      <c r="CW198">
        <v>19</v>
      </c>
      <c r="CX198">
        <v>24</v>
      </c>
      <c r="CY198">
        <v>27</v>
      </c>
      <c r="CZ198">
        <v>31</v>
      </c>
      <c r="DA198">
        <v>36</v>
      </c>
      <c r="DB198">
        <v>41</v>
      </c>
      <c r="DC198">
        <v>46</v>
      </c>
      <c r="DD198">
        <v>51</v>
      </c>
      <c r="DE198">
        <v>55</v>
      </c>
      <c r="DF198">
        <v>58</v>
      </c>
      <c r="DG198">
        <v>63</v>
      </c>
      <c r="DH198">
        <v>68</v>
      </c>
      <c r="DI198">
        <v>73</v>
      </c>
      <c r="DJ198">
        <v>77</v>
      </c>
      <c r="DK198">
        <v>82</v>
      </c>
      <c r="DL198">
        <v>87</v>
      </c>
      <c r="DM198">
        <v>90</v>
      </c>
      <c r="DN198">
        <v>95</v>
      </c>
      <c r="DO198">
        <v>99</v>
      </c>
      <c r="DP198">
        <v>104</v>
      </c>
      <c r="DQ198">
        <v>109</v>
      </c>
      <c r="DR198">
        <v>114</v>
      </c>
      <c r="DS198">
        <v>119</v>
      </c>
      <c r="DT198">
        <v>121</v>
      </c>
      <c r="DU198">
        <v>126</v>
      </c>
      <c r="DV198">
        <v>131</v>
      </c>
      <c r="DW198">
        <v>136</v>
      </c>
      <c r="DX198">
        <v>141</v>
      </c>
      <c r="DY198">
        <v>146</v>
      </c>
      <c r="DZ198">
        <v>150</v>
      </c>
      <c r="EA198">
        <v>153</v>
      </c>
      <c r="EB198">
        <v>158</v>
      </c>
      <c r="EC198">
        <v>163</v>
      </c>
      <c r="ED198">
        <v>168</v>
      </c>
      <c r="EE198">
        <v>172</v>
      </c>
      <c r="EF198">
        <v>177</v>
      </c>
      <c r="EG198">
        <v>182</v>
      </c>
      <c r="EH198">
        <v>185</v>
      </c>
      <c r="EI198">
        <v>190</v>
      </c>
      <c r="EJ198">
        <v>194</v>
      </c>
      <c r="EK198">
        <v>199</v>
      </c>
      <c r="EL198">
        <v>204</v>
      </c>
      <c r="EM198">
        <v>209</v>
      </c>
      <c r="EN198">
        <v>214</v>
      </c>
      <c r="EO198">
        <v>216</v>
      </c>
      <c r="EP198">
        <v>221</v>
      </c>
      <c r="EQ198">
        <v>226</v>
      </c>
      <c r="ER198">
        <v>231</v>
      </c>
      <c r="ES198">
        <v>236</v>
      </c>
      <c r="ET198">
        <v>240</v>
      </c>
      <c r="EU198">
        <v>245</v>
      </c>
      <c r="EV198">
        <v>248</v>
      </c>
      <c r="EW198">
        <v>253</v>
      </c>
      <c r="EX198">
        <v>258</v>
      </c>
      <c r="EY198">
        <v>262</v>
      </c>
      <c r="EZ198">
        <v>267</v>
      </c>
      <c r="FA198">
        <v>272</v>
      </c>
      <c r="FB198">
        <v>277</v>
      </c>
      <c r="FC198">
        <v>280</v>
      </c>
      <c r="FD198">
        <v>284</v>
      </c>
      <c r="FE198">
        <v>289</v>
      </c>
      <c r="FF198">
        <v>294</v>
      </c>
      <c r="FG198">
        <v>299</v>
      </c>
      <c r="FH198">
        <v>304</v>
      </c>
      <c r="FI198">
        <v>308</v>
      </c>
      <c r="FJ198">
        <v>311</v>
      </c>
      <c r="FK198">
        <v>316</v>
      </c>
      <c r="FL198">
        <v>321</v>
      </c>
      <c r="FM198">
        <v>326</v>
      </c>
      <c r="FN198">
        <v>331</v>
      </c>
      <c r="FO198">
        <v>335</v>
      </c>
      <c r="FP198">
        <v>337</v>
      </c>
      <c r="FQ198">
        <v>337</v>
      </c>
      <c r="FR198">
        <v>337</v>
      </c>
      <c r="FS198">
        <v>337</v>
      </c>
      <c r="FT198">
        <v>337</v>
      </c>
      <c r="FU198">
        <v>337</v>
      </c>
      <c r="FV198">
        <v>337</v>
      </c>
      <c r="FW198">
        <v>337</v>
      </c>
      <c r="FX198">
        <v>337</v>
      </c>
      <c r="FY198">
        <v>337</v>
      </c>
      <c r="FZ198">
        <v>337</v>
      </c>
      <c r="GA198">
        <v>337</v>
      </c>
      <c r="GB198">
        <v>337</v>
      </c>
      <c r="GC198">
        <v>337</v>
      </c>
      <c r="GD198">
        <v>337</v>
      </c>
      <c r="GE198">
        <v>337</v>
      </c>
      <c r="GF198">
        <v>337</v>
      </c>
      <c r="GG198">
        <v>337</v>
      </c>
      <c r="GH198">
        <v>337</v>
      </c>
      <c r="GI198">
        <v>337</v>
      </c>
      <c r="GJ198">
        <v>337</v>
      </c>
      <c r="GK198">
        <v>337</v>
      </c>
      <c r="GL198">
        <v>337</v>
      </c>
      <c r="GM198">
        <v>337</v>
      </c>
      <c r="GN198">
        <v>337</v>
      </c>
      <c r="GO198">
        <v>337</v>
      </c>
      <c r="GP198">
        <v>337</v>
      </c>
      <c r="GQ198">
        <v>337</v>
      </c>
      <c r="GR198">
        <v>337</v>
      </c>
      <c r="GS198">
        <v>337</v>
      </c>
      <c r="GT198">
        <v>337</v>
      </c>
      <c r="GU198">
        <v>337</v>
      </c>
      <c r="GV198">
        <v>337</v>
      </c>
      <c r="GW198">
        <v>337</v>
      </c>
      <c r="GX198">
        <v>337</v>
      </c>
      <c r="GY198">
        <v>337</v>
      </c>
      <c r="GZ198">
        <v>337</v>
      </c>
      <c r="HA198">
        <v>337</v>
      </c>
      <c r="HB198">
        <v>337</v>
      </c>
      <c r="HC198">
        <v>337</v>
      </c>
      <c r="HD198">
        <v>337</v>
      </c>
      <c r="HE198">
        <v>337</v>
      </c>
      <c r="HF198">
        <v>337</v>
      </c>
      <c r="HG198">
        <v>337</v>
      </c>
      <c r="HH198">
        <v>337</v>
      </c>
      <c r="HI198">
        <v>337</v>
      </c>
      <c r="HJ198">
        <v>337</v>
      </c>
      <c r="HK198">
        <v>337</v>
      </c>
      <c r="HL198">
        <v>337</v>
      </c>
      <c r="HM198">
        <v>337</v>
      </c>
      <c r="HN198">
        <v>337</v>
      </c>
      <c r="HO198">
        <v>337</v>
      </c>
      <c r="HP198">
        <v>337</v>
      </c>
      <c r="HQ198">
        <v>337</v>
      </c>
      <c r="HR198">
        <v>337</v>
      </c>
      <c r="HS198">
        <v>337</v>
      </c>
      <c r="HT198">
        <v>337</v>
      </c>
      <c r="HU198">
        <v>337</v>
      </c>
      <c r="HV198">
        <v>337</v>
      </c>
      <c r="HW198">
        <v>337</v>
      </c>
      <c r="HX198">
        <v>337</v>
      </c>
      <c r="HY198">
        <v>337</v>
      </c>
      <c r="HZ198">
        <v>337</v>
      </c>
      <c r="IA198">
        <v>337</v>
      </c>
      <c r="IB198">
        <v>337</v>
      </c>
      <c r="IC198">
        <v>337</v>
      </c>
      <c r="ID198">
        <v>337</v>
      </c>
      <c r="IE198">
        <v>337</v>
      </c>
      <c r="IF198">
        <v>337</v>
      </c>
      <c r="IG198">
        <v>337</v>
      </c>
      <c r="IH198">
        <v>337</v>
      </c>
      <c r="II198">
        <v>337</v>
      </c>
      <c r="IJ198">
        <v>337</v>
      </c>
      <c r="IK198">
        <v>337</v>
      </c>
      <c r="IL198">
        <v>337</v>
      </c>
      <c r="IM198">
        <v>337</v>
      </c>
      <c r="IN198">
        <v>337</v>
      </c>
      <c r="IO198">
        <v>337</v>
      </c>
      <c r="IP198">
        <v>337</v>
      </c>
      <c r="IQ198">
        <v>337</v>
      </c>
      <c r="IR198">
        <v>337</v>
      </c>
      <c r="IS198">
        <v>337</v>
      </c>
      <c r="IT198">
        <v>337</v>
      </c>
      <c r="IU198">
        <v>337</v>
      </c>
      <c r="IV198">
        <v>337</v>
      </c>
      <c r="IW198">
        <v>337</v>
      </c>
      <c r="IX198">
        <v>337</v>
      </c>
      <c r="IY198">
        <v>337</v>
      </c>
      <c r="IZ198">
        <v>337</v>
      </c>
      <c r="JA198">
        <v>337</v>
      </c>
      <c r="JB198">
        <v>337</v>
      </c>
      <c r="JC198">
        <v>337</v>
      </c>
      <c r="JD198">
        <v>337</v>
      </c>
      <c r="JE198">
        <v>337</v>
      </c>
      <c r="JF198">
        <v>337</v>
      </c>
      <c r="JG198">
        <v>337</v>
      </c>
      <c r="JH198">
        <v>337</v>
      </c>
      <c r="JI198">
        <v>337</v>
      </c>
      <c r="JJ198">
        <v>337</v>
      </c>
      <c r="JK198">
        <v>337</v>
      </c>
      <c r="JL198">
        <v>337</v>
      </c>
      <c r="JM198">
        <v>337</v>
      </c>
      <c r="JN198">
        <v>337</v>
      </c>
      <c r="JO198">
        <v>337</v>
      </c>
      <c r="JP198">
        <v>337</v>
      </c>
      <c r="JQ198">
        <v>337</v>
      </c>
      <c r="JR198">
        <v>337</v>
      </c>
      <c r="JS198">
        <v>337</v>
      </c>
      <c r="JT198">
        <v>337</v>
      </c>
      <c r="JU198">
        <v>337</v>
      </c>
      <c r="JV198">
        <v>337</v>
      </c>
      <c r="JW198">
        <v>337</v>
      </c>
      <c r="JX198">
        <v>337</v>
      </c>
      <c r="JY198">
        <v>337</v>
      </c>
      <c r="JZ198">
        <v>337</v>
      </c>
      <c r="KA198">
        <v>337</v>
      </c>
      <c r="KB198">
        <v>337</v>
      </c>
      <c r="KC198">
        <v>337</v>
      </c>
      <c r="KD198">
        <v>337</v>
      </c>
      <c r="KE198">
        <v>337</v>
      </c>
      <c r="KF198">
        <v>337</v>
      </c>
      <c r="KG198">
        <v>337</v>
      </c>
      <c r="KH198">
        <v>337</v>
      </c>
      <c r="KI198">
        <v>337</v>
      </c>
      <c r="KJ198">
        <v>337</v>
      </c>
      <c r="KK198">
        <v>337</v>
      </c>
      <c r="KL198">
        <v>337</v>
      </c>
      <c r="KM198">
        <v>337</v>
      </c>
      <c r="KN198">
        <v>337</v>
      </c>
      <c r="KO198">
        <v>337</v>
      </c>
      <c r="KP198">
        <v>337</v>
      </c>
      <c r="KQ198">
        <v>337</v>
      </c>
      <c r="KR198">
        <v>337</v>
      </c>
      <c r="KS198">
        <v>337</v>
      </c>
      <c r="KT198">
        <v>337</v>
      </c>
      <c r="KU198">
        <v>337</v>
      </c>
      <c r="KV198">
        <v>337</v>
      </c>
      <c r="KW198">
        <v>337</v>
      </c>
      <c r="KX198">
        <v>337</v>
      </c>
      <c r="KY198">
        <v>337</v>
      </c>
      <c r="KZ198">
        <v>337</v>
      </c>
      <c r="LA198">
        <v>337</v>
      </c>
      <c r="LB198">
        <v>337</v>
      </c>
      <c r="LC198">
        <v>337</v>
      </c>
      <c r="LD198">
        <v>337</v>
      </c>
      <c r="LE198">
        <v>337</v>
      </c>
      <c r="LF198">
        <v>337</v>
      </c>
      <c r="LG198">
        <v>337</v>
      </c>
      <c r="LH198">
        <v>337</v>
      </c>
      <c r="LI198">
        <v>337</v>
      </c>
      <c r="LJ198">
        <v>337</v>
      </c>
      <c r="LK198">
        <v>337</v>
      </c>
      <c r="LL198">
        <v>337</v>
      </c>
      <c r="LM198">
        <v>337</v>
      </c>
      <c r="LN198">
        <v>337</v>
      </c>
      <c r="LO198">
        <v>337</v>
      </c>
      <c r="LP198">
        <v>337</v>
      </c>
      <c r="LQ198">
        <v>337</v>
      </c>
      <c r="LR198">
        <v>337</v>
      </c>
      <c r="LS198">
        <v>337</v>
      </c>
      <c r="LT198">
        <v>337</v>
      </c>
      <c r="LU198">
        <v>337</v>
      </c>
      <c r="LV198">
        <v>337</v>
      </c>
      <c r="LW198">
        <v>337</v>
      </c>
      <c r="LX198">
        <v>337</v>
      </c>
      <c r="LY198">
        <v>337</v>
      </c>
      <c r="LZ198">
        <v>337</v>
      </c>
      <c r="MA198">
        <v>337</v>
      </c>
      <c r="MB198">
        <v>337</v>
      </c>
      <c r="MC198">
        <v>337</v>
      </c>
      <c r="MD198">
        <v>337</v>
      </c>
      <c r="ME198">
        <v>337</v>
      </c>
      <c r="MF198">
        <v>337</v>
      </c>
      <c r="MG198">
        <v>337</v>
      </c>
      <c r="MH198">
        <v>337</v>
      </c>
      <c r="MI198">
        <v>337</v>
      </c>
      <c r="MJ198">
        <v>337</v>
      </c>
      <c r="MK198">
        <v>337</v>
      </c>
      <c r="ML198">
        <v>337</v>
      </c>
      <c r="MM198">
        <v>337</v>
      </c>
      <c r="MN198">
        <v>337</v>
      </c>
      <c r="MO198">
        <v>337</v>
      </c>
      <c r="MP198">
        <v>337</v>
      </c>
      <c r="MQ198">
        <v>337</v>
      </c>
      <c r="MR198">
        <v>337</v>
      </c>
      <c r="MS198">
        <v>337</v>
      </c>
      <c r="MT198">
        <v>337</v>
      </c>
      <c r="MU198">
        <v>337</v>
      </c>
      <c r="MV198">
        <v>337</v>
      </c>
      <c r="MW198">
        <v>337</v>
      </c>
      <c r="MX198">
        <v>337</v>
      </c>
      <c r="MY198">
        <v>337</v>
      </c>
      <c r="MZ198">
        <v>337</v>
      </c>
      <c r="NA198">
        <v>337</v>
      </c>
      <c r="NB198">
        <v>337</v>
      </c>
      <c r="NC198">
        <v>337</v>
      </c>
      <c r="ND198">
        <v>337</v>
      </c>
      <c r="NE198">
        <v>337</v>
      </c>
      <c r="NF198">
        <v>337</v>
      </c>
      <c r="NG198">
        <v>337</v>
      </c>
      <c r="NH198">
        <v>337</v>
      </c>
      <c r="NI198">
        <v>337</v>
      </c>
      <c r="NJ198">
        <v>337</v>
      </c>
      <c r="NK198">
        <v>337</v>
      </c>
      <c r="NL198">
        <v>337</v>
      </c>
      <c r="NM198">
        <v>337</v>
      </c>
      <c r="NN198">
        <v>337</v>
      </c>
      <c r="NO198">
        <v>337</v>
      </c>
      <c r="NP198">
        <v>337</v>
      </c>
      <c r="NQ198">
        <v>337</v>
      </c>
    </row>
    <row r="199" spans="1:381" x14ac:dyDescent="0.25">
      <c r="A199" s="1">
        <f t="shared" si="3"/>
        <v>199</v>
      </c>
      <c r="B199" t="s">
        <v>735</v>
      </c>
      <c r="C199" t="s">
        <v>501</v>
      </c>
      <c r="D199" t="s">
        <v>509</v>
      </c>
      <c r="E199" s="79" t="s">
        <v>262</v>
      </c>
      <c r="F199">
        <v>50</v>
      </c>
      <c r="G199" s="50">
        <v>45536</v>
      </c>
      <c r="H199" s="50">
        <v>45589</v>
      </c>
      <c r="I199">
        <v>2204</v>
      </c>
      <c r="K199" s="51">
        <v>0</v>
      </c>
      <c r="L199" t="s">
        <v>130</v>
      </c>
      <c r="M199" s="52">
        <v>0</v>
      </c>
      <c r="N199">
        <v>22</v>
      </c>
      <c r="O199" t="s">
        <v>263</v>
      </c>
      <c r="P199" t="s">
        <v>122</v>
      </c>
      <c r="KO199">
        <v>32</v>
      </c>
      <c r="KP199">
        <v>77</v>
      </c>
      <c r="KQ199">
        <v>121</v>
      </c>
      <c r="KR199">
        <v>165</v>
      </c>
      <c r="KS199">
        <v>209</v>
      </c>
      <c r="KT199">
        <v>234</v>
      </c>
      <c r="KU199">
        <v>278</v>
      </c>
      <c r="KV199">
        <v>322</v>
      </c>
      <c r="KW199">
        <v>367</v>
      </c>
      <c r="KX199">
        <v>411</v>
      </c>
      <c r="KY199">
        <v>455</v>
      </c>
      <c r="KZ199">
        <v>499</v>
      </c>
      <c r="LA199">
        <v>524</v>
      </c>
      <c r="LB199">
        <v>568</v>
      </c>
      <c r="LC199">
        <v>612</v>
      </c>
      <c r="LD199">
        <v>656</v>
      </c>
      <c r="LE199">
        <v>701</v>
      </c>
      <c r="LF199">
        <v>745</v>
      </c>
      <c r="LG199">
        <v>789</v>
      </c>
      <c r="LH199">
        <v>814</v>
      </c>
      <c r="LI199">
        <v>858</v>
      </c>
      <c r="LJ199">
        <v>902</v>
      </c>
      <c r="LK199">
        <v>946</v>
      </c>
      <c r="LL199">
        <v>991</v>
      </c>
      <c r="LM199">
        <v>1035</v>
      </c>
      <c r="LN199">
        <v>1079</v>
      </c>
      <c r="LO199">
        <v>1104</v>
      </c>
      <c r="LP199">
        <v>1148</v>
      </c>
      <c r="LQ199">
        <v>1192</v>
      </c>
      <c r="LR199">
        <v>1236</v>
      </c>
      <c r="LS199">
        <v>1280</v>
      </c>
      <c r="LT199">
        <v>1325</v>
      </c>
      <c r="LU199">
        <v>1369</v>
      </c>
      <c r="LV199">
        <v>1394</v>
      </c>
      <c r="LW199">
        <v>1438</v>
      </c>
      <c r="LX199">
        <v>1482</v>
      </c>
      <c r="LY199">
        <v>1526</v>
      </c>
      <c r="LZ199">
        <v>1570</v>
      </c>
      <c r="MA199">
        <v>1615</v>
      </c>
      <c r="MB199">
        <v>1659</v>
      </c>
      <c r="MC199">
        <v>1684</v>
      </c>
      <c r="MD199">
        <v>1728</v>
      </c>
      <c r="ME199">
        <v>1772</v>
      </c>
      <c r="MF199">
        <v>1816</v>
      </c>
      <c r="MG199">
        <v>1860</v>
      </c>
      <c r="MH199">
        <v>1904</v>
      </c>
      <c r="MI199">
        <v>1949</v>
      </c>
      <c r="MJ199">
        <v>1974</v>
      </c>
      <c r="MK199">
        <v>2018</v>
      </c>
      <c r="ML199">
        <v>2062</v>
      </c>
      <c r="MM199">
        <v>2106</v>
      </c>
      <c r="MN199">
        <v>2150</v>
      </c>
      <c r="MO199">
        <v>2194</v>
      </c>
      <c r="MP199">
        <v>2204</v>
      </c>
      <c r="MQ199">
        <v>2204</v>
      </c>
      <c r="MR199">
        <v>2204</v>
      </c>
      <c r="MS199">
        <v>2204</v>
      </c>
      <c r="MT199">
        <v>2204</v>
      </c>
      <c r="MU199">
        <v>2204</v>
      </c>
      <c r="MV199">
        <v>2204</v>
      </c>
      <c r="MW199">
        <v>2204</v>
      </c>
      <c r="MX199">
        <v>2204</v>
      </c>
      <c r="MY199">
        <v>2204</v>
      </c>
      <c r="MZ199">
        <v>2204</v>
      </c>
      <c r="NA199">
        <v>2204</v>
      </c>
      <c r="NB199">
        <v>2204</v>
      </c>
      <c r="NC199">
        <v>2204</v>
      </c>
      <c r="ND199">
        <v>2204</v>
      </c>
      <c r="NE199">
        <v>2204</v>
      </c>
      <c r="NF199">
        <v>2204</v>
      </c>
      <c r="NG199">
        <v>2204</v>
      </c>
      <c r="NH199">
        <v>2204</v>
      </c>
      <c r="NI199">
        <v>2204</v>
      </c>
      <c r="NJ199">
        <v>2204</v>
      </c>
      <c r="NK199">
        <v>2204</v>
      </c>
      <c r="NL199">
        <v>2204</v>
      </c>
      <c r="NM199">
        <v>2204</v>
      </c>
      <c r="NN199">
        <v>2204</v>
      </c>
      <c r="NO199">
        <v>2204</v>
      </c>
      <c r="NP199">
        <v>2204</v>
      </c>
      <c r="NQ199">
        <v>2204</v>
      </c>
    </row>
    <row r="200" spans="1:381" s="71" customFormat="1" x14ac:dyDescent="0.25">
      <c r="A200" s="126">
        <f t="shared" si="3"/>
        <v>200</v>
      </c>
      <c r="B200" s="71" t="s">
        <v>735</v>
      </c>
      <c r="C200" s="71" t="s">
        <v>501</v>
      </c>
      <c r="D200" s="71" t="s">
        <v>264</v>
      </c>
      <c r="F200" s="71">
        <v>70</v>
      </c>
      <c r="G200" s="72">
        <v>45386</v>
      </c>
      <c r="H200" s="72">
        <v>45460</v>
      </c>
      <c r="I200" s="71">
        <v>671</v>
      </c>
      <c r="K200" s="73">
        <v>0</v>
      </c>
      <c r="M200" s="74">
        <v>0</v>
      </c>
      <c r="N200" s="71">
        <v>143</v>
      </c>
      <c r="P200" s="71" t="s">
        <v>122</v>
      </c>
      <c r="EU200" s="71">
        <v>10</v>
      </c>
      <c r="EV200" s="71">
        <v>15</v>
      </c>
      <c r="EW200" s="71">
        <v>25</v>
      </c>
      <c r="EX200" s="71">
        <v>34</v>
      </c>
      <c r="EY200" s="71">
        <v>44</v>
      </c>
      <c r="EZ200" s="71">
        <v>53</v>
      </c>
      <c r="FA200" s="71">
        <v>63</v>
      </c>
      <c r="FB200" s="71">
        <v>73</v>
      </c>
      <c r="FC200" s="71">
        <v>78</v>
      </c>
      <c r="FD200" s="71">
        <v>88</v>
      </c>
      <c r="FE200" s="71">
        <v>97</v>
      </c>
      <c r="FF200" s="71">
        <v>107</v>
      </c>
      <c r="FG200" s="71">
        <v>116</v>
      </c>
      <c r="FH200" s="71">
        <v>126</v>
      </c>
      <c r="FI200" s="71">
        <v>136</v>
      </c>
      <c r="FJ200" s="71">
        <v>141</v>
      </c>
      <c r="FK200" s="71">
        <v>151</v>
      </c>
      <c r="FL200" s="71">
        <v>160</v>
      </c>
      <c r="FM200" s="71">
        <v>170</v>
      </c>
      <c r="FN200" s="71">
        <v>180</v>
      </c>
      <c r="FO200" s="71">
        <v>189</v>
      </c>
      <c r="FP200" s="71">
        <v>199</v>
      </c>
      <c r="FQ200" s="71">
        <v>204</v>
      </c>
      <c r="FR200" s="71">
        <v>214</v>
      </c>
      <c r="FS200" s="71">
        <v>223</v>
      </c>
      <c r="FT200" s="71">
        <v>233</v>
      </c>
      <c r="FU200" s="71">
        <v>243</v>
      </c>
      <c r="FV200" s="71">
        <v>252</v>
      </c>
      <c r="FW200" s="71">
        <v>262</v>
      </c>
      <c r="FX200" s="71">
        <v>267</v>
      </c>
      <c r="FY200" s="71">
        <v>277</v>
      </c>
      <c r="FZ200" s="71">
        <v>286</v>
      </c>
      <c r="GA200" s="71">
        <v>296</v>
      </c>
      <c r="GB200" s="71">
        <v>306</v>
      </c>
      <c r="GC200" s="71">
        <v>315</v>
      </c>
      <c r="GD200" s="71">
        <v>325</v>
      </c>
      <c r="GE200" s="71">
        <v>330</v>
      </c>
      <c r="GF200" s="71">
        <v>340</v>
      </c>
      <c r="GG200" s="71">
        <v>349</v>
      </c>
      <c r="GH200" s="71">
        <v>359</v>
      </c>
      <c r="GI200" s="71">
        <v>369</v>
      </c>
      <c r="GJ200" s="71">
        <v>378</v>
      </c>
      <c r="GK200" s="71">
        <v>388</v>
      </c>
      <c r="GL200" s="71">
        <v>393</v>
      </c>
      <c r="GM200" s="71">
        <v>403</v>
      </c>
      <c r="GN200" s="71">
        <v>412</v>
      </c>
      <c r="GO200" s="71">
        <v>422</v>
      </c>
      <c r="GP200" s="71">
        <v>432</v>
      </c>
      <c r="GQ200" s="71">
        <v>441</v>
      </c>
      <c r="GR200" s="71">
        <v>451</v>
      </c>
      <c r="GS200" s="71">
        <v>456</v>
      </c>
      <c r="GT200" s="71">
        <v>466</v>
      </c>
      <c r="GU200" s="71">
        <v>476</v>
      </c>
      <c r="GV200" s="71">
        <v>485</v>
      </c>
      <c r="GW200" s="71">
        <v>495</v>
      </c>
      <c r="GX200" s="71">
        <v>504</v>
      </c>
      <c r="GY200" s="71">
        <v>514</v>
      </c>
      <c r="GZ200" s="71">
        <v>519</v>
      </c>
      <c r="HA200" s="71">
        <v>529</v>
      </c>
      <c r="HB200" s="71">
        <v>539</v>
      </c>
      <c r="HC200" s="71">
        <v>548</v>
      </c>
      <c r="HD200" s="71">
        <v>558</v>
      </c>
      <c r="HE200" s="71">
        <v>567</v>
      </c>
      <c r="HF200" s="71">
        <v>577</v>
      </c>
      <c r="HG200" s="71">
        <v>582</v>
      </c>
      <c r="HH200" s="71">
        <v>592</v>
      </c>
      <c r="HI200" s="71">
        <v>602</v>
      </c>
      <c r="HJ200" s="71">
        <v>611</v>
      </c>
      <c r="HK200" s="71">
        <v>621</v>
      </c>
      <c r="HL200" s="71">
        <v>630</v>
      </c>
      <c r="HM200" s="71">
        <v>640</v>
      </c>
      <c r="HN200" s="71">
        <v>645</v>
      </c>
      <c r="HO200" s="71">
        <v>655</v>
      </c>
      <c r="HP200" s="71">
        <v>665</v>
      </c>
      <c r="HQ200" s="71">
        <v>671</v>
      </c>
      <c r="HR200" s="71">
        <v>671</v>
      </c>
      <c r="HS200" s="71">
        <v>671</v>
      </c>
      <c r="HT200" s="71">
        <v>671</v>
      </c>
      <c r="HU200" s="71">
        <v>671</v>
      </c>
      <c r="HV200" s="71">
        <v>671</v>
      </c>
      <c r="HW200" s="71">
        <v>671</v>
      </c>
      <c r="HX200" s="71">
        <v>671</v>
      </c>
      <c r="HY200" s="71">
        <v>671</v>
      </c>
      <c r="HZ200" s="71">
        <v>671</v>
      </c>
      <c r="IA200" s="71">
        <v>671</v>
      </c>
      <c r="IB200" s="71">
        <v>671</v>
      </c>
      <c r="IC200" s="71">
        <v>671</v>
      </c>
      <c r="ID200" s="71">
        <v>671</v>
      </c>
      <c r="IE200" s="71">
        <v>671</v>
      </c>
      <c r="IF200" s="71">
        <v>671</v>
      </c>
      <c r="IG200" s="71">
        <v>671</v>
      </c>
      <c r="IH200" s="71">
        <v>671</v>
      </c>
      <c r="II200" s="71">
        <v>671</v>
      </c>
      <c r="IJ200" s="71">
        <v>671</v>
      </c>
      <c r="IK200" s="71">
        <v>671</v>
      </c>
      <c r="IL200" s="71">
        <v>671</v>
      </c>
      <c r="IM200" s="71">
        <v>671</v>
      </c>
      <c r="IN200" s="71">
        <v>671</v>
      </c>
      <c r="IO200" s="71">
        <v>671</v>
      </c>
      <c r="IP200" s="71">
        <v>671</v>
      </c>
      <c r="IQ200" s="71">
        <v>671</v>
      </c>
      <c r="IR200" s="71">
        <v>671</v>
      </c>
      <c r="IS200" s="71">
        <v>671</v>
      </c>
      <c r="IT200" s="71">
        <v>671</v>
      </c>
      <c r="IU200" s="71">
        <v>671</v>
      </c>
      <c r="IV200" s="71">
        <v>671</v>
      </c>
      <c r="IW200" s="71">
        <v>671</v>
      </c>
      <c r="IX200" s="71">
        <v>671</v>
      </c>
      <c r="IY200" s="71">
        <v>671</v>
      </c>
      <c r="IZ200" s="71">
        <v>671</v>
      </c>
      <c r="JA200" s="71">
        <v>671</v>
      </c>
      <c r="JB200" s="71">
        <v>671</v>
      </c>
      <c r="JC200" s="71">
        <v>671</v>
      </c>
      <c r="JD200" s="71">
        <v>671</v>
      </c>
      <c r="JE200" s="71">
        <v>671</v>
      </c>
      <c r="JF200" s="71">
        <v>671</v>
      </c>
      <c r="JG200" s="71">
        <v>671</v>
      </c>
      <c r="JH200" s="71">
        <v>671</v>
      </c>
      <c r="JI200" s="71">
        <v>671</v>
      </c>
      <c r="JJ200" s="71">
        <v>671</v>
      </c>
      <c r="JK200" s="71">
        <v>671</v>
      </c>
      <c r="JL200" s="71">
        <v>671</v>
      </c>
      <c r="JM200" s="71">
        <v>671</v>
      </c>
      <c r="JN200" s="71">
        <v>671</v>
      </c>
      <c r="JO200" s="71">
        <v>671</v>
      </c>
      <c r="JP200" s="71">
        <v>671</v>
      </c>
      <c r="JQ200" s="71">
        <v>671</v>
      </c>
      <c r="JR200" s="71">
        <v>671</v>
      </c>
      <c r="JS200" s="71">
        <v>671</v>
      </c>
      <c r="JT200" s="71">
        <v>671</v>
      </c>
      <c r="JU200" s="71">
        <v>671</v>
      </c>
      <c r="JV200" s="71">
        <v>671</v>
      </c>
      <c r="JW200" s="71">
        <v>671</v>
      </c>
      <c r="JX200" s="71">
        <v>671</v>
      </c>
      <c r="JY200" s="71">
        <v>671</v>
      </c>
      <c r="JZ200" s="71">
        <v>671</v>
      </c>
      <c r="KA200" s="71">
        <v>671</v>
      </c>
      <c r="KB200" s="71">
        <v>671</v>
      </c>
      <c r="KC200" s="71">
        <v>671</v>
      </c>
      <c r="KD200" s="71">
        <v>671</v>
      </c>
      <c r="KE200" s="71">
        <v>671</v>
      </c>
      <c r="KF200" s="71">
        <v>671</v>
      </c>
      <c r="KG200" s="71">
        <v>671</v>
      </c>
      <c r="KH200" s="71">
        <v>671</v>
      </c>
      <c r="KI200" s="71">
        <v>671</v>
      </c>
      <c r="KJ200" s="71">
        <v>671</v>
      </c>
      <c r="KK200" s="71">
        <v>671</v>
      </c>
      <c r="KL200" s="71">
        <v>671</v>
      </c>
      <c r="KM200" s="71">
        <v>671</v>
      </c>
      <c r="KN200" s="71">
        <v>671</v>
      </c>
      <c r="KO200" s="71">
        <v>671</v>
      </c>
      <c r="KP200" s="71">
        <v>671</v>
      </c>
      <c r="KQ200" s="71">
        <v>671</v>
      </c>
      <c r="KR200" s="71">
        <v>671</v>
      </c>
      <c r="KS200" s="71">
        <v>671</v>
      </c>
      <c r="KT200" s="71">
        <v>671</v>
      </c>
      <c r="KU200" s="71">
        <v>671</v>
      </c>
      <c r="KV200" s="71">
        <v>671</v>
      </c>
      <c r="KW200" s="71">
        <v>671</v>
      </c>
      <c r="KX200" s="71">
        <v>671</v>
      </c>
      <c r="KY200" s="71">
        <v>671</v>
      </c>
      <c r="KZ200" s="71">
        <v>671</v>
      </c>
      <c r="LA200" s="71">
        <v>671</v>
      </c>
      <c r="LB200" s="71">
        <v>671</v>
      </c>
      <c r="LC200" s="71">
        <v>671</v>
      </c>
      <c r="LD200" s="71">
        <v>671</v>
      </c>
      <c r="LE200" s="71">
        <v>671</v>
      </c>
      <c r="LF200" s="71">
        <v>671</v>
      </c>
      <c r="LG200" s="71">
        <v>671</v>
      </c>
      <c r="LH200" s="71">
        <v>671</v>
      </c>
      <c r="LI200" s="71">
        <v>671</v>
      </c>
      <c r="LJ200" s="71">
        <v>671</v>
      </c>
      <c r="LK200" s="71">
        <v>671</v>
      </c>
      <c r="LL200" s="71">
        <v>671</v>
      </c>
      <c r="LM200" s="71">
        <v>671</v>
      </c>
      <c r="LN200" s="71">
        <v>671</v>
      </c>
      <c r="LO200" s="71">
        <v>671</v>
      </c>
      <c r="LP200" s="71">
        <v>671</v>
      </c>
      <c r="LQ200" s="71">
        <v>671</v>
      </c>
      <c r="LR200" s="71">
        <v>671</v>
      </c>
      <c r="LS200" s="71">
        <v>671</v>
      </c>
      <c r="LT200" s="71">
        <v>671</v>
      </c>
      <c r="LU200" s="71">
        <v>671</v>
      </c>
      <c r="LV200" s="71">
        <v>671</v>
      </c>
      <c r="LW200" s="71">
        <v>671</v>
      </c>
      <c r="LX200" s="71">
        <v>671</v>
      </c>
      <c r="LY200" s="71">
        <v>671</v>
      </c>
      <c r="LZ200" s="71">
        <v>671</v>
      </c>
      <c r="MA200" s="71">
        <v>671</v>
      </c>
      <c r="MB200" s="71">
        <v>671</v>
      </c>
      <c r="MC200" s="71">
        <v>671</v>
      </c>
      <c r="MD200" s="71">
        <v>671</v>
      </c>
      <c r="ME200" s="71">
        <v>671</v>
      </c>
      <c r="MF200" s="71">
        <v>671</v>
      </c>
      <c r="MG200" s="71">
        <v>671</v>
      </c>
      <c r="MH200" s="71">
        <v>671</v>
      </c>
      <c r="MI200" s="71">
        <v>671</v>
      </c>
      <c r="MJ200" s="71">
        <v>671</v>
      </c>
      <c r="MK200" s="71">
        <v>671</v>
      </c>
      <c r="ML200" s="71">
        <v>671</v>
      </c>
      <c r="MM200" s="71">
        <v>671</v>
      </c>
      <c r="MN200" s="71">
        <v>671</v>
      </c>
      <c r="MO200" s="71">
        <v>671</v>
      </c>
      <c r="MP200" s="71">
        <v>671</v>
      </c>
      <c r="MQ200" s="71">
        <v>671</v>
      </c>
      <c r="MR200" s="71">
        <v>671</v>
      </c>
      <c r="MS200" s="71">
        <v>671</v>
      </c>
      <c r="MT200" s="71">
        <v>671</v>
      </c>
      <c r="MU200" s="71">
        <v>671</v>
      </c>
      <c r="MV200" s="71">
        <v>671</v>
      </c>
      <c r="MW200" s="71">
        <v>671</v>
      </c>
      <c r="MX200" s="71">
        <v>671</v>
      </c>
      <c r="MY200" s="71">
        <v>671</v>
      </c>
      <c r="MZ200" s="71">
        <v>671</v>
      </c>
      <c r="NA200" s="71">
        <v>671</v>
      </c>
      <c r="NB200" s="71">
        <v>671</v>
      </c>
      <c r="NC200" s="71">
        <v>671</v>
      </c>
      <c r="ND200" s="71">
        <v>671</v>
      </c>
      <c r="NE200" s="71">
        <v>671</v>
      </c>
      <c r="NF200" s="71">
        <v>671</v>
      </c>
      <c r="NG200" s="71">
        <v>671</v>
      </c>
      <c r="NH200" s="71">
        <v>671</v>
      </c>
      <c r="NI200" s="71">
        <v>671</v>
      </c>
      <c r="NJ200" s="71">
        <v>671</v>
      </c>
      <c r="NK200" s="71">
        <v>671</v>
      </c>
      <c r="NL200" s="71">
        <v>671</v>
      </c>
      <c r="NM200" s="71">
        <v>671</v>
      </c>
      <c r="NN200" s="71">
        <v>671</v>
      </c>
      <c r="NO200" s="71">
        <v>671</v>
      </c>
      <c r="NP200" s="71">
        <v>671</v>
      </c>
      <c r="NQ200" s="71">
        <v>671</v>
      </c>
    </row>
    <row r="201" spans="1:381" x14ac:dyDescent="0.25">
      <c r="A201" s="1">
        <f t="shared" si="3"/>
        <v>201</v>
      </c>
      <c r="B201" t="s">
        <v>735</v>
      </c>
      <c r="C201" t="s">
        <v>501</v>
      </c>
      <c r="D201" t="s">
        <v>510</v>
      </c>
      <c r="E201" s="79" t="s">
        <v>265</v>
      </c>
      <c r="F201">
        <v>70</v>
      </c>
      <c r="G201" s="50">
        <v>45386</v>
      </c>
      <c r="H201" s="50">
        <v>45460</v>
      </c>
      <c r="I201">
        <v>671</v>
      </c>
      <c r="K201" s="51">
        <v>0</v>
      </c>
      <c r="L201" t="s">
        <v>130</v>
      </c>
      <c r="M201" s="52">
        <v>0</v>
      </c>
      <c r="N201">
        <v>143</v>
      </c>
      <c r="O201" t="s">
        <v>254</v>
      </c>
      <c r="P201" t="s">
        <v>122</v>
      </c>
      <c r="EU201">
        <v>10</v>
      </c>
      <c r="EV201">
        <v>15</v>
      </c>
      <c r="EW201">
        <v>25</v>
      </c>
      <c r="EX201">
        <v>34</v>
      </c>
      <c r="EY201">
        <v>44</v>
      </c>
      <c r="EZ201">
        <v>53</v>
      </c>
      <c r="FA201">
        <v>63</v>
      </c>
      <c r="FB201">
        <v>73</v>
      </c>
      <c r="FC201">
        <v>78</v>
      </c>
      <c r="FD201">
        <v>88</v>
      </c>
      <c r="FE201">
        <v>97</v>
      </c>
      <c r="FF201">
        <v>107</v>
      </c>
      <c r="FG201">
        <v>116</v>
      </c>
      <c r="FH201">
        <v>126</v>
      </c>
      <c r="FI201">
        <v>136</v>
      </c>
      <c r="FJ201">
        <v>141</v>
      </c>
      <c r="FK201">
        <v>151</v>
      </c>
      <c r="FL201">
        <v>160</v>
      </c>
      <c r="FM201">
        <v>170</v>
      </c>
      <c r="FN201">
        <v>180</v>
      </c>
      <c r="FO201">
        <v>189</v>
      </c>
      <c r="FP201">
        <v>199</v>
      </c>
      <c r="FQ201">
        <v>204</v>
      </c>
      <c r="FR201">
        <v>214</v>
      </c>
      <c r="FS201">
        <v>223</v>
      </c>
      <c r="FT201">
        <v>233</v>
      </c>
      <c r="FU201">
        <v>243</v>
      </c>
      <c r="FV201">
        <v>252</v>
      </c>
      <c r="FW201">
        <v>262</v>
      </c>
      <c r="FX201">
        <v>267</v>
      </c>
      <c r="FY201">
        <v>277</v>
      </c>
      <c r="FZ201">
        <v>286</v>
      </c>
      <c r="GA201">
        <v>296</v>
      </c>
      <c r="GB201">
        <v>306</v>
      </c>
      <c r="GC201">
        <v>315</v>
      </c>
      <c r="GD201">
        <v>325</v>
      </c>
      <c r="GE201">
        <v>330</v>
      </c>
      <c r="GF201">
        <v>340</v>
      </c>
      <c r="GG201">
        <v>349</v>
      </c>
      <c r="GH201">
        <v>359</v>
      </c>
      <c r="GI201">
        <v>369</v>
      </c>
      <c r="GJ201">
        <v>378</v>
      </c>
      <c r="GK201">
        <v>388</v>
      </c>
      <c r="GL201">
        <v>393</v>
      </c>
      <c r="GM201">
        <v>403</v>
      </c>
      <c r="GN201">
        <v>412</v>
      </c>
      <c r="GO201">
        <v>422</v>
      </c>
      <c r="GP201">
        <v>432</v>
      </c>
      <c r="GQ201">
        <v>441</v>
      </c>
      <c r="GR201">
        <v>451</v>
      </c>
      <c r="GS201">
        <v>456</v>
      </c>
      <c r="GT201">
        <v>466</v>
      </c>
      <c r="GU201">
        <v>476</v>
      </c>
      <c r="GV201">
        <v>485</v>
      </c>
      <c r="GW201">
        <v>495</v>
      </c>
      <c r="GX201">
        <v>504</v>
      </c>
      <c r="GY201">
        <v>514</v>
      </c>
      <c r="GZ201">
        <v>519</v>
      </c>
      <c r="HA201">
        <v>529</v>
      </c>
      <c r="HB201">
        <v>539</v>
      </c>
      <c r="HC201">
        <v>548</v>
      </c>
      <c r="HD201">
        <v>558</v>
      </c>
      <c r="HE201">
        <v>567</v>
      </c>
      <c r="HF201">
        <v>577</v>
      </c>
      <c r="HG201">
        <v>582</v>
      </c>
      <c r="HH201">
        <v>592</v>
      </c>
      <c r="HI201">
        <v>602</v>
      </c>
      <c r="HJ201">
        <v>611</v>
      </c>
      <c r="HK201">
        <v>621</v>
      </c>
      <c r="HL201">
        <v>630</v>
      </c>
      <c r="HM201">
        <v>640</v>
      </c>
      <c r="HN201">
        <v>645</v>
      </c>
      <c r="HO201">
        <v>655</v>
      </c>
      <c r="HP201">
        <v>665</v>
      </c>
      <c r="HQ201">
        <v>671</v>
      </c>
      <c r="HR201">
        <v>671</v>
      </c>
      <c r="HS201">
        <v>671</v>
      </c>
      <c r="HT201">
        <v>671</v>
      </c>
      <c r="HU201">
        <v>671</v>
      </c>
      <c r="HV201">
        <v>671</v>
      </c>
      <c r="HW201">
        <v>671</v>
      </c>
      <c r="HX201">
        <v>671</v>
      </c>
      <c r="HY201">
        <v>671</v>
      </c>
      <c r="HZ201">
        <v>671</v>
      </c>
      <c r="IA201">
        <v>671</v>
      </c>
      <c r="IB201">
        <v>671</v>
      </c>
      <c r="IC201">
        <v>671</v>
      </c>
      <c r="ID201">
        <v>671</v>
      </c>
      <c r="IE201">
        <v>671</v>
      </c>
      <c r="IF201">
        <v>671</v>
      </c>
      <c r="IG201">
        <v>671</v>
      </c>
      <c r="IH201">
        <v>671</v>
      </c>
      <c r="II201">
        <v>671</v>
      </c>
      <c r="IJ201">
        <v>671</v>
      </c>
      <c r="IK201">
        <v>671</v>
      </c>
      <c r="IL201">
        <v>671</v>
      </c>
      <c r="IM201">
        <v>671</v>
      </c>
      <c r="IN201">
        <v>671</v>
      </c>
      <c r="IO201">
        <v>671</v>
      </c>
      <c r="IP201">
        <v>671</v>
      </c>
      <c r="IQ201">
        <v>671</v>
      </c>
      <c r="IR201">
        <v>671</v>
      </c>
      <c r="IS201">
        <v>671</v>
      </c>
      <c r="IT201">
        <v>671</v>
      </c>
      <c r="IU201">
        <v>671</v>
      </c>
      <c r="IV201">
        <v>671</v>
      </c>
      <c r="IW201">
        <v>671</v>
      </c>
      <c r="IX201">
        <v>671</v>
      </c>
      <c r="IY201">
        <v>671</v>
      </c>
      <c r="IZ201">
        <v>671</v>
      </c>
      <c r="JA201">
        <v>671</v>
      </c>
      <c r="JB201">
        <v>671</v>
      </c>
      <c r="JC201">
        <v>671</v>
      </c>
      <c r="JD201">
        <v>671</v>
      </c>
      <c r="JE201">
        <v>671</v>
      </c>
      <c r="JF201">
        <v>671</v>
      </c>
      <c r="JG201">
        <v>671</v>
      </c>
      <c r="JH201">
        <v>671</v>
      </c>
      <c r="JI201">
        <v>671</v>
      </c>
      <c r="JJ201">
        <v>671</v>
      </c>
      <c r="JK201">
        <v>671</v>
      </c>
      <c r="JL201">
        <v>671</v>
      </c>
      <c r="JM201">
        <v>671</v>
      </c>
      <c r="JN201">
        <v>671</v>
      </c>
      <c r="JO201">
        <v>671</v>
      </c>
      <c r="JP201">
        <v>671</v>
      </c>
      <c r="JQ201">
        <v>671</v>
      </c>
      <c r="JR201">
        <v>671</v>
      </c>
      <c r="JS201">
        <v>671</v>
      </c>
      <c r="JT201">
        <v>671</v>
      </c>
      <c r="JU201">
        <v>671</v>
      </c>
      <c r="JV201">
        <v>671</v>
      </c>
      <c r="JW201">
        <v>671</v>
      </c>
      <c r="JX201">
        <v>671</v>
      </c>
      <c r="JY201">
        <v>671</v>
      </c>
      <c r="JZ201">
        <v>671</v>
      </c>
      <c r="KA201">
        <v>671</v>
      </c>
      <c r="KB201">
        <v>671</v>
      </c>
      <c r="KC201">
        <v>671</v>
      </c>
      <c r="KD201">
        <v>671</v>
      </c>
      <c r="KE201">
        <v>671</v>
      </c>
      <c r="KF201">
        <v>671</v>
      </c>
      <c r="KG201">
        <v>671</v>
      </c>
      <c r="KH201">
        <v>671</v>
      </c>
      <c r="KI201">
        <v>671</v>
      </c>
      <c r="KJ201">
        <v>671</v>
      </c>
      <c r="KK201">
        <v>671</v>
      </c>
      <c r="KL201">
        <v>671</v>
      </c>
      <c r="KM201">
        <v>671</v>
      </c>
      <c r="KN201">
        <v>671</v>
      </c>
      <c r="KO201">
        <v>671</v>
      </c>
      <c r="KP201">
        <v>671</v>
      </c>
      <c r="KQ201">
        <v>671</v>
      </c>
      <c r="KR201">
        <v>671</v>
      </c>
      <c r="KS201">
        <v>671</v>
      </c>
      <c r="KT201">
        <v>671</v>
      </c>
      <c r="KU201">
        <v>671</v>
      </c>
      <c r="KV201">
        <v>671</v>
      </c>
      <c r="KW201">
        <v>671</v>
      </c>
      <c r="KX201">
        <v>671</v>
      </c>
      <c r="KY201">
        <v>671</v>
      </c>
      <c r="KZ201">
        <v>671</v>
      </c>
      <c r="LA201">
        <v>671</v>
      </c>
      <c r="LB201">
        <v>671</v>
      </c>
      <c r="LC201">
        <v>671</v>
      </c>
      <c r="LD201">
        <v>671</v>
      </c>
      <c r="LE201">
        <v>671</v>
      </c>
      <c r="LF201">
        <v>671</v>
      </c>
      <c r="LG201">
        <v>671</v>
      </c>
      <c r="LH201">
        <v>671</v>
      </c>
      <c r="LI201">
        <v>671</v>
      </c>
      <c r="LJ201">
        <v>671</v>
      </c>
      <c r="LK201">
        <v>671</v>
      </c>
      <c r="LL201">
        <v>671</v>
      </c>
      <c r="LM201">
        <v>671</v>
      </c>
      <c r="LN201">
        <v>671</v>
      </c>
      <c r="LO201">
        <v>671</v>
      </c>
      <c r="LP201">
        <v>671</v>
      </c>
      <c r="LQ201">
        <v>671</v>
      </c>
      <c r="LR201">
        <v>671</v>
      </c>
      <c r="LS201">
        <v>671</v>
      </c>
      <c r="LT201">
        <v>671</v>
      </c>
      <c r="LU201">
        <v>671</v>
      </c>
      <c r="LV201">
        <v>671</v>
      </c>
      <c r="LW201">
        <v>671</v>
      </c>
      <c r="LX201">
        <v>671</v>
      </c>
      <c r="LY201">
        <v>671</v>
      </c>
      <c r="LZ201">
        <v>671</v>
      </c>
      <c r="MA201">
        <v>671</v>
      </c>
      <c r="MB201">
        <v>671</v>
      </c>
      <c r="MC201">
        <v>671</v>
      </c>
      <c r="MD201">
        <v>671</v>
      </c>
      <c r="ME201">
        <v>671</v>
      </c>
      <c r="MF201">
        <v>671</v>
      </c>
      <c r="MG201">
        <v>671</v>
      </c>
      <c r="MH201">
        <v>671</v>
      </c>
      <c r="MI201">
        <v>671</v>
      </c>
      <c r="MJ201">
        <v>671</v>
      </c>
      <c r="MK201">
        <v>671</v>
      </c>
      <c r="ML201">
        <v>671</v>
      </c>
      <c r="MM201">
        <v>671</v>
      </c>
      <c r="MN201">
        <v>671</v>
      </c>
      <c r="MO201">
        <v>671</v>
      </c>
      <c r="MP201">
        <v>671</v>
      </c>
      <c r="MQ201">
        <v>671</v>
      </c>
      <c r="MR201">
        <v>671</v>
      </c>
      <c r="MS201">
        <v>671</v>
      </c>
      <c r="MT201">
        <v>671</v>
      </c>
      <c r="MU201">
        <v>671</v>
      </c>
      <c r="MV201">
        <v>671</v>
      </c>
      <c r="MW201">
        <v>671</v>
      </c>
      <c r="MX201">
        <v>671</v>
      </c>
      <c r="MY201">
        <v>671</v>
      </c>
      <c r="MZ201">
        <v>671</v>
      </c>
      <c r="NA201">
        <v>671</v>
      </c>
      <c r="NB201">
        <v>671</v>
      </c>
      <c r="NC201">
        <v>671</v>
      </c>
      <c r="ND201">
        <v>671</v>
      </c>
      <c r="NE201">
        <v>671</v>
      </c>
      <c r="NF201">
        <v>671</v>
      </c>
      <c r="NG201">
        <v>671</v>
      </c>
      <c r="NH201">
        <v>671</v>
      </c>
      <c r="NI201">
        <v>671</v>
      </c>
      <c r="NJ201">
        <v>671</v>
      </c>
      <c r="NK201">
        <v>671</v>
      </c>
      <c r="NL201">
        <v>671</v>
      </c>
      <c r="NM201">
        <v>671</v>
      </c>
      <c r="NN201">
        <v>671</v>
      </c>
      <c r="NO201">
        <v>671</v>
      </c>
      <c r="NP201">
        <v>671</v>
      </c>
      <c r="NQ201">
        <v>671</v>
      </c>
    </row>
    <row r="202" spans="1:381" s="71" customFormat="1" x14ac:dyDescent="0.25">
      <c r="A202" s="126">
        <f t="shared" si="3"/>
        <v>202</v>
      </c>
      <c r="B202" s="71" t="s">
        <v>735</v>
      </c>
      <c r="C202" s="71" t="s">
        <v>501</v>
      </c>
      <c r="D202" s="71" t="s">
        <v>157</v>
      </c>
      <c r="F202" s="71">
        <v>97</v>
      </c>
      <c r="G202" s="72">
        <v>45363</v>
      </c>
      <c r="H202" s="72">
        <v>45467</v>
      </c>
      <c r="I202" s="71">
        <v>11401</v>
      </c>
      <c r="K202" s="73">
        <v>0</v>
      </c>
      <c r="M202" s="74">
        <v>0</v>
      </c>
      <c r="N202" s="71">
        <v>61</v>
      </c>
      <c r="P202" s="71" t="s">
        <v>122</v>
      </c>
      <c r="DX202" s="71">
        <v>3</v>
      </c>
      <c r="DY202" s="71">
        <v>15</v>
      </c>
      <c r="DZ202" s="71">
        <v>55</v>
      </c>
      <c r="EA202" s="71">
        <v>124</v>
      </c>
      <c r="EB202" s="71">
        <v>244</v>
      </c>
      <c r="EC202" s="71">
        <v>364</v>
      </c>
      <c r="ED202" s="71">
        <v>484</v>
      </c>
      <c r="EE202" s="71">
        <v>604</v>
      </c>
      <c r="EF202" s="71">
        <v>724</v>
      </c>
      <c r="EG202" s="71">
        <v>844</v>
      </c>
      <c r="EH202" s="71">
        <v>914</v>
      </c>
      <c r="EI202" s="71">
        <v>1034</v>
      </c>
      <c r="EJ202" s="71">
        <v>1154</v>
      </c>
      <c r="EK202" s="71">
        <v>1274</v>
      </c>
      <c r="EL202" s="71">
        <v>1394</v>
      </c>
      <c r="EM202" s="71">
        <v>1514</v>
      </c>
      <c r="EN202" s="71">
        <v>1634</v>
      </c>
      <c r="EO202" s="71">
        <v>1703</v>
      </c>
      <c r="EP202" s="71">
        <v>1823</v>
      </c>
      <c r="EQ202" s="71">
        <v>1943</v>
      </c>
      <c r="ER202" s="71">
        <v>2063</v>
      </c>
      <c r="ES202" s="71">
        <v>2183</v>
      </c>
      <c r="ET202" s="71">
        <v>2303</v>
      </c>
      <c r="EU202" s="71">
        <v>2423</v>
      </c>
      <c r="EV202" s="71">
        <v>2493</v>
      </c>
      <c r="EW202" s="71">
        <v>2613</v>
      </c>
      <c r="EX202" s="71">
        <v>2733</v>
      </c>
      <c r="EY202" s="71">
        <v>2853</v>
      </c>
      <c r="EZ202" s="71">
        <v>2973</v>
      </c>
      <c r="FA202" s="71">
        <v>3093</v>
      </c>
      <c r="FB202" s="71">
        <v>3213</v>
      </c>
      <c r="FC202" s="71">
        <v>3282</v>
      </c>
      <c r="FD202" s="71">
        <v>3402</v>
      </c>
      <c r="FE202" s="71">
        <v>3522</v>
      </c>
      <c r="FF202" s="71">
        <v>3642</v>
      </c>
      <c r="FG202" s="71">
        <v>3762</v>
      </c>
      <c r="FH202" s="71">
        <v>3882</v>
      </c>
      <c r="FI202" s="71">
        <v>4002</v>
      </c>
      <c r="FJ202" s="71">
        <v>4072</v>
      </c>
      <c r="FK202" s="71">
        <v>4192</v>
      </c>
      <c r="FL202" s="71">
        <v>4312</v>
      </c>
      <c r="FM202" s="71">
        <v>4432</v>
      </c>
      <c r="FN202" s="71">
        <v>4552</v>
      </c>
      <c r="FO202" s="71">
        <v>4672</v>
      </c>
      <c r="FP202" s="71">
        <v>4792</v>
      </c>
      <c r="FQ202" s="71">
        <v>4861</v>
      </c>
      <c r="FR202" s="71">
        <v>4981</v>
      </c>
      <c r="FS202" s="71">
        <v>5102</v>
      </c>
      <c r="FT202" s="71">
        <v>5222</v>
      </c>
      <c r="FU202" s="71">
        <v>5342</v>
      </c>
      <c r="FV202" s="71">
        <v>5462</v>
      </c>
      <c r="FW202" s="71">
        <v>5582</v>
      </c>
      <c r="FX202" s="71">
        <v>5651</v>
      </c>
      <c r="FY202" s="71">
        <v>5771</v>
      </c>
      <c r="FZ202" s="71">
        <v>5891</v>
      </c>
      <c r="GA202" s="71">
        <v>6011</v>
      </c>
      <c r="GB202" s="71">
        <v>6131</v>
      </c>
      <c r="GC202" s="71">
        <v>6251</v>
      </c>
      <c r="GD202" s="71">
        <v>6371</v>
      </c>
      <c r="GE202" s="71">
        <v>6441</v>
      </c>
      <c r="GF202" s="71">
        <v>6561</v>
      </c>
      <c r="GG202" s="71">
        <v>6681</v>
      </c>
      <c r="GH202" s="71">
        <v>6801</v>
      </c>
      <c r="GI202" s="71">
        <v>6921</v>
      </c>
      <c r="GJ202" s="71">
        <v>7041</v>
      </c>
      <c r="GK202" s="71">
        <v>7161</v>
      </c>
      <c r="GL202" s="71">
        <v>7230</v>
      </c>
      <c r="GM202" s="71">
        <v>7350</v>
      </c>
      <c r="GN202" s="71">
        <v>7470</v>
      </c>
      <c r="GO202" s="71">
        <v>7590</v>
      </c>
      <c r="GP202" s="71">
        <v>7710</v>
      </c>
      <c r="GQ202" s="71">
        <v>7830</v>
      </c>
      <c r="GR202" s="71">
        <v>7950</v>
      </c>
      <c r="GS202" s="71">
        <v>8020</v>
      </c>
      <c r="GT202" s="71">
        <v>8140</v>
      </c>
      <c r="GU202" s="71">
        <v>8260</v>
      </c>
      <c r="GV202" s="71">
        <v>8380</v>
      </c>
      <c r="GW202" s="71">
        <v>8500</v>
      </c>
      <c r="GX202" s="71">
        <v>8620</v>
      </c>
      <c r="GY202" s="71">
        <v>8740</v>
      </c>
      <c r="GZ202" s="71">
        <v>8809</v>
      </c>
      <c r="HA202" s="71">
        <v>8929</v>
      </c>
      <c r="HB202" s="71">
        <v>9049</v>
      </c>
      <c r="HC202" s="71">
        <v>9169</v>
      </c>
      <c r="HD202" s="71">
        <v>9289</v>
      </c>
      <c r="HE202" s="71">
        <v>9409</v>
      </c>
      <c r="HF202" s="71">
        <v>9529</v>
      </c>
      <c r="HG202" s="71">
        <v>9599</v>
      </c>
      <c r="HH202" s="71">
        <v>9719</v>
      </c>
      <c r="HI202" s="71">
        <v>9839</v>
      </c>
      <c r="HJ202" s="71">
        <v>9959</v>
      </c>
      <c r="HK202" s="71">
        <v>10079</v>
      </c>
      <c r="HL202" s="71">
        <v>10199</v>
      </c>
      <c r="HM202" s="71">
        <v>10319</v>
      </c>
      <c r="HN202" s="71">
        <v>10388</v>
      </c>
      <c r="HO202" s="71">
        <v>10508</v>
      </c>
      <c r="HP202" s="71">
        <v>10628</v>
      </c>
      <c r="HQ202" s="71">
        <v>10748</v>
      </c>
      <c r="HR202" s="71">
        <v>10868</v>
      </c>
      <c r="HS202" s="71">
        <v>10988</v>
      </c>
      <c r="HT202" s="71">
        <v>11108</v>
      </c>
      <c r="HU202" s="71">
        <v>11178</v>
      </c>
      <c r="HV202" s="71">
        <v>11287</v>
      </c>
      <c r="HW202" s="71">
        <v>11395</v>
      </c>
      <c r="HX202" s="71">
        <v>11401</v>
      </c>
      <c r="HY202" s="71">
        <v>11401</v>
      </c>
      <c r="HZ202" s="71">
        <v>11401</v>
      </c>
      <c r="IA202" s="71">
        <v>11401</v>
      </c>
      <c r="IB202" s="71">
        <v>11401</v>
      </c>
      <c r="IC202" s="71">
        <v>11401</v>
      </c>
      <c r="ID202" s="71">
        <v>11401</v>
      </c>
      <c r="IE202" s="71">
        <v>11401</v>
      </c>
      <c r="IF202" s="71">
        <v>11401</v>
      </c>
      <c r="IG202" s="71">
        <v>11401</v>
      </c>
      <c r="IH202" s="71">
        <v>11401</v>
      </c>
      <c r="II202" s="71">
        <v>11401</v>
      </c>
      <c r="IJ202" s="71">
        <v>11401</v>
      </c>
      <c r="IK202" s="71">
        <v>11401</v>
      </c>
      <c r="IL202" s="71">
        <v>11401</v>
      </c>
      <c r="IM202" s="71">
        <v>11401</v>
      </c>
      <c r="IN202" s="71">
        <v>11401</v>
      </c>
      <c r="IO202" s="71">
        <v>11401</v>
      </c>
      <c r="IP202" s="71">
        <v>11401</v>
      </c>
      <c r="IQ202" s="71">
        <v>11401</v>
      </c>
      <c r="IR202" s="71">
        <v>11401</v>
      </c>
      <c r="IS202" s="71">
        <v>11401</v>
      </c>
      <c r="IT202" s="71">
        <v>11401</v>
      </c>
      <c r="IU202" s="71">
        <v>11401</v>
      </c>
      <c r="IV202" s="71">
        <v>11401</v>
      </c>
      <c r="IW202" s="71">
        <v>11401</v>
      </c>
      <c r="IX202" s="71">
        <v>11401</v>
      </c>
      <c r="IY202" s="71">
        <v>11401</v>
      </c>
      <c r="IZ202" s="71">
        <v>11401</v>
      </c>
      <c r="JA202" s="71">
        <v>11401</v>
      </c>
      <c r="JB202" s="71">
        <v>11401</v>
      </c>
      <c r="JC202" s="71">
        <v>11401</v>
      </c>
      <c r="JD202" s="71">
        <v>11401</v>
      </c>
      <c r="JE202" s="71">
        <v>11401</v>
      </c>
      <c r="JF202" s="71">
        <v>11401</v>
      </c>
      <c r="JG202" s="71">
        <v>11401</v>
      </c>
      <c r="JH202" s="71">
        <v>11401</v>
      </c>
      <c r="JI202" s="71">
        <v>11401</v>
      </c>
      <c r="JJ202" s="71">
        <v>11401</v>
      </c>
      <c r="JK202" s="71">
        <v>11401</v>
      </c>
      <c r="JL202" s="71">
        <v>11401</v>
      </c>
      <c r="JM202" s="71">
        <v>11401</v>
      </c>
      <c r="JN202" s="71">
        <v>11401</v>
      </c>
      <c r="JO202" s="71">
        <v>11401</v>
      </c>
      <c r="JP202" s="71">
        <v>11401</v>
      </c>
      <c r="JQ202" s="71">
        <v>11401</v>
      </c>
      <c r="JR202" s="71">
        <v>11401</v>
      </c>
      <c r="JS202" s="71">
        <v>11401</v>
      </c>
      <c r="JT202" s="71">
        <v>11401</v>
      </c>
      <c r="JU202" s="71">
        <v>11401</v>
      </c>
      <c r="JV202" s="71">
        <v>11401</v>
      </c>
      <c r="JW202" s="71">
        <v>11401</v>
      </c>
      <c r="JX202" s="71">
        <v>11401</v>
      </c>
      <c r="JY202" s="71">
        <v>11401</v>
      </c>
      <c r="JZ202" s="71">
        <v>11401</v>
      </c>
      <c r="KA202" s="71">
        <v>11401</v>
      </c>
      <c r="KB202" s="71">
        <v>11401</v>
      </c>
      <c r="KC202" s="71">
        <v>11401</v>
      </c>
      <c r="KD202" s="71">
        <v>11401</v>
      </c>
      <c r="KE202" s="71">
        <v>11401</v>
      </c>
      <c r="KF202" s="71">
        <v>11401</v>
      </c>
      <c r="KG202" s="71">
        <v>11401</v>
      </c>
      <c r="KH202" s="71">
        <v>11401</v>
      </c>
      <c r="KI202" s="71">
        <v>11401</v>
      </c>
      <c r="KJ202" s="71">
        <v>11401</v>
      </c>
      <c r="KK202" s="71">
        <v>11401</v>
      </c>
      <c r="KL202" s="71">
        <v>11401</v>
      </c>
      <c r="KM202" s="71">
        <v>11401</v>
      </c>
      <c r="KN202" s="71">
        <v>11401</v>
      </c>
      <c r="KO202" s="71">
        <v>11401</v>
      </c>
      <c r="KP202" s="71">
        <v>11401</v>
      </c>
      <c r="KQ202" s="71">
        <v>11401</v>
      </c>
      <c r="KR202" s="71">
        <v>11401</v>
      </c>
      <c r="KS202" s="71">
        <v>11401</v>
      </c>
      <c r="KT202" s="71">
        <v>11401</v>
      </c>
      <c r="KU202" s="71">
        <v>11401</v>
      </c>
      <c r="KV202" s="71">
        <v>11401</v>
      </c>
      <c r="KW202" s="71">
        <v>11401</v>
      </c>
      <c r="KX202" s="71">
        <v>11401</v>
      </c>
      <c r="KY202" s="71">
        <v>11401</v>
      </c>
      <c r="KZ202" s="71">
        <v>11401</v>
      </c>
      <c r="LA202" s="71">
        <v>11401</v>
      </c>
      <c r="LB202" s="71">
        <v>11401</v>
      </c>
      <c r="LC202" s="71">
        <v>11401</v>
      </c>
      <c r="LD202" s="71">
        <v>11401</v>
      </c>
      <c r="LE202" s="71">
        <v>11401</v>
      </c>
      <c r="LF202" s="71">
        <v>11401</v>
      </c>
      <c r="LG202" s="71">
        <v>11401</v>
      </c>
      <c r="LH202" s="71">
        <v>11401</v>
      </c>
      <c r="LI202" s="71">
        <v>11401</v>
      </c>
      <c r="LJ202" s="71">
        <v>11401</v>
      </c>
      <c r="LK202" s="71">
        <v>11401</v>
      </c>
      <c r="LL202" s="71">
        <v>11401</v>
      </c>
      <c r="LM202" s="71">
        <v>11401</v>
      </c>
      <c r="LN202" s="71">
        <v>11401</v>
      </c>
      <c r="LO202" s="71">
        <v>11401</v>
      </c>
      <c r="LP202" s="71">
        <v>11401</v>
      </c>
      <c r="LQ202" s="71">
        <v>11401</v>
      </c>
      <c r="LR202" s="71">
        <v>11401</v>
      </c>
      <c r="LS202" s="71">
        <v>11401</v>
      </c>
      <c r="LT202" s="71">
        <v>11401</v>
      </c>
      <c r="LU202" s="71">
        <v>11401</v>
      </c>
      <c r="LV202" s="71">
        <v>11401</v>
      </c>
      <c r="LW202" s="71">
        <v>11401</v>
      </c>
      <c r="LX202" s="71">
        <v>11401</v>
      </c>
      <c r="LY202" s="71">
        <v>11401</v>
      </c>
      <c r="LZ202" s="71">
        <v>11401</v>
      </c>
      <c r="MA202" s="71">
        <v>11401</v>
      </c>
      <c r="MB202" s="71">
        <v>11401</v>
      </c>
      <c r="MC202" s="71">
        <v>11401</v>
      </c>
      <c r="MD202" s="71">
        <v>11401</v>
      </c>
      <c r="ME202" s="71">
        <v>11401</v>
      </c>
      <c r="MF202" s="71">
        <v>11401</v>
      </c>
      <c r="MG202" s="71">
        <v>11401</v>
      </c>
      <c r="MH202" s="71">
        <v>11401</v>
      </c>
      <c r="MI202" s="71">
        <v>11401</v>
      </c>
      <c r="MJ202" s="71">
        <v>11401</v>
      </c>
      <c r="MK202" s="71">
        <v>11401</v>
      </c>
      <c r="ML202" s="71">
        <v>11401</v>
      </c>
      <c r="MM202" s="71">
        <v>11401</v>
      </c>
      <c r="MN202" s="71">
        <v>11401</v>
      </c>
      <c r="MO202" s="71">
        <v>11401</v>
      </c>
      <c r="MP202" s="71">
        <v>11401</v>
      </c>
      <c r="MQ202" s="71">
        <v>11401</v>
      </c>
      <c r="MR202" s="71">
        <v>11401</v>
      </c>
      <c r="MS202" s="71">
        <v>11401</v>
      </c>
      <c r="MT202" s="71">
        <v>11401</v>
      </c>
      <c r="MU202" s="71">
        <v>11401</v>
      </c>
      <c r="MV202" s="71">
        <v>11401</v>
      </c>
      <c r="MW202" s="71">
        <v>11401</v>
      </c>
      <c r="MX202" s="71">
        <v>11401</v>
      </c>
      <c r="MY202" s="71">
        <v>11401</v>
      </c>
      <c r="MZ202" s="71">
        <v>11401</v>
      </c>
      <c r="NA202" s="71">
        <v>11401</v>
      </c>
      <c r="NB202" s="71">
        <v>11401</v>
      </c>
      <c r="NC202" s="71">
        <v>11401</v>
      </c>
      <c r="ND202" s="71">
        <v>11401</v>
      </c>
      <c r="NE202" s="71">
        <v>11401</v>
      </c>
      <c r="NF202" s="71">
        <v>11401</v>
      </c>
      <c r="NG202" s="71">
        <v>11401</v>
      </c>
      <c r="NH202" s="71">
        <v>11401</v>
      </c>
      <c r="NI202" s="71">
        <v>11401</v>
      </c>
      <c r="NJ202" s="71">
        <v>11401</v>
      </c>
      <c r="NK202" s="71">
        <v>11401</v>
      </c>
      <c r="NL202" s="71">
        <v>11401</v>
      </c>
      <c r="NM202" s="71">
        <v>11401</v>
      </c>
      <c r="NN202" s="71">
        <v>11401</v>
      </c>
      <c r="NO202" s="71">
        <v>11401</v>
      </c>
      <c r="NP202" s="71">
        <v>11401</v>
      </c>
      <c r="NQ202" s="71">
        <v>11401</v>
      </c>
    </row>
    <row r="203" spans="1:381" x14ac:dyDescent="0.25">
      <c r="A203" s="1">
        <f t="shared" si="3"/>
        <v>203</v>
      </c>
      <c r="B203" t="s">
        <v>735</v>
      </c>
      <c r="C203" t="s">
        <v>501</v>
      </c>
      <c r="D203" t="s">
        <v>267</v>
      </c>
      <c r="E203" s="79" t="s">
        <v>28</v>
      </c>
      <c r="F203">
        <v>95</v>
      </c>
      <c r="G203" s="50">
        <v>45363</v>
      </c>
      <c r="H203" s="50">
        <v>45465</v>
      </c>
      <c r="I203">
        <v>1098</v>
      </c>
      <c r="K203" s="51">
        <v>0</v>
      </c>
      <c r="L203" t="s">
        <v>130</v>
      </c>
      <c r="M203" s="52">
        <v>0</v>
      </c>
      <c r="N203">
        <v>61</v>
      </c>
      <c r="O203" t="s">
        <v>266</v>
      </c>
      <c r="P203" t="s">
        <v>122</v>
      </c>
      <c r="DX203">
        <v>3</v>
      </c>
      <c r="DY203">
        <v>15</v>
      </c>
      <c r="DZ203">
        <v>26</v>
      </c>
      <c r="EA203">
        <v>33</v>
      </c>
      <c r="EB203">
        <v>44</v>
      </c>
      <c r="EC203">
        <v>56</v>
      </c>
      <c r="ED203">
        <v>68</v>
      </c>
      <c r="EE203">
        <v>79</v>
      </c>
      <c r="EF203">
        <v>91</v>
      </c>
      <c r="EG203">
        <v>102</v>
      </c>
      <c r="EH203">
        <v>109</v>
      </c>
      <c r="EI203">
        <v>120</v>
      </c>
      <c r="EJ203">
        <v>132</v>
      </c>
      <c r="EK203">
        <v>144</v>
      </c>
      <c r="EL203">
        <v>155</v>
      </c>
      <c r="EM203">
        <v>167</v>
      </c>
      <c r="EN203">
        <v>178</v>
      </c>
      <c r="EO203">
        <v>185</v>
      </c>
      <c r="EP203">
        <v>196</v>
      </c>
      <c r="EQ203">
        <v>208</v>
      </c>
      <c r="ER203">
        <v>220</v>
      </c>
      <c r="ES203">
        <v>231</v>
      </c>
      <c r="ET203">
        <v>243</v>
      </c>
      <c r="EU203">
        <v>254</v>
      </c>
      <c r="EV203">
        <v>261</v>
      </c>
      <c r="EW203">
        <v>273</v>
      </c>
      <c r="EX203">
        <v>284</v>
      </c>
      <c r="EY203">
        <v>296</v>
      </c>
      <c r="EZ203">
        <v>307</v>
      </c>
      <c r="FA203">
        <v>319</v>
      </c>
      <c r="FB203">
        <v>330</v>
      </c>
      <c r="FC203">
        <v>337</v>
      </c>
      <c r="FD203">
        <v>349</v>
      </c>
      <c r="FE203">
        <v>360</v>
      </c>
      <c r="FF203">
        <v>372</v>
      </c>
      <c r="FG203">
        <v>383</v>
      </c>
      <c r="FH203">
        <v>395</v>
      </c>
      <c r="FI203">
        <v>406</v>
      </c>
      <c r="FJ203">
        <v>413</v>
      </c>
      <c r="FK203">
        <v>425</v>
      </c>
      <c r="FL203">
        <v>436</v>
      </c>
      <c r="FM203">
        <v>448</v>
      </c>
      <c r="FN203">
        <v>459</v>
      </c>
      <c r="FO203">
        <v>471</v>
      </c>
      <c r="FP203">
        <v>482</v>
      </c>
      <c r="FQ203">
        <v>489</v>
      </c>
      <c r="FR203">
        <v>501</v>
      </c>
      <c r="FS203">
        <v>512</v>
      </c>
      <c r="FT203">
        <v>524</v>
      </c>
      <c r="FU203">
        <v>535</v>
      </c>
      <c r="FV203">
        <v>547</v>
      </c>
      <c r="FW203">
        <v>558</v>
      </c>
      <c r="FX203">
        <v>565</v>
      </c>
      <c r="FY203">
        <v>577</v>
      </c>
      <c r="FZ203">
        <v>588</v>
      </c>
      <c r="GA203">
        <v>600</v>
      </c>
      <c r="GB203">
        <v>611</v>
      </c>
      <c r="GC203">
        <v>623</v>
      </c>
      <c r="GD203">
        <v>634</v>
      </c>
      <c r="GE203">
        <v>641</v>
      </c>
      <c r="GF203">
        <v>653</v>
      </c>
      <c r="GG203">
        <v>664</v>
      </c>
      <c r="GH203">
        <v>676</v>
      </c>
      <c r="GI203">
        <v>687</v>
      </c>
      <c r="GJ203">
        <v>699</v>
      </c>
      <c r="GK203">
        <v>710</v>
      </c>
      <c r="GL203">
        <v>717</v>
      </c>
      <c r="GM203">
        <v>729</v>
      </c>
      <c r="GN203">
        <v>740</v>
      </c>
      <c r="GO203">
        <v>752</v>
      </c>
      <c r="GP203">
        <v>763</v>
      </c>
      <c r="GQ203">
        <v>775</v>
      </c>
      <c r="GR203">
        <v>787</v>
      </c>
      <c r="GS203">
        <v>793</v>
      </c>
      <c r="GT203">
        <v>805</v>
      </c>
      <c r="GU203">
        <v>816</v>
      </c>
      <c r="GV203">
        <v>828</v>
      </c>
      <c r="GW203">
        <v>839</v>
      </c>
      <c r="GX203">
        <v>851</v>
      </c>
      <c r="GY203">
        <v>863</v>
      </c>
      <c r="GZ203">
        <v>869</v>
      </c>
      <c r="HA203">
        <v>881</v>
      </c>
      <c r="HB203">
        <v>892</v>
      </c>
      <c r="HC203">
        <v>904</v>
      </c>
      <c r="HD203">
        <v>915</v>
      </c>
      <c r="HE203">
        <v>927</v>
      </c>
      <c r="HF203">
        <v>939</v>
      </c>
      <c r="HG203">
        <v>945</v>
      </c>
      <c r="HH203">
        <v>957</v>
      </c>
      <c r="HI203">
        <v>968</v>
      </c>
      <c r="HJ203">
        <v>980</v>
      </c>
      <c r="HK203">
        <v>992</v>
      </c>
      <c r="HL203">
        <v>1003</v>
      </c>
      <c r="HM203">
        <v>1015</v>
      </c>
      <c r="HN203">
        <v>1021</v>
      </c>
      <c r="HO203">
        <v>1033</v>
      </c>
      <c r="HP203">
        <v>1044</v>
      </c>
      <c r="HQ203">
        <v>1056</v>
      </c>
      <c r="HR203">
        <v>1068</v>
      </c>
      <c r="HS203">
        <v>1079</v>
      </c>
      <c r="HT203">
        <v>1091</v>
      </c>
      <c r="HU203">
        <v>1097</v>
      </c>
      <c r="HV203">
        <v>1098</v>
      </c>
      <c r="HW203">
        <v>1098</v>
      </c>
      <c r="HX203">
        <v>1098</v>
      </c>
      <c r="HY203">
        <v>1098</v>
      </c>
      <c r="HZ203">
        <v>1098</v>
      </c>
      <c r="IA203">
        <v>1098</v>
      </c>
      <c r="IB203">
        <v>1098</v>
      </c>
      <c r="IC203">
        <v>1098</v>
      </c>
      <c r="ID203">
        <v>1098</v>
      </c>
      <c r="IE203">
        <v>1098</v>
      </c>
      <c r="IF203">
        <v>1098</v>
      </c>
      <c r="IG203">
        <v>1098</v>
      </c>
      <c r="IH203">
        <v>1098</v>
      </c>
      <c r="II203">
        <v>1098</v>
      </c>
      <c r="IJ203">
        <v>1098</v>
      </c>
      <c r="IK203">
        <v>1098</v>
      </c>
      <c r="IL203">
        <v>1098</v>
      </c>
      <c r="IM203">
        <v>1098</v>
      </c>
      <c r="IN203">
        <v>1098</v>
      </c>
      <c r="IO203">
        <v>1098</v>
      </c>
      <c r="IP203">
        <v>1098</v>
      </c>
      <c r="IQ203">
        <v>1098</v>
      </c>
      <c r="IR203">
        <v>1098</v>
      </c>
      <c r="IS203">
        <v>1098</v>
      </c>
      <c r="IT203">
        <v>1098</v>
      </c>
      <c r="IU203">
        <v>1098</v>
      </c>
      <c r="IV203">
        <v>1098</v>
      </c>
      <c r="IW203">
        <v>1098</v>
      </c>
      <c r="IX203">
        <v>1098</v>
      </c>
      <c r="IY203">
        <v>1098</v>
      </c>
      <c r="IZ203">
        <v>1098</v>
      </c>
      <c r="JA203">
        <v>1098</v>
      </c>
      <c r="JB203">
        <v>1098</v>
      </c>
      <c r="JC203">
        <v>1098</v>
      </c>
      <c r="JD203">
        <v>1098</v>
      </c>
      <c r="JE203">
        <v>1098</v>
      </c>
      <c r="JF203">
        <v>1098</v>
      </c>
      <c r="JG203">
        <v>1098</v>
      </c>
      <c r="JH203">
        <v>1098</v>
      </c>
      <c r="JI203">
        <v>1098</v>
      </c>
      <c r="JJ203">
        <v>1098</v>
      </c>
      <c r="JK203">
        <v>1098</v>
      </c>
      <c r="JL203">
        <v>1098</v>
      </c>
      <c r="JM203">
        <v>1098</v>
      </c>
      <c r="JN203">
        <v>1098</v>
      </c>
      <c r="JO203">
        <v>1098</v>
      </c>
      <c r="JP203">
        <v>1098</v>
      </c>
      <c r="JQ203">
        <v>1098</v>
      </c>
      <c r="JR203">
        <v>1098</v>
      </c>
      <c r="JS203">
        <v>1098</v>
      </c>
      <c r="JT203">
        <v>1098</v>
      </c>
      <c r="JU203">
        <v>1098</v>
      </c>
      <c r="JV203">
        <v>1098</v>
      </c>
      <c r="JW203">
        <v>1098</v>
      </c>
      <c r="JX203">
        <v>1098</v>
      </c>
      <c r="JY203">
        <v>1098</v>
      </c>
      <c r="JZ203">
        <v>1098</v>
      </c>
      <c r="KA203">
        <v>1098</v>
      </c>
      <c r="KB203">
        <v>1098</v>
      </c>
      <c r="KC203">
        <v>1098</v>
      </c>
      <c r="KD203">
        <v>1098</v>
      </c>
      <c r="KE203">
        <v>1098</v>
      </c>
      <c r="KF203">
        <v>1098</v>
      </c>
      <c r="KG203">
        <v>1098</v>
      </c>
      <c r="KH203">
        <v>1098</v>
      </c>
      <c r="KI203">
        <v>1098</v>
      </c>
      <c r="KJ203">
        <v>1098</v>
      </c>
      <c r="KK203">
        <v>1098</v>
      </c>
      <c r="KL203">
        <v>1098</v>
      </c>
      <c r="KM203">
        <v>1098</v>
      </c>
      <c r="KN203">
        <v>1098</v>
      </c>
      <c r="KO203">
        <v>1098</v>
      </c>
      <c r="KP203">
        <v>1098</v>
      </c>
      <c r="KQ203">
        <v>1098</v>
      </c>
      <c r="KR203">
        <v>1098</v>
      </c>
      <c r="KS203">
        <v>1098</v>
      </c>
      <c r="KT203">
        <v>1098</v>
      </c>
      <c r="KU203">
        <v>1098</v>
      </c>
      <c r="KV203">
        <v>1098</v>
      </c>
      <c r="KW203">
        <v>1098</v>
      </c>
      <c r="KX203">
        <v>1098</v>
      </c>
      <c r="KY203">
        <v>1098</v>
      </c>
      <c r="KZ203">
        <v>1098</v>
      </c>
      <c r="LA203">
        <v>1098</v>
      </c>
      <c r="LB203">
        <v>1098</v>
      </c>
      <c r="LC203">
        <v>1098</v>
      </c>
      <c r="LD203">
        <v>1098</v>
      </c>
      <c r="LE203">
        <v>1098</v>
      </c>
      <c r="LF203">
        <v>1098</v>
      </c>
      <c r="LG203">
        <v>1098</v>
      </c>
      <c r="LH203">
        <v>1098</v>
      </c>
      <c r="LI203">
        <v>1098</v>
      </c>
      <c r="LJ203">
        <v>1098</v>
      </c>
      <c r="LK203">
        <v>1098</v>
      </c>
      <c r="LL203">
        <v>1098</v>
      </c>
      <c r="LM203">
        <v>1098</v>
      </c>
      <c r="LN203">
        <v>1098</v>
      </c>
      <c r="LO203">
        <v>1098</v>
      </c>
      <c r="LP203">
        <v>1098</v>
      </c>
      <c r="LQ203">
        <v>1098</v>
      </c>
      <c r="LR203">
        <v>1098</v>
      </c>
      <c r="LS203">
        <v>1098</v>
      </c>
      <c r="LT203">
        <v>1098</v>
      </c>
      <c r="LU203">
        <v>1098</v>
      </c>
      <c r="LV203">
        <v>1098</v>
      </c>
      <c r="LW203">
        <v>1098</v>
      </c>
      <c r="LX203">
        <v>1098</v>
      </c>
      <c r="LY203">
        <v>1098</v>
      </c>
      <c r="LZ203">
        <v>1098</v>
      </c>
      <c r="MA203">
        <v>1098</v>
      </c>
      <c r="MB203">
        <v>1098</v>
      </c>
      <c r="MC203">
        <v>1098</v>
      </c>
      <c r="MD203">
        <v>1098</v>
      </c>
      <c r="ME203">
        <v>1098</v>
      </c>
      <c r="MF203">
        <v>1098</v>
      </c>
      <c r="MG203">
        <v>1098</v>
      </c>
      <c r="MH203">
        <v>1098</v>
      </c>
      <c r="MI203">
        <v>1098</v>
      </c>
      <c r="MJ203">
        <v>1098</v>
      </c>
      <c r="MK203">
        <v>1098</v>
      </c>
      <c r="ML203">
        <v>1098</v>
      </c>
      <c r="MM203">
        <v>1098</v>
      </c>
      <c r="MN203">
        <v>1098</v>
      </c>
      <c r="MO203">
        <v>1098</v>
      </c>
      <c r="MP203">
        <v>1098</v>
      </c>
      <c r="MQ203">
        <v>1098</v>
      </c>
      <c r="MR203">
        <v>1098</v>
      </c>
      <c r="MS203">
        <v>1098</v>
      </c>
      <c r="MT203">
        <v>1098</v>
      </c>
      <c r="MU203">
        <v>1098</v>
      </c>
      <c r="MV203">
        <v>1098</v>
      </c>
      <c r="MW203">
        <v>1098</v>
      </c>
      <c r="MX203">
        <v>1098</v>
      </c>
      <c r="MY203">
        <v>1098</v>
      </c>
      <c r="MZ203">
        <v>1098</v>
      </c>
      <c r="NA203">
        <v>1098</v>
      </c>
      <c r="NB203">
        <v>1098</v>
      </c>
      <c r="NC203">
        <v>1098</v>
      </c>
      <c r="ND203">
        <v>1098</v>
      </c>
      <c r="NE203">
        <v>1098</v>
      </c>
      <c r="NF203">
        <v>1098</v>
      </c>
      <c r="NG203">
        <v>1098</v>
      </c>
      <c r="NH203">
        <v>1098</v>
      </c>
      <c r="NI203">
        <v>1098</v>
      </c>
      <c r="NJ203">
        <v>1098</v>
      </c>
      <c r="NK203">
        <v>1098</v>
      </c>
      <c r="NL203">
        <v>1098</v>
      </c>
      <c r="NM203">
        <v>1098</v>
      </c>
      <c r="NN203">
        <v>1098</v>
      </c>
      <c r="NO203">
        <v>1098</v>
      </c>
      <c r="NP203">
        <v>1098</v>
      </c>
      <c r="NQ203">
        <v>1098</v>
      </c>
    </row>
    <row r="204" spans="1:381" x14ac:dyDescent="0.25">
      <c r="A204" s="1">
        <f t="shared" si="3"/>
        <v>204</v>
      </c>
      <c r="B204" t="s">
        <v>735</v>
      </c>
      <c r="C204" t="s">
        <v>501</v>
      </c>
      <c r="D204" t="s">
        <v>268</v>
      </c>
      <c r="E204" s="79" t="s">
        <v>30</v>
      </c>
      <c r="F204">
        <v>95</v>
      </c>
      <c r="G204" s="50">
        <v>45365</v>
      </c>
      <c r="H204" s="50">
        <v>45467</v>
      </c>
      <c r="I204">
        <v>2699</v>
      </c>
      <c r="K204" s="51">
        <v>0</v>
      </c>
      <c r="L204" t="s">
        <v>130</v>
      </c>
      <c r="M204" s="52">
        <v>0</v>
      </c>
      <c r="N204">
        <v>61</v>
      </c>
      <c r="O204" t="s">
        <v>267</v>
      </c>
      <c r="P204" t="s">
        <v>122</v>
      </c>
      <c r="DZ204">
        <v>7</v>
      </c>
      <c r="EA204">
        <v>24</v>
      </c>
      <c r="EB204">
        <v>52</v>
      </c>
      <c r="EC204">
        <v>81</v>
      </c>
      <c r="ED204">
        <v>109</v>
      </c>
      <c r="EE204">
        <v>138</v>
      </c>
      <c r="EF204">
        <v>166</v>
      </c>
      <c r="EG204">
        <v>194</v>
      </c>
      <c r="EH204">
        <v>211</v>
      </c>
      <c r="EI204">
        <v>239</v>
      </c>
      <c r="EJ204">
        <v>268</v>
      </c>
      <c r="EK204">
        <v>296</v>
      </c>
      <c r="EL204">
        <v>324</v>
      </c>
      <c r="EM204">
        <v>353</v>
      </c>
      <c r="EN204">
        <v>381</v>
      </c>
      <c r="EO204">
        <v>398</v>
      </c>
      <c r="EP204">
        <v>426</v>
      </c>
      <c r="EQ204">
        <v>454</v>
      </c>
      <c r="ER204">
        <v>483</v>
      </c>
      <c r="ES204">
        <v>511</v>
      </c>
      <c r="ET204">
        <v>540</v>
      </c>
      <c r="EU204">
        <v>568</v>
      </c>
      <c r="EV204">
        <v>585</v>
      </c>
      <c r="EW204">
        <v>613</v>
      </c>
      <c r="EX204">
        <v>641</v>
      </c>
      <c r="EY204">
        <v>670</v>
      </c>
      <c r="EZ204">
        <v>698</v>
      </c>
      <c r="FA204">
        <v>727</v>
      </c>
      <c r="FB204">
        <v>755</v>
      </c>
      <c r="FC204">
        <v>771</v>
      </c>
      <c r="FD204">
        <v>800</v>
      </c>
      <c r="FE204">
        <v>828</v>
      </c>
      <c r="FF204">
        <v>857</v>
      </c>
      <c r="FG204">
        <v>885</v>
      </c>
      <c r="FH204">
        <v>913</v>
      </c>
      <c r="FI204">
        <v>942</v>
      </c>
      <c r="FJ204">
        <v>958</v>
      </c>
      <c r="FK204">
        <v>987</v>
      </c>
      <c r="FL204">
        <v>1015</v>
      </c>
      <c r="FM204">
        <v>1044</v>
      </c>
      <c r="FN204">
        <v>1072</v>
      </c>
      <c r="FO204">
        <v>1100</v>
      </c>
      <c r="FP204">
        <v>1129</v>
      </c>
      <c r="FQ204">
        <v>1145</v>
      </c>
      <c r="FR204">
        <v>1174</v>
      </c>
      <c r="FS204">
        <v>1202</v>
      </c>
      <c r="FT204">
        <v>1230</v>
      </c>
      <c r="FU204">
        <v>1259</v>
      </c>
      <c r="FV204">
        <v>1287</v>
      </c>
      <c r="FW204">
        <v>1316</v>
      </c>
      <c r="FX204">
        <v>1332</v>
      </c>
      <c r="FY204">
        <v>1360</v>
      </c>
      <c r="FZ204">
        <v>1389</v>
      </c>
      <c r="GA204">
        <v>1417</v>
      </c>
      <c r="GB204">
        <v>1446</v>
      </c>
      <c r="GC204">
        <v>1474</v>
      </c>
      <c r="GD204">
        <v>1503</v>
      </c>
      <c r="GE204">
        <v>1519</v>
      </c>
      <c r="GF204">
        <v>1547</v>
      </c>
      <c r="GG204">
        <v>1576</v>
      </c>
      <c r="GH204">
        <v>1604</v>
      </c>
      <c r="GI204">
        <v>1633</v>
      </c>
      <c r="GJ204">
        <v>1661</v>
      </c>
      <c r="GK204">
        <v>1689</v>
      </c>
      <c r="GL204">
        <v>1706</v>
      </c>
      <c r="GM204">
        <v>1734</v>
      </c>
      <c r="GN204">
        <v>1763</v>
      </c>
      <c r="GO204">
        <v>1791</v>
      </c>
      <c r="GP204">
        <v>1819</v>
      </c>
      <c r="GQ204">
        <v>1848</v>
      </c>
      <c r="GR204">
        <v>1876</v>
      </c>
      <c r="GS204">
        <v>1893</v>
      </c>
      <c r="GT204">
        <v>1921</v>
      </c>
      <c r="GU204">
        <v>1950</v>
      </c>
      <c r="GV204">
        <v>1978</v>
      </c>
      <c r="GW204">
        <v>2006</v>
      </c>
      <c r="GX204">
        <v>2035</v>
      </c>
      <c r="GY204">
        <v>2063</v>
      </c>
      <c r="GZ204">
        <v>2080</v>
      </c>
      <c r="HA204">
        <v>2108</v>
      </c>
      <c r="HB204">
        <v>2136</v>
      </c>
      <c r="HC204">
        <v>2165</v>
      </c>
      <c r="HD204">
        <v>2193</v>
      </c>
      <c r="HE204">
        <v>2222</v>
      </c>
      <c r="HF204">
        <v>2250</v>
      </c>
      <c r="HG204">
        <v>2267</v>
      </c>
      <c r="HH204">
        <v>2295</v>
      </c>
      <c r="HI204">
        <v>2323</v>
      </c>
      <c r="HJ204">
        <v>2352</v>
      </c>
      <c r="HK204">
        <v>2380</v>
      </c>
      <c r="HL204">
        <v>2409</v>
      </c>
      <c r="HM204">
        <v>2437</v>
      </c>
      <c r="HN204">
        <v>2453</v>
      </c>
      <c r="HO204">
        <v>2482</v>
      </c>
      <c r="HP204">
        <v>2510</v>
      </c>
      <c r="HQ204">
        <v>2539</v>
      </c>
      <c r="HR204">
        <v>2567</v>
      </c>
      <c r="HS204">
        <v>2595</v>
      </c>
      <c r="HT204">
        <v>2624</v>
      </c>
      <c r="HU204">
        <v>2640</v>
      </c>
      <c r="HV204">
        <v>2669</v>
      </c>
      <c r="HW204">
        <v>2697</v>
      </c>
      <c r="HX204">
        <v>2699</v>
      </c>
      <c r="HY204">
        <v>2699</v>
      </c>
      <c r="HZ204">
        <v>2699</v>
      </c>
      <c r="IA204">
        <v>2699</v>
      </c>
      <c r="IB204">
        <v>2699</v>
      </c>
      <c r="IC204">
        <v>2699</v>
      </c>
      <c r="ID204">
        <v>2699</v>
      </c>
      <c r="IE204">
        <v>2699</v>
      </c>
      <c r="IF204">
        <v>2699</v>
      </c>
      <c r="IG204">
        <v>2699</v>
      </c>
      <c r="IH204">
        <v>2699</v>
      </c>
      <c r="II204">
        <v>2699</v>
      </c>
      <c r="IJ204">
        <v>2699</v>
      </c>
      <c r="IK204">
        <v>2699</v>
      </c>
      <c r="IL204">
        <v>2699</v>
      </c>
      <c r="IM204">
        <v>2699</v>
      </c>
      <c r="IN204">
        <v>2699</v>
      </c>
      <c r="IO204">
        <v>2699</v>
      </c>
      <c r="IP204">
        <v>2699</v>
      </c>
      <c r="IQ204">
        <v>2699</v>
      </c>
      <c r="IR204">
        <v>2699</v>
      </c>
      <c r="IS204">
        <v>2699</v>
      </c>
      <c r="IT204">
        <v>2699</v>
      </c>
      <c r="IU204">
        <v>2699</v>
      </c>
      <c r="IV204">
        <v>2699</v>
      </c>
      <c r="IW204">
        <v>2699</v>
      </c>
      <c r="IX204">
        <v>2699</v>
      </c>
      <c r="IY204">
        <v>2699</v>
      </c>
      <c r="IZ204">
        <v>2699</v>
      </c>
      <c r="JA204">
        <v>2699</v>
      </c>
      <c r="JB204">
        <v>2699</v>
      </c>
      <c r="JC204">
        <v>2699</v>
      </c>
      <c r="JD204">
        <v>2699</v>
      </c>
      <c r="JE204">
        <v>2699</v>
      </c>
      <c r="JF204">
        <v>2699</v>
      </c>
      <c r="JG204">
        <v>2699</v>
      </c>
      <c r="JH204">
        <v>2699</v>
      </c>
      <c r="JI204">
        <v>2699</v>
      </c>
      <c r="JJ204">
        <v>2699</v>
      </c>
      <c r="JK204">
        <v>2699</v>
      </c>
      <c r="JL204">
        <v>2699</v>
      </c>
      <c r="JM204">
        <v>2699</v>
      </c>
      <c r="JN204">
        <v>2699</v>
      </c>
      <c r="JO204">
        <v>2699</v>
      </c>
      <c r="JP204">
        <v>2699</v>
      </c>
      <c r="JQ204">
        <v>2699</v>
      </c>
      <c r="JR204">
        <v>2699</v>
      </c>
      <c r="JS204">
        <v>2699</v>
      </c>
      <c r="JT204">
        <v>2699</v>
      </c>
      <c r="JU204">
        <v>2699</v>
      </c>
      <c r="JV204">
        <v>2699</v>
      </c>
      <c r="JW204">
        <v>2699</v>
      </c>
      <c r="JX204">
        <v>2699</v>
      </c>
      <c r="JY204">
        <v>2699</v>
      </c>
      <c r="JZ204">
        <v>2699</v>
      </c>
      <c r="KA204">
        <v>2699</v>
      </c>
      <c r="KB204">
        <v>2699</v>
      </c>
      <c r="KC204">
        <v>2699</v>
      </c>
      <c r="KD204">
        <v>2699</v>
      </c>
      <c r="KE204">
        <v>2699</v>
      </c>
      <c r="KF204">
        <v>2699</v>
      </c>
      <c r="KG204">
        <v>2699</v>
      </c>
      <c r="KH204">
        <v>2699</v>
      </c>
      <c r="KI204">
        <v>2699</v>
      </c>
      <c r="KJ204">
        <v>2699</v>
      </c>
      <c r="KK204">
        <v>2699</v>
      </c>
      <c r="KL204">
        <v>2699</v>
      </c>
      <c r="KM204">
        <v>2699</v>
      </c>
      <c r="KN204">
        <v>2699</v>
      </c>
      <c r="KO204">
        <v>2699</v>
      </c>
      <c r="KP204">
        <v>2699</v>
      </c>
      <c r="KQ204">
        <v>2699</v>
      </c>
      <c r="KR204">
        <v>2699</v>
      </c>
      <c r="KS204">
        <v>2699</v>
      </c>
      <c r="KT204">
        <v>2699</v>
      </c>
      <c r="KU204">
        <v>2699</v>
      </c>
      <c r="KV204">
        <v>2699</v>
      </c>
      <c r="KW204">
        <v>2699</v>
      </c>
      <c r="KX204">
        <v>2699</v>
      </c>
      <c r="KY204">
        <v>2699</v>
      </c>
      <c r="KZ204">
        <v>2699</v>
      </c>
      <c r="LA204">
        <v>2699</v>
      </c>
      <c r="LB204">
        <v>2699</v>
      </c>
      <c r="LC204">
        <v>2699</v>
      </c>
      <c r="LD204">
        <v>2699</v>
      </c>
      <c r="LE204">
        <v>2699</v>
      </c>
      <c r="LF204">
        <v>2699</v>
      </c>
      <c r="LG204">
        <v>2699</v>
      </c>
      <c r="LH204">
        <v>2699</v>
      </c>
      <c r="LI204">
        <v>2699</v>
      </c>
      <c r="LJ204">
        <v>2699</v>
      </c>
      <c r="LK204">
        <v>2699</v>
      </c>
      <c r="LL204">
        <v>2699</v>
      </c>
      <c r="LM204">
        <v>2699</v>
      </c>
      <c r="LN204">
        <v>2699</v>
      </c>
      <c r="LO204">
        <v>2699</v>
      </c>
      <c r="LP204">
        <v>2699</v>
      </c>
      <c r="LQ204">
        <v>2699</v>
      </c>
      <c r="LR204">
        <v>2699</v>
      </c>
      <c r="LS204">
        <v>2699</v>
      </c>
      <c r="LT204">
        <v>2699</v>
      </c>
      <c r="LU204">
        <v>2699</v>
      </c>
      <c r="LV204">
        <v>2699</v>
      </c>
      <c r="LW204">
        <v>2699</v>
      </c>
      <c r="LX204">
        <v>2699</v>
      </c>
      <c r="LY204">
        <v>2699</v>
      </c>
      <c r="LZ204">
        <v>2699</v>
      </c>
      <c r="MA204">
        <v>2699</v>
      </c>
      <c r="MB204">
        <v>2699</v>
      </c>
      <c r="MC204">
        <v>2699</v>
      </c>
      <c r="MD204">
        <v>2699</v>
      </c>
      <c r="ME204">
        <v>2699</v>
      </c>
      <c r="MF204">
        <v>2699</v>
      </c>
      <c r="MG204">
        <v>2699</v>
      </c>
      <c r="MH204">
        <v>2699</v>
      </c>
      <c r="MI204">
        <v>2699</v>
      </c>
      <c r="MJ204">
        <v>2699</v>
      </c>
      <c r="MK204">
        <v>2699</v>
      </c>
      <c r="ML204">
        <v>2699</v>
      </c>
      <c r="MM204">
        <v>2699</v>
      </c>
      <c r="MN204">
        <v>2699</v>
      </c>
      <c r="MO204">
        <v>2699</v>
      </c>
      <c r="MP204">
        <v>2699</v>
      </c>
      <c r="MQ204">
        <v>2699</v>
      </c>
      <c r="MR204">
        <v>2699</v>
      </c>
      <c r="MS204">
        <v>2699</v>
      </c>
      <c r="MT204">
        <v>2699</v>
      </c>
      <c r="MU204">
        <v>2699</v>
      </c>
      <c r="MV204">
        <v>2699</v>
      </c>
      <c r="MW204">
        <v>2699</v>
      </c>
      <c r="MX204">
        <v>2699</v>
      </c>
      <c r="MY204">
        <v>2699</v>
      </c>
      <c r="MZ204">
        <v>2699</v>
      </c>
      <c r="NA204">
        <v>2699</v>
      </c>
      <c r="NB204">
        <v>2699</v>
      </c>
      <c r="NC204">
        <v>2699</v>
      </c>
      <c r="ND204">
        <v>2699</v>
      </c>
      <c r="NE204">
        <v>2699</v>
      </c>
      <c r="NF204">
        <v>2699</v>
      </c>
      <c r="NG204">
        <v>2699</v>
      </c>
      <c r="NH204">
        <v>2699</v>
      </c>
      <c r="NI204">
        <v>2699</v>
      </c>
      <c r="NJ204">
        <v>2699</v>
      </c>
      <c r="NK204">
        <v>2699</v>
      </c>
      <c r="NL204">
        <v>2699</v>
      </c>
      <c r="NM204">
        <v>2699</v>
      </c>
      <c r="NN204">
        <v>2699</v>
      </c>
      <c r="NO204">
        <v>2699</v>
      </c>
      <c r="NP204">
        <v>2699</v>
      </c>
      <c r="NQ204">
        <v>2699</v>
      </c>
    </row>
    <row r="205" spans="1:381" x14ac:dyDescent="0.25">
      <c r="A205" s="1">
        <f t="shared" si="3"/>
        <v>205</v>
      </c>
      <c r="B205" t="s">
        <v>735</v>
      </c>
      <c r="C205" t="s">
        <v>501</v>
      </c>
      <c r="D205" t="s">
        <v>511</v>
      </c>
      <c r="E205" s="79" t="s">
        <v>32</v>
      </c>
      <c r="F205">
        <v>95</v>
      </c>
      <c r="G205" s="50">
        <v>45365</v>
      </c>
      <c r="H205" s="50">
        <v>45467</v>
      </c>
      <c r="I205">
        <v>7605</v>
      </c>
      <c r="K205" s="51">
        <v>0</v>
      </c>
      <c r="L205" t="s">
        <v>130</v>
      </c>
      <c r="M205" s="52">
        <v>0</v>
      </c>
      <c r="N205">
        <v>61</v>
      </c>
      <c r="O205" t="s">
        <v>268</v>
      </c>
      <c r="P205" t="s">
        <v>122</v>
      </c>
      <c r="DZ205">
        <v>21</v>
      </c>
      <c r="EA205">
        <v>67</v>
      </c>
      <c r="EB205">
        <v>147</v>
      </c>
      <c r="EC205">
        <v>228</v>
      </c>
      <c r="ED205">
        <v>308</v>
      </c>
      <c r="EE205">
        <v>388</v>
      </c>
      <c r="EF205">
        <v>468</v>
      </c>
      <c r="EG205">
        <v>548</v>
      </c>
      <c r="EH205">
        <v>594</v>
      </c>
      <c r="EI205">
        <v>674</v>
      </c>
      <c r="EJ205">
        <v>754</v>
      </c>
      <c r="EK205">
        <v>834</v>
      </c>
      <c r="EL205">
        <v>914</v>
      </c>
      <c r="EM205">
        <v>994</v>
      </c>
      <c r="EN205">
        <v>1074</v>
      </c>
      <c r="EO205">
        <v>1121</v>
      </c>
      <c r="EP205">
        <v>1201</v>
      </c>
      <c r="EQ205">
        <v>1281</v>
      </c>
      <c r="ER205">
        <v>1361</v>
      </c>
      <c r="ES205">
        <v>1441</v>
      </c>
      <c r="ET205">
        <v>1521</v>
      </c>
      <c r="EU205">
        <v>1601</v>
      </c>
      <c r="EV205">
        <v>1647</v>
      </c>
      <c r="EW205">
        <v>1727</v>
      </c>
      <c r="EX205">
        <v>1807</v>
      </c>
      <c r="EY205">
        <v>1887</v>
      </c>
      <c r="EZ205">
        <v>1968</v>
      </c>
      <c r="FA205">
        <v>2048</v>
      </c>
      <c r="FB205">
        <v>2128</v>
      </c>
      <c r="FC205">
        <v>2174</v>
      </c>
      <c r="FD205">
        <v>2254</v>
      </c>
      <c r="FE205">
        <v>2334</v>
      </c>
      <c r="FF205">
        <v>2414</v>
      </c>
      <c r="FG205">
        <v>2494</v>
      </c>
      <c r="FH205">
        <v>2574</v>
      </c>
      <c r="FI205">
        <v>2654</v>
      </c>
      <c r="FJ205">
        <v>2701</v>
      </c>
      <c r="FK205">
        <v>2781</v>
      </c>
      <c r="FL205">
        <v>2861</v>
      </c>
      <c r="FM205">
        <v>2941</v>
      </c>
      <c r="FN205">
        <v>3021</v>
      </c>
      <c r="FO205">
        <v>3101</v>
      </c>
      <c r="FP205">
        <v>3181</v>
      </c>
      <c r="FQ205">
        <v>3227</v>
      </c>
      <c r="FR205">
        <v>3307</v>
      </c>
      <c r="FS205">
        <v>3387</v>
      </c>
      <c r="FT205">
        <v>3467</v>
      </c>
      <c r="FU205">
        <v>3547</v>
      </c>
      <c r="FV205">
        <v>3627</v>
      </c>
      <c r="FW205">
        <v>3707</v>
      </c>
      <c r="FX205">
        <v>3754</v>
      </c>
      <c r="FY205">
        <v>3834</v>
      </c>
      <c r="FZ205">
        <v>3914</v>
      </c>
      <c r="GA205">
        <v>3994</v>
      </c>
      <c r="GB205">
        <v>4074</v>
      </c>
      <c r="GC205">
        <v>4154</v>
      </c>
      <c r="GD205">
        <v>4234</v>
      </c>
      <c r="GE205">
        <v>4280</v>
      </c>
      <c r="GF205">
        <v>4361</v>
      </c>
      <c r="GG205">
        <v>4441</v>
      </c>
      <c r="GH205">
        <v>4521</v>
      </c>
      <c r="GI205">
        <v>4601</v>
      </c>
      <c r="GJ205">
        <v>4681</v>
      </c>
      <c r="GK205">
        <v>4761</v>
      </c>
      <c r="GL205">
        <v>4807</v>
      </c>
      <c r="GM205">
        <v>4887</v>
      </c>
      <c r="GN205">
        <v>4967</v>
      </c>
      <c r="GO205">
        <v>5047</v>
      </c>
      <c r="GP205">
        <v>5127</v>
      </c>
      <c r="GQ205">
        <v>5207</v>
      </c>
      <c r="GR205">
        <v>5287</v>
      </c>
      <c r="GS205">
        <v>5334</v>
      </c>
      <c r="GT205">
        <v>5414</v>
      </c>
      <c r="GU205">
        <v>5494</v>
      </c>
      <c r="GV205">
        <v>5574</v>
      </c>
      <c r="GW205">
        <v>5654</v>
      </c>
      <c r="GX205">
        <v>5734</v>
      </c>
      <c r="GY205">
        <v>5814</v>
      </c>
      <c r="GZ205">
        <v>5860</v>
      </c>
      <c r="HA205">
        <v>5940</v>
      </c>
      <c r="HB205">
        <v>6020</v>
      </c>
      <c r="HC205">
        <v>6101</v>
      </c>
      <c r="HD205">
        <v>6181</v>
      </c>
      <c r="HE205">
        <v>6261</v>
      </c>
      <c r="HF205">
        <v>6341</v>
      </c>
      <c r="HG205">
        <v>6387</v>
      </c>
      <c r="HH205">
        <v>6467</v>
      </c>
      <c r="HI205">
        <v>6547</v>
      </c>
      <c r="HJ205">
        <v>6627</v>
      </c>
      <c r="HK205">
        <v>6707</v>
      </c>
      <c r="HL205">
        <v>6787</v>
      </c>
      <c r="HM205">
        <v>6867</v>
      </c>
      <c r="HN205">
        <v>6914</v>
      </c>
      <c r="HO205">
        <v>6994</v>
      </c>
      <c r="HP205">
        <v>7074</v>
      </c>
      <c r="HQ205">
        <v>7154</v>
      </c>
      <c r="HR205">
        <v>7234</v>
      </c>
      <c r="HS205">
        <v>7314</v>
      </c>
      <c r="HT205">
        <v>7394</v>
      </c>
      <c r="HU205">
        <v>7440</v>
      </c>
      <c r="HV205">
        <v>7520</v>
      </c>
      <c r="HW205">
        <v>7600</v>
      </c>
      <c r="HX205">
        <v>7605</v>
      </c>
      <c r="HY205">
        <v>7605</v>
      </c>
      <c r="HZ205">
        <v>7605</v>
      </c>
      <c r="IA205">
        <v>7605</v>
      </c>
      <c r="IB205">
        <v>7605</v>
      </c>
      <c r="IC205">
        <v>7605</v>
      </c>
      <c r="ID205">
        <v>7605</v>
      </c>
      <c r="IE205">
        <v>7605</v>
      </c>
      <c r="IF205">
        <v>7605</v>
      </c>
      <c r="IG205">
        <v>7605</v>
      </c>
      <c r="IH205">
        <v>7605</v>
      </c>
      <c r="II205">
        <v>7605</v>
      </c>
      <c r="IJ205">
        <v>7605</v>
      </c>
      <c r="IK205">
        <v>7605</v>
      </c>
      <c r="IL205">
        <v>7605</v>
      </c>
      <c r="IM205">
        <v>7605</v>
      </c>
      <c r="IN205">
        <v>7605</v>
      </c>
      <c r="IO205">
        <v>7605</v>
      </c>
      <c r="IP205">
        <v>7605</v>
      </c>
      <c r="IQ205">
        <v>7605</v>
      </c>
      <c r="IR205">
        <v>7605</v>
      </c>
      <c r="IS205">
        <v>7605</v>
      </c>
      <c r="IT205">
        <v>7605</v>
      </c>
      <c r="IU205">
        <v>7605</v>
      </c>
      <c r="IV205">
        <v>7605</v>
      </c>
      <c r="IW205">
        <v>7605</v>
      </c>
      <c r="IX205">
        <v>7605</v>
      </c>
      <c r="IY205">
        <v>7605</v>
      </c>
      <c r="IZ205">
        <v>7605</v>
      </c>
      <c r="JA205">
        <v>7605</v>
      </c>
      <c r="JB205">
        <v>7605</v>
      </c>
      <c r="JC205">
        <v>7605</v>
      </c>
      <c r="JD205">
        <v>7605</v>
      </c>
      <c r="JE205">
        <v>7605</v>
      </c>
      <c r="JF205">
        <v>7605</v>
      </c>
      <c r="JG205">
        <v>7605</v>
      </c>
      <c r="JH205">
        <v>7605</v>
      </c>
      <c r="JI205">
        <v>7605</v>
      </c>
      <c r="JJ205">
        <v>7605</v>
      </c>
      <c r="JK205">
        <v>7605</v>
      </c>
      <c r="JL205">
        <v>7605</v>
      </c>
      <c r="JM205">
        <v>7605</v>
      </c>
      <c r="JN205">
        <v>7605</v>
      </c>
      <c r="JO205">
        <v>7605</v>
      </c>
      <c r="JP205">
        <v>7605</v>
      </c>
      <c r="JQ205">
        <v>7605</v>
      </c>
      <c r="JR205">
        <v>7605</v>
      </c>
      <c r="JS205">
        <v>7605</v>
      </c>
      <c r="JT205">
        <v>7605</v>
      </c>
      <c r="JU205">
        <v>7605</v>
      </c>
      <c r="JV205">
        <v>7605</v>
      </c>
      <c r="JW205">
        <v>7605</v>
      </c>
      <c r="JX205">
        <v>7605</v>
      </c>
      <c r="JY205">
        <v>7605</v>
      </c>
      <c r="JZ205">
        <v>7605</v>
      </c>
      <c r="KA205">
        <v>7605</v>
      </c>
      <c r="KB205">
        <v>7605</v>
      </c>
      <c r="KC205">
        <v>7605</v>
      </c>
      <c r="KD205">
        <v>7605</v>
      </c>
      <c r="KE205">
        <v>7605</v>
      </c>
      <c r="KF205">
        <v>7605</v>
      </c>
      <c r="KG205">
        <v>7605</v>
      </c>
      <c r="KH205">
        <v>7605</v>
      </c>
      <c r="KI205">
        <v>7605</v>
      </c>
      <c r="KJ205">
        <v>7605</v>
      </c>
      <c r="KK205">
        <v>7605</v>
      </c>
      <c r="KL205">
        <v>7605</v>
      </c>
      <c r="KM205">
        <v>7605</v>
      </c>
      <c r="KN205">
        <v>7605</v>
      </c>
      <c r="KO205">
        <v>7605</v>
      </c>
      <c r="KP205">
        <v>7605</v>
      </c>
      <c r="KQ205">
        <v>7605</v>
      </c>
      <c r="KR205">
        <v>7605</v>
      </c>
      <c r="KS205">
        <v>7605</v>
      </c>
      <c r="KT205">
        <v>7605</v>
      </c>
      <c r="KU205">
        <v>7605</v>
      </c>
      <c r="KV205">
        <v>7605</v>
      </c>
      <c r="KW205">
        <v>7605</v>
      </c>
      <c r="KX205">
        <v>7605</v>
      </c>
      <c r="KY205">
        <v>7605</v>
      </c>
      <c r="KZ205">
        <v>7605</v>
      </c>
      <c r="LA205">
        <v>7605</v>
      </c>
      <c r="LB205">
        <v>7605</v>
      </c>
      <c r="LC205">
        <v>7605</v>
      </c>
      <c r="LD205">
        <v>7605</v>
      </c>
      <c r="LE205">
        <v>7605</v>
      </c>
      <c r="LF205">
        <v>7605</v>
      </c>
      <c r="LG205">
        <v>7605</v>
      </c>
      <c r="LH205">
        <v>7605</v>
      </c>
      <c r="LI205">
        <v>7605</v>
      </c>
      <c r="LJ205">
        <v>7605</v>
      </c>
      <c r="LK205">
        <v>7605</v>
      </c>
      <c r="LL205">
        <v>7605</v>
      </c>
      <c r="LM205">
        <v>7605</v>
      </c>
      <c r="LN205">
        <v>7605</v>
      </c>
      <c r="LO205">
        <v>7605</v>
      </c>
      <c r="LP205">
        <v>7605</v>
      </c>
      <c r="LQ205">
        <v>7605</v>
      </c>
      <c r="LR205">
        <v>7605</v>
      </c>
      <c r="LS205">
        <v>7605</v>
      </c>
      <c r="LT205">
        <v>7605</v>
      </c>
      <c r="LU205">
        <v>7605</v>
      </c>
      <c r="LV205">
        <v>7605</v>
      </c>
      <c r="LW205">
        <v>7605</v>
      </c>
      <c r="LX205">
        <v>7605</v>
      </c>
      <c r="LY205">
        <v>7605</v>
      </c>
      <c r="LZ205">
        <v>7605</v>
      </c>
      <c r="MA205">
        <v>7605</v>
      </c>
      <c r="MB205">
        <v>7605</v>
      </c>
      <c r="MC205">
        <v>7605</v>
      </c>
      <c r="MD205">
        <v>7605</v>
      </c>
      <c r="ME205">
        <v>7605</v>
      </c>
      <c r="MF205">
        <v>7605</v>
      </c>
      <c r="MG205">
        <v>7605</v>
      </c>
      <c r="MH205">
        <v>7605</v>
      </c>
      <c r="MI205">
        <v>7605</v>
      </c>
      <c r="MJ205">
        <v>7605</v>
      </c>
      <c r="MK205">
        <v>7605</v>
      </c>
      <c r="ML205">
        <v>7605</v>
      </c>
      <c r="MM205">
        <v>7605</v>
      </c>
      <c r="MN205">
        <v>7605</v>
      </c>
      <c r="MO205">
        <v>7605</v>
      </c>
      <c r="MP205">
        <v>7605</v>
      </c>
      <c r="MQ205">
        <v>7605</v>
      </c>
      <c r="MR205">
        <v>7605</v>
      </c>
      <c r="MS205">
        <v>7605</v>
      </c>
      <c r="MT205">
        <v>7605</v>
      </c>
      <c r="MU205">
        <v>7605</v>
      </c>
      <c r="MV205">
        <v>7605</v>
      </c>
      <c r="MW205">
        <v>7605</v>
      </c>
      <c r="MX205">
        <v>7605</v>
      </c>
      <c r="MY205">
        <v>7605</v>
      </c>
      <c r="MZ205">
        <v>7605</v>
      </c>
      <c r="NA205">
        <v>7605</v>
      </c>
      <c r="NB205">
        <v>7605</v>
      </c>
      <c r="NC205">
        <v>7605</v>
      </c>
      <c r="ND205">
        <v>7605</v>
      </c>
      <c r="NE205">
        <v>7605</v>
      </c>
      <c r="NF205">
        <v>7605</v>
      </c>
      <c r="NG205">
        <v>7605</v>
      </c>
      <c r="NH205">
        <v>7605</v>
      </c>
      <c r="NI205">
        <v>7605</v>
      </c>
      <c r="NJ205">
        <v>7605</v>
      </c>
      <c r="NK205">
        <v>7605</v>
      </c>
      <c r="NL205">
        <v>7605</v>
      </c>
      <c r="NM205">
        <v>7605</v>
      </c>
      <c r="NN205">
        <v>7605</v>
      </c>
      <c r="NO205">
        <v>7605</v>
      </c>
      <c r="NP205">
        <v>7605</v>
      </c>
      <c r="NQ205">
        <v>7605</v>
      </c>
    </row>
    <row r="206" spans="1:381" s="71" customFormat="1" x14ac:dyDescent="0.25">
      <c r="A206" s="126">
        <f t="shared" si="3"/>
        <v>206</v>
      </c>
      <c r="B206" s="71" t="s">
        <v>735</v>
      </c>
      <c r="C206" s="71" t="s">
        <v>501</v>
      </c>
      <c r="D206" s="71" t="s">
        <v>162</v>
      </c>
      <c r="F206" s="71">
        <v>40</v>
      </c>
      <c r="G206" s="72">
        <v>45489</v>
      </c>
      <c r="H206" s="72">
        <v>45531</v>
      </c>
      <c r="I206" s="71">
        <v>6944</v>
      </c>
      <c r="K206" s="73">
        <v>0</v>
      </c>
      <c r="M206" s="74">
        <v>0</v>
      </c>
      <c r="N206" s="71">
        <v>80</v>
      </c>
      <c r="P206" s="71" t="s">
        <v>122</v>
      </c>
      <c r="IT206" s="71">
        <v>119</v>
      </c>
      <c r="IU206" s="71">
        <v>292</v>
      </c>
      <c r="IV206" s="71">
        <v>466</v>
      </c>
      <c r="IW206" s="71">
        <v>566</v>
      </c>
      <c r="IX206" s="71">
        <v>740</v>
      </c>
      <c r="IY206" s="71">
        <v>914</v>
      </c>
      <c r="IZ206" s="71">
        <v>1087</v>
      </c>
      <c r="JA206" s="71">
        <v>1261</v>
      </c>
      <c r="JB206" s="71">
        <v>1434</v>
      </c>
      <c r="JC206" s="71">
        <v>1608</v>
      </c>
      <c r="JD206" s="71">
        <v>1709</v>
      </c>
      <c r="JE206" s="71">
        <v>1882</v>
      </c>
      <c r="JF206" s="71">
        <v>2056</v>
      </c>
      <c r="JG206" s="71">
        <v>2229</v>
      </c>
      <c r="JH206" s="71">
        <v>2403</v>
      </c>
      <c r="JI206" s="71">
        <v>2577</v>
      </c>
      <c r="JJ206" s="71">
        <v>2750</v>
      </c>
      <c r="JK206" s="71">
        <v>2851</v>
      </c>
      <c r="JL206" s="71">
        <v>3024</v>
      </c>
      <c r="JM206" s="71">
        <v>3198</v>
      </c>
      <c r="JN206" s="71">
        <v>3372</v>
      </c>
      <c r="JO206" s="71">
        <v>3545</v>
      </c>
      <c r="JP206" s="71">
        <v>3719</v>
      </c>
      <c r="JQ206" s="71">
        <v>3892</v>
      </c>
      <c r="JR206" s="71">
        <v>3993</v>
      </c>
      <c r="JS206" s="71">
        <v>4166</v>
      </c>
      <c r="JT206" s="71">
        <v>4340</v>
      </c>
      <c r="JU206" s="71">
        <v>4514</v>
      </c>
      <c r="JV206" s="71">
        <v>4687</v>
      </c>
      <c r="JW206" s="71">
        <v>4861</v>
      </c>
      <c r="JX206" s="71">
        <v>5034</v>
      </c>
      <c r="JY206" s="71">
        <v>5135</v>
      </c>
      <c r="JZ206" s="71">
        <v>5309</v>
      </c>
      <c r="KA206" s="71">
        <v>5482</v>
      </c>
      <c r="KB206" s="71">
        <v>5656</v>
      </c>
      <c r="KC206" s="71">
        <v>5829</v>
      </c>
      <c r="KD206" s="71">
        <v>6003</v>
      </c>
      <c r="KE206" s="71">
        <v>6177</v>
      </c>
      <c r="KF206" s="71">
        <v>6277</v>
      </c>
      <c r="KG206" s="71">
        <v>6451</v>
      </c>
      <c r="KH206" s="71">
        <v>6624</v>
      </c>
      <c r="KI206" s="71">
        <v>6798</v>
      </c>
      <c r="KJ206" s="71">
        <v>6944</v>
      </c>
      <c r="KK206" s="71">
        <v>6944</v>
      </c>
      <c r="KL206" s="71">
        <v>6944</v>
      </c>
      <c r="KM206" s="71">
        <v>6944</v>
      </c>
      <c r="KN206" s="71">
        <v>6944</v>
      </c>
      <c r="KO206" s="71">
        <v>6944</v>
      </c>
      <c r="KP206" s="71">
        <v>6944</v>
      </c>
      <c r="KQ206" s="71">
        <v>6944</v>
      </c>
      <c r="KR206" s="71">
        <v>6944</v>
      </c>
      <c r="KS206" s="71">
        <v>6944</v>
      </c>
      <c r="KT206" s="71">
        <v>6944</v>
      </c>
      <c r="KU206" s="71">
        <v>6944</v>
      </c>
      <c r="KV206" s="71">
        <v>6944</v>
      </c>
      <c r="KW206" s="71">
        <v>6944</v>
      </c>
      <c r="KX206" s="71">
        <v>6944</v>
      </c>
      <c r="KY206" s="71">
        <v>6944</v>
      </c>
      <c r="KZ206" s="71">
        <v>6944</v>
      </c>
      <c r="LA206" s="71">
        <v>6944</v>
      </c>
      <c r="LB206" s="71">
        <v>6944</v>
      </c>
      <c r="LC206" s="71">
        <v>6944</v>
      </c>
      <c r="LD206" s="71">
        <v>6944</v>
      </c>
      <c r="LE206" s="71">
        <v>6944</v>
      </c>
      <c r="LF206" s="71">
        <v>6944</v>
      </c>
      <c r="LG206" s="71">
        <v>6944</v>
      </c>
      <c r="LH206" s="71">
        <v>6944</v>
      </c>
      <c r="LI206" s="71">
        <v>6944</v>
      </c>
      <c r="LJ206" s="71">
        <v>6944</v>
      </c>
      <c r="LK206" s="71">
        <v>6944</v>
      </c>
      <c r="LL206" s="71">
        <v>6944</v>
      </c>
      <c r="LM206" s="71">
        <v>6944</v>
      </c>
      <c r="LN206" s="71">
        <v>6944</v>
      </c>
      <c r="LO206" s="71">
        <v>6944</v>
      </c>
      <c r="LP206" s="71">
        <v>6944</v>
      </c>
      <c r="LQ206" s="71">
        <v>6944</v>
      </c>
      <c r="LR206" s="71">
        <v>6944</v>
      </c>
      <c r="LS206" s="71">
        <v>6944</v>
      </c>
      <c r="LT206" s="71">
        <v>6944</v>
      </c>
      <c r="LU206" s="71">
        <v>6944</v>
      </c>
      <c r="LV206" s="71">
        <v>6944</v>
      </c>
      <c r="LW206" s="71">
        <v>6944</v>
      </c>
      <c r="LX206" s="71">
        <v>6944</v>
      </c>
      <c r="LY206" s="71">
        <v>6944</v>
      </c>
      <c r="LZ206" s="71">
        <v>6944</v>
      </c>
      <c r="MA206" s="71">
        <v>6944</v>
      </c>
      <c r="MB206" s="71">
        <v>6944</v>
      </c>
      <c r="MC206" s="71">
        <v>6944</v>
      </c>
      <c r="MD206" s="71">
        <v>6944</v>
      </c>
      <c r="ME206" s="71">
        <v>6944</v>
      </c>
      <c r="MF206" s="71">
        <v>6944</v>
      </c>
      <c r="MG206" s="71">
        <v>6944</v>
      </c>
      <c r="MH206" s="71">
        <v>6944</v>
      </c>
      <c r="MI206" s="71">
        <v>6944</v>
      </c>
      <c r="MJ206" s="71">
        <v>6944</v>
      </c>
      <c r="MK206" s="71">
        <v>6944</v>
      </c>
      <c r="ML206" s="71">
        <v>6944</v>
      </c>
      <c r="MM206" s="71">
        <v>6944</v>
      </c>
      <c r="MN206" s="71">
        <v>6944</v>
      </c>
      <c r="MO206" s="71">
        <v>6944</v>
      </c>
      <c r="MP206" s="71">
        <v>6944</v>
      </c>
      <c r="MQ206" s="71">
        <v>6944</v>
      </c>
      <c r="MR206" s="71">
        <v>6944</v>
      </c>
      <c r="MS206" s="71">
        <v>6944</v>
      </c>
      <c r="MT206" s="71">
        <v>6944</v>
      </c>
      <c r="MU206" s="71">
        <v>6944</v>
      </c>
      <c r="MV206" s="71">
        <v>6944</v>
      </c>
      <c r="MW206" s="71">
        <v>6944</v>
      </c>
      <c r="MX206" s="71">
        <v>6944</v>
      </c>
      <c r="MY206" s="71">
        <v>6944</v>
      </c>
      <c r="MZ206" s="71">
        <v>6944</v>
      </c>
      <c r="NA206" s="71">
        <v>6944</v>
      </c>
      <c r="NB206" s="71">
        <v>6944</v>
      </c>
      <c r="NC206" s="71">
        <v>6944</v>
      </c>
      <c r="ND206" s="71">
        <v>6944</v>
      </c>
      <c r="NE206" s="71">
        <v>6944</v>
      </c>
      <c r="NF206" s="71">
        <v>6944</v>
      </c>
      <c r="NG206" s="71">
        <v>6944</v>
      </c>
      <c r="NH206" s="71">
        <v>6944</v>
      </c>
      <c r="NI206" s="71">
        <v>6944</v>
      </c>
      <c r="NJ206" s="71">
        <v>6944</v>
      </c>
      <c r="NK206" s="71">
        <v>6944</v>
      </c>
      <c r="NL206" s="71">
        <v>6944</v>
      </c>
      <c r="NM206" s="71">
        <v>6944</v>
      </c>
      <c r="NN206" s="71">
        <v>6944</v>
      </c>
      <c r="NO206" s="71">
        <v>6944</v>
      </c>
      <c r="NP206" s="71">
        <v>6944</v>
      </c>
      <c r="NQ206" s="71">
        <v>6944</v>
      </c>
    </row>
    <row r="207" spans="1:381" x14ac:dyDescent="0.25">
      <c r="A207" s="1">
        <f t="shared" si="3"/>
        <v>207</v>
      </c>
      <c r="B207" t="s">
        <v>735</v>
      </c>
      <c r="C207" t="s">
        <v>501</v>
      </c>
      <c r="D207" t="s">
        <v>270</v>
      </c>
      <c r="E207" s="79" t="s">
        <v>250</v>
      </c>
      <c r="F207">
        <v>40</v>
      </c>
      <c r="G207" s="50">
        <v>45489</v>
      </c>
      <c r="H207" s="50">
        <v>45531</v>
      </c>
      <c r="I207">
        <v>2455</v>
      </c>
      <c r="K207" s="51">
        <v>0</v>
      </c>
      <c r="L207" t="s">
        <v>130</v>
      </c>
      <c r="M207" s="52">
        <v>0</v>
      </c>
      <c r="N207">
        <v>22</v>
      </c>
      <c r="O207" t="s">
        <v>269</v>
      </c>
      <c r="P207" t="s">
        <v>122</v>
      </c>
      <c r="IT207">
        <v>42</v>
      </c>
      <c r="IU207">
        <v>103</v>
      </c>
      <c r="IV207">
        <v>165</v>
      </c>
      <c r="IW207">
        <v>200</v>
      </c>
      <c r="IX207">
        <v>262</v>
      </c>
      <c r="IY207">
        <v>323</v>
      </c>
      <c r="IZ207">
        <v>384</v>
      </c>
      <c r="JA207">
        <v>446</v>
      </c>
      <c r="JB207">
        <v>507</v>
      </c>
      <c r="JC207">
        <v>569</v>
      </c>
      <c r="JD207">
        <v>604</v>
      </c>
      <c r="JE207">
        <v>665</v>
      </c>
      <c r="JF207">
        <v>727</v>
      </c>
      <c r="JG207">
        <v>788</v>
      </c>
      <c r="JH207">
        <v>850</v>
      </c>
      <c r="JI207">
        <v>911</v>
      </c>
      <c r="JJ207">
        <v>972</v>
      </c>
      <c r="JK207">
        <v>1008</v>
      </c>
      <c r="JL207">
        <v>1069</v>
      </c>
      <c r="JM207">
        <v>1131</v>
      </c>
      <c r="JN207">
        <v>1192</v>
      </c>
      <c r="JO207">
        <v>1253</v>
      </c>
      <c r="JP207">
        <v>1315</v>
      </c>
      <c r="JQ207">
        <v>1376</v>
      </c>
      <c r="JR207">
        <v>1412</v>
      </c>
      <c r="JS207">
        <v>1473</v>
      </c>
      <c r="JT207">
        <v>1534</v>
      </c>
      <c r="JU207">
        <v>1596</v>
      </c>
      <c r="JV207">
        <v>1657</v>
      </c>
      <c r="JW207">
        <v>1719</v>
      </c>
      <c r="JX207">
        <v>1780</v>
      </c>
      <c r="JY207">
        <v>1815</v>
      </c>
      <c r="JZ207">
        <v>1877</v>
      </c>
      <c r="KA207">
        <v>1938</v>
      </c>
      <c r="KB207">
        <v>2000</v>
      </c>
      <c r="KC207">
        <v>2061</v>
      </c>
      <c r="KD207">
        <v>2122</v>
      </c>
      <c r="KE207">
        <v>2184</v>
      </c>
      <c r="KF207">
        <v>2219</v>
      </c>
      <c r="KG207">
        <v>2281</v>
      </c>
      <c r="KH207">
        <v>2342</v>
      </c>
      <c r="KI207">
        <v>2403</v>
      </c>
      <c r="KJ207">
        <v>2455</v>
      </c>
      <c r="KK207">
        <v>2455</v>
      </c>
      <c r="KL207">
        <v>2455</v>
      </c>
      <c r="KM207">
        <v>2455</v>
      </c>
      <c r="KN207">
        <v>2455</v>
      </c>
      <c r="KO207">
        <v>2455</v>
      </c>
      <c r="KP207">
        <v>2455</v>
      </c>
      <c r="KQ207">
        <v>2455</v>
      </c>
      <c r="KR207">
        <v>2455</v>
      </c>
      <c r="KS207">
        <v>2455</v>
      </c>
      <c r="KT207">
        <v>2455</v>
      </c>
      <c r="KU207">
        <v>2455</v>
      </c>
      <c r="KV207">
        <v>2455</v>
      </c>
      <c r="KW207">
        <v>2455</v>
      </c>
      <c r="KX207">
        <v>2455</v>
      </c>
      <c r="KY207">
        <v>2455</v>
      </c>
      <c r="KZ207">
        <v>2455</v>
      </c>
      <c r="LA207">
        <v>2455</v>
      </c>
      <c r="LB207">
        <v>2455</v>
      </c>
      <c r="LC207">
        <v>2455</v>
      </c>
      <c r="LD207">
        <v>2455</v>
      </c>
      <c r="LE207">
        <v>2455</v>
      </c>
      <c r="LF207">
        <v>2455</v>
      </c>
      <c r="LG207">
        <v>2455</v>
      </c>
      <c r="LH207">
        <v>2455</v>
      </c>
      <c r="LI207">
        <v>2455</v>
      </c>
      <c r="LJ207">
        <v>2455</v>
      </c>
      <c r="LK207">
        <v>2455</v>
      </c>
      <c r="LL207">
        <v>2455</v>
      </c>
      <c r="LM207">
        <v>2455</v>
      </c>
      <c r="LN207">
        <v>2455</v>
      </c>
      <c r="LO207">
        <v>2455</v>
      </c>
      <c r="LP207">
        <v>2455</v>
      </c>
      <c r="LQ207">
        <v>2455</v>
      </c>
      <c r="LR207">
        <v>2455</v>
      </c>
      <c r="LS207">
        <v>2455</v>
      </c>
      <c r="LT207">
        <v>2455</v>
      </c>
      <c r="LU207">
        <v>2455</v>
      </c>
      <c r="LV207">
        <v>2455</v>
      </c>
      <c r="LW207">
        <v>2455</v>
      </c>
      <c r="LX207">
        <v>2455</v>
      </c>
      <c r="LY207">
        <v>2455</v>
      </c>
      <c r="LZ207">
        <v>2455</v>
      </c>
      <c r="MA207">
        <v>2455</v>
      </c>
      <c r="MB207">
        <v>2455</v>
      </c>
      <c r="MC207">
        <v>2455</v>
      </c>
      <c r="MD207">
        <v>2455</v>
      </c>
      <c r="ME207">
        <v>2455</v>
      </c>
      <c r="MF207">
        <v>2455</v>
      </c>
      <c r="MG207">
        <v>2455</v>
      </c>
      <c r="MH207">
        <v>2455</v>
      </c>
      <c r="MI207">
        <v>2455</v>
      </c>
      <c r="MJ207">
        <v>2455</v>
      </c>
      <c r="MK207">
        <v>2455</v>
      </c>
      <c r="ML207">
        <v>2455</v>
      </c>
      <c r="MM207">
        <v>2455</v>
      </c>
      <c r="MN207">
        <v>2455</v>
      </c>
      <c r="MO207">
        <v>2455</v>
      </c>
      <c r="MP207">
        <v>2455</v>
      </c>
      <c r="MQ207">
        <v>2455</v>
      </c>
      <c r="MR207">
        <v>2455</v>
      </c>
      <c r="MS207">
        <v>2455</v>
      </c>
      <c r="MT207">
        <v>2455</v>
      </c>
      <c r="MU207">
        <v>2455</v>
      </c>
      <c r="MV207">
        <v>2455</v>
      </c>
      <c r="MW207">
        <v>2455</v>
      </c>
      <c r="MX207">
        <v>2455</v>
      </c>
      <c r="MY207">
        <v>2455</v>
      </c>
      <c r="MZ207">
        <v>2455</v>
      </c>
      <c r="NA207">
        <v>2455</v>
      </c>
      <c r="NB207">
        <v>2455</v>
      </c>
      <c r="NC207">
        <v>2455</v>
      </c>
      <c r="ND207">
        <v>2455</v>
      </c>
      <c r="NE207">
        <v>2455</v>
      </c>
      <c r="NF207">
        <v>2455</v>
      </c>
      <c r="NG207">
        <v>2455</v>
      </c>
      <c r="NH207">
        <v>2455</v>
      </c>
      <c r="NI207">
        <v>2455</v>
      </c>
      <c r="NJ207">
        <v>2455</v>
      </c>
      <c r="NK207">
        <v>2455</v>
      </c>
      <c r="NL207">
        <v>2455</v>
      </c>
      <c r="NM207">
        <v>2455</v>
      </c>
      <c r="NN207">
        <v>2455</v>
      </c>
      <c r="NO207">
        <v>2455</v>
      </c>
      <c r="NP207">
        <v>2455</v>
      </c>
      <c r="NQ207">
        <v>2455</v>
      </c>
    </row>
    <row r="208" spans="1:381" x14ac:dyDescent="0.25">
      <c r="A208" s="1">
        <f t="shared" si="3"/>
        <v>208</v>
      </c>
      <c r="B208" t="s">
        <v>735</v>
      </c>
      <c r="C208" t="s">
        <v>501</v>
      </c>
      <c r="D208" t="s">
        <v>512</v>
      </c>
      <c r="E208" s="79" t="s">
        <v>165</v>
      </c>
      <c r="F208">
        <v>40</v>
      </c>
      <c r="G208" s="50">
        <v>45489</v>
      </c>
      <c r="H208" s="50">
        <v>45531</v>
      </c>
      <c r="I208">
        <v>4489</v>
      </c>
      <c r="K208" s="51">
        <v>0</v>
      </c>
      <c r="L208" t="s">
        <v>130</v>
      </c>
      <c r="M208" s="52">
        <v>0</v>
      </c>
      <c r="N208">
        <v>80</v>
      </c>
      <c r="O208" t="s">
        <v>270</v>
      </c>
      <c r="P208" t="s">
        <v>122</v>
      </c>
      <c r="IT208">
        <v>77</v>
      </c>
      <c r="IU208">
        <v>189</v>
      </c>
      <c r="IV208">
        <v>301</v>
      </c>
      <c r="IW208">
        <v>366</v>
      </c>
      <c r="IX208">
        <v>478</v>
      </c>
      <c r="IY208">
        <v>591</v>
      </c>
      <c r="IZ208">
        <v>703</v>
      </c>
      <c r="JA208">
        <v>815</v>
      </c>
      <c r="JB208">
        <v>927</v>
      </c>
      <c r="JC208">
        <v>1040</v>
      </c>
      <c r="JD208">
        <v>1105</v>
      </c>
      <c r="JE208">
        <v>1217</v>
      </c>
      <c r="JF208">
        <v>1329</v>
      </c>
      <c r="JG208">
        <v>1441</v>
      </c>
      <c r="JH208">
        <v>1553</v>
      </c>
      <c r="JI208">
        <v>1666</v>
      </c>
      <c r="JJ208">
        <v>1778</v>
      </c>
      <c r="JK208">
        <v>1843</v>
      </c>
      <c r="JL208">
        <v>1955</v>
      </c>
      <c r="JM208">
        <v>2067</v>
      </c>
      <c r="JN208">
        <v>2179</v>
      </c>
      <c r="JO208">
        <v>2292</v>
      </c>
      <c r="JP208">
        <v>2404</v>
      </c>
      <c r="JQ208">
        <v>2516</v>
      </c>
      <c r="JR208">
        <v>2581</v>
      </c>
      <c r="JS208">
        <v>2693</v>
      </c>
      <c r="JT208">
        <v>2806</v>
      </c>
      <c r="JU208">
        <v>2918</v>
      </c>
      <c r="JV208">
        <v>3030</v>
      </c>
      <c r="JW208">
        <v>3142</v>
      </c>
      <c r="JX208">
        <v>3254</v>
      </c>
      <c r="JY208">
        <v>3319</v>
      </c>
      <c r="JZ208">
        <v>3432</v>
      </c>
      <c r="KA208">
        <v>3544</v>
      </c>
      <c r="KB208">
        <v>3656</v>
      </c>
      <c r="KC208">
        <v>3768</v>
      </c>
      <c r="KD208">
        <v>3881</v>
      </c>
      <c r="KE208">
        <v>3993</v>
      </c>
      <c r="KF208">
        <v>4058</v>
      </c>
      <c r="KG208">
        <v>4170</v>
      </c>
      <c r="KH208">
        <v>4282</v>
      </c>
      <c r="KI208">
        <v>4394</v>
      </c>
      <c r="KJ208">
        <v>4489</v>
      </c>
      <c r="KK208">
        <v>4489</v>
      </c>
      <c r="KL208">
        <v>4489</v>
      </c>
      <c r="KM208">
        <v>4489</v>
      </c>
      <c r="KN208">
        <v>4489</v>
      </c>
      <c r="KO208">
        <v>4489</v>
      </c>
      <c r="KP208">
        <v>4489</v>
      </c>
      <c r="KQ208">
        <v>4489</v>
      </c>
      <c r="KR208">
        <v>4489</v>
      </c>
      <c r="KS208">
        <v>4489</v>
      </c>
      <c r="KT208">
        <v>4489</v>
      </c>
      <c r="KU208">
        <v>4489</v>
      </c>
      <c r="KV208">
        <v>4489</v>
      </c>
      <c r="KW208">
        <v>4489</v>
      </c>
      <c r="KX208">
        <v>4489</v>
      </c>
      <c r="KY208">
        <v>4489</v>
      </c>
      <c r="KZ208">
        <v>4489</v>
      </c>
      <c r="LA208">
        <v>4489</v>
      </c>
      <c r="LB208">
        <v>4489</v>
      </c>
      <c r="LC208">
        <v>4489</v>
      </c>
      <c r="LD208">
        <v>4489</v>
      </c>
      <c r="LE208">
        <v>4489</v>
      </c>
      <c r="LF208">
        <v>4489</v>
      </c>
      <c r="LG208">
        <v>4489</v>
      </c>
      <c r="LH208">
        <v>4489</v>
      </c>
      <c r="LI208">
        <v>4489</v>
      </c>
      <c r="LJ208">
        <v>4489</v>
      </c>
      <c r="LK208">
        <v>4489</v>
      </c>
      <c r="LL208">
        <v>4489</v>
      </c>
      <c r="LM208">
        <v>4489</v>
      </c>
      <c r="LN208">
        <v>4489</v>
      </c>
      <c r="LO208">
        <v>4489</v>
      </c>
      <c r="LP208">
        <v>4489</v>
      </c>
      <c r="LQ208">
        <v>4489</v>
      </c>
      <c r="LR208">
        <v>4489</v>
      </c>
      <c r="LS208">
        <v>4489</v>
      </c>
      <c r="LT208">
        <v>4489</v>
      </c>
      <c r="LU208">
        <v>4489</v>
      </c>
      <c r="LV208">
        <v>4489</v>
      </c>
      <c r="LW208">
        <v>4489</v>
      </c>
      <c r="LX208">
        <v>4489</v>
      </c>
      <c r="LY208">
        <v>4489</v>
      </c>
      <c r="LZ208">
        <v>4489</v>
      </c>
      <c r="MA208">
        <v>4489</v>
      </c>
      <c r="MB208">
        <v>4489</v>
      </c>
      <c r="MC208">
        <v>4489</v>
      </c>
      <c r="MD208">
        <v>4489</v>
      </c>
      <c r="ME208">
        <v>4489</v>
      </c>
      <c r="MF208">
        <v>4489</v>
      </c>
      <c r="MG208">
        <v>4489</v>
      </c>
      <c r="MH208">
        <v>4489</v>
      </c>
      <c r="MI208">
        <v>4489</v>
      </c>
      <c r="MJ208">
        <v>4489</v>
      </c>
      <c r="MK208">
        <v>4489</v>
      </c>
      <c r="ML208">
        <v>4489</v>
      </c>
      <c r="MM208">
        <v>4489</v>
      </c>
      <c r="MN208">
        <v>4489</v>
      </c>
      <c r="MO208">
        <v>4489</v>
      </c>
      <c r="MP208">
        <v>4489</v>
      </c>
      <c r="MQ208">
        <v>4489</v>
      </c>
      <c r="MR208">
        <v>4489</v>
      </c>
      <c r="MS208">
        <v>4489</v>
      </c>
      <c r="MT208">
        <v>4489</v>
      </c>
      <c r="MU208">
        <v>4489</v>
      </c>
      <c r="MV208">
        <v>4489</v>
      </c>
      <c r="MW208">
        <v>4489</v>
      </c>
      <c r="MX208">
        <v>4489</v>
      </c>
      <c r="MY208">
        <v>4489</v>
      </c>
      <c r="MZ208">
        <v>4489</v>
      </c>
      <c r="NA208">
        <v>4489</v>
      </c>
      <c r="NB208">
        <v>4489</v>
      </c>
      <c r="NC208">
        <v>4489</v>
      </c>
      <c r="ND208">
        <v>4489</v>
      </c>
      <c r="NE208">
        <v>4489</v>
      </c>
      <c r="NF208">
        <v>4489</v>
      </c>
      <c r="NG208">
        <v>4489</v>
      </c>
      <c r="NH208">
        <v>4489</v>
      </c>
      <c r="NI208">
        <v>4489</v>
      </c>
      <c r="NJ208">
        <v>4489</v>
      </c>
      <c r="NK208">
        <v>4489</v>
      </c>
      <c r="NL208">
        <v>4489</v>
      </c>
      <c r="NM208">
        <v>4489</v>
      </c>
      <c r="NN208">
        <v>4489</v>
      </c>
      <c r="NO208">
        <v>4489</v>
      </c>
      <c r="NP208">
        <v>4489</v>
      </c>
      <c r="NQ208">
        <v>4489</v>
      </c>
    </row>
    <row r="209" spans="1:381" s="71" customFormat="1" x14ac:dyDescent="0.25">
      <c r="A209" s="126">
        <f t="shared" si="3"/>
        <v>209</v>
      </c>
      <c r="B209" s="71" t="s">
        <v>735</v>
      </c>
      <c r="C209" s="71" t="s">
        <v>501</v>
      </c>
      <c r="D209" s="71" t="s">
        <v>169</v>
      </c>
      <c r="F209" s="71">
        <v>100</v>
      </c>
      <c r="G209" s="72">
        <v>45427</v>
      </c>
      <c r="H209" s="72">
        <v>45533</v>
      </c>
      <c r="I209" s="71">
        <v>1391</v>
      </c>
      <c r="K209" s="73">
        <v>0</v>
      </c>
      <c r="M209" s="74">
        <v>0</v>
      </c>
      <c r="N209" s="71">
        <v>74</v>
      </c>
      <c r="P209" s="71" t="s">
        <v>122</v>
      </c>
      <c r="GJ209" s="71">
        <v>7</v>
      </c>
      <c r="GK209" s="71">
        <v>20</v>
      </c>
      <c r="GL209" s="71">
        <v>29</v>
      </c>
      <c r="GM209" s="71">
        <v>42</v>
      </c>
      <c r="GN209" s="71">
        <v>56</v>
      </c>
      <c r="GO209" s="71">
        <v>70</v>
      </c>
      <c r="GP209" s="71">
        <v>84</v>
      </c>
      <c r="GQ209" s="71">
        <v>98</v>
      </c>
      <c r="GR209" s="71">
        <v>112</v>
      </c>
      <c r="GS209" s="71">
        <v>120</v>
      </c>
      <c r="GT209" s="71">
        <v>134</v>
      </c>
      <c r="GU209" s="71">
        <v>148</v>
      </c>
      <c r="GV209" s="71">
        <v>162</v>
      </c>
      <c r="GW209" s="71">
        <v>176</v>
      </c>
      <c r="GX209" s="71">
        <v>190</v>
      </c>
      <c r="GY209" s="71">
        <v>204</v>
      </c>
      <c r="GZ209" s="71">
        <v>212</v>
      </c>
      <c r="HA209" s="71">
        <v>225</v>
      </c>
      <c r="HB209" s="71">
        <v>239</v>
      </c>
      <c r="HC209" s="71">
        <v>253</v>
      </c>
      <c r="HD209" s="71">
        <v>267</v>
      </c>
      <c r="HE209" s="71">
        <v>281</v>
      </c>
      <c r="HF209" s="71">
        <v>295</v>
      </c>
      <c r="HG209" s="71">
        <v>303</v>
      </c>
      <c r="HH209" s="71">
        <v>317</v>
      </c>
      <c r="HI209" s="71">
        <v>331</v>
      </c>
      <c r="HJ209" s="71">
        <v>345</v>
      </c>
      <c r="HK209" s="71">
        <v>359</v>
      </c>
      <c r="HL209" s="71">
        <v>373</v>
      </c>
      <c r="HM209" s="71">
        <v>387</v>
      </c>
      <c r="HN209" s="71">
        <v>395</v>
      </c>
      <c r="HO209" s="71">
        <v>409</v>
      </c>
      <c r="HP209" s="71">
        <v>422</v>
      </c>
      <c r="HQ209" s="71">
        <v>436</v>
      </c>
      <c r="HR209" s="71">
        <v>450</v>
      </c>
      <c r="HS209" s="71">
        <v>464</v>
      </c>
      <c r="HT209" s="71">
        <v>478</v>
      </c>
      <c r="HU209" s="71">
        <v>486</v>
      </c>
      <c r="HV209" s="71">
        <v>500</v>
      </c>
      <c r="HW209" s="71">
        <v>514</v>
      </c>
      <c r="HX209" s="71">
        <v>528</v>
      </c>
      <c r="HY209" s="71">
        <v>542</v>
      </c>
      <c r="HZ209" s="71">
        <v>556</v>
      </c>
      <c r="IA209" s="71">
        <v>570</v>
      </c>
      <c r="IB209" s="71">
        <v>578</v>
      </c>
      <c r="IC209" s="71">
        <v>592</v>
      </c>
      <c r="ID209" s="71">
        <v>605</v>
      </c>
      <c r="IE209" s="71">
        <v>619</v>
      </c>
      <c r="IF209" s="71">
        <v>633</v>
      </c>
      <c r="IG209" s="71">
        <v>647</v>
      </c>
      <c r="IH209" s="71">
        <v>661</v>
      </c>
      <c r="II209" s="71">
        <v>669</v>
      </c>
      <c r="IJ209" s="71">
        <v>683</v>
      </c>
      <c r="IK209" s="71">
        <v>697</v>
      </c>
      <c r="IL209" s="71">
        <v>711</v>
      </c>
      <c r="IM209" s="71">
        <v>725</v>
      </c>
      <c r="IN209" s="71">
        <v>739</v>
      </c>
      <c r="IO209" s="71">
        <v>753</v>
      </c>
      <c r="IP209" s="71">
        <v>761</v>
      </c>
      <c r="IQ209" s="71">
        <v>775</v>
      </c>
      <c r="IR209" s="71">
        <v>788</v>
      </c>
      <c r="IS209" s="71">
        <v>802</v>
      </c>
      <c r="IT209" s="71">
        <v>816</v>
      </c>
      <c r="IU209" s="71">
        <v>830</v>
      </c>
      <c r="IV209" s="71">
        <v>844</v>
      </c>
      <c r="IW209" s="71">
        <v>852</v>
      </c>
      <c r="IX209" s="71">
        <v>866</v>
      </c>
      <c r="IY209" s="71">
        <v>880</v>
      </c>
      <c r="IZ209" s="71">
        <v>894</v>
      </c>
      <c r="JA209" s="71">
        <v>908</v>
      </c>
      <c r="JB209" s="71">
        <v>922</v>
      </c>
      <c r="JC209" s="71">
        <v>936</v>
      </c>
      <c r="JD209" s="71">
        <v>944</v>
      </c>
      <c r="JE209" s="71">
        <v>958</v>
      </c>
      <c r="JF209" s="71">
        <v>971</v>
      </c>
      <c r="JG209" s="71">
        <v>985</v>
      </c>
      <c r="JH209" s="71">
        <v>999</v>
      </c>
      <c r="JI209" s="71">
        <v>1013</v>
      </c>
      <c r="JJ209" s="71">
        <v>1027</v>
      </c>
      <c r="JK209" s="71">
        <v>1035</v>
      </c>
      <c r="JL209" s="71">
        <v>1049</v>
      </c>
      <c r="JM209" s="71">
        <v>1063</v>
      </c>
      <c r="JN209" s="71">
        <v>1077</v>
      </c>
      <c r="JO209" s="71">
        <v>1091</v>
      </c>
      <c r="JP209" s="71">
        <v>1105</v>
      </c>
      <c r="JQ209" s="71">
        <v>1119</v>
      </c>
      <c r="JR209" s="71">
        <v>1127</v>
      </c>
      <c r="JS209" s="71">
        <v>1141</v>
      </c>
      <c r="JT209" s="71">
        <v>1155</v>
      </c>
      <c r="JU209" s="71">
        <v>1168</v>
      </c>
      <c r="JV209" s="71">
        <v>1182</v>
      </c>
      <c r="JW209" s="71">
        <v>1196</v>
      </c>
      <c r="JX209" s="71">
        <v>1210</v>
      </c>
      <c r="JY209" s="71">
        <v>1218</v>
      </c>
      <c r="JZ209" s="71">
        <v>1232</v>
      </c>
      <c r="KA209" s="71">
        <v>1246</v>
      </c>
      <c r="KB209" s="71">
        <v>1260</v>
      </c>
      <c r="KC209" s="71">
        <v>1274</v>
      </c>
      <c r="KD209" s="71">
        <v>1288</v>
      </c>
      <c r="KE209" s="71">
        <v>1302</v>
      </c>
      <c r="KF209" s="71">
        <v>1310</v>
      </c>
      <c r="KG209" s="71">
        <v>1324</v>
      </c>
      <c r="KH209" s="71">
        <v>1338</v>
      </c>
      <c r="KI209" s="71">
        <v>1351</v>
      </c>
      <c r="KJ209" s="71">
        <v>1365</v>
      </c>
      <c r="KK209" s="71">
        <v>1379</v>
      </c>
      <c r="KL209" s="71">
        <v>1391</v>
      </c>
      <c r="KM209" s="71">
        <v>1391</v>
      </c>
      <c r="KN209" s="71">
        <v>1391</v>
      </c>
      <c r="KO209" s="71">
        <v>1391</v>
      </c>
      <c r="KP209" s="71">
        <v>1391</v>
      </c>
      <c r="KQ209" s="71">
        <v>1391</v>
      </c>
      <c r="KR209" s="71">
        <v>1391</v>
      </c>
      <c r="KS209" s="71">
        <v>1391</v>
      </c>
      <c r="KT209" s="71">
        <v>1391</v>
      </c>
      <c r="KU209" s="71">
        <v>1391</v>
      </c>
      <c r="KV209" s="71">
        <v>1391</v>
      </c>
      <c r="KW209" s="71">
        <v>1391</v>
      </c>
      <c r="KX209" s="71">
        <v>1391</v>
      </c>
      <c r="KY209" s="71">
        <v>1391</v>
      </c>
      <c r="KZ209" s="71">
        <v>1391</v>
      </c>
      <c r="LA209" s="71">
        <v>1391</v>
      </c>
      <c r="LB209" s="71">
        <v>1391</v>
      </c>
      <c r="LC209" s="71">
        <v>1391</v>
      </c>
      <c r="LD209" s="71">
        <v>1391</v>
      </c>
      <c r="LE209" s="71">
        <v>1391</v>
      </c>
      <c r="LF209" s="71">
        <v>1391</v>
      </c>
      <c r="LG209" s="71">
        <v>1391</v>
      </c>
      <c r="LH209" s="71">
        <v>1391</v>
      </c>
      <c r="LI209" s="71">
        <v>1391</v>
      </c>
      <c r="LJ209" s="71">
        <v>1391</v>
      </c>
      <c r="LK209" s="71">
        <v>1391</v>
      </c>
      <c r="LL209" s="71">
        <v>1391</v>
      </c>
      <c r="LM209" s="71">
        <v>1391</v>
      </c>
      <c r="LN209" s="71">
        <v>1391</v>
      </c>
      <c r="LO209" s="71">
        <v>1391</v>
      </c>
      <c r="LP209" s="71">
        <v>1391</v>
      </c>
      <c r="LQ209" s="71">
        <v>1391</v>
      </c>
      <c r="LR209" s="71">
        <v>1391</v>
      </c>
      <c r="LS209" s="71">
        <v>1391</v>
      </c>
      <c r="LT209" s="71">
        <v>1391</v>
      </c>
      <c r="LU209" s="71">
        <v>1391</v>
      </c>
      <c r="LV209" s="71">
        <v>1391</v>
      </c>
      <c r="LW209" s="71">
        <v>1391</v>
      </c>
      <c r="LX209" s="71">
        <v>1391</v>
      </c>
      <c r="LY209" s="71">
        <v>1391</v>
      </c>
      <c r="LZ209" s="71">
        <v>1391</v>
      </c>
      <c r="MA209" s="71">
        <v>1391</v>
      </c>
      <c r="MB209" s="71">
        <v>1391</v>
      </c>
      <c r="MC209" s="71">
        <v>1391</v>
      </c>
      <c r="MD209" s="71">
        <v>1391</v>
      </c>
      <c r="ME209" s="71">
        <v>1391</v>
      </c>
      <c r="MF209" s="71">
        <v>1391</v>
      </c>
      <c r="MG209" s="71">
        <v>1391</v>
      </c>
      <c r="MH209" s="71">
        <v>1391</v>
      </c>
      <c r="MI209" s="71">
        <v>1391</v>
      </c>
      <c r="MJ209" s="71">
        <v>1391</v>
      </c>
      <c r="MK209" s="71">
        <v>1391</v>
      </c>
      <c r="ML209" s="71">
        <v>1391</v>
      </c>
      <c r="MM209" s="71">
        <v>1391</v>
      </c>
      <c r="MN209" s="71">
        <v>1391</v>
      </c>
      <c r="MO209" s="71">
        <v>1391</v>
      </c>
      <c r="MP209" s="71">
        <v>1391</v>
      </c>
      <c r="MQ209" s="71">
        <v>1391</v>
      </c>
      <c r="MR209" s="71">
        <v>1391</v>
      </c>
      <c r="MS209" s="71">
        <v>1391</v>
      </c>
      <c r="MT209" s="71">
        <v>1391</v>
      </c>
      <c r="MU209" s="71">
        <v>1391</v>
      </c>
      <c r="MV209" s="71">
        <v>1391</v>
      </c>
      <c r="MW209" s="71">
        <v>1391</v>
      </c>
      <c r="MX209" s="71">
        <v>1391</v>
      </c>
      <c r="MY209" s="71">
        <v>1391</v>
      </c>
      <c r="MZ209" s="71">
        <v>1391</v>
      </c>
      <c r="NA209" s="71">
        <v>1391</v>
      </c>
      <c r="NB209" s="71">
        <v>1391</v>
      </c>
      <c r="NC209" s="71">
        <v>1391</v>
      </c>
      <c r="ND209" s="71">
        <v>1391</v>
      </c>
      <c r="NE209" s="71">
        <v>1391</v>
      </c>
      <c r="NF209" s="71">
        <v>1391</v>
      </c>
      <c r="NG209" s="71">
        <v>1391</v>
      </c>
      <c r="NH209" s="71">
        <v>1391</v>
      </c>
      <c r="NI209" s="71">
        <v>1391</v>
      </c>
      <c r="NJ209" s="71">
        <v>1391</v>
      </c>
      <c r="NK209" s="71">
        <v>1391</v>
      </c>
      <c r="NL209" s="71">
        <v>1391</v>
      </c>
      <c r="NM209" s="71">
        <v>1391</v>
      </c>
      <c r="NN209" s="71">
        <v>1391</v>
      </c>
      <c r="NO209" s="71">
        <v>1391</v>
      </c>
      <c r="NP209" s="71">
        <v>1391</v>
      </c>
      <c r="NQ209" s="71">
        <v>1391</v>
      </c>
    </row>
    <row r="210" spans="1:381" x14ac:dyDescent="0.25">
      <c r="A210" s="1">
        <f t="shared" si="3"/>
        <v>210</v>
      </c>
      <c r="B210" t="s">
        <v>735</v>
      </c>
      <c r="C210" t="s">
        <v>501</v>
      </c>
      <c r="D210" t="s">
        <v>576</v>
      </c>
      <c r="E210" s="79" t="s">
        <v>36</v>
      </c>
      <c r="F210">
        <v>100</v>
      </c>
      <c r="G210" s="50">
        <v>45427</v>
      </c>
      <c r="H210" s="50">
        <v>45533</v>
      </c>
      <c r="I210">
        <v>1391</v>
      </c>
      <c r="K210" s="51">
        <v>0</v>
      </c>
      <c r="L210" t="s">
        <v>130</v>
      </c>
      <c r="M210" s="52">
        <v>0</v>
      </c>
      <c r="N210">
        <v>74</v>
      </c>
      <c r="O210" t="s">
        <v>270</v>
      </c>
      <c r="P210" t="s">
        <v>122</v>
      </c>
      <c r="GJ210">
        <v>7</v>
      </c>
      <c r="GK210">
        <v>20</v>
      </c>
      <c r="GL210">
        <v>29</v>
      </c>
      <c r="GM210">
        <v>42</v>
      </c>
      <c r="GN210">
        <v>56</v>
      </c>
      <c r="GO210">
        <v>70</v>
      </c>
      <c r="GP210">
        <v>84</v>
      </c>
      <c r="GQ210">
        <v>98</v>
      </c>
      <c r="GR210">
        <v>112</v>
      </c>
      <c r="GS210">
        <v>120</v>
      </c>
      <c r="GT210">
        <v>134</v>
      </c>
      <c r="GU210">
        <v>148</v>
      </c>
      <c r="GV210">
        <v>162</v>
      </c>
      <c r="GW210">
        <v>176</v>
      </c>
      <c r="GX210">
        <v>190</v>
      </c>
      <c r="GY210">
        <v>204</v>
      </c>
      <c r="GZ210">
        <v>212</v>
      </c>
      <c r="HA210">
        <v>225</v>
      </c>
      <c r="HB210">
        <v>239</v>
      </c>
      <c r="HC210">
        <v>253</v>
      </c>
      <c r="HD210">
        <v>267</v>
      </c>
      <c r="HE210">
        <v>281</v>
      </c>
      <c r="HF210">
        <v>295</v>
      </c>
      <c r="HG210">
        <v>303</v>
      </c>
      <c r="HH210">
        <v>317</v>
      </c>
      <c r="HI210">
        <v>331</v>
      </c>
      <c r="HJ210">
        <v>345</v>
      </c>
      <c r="HK210">
        <v>359</v>
      </c>
      <c r="HL210">
        <v>373</v>
      </c>
      <c r="HM210">
        <v>387</v>
      </c>
      <c r="HN210">
        <v>395</v>
      </c>
      <c r="HO210">
        <v>409</v>
      </c>
      <c r="HP210">
        <v>422</v>
      </c>
      <c r="HQ210">
        <v>436</v>
      </c>
      <c r="HR210">
        <v>450</v>
      </c>
      <c r="HS210">
        <v>464</v>
      </c>
      <c r="HT210">
        <v>478</v>
      </c>
      <c r="HU210">
        <v>486</v>
      </c>
      <c r="HV210">
        <v>500</v>
      </c>
      <c r="HW210">
        <v>514</v>
      </c>
      <c r="HX210">
        <v>528</v>
      </c>
      <c r="HY210">
        <v>542</v>
      </c>
      <c r="HZ210">
        <v>556</v>
      </c>
      <c r="IA210">
        <v>570</v>
      </c>
      <c r="IB210">
        <v>578</v>
      </c>
      <c r="IC210">
        <v>592</v>
      </c>
      <c r="ID210">
        <v>605</v>
      </c>
      <c r="IE210">
        <v>619</v>
      </c>
      <c r="IF210">
        <v>633</v>
      </c>
      <c r="IG210">
        <v>647</v>
      </c>
      <c r="IH210">
        <v>661</v>
      </c>
      <c r="II210">
        <v>669</v>
      </c>
      <c r="IJ210">
        <v>683</v>
      </c>
      <c r="IK210">
        <v>697</v>
      </c>
      <c r="IL210">
        <v>711</v>
      </c>
      <c r="IM210">
        <v>725</v>
      </c>
      <c r="IN210">
        <v>739</v>
      </c>
      <c r="IO210">
        <v>753</v>
      </c>
      <c r="IP210">
        <v>761</v>
      </c>
      <c r="IQ210">
        <v>775</v>
      </c>
      <c r="IR210">
        <v>788</v>
      </c>
      <c r="IS210">
        <v>802</v>
      </c>
      <c r="IT210">
        <v>816</v>
      </c>
      <c r="IU210">
        <v>830</v>
      </c>
      <c r="IV210">
        <v>844</v>
      </c>
      <c r="IW210">
        <v>852</v>
      </c>
      <c r="IX210">
        <v>866</v>
      </c>
      <c r="IY210">
        <v>880</v>
      </c>
      <c r="IZ210">
        <v>894</v>
      </c>
      <c r="JA210">
        <v>908</v>
      </c>
      <c r="JB210">
        <v>922</v>
      </c>
      <c r="JC210">
        <v>936</v>
      </c>
      <c r="JD210">
        <v>944</v>
      </c>
      <c r="JE210">
        <v>958</v>
      </c>
      <c r="JF210">
        <v>971</v>
      </c>
      <c r="JG210">
        <v>985</v>
      </c>
      <c r="JH210">
        <v>999</v>
      </c>
      <c r="JI210">
        <v>1013</v>
      </c>
      <c r="JJ210">
        <v>1027</v>
      </c>
      <c r="JK210">
        <v>1035</v>
      </c>
      <c r="JL210">
        <v>1049</v>
      </c>
      <c r="JM210">
        <v>1063</v>
      </c>
      <c r="JN210">
        <v>1077</v>
      </c>
      <c r="JO210">
        <v>1091</v>
      </c>
      <c r="JP210">
        <v>1105</v>
      </c>
      <c r="JQ210">
        <v>1119</v>
      </c>
      <c r="JR210">
        <v>1127</v>
      </c>
      <c r="JS210">
        <v>1141</v>
      </c>
      <c r="JT210">
        <v>1155</v>
      </c>
      <c r="JU210">
        <v>1168</v>
      </c>
      <c r="JV210">
        <v>1182</v>
      </c>
      <c r="JW210">
        <v>1196</v>
      </c>
      <c r="JX210">
        <v>1210</v>
      </c>
      <c r="JY210">
        <v>1218</v>
      </c>
      <c r="JZ210">
        <v>1232</v>
      </c>
      <c r="KA210">
        <v>1246</v>
      </c>
      <c r="KB210">
        <v>1260</v>
      </c>
      <c r="KC210">
        <v>1274</v>
      </c>
      <c r="KD210">
        <v>1288</v>
      </c>
      <c r="KE210">
        <v>1302</v>
      </c>
      <c r="KF210">
        <v>1310</v>
      </c>
      <c r="KG210">
        <v>1324</v>
      </c>
      <c r="KH210">
        <v>1338</v>
      </c>
      <c r="KI210">
        <v>1351</v>
      </c>
      <c r="KJ210">
        <v>1365</v>
      </c>
      <c r="KK210">
        <v>1379</v>
      </c>
      <c r="KL210">
        <v>1391</v>
      </c>
      <c r="KM210">
        <v>1391</v>
      </c>
      <c r="KN210">
        <v>1391</v>
      </c>
      <c r="KO210">
        <v>1391</v>
      </c>
      <c r="KP210">
        <v>1391</v>
      </c>
      <c r="KQ210">
        <v>1391</v>
      </c>
      <c r="KR210">
        <v>1391</v>
      </c>
      <c r="KS210">
        <v>1391</v>
      </c>
      <c r="KT210">
        <v>1391</v>
      </c>
      <c r="KU210">
        <v>1391</v>
      </c>
      <c r="KV210">
        <v>1391</v>
      </c>
      <c r="KW210">
        <v>1391</v>
      </c>
      <c r="KX210">
        <v>1391</v>
      </c>
      <c r="KY210">
        <v>1391</v>
      </c>
      <c r="KZ210">
        <v>1391</v>
      </c>
      <c r="LA210">
        <v>1391</v>
      </c>
      <c r="LB210">
        <v>1391</v>
      </c>
      <c r="LC210">
        <v>1391</v>
      </c>
      <c r="LD210">
        <v>1391</v>
      </c>
      <c r="LE210">
        <v>1391</v>
      </c>
      <c r="LF210">
        <v>1391</v>
      </c>
      <c r="LG210">
        <v>1391</v>
      </c>
      <c r="LH210">
        <v>1391</v>
      </c>
      <c r="LI210">
        <v>1391</v>
      </c>
      <c r="LJ210">
        <v>1391</v>
      </c>
      <c r="LK210">
        <v>1391</v>
      </c>
      <c r="LL210">
        <v>1391</v>
      </c>
      <c r="LM210">
        <v>1391</v>
      </c>
      <c r="LN210">
        <v>1391</v>
      </c>
      <c r="LO210">
        <v>1391</v>
      </c>
      <c r="LP210">
        <v>1391</v>
      </c>
      <c r="LQ210">
        <v>1391</v>
      </c>
      <c r="LR210">
        <v>1391</v>
      </c>
      <c r="LS210">
        <v>1391</v>
      </c>
      <c r="LT210">
        <v>1391</v>
      </c>
      <c r="LU210">
        <v>1391</v>
      </c>
      <c r="LV210">
        <v>1391</v>
      </c>
      <c r="LW210">
        <v>1391</v>
      </c>
      <c r="LX210">
        <v>1391</v>
      </c>
      <c r="LY210">
        <v>1391</v>
      </c>
      <c r="LZ210">
        <v>1391</v>
      </c>
      <c r="MA210">
        <v>1391</v>
      </c>
      <c r="MB210">
        <v>1391</v>
      </c>
      <c r="MC210">
        <v>1391</v>
      </c>
      <c r="MD210">
        <v>1391</v>
      </c>
      <c r="ME210">
        <v>1391</v>
      </c>
      <c r="MF210">
        <v>1391</v>
      </c>
      <c r="MG210">
        <v>1391</v>
      </c>
      <c r="MH210">
        <v>1391</v>
      </c>
      <c r="MI210">
        <v>1391</v>
      </c>
      <c r="MJ210">
        <v>1391</v>
      </c>
      <c r="MK210">
        <v>1391</v>
      </c>
      <c r="ML210">
        <v>1391</v>
      </c>
      <c r="MM210">
        <v>1391</v>
      </c>
      <c r="MN210">
        <v>1391</v>
      </c>
      <c r="MO210">
        <v>1391</v>
      </c>
      <c r="MP210">
        <v>1391</v>
      </c>
      <c r="MQ210">
        <v>1391</v>
      </c>
      <c r="MR210">
        <v>1391</v>
      </c>
      <c r="MS210">
        <v>1391</v>
      </c>
      <c r="MT210">
        <v>1391</v>
      </c>
      <c r="MU210">
        <v>1391</v>
      </c>
      <c r="MV210">
        <v>1391</v>
      </c>
      <c r="MW210">
        <v>1391</v>
      </c>
      <c r="MX210">
        <v>1391</v>
      </c>
      <c r="MY210">
        <v>1391</v>
      </c>
      <c r="MZ210">
        <v>1391</v>
      </c>
      <c r="NA210">
        <v>1391</v>
      </c>
      <c r="NB210">
        <v>1391</v>
      </c>
      <c r="NC210">
        <v>1391</v>
      </c>
      <c r="ND210">
        <v>1391</v>
      </c>
      <c r="NE210">
        <v>1391</v>
      </c>
      <c r="NF210">
        <v>1391</v>
      </c>
      <c r="NG210">
        <v>1391</v>
      </c>
      <c r="NH210">
        <v>1391</v>
      </c>
      <c r="NI210">
        <v>1391</v>
      </c>
      <c r="NJ210">
        <v>1391</v>
      </c>
      <c r="NK210">
        <v>1391</v>
      </c>
      <c r="NL210">
        <v>1391</v>
      </c>
      <c r="NM210">
        <v>1391</v>
      </c>
      <c r="NN210">
        <v>1391</v>
      </c>
      <c r="NO210">
        <v>1391</v>
      </c>
      <c r="NP210">
        <v>1391</v>
      </c>
      <c r="NQ210">
        <v>1391</v>
      </c>
    </row>
    <row r="211" spans="1:381" s="67" customFormat="1" x14ac:dyDescent="0.25">
      <c r="A211" s="125">
        <f t="shared" si="3"/>
        <v>211</v>
      </c>
      <c r="B211" s="67" t="s">
        <v>735</v>
      </c>
      <c r="C211" s="67" t="s">
        <v>463</v>
      </c>
      <c r="D211" s="67" t="s">
        <v>271</v>
      </c>
      <c r="F211" s="67">
        <v>225</v>
      </c>
      <c r="G211" s="68">
        <v>45343</v>
      </c>
      <c r="H211" s="68">
        <v>45582</v>
      </c>
      <c r="I211" s="67">
        <v>7039</v>
      </c>
      <c r="K211" s="69">
        <v>0</v>
      </c>
      <c r="M211" s="70">
        <v>0</v>
      </c>
      <c r="N211" s="67">
        <v>28</v>
      </c>
      <c r="P211" s="67" t="s">
        <v>122</v>
      </c>
      <c r="DD211" s="67">
        <v>14</v>
      </c>
      <c r="DE211" s="67">
        <v>40</v>
      </c>
      <c r="DF211" s="67">
        <v>56</v>
      </c>
      <c r="DG211" s="67">
        <v>82</v>
      </c>
      <c r="DH211" s="67">
        <v>108</v>
      </c>
      <c r="DI211" s="67">
        <v>135</v>
      </c>
      <c r="DJ211" s="67">
        <v>161</v>
      </c>
      <c r="DK211" s="67">
        <v>188</v>
      </c>
      <c r="DL211" s="67">
        <v>214</v>
      </c>
      <c r="DM211" s="67">
        <v>229</v>
      </c>
      <c r="DN211" s="67">
        <v>256</v>
      </c>
      <c r="DO211" s="67">
        <v>282</v>
      </c>
      <c r="DP211" s="67">
        <v>308</v>
      </c>
      <c r="DQ211" s="67">
        <v>335</v>
      </c>
      <c r="DR211" s="67">
        <v>361</v>
      </c>
      <c r="DS211" s="67">
        <v>388</v>
      </c>
      <c r="DT211" s="67">
        <v>406</v>
      </c>
      <c r="DU211" s="67">
        <v>443</v>
      </c>
      <c r="DV211" s="67">
        <v>481</v>
      </c>
      <c r="DW211" s="67">
        <v>519</v>
      </c>
      <c r="DX211" s="67">
        <v>556</v>
      </c>
      <c r="DY211" s="67">
        <v>594</v>
      </c>
      <c r="DZ211" s="67">
        <v>632</v>
      </c>
      <c r="EA211" s="67">
        <v>653</v>
      </c>
      <c r="EB211" s="67">
        <v>691</v>
      </c>
      <c r="EC211" s="67">
        <v>729</v>
      </c>
      <c r="ED211" s="67">
        <v>766</v>
      </c>
      <c r="EE211" s="67">
        <v>804</v>
      </c>
      <c r="EF211" s="67">
        <v>842</v>
      </c>
      <c r="EG211" s="67">
        <v>879</v>
      </c>
      <c r="EH211" s="67">
        <v>901</v>
      </c>
      <c r="EI211" s="67">
        <v>939</v>
      </c>
      <c r="EJ211" s="67">
        <v>976</v>
      </c>
      <c r="EK211" s="67">
        <v>1014</v>
      </c>
      <c r="EL211" s="67">
        <v>1052</v>
      </c>
      <c r="EM211" s="67">
        <v>1089</v>
      </c>
      <c r="EN211" s="67">
        <v>1127</v>
      </c>
      <c r="EO211" s="67">
        <v>1149</v>
      </c>
      <c r="EP211" s="67">
        <v>1186</v>
      </c>
      <c r="EQ211" s="67">
        <v>1224</v>
      </c>
      <c r="ER211" s="67">
        <v>1262</v>
      </c>
      <c r="ES211" s="67">
        <v>1299</v>
      </c>
      <c r="ET211" s="67">
        <v>1337</v>
      </c>
      <c r="EU211" s="67">
        <v>1375</v>
      </c>
      <c r="EV211" s="67">
        <v>1396</v>
      </c>
      <c r="EW211" s="67">
        <v>1434</v>
      </c>
      <c r="EX211" s="67">
        <v>1472</v>
      </c>
      <c r="EY211" s="67">
        <v>1509</v>
      </c>
      <c r="EZ211" s="67">
        <v>1547</v>
      </c>
      <c r="FA211" s="67">
        <v>1585</v>
      </c>
      <c r="FB211" s="67">
        <v>1622</v>
      </c>
      <c r="FC211" s="67">
        <v>1644</v>
      </c>
      <c r="FD211" s="67">
        <v>1682</v>
      </c>
      <c r="FE211" s="67">
        <v>1719</v>
      </c>
      <c r="FF211" s="67">
        <v>1757</v>
      </c>
      <c r="FG211" s="67">
        <v>1795</v>
      </c>
      <c r="FH211" s="67">
        <v>1832</v>
      </c>
      <c r="FI211" s="67">
        <v>1870</v>
      </c>
      <c r="FJ211" s="67">
        <v>1892</v>
      </c>
      <c r="FK211" s="67">
        <v>1929</v>
      </c>
      <c r="FL211" s="67">
        <v>1967</v>
      </c>
      <c r="FM211" s="67">
        <v>2005</v>
      </c>
      <c r="FN211" s="67">
        <v>2042</v>
      </c>
      <c r="FO211" s="67">
        <v>2080</v>
      </c>
      <c r="FP211" s="67">
        <v>2118</v>
      </c>
      <c r="FQ211" s="67">
        <v>2139</v>
      </c>
      <c r="FR211" s="67">
        <v>2177</v>
      </c>
      <c r="FS211" s="67">
        <v>2217</v>
      </c>
      <c r="FT211" s="67">
        <v>2263</v>
      </c>
      <c r="FU211" s="67">
        <v>2309</v>
      </c>
      <c r="FV211" s="67">
        <v>2354</v>
      </c>
      <c r="FW211" s="67">
        <v>2400</v>
      </c>
      <c r="FX211" s="67">
        <v>2426</v>
      </c>
      <c r="FY211" s="67">
        <v>2472</v>
      </c>
      <c r="FZ211" s="67">
        <v>2518</v>
      </c>
      <c r="GA211" s="67">
        <v>2563</v>
      </c>
      <c r="GB211" s="67">
        <v>2609</v>
      </c>
      <c r="GC211" s="67">
        <v>2655</v>
      </c>
      <c r="GD211" s="67">
        <v>2700</v>
      </c>
      <c r="GE211" s="67">
        <v>2727</v>
      </c>
      <c r="GF211" s="67">
        <v>2772</v>
      </c>
      <c r="GG211" s="67">
        <v>2818</v>
      </c>
      <c r="GH211" s="67">
        <v>2864</v>
      </c>
      <c r="GI211" s="67">
        <v>2909</v>
      </c>
      <c r="GJ211" s="67">
        <v>2955</v>
      </c>
      <c r="GK211" s="67">
        <v>3001</v>
      </c>
      <c r="GL211" s="67">
        <v>3027</v>
      </c>
      <c r="GM211" s="67">
        <v>3073</v>
      </c>
      <c r="GN211" s="67">
        <v>3118</v>
      </c>
      <c r="GO211" s="67">
        <v>3164</v>
      </c>
      <c r="GP211" s="67">
        <v>3210</v>
      </c>
      <c r="GQ211" s="67">
        <v>3255</v>
      </c>
      <c r="GR211" s="67">
        <v>3301</v>
      </c>
      <c r="GS211" s="67">
        <v>3327</v>
      </c>
      <c r="GT211" s="67">
        <v>3373</v>
      </c>
      <c r="GU211" s="67">
        <v>3419</v>
      </c>
      <c r="GV211" s="67">
        <v>3460</v>
      </c>
      <c r="GW211" s="67">
        <v>3499</v>
      </c>
      <c r="GX211" s="67">
        <v>3537</v>
      </c>
      <c r="GY211" s="67">
        <v>3576</v>
      </c>
      <c r="GZ211" s="67">
        <v>3599</v>
      </c>
      <c r="HA211" s="67">
        <v>3637</v>
      </c>
      <c r="HB211" s="67">
        <v>3676</v>
      </c>
      <c r="HC211" s="67">
        <v>3715</v>
      </c>
      <c r="HD211" s="67">
        <v>3753</v>
      </c>
      <c r="HE211" s="67">
        <v>3792</v>
      </c>
      <c r="HF211" s="67">
        <v>3831</v>
      </c>
      <c r="HG211" s="67">
        <v>3853</v>
      </c>
      <c r="HH211" s="67">
        <v>3892</v>
      </c>
      <c r="HI211" s="67">
        <v>3931</v>
      </c>
      <c r="HJ211" s="67">
        <v>3969</v>
      </c>
      <c r="HK211" s="67">
        <v>4008</v>
      </c>
      <c r="HL211" s="67">
        <v>4047</v>
      </c>
      <c r="HM211" s="67">
        <v>4085</v>
      </c>
      <c r="HN211" s="67">
        <v>4108</v>
      </c>
      <c r="HO211" s="67">
        <v>4146</v>
      </c>
      <c r="HP211" s="67">
        <v>4185</v>
      </c>
      <c r="HQ211" s="67">
        <v>4224</v>
      </c>
      <c r="HR211" s="67">
        <v>4263</v>
      </c>
      <c r="HS211" s="67">
        <v>4301</v>
      </c>
      <c r="HT211" s="67">
        <v>4340</v>
      </c>
      <c r="HU211" s="67">
        <v>4362</v>
      </c>
      <c r="HV211" s="67">
        <v>4401</v>
      </c>
      <c r="HW211" s="67">
        <v>4440</v>
      </c>
      <c r="HX211" s="67">
        <v>4478</v>
      </c>
      <c r="HY211" s="67">
        <v>4517</v>
      </c>
      <c r="HZ211" s="67">
        <v>4556</v>
      </c>
      <c r="IA211" s="67">
        <v>4595</v>
      </c>
      <c r="IB211" s="67">
        <v>4617</v>
      </c>
      <c r="IC211" s="67">
        <v>4656</v>
      </c>
      <c r="ID211" s="67">
        <v>4694</v>
      </c>
      <c r="IE211" s="67">
        <v>4733</v>
      </c>
      <c r="IF211" s="67">
        <v>4772</v>
      </c>
      <c r="IG211" s="67">
        <v>4810</v>
      </c>
      <c r="IH211" s="67">
        <v>4849</v>
      </c>
      <c r="II211" s="67">
        <v>4872</v>
      </c>
      <c r="IJ211" s="67">
        <v>4910</v>
      </c>
      <c r="IK211" s="67">
        <v>4949</v>
      </c>
      <c r="IL211" s="67">
        <v>4988</v>
      </c>
      <c r="IM211" s="67">
        <v>5026</v>
      </c>
      <c r="IN211" s="67">
        <v>5065</v>
      </c>
      <c r="IO211" s="67">
        <v>5104</v>
      </c>
      <c r="IP211" s="67">
        <v>5126</v>
      </c>
      <c r="IQ211" s="67">
        <v>5165</v>
      </c>
      <c r="IR211" s="67">
        <v>5204</v>
      </c>
      <c r="IS211" s="67">
        <v>5242</v>
      </c>
      <c r="IT211" s="67">
        <v>5281</v>
      </c>
      <c r="IU211" s="67">
        <v>5315</v>
      </c>
      <c r="IV211" s="67">
        <v>5347</v>
      </c>
      <c r="IW211" s="67">
        <v>5366</v>
      </c>
      <c r="IX211" s="67">
        <v>5398</v>
      </c>
      <c r="IY211" s="67">
        <v>5430</v>
      </c>
      <c r="IZ211" s="67">
        <v>5462</v>
      </c>
      <c r="JA211" s="67">
        <v>5495</v>
      </c>
      <c r="JB211" s="67">
        <v>5527</v>
      </c>
      <c r="JC211" s="67">
        <v>5559</v>
      </c>
      <c r="JD211" s="67">
        <v>5578</v>
      </c>
      <c r="JE211" s="67">
        <v>5610</v>
      </c>
      <c r="JF211" s="67">
        <v>5662</v>
      </c>
      <c r="JG211" s="67">
        <v>5719</v>
      </c>
      <c r="JH211" s="67">
        <v>5775</v>
      </c>
      <c r="JI211" s="67">
        <v>5831</v>
      </c>
      <c r="JJ211" s="67">
        <v>5887</v>
      </c>
      <c r="JK211" s="67">
        <v>5920</v>
      </c>
      <c r="JL211" s="67">
        <v>5976</v>
      </c>
      <c r="JM211" s="67">
        <v>6033</v>
      </c>
      <c r="JN211" s="67">
        <v>6089</v>
      </c>
      <c r="JO211" s="67">
        <v>6145</v>
      </c>
      <c r="JP211" s="67">
        <v>6202</v>
      </c>
      <c r="JQ211" s="67">
        <v>6258</v>
      </c>
      <c r="JR211" s="67">
        <v>6291</v>
      </c>
      <c r="JS211" s="67">
        <v>6316</v>
      </c>
      <c r="JT211" s="67">
        <v>6342</v>
      </c>
      <c r="JU211" s="67">
        <v>6367</v>
      </c>
      <c r="JV211" s="67">
        <v>6393</v>
      </c>
      <c r="JW211" s="67">
        <v>6419</v>
      </c>
      <c r="JX211" s="67">
        <v>6444</v>
      </c>
      <c r="JY211" s="67">
        <v>6459</v>
      </c>
      <c r="JZ211" s="67">
        <v>6485</v>
      </c>
      <c r="KA211" s="67">
        <v>6510</v>
      </c>
      <c r="KB211" s="67">
        <v>6536</v>
      </c>
      <c r="KC211" s="67">
        <v>6562</v>
      </c>
      <c r="KD211" s="67">
        <v>6587</v>
      </c>
      <c r="KE211" s="67">
        <v>6613</v>
      </c>
      <c r="KF211" s="67">
        <v>6628</v>
      </c>
      <c r="KG211" s="67">
        <v>6653</v>
      </c>
      <c r="KH211" s="67">
        <v>6679</v>
      </c>
      <c r="KI211" s="67">
        <v>6704</v>
      </c>
      <c r="KJ211" s="67">
        <v>6730</v>
      </c>
      <c r="KK211" s="67">
        <v>6756</v>
      </c>
      <c r="KL211" s="67">
        <v>6781</v>
      </c>
      <c r="KM211" s="67">
        <v>6796</v>
      </c>
      <c r="KN211" s="67">
        <v>6807</v>
      </c>
      <c r="KO211" s="67">
        <v>6812</v>
      </c>
      <c r="KP211" s="67">
        <v>6817</v>
      </c>
      <c r="KQ211" s="67">
        <v>6822</v>
      </c>
      <c r="KR211" s="67">
        <v>6828</v>
      </c>
      <c r="KS211" s="67">
        <v>6833</v>
      </c>
      <c r="KT211" s="67">
        <v>6836</v>
      </c>
      <c r="KU211" s="67">
        <v>6841</v>
      </c>
      <c r="KV211" s="67">
        <v>6847</v>
      </c>
      <c r="KW211" s="67">
        <v>6852</v>
      </c>
      <c r="KX211" s="67">
        <v>6857</v>
      </c>
      <c r="KY211" s="67">
        <v>6862</v>
      </c>
      <c r="KZ211" s="67">
        <v>6867</v>
      </c>
      <c r="LA211" s="67">
        <v>6871</v>
      </c>
      <c r="LB211" s="67">
        <v>6876</v>
      </c>
      <c r="LC211" s="67">
        <v>6881</v>
      </c>
      <c r="LD211" s="67">
        <v>6886</v>
      </c>
      <c r="LE211" s="67">
        <v>6891</v>
      </c>
      <c r="LF211" s="67">
        <v>6897</v>
      </c>
      <c r="LG211" s="67">
        <v>6902</v>
      </c>
      <c r="LH211" s="67">
        <v>6905</v>
      </c>
      <c r="LI211" s="67">
        <v>6910</v>
      </c>
      <c r="LJ211" s="67">
        <v>6916</v>
      </c>
      <c r="LK211" s="67">
        <v>6921</v>
      </c>
      <c r="LL211" s="67">
        <v>6926</v>
      </c>
      <c r="LM211" s="67">
        <v>6931</v>
      </c>
      <c r="LN211" s="67">
        <v>6936</v>
      </c>
      <c r="LO211" s="67">
        <v>6940</v>
      </c>
      <c r="LP211" s="67">
        <v>6945</v>
      </c>
      <c r="LQ211" s="67">
        <v>6950</v>
      </c>
      <c r="LR211" s="67">
        <v>6955</v>
      </c>
      <c r="LS211" s="67">
        <v>6961</v>
      </c>
      <c r="LT211" s="67">
        <v>6966</v>
      </c>
      <c r="LU211" s="67">
        <v>6971</v>
      </c>
      <c r="LV211" s="67">
        <v>6974</v>
      </c>
      <c r="LW211" s="67">
        <v>6979</v>
      </c>
      <c r="LX211" s="67">
        <v>6985</v>
      </c>
      <c r="LY211" s="67">
        <v>6990</v>
      </c>
      <c r="LZ211" s="67">
        <v>6995</v>
      </c>
      <c r="MA211" s="67">
        <v>7000</v>
      </c>
      <c r="MB211" s="67">
        <v>7005</v>
      </c>
      <c r="MC211" s="67">
        <v>7009</v>
      </c>
      <c r="MD211" s="67">
        <v>7014</v>
      </c>
      <c r="ME211" s="67">
        <v>7019</v>
      </c>
      <c r="MF211" s="67">
        <v>7024</v>
      </c>
      <c r="MG211" s="67">
        <v>7030</v>
      </c>
      <c r="MH211" s="67">
        <v>7035</v>
      </c>
      <c r="MI211" s="67">
        <v>7039</v>
      </c>
      <c r="MJ211" s="67">
        <v>7039</v>
      </c>
      <c r="MK211" s="67">
        <v>7039</v>
      </c>
      <c r="ML211" s="67">
        <v>7039</v>
      </c>
      <c r="MM211" s="67">
        <v>7039</v>
      </c>
      <c r="MN211" s="67">
        <v>7039</v>
      </c>
      <c r="MO211" s="67">
        <v>7039</v>
      </c>
      <c r="MP211" s="67">
        <v>7039</v>
      </c>
      <c r="MQ211" s="67">
        <v>7039</v>
      </c>
      <c r="MR211" s="67">
        <v>7039</v>
      </c>
      <c r="MS211" s="67">
        <v>7039</v>
      </c>
      <c r="MT211" s="67">
        <v>7039</v>
      </c>
      <c r="MU211" s="67">
        <v>7039</v>
      </c>
      <c r="MV211" s="67">
        <v>7039</v>
      </c>
      <c r="MW211" s="67">
        <v>7039</v>
      </c>
      <c r="MX211" s="67">
        <v>7039</v>
      </c>
      <c r="MY211" s="67">
        <v>7039</v>
      </c>
      <c r="MZ211" s="67">
        <v>7039</v>
      </c>
      <c r="NA211" s="67">
        <v>7039</v>
      </c>
      <c r="NB211" s="67">
        <v>7039</v>
      </c>
      <c r="NC211" s="67">
        <v>7039</v>
      </c>
      <c r="ND211" s="67">
        <v>7039</v>
      </c>
      <c r="NE211" s="67">
        <v>7039</v>
      </c>
      <c r="NF211" s="67">
        <v>7039</v>
      </c>
      <c r="NG211" s="67">
        <v>7039</v>
      </c>
      <c r="NH211" s="67">
        <v>7039</v>
      </c>
      <c r="NI211" s="67">
        <v>7039</v>
      </c>
      <c r="NJ211" s="67">
        <v>7039</v>
      </c>
      <c r="NK211" s="67">
        <v>7039</v>
      </c>
      <c r="NL211" s="67">
        <v>7039</v>
      </c>
      <c r="NM211" s="67">
        <v>7039</v>
      </c>
      <c r="NN211" s="67">
        <v>7039</v>
      </c>
      <c r="NO211" s="67">
        <v>7039</v>
      </c>
      <c r="NP211" s="67">
        <v>7039</v>
      </c>
      <c r="NQ211" s="67">
        <v>7039</v>
      </c>
    </row>
    <row r="212" spans="1:381" s="71" customFormat="1" x14ac:dyDescent="0.25">
      <c r="A212" s="126">
        <f t="shared" si="3"/>
        <v>212</v>
      </c>
      <c r="B212" s="71" t="s">
        <v>735</v>
      </c>
      <c r="C212" s="71" t="s">
        <v>463</v>
      </c>
      <c r="D212" s="71" t="s">
        <v>135</v>
      </c>
      <c r="F212" s="71">
        <v>75</v>
      </c>
      <c r="G212" s="72">
        <v>45359</v>
      </c>
      <c r="H212" s="72">
        <v>45439</v>
      </c>
      <c r="I212" s="71">
        <v>844</v>
      </c>
      <c r="K212" s="73">
        <v>0</v>
      </c>
      <c r="M212" s="74">
        <v>0</v>
      </c>
      <c r="N212" s="71">
        <v>163</v>
      </c>
      <c r="P212" s="71" t="s">
        <v>122</v>
      </c>
      <c r="DT212" s="71">
        <v>3</v>
      </c>
      <c r="DU212" s="71">
        <v>14</v>
      </c>
      <c r="DV212" s="71">
        <v>25</v>
      </c>
      <c r="DW212" s="71">
        <v>37</v>
      </c>
      <c r="DX212" s="71">
        <v>48</v>
      </c>
      <c r="DY212" s="71">
        <v>59</v>
      </c>
      <c r="DZ212" s="71">
        <v>71</v>
      </c>
      <c r="EA212" s="71">
        <v>77</v>
      </c>
      <c r="EB212" s="71">
        <v>88</v>
      </c>
      <c r="EC212" s="71">
        <v>100</v>
      </c>
      <c r="ED212" s="71">
        <v>111</v>
      </c>
      <c r="EE212" s="71">
        <v>122</v>
      </c>
      <c r="EF212" s="71">
        <v>133</v>
      </c>
      <c r="EG212" s="71">
        <v>145</v>
      </c>
      <c r="EH212" s="71">
        <v>151</v>
      </c>
      <c r="EI212" s="71">
        <v>162</v>
      </c>
      <c r="EJ212" s="71">
        <v>174</v>
      </c>
      <c r="EK212" s="71">
        <v>185</v>
      </c>
      <c r="EL212" s="71">
        <v>196</v>
      </c>
      <c r="EM212" s="71">
        <v>207</v>
      </c>
      <c r="EN212" s="71">
        <v>219</v>
      </c>
      <c r="EO212" s="71">
        <v>225</v>
      </c>
      <c r="EP212" s="71">
        <v>236</v>
      </c>
      <c r="EQ212" s="71">
        <v>248</v>
      </c>
      <c r="ER212" s="71">
        <v>259</v>
      </c>
      <c r="ES212" s="71">
        <v>270</v>
      </c>
      <c r="ET212" s="71">
        <v>281</v>
      </c>
      <c r="EU212" s="71">
        <v>293</v>
      </c>
      <c r="EV212" s="71">
        <v>299</v>
      </c>
      <c r="EW212" s="71">
        <v>310</v>
      </c>
      <c r="EX212" s="71">
        <v>322</v>
      </c>
      <c r="EY212" s="71">
        <v>333</v>
      </c>
      <c r="EZ212" s="71">
        <v>344</v>
      </c>
      <c r="FA212" s="71">
        <v>355</v>
      </c>
      <c r="FB212" s="71">
        <v>367</v>
      </c>
      <c r="FC212" s="71">
        <v>373</v>
      </c>
      <c r="FD212" s="71">
        <v>384</v>
      </c>
      <c r="FE212" s="71">
        <v>396</v>
      </c>
      <c r="FF212" s="71">
        <v>407</v>
      </c>
      <c r="FG212" s="71">
        <v>418</v>
      </c>
      <c r="FH212" s="71">
        <v>430</v>
      </c>
      <c r="FI212" s="71">
        <v>441</v>
      </c>
      <c r="FJ212" s="71">
        <v>447</v>
      </c>
      <c r="FK212" s="71">
        <v>459</v>
      </c>
      <c r="FL212" s="71">
        <v>470</v>
      </c>
      <c r="FM212" s="71">
        <v>481</v>
      </c>
      <c r="FN212" s="71">
        <v>492</v>
      </c>
      <c r="FO212" s="71">
        <v>504</v>
      </c>
      <c r="FP212" s="71">
        <v>515</v>
      </c>
      <c r="FQ212" s="71">
        <v>521</v>
      </c>
      <c r="FR212" s="71">
        <v>533</v>
      </c>
      <c r="FS212" s="71">
        <v>544</v>
      </c>
      <c r="FT212" s="71">
        <v>555</v>
      </c>
      <c r="FU212" s="71">
        <v>566</v>
      </c>
      <c r="FV212" s="71">
        <v>578</v>
      </c>
      <c r="FW212" s="71">
        <v>589</v>
      </c>
      <c r="FX212" s="71">
        <v>595</v>
      </c>
      <c r="FY212" s="71">
        <v>607</v>
      </c>
      <c r="FZ212" s="71">
        <v>618</v>
      </c>
      <c r="GA212" s="71">
        <v>629</v>
      </c>
      <c r="GB212" s="71">
        <v>640</v>
      </c>
      <c r="GC212" s="71">
        <v>652</v>
      </c>
      <c r="GD212" s="71">
        <v>663</v>
      </c>
      <c r="GE212" s="71">
        <v>669</v>
      </c>
      <c r="GF212" s="71">
        <v>681</v>
      </c>
      <c r="GG212" s="71">
        <v>692</v>
      </c>
      <c r="GH212" s="71">
        <v>703</v>
      </c>
      <c r="GI212" s="71">
        <v>714</v>
      </c>
      <c r="GJ212" s="71">
        <v>726</v>
      </c>
      <c r="GK212" s="71">
        <v>737</v>
      </c>
      <c r="GL212" s="71">
        <v>744</v>
      </c>
      <c r="GM212" s="71">
        <v>755</v>
      </c>
      <c r="GN212" s="71">
        <v>766</v>
      </c>
      <c r="GO212" s="71">
        <v>777</v>
      </c>
      <c r="GP212" s="71">
        <v>789</v>
      </c>
      <c r="GQ212" s="71">
        <v>800</v>
      </c>
      <c r="GR212" s="71">
        <v>811</v>
      </c>
      <c r="GS212" s="71">
        <v>818</v>
      </c>
      <c r="GT212" s="71">
        <v>829</v>
      </c>
      <c r="GU212" s="71">
        <v>840</v>
      </c>
      <c r="GV212" s="71">
        <v>844</v>
      </c>
      <c r="GW212" s="71">
        <v>844</v>
      </c>
      <c r="GX212" s="71">
        <v>844</v>
      </c>
      <c r="GY212" s="71">
        <v>844</v>
      </c>
      <c r="GZ212" s="71">
        <v>844</v>
      </c>
      <c r="HA212" s="71">
        <v>844</v>
      </c>
      <c r="HB212" s="71">
        <v>844</v>
      </c>
      <c r="HC212" s="71">
        <v>844</v>
      </c>
      <c r="HD212" s="71">
        <v>844</v>
      </c>
      <c r="HE212" s="71">
        <v>844</v>
      </c>
      <c r="HF212" s="71">
        <v>844</v>
      </c>
      <c r="HG212" s="71">
        <v>844</v>
      </c>
      <c r="HH212" s="71">
        <v>844</v>
      </c>
      <c r="HI212" s="71">
        <v>844</v>
      </c>
      <c r="HJ212" s="71">
        <v>844</v>
      </c>
      <c r="HK212" s="71">
        <v>844</v>
      </c>
      <c r="HL212" s="71">
        <v>844</v>
      </c>
      <c r="HM212" s="71">
        <v>844</v>
      </c>
      <c r="HN212" s="71">
        <v>844</v>
      </c>
      <c r="HO212" s="71">
        <v>844</v>
      </c>
      <c r="HP212" s="71">
        <v>844</v>
      </c>
      <c r="HQ212" s="71">
        <v>844</v>
      </c>
      <c r="HR212" s="71">
        <v>844</v>
      </c>
      <c r="HS212" s="71">
        <v>844</v>
      </c>
      <c r="HT212" s="71">
        <v>844</v>
      </c>
      <c r="HU212" s="71">
        <v>844</v>
      </c>
      <c r="HV212" s="71">
        <v>844</v>
      </c>
      <c r="HW212" s="71">
        <v>844</v>
      </c>
      <c r="HX212" s="71">
        <v>844</v>
      </c>
      <c r="HY212" s="71">
        <v>844</v>
      </c>
      <c r="HZ212" s="71">
        <v>844</v>
      </c>
      <c r="IA212" s="71">
        <v>844</v>
      </c>
      <c r="IB212" s="71">
        <v>844</v>
      </c>
      <c r="IC212" s="71">
        <v>844</v>
      </c>
      <c r="ID212" s="71">
        <v>844</v>
      </c>
      <c r="IE212" s="71">
        <v>844</v>
      </c>
      <c r="IF212" s="71">
        <v>844</v>
      </c>
      <c r="IG212" s="71">
        <v>844</v>
      </c>
      <c r="IH212" s="71">
        <v>844</v>
      </c>
      <c r="II212" s="71">
        <v>844</v>
      </c>
      <c r="IJ212" s="71">
        <v>844</v>
      </c>
      <c r="IK212" s="71">
        <v>844</v>
      </c>
      <c r="IL212" s="71">
        <v>844</v>
      </c>
      <c r="IM212" s="71">
        <v>844</v>
      </c>
      <c r="IN212" s="71">
        <v>844</v>
      </c>
      <c r="IO212" s="71">
        <v>844</v>
      </c>
      <c r="IP212" s="71">
        <v>844</v>
      </c>
      <c r="IQ212" s="71">
        <v>844</v>
      </c>
      <c r="IR212" s="71">
        <v>844</v>
      </c>
      <c r="IS212" s="71">
        <v>844</v>
      </c>
      <c r="IT212" s="71">
        <v>844</v>
      </c>
      <c r="IU212" s="71">
        <v>844</v>
      </c>
      <c r="IV212" s="71">
        <v>844</v>
      </c>
      <c r="IW212" s="71">
        <v>844</v>
      </c>
      <c r="IX212" s="71">
        <v>844</v>
      </c>
      <c r="IY212" s="71">
        <v>844</v>
      </c>
      <c r="IZ212" s="71">
        <v>844</v>
      </c>
      <c r="JA212" s="71">
        <v>844</v>
      </c>
      <c r="JB212" s="71">
        <v>844</v>
      </c>
      <c r="JC212" s="71">
        <v>844</v>
      </c>
      <c r="JD212" s="71">
        <v>844</v>
      </c>
      <c r="JE212" s="71">
        <v>844</v>
      </c>
      <c r="JF212" s="71">
        <v>844</v>
      </c>
      <c r="JG212" s="71">
        <v>844</v>
      </c>
      <c r="JH212" s="71">
        <v>844</v>
      </c>
      <c r="JI212" s="71">
        <v>844</v>
      </c>
      <c r="JJ212" s="71">
        <v>844</v>
      </c>
      <c r="JK212" s="71">
        <v>844</v>
      </c>
      <c r="JL212" s="71">
        <v>844</v>
      </c>
      <c r="JM212" s="71">
        <v>844</v>
      </c>
      <c r="JN212" s="71">
        <v>844</v>
      </c>
      <c r="JO212" s="71">
        <v>844</v>
      </c>
      <c r="JP212" s="71">
        <v>844</v>
      </c>
      <c r="JQ212" s="71">
        <v>844</v>
      </c>
      <c r="JR212" s="71">
        <v>844</v>
      </c>
      <c r="JS212" s="71">
        <v>844</v>
      </c>
      <c r="JT212" s="71">
        <v>844</v>
      </c>
      <c r="JU212" s="71">
        <v>844</v>
      </c>
      <c r="JV212" s="71">
        <v>844</v>
      </c>
      <c r="JW212" s="71">
        <v>844</v>
      </c>
      <c r="JX212" s="71">
        <v>844</v>
      </c>
      <c r="JY212" s="71">
        <v>844</v>
      </c>
      <c r="JZ212" s="71">
        <v>844</v>
      </c>
      <c r="KA212" s="71">
        <v>844</v>
      </c>
      <c r="KB212" s="71">
        <v>844</v>
      </c>
      <c r="KC212" s="71">
        <v>844</v>
      </c>
      <c r="KD212" s="71">
        <v>844</v>
      </c>
      <c r="KE212" s="71">
        <v>844</v>
      </c>
      <c r="KF212" s="71">
        <v>844</v>
      </c>
      <c r="KG212" s="71">
        <v>844</v>
      </c>
      <c r="KH212" s="71">
        <v>844</v>
      </c>
      <c r="KI212" s="71">
        <v>844</v>
      </c>
      <c r="KJ212" s="71">
        <v>844</v>
      </c>
      <c r="KK212" s="71">
        <v>844</v>
      </c>
      <c r="KL212" s="71">
        <v>844</v>
      </c>
      <c r="KM212" s="71">
        <v>844</v>
      </c>
      <c r="KN212" s="71">
        <v>844</v>
      </c>
      <c r="KO212" s="71">
        <v>844</v>
      </c>
      <c r="KP212" s="71">
        <v>844</v>
      </c>
      <c r="KQ212" s="71">
        <v>844</v>
      </c>
      <c r="KR212" s="71">
        <v>844</v>
      </c>
      <c r="KS212" s="71">
        <v>844</v>
      </c>
      <c r="KT212" s="71">
        <v>844</v>
      </c>
      <c r="KU212" s="71">
        <v>844</v>
      </c>
      <c r="KV212" s="71">
        <v>844</v>
      </c>
      <c r="KW212" s="71">
        <v>844</v>
      </c>
      <c r="KX212" s="71">
        <v>844</v>
      </c>
      <c r="KY212" s="71">
        <v>844</v>
      </c>
      <c r="KZ212" s="71">
        <v>844</v>
      </c>
      <c r="LA212" s="71">
        <v>844</v>
      </c>
      <c r="LB212" s="71">
        <v>844</v>
      </c>
      <c r="LC212" s="71">
        <v>844</v>
      </c>
      <c r="LD212" s="71">
        <v>844</v>
      </c>
      <c r="LE212" s="71">
        <v>844</v>
      </c>
      <c r="LF212" s="71">
        <v>844</v>
      </c>
      <c r="LG212" s="71">
        <v>844</v>
      </c>
      <c r="LH212" s="71">
        <v>844</v>
      </c>
      <c r="LI212" s="71">
        <v>844</v>
      </c>
      <c r="LJ212" s="71">
        <v>844</v>
      </c>
      <c r="LK212" s="71">
        <v>844</v>
      </c>
      <c r="LL212" s="71">
        <v>844</v>
      </c>
      <c r="LM212" s="71">
        <v>844</v>
      </c>
      <c r="LN212" s="71">
        <v>844</v>
      </c>
      <c r="LO212" s="71">
        <v>844</v>
      </c>
      <c r="LP212" s="71">
        <v>844</v>
      </c>
      <c r="LQ212" s="71">
        <v>844</v>
      </c>
      <c r="LR212" s="71">
        <v>844</v>
      </c>
      <c r="LS212" s="71">
        <v>844</v>
      </c>
      <c r="LT212" s="71">
        <v>844</v>
      </c>
      <c r="LU212" s="71">
        <v>844</v>
      </c>
      <c r="LV212" s="71">
        <v>844</v>
      </c>
      <c r="LW212" s="71">
        <v>844</v>
      </c>
      <c r="LX212" s="71">
        <v>844</v>
      </c>
      <c r="LY212" s="71">
        <v>844</v>
      </c>
      <c r="LZ212" s="71">
        <v>844</v>
      </c>
      <c r="MA212" s="71">
        <v>844</v>
      </c>
      <c r="MB212" s="71">
        <v>844</v>
      </c>
      <c r="MC212" s="71">
        <v>844</v>
      </c>
      <c r="MD212" s="71">
        <v>844</v>
      </c>
      <c r="ME212" s="71">
        <v>844</v>
      </c>
      <c r="MF212" s="71">
        <v>844</v>
      </c>
      <c r="MG212" s="71">
        <v>844</v>
      </c>
      <c r="MH212" s="71">
        <v>844</v>
      </c>
      <c r="MI212" s="71">
        <v>844</v>
      </c>
      <c r="MJ212" s="71">
        <v>844</v>
      </c>
      <c r="MK212" s="71">
        <v>844</v>
      </c>
      <c r="ML212" s="71">
        <v>844</v>
      </c>
      <c r="MM212" s="71">
        <v>844</v>
      </c>
      <c r="MN212" s="71">
        <v>844</v>
      </c>
      <c r="MO212" s="71">
        <v>844</v>
      </c>
      <c r="MP212" s="71">
        <v>844</v>
      </c>
      <c r="MQ212" s="71">
        <v>844</v>
      </c>
      <c r="MR212" s="71">
        <v>844</v>
      </c>
      <c r="MS212" s="71">
        <v>844</v>
      </c>
      <c r="MT212" s="71">
        <v>844</v>
      </c>
      <c r="MU212" s="71">
        <v>844</v>
      </c>
      <c r="MV212" s="71">
        <v>844</v>
      </c>
      <c r="MW212" s="71">
        <v>844</v>
      </c>
      <c r="MX212" s="71">
        <v>844</v>
      </c>
      <c r="MY212" s="71">
        <v>844</v>
      </c>
      <c r="MZ212" s="71">
        <v>844</v>
      </c>
      <c r="NA212" s="71">
        <v>844</v>
      </c>
      <c r="NB212" s="71">
        <v>844</v>
      </c>
      <c r="NC212" s="71">
        <v>844</v>
      </c>
      <c r="ND212" s="71">
        <v>844</v>
      </c>
      <c r="NE212" s="71">
        <v>844</v>
      </c>
      <c r="NF212" s="71">
        <v>844</v>
      </c>
      <c r="NG212" s="71">
        <v>844</v>
      </c>
      <c r="NH212" s="71">
        <v>844</v>
      </c>
      <c r="NI212" s="71">
        <v>844</v>
      </c>
      <c r="NJ212" s="71">
        <v>844</v>
      </c>
      <c r="NK212" s="71">
        <v>844</v>
      </c>
      <c r="NL212" s="71">
        <v>844</v>
      </c>
      <c r="NM212" s="71">
        <v>844</v>
      </c>
      <c r="NN212" s="71">
        <v>844</v>
      </c>
      <c r="NO212" s="71">
        <v>844</v>
      </c>
      <c r="NP212" s="71">
        <v>844</v>
      </c>
      <c r="NQ212" s="71">
        <v>844</v>
      </c>
    </row>
    <row r="213" spans="1:381" x14ac:dyDescent="0.25">
      <c r="A213" s="1">
        <f t="shared" si="3"/>
        <v>213</v>
      </c>
      <c r="B213" t="s">
        <v>735</v>
      </c>
      <c r="C213" t="s">
        <v>463</v>
      </c>
      <c r="D213" t="s">
        <v>577</v>
      </c>
      <c r="E213" s="79" t="s">
        <v>253</v>
      </c>
      <c r="F213">
        <v>75</v>
      </c>
      <c r="G213" s="50">
        <v>45359</v>
      </c>
      <c r="H213" s="50">
        <v>45439</v>
      </c>
      <c r="I213">
        <v>844</v>
      </c>
      <c r="K213" s="51">
        <v>0</v>
      </c>
      <c r="L213" t="s">
        <v>130</v>
      </c>
      <c r="M213" s="52">
        <v>0</v>
      </c>
      <c r="N213">
        <v>163</v>
      </c>
      <c r="O213" t="s">
        <v>272</v>
      </c>
      <c r="P213" t="s">
        <v>122</v>
      </c>
      <c r="DT213">
        <v>3</v>
      </c>
      <c r="DU213">
        <v>14</v>
      </c>
      <c r="DV213">
        <v>25</v>
      </c>
      <c r="DW213">
        <v>37</v>
      </c>
      <c r="DX213">
        <v>48</v>
      </c>
      <c r="DY213">
        <v>59</v>
      </c>
      <c r="DZ213">
        <v>71</v>
      </c>
      <c r="EA213">
        <v>77</v>
      </c>
      <c r="EB213">
        <v>88</v>
      </c>
      <c r="EC213">
        <v>100</v>
      </c>
      <c r="ED213">
        <v>111</v>
      </c>
      <c r="EE213">
        <v>122</v>
      </c>
      <c r="EF213">
        <v>133</v>
      </c>
      <c r="EG213">
        <v>145</v>
      </c>
      <c r="EH213">
        <v>151</v>
      </c>
      <c r="EI213">
        <v>162</v>
      </c>
      <c r="EJ213">
        <v>174</v>
      </c>
      <c r="EK213">
        <v>185</v>
      </c>
      <c r="EL213">
        <v>196</v>
      </c>
      <c r="EM213">
        <v>207</v>
      </c>
      <c r="EN213">
        <v>219</v>
      </c>
      <c r="EO213">
        <v>225</v>
      </c>
      <c r="EP213">
        <v>236</v>
      </c>
      <c r="EQ213">
        <v>248</v>
      </c>
      <c r="ER213">
        <v>259</v>
      </c>
      <c r="ES213">
        <v>270</v>
      </c>
      <c r="ET213">
        <v>281</v>
      </c>
      <c r="EU213">
        <v>293</v>
      </c>
      <c r="EV213">
        <v>299</v>
      </c>
      <c r="EW213">
        <v>310</v>
      </c>
      <c r="EX213">
        <v>322</v>
      </c>
      <c r="EY213">
        <v>333</v>
      </c>
      <c r="EZ213">
        <v>344</v>
      </c>
      <c r="FA213">
        <v>355</v>
      </c>
      <c r="FB213">
        <v>367</v>
      </c>
      <c r="FC213">
        <v>373</v>
      </c>
      <c r="FD213">
        <v>384</v>
      </c>
      <c r="FE213">
        <v>396</v>
      </c>
      <c r="FF213">
        <v>407</v>
      </c>
      <c r="FG213">
        <v>418</v>
      </c>
      <c r="FH213">
        <v>430</v>
      </c>
      <c r="FI213">
        <v>441</v>
      </c>
      <c r="FJ213">
        <v>447</v>
      </c>
      <c r="FK213">
        <v>459</v>
      </c>
      <c r="FL213">
        <v>470</v>
      </c>
      <c r="FM213">
        <v>481</v>
      </c>
      <c r="FN213">
        <v>492</v>
      </c>
      <c r="FO213">
        <v>504</v>
      </c>
      <c r="FP213">
        <v>515</v>
      </c>
      <c r="FQ213">
        <v>521</v>
      </c>
      <c r="FR213">
        <v>533</v>
      </c>
      <c r="FS213">
        <v>544</v>
      </c>
      <c r="FT213">
        <v>555</v>
      </c>
      <c r="FU213">
        <v>566</v>
      </c>
      <c r="FV213">
        <v>578</v>
      </c>
      <c r="FW213">
        <v>589</v>
      </c>
      <c r="FX213">
        <v>595</v>
      </c>
      <c r="FY213">
        <v>607</v>
      </c>
      <c r="FZ213">
        <v>618</v>
      </c>
      <c r="GA213">
        <v>629</v>
      </c>
      <c r="GB213">
        <v>640</v>
      </c>
      <c r="GC213">
        <v>652</v>
      </c>
      <c r="GD213">
        <v>663</v>
      </c>
      <c r="GE213">
        <v>669</v>
      </c>
      <c r="GF213">
        <v>681</v>
      </c>
      <c r="GG213">
        <v>692</v>
      </c>
      <c r="GH213">
        <v>703</v>
      </c>
      <c r="GI213">
        <v>714</v>
      </c>
      <c r="GJ213">
        <v>726</v>
      </c>
      <c r="GK213">
        <v>737</v>
      </c>
      <c r="GL213">
        <v>744</v>
      </c>
      <c r="GM213">
        <v>755</v>
      </c>
      <c r="GN213">
        <v>766</v>
      </c>
      <c r="GO213">
        <v>777</v>
      </c>
      <c r="GP213">
        <v>789</v>
      </c>
      <c r="GQ213">
        <v>800</v>
      </c>
      <c r="GR213">
        <v>811</v>
      </c>
      <c r="GS213">
        <v>818</v>
      </c>
      <c r="GT213">
        <v>829</v>
      </c>
      <c r="GU213">
        <v>840</v>
      </c>
      <c r="GV213">
        <v>844</v>
      </c>
      <c r="GW213">
        <v>844</v>
      </c>
      <c r="GX213">
        <v>844</v>
      </c>
      <c r="GY213">
        <v>844</v>
      </c>
      <c r="GZ213">
        <v>844</v>
      </c>
      <c r="HA213">
        <v>844</v>
      </c>
      <c r="HB213">
        <v>844</v>
      </c>
      <c r="HC213">
        <v>844</v>
      </c>
      <c r="HD213">
        <v>844</v>
      </c>
      <c r="HE213">
        <v>844</v>
      </c>
      <c r="HF213">
        <v>844</v>
      </c>
      <c r="HG213">
        <v>844</v>
      </c>
      <c r="HH213">
        <v>844</v>
      </c>
      <c r="HI213">
        <v>844</v>
      </c>
      <c r="HJ213">
        <v>844</v>
      </c>
      <c r="HK213">
        <v>844</v>
      </c>
      <c r="HL213">
        <v>844</v>
      </c>
      <c r="HM213">
        <v>844</v>
      </c>
      <c r="HN213">
        <v>844</v>
      </c>
      <c r="HO213">
        <v>844</v>
      </c>
      <c r="HP213">
        <v>844</v>
      </c>
      <c r="HQ213">
        <v>844</v>
      </c>
      <c r="HR213">
        <v>844</v>
      </c>
      <c r="HS213">
        <v>844</v>
      </c>
      <c r="HT213">
        <v>844</v>
      </c>
      <c r="HU213">
        <v>844</v>
      </c>
      <c r="HV213">
        <v>844</v>
      </c>
      <c r="HW213">
        <v>844</v>
      </c>
      <c r="HX213">
        <v>844</v>
      </c>
      <c r="HY213">
        <v>844</v>
      </c>
      <c r="HZ213">
        <v>844</v>
      </c>
      <c r="IA213">
        <v>844</v>
      </c>
      <c r="IB213">
        <v>844</v>
      </c>
      <c r="IC213">
        <v>844</v>
      </c>
      <c r="ID213">
        <v>844</v>
      </c>
      <c r="IE213">
        <v>844</v>
      </c>
      <c r="IF213">
        <v>844</v>
      </c>
      <c r="IG213">
        <v>844</v>
      </c>
      <c r="IH213">
        <v>844</v>
      </c>
      <c r="II213">
        <v>844</v>
      </c>
      <c r="IJ213">
        <v>844</v>
      </c>
      <c r="IK213">
        <v>844</v>
      </c>
      <c r="IL213">
        <v>844</v>
      </c>
      <c r="IM213">
        <v>844</v>
      </c>
      <c r="IN213">
        <v>844</v>
      </c>
      <c r="IO213">
        <v>844</v>
      </c>
      <c r="IP213">
        <v>844</v>
      </c>
      <c r="IQ213">
        <v>844</v>
      </c>
      <c r="IR213">
        <v>844</v>
      </c>
      <c r="IS213">
        <v>844</v>
      </c>
      <c r="IT213">
        <v>844</v>
      </c>
      <c r="IU213">
        <v>844</v>
      </c>
      <c r="IV213">
        <v>844</v>
      </c>
      <c r="IW213">
        <v>844</v>
      </c>
      <c r="IX213">
        <v>844</v>
      </c>
      <c r="IY213">
        <v>844</v>
      </c>
      <c r="IZ213">
        <v>844</v>
      </c>
      <c r="JA213">
        <v>844</v>
      </c>
      <c r="JB213">
        <v>844</v>
      </c>
      <c r="JC213">
        <v>844</v>
      </c>
      <c r="JD213">
        <v>844</v>
      </c>
      <c r="JE213">
        <v>844</v>
      </c>
      <c r="JF213">
        <v>844</v>
      </c>
      <c r="JG213">
        <v>844</v>
      </c>
      <c r="JH213">
        <v>844</v>
      </c>
      <c r="JI213">
        <v>844</v>
      </c>
      <c r="JJ213">
        <v>844</v>
      </c>
      <c r="JK213">
        <v>844</v>
      </c>
      <c r="JL213">
        <v>844</v>
      </c>
      <c r="JM213">
        <v>844</v>
      </c>
      <c r="JN213">
        <v>844</v>
      </c>
      <c r="JO213">
        <v>844</v>
      </c>
      <c r="JP213">
        <v>844</v>
      </c>
      <c r="JQ213">
        <v>844</v>
      </c>
      <c r="JR213">
        <v>844</v>
      </c>
      <c r="JS213">
        <v>844</v>
      </c>
      <c r="JT213">
        <v>844</v>
      </c>
      <c r="JU213">
        <v>844</v>
      </c>
      <c r="JV213">
        <v>844</v>
      </c>
      <c r="JW213">
        <v>844</v>
      </c>
      <c r="JX213">
        <v>844</v>
      </c>
      <c r="JY213">
        <v>844</v>
      </c>
      <c r="JZ213">
        <v>844</v>
      </c>
      <c r="KA213">
        <v>844</v>
      </c>
      <c r="KB213">
        <v>844</v>
      </c>
      <c r="KC213">
        <v>844</v>
      </c>
      <c r="KD213">
        <v>844</v>
      </c>
      <c r="KE213">
        <v>844</v>
      </c>
      <c r="KF213">
        <v>844</v>
      </c>
      <c r="KG213">
        <v>844</v>
      </c>
      <c r="KH213">
        <v>844</v>
      </c>
      <c r="KI213">
        <v>844</v>
      </c>
      <c r="KJ213">
        <v>844</v>
      </c>
      <c r="KK213">
        <v>844</v>
      </c>
      <c r="KL213">
        <v>844</v>
      </c>
      <c r="KM213">
        <v>844</v>
      </c>
      <c r="KN213">
        <v>844</v>
      </c>
      <c r="KO213">
        <v>844</v>
      </c>
      <c r="KP213">
        <v>844</v>
      </c>
      <c r="KQ213">
        <v>844</v>
      </c>
      <c r="KR213">
        <v>844</v>
      </c>
      <c r="KS213">
        <v>844</v>
      </c>
      <c r="KT213">
        <v>844</v>
      </c>
      <c r="KU213">
        <v>844</v>
      </c>
      <c r="KV213">
        <v>844</v>
      </c>
      <c r="KW213">
        <v>844</v>
      </c>
      <c r="KX213">
        <v>844</v>
      </c>
      <c r="KY213">
        <v>844</v>
      </c>
      <c r="KZ213">
        <v>844</v>
      </c>
      <c r="LA213">
        <v>844</v>
      </c>
      <c r="LB213">
        <v>844</v>
      </c>
      <c r="LC213">
        <v>844</v>
      </c>
      <c r="LD213">
        <v>844</v>
      </c>
      <c r="LE213">
        <v>844</v>
      </c>
      <c r="LF213">
        <v>844</v>
      </c>
      <c r="LG213">
        <v>844</v>
      </c>
      <c r="LH213">
        <v>844</v>
      </c>
      <c r="LI213">
        <v>844</v>
      </c>
      <c r="LJ213">
        <v>844</v>
      </c>
      <c r="LK213">
        <v>844</v>
      </c>
      <c r="LL213">
        <v>844</v>
      </c>
      <c r="LM213">
        <v>844</v>
      </c>
      <c r="LN213">
        <v>844</v>
      </c>
      <c r="LO213">
        <v>844</v>
      </c>
      <c r="LP213">
        <v>844</v>
      </c>
      <c r="LQ213">
        <v>844</v>
      </c>
      <c r="LR213">
        <v>844</v>
      </c>
      <c r="LS213">
        <v>844</v>
      </c>
      <c r="LT213">
        <v>844</v>
      </c>
      <c r="LU213">
        <v>844</v>
      </c>
      <c r="LV213">
        <v>844</v>
      </c>
      <c r="LW213">
        <v>844</v>
      </c>
      <c r="LX213">
        <v>844</v>
      </c>
      <c r="LY213">
        <v>844</v>
      </c>
      <c r="LZ213">
        <v>844</v>
      </c>
      <c r="MA213">
        <v>844</v>
      </c>
      <c r="MB213">
        <v>844</v>
      </c>
      <c r="MC213">
        <v>844</v>
      </c>
      <c r="MD213">
        <v>844</v>
      </c>
      <c r="ME213">
        <v>844</v>
      </c>
      <c r="MF213">
        <v>844</v>
      </c>
      <c r="MG213">
        <v>844</v>
      </c>
      <c r="MH213">
        <v>844</v>
      </c>
      <c r="MI213">
        <v>844</v>
      </c>
      <c r="MJ213">
        <v>844</v>
      </c>
      <c r="MK213">
        <v>844</v>
      </c>
      <c r="ML213">
        <v>844</v>
      </c>
      <c r="MM213">
        <v>844</v>
      </c>
      <c r="MN213">
        <v>844</v>
      </c>
      <c r="MO213">
        <v>844</v>
      </c>
      <c r="MP213">
        <v>844</v>
      </c>
      <c r="MQ213">
        <v>844</v>
      </c>
      <c r="MR213">
        <v>844</v>
      </c>
      <c r="MS213">
        <v>844</v>
      </c>
      <c r="MT213">
        <v>844</v>
      </c>
      <c r="MU213">
        <v>844</v>
      </c>
      <c r="MV213">
        <v>844</v>
      </c>
      <c r="MW213">
        <v>844</v>
      </c>
      <c r="MX213">
        <v>844</v>
      </c>
      <c r="MY213">
        <v>844</v>
      </c>
      <c r="MZ213">
        <v>844</v>
      </c>
      <c r="NA213">
        <v>844</v>
      </c>
      <c r="NB213">
        <v>844</v>
      </c>
      <c r="NC213">
        <v>844</v>
      </c>
      <c r="ND213">
        <v>844</v>
      </c>
      <c r="NE213">
        <v>844</v>
      </c>
      <c r="NF213">
        <v>844</v>
      </c>
      <c r="NG213">
        <v>844</v>
      </c>
      <c r="NH213">
        <v>844</v>
      </c>
      <c r="NI213">
        <v>844</v>
      </c>
      <c r="NJ213">
        <v>844</v>
      </c>
      <c r="NK213">
        <v>844</v>
      </c>
      <c r="NL213">
        <v>844</v>
      </c>
      <c r="NM213">
        <v>844</v>
      </c>
      <c r="NN213">
        <v>844</v>
      </c>
      <c r="NO213">
        <v>844</v>
      </c>
      <c r="NP213">
        <v>844</v>
      </c>
      <c r="NQ213">
        <v>844</v>
      </c>
    </row>
    <row r="214" spans="1:381" s="71" customFormat="1" x14ac:dyDescent="0.25">
      <c r="A214" s="126">
        <f t="shared" si="3"/>
        <v>214</v>
      </c>
      <c r="B214" s="71" t="s">
        <v>735</v>
      </c>
      <c r="C214" s="71" t="s">
        <v>463</v>
      </c>
      <c r="D214" s="71" t="s">
        <v>142</v>
      </c>
      <c r="F214" s="71">
        <v>90</v>
      </c>
      <c r="G214" s="72">
        <v>45343</v>
      </c>
      <c r="H214" s="72">
        <v>45439</v>
      </c>
      <c r="I214" s="71">
        <v>2375</v>
      </c>
      <c r="K214" s="73">
        <v>0</v>
      </c>
      <c r="M214" s="74">
        <v>0</v>
      </c>
      <c r="N214" s="71">
        <v>28</v>
      </c>
      <c r="P214" s="71" t="s">
        <v>122</v>
      </c>
      <c r="DD214" s="71">
        <v>14</v>
      </c>
      <c r="DE214" s="71">
        <v>40</v>
      </c>
      <c r="DF214" s="71">
        <v>56</v>
      </c>
      <c r="DG214" s="71">
        <v>82</v>
      </c>
      <c r="DH214" s="71">
        <v>108</v>
      </c>
      <c r="DI214" s="71">
        <v>135</v>
      </c>
      <c r="DJ214" s="71">
        <v>161</v>
      </c>
      <c r="DK214" s="71">
        <v>188</v>
      </c>
      <c r="DL214" s="71">
        <v>214</v>
      </c>
      <c r="DM214" s="71">
        <v>229</v>
      </c>
      <c r="DN214" s="71">
        <v>256</v>
      </c>
      <c r="DO214" s="71">
        <v>282</v>
      </c>
      <c r="DP214" s="71">
        <v>308</v>
      </c>
      <c r="DQ214" s="71">
        <v>335</v>
      </c>
      <c r="DR214" s="71">
        <v>361</v>
      </c>
      <c r="DS214" s="71">
        <v>388</v>
      </c>
      <c r="DT214" s="71">
        <v>403</v>
      </c>
      <c r="DU214" s="71">
        <v>429</v>
      </c>
      <c r="DV214" s="71">
        <v>456</v>
      </c>
      <c r="DW214" s="71">
        <v>482</v>
      </c>
      <c r="DX214" s="71">
        <v>508</v>
      </c>
      <c r="DY214" s="71">
        <v>535</v>
      </c>
      <c r="DZ214" s="71">
        <v>561</v>
      </c>
      <c r="EA214" s="71">
        <v>576</v>
      </c>
      <c r="EB214" s="71">
        <v>603</v>
      </c>
      <c r="EC214" s="71">
        <v>629</v>
      </c>
      <c r="ED214" s="71">
        <v>656</v>
      </c>
      <c r="EE214" s="71">
        <v>682</v>
      </c>
      <c r="EF214" s="71">
        <v>708</v>
      </c>
      <c r="EG214" s="71">
        <v>735</v>
      </c>
      <c r="EH214" s="71">
        <v>750</v>
      </c>
      <c r="EI214" s="71">
        <v>776</v>
      </c>
      <c r="EJ214" s="71">
        <v>803</v>
      </c>
      <c r="EK214" s="71">
        <v>829</v>
      </c>
      <c r="EL214" s="71">
        <v>856</v>
      </c>
      <c r="EM214" s="71">
        <v>882</v>
      </c>
      <c r="EN214" s="71">
        <v>908</v>
      </c>
      <c r="EO214" s="71">
        <v>924</v>
      </c>
      <c r="EP214" s="71">
        <v>950</v>
      </c>
      <c r="EQ214" s="71">
        <v>976</v>
      </c>
      <c r="ER214" s="71">
        <v>1003</v>
      </c>
      <c r="ES214" s="71">
        <v>1029</v>
      </c>
      <c r="ET214" s="71">
        <v>1056</v>
      </c>
      <c r="EU214" s="71">
        <v>1082</v>
      </c>
      <c r="EV214" s="71">
        <v>1097</v>
      </c>
      <c r="EW214" s="71">
        <v>1124</v>
      </c>
      <c r="EX214" s="71">
        <v>1150</v>
      </c>
      <c r="EY214" s="71">
        <v>1176</v>
      </c>
      <c r="EZ214" s="71">
        <v>1203</v>
      </c>
      <c r="FA214" s="71">
        <v>1229</v>
      </c>
      <c r="FB214" s="71">
        <v>1256</v>
      </c>
      <c r="FC214" s="71">
        <v>1271</v>
      </c>
      <c r="FD214" s="71">
        <v>1297</v>
      </c>
      <c r="FE214" s="71">
        <v>1324</v>
      </c>
      <c r="FF214" s="71">
        <v>1350</v>
      </c>
      <c r="FG214" s="71">
        <v>1376</v>
      </c>
      <c r="FH214" s="71">
        <v>1403</v>
      </c>
      <c r="FI214" s="71">
        <v>1429</v>
      </c>
      <c r="FJ214" s="71">
        <v>1444</v>
      </c>
      <c r="FK214" s="71">
        <v>1471</v>
      </c>
      <c r="FL214" s="71">
        <v>1497</v>
      </c>
      <c r="FM214" s="71">
        <v>1524</v>
      </c>
      <c r="FN214" s="71">
        <v>1550</v>
      </c>
      <c r="FO214" s="71">
        <v>1576</v>
      </c>
      <c r="FP214" s="71">
        <v>1603</v>
      </c>
      <c r="FQ214" s="71">
        <v>1618</v>
      </c>
      <c r="FR214" s="71">
        <v>1644</v>
      </c>
      <c r="FS214" s="71">
        <v>1671</v>
      </c>
      <c r="FT214" s="71">
        <v>1697</v>
      </c>
      <c r="FU214" s="71">
        <v>1724</v>
      </c>
      <c r="FV214" s="71">
        <v>1750</v>
      </c>
      <c r="FW214" s="71">
        <v>1776</v>
      </c>
      <c r="FX214" s="71">
        <v>1792</v>
      </c>
      <c r="FY214" s="71">
        <v>1818</v>
      </c>
      <c r="FZ214" s="71">
        <v>1844</v>
      </c>
      <c r="GA214" s="71">
        <v>1871</v>
      </c>
      <c r="GB214" s="71">
        <v>1897</v>
      </c>
      <c r="GC214" s="71">
        <v>1924</v>
      </c>
      <c r="GD214" s="71">
        <v>1950</v>
      </c>
      <c r="GE214" s="71">
        <v>1965</v>
      </c>
      <c r="GF214" s="71">
        <v>1992</v>
      </c>
      <c r="GG214" s="71">
        <v>2018</v>
      </c>
      <c r="GH214" s="71">
        <v>2044</v>
      </c>
      <c r="GI214" s="71">
        <v>2071</v>
      </c>
      <c r="GJ214" s="71">
        <v>2097</v>
      </c>
      <c r="GK214" s="71">
        <v>2124</v>
      </c>
      <c r="GL214" s="71">
        <v>2139</v>
      </c>
      <c r="GM214" s="71">
        <v>2165</v>
      </c>
      <c r="GN214" s="71">
        <v>2192</v>
      </c>
      <c r="GO214" s="71">
        <v>2218</v>
      </c>
      <c r="GP214" s="71">
        <v>2244</v>
      </c>
      <c r="GQ214" s="71">
        <v>2271</v>
      </c>
      <c r="GR214" s="71">
        <v>2297</v>
      </c>
      <c r="GS214" s="71">
        <v>2313</v>
      </c>
      <c r="GT214" s="71">
        <v>2339</v>
      </c>
      <c r="GU214" s="71">
        <v>2365</v>
      </c>
      <c r="GV214" s="71">
        <v>2375</v>
      </c>
      <c r="GW214" s="71">
        <v>2375</v>
      </c>
      <c r="GX214" s="71">
        <v>2375</v>
      </c>
      <c r="GY214" s="71">
        <v>2375</v>
      </c>
      <c r="GZ214" s="71">
        <v>2375</v>
      </c>
      <c r="HA214" s="71">
        <v>2375</v>
      </c>
      <c r="HB214" s="71">
        <v>2375</v>
      </c>
      <c r="HC214" s="71">
        <v>2375</v>
      </c>
      <c r="HD214" s="71">
        <v>2375</v>
      </c>
      <c r="HE214" s="71">
        <v>2375</v>
      </c>
      <c r="HF214" s="71">
        <v>2375</v>
      </c>
      <c r="HG214" s="71">
        <v>2375</v>
      </c>
      <c r="HH214" s="71">
        <v>2375</v>
      </c>
      <c r="HI214" s="71">
        <v>2375</v>
      </c>
      <c r="HJ214" s="71">
        <v>2375</v>
      </c>
      <c r="HK214" s="71">
        <v>2375</v>
      </c>
      <c r="HL214" s="71">
        <v>2375</v>
      </c>
      <c r="HM214" s="71">
        <v>2375</v>
      </c>
      <c r="HN214" s="71">
        <v>2375</v>
      </c>
      <c r="HO214" s="71">
        <v>2375</v>
      </c>
      <c r="HP214" s="71">
        <v>2375</v>
      </c>
      <c r="HQ214" s="71">
        <v>2375</v>
      </c>
      <c r="HR214" s="71">
        <v>2375</v>
      </c>
      <c r="HS214" s="71">
        <v>2375</v>
      </c>
      <c r="HT214" s="71">
        <v>2375</v>
      </c>
      <c r="HU214" s="71">
        <v>2375</v>
      </c>
      <c r="HV214" s="71">
        <v>2375</v>
      </c>
      <c r="HW214" s="71">
        <v>2375</v>
      </c>
      <c r="HX214" s="71">
        <v>2375</v>
      </c>
      <c r="HY214" s="71">
        <v>2375</v>
      </c>
      <c r="HZ214" s="71">
        <v>2375</v>
      </c>
      <c r="IA214" s="71">
        <v>2375</v>
      </c>
      <c r="IB214" s="71">
        <v>2375</v>
      </c>
      <c r="IC214" s="71">
        <v>2375</v>
      </c>
      <c r="ID214" s="71">
        <v>2375</v>
      </c>
      <c r="IE214" s="71">
        <v>2375</v>
      </c>
      <c r="IF214" s="71">
        <v>2375</v>
      </c>
      <c r="IG214" s="71">
        <v>2375</v>
      </c>
      <c r="IH214" s="71">
        <v>2375</v>
      </c>
      <c r="II214" s="71">
        <v>2375</v>
      </c>
      <c r="IJ214" s="71">
        <v>2375</v>
      </c>
      <c r="IK214" s="71">
        <v>2375</v>
      </c>
      <c r="IL214" s="71">
        <v>2375</v>
      </c>
      <c r="IM214" s="71">
        <v>2375</v>
      </c>
      <c r="IN214" s="71">
        <v>2375</v>
      </c>
      <c r="IO214" s="71">
        <v>2375</v>
      </c>
      <c r="IP214" s="71">
        <v>2375</v>
      </c>
      <c r="IQ214" s="71">
        <v>2375</v>
      </c>
      <c r="IR214" s="71">
        <v>2375</v>
      </c>
      <c r="IS214" s="71">
        <v>2375</v>
      </c>
      <c r="IT214" s="71">
        <v>2375</v>
      </c>
      <c r="IU214" s="71">
        <v>2375</v>
      </c>
      <c r="IV214" s="71">
        <v>2375</v>
      </c>
      <c r="IW214" s="71">
        <v>2375</v>
      </c>
      <c r="IX214" s="71">
        <v>2375</v>
      </c>
      <c r="IY214" s="71">
        <v>2375</v>
      </c>
      <c r="IZ214" s="71">
        <v>2375</v>
      </c>
      <c r="JA214" s="71">
        <v>2375</v>
      </c>
      <c r="JB214" s="71">
        <v>2375</v>
      </c>
      <c r="JC214" s="71">
        <v>2375</v>
      </c>
      <c r="JD214" s="71">
        <v>2375</v>
      </c>
      <c r="JE214" s="71">
        <v>2375</v>
      </c>
      <c r="JF214" s="71">
        <v>2375</v>
      </c>
      <c r="JG214" s="71">
        <v>2375</v>
      </c>
      <c r="JH214" s="71">
        <v>2375</v>
      </c>
      <c r="JI214" s="71">
        <v>2375</v>
      </c>
      <c r="JJ214" s="71">
        <v>2375</v>
      </c>
      <c r="JK214" s="71">
        <v>2375</v>
      </c>
      <c r="JL214" s="71">
        <v>2375</v>
      </c>
      <c r="JM214" s="71">
        <v>2375</v>
      </c>
      <c r="JN214" s="71">
        <v>2375</v>
      </c>
      <c r="JO214" s="71">
        <v>2375</v>
      </c>
      <c r="JP214" s="71">
        <v>2375</v>
      </c>
      <c r="JQ214" s="71">
        <v>2375</v>
      </c>
      <c r="JR214" s="71">
        <v>2375</v>
      </c>
      <c r="JS214" s="71">
        <v>2375</v>
      </c>
      <c r="JT214" s="71">
        <v>2375</v>
      </c>
      <c r="JU214" s="71">
        <v>2375</v>
      </c>
      <c r="JV214" s="71">
        <v>2375</v>
      </c>
      <c r="JW214" s="71">
        <v>2375</v>
      </c>
      <c r="JX214" s="71">
        <v>2375</v>
      </c>
      <c r="JY214" s="71">
        <v>2375</v>
      </c>
      <c r="JZ214" s="71">
        <v>2375</v>
      </c>
      <c r="KA214" s="71">
        <v>2375</v>
      </c>
      <c r="KB214" s="71">
        <v>2375</v>
      </c>
      <c r="KC214" s="71">
        <v>2375</v>
      </c>
      <c r="KD214" s="71">
        <v>2375</v>
      </c>
      <c r="KE214" s="71">
        <v>2375</v>
      </c>
      <c r="KF214" s="71">
        <v>2375</v>
      </c>
      <c r="KG214" s="71">
        <v>2375</v>
      </c>
      <c r="KH214" s="71">
        <v>2375</v>
      </c>
      <c r="KI214" s="71">
        <v>2375</v>
      </c>
      <c r="KJ214" s="71">
        <v>2375</v>
      </c>
      <c r="KK214" s="71">
        <v>2375</v>
      </c>
      <c r="KL214" s="71">
        <v>2375</v>
      </c>
      <c r="KM214" s="71">
        <v>2375</v>
      </c>
      <c r="KN214" s="71">
        <v>2375</v>
      </c>
      <c r="KO214" s="71">
        <v>2375</v>
      </c>
      <c r="KP214" s="71">
        <v>2375</v>
      </c>
      <c r="KQ214" s="71">
        <v>2375</v>
      </c>
      <c r="KR214" s="71">
        <v>2375</v>
      </c>
      <c r="KS214" s="71">
        <v>2375</v>
      </c>
      <c r="KT214" s="71">
        <v>2375</v>
      </c>
      <c r="KU214" s="71">
        <v>2375</v>
      </c>
      <c r="KV214" s="71">
        <v>2375</v>
      </c>
      <c r="KW214" s="71">
        <v>2375</v>
      </c>
      <c r="KX214" s="71">
        <v>2375</v>
      </c>
      <c r="KY214" s="71">
        <v>2375</v>
      </c>
      <c r="KZ214" s="71">
        <v>2375</v>
      </c>
      <c r="LA214" s="71">
        <v>2375</v>
      </c>
      <c r="LB214" s="71">
        <v>2375</v>
      </c>
      <c r="LC214" s="71">
        <v>2375</v>
      </c>
      <c r="LD214" s="71">
        <v>2375</v>
      </c>
      <c r="LE214" s="71">
        <v>2375</v>
      </c>
      <c r="LF214" s="71">
        <v>2375</v>
      </c>
      <c r="LG214" s="71">
        <v>2375</v>
      </c>
      <c r="LH214" s="71">
        <v>2375</v>
      </c>
      <c r="LI214" s="71">
        <v>2375</v>
      </c>
      <c r="LJ214" s="71">
        <v>2375</v>
      </c>
      <c r="LK214" s="71">
        <v>2375</v>
      </c>
      <c r="LL214" s="71">
        <v>2375</v>
      </c>
      <c r="LM214" s="71">
        <v>2375</v>
      </c>
      <c r="LN214" s="71">
        <v>2375</v>
      </c>
      <c r="LO214" s="71">
        <v>2375</v>
      </c>
      <c r="LP214" s="71">
        <v>2375</v>
      </c>
      <c r="LQ214" s="71">
        <v>2375</v>
      </c>
      <c r="LR214" s="71">
        <v>2375</v>
      </c>
      <c r="LS214" s="71">
        <v>2375</v>
      </c>
      <c r="LT214" s="71">
        <v>2375</v>
      </c>
      <c r="LU214" s="71">
        <v>2375</v>
      </c>
      <c r="LV214" s="71">
        <v>2375</v>
      </c>
      <c r="LW214" s="71">
        <v>2375</v>
      </c>
      <c r="LX214" s="71">
        <v>2375</v>
      </c>
      <c r="LY214" s="71">
        <v>2375</v>
      </c>
      <c r="LZ214" s="71">
        <v>2375</v>
      </c>
      <c r="MA214" s="71">
        <v>2375</v>
      </c>
      <c r="MB214" s="71">
        <v>2375</v>
      </c>
      <c r="MC214" s="71">
        <v>2375</v>
      </c>
      <c r="MD214" s="71">
        <v>2375</v>
      </c>
      <c r="ME214" s="71">
        <v>2375</v>
      </c>
      <c r="MF214" s="71">
        <v>2375</v>
      </c>
      <c r="MG214" s="71">
        <v>2375</v>
      </c>
      <c r="MH214" s="71">
        <v>2375</v>
      </c>
      <c r="MI214" s="71">
        <v>2375</v>
      </c>
      <c r="MJ214" s="71">
        <v>2375</v>
      </c>
      <c r="MK214" s="71">
        <v>2375</v>
      </c>
      <c r="ML214" s="71">
        <v>2375</v>
      </c>
      <c r="MM214" s="71">
        <v>2375</v>
      </c>
      <c r="MN214" s="71">
        <v>2375</v>
      </c>
      <c r="MO214" s="71">
        <v>2375</v>
      </c>
      <c r="MP214" s="71">
        <v>2375</v>
      </c>
      <c r="MQ214" s="71">
        <v>2375</v>
      </c>
      <c r="MR214" s="71">
        <v>2375</v>
      </c>
      <c r="MS214" s="71">
        <v>2375</v>
      </c>
      <c r="MT214" s="71">
        <v>2375</v>
      </c>
      <c r="MU214" s="71">
        <v>2375</v>
      </c>
      <c r="MV214" s="71">
        <v>2375</v>
      </c>
      <c r="MW214" s="71">
        <v>2375</v>
      </c>
      <c r="MX214" s="71">
        <v>2375</v>
      </c>
      <c r="MY214" s="71">
        <v>2375</v>
      </c>
      <c r="MZ214" s="71">
        <v>2375</v>
      </c>
      <c r="NA214" s="71">
        <v>2375</v>
      </c>
      <c r="NB214" s="71">
        <v>2375</v>
      </c>
      <c r="NC214" s="71">
        <v>2375</v>
      </c>
      <c r="ND214" s="71">
        <v>2375</v>
      </c>
      <c r="NE214" s="71">
        <v>2375</v>
      </c>
      <c r="NF214" s="71">
        <v>2375</v>
      </c>
      <c r="NG214" s="71">
        <v>2375</v>
      </c>
      <c r="NH214" s="71">
        <v>2375</v>
      </c>
      <c r="NI214" s="71">
        <v>2375</v>
      </c>
      <c r="NJ214" s="71">
        <v>2375</v>
      </c>
      <c r="NK214" s="71">
        <v>2375</v>
      </c>
      <c r="NL214" s="71">
        <v>2375</v>
      </c>
      <c r="NM214" s="71">
        <v>2375</v>
      </c>
      <c r="NN214" s="71">
        <v>2375</v>
      </c>
      <c r="NO214" s="71">
        <v>2375</v>
      </c>
      <c r="NP214" s="71">
        <v>2375</v>
      </c>
      <c r="NQ214" s="71">
        <v>2375</v>
      </c>
    </row>
    <row r="215" spans="1:381" x14ac:dyDescent="0.25">
      <c r="A215" s="1">
        <f t="shared" si="3"/>
        <v>215</v>
      </c>
      <c r="B215" t="s">
        <v>735</v>
      </c>
      <c r="C215" t="s">
        <v>463</v>
      </c>
      <c r="D215" t="s">
        <v>272</v>
      </c>
      <c r="E215" s="79" t="s">
        <v>143</v>
      </c>
      <c r="F215">
        <v>90</v>
      </c>
      <c r="G215" s="50">
        <v>45343</v>
      </c>
      <c r="H215" s="50">
        <v>45439</v>
      </c>
      <c r="I215">
        <v>2375</v>
      </c>
      <c r="K215" s="51">
        <v>0</v>
      </c>
      <c r="L215" t="s">
        <v>130</v>
      </c>
      <c r="M215" s="52">
        <v>0</v>
      </c>
      <c r="N215">
        <v>28</v>
      </c>
      <c r="O215" t="s">
        <v>255</v>
      </c>
      <c r="P215" t="s">
        <v>122</v>
      </c>
      <c r="DD215">
        <v>14</v>
      </c>
      <c r="DE215">
        <v>40</v>
      </c>
      <c r="DF215">
        <v>56</v>
      </c>
      <c r="DG215">
        <v>82</v>
      </c>
      <c r="DH215">
        <v>108</v>
      </c>
      <c r="DI215">
        <v>135</v>
      </c>
      <c r="DJ215">
        <v>161</v>
      </c>
      <c r="DK215">
        <v>188</v>
      </c>
      <c r="DL215">
        <v>214</v>
      </c>
      <c r="DM215">
        <v>229</v>
      </c>
      <c r="DN215">
        <v>256</v>
      </c>
      <c r="DO215">
        <v>282</v>
      </c>
      <c r="DP215">
        <v>308</v>
      </c>
      <c r="DQ215">
        <v>335</v>
      </c>
      <c r="DR215">
        <v>361</v>
      </c>
      <c r="DS215">
        <v>388</v>
      </c>
      <c r="DT215">
        <v>403</v>
      </c>
      <c r="DU215">
        <v>429</v>
      </c>
      <c r="DV215">
        <v>456</v>
      </c>
      <c r="DW215">
        <v>482</v>
      </c>
      <c r="DX215">
        <v>508</v>
      </c>
      <c r="DY215">
        <v>535</v>
      </c>
      <c r="DZ215">
        <v>561</v>
      </c>
      <c r="EA215">
        <v>576</v>
      </c>
      <c r="EB215">
        <v>603</v>
      </c>
      <c r="EC215">
        <v>629</v>
      </c>
      <c r="ED215">
        <v>656</v>
      </c>
      <c r="EE215">
        <v>682</v>
      </c>
      <c r="EF215">
        <v>708</v>
      </c>
      <c r="EG215">
        <v>735</v>
      </c>
      <c r="EH215">
        <v>750</v>
      </c>
      <c r="EI215">
        <v>776</v>
      </c>
      <c r="EJ215">
        <v>803</v>
      </c>
      <c r="EK215">
        <v>829</v>
      </c>
      <c r="EL215">
        <v>856</v>
      </c>
      <c r="EM215">
        <v>882</v>
      </c>
      <c r="EN215">
        <v>908</v>
      </c>
      <c r="EO215">
        <v>924</v>
      </c>
      <c r="EP215">
        <v>950</v>
      </c>
      <c r="EQ215">
        <v>976</v>
      </c>
      <c r="ER215">
        <v>1003</v>
      </c>
      <c r="ES215">
        <v>1029</v>
      </c>
      <c r="ET215">
        <v>1056</v>
      </c>
      <c r="EU215">
        <v>1082</v>
      </c>
      <c r="EV215">
        <v>1097</v>
      </c>
      <c r="EW215">
        <v>1124</v>
      </c>
      <c r="EX215">
        <v>1150</v>
      </c>
      <c r="EY215">
        <v>1176</v>
      </c>
      <c r="EZ215">
        <v>1203</v>
      </c>
      <c r="FA215">
        <v>1229</v>
      </c>
      <c r="FB215">
        <v>1256</v>
      </c>
      <c r="FC215">
        <v>1271</v>
      </c>
      <c r="FD215">
        <v>1297</v>
      </c>
      <c r="FE215">
        <v>1324</v>
      </c>
      <c r="FF215">
        <v>1350</v>
      </c>
      <c r="FG215">
        <v>1376</v>
      </c>
      <c r="FH215">
        <v>1403</v>
      </c>
      <c r="FI215">
        <v>1429</v>
      </c>
      <c r="FJ215">
        <v>1444</v>
      </c>
      <c r="FK215">
        <v>1471</v>
      </c>
      <c r="FL215">
        <v>1497</v>
      </c>
      <c r="FM215">
        <v>1524</v>
      </c>
      <c r="FN215">
        <v>1550</v>
      </c>
      <c r="FO215">
        <v>1576</v>
      </c>
      <c r="FP215">
        <v>1603</v>
      </c>
      <c r="FQ215">
        <v>1618</v>
      </c>
      <c r="FR215">
        <v>1644</v>
      </c>
      <c r="FS215">
        <v>1671</v>
      </c>
      <c r="FT215">
        <v>1697</v>
      </c>
      <c r="FU215">
        <v>1724</v>
      </c>
      <c r="FV215">
        <v>1750</v>
      </c>
      <c r="FW215">
        <v>1776</v>
      </c>
      <c r="FX215">
        <v>1792</v>
      </c>
      <c r="FY215">
        <v>1818</v>
      </c>
      <c r="FZ215">
        <v>1844</v>
      </c>
      <c r="GA215">
        <v>1871</v>
      </c>
      <c r="GB215">
        <v>1897</v>
      </c>
      <c r="GC215">
        <v>1924</v>
      </c>
      <c r="GD215">
        <v>1950</v>
      </c>
      <c r="GE215">
        <v>1965</v>
      </c>
      <c r="GF215">
        <v>1992</v>
      </c>
      <c r="GG215">
        <v>2018</v>
      </c>
      <c r="GH215">
        <v>2044</v>
      </c>
      <c r="GI215">
        <v>2071</v>
      </c>
      <c r="GJ215">
        <v>2097</v>
      </c>
      <c r="GK215">
        <v>2124</v>
      </c>
      <c r="GL215">
        <v>2139</v>
      </c>
      <c r="GM215">
        <v>2165</v>
      </c>
      <c r="GN215">
        <v>2192</v>
      </c>
      <c r="GO215">
        <v>2218</v>
      </c>
      <c r="GP215">
        <v>2244</v>
      </c>
      <c r="GQ215">
        <v>2271</v>
      </c>
      <c r="GR215">
        <v>2297</v>
      </c>
      <c r="GS215">
        <v>2313</v>
      </c>
      <c r="GT215">
        <v>2339</v>
      </c>
      <c r="GU215">
        <v>2365</v>
      </c>
      <c r="GV215">
        <v>2375</v>
      </c>
      <c r="GW215">
        <v>2375</v>
      </c>
      <c r="GX215">
        <v>2375</v>
      </c>
      <c r="GY215">
        <v>2375</v>
      </c>
      <c r="GZ215">
        <v>2375</v>
      </c>
      <c r="HA215">
        <v>2375</v>
      </c>
      <c r="HB215">
        <v>2375</v>
      </c>
      <c r="HC215">
        <v>2375</v>
      </c>
      <c r="HD215">
        <v>2375</v>
      </c>
      <c r="HE215">
        <v>2375</v>
      </c>
      <c r="HF215">
        <v>2375</v>
      </c>
      <c r="HG215">
        <v>2375</v>
      </c>
      <c r="HH215">
        <v>2375</v>
      </c>
      <c r="HI215">
        <v>2375</v>
      </c>
      <c r="HJ215">
        <v>2375</v>
      </c>
      <c r="HK215">
        <v>2375</v>
      </c>
      <c r="HL215">
        <v>2375</v>
      </c>
      <c r="HM215">
        <v>2375</v>
      </c>
      <c r="HN215">
        <v>2375</v>
      </c>
      <c r="HO215">
        <v>2375</v>
      </c>
      <c r="HP215">
        <v>2375</v>
      </c>
      <c r="HQ215">
        <v>2375</v>
      </c>
      <c r="HR215">
        <v>2375</v>
      </c>
      <c r="HS215">
        <v>2375</v>
      </c>
      <c r="HT215">
        <v>2375</v>
      </c>
      <c r="HU215">
        <v>2375</v>
      </c>
      <c r="HV215">
        <v>2375</v>
      </c>
      <c r="HW215">
        <v>2375</v>
      </c>
      <c r="HX215">
        <v>2375</v>
      </c>
      <c r="HY215">
        <v>2375</v>
      </c>
      <c r="HZ215">
        <v>2375</v>
      </c>
      <c r="IA215">
        <v>2375</v>
      </c>
      <c r="IB215">
        <v>2375</v>
      </c>
      <c r="IC215">
        <v>2375</v>
      </c>
      <c r="ID215">
        <v>2375</v>
      </c>
      <c r="IE215">
        <v>2375</v>
      </c>
      <c r="IF215">
        <v>2375</v>
      </c>
      <c r="IG215">
        <v>2375</v>
      </c>
      <c r="IH215">
        <v>2375</v>
      </c>
      <c r="II215">
        <v>2375</v>
      </c>
      <c r="IJ215">
        <v>2375</v>
      </c>
      <c r="IK215">
        <v>2375</v>
      </c>
      <c r="IL215">
        <v>2375</v>
      </c>
      <c r="IM215">
        <v>2375</v>
      </c>
      <c r="IN215">
        <v>2375</v>
      </c>
      <c r="IO215">
        <v>2375</v>
      </c>
      <c r="IP215">
        <v>2375</v>
      </c>
      <c r="IQ215">
        <v>2375</v>
      </c>
      <c r="IR215">
        <v>2375</v>
      </c>
      <c r="IS215">
        <v>2375</v>
      </c>
      <c r="IT215">
        <v>2375</v>
      </c>
      <c r="IU215">
        <v>2375</v>
      </c>
      <c r="IV215">
        <v>2375</v>
      </c>
      <c r="IW215">
        <v>2375</v>
      </c>
      <c r="IX215">
        <v>2375</v>
      </c>
      <c r="IY215">
        <v>2375</v>
      </c>
      <c r="IZ215">
        <v>2375</v>
      </c>
      <c r="JA215">
        <v>2375</v>
      </c>
      <c r="JB215">
        <v>2375</v>
      </c>
      <c r="JC215">
        <v>2375</v>
      </c>
      <c r="JD215">
        <v>2375</v>
      </c>
      <c r="JE215">
        <v>2375</v>
      </c>
      <c r="JF215">
        <v>2375</v>
      </c>
      <c r="JG215">
        <v>2375</v>
      </c>
      <c r="JH215">
        <v>2375</v>
      </c>
      <c r="JI215">
        <v>2375</v>
      </c>
      <c r="JJ215">
        <v>2375</v>
      </c>
      <c r="JK215">
        <v>2375</v>
      </c>
      <c r="JL215">
        <v>2375</v>
      </c>
      <c r="JM215">
        <v>2375</v>
      </c>
      <c r="JN215">
        <v>2375</v>
      </c>
      <c r="JO215">
        <v>2375</v>
      </c>
      <c r="JP215">
        <v>2375</v>
      </c>
      <c r="JQ215">
        <v>2375</v>
      </c>
      <c r="JR215">
        <v>2375</v>
      </c>
      <c r="JS215">
        <v>2375</v>
      </c>
      <c r="JT215">
        <v>2375</v>
      </c>
      <c r="JU215">
        <v>2375</v>
      </c>
      <c r="JV215">
        <v>2375</v>
      </c>
      <c r="JW215">
        <v>2375</v>
      </c>
      <c r="JX215">
        <v>2375</v>
      </c>
      <c r="JY215">
        <v>2375</v>
      </c>
      <c r="JZ215">
        <v>2375</v>
      </c>
      <c r="KA215">
        <v>2375</v>
      </c>
      <c r="KB215">
        <v>2375</v>
      </c>
      <c r="KC215">
        <v>2375</v>
      </c>
      <c r="KD215">
        <v>2375</v>
      </c>
      <c r="KE215">
        <v>2375</v>
      </c>
      <c r="KF215">
        <v>2375</v>
      </c>
      <c r="KG215">
        <v>2375</v>
      </c>
      <c r="KH215">
        <v>2375</v>
      </c>
      <c r="KI215">
        <v>2375</v>
      </c>
      <c r="KJ215">
        <v>2375</v>
      </c>
      <c r="KK215">
        <v>2375</v>
      </c>
      <c r="KL215">
        <v>2375</v>
      </c>
      <c r="KM215">
        <v>2375</v>
      </c>
      <c r="KN215">
        <v>2375</v>
      </c>
      <c r="KO215">
        <v>2375</v>
      </c>
      <c r="KP215">
        <v>2375</v>
      </c>
      <c r="KQ215">
        <v>2375</v>
      </c>
      <c r="KR215">
        <v>2375</v>
      </c>
      <c r="KS215">
        <v>2375</v>
      </c>
      <c r="KT215">
        <v>2375</v>
      </c>
      <c r="KU215">
        <v>2375</v>
      </c>
      <c r="KV215">
        <v>2375</v>
      </c>
      <c r="KW215">
        <v>2375</v>
      </c>
      <c r="KX215">
        <v>2375</v>
      </c>
      <c r="KY215">
        <v>2375</v>
      </c>
      <c r="KZ215">
        <v>2375</v>
      </c>
      <c r="LA215">
        <v>2375</v>
      </c>
      <c r="LB215">
        <v>2375</v>
      </c>
      <c r="LC215">
        <v>2375</v>
      </c>
      <c r="LD215">
        <v>2375</v>
      </c>
      <c r="LE215">
        <v>2375</v>
      </c>
      <c r="LF215">
        <v>2375</v>
      </c>
      <c r="LG215">
        <v>2375</v>
      </c>
      <c r="LH215">
        <v>2375</v>
      </c>
      <c r="LI215">
        <v>2375</v>
      </c>
      <c r="LJ215">
        <v>2375</v>
      </c>
      <c r="LK215">
        <v>2375</v>
      </c>
      <c r="LL215">
        <v>2375</v>
      </c>
      <c r="LM215">
        <v>2375</v>
      </c>
      <c r="LN215">
        <v>2375</v>
      </c>
      <c r="LO215">
        <v>2375</v>
      </c>
      <c r="LP215">
        <v>2375</v>
      </c>
      <c r="LQ215">
        <v>2375</v>
      </c>
      <c r="LR215">
        <v>2375</v>
      </c>
      <c r="LS215">
        <v>2375</v>
      </c>
      <c r="LT215">
        <v>2375</v>
      </c>
      <c r="LU215">
        <v>2375</v>
      </c>
      <c r="LV215">
        <v>2375</v>
      </c>
      <c r="LW215">
        <v>2375</v>
      </c>
      <c r="LX215">
        <v>2375</v>
      </c>
      <c r="LY215">
        <v>2375</v>
      </c>
      <c r="LZ215">
        <v>2375</v>
      </c>
      <c r="MA215">
        <v>2375</v>
      </c>
      <c r="MB215">
        <v>2375</v>
      </c>
      <c r="MC215">
        <v>2375</v>
      </c>
      <c r="MD215">
        <v>2375</v>
      </c>
      <c r="ME215">
        <v>2375</v>
      </c>
      <c r="MF215">
        <v>2375</v>
      </c>
      <c r="MG215">
        <v>2375</v>
      </c>
      <c r="MH215">
        <v>2375</v>
      </c>
      <c r="MI215">
        <v>2375</v>
      </c>
      <c r="MJ215">
        <v>2375</v>
      </c>
      <c r="MK215">
        <v>2375</v>
      </c>
      <c r="ML215">
        <v>2375</v>
      </c>
      <c r="MM215">
        <v>2375</v>
      </c>
      <c r="MN215">
        <v>2375</v>
      </c>
      <c r="MO215">
        <v>2375</v>
      </c>
      <c r="MP215">
        <v>2375</v>
      </c>
      <c r="MQ215">
        <v>2375</v>
      </c>
      <c r="MR215">
        <v>2375</v>
      </c>
      <c r="MS215">
        <v>2375</v>
      </c>
      <c r="MT215">
        <v>2375</v>
      </c>
      <c r="MU215">
        <v>2375</v>
      </c>
      <c r="MV215">
        <v>2375</v>
      </c>
      <c r="MW215">
        <v>2375</v>
      </c>
      <c r="MX215">
        <v>2375</v>
      </c>
      <c r="MY215">
        <v>2375</v>
      </c>
      <c r="MZ215">
        <v>2375</v>
      </c>
      <c r="NA215">
        <v>2375</v>
      </c>
      <c r="NB215">
        <v>2375</v>
      </c>
      <c r="NC215">
        <v>2375</v>
      </c>
      <c r="ND215">
        <v>2375</v>
      </c>
      <c r="NE215">
        <v>2375</v>
      </c>
      <c r="NF215">
        <v>2375</v>
      </c>
      <c r="NG215">
        <v>2375</v>
      </c>
      <c r="NH215">
        <v>2375</v>
      </c>
      <c r="NI215">
        <v>2375</v>
      </c>
      <c r="NJ215">
        <v>2375</v>
      </c>
      <c r="NK215">
        <v>2375</v>
      </c>
      <c r="NL215">
        <v>2375</v>
      </c>
      <c r="NM215">
        <v>2375</v>
      </c>
      <c r="NN215">
        <v>2375</v>
      </c>
      <c r="NO215">
        <v>2375</v>
      </c>
      <c r="NP215">
        <v>2375</v>
      </c>
      <c r="NQ215">
        <v>2375</v>
      </c>
    </row>
    <row r="216" spans="1:381" s="71" customFormat="1" x14ac:dyDescent="0.25">
      <c r="A216" s="126">
        <f t="shared" si="3"/>
        <v>216</v>
      </c>
      <c r="B216" s="71" t="s">
        <v>735</v>
      </c>
      <c r="C216" s="71" t="s">
        <v>463</v>
      </c>
      <c r="D216" s="71" t="s">
        <v>144</v>
      </c>
      <c r="F216" s="71">
        <v>135</v>
      </c>
      <c r="G216" s="72">
        <v>45439</v>
      </c>
      <c r="H216" s="72">
        <v>45582</v>
      </c>
      <c r="I216" s="71">
        <v>2384</v>
      </c>
      <c r="K216" s="73">
        <v>0</v>
      </c>
      <c r="M216" s="74">
        <v>0</v>
      </c>
      <c r="N216" s="71">
        <v>28</v>
      </c>
      <c r="P216" s="71" t="s">
        <v>122</v>
      </c>
      <c r="GV216" s="71">
        <v>19</v>
      </c>
      <c r="GW216" s="71">
        <v>50</v>
      </c>
      <c r="GX216" s="71">
        <v>81</v>
      </c>
      <c r="GY216" s="71">
        <v>111</v>
      </c>
      <c r="GZ216" s="71">
        <v>129</v>
      </c>
      <c r="HA216" s="71">
        <v>160</v>
      </c>
      <c r="HB216" s="71">
        <v>191</v>
      </c>
      <c r="HC216" s="71">
        <v>221</v>
      </c>
      <c r="HD216" s="71">
        <v>252</v>
      </c>
      <c r="HE216" s="71">
        <v>283</v>
      </c>
      <c r="HF216" s="71">
        <v>313</v>
      </c>
      <c r="HG216" s="71">
        <v>331</v>
      </c>
      <c r="HH216" s="71">
        <v>362</v>
      </c>
      <c r="HI216" s="71">
        <v>392</v>
      </c>
      <c r="HJ216" s="71">
        <v>423</v>
      </c>
      <c r="HK216" s="71">
        <v>454</v>
      </c>
      <c r="HL216" s="71">
        <v>485</v>
      </c>
      <c r="HM216" s="71">
        <v>515</v>
      </c>
      <c r="HN216" s="71">
        <v>533</v>
      </c>
      <c r="HO216" s="71">
        <v>564</v>
      </c>
      <c r="HP216" s="71">
        <v>594</v>
      </c>
      <c r="HQ216" s="71">
        <v>625</v>
      </c>
      <c r="HR216" s="71">
        <v>656</v>
      </c>
      <c r="HS216" s="71">
        <v>686</v>
      </c>
      <c r="HT216" s="71">
        <v>717</v>
      </c>
      <c r="HU216" s="71">
        <v>735</v>
      </c>
      <c r="HV216" s="71">
        <v>766</v>
      </c>
      <c r="HW216" s="71">
        <v>796</v>
      </c>
      <c r="HX216" s="71">
        <v>827</v>
      </c>
      <c r="HY216" s="71">
        <v>858</v>
      </c>
      <c r="HZ216" s="71">
        <v>888</v>
      </c>
      <c r="IA216" s="71">
        <v>919</v>
      </c>
      <c r="IB216" s="71">
        <v>937</v>
      </c>
      <c r="IC216" s="71">
        <v>967</v>
      </c>
      <c r="ID216" s="71">
        <v>998</v>
      </c>
      <c r="IE216" s="71">
        <v>1029</v>
      </c>
      <c r="IF216" s="71">
        <v>1060</v>
      </c>
      <c r="IG216" s="71">
        <v>1090</v>
      </c>
      <c r="IH216" s="71">
        <v>1121</v>
      </c>
      <c r="II216" s="71">
        <v>1139</v>
      </c>
      <c r="IJ216" s="71">
        <v>1169</v>
      </c>
      <c r="IK216" s="71">
        <v>1200</v>
      </c>
      <c r="IL216" s="71">
        <v>1231</v>
      </c>
      <c r="IM216" s="71">
        <v>1261</v>
      </c>
      <c r="IN216" s="71">
        <v>1292</v>
      </c>
      <c r="IO216" s="71">
        <v>1323</v>
      </c>
      <c r="IP216" s="71">
        <v>1341</v>
      </c>
      <c r="IQ216" s="71">
        <v>1371</v>
      </c>
      <c r="IR216" s="71">
        <v>1402</v>
      </c>
      <c r="IS216" s="71">
        <v>1433</v>
      </c>
      <c r="IT216" s="71">
        <v>1463</v>
      </c>
      <c r="IU216" s="71">
        <v>1494</v>
      </c>
      <c r="IV216" s="71">
        <v>1525</v>
      </c>
      <c r="IW216" s="71">
        <v>1542</v>
      </c>
      <c r="IX216" s="71">
        <v>1573</v>
      </c>
      <c r="IY216" s="71">
        <v>1604</v>
      </c>
      <c r="IZ216" s="71">
        <v>1635</v>
      </c>
      <c r="JA216" s="71">
        <v>1665</v>
      </c>
      <c r="JB216" s="71">
        <v>1696</v>
      </c>
      <c r="JC216" s="71">
        <v>1727</v>
      </c>
      <c r="JD216" s="71">
        <v>1744</v>
      </c>
      <c r="JE216" s="71">
        <v>1775</v>
      </c>
      <c r="JF216" s="71">
        <v>1806</v>
      </c>
      <c r="JG216" s="71">
        <v>1836</v>
      </c>
      <c r="JH216" s="71">
        <v>1867</v>
      </c>
      <c r="JI216" s="71">
        <v>1898</v>
      </c>
      <c r="JJ216" s="71">
        <v>1929</v>
      </c>
      <c r="JK216" s="71">
        <v>1946</v>
      </c>
      <c r="JL216" s="71">
        <v>1977</v>
      </c>
      <c r="JM216" s="71">
        <v>2008</v>
      </c>
      <c r="JN216" s="71">
        <v>2038</v>
      </c>
      <c r="JO216" s="71">
        <v>2069</v>
      </c>
      <c r="JP216" s="71">
        <v>2100</v>
      </c>
      <c r="JQ216" s="71">
        <v>2130</v>
      </c>
      <c r="JR216" s="71">
        <v>2148</v>
      </c>
      <c r="JS216" s="71">
        <v>2148</v>
      </c>
      <c r="JT216" s="71">
        <v>2148</v>
      </c>
      <c r="JU216" s="71">
        <v>2148</v>
      </c>
      <c r="JV216" s="71">
        <v>2148</v>
      </c>
      <c r="JW216" s="71">
        <v>2148</v>
      </c>
      <c r="JX216" s="71">
        <v>2148</v>
      </c>
      <c r="JY216" s="71">
        <v>2148</v>
      </c>
      <c r="JZ216" s="71">
        <v>2148</v>
      </c>
      <c r="KA216" s="71">
        <v>2148</v>
      </c>
      <c r="KB216" s="71">
        <v>2148</v>
      </c>
      <c r="KC216" s="71">
        <v>2148</v>
      </c>
      <c r="KD216" s="71">
        <v>2148</v>
      </c>
      <c r="KE216" s="71">
        <v>2148</v>
      </c>
      <c r="KF216" s="71">
        <v>2148</v>
      </c>
      <c r="KG216" s="71">
        <v>2148</v>
      </c>
      <c r="KH216" s="71">
        <v>2148</v>
      </c>
      <c r="KI216" s="71">
        <v>2148</v>
      </c>
      <c r="KJ216" s="71">
        <v>2148</v>
      </c>
      <c r="KK216" s="71">
        <v>2148</v>
      </c>
      <c r="KL216" s="71">
        <v>2148</v>
      </c>
      <c r="KM216" s="71">
        <v>2148</v>
      </c>
      <c r="KN216" s="71">
        <v>2152</v>
      </c>
      <c r="KO216" s="71">
        <v>2157</v>
      </c>
      <c r="KP216" s="71">
        <v>2163</v>
      </c>
      <c r="KQ216" s="71">
        <v>2168</v>
      </c>
      <c r="KR216" s="71">
        <v>2173</v>
      </c>
      <c r="KS216" s="71">
        <v>2178</v>
      </c>
      <c r="KT216" s="71">
        <v>2181</v>
      </c>
      <c r="KU216" s="71">
        <v>2187</v>
      </c>
      <c r="KV216" s="71">
        <v>2192</v>
      </c>
      <c r="KW216" s="71">
        <v>2197</v>
      </c>
      <c r="KX216" s="71">
        <v>2202</v>
      </c>
      <c r="KY216" s="71">
        <v>2208</v>
      </c>
      <c r="KZ216" s="71">
        <v>2213</v>
      </c>
      <c r="LA216" s="71">
        <v>2216</v>
      </c>
      <c r="LB216" s="71">
        <v>2221</v>
      </c>
      <c r="LC216" s="71">
        <v>2226</v>
      </c>
      <c r="LD216" s="71">
        <v>2232</v>
      </c>
      <c r="LE216" s="71">
        <v>2237</v>
      </c>
      <c r="LF216" s="71">
        <v>2242</v>
      </c>
      <c r="LG216" s="71">
        <v>2247</v>
      </c>
      <c r="LH216" s="71">
        <v>2250</v>
      </c>
      <c r="LI216" s="71">
        <v>2256</v>
      </c>
      <c r="LJ216" s="71">
        <v>2261</v>
      </c>
      <c r="LK216" s="71">
        <v>2266</v>
      </c>
      <c r="LL216" s="71">
        <v>2271</v>
      </c>
      <c r="LM216" s="71">
        <v>2277</v>
      </c>
      <c r="LN216" s="71">
        <v>2282</v>
      </c>
      <c r="LO216" s="71">
        <v>2285</v>
      </c>
      <c r="LP216" s="71">
        <v>2290</v>
      </c>
      <c r="LQ216" s="71">
        <v>2295</v>
      </c>
      <c r="LR216" s="71">
        <v>2301</v>
      </c>
      <c r="LS216" s="71">
        <v>2306</v>
      </c>
      <c r="LT216" s="71">
        <v>2311</v>
      </c>
      <c r="LU216" s="71">
        <v>2316</v>
      </c>
      <c r="LV216" s="71">
        <v>2319</v>
      </c>
      <c r="LW216" s="71">
        <v>2325</v>
      </c>
      <c r="LX216" s="71">
        <v>2330</v>
      </c>
      <c r="LY216" s="71">
        <v>2335</v>
      </c>
      <c r="LZ216" s="71">
        <v>2340</v>
      </c>
      <c r="MA216" s="71">
        <v>2346</v>
      </c>
      <c r="MB216" s="71">
        <v>2351</v>
      </c>
      <c r="MC216" s="71">
        <v>2354</v>
      </c>
      <c r="MD216" s="71">
        <v>2359</v>
      </c>
      <c r="ME216" s="71">
        <v>2364</v>
      </c>
      <c r="MF216" s="71">
        <v>2370</v>
      </c>
      <c r="MG216" s="71">
        <v>2375</v>
      </c>
      <c r="MH216" s="71">
        <v>2380</v>
      </c>
      <c r="MI216" s="71">
        <v>2384</v>
      </c>
      <c r="MJ216" s="71">
        <v>2384</v>
      </c>
      <c r="MK216" s="71">
        <v>2384</v>
      </c>
      <c r="ML216" s="71">
        <v>2384</v>
      </c>
      <c r="MM216" s="71">
        <v>2384</v>
      </c>
      <c r="MN216" s="71">
        <v>2384</v>
      </c>
      <c r="MO216" s="71">
        <v>2384</v>
      </c>
      <c r="MP216" s="71">
        <v>2384</v>
      </c>
      <c r="MQ216" s="71">
        <v>2384</v>
      </c>
      <c r="MR216" s="71">
        <v>2384</v>
      </c>
      <c r="MS216" s="71">
        <v>2384</v>
      </c>
      <c r="MT216" s="71">
        <v>2384</v>
      </c>
      <c r="MU216" s="71">
        <v>2384</v>
      </c>
      <c r="MV216" s="71">
        <v>2384</v>
      </c>
      <c r="MW216" s="71">
        <v>2384</v>
      </c>
      <c r="MX216" s="71">
        <v>2384</v>
      </c>
      <c r="MY216" s="71">
        <v>2384</v>
      </c>
      <c r="MZ216" s="71">
        <v>2384</v>
      </c>
      <c r="NA216" s="71">
        <v>2384</v>
      </c>
      <c r="NB216" s="71">
        <v>2384</v>
      </c>
      <c r="NC216" s="71">
        <v>2384</v>
      </c>
      <c r="ND216" s="71">
        <v>2384</v>
      </c>
      <c r="NE216" s="71">
        <v>2384</v>
      </c>
      <c r="NF216" s="71">
        <v>2384</v>
      </c>
      <c r="NG216" s="71">
        <v>2384</v>
      </c>
      <c r="NH216" s="71">
        <v>2384</v>
      </c>
      <c r="NI216" s="71">
        <v>2384</v>
      </c>
      <c r="NJ216" s="71">
        <v>2384</v>
      </c>
      <c r="NK216" s="71">
        <v>2384</v>
      </c>
      <c r="NL216" s="71">
        <v>2384</v>
      </c>
      <c r="NM216" s="71">
        <v>2384</v>
      </c>
      <c r="NN216" s="71">
        <v>2384</v>
      </c>
      <c r="NO216" s="71">
        <v>2384</v>
      </c>
      <c r="NP216" s="71">
        <v>2384</v>
      </c>
      <c r="NQ216" s="71">
        <v>2384</v>
      </c>
    </row>
    <row r="217" spans="1:381" x14ac:dyDescent="0.25">
      <c r="A217" s="1">
        <f t="shared" si="3"/>
        <v>217</v>
      </c>
      <c r="B217" t="s">
        <v>735</v>
      </c>
      <c r="C217" t="s">
        <v>463</v>
      </c>
      <c r="D217" t="s">
        <v>578</v>
      </c>
      <c r="E217" s="79" t="s">
        <v>256</v>
      </c>
      <c r="F217">
        <v>70</v>
      </c>
      <c r="G217" s="50">
        <v>45439</v>
      </c>
      <c r="H217" s="50">
        <v>45513</v>
      </c>
      <c r="I217">
        <v>204</v>
      </c>
      <c r="K217" s="51">
        <v>0</v>
      </c>
      <c r="L217" t="s">
        <v>130</v>
      </c>
      <c r="M217" s="52">
        <v>0</v>
      </c>
      <c r="N217">
        <v>28</v>
      </c>
      <c r="O217" t="s">
        <v>272</v>
      </c>
      <c r="P217" t="s">
        <v>122</v>
      </c>
      <c r="GV217">
        <v>2</v>
      </c>
      <c r="GW217">
        <v>5</v>
      </c>
      <c r="GX217">
        <v>8</v>
      </c>
      <c r="GY217">
        <v>11</v>
      </c>
      <c r="GZ217">
        <v>12</v>
      </c>
      <c r="HA217">
        <v>15</v>
      </c>
      <c r="HB217">
        <v>18</v>
      </c>
      <c r="HC217">
        <v>21</v>
      </c>
      <c r="HD217">
        <v>24</v>
      </c>
      <c r="HE217">
        <v>27</v>
      </c>
      <c r="HF217">
        <v>30</v>
      </c>
      <c r="HG217">
        <v>31</v>
      </c>
      <c r="HH217">
        <v>34</v>
      </c>
      <c r="HI217">
        <v>37</v>
      </c>
      <c r="HJ217">
        <v>40</v>
      </c>
      <c r="HK217">
        <v>43</v>
      </c>
      <c r="HL217">
        <v>46</v>
      </c>
      <c r="HM217">
        <v>49</v>
      </c>
      <c r="HN217">
        <v>50</v>
      </c>
      <c r="HO217">
        <v>53</v>
      </c>
      <c r="HP217">
        <v>56</v>
      </c>
      <c r="HQ217">
        <v>59</v>
      </c>
      <c r="HR217">
        <v>62</v>
      </c>
      <c r="HS217">
        <v>65</v>
      </c>
      <c r="HT217">
        <v>68</v>
      </c>
      <c r="HU217">
        <v>70</v>
      </c>
      <c r="HV217">
        <v>73</v>
      </c>
      <c r="HW217">
        <v>75</v>
      </c>
      <c r="HX217">
        <v>78</v>
      </c>
      <c r="HY217">
        <v>81</v>
      </c>
      <c r="HZ217">
        <v>84</v>
      </c>
      <c r="IA217">
        <v>87</v>
      </c>
      <c r="IB217">
        <v>89</v>
      </c>
      <c r="IC217">
        <v>92</v>
      </c>
      <c r="ID217">
        <v>95</v>
      </c>
      <c r="IE217">
        <v>97</v>
      </c>
      <c r="IF217">
        <v>100</v>
      </c>
      <c r="IG217">
        <v>103</v>
      </c>
      <c r="IH217">
        <v>106</v>
      </c>
      <c r="II217">
        <v>108</v>
      </c>
      <c r="IJ217">
        <v>111</v>
      </c>
      <c r="IK217">
        <v>114</v>
      </c>
      <c r="IL217">
        <v>117</v>
      </c>
      <c r="IM217">
        <v>120</v>
      </c>
      <c r="IN217">
        <v>122</v>
      </c>
      <c r="IO217">
        <v>125</v>
      </c>
      <c r="IP217">
        <v>127</v>
      </c>
      <c r="IQ217">
        <v>130</v>
      </c>
      <c r="IR217">
        <v>133</v>
      </c>
      <c r="IS217">
        <v>136</v>
      </c>
      <c r="IT217">
        <v>139</v>
      </c>
      <c r="IU217">
        <v>142</v>
      </c>
      <c r="IV217">
        <v>144</v>
      </c>
      <c r="IW217">
        <v>146</v>
      </c>
      <c r="IX217">
        <v>149</v>
      </c>
      <c r="IY217">
        <v>152</v>
      </c>
      <c r="IZ217">
        <v>155</v>
      </c>
      <c r="JA217">
        <v>158</v>
      </c>
      <c r="JB217">
        <v>161</v>
      </c>
      <c r="JC217">
        <v>164</v>
      </c>
      <c r="JD217">
        <v>165</v>
      </c>
      <c r="JE217">
        <v>168</v>
      </c>
      <c r="JF217">
        <v>171</v>
      </c>
      <c r="JG217">
        <v>174</v>
      </c>
      <c r="JH217">
        <v>177</v>
      </c>
      <c r="JI217">
        <v>180</v>
      </c>
      <c r="JJ217">
        <v>183</v>
      </c>
      <c r="JK217">
        <v>184</v>
      </c>
      <c r="JL217">
        <v>187</v>
      </c>
      <c r="JM217">
        <v>190</v>
      </c>
      <c r="JN217">
        <v>193</v>
      </c>
      <c r="JO217">
        <v>196</v>
      </c>
      <c r="JP217">
        <v>199</v>
      </c>
      <c r="JQ217">
        <v>202</v>
      </c>
      <c r="JR217">
        <v>204</v>
      </c>
      <c r="JS217">
        <v>204</v>
      </c>
      <c r="JT217">
        <v>204</v>
      </c>
      <c r="JU217">
        <v>204</v>
      </c>
      <c r="JV217">
        <v>204</v>
      </c>
      <c r="JW217">
        <v>204</v>
      </c>
      <c r="JX217">
        <v>204</v>
      </c>
      <c r="JY217">
        <v>204</v>
      </c>
      <c r="JZ217">
        <v>204</v>
      </c>
      <c r="KA217">
        <v>204</v>
      </c>
      <c r="KB217">
        <v>204</v>
      </c>
      <c r="KC217">
        <v>204</v>
      </c>
      <c r="KD217">
        <v>204</v>
      </c>
      <c r="KE217">
        <v>204</v>
      </c>
      <c r="KF217">
        <v>204</v>
      </c>
      <c r="KG217">
        <v>204</v>
      </c>
      <c r="KH217">
        <v>204</v>
      </c>
      <c r="KI217">
        <v>204</v>
      </c>
      <c r="KJ217">
        <v>204</v>
      </c>
      <c r="KK217">
        <v>204</v>
      </c>
      <c r="KL217">
        <v>204</v>
      </c>
      <c r="KM217">
        <v>204</v>
      </c>
      <c r="KN217">
        <v>204</v>
      </c>
      <c r="KO217">
        <v>204</v>
      </c>
      <c r="KP217">
        <v>204</v>
      </c>
      <c r="KQ217">
        <v>204</v>
      </c>
      <c r="KR217">
        <v>204</v>
      </c>
      <c r="KS217">
        <v>204</v>
      </c>
      <c r="KT217">
        <v>204</v>
      </c>
      <c r="KU217">
        <v>204</v>
      </c>
      <c r="KV217">
        <v>204</v>
      </c>
      <c r="KW217">
        <v>204</v>
      </c>
      <c r="KX217">
        <v>204</v>
      </c>
      <c r="KY217">
        <v>204</v>
      </c>
      <c r="KZ217">
        <v>204</v>
      </c>
      <c r="LA217">
        <v>204</v>
      </c>
      <c r="LB217">
        <v>204</v>
      </c>
      <c r="LC217">
        <v>204</v>
      </c>
      <c r="LD217">
        <v>204</v>
      </c>
      <c r="LE217">
        <v>204</v>
      </c>
      <c r="LF217">
        <v>204</v>
      </c>
      <c r="LG217">
        <v>204</v>
      </c>
      <c r="LH217">
        <v>204</v>
      </c>
      <c r="LI217">
        <v>204</v>
      </c>
      <c r="LJ217">
        <v>204</v>
      </c>
      <c r="LK217">
        <v>204</v>
      </c>
      <c r="LL217">
        <v>204</v>
      </c>
      <c r="LM217">
        <v>204</v>
      </c>
      <c r="LN217">
        <v>204</v>
      </c>
      <c r="LO217">
        <v>204</v>
      </c>
      <c r="LP217">
        <v>204</v>
      </c>
      <c r="LQ217">
        <v>204</v>
      </c>
      <c r="LR217">
        <v>204</v>
      </c>
      <c r="LS217">
        <v>204</v>
      </c>
      <c r="LT217">
        <v>204</v>
      </c>
      <c r="LU217">
        <v>204</v>
      </c>
      <c r="LV217">
        <v>204</v>
      </c>
      <c r="LW217">
        <v>204</v>
      </c>
      <c r="LX217">
        <v>204</v>
      </c>
      <c r="LY217">
        <v>204</v>
      </c>
      <c r="LZ217">
        <v>204</v>
      </c>
      <c r="MA217">
        <v>204</v>
      </c>
      <c r="MB217">
        <v>204</v>
      </c>
      <c r="MC217">
        <v>204</v>
      </c>
      <c r="MD217">
        <v>204</v>
      </c>
      <c r="ME217">
        <v>204</v>
      </c>
      <c r="MF217">
        <v>204</v>
      </c>
      <c r="MG217">
        <v>204</v>
      </c>
      <c r="MH217">
        <v>204</v>
      </c>
      <c r="MI217">
        <v>204</v>
      </c>
      <c r="MJ217">
        <v>204</v>
      </c>
      <c r="MK217">
        <v>204</v>
      </c>
      <c r="ML217">
        <v>204</v>
      </c>
      <c r="MM217">
        <v>204</v>
      </c>
      <c r="MN217">
        <v>204</v>
      </c>
      <c r="MO217">
        <v>204</v>
      </c>
      <c r="MP217">
        <v>204</v>
      </c>
      <c r="MQ217">
        <v>204</v>
      </c>
      <c r="MR217">
        <v>204</v>
      </c>
      <c r="MS217">
        <v>204</v>
      </c>
      <c r="MT217">
        <v>204</v>
      </c>
      <c r="MU217">
        <v>204</v>
      </c>
      <c r="MV217">
        <v>204</v>
      </c>
      <c r="MW217">
        <v>204</v>
      </c>
      <c r="MX217">
        <v>204</v>
      </c>
      <c r="MY217">
        <v>204</v>
      </c>
      <c r="MZ217">
        <v>204</v>
      </c>
      <c r="NA217">
        <v>204</v>
      </c>
      <c r="NB217">
        <v>204</v>
      </c>
      <c r="NC217">
        <v>204</v>
      </c>
      <c r="ND217">
        <v>204</v>
      </c>
      <c r="NE217">
        <v>204</v>
      </c>
      <c r="NF217">
        <v>204</v>
      </c>
      <c r="NG217">
        <v>204</v>
      </c>
      <c r="NH217">
        <v>204</v>
      </c>
      <c r="NI217">
        <v>204</v>
      </c>
      <c r="NJ217">
        <v>204</v>
      </c>
      <c r="NK217">
        <v>204</v>
      </c>
      <c r="NL217">
        <v>204</v>
      </c>
      <c r="NM217">
        <v>204</v>
      </c>
      <c r="NN217">
        <v>204</v>
      </c>
      <c r="NO217">
        <v>204</v>
      </c>
      <c r="NP217">
        <v>204</v>
      </c>
      <c r="NQ217">
        <v>204</v>
      </c>
    </row>
    <row r="218" spans="1:381" x14ac:dyDescent="0.25">
      <c r="A218" s="1">
        <f t="shared" si="3"/>
        <v>218</v>
      </c>
      <c r="B218" t="s">
        <v>735</v>
      </c>
      <c r="C218" t="s">
        <v>463</v>
      </c>
      <c r="D218" t="s">
        <v>579</v>
      </c>
      <c r="E218" s="79" t="s">
        <v>257</v>
      </c>
      <c r="F218">
        <v>70</v>
      </c>
      <c r="G218" s="50">
        <v>45439</v>
      </c>
      <c r="H218" s="50">
        <v>45513</v>
      </c>
      <c r="I218">
        <v>1346</v>
      </c>
      <c r="K218" s="51">
        <v>0</v>
      </c>
      <c r="L218" t="s">
        <v>130</v>
      </c>
      <c r="M218" s="52">
        <v>0</v>
      </c>
      <c r="N218">
        <v>48</v>
      </c>
      <c r="O218" t="s">
        <v>272</v>
      </c>
      <c r="P218" t="s">
        <v>122</v>
      </c>
      <c r="GV218">
        <v>12</v>
      </c>
      <c r="GW218">
        <v>31</v>
      </c>
      <c r="GX218">
        <v>51</v>
      </c>
      <c r="GY218">
        <v>70</v>
      </c>
      <c r="GZ218">
        <v>81</v>
      </c>
      <c r="HA218">
        <v>100</v>
      </c>
      <c r="HB218">
        <v>119</v>
      </c>
      <c r="HC218">
        <v>139</v>
      </c>
      <c r="HD218">
        <v>158</v>
      </c>
      <c r="HE218">
        <v>177</v>
      </c>
      <c r="HF218">
        <v>196</v>
      </c>
      <c r="HG218">
        <v>208</v>
      </c>
      <c r="HH218">
        <v>227</v>
      </c>
      <c r="HI218">
        <v>246</v>
      </c>
      <c r="HJ218">
        <v>265</v>
      </c>
      <c r="HK218">
        <v>284</v>
      </c>
      <c r="HL218">
        <v>304</v>
      </c>
      <c r="HM218">
        <v>323</v>
      </c>
      <c r="HN218">
        <v>334</v>
      </c>
      <c r="HO218">
        <v>353</v>
      </c>
      <c r="HP218">
        <v>373</v>
      </c>
      <c r="HQ218">
        <v>392</v>
      </c>
      <c r="HR218">
        <v>411</v>
      </c>
      <c r="HS218">
        <v>430</v>
      </c>
      <c r="HT218">
        <v>449</v>
      </c>
      <c r="HU218">
        <v>461</v>
      </c>
      <c r="HV218">
        <v>480</v>
      </c>
      <c r="HW218">
        <v>499</v>
      </c>
      <c r="HX218">
        <v>518</v>
      </c>
      <c r="HY218">
        <v>538</v>
      </c>
      <c r="HZ218">
        <v>557</v>
      </c>
      <c r="IA218">
        <v>576</v>
      </c>
      <c r="IB218">
        <v>587</v>
      </c>
      <c r="IC218">
        <v>606</v>
      </c>
      <c r="ID218">
        <v>626</v>
      </c>
      <c r="IE218">
        <v>645</v>
      </c>
      <c r="IF218">
        <v>664</v>
      </c>
      <c r="IG218">
        <v>683</v>
      </c>
      <c r="IH218">
        <v>703</v>
      </c>
      <c r="II218">
        <v>714</v>
      </c>
      <c r="IJ218">
        <v>733</v>
      </c>
      <c r="IK218">
        <v>752</v>
      </c>
      <c r="IL218">
        <v>771</v>
      </c>
      <c r="IM218">
        <v>791</v>
      </c>
      <c r="IN218">
        <v>810</v>
      </c>
      <c r="IO218">
        <v>829</v>
      </c>
      <c r="IP218">
        <v>840</v>
      </c>
      <c r="IQ218">
        <v>859</v>
      </c>
      <c r="IR218">
        <v>879</v>
      </c>
      <c r="IS218">
        <v>898</v>
      </c>
      <c r="IT218">
        <v>917</v>
      </c>
      <c r="IU218">
        <v>936</v>
      </c>
      <c r="IV218">
        <v>956</v>
      </c>
      <c r="IW218">
        <v>967</v>
      </c>
      <c r="IX218">
        <v>986</v>
      </c>
      <c r="IY218">
        <v>1005</v>
      </c>
      <c r="IZ218">
        <v>1024</v>
      </c>
      <c r="JA218">
        <v>1044</v>
      </c>
      <c r="JB218">
        <v>1063</v>
      </c>
      <c r="JC218">
        <v>1082</v>
      </c>
      <c r="JD218">
        <v>1093</v>
      </c>
      <c r="JE218">
        <v>1112</v>
      </c>
      <c r="JF218">
        <v>1132</v>
      </c>
      <c r="JG218">
        <v>1151</v>
      </c>
      <c r="JH218">
        <v>1170</v>
      </c>
      <c r="JI218">
        <v>1189</v>
      </c>
      <c r="JJ218">
        <v>1209</v>
      </c>
      <c r="JK218">
        <v>1220</v>
      </c>
      <c r="JL218">
        <v>1239</v>
      </c>
      <c r="JM218">
        <v>1258</v>
      </c>
      <c r="JN218">
        <v>1277</v>
      </c>
      <c r="JO218">
        <v>1297</v>
      </c>
      <c r="JP218">
        <v>1316</v>
      </c>
      <c r="JQ218">
        <v>1335</v>
      </c>
      <c r="JR218">
        <v>1346</v>
      </c>
      <c r="JS218">
        <v>1346</v>
      </c>
      <c r="JT218">
        <v>1346</v>
      </c>
      <c r="JU218">
        <v>1346</v>
      </c>
      <c r="JV218">
        <v>1346</v>
      </c>
      <c r="JW218">
        <v>1346</v>
      </c>
      <c r="JX218">
        <v>1346</v>
      </c>
      <c r="JY218">
        <v>1346</v>
      </c>
      <c r="JZ218">
        <v>1346</v>
      </c>
      <c r="KA218">
        <v>1346</v>
      </c>
      <c r="KB218">
        <v>1346</v>
      </c>
      <c r="KC218">
        <v>1346</v>
      </c>
      <c r="KD218">
        <v>1346</v>
      </c>
      <c r="KE218">
        <v>1346</v>
      </c>
      <c r="KF218">
        <v>1346</v>
      </c>
      <c r="KG218">
        <v>1346</v>
      </c>
      <c r="KH218">
        <v>1346</v>
      </c>
      <c r="KI218">
        <v>1346</v>
      </c>
      <c r="KJ218">
        <v>1346</v>
      </c>
      <c r="KK218">
        <v>1346</v>
      </c>
      <c r="KL218">
        <v>1346</v>
      </c>
      <c r="KM218">
        <v>1346</v>
      </c>
      <c r="KN218">
        <v>1346</v>
      </c>
      <c r="KO218">
        <v>1346</v>
      </c>
      <c r="KP218">
        <v>1346</v>
      </c>
      <c r="KQ218">
        <v>1346</v>
      </c>
      <c r="KR218">
        <v>1346</v>
      </c>
      <c r="KS218">
        <v>1346</v>
      </c>
      <c r="KT218">
        <v>1346</v>
      </c>
      <c r="KU218">
        <v>1346</v>
      </c>
      <c r="KV218">
        <v>1346</v>
      </c>
      <c r="KW218">
        <v>1346</v>
      </c>
      <c r="KX218">
        <v>1346</v>
      </c>
      <c r="KY218">
        <v>1346</v>
      </c>
      <c r="KZ218">
        <v>1346</v>
      </c>
      <c r="LA218">
        <v>1346</v>
      </c>
      <c r="LB218">
        <v>1346</v>
      </c>
      <c r="LC218">
        <v>1346</v>
      </c>
      <c r="LD218">
        <v>1346</v>
      </c>
      <c r="LE218">
        <v>1346</v>
      </c>
      <c r="LF218">
        <v>1346</v>
      </c>
      <c r="LG218">
        <v>1346</v>
      </c>
      <c r="LH218">
        <v>1346</v>
      </c>
      <c r="LI218">
        <v>1346</v>
      </c>
      <c r="LJ218">
        <v>1346</v>
      </c>
      <c r="LK218">
        <v>1346</v>
      </c>
      <c r="LL218">
        <v>1346</v>
      </c>
      <c r="LM218">
        <v>1346</v>
      </c>
      <c r="LN218">
        <v>1346</v>
      </c>
      <c r="LO218">
        <v>1346</v>
      </c>
      <c r="LP218">
        <v>1346</v>
      </c>
      <c r="LQ218">
        <v>1346</v>
      </c>
      <c r="LR218">
        <v>1346</v>
      </c>
      <c r="LS218">
        <v>1346</v>
      </c>
      <c r="LT218">
        <v>1346</v>
      </c>
      <c r="LU218">
        <v>1346</v>
      </c>
      <c r="LV218">
        <v>1346</v>
      </c>
      <c r="LW218">
        <v>1346</v>
      </c>
      <c r="LX218">
        <v>1346</v>
      </c>
      <c r="LY218">
        <v>1346</v>
      </c>
      <c r="LZ218">
        <v>1346</v>
      </c>
      <c r="MA218">
        <v>1346</v>
      </c>
      <c r="MB218">
        <v>1346</v>
      </c>
      <c r="MC218">
        <v>1346</v>
      </c>
      <c r="MD218">
        <v>1346</v>
      </c>
      <c r="ME218">
        <v>1346</v>
      </c>
      <c r="MF218">
        <v>1346</v>
      </c>
      <c r="MG218">
        <v>1346</v>
      </c>
      <c r="MH218">
        <v>1346</v>
      </c>
      <c r="MI218">
        <v>1346</v>
      </c>
      <c r="MJ218">
        <v>1346</v>
      </c>
      <c r="MK218">
        <v>1346</v>
      </c>
      <c r="ML218">
        <v>1346</v>
      </c>
      <c r="MM218">
        <v>1346</v>
      </c>
      <c r="MN218">
        <v>1346</v>
      </c>
      <c r="MO218">
        <v>1346</v>
      </c>
      <c r="MP218">
        <v>1346</v>
      </c>
      <c r="MQ218">
        <v>1346</v>
      </c>
      <c r="MR218">
        <v>1346</v>
      </c>
      <c r="MS218">
        <v>1346</v>
      </c>
      <c r="MT218">
        <v>1346</v>
      </c>
      <c r="MU218">
        <v>1346</v>
      </c>
      <c r="MV218">
        <v>1346</v>
      </c>
      <c r="MW218">
        <v>1346</v>
      </c>
      <c r="MX218">
        <v>1346</v>
      </c>
      <c r="MY218">
        <v>1346</v>
      </c>
      <c r="MZ218">
        <v>1346</v>
      </c>
      <c r="NA218">
        <v>1346</v>
      </c>
      <c r="NB218">
        <v>1346</v>
      </c>
      <c r="NC218">
        <v>1346</v>
      </c>
      <c r="ND218">
        <v>1346</v>
      </c>
      <c r="NE218">
        <v>1346</v>
      </c>
      <c r="NF218">
        <v>1346</v>
      </c>
      <c r="NG218">
        <v>1346</v>
      </c>
      <c r="NH218">
        <v>1346</v>
      </c>
      <c r="NI218">
        <v>1346</v>
      </c>
      <c r="NJ218">
        <v>1346</v>
      </c>
      <c r="NK218">
        <v>1346</v>
      </c>
      <c r="NL218">
        <v>1346</v>
      </c>
      <c r="NM218">
        <v>1346</v>
      </c>
      <c r="NN218">
        <v>1346</v>
      </c>
      <c r="NO218">
        <v>1346</v>
      </c>
      <c r="NP218">
        <v>1346</v>
      </c>
      <c r="NQ218">
        <v>1346</v>
      </c>
    </row>
    <row r="219" spans="1:381" x14ac:dyDescent="0.25">
      <c r="A219" s="1">
        <f t="shared" si="3"/>
        <v>219</v>
      </c>
      <c r="B219" t="s">
        <v>735</v>
      </c>
      <c r="C219" t="s">
        <v>463</v>
      </c>
      <c r="D219" t="s">
        <v>580</v>
      </c>
      <c r="E219" s="79" t="s">
        <v>259</v>
      </c>
      <c r="F219">
        <v>70</v>
      </c>
      <c r="G219" s="50">
        <v>45439</v>
      </c>
      <c r="H219" s="50">
        <v>45513</v>
      </c>
      <c r="I219">
        <v>598</v>
      </c>
      <c r="K219" s="51">
        <v>0</v>
      </c>
      <c r="L219" t="s">
        <v>130</v>
      </c>
      <c r="M219" s="52">
        <v>0</v>
      </c>
      <c r="N219">
        <v>48</v>
      </c>
      <c r="O219" t="s">
        <v>272</v>
      </c>
      <c r="P219" t="s">
        <v>122</v>
      </c>
      <c r="GV219">
        <v>5</v>
      </c>
      <c r="GW219">
        <v>14</v>
      </c>
      <c r="GX219">
        <v>22</v>
      </c>
      <c r="GY219">
        <v>31</v>
      </c>
      <c r="GZ219">
        <v>36</v>
      </c>
      <c r="HA219">
        <v>45</v>
      </c>
      <c r="HB219">
        <v>53</v>
      </c>
      <c r="HC219">
        <v>62</v>
      </c>
      <c r="HD219">
        <v>70</v>
      </c>
      <c r="HE219">
        <v>79</v>
      </c>
      <c r="HF219">
        <v>87</v>
      </c>
      <c r="HG219">
        <v>92</v>
      </c>
      <c r="HH219">
        <v>101</v>
      </c>
      <c r="HI219">
        <v>109</v>
      </c>
      <c r="HJ219">
        <v>118</v>
      </c>
      <c r="HK219">
        <v>126</v>
      </c>
      <c r="HL219">
        <v>135</v>
      </c>
      <c r="HM219">
        <v>144</v>
      </c>
      <c r="HN219">
        <v>148</v>
      </c>
      <c r="HO219">
        <v>157</v>
      </c>
      <c r="HP219">
        <v>166</v>
      </c>
      <c r="HQ219">
        <v>174</v>
      </c>
      <c r="HR219">
        <v>183</v>
      </c>
      <c r="HS219">
        <v>191</v>
      </c>
      <c r="HT219">
        <v>200</v>
      </c>
      <c r="HU219">
        <v>205</v>
      </c>
      <c r="HV219">
        <v>213</v>
      </c>
      <c r="HW219">
        <v>222</v>
      </c>
      <c r="HX219">
        <v>230</v>
      </c>
      <c r="HY219">
        <v>239</v>
      </c>
      <c r="HZ219">
        <v>247</v>
      </c>
      <c r="IA219">
        <v>256</v>
      </c>
      <c r="IB219">
        <v>261</v>
      </c>
      <c r="IC219">
        <v>269</v>
      </c>
      <c r="ID219">
        <v>278</v>
      </c>
      <c r="IE219">
        <v>287</v>
      </c>
      <c r="IF219">
        <v>295</v>
      </c>
      <c r="IG219">
        <v>304</v>
      </c>
      <c r="IH219">
        <v>312</v>
      </c>
      <c r="II219">
        <v>317</v>
      </c>
      <c r="IJ219">
        <v>326</v>
      </c>
      <c r="IK219">
        <v>334</v>
      </c>
      <c r="IL219">
        <v>343</v>
      </c>
      <c r="IM219">
        <v>351</v>
      </c>
      <c r="IN219">
        <v>360</v>
      </c>
      <c r="IO219">
        <v>368</v>
      </c>
      <c r="IP219">
        <v>373</v>
      </c>
      <c r="IQ219">
        <v>382</v>
      </c>
      <c r="IR219">
        <v>391</v>
      </c>
      <c r="IS219">
        <v>399</v>
      </c>
      <c r="IT219">
        <v>408</v>
      </c>
      <c r="IU219">
        <v>416</v>
      </c>
      <c r="IV219">
        <v>425</v>
      </c>
      <c r="IW219">
        <v>430</v>
      </c>
      <c r="IX219">
        <v>438</v>
      </c>
      <c r="IY219">
        <v>447</v>
      </c>
      <c r="IZ219">
        <v>455</v>
      </c>
      <c r="JA219">
        <v>464</v>
      </c>
      <c r="JB219">
        <v>472</v>
      </c>
      <c r="JC219">
        <v>481</v>
      </c>
      <c r="JD219">
        <v>486</v>
      </c>
      <c r="JE219">
        <v>494</v>
      </c>
      <c r="JF219">
        <v>503</v>
      </c>
      <c r="JG219">
        <v>512</v>
      </c>
      <c r="JH219">
        <v>520</v>
      </c>
      <c r="JI219">
        <v>529</v>
      </c>
      <c r="JJ219">
        <v>537</v>
      </c>
      <c r="JK219">
        <v>542</v>
      </c>
      <c r="JL219">
        <v>551</v>
      </c>
      <c r="JM219">
        <v>559</v>
      </c>
      <c r="JN219">
        <v>568</v>
      </c>
      <c r="JO219">
        <v>576</v>
      </c>
      <c r="JP219">
        <v>585</v>
      </c>
      <c r="JQ219">
        <v>593</v>
      </c>
      <c r="JR219">
        <v>598</v>
      </c>
      <c r="JS219">
        <v>598</v>
      </c>
      <c r="JT219">
        <v>598</v>
      </c>
      <c r="JU219">
        <v>598</v>
      </c>
      <c r="JV219">
        <v>598</v>
      </c>
      <c r="JW219">
        <v>598</v>
      </c>
      <c r="JX219">
        <v>598</v>
      </c>
      <c r="JY219">
        <v>598</v>
      </c>
      <c r="JZ219">
        <v>598</v>
      </c>
      <c r="KA219">
        <v>598</v>
      </c>
      <c r="KB219">
        <v>598</v>
      </c>
      <c r="KC219">
        <v>598</v>
      </c>
      <c r="KD219">
        <v>598</v>
      </c>
      <c r="KE219">
        <v>598</v>
      </c>
      <c r="KF219">
        <v>598</v>
      </c>
      <c r="KG219">
        <v>598</v>
      </c>
      <c r="KH219">
        <v>598</v>
      </c>
      <c r="KI219">
        <v>598</v>
      </c>
      <c r="KJ219">
        <v>598</v>
      </c>
      <c r="KK219">
        <v>598</v>
      </c>
      <c r="KL219">
        <v>598</v>
      </c>
      <c r="KM219">
        <v>598</v>
      </c>
      <c r="KN219">
        <v>598</v>
      </c>
      <c r="KO219">
        <v>598</v>
      </c>
      <c r="KP219">
        <v>598</v>
      </c>
      <c r="KQ219">
        <v>598</v>
      </c>
      <c r="KR219">
        <v>598</v>
      </c>
      <c r="KS219">
        <v>598</v>
      </c>
      <c r="KT219">
        <v>598</v>
      </c>
      <c r="KU219">
        <v>598</v>
      </c>
      <c r="KV219">
        <v>598</v>
      </c>
      <c r="KW219">
        <v>598</v>
      </c>
      <c r="KX219">
        <v>598</v>
      </c>
      <c r="KY219">
        <v>598</v>
      </c>
      <c r="KZ219">
        <v>598</v>
      </c>
      <c r="LA219">
        <v>598</v>
      </c>
      <c r="LB219">
        <v>598</v>
      </c>
      <c r="LC219">
        <v>598</v>
      </c>
      <c r="LD219">
        <v>598</v>
      </c>
      <c r="LE219">
        <v>598</v>
      </c>
      <c r="LF219">
        <v>598</v>
      </c>
      <c r="LG219">
        <v>598</v>
      </c>
      <c r="LH219">
        <v>598</v>
      </c>
      <c r="LI219">
        <v>598</v>
      </c>
      <c r="LJ219">
        <v>598</v>
      </c>
      <c r="LK219">
        <v>598</v>
      </c>
      <c r="LL219">
        <v>598</v>
      </c>
      <c r="LM219">
        <v>598</v>
      </c>
      <c r="LN219">
        <v>598</v>
      </c>
      <c r="LO219">
        <v>598</v>
      </c>
      <c r="LP219">
        <v>598</v>
      </c>
      <c r="LQ219">
        <v>598</v>
      </c>
      <c r="LR219">
        <v>598</v>
      </c>
      <c r="LS219">
        <v>598</v>
      </c>
      <c r="LT219">
        <v>598</v>
      </c>
      <c r="LU219">
        <v>598</v>
      </c>
      <c r="LV219">
        <v>598</v>
      </c>
      <c r="LW219">
        <v>598</v>
      </c>
      <c r="LX219">
        <v>598</v>
      </c>
      <c r="LY219">
        <v>598</v>
      </c>
      <c r="LZ219">
        <v>598</v>
      </c>
      <c r="MA219">
        <v>598</v>
      </c>
      <c r="MB219">
        <v>598</v>
      </c>
      <c r="MC219">
        <v>598</v>
      </c>
      <c r="MD219">
        <v>598</v>
      </c>
      <c r="ME219">
        <v>598</v>
      </c>
      <c r="MF219">
        <v>598</v>
      </c>
      <c r="MG219">
        <v>598</v>
      </c>
      <c r="MH219">
        <v>598</v>
      </c>
      <c r="MI219">
        <v>598</v>
      </c>
      <c r="MJ219">
        <v>598</v>
      </c>
      <c r="MK219">
        <v>598</v>
      </c>
      <c r="ML219">
        <v>598</v>
      </c>
      <c r="MM219">
        <v>598</v>
      </c>
      <c r="MN219">
        <v>598</v>
      </c>
      <c r="MO219">
        <v>598</v>
      </c>
      <c r="MP219">
        <v>598</v>
      </c>
      <c r="MQ219">
        <v>598</v>
      </c>
      <c r="MR219">
        <v>598</v>
      </c>
      <c r="MS219">
        <v>598</v>
      </c>
      <c r="MT219">
        <v>598</v>
      </c>
      <c r="MU219">
        <v>598</v>
      </c>
      <c r="MV219">
        <v>598</v>
      </c>
      <c r="MW219">
        <v>598</v>
      </c>
      <c r="MX219">
        <v>598</v>
      </c>
      <c r="MY219">
        <v>598</v>
      </c>
      <c r="MZ219">
        <v>598</v>
      </c>
      <c r="NA219">
        <v>598</v>
      </c>
      <c r="NB219">
        <v>598</v>
      </c>
      <c r="NC219">
        <v>598</v>
      </c>
      <c r="ND219">
        <v>598</v>
      </c>
      <c r="NE219">
        <v>598</v>
      </c>
      <c r="NF219">
        <v>598</v>
      </c>
      <c r="NG219">
        <v>598</v>
      </c>
      <c r="NH219">
        <v>598</v>
      </c>
      <c r="NI219">
        <v>598</v>
      </c>
      <c r="NJ219">
        <v>598</v>
      </c>
      <c r="NK219">
        <v>598</v>
      </c>
      <c r="NL219">
        <v>598</v>
      </c>
      <c r="NM219">
        <v>598</v>
      </c>
      <c r="NN219">
        <v>598</v>
      </c>
      <c r="NO219">
        <v>598</v>
      </c>
      <c r="NP219">
        <v>598</v>
      </c>
      <c r="NQ219">
        <v>598</v>
      </c>
    </row>
    <row r="220" spans="1:381" x14ac:dyDescent="0.25">
      <c r="A220" s="1">
        <f t="shared" si="3"/>
        <v>220</v>
      </c>
      <c r="B220" t="s">
        <v>735</v>
      </c>
      <c r="C220" t="s">
        <v>463</v>
      </c>
      <c r="D220" t="s">
        <v>581</v>
      </c>
      <c r="E220" s="79" t="s">
        <v>262</v>
      </c>
      <c r="F220">
        <v>45</v>
      </c>
      <c r="G220" s="50">
        <v>45535</v>
      </c>
      <c r="H220" s="50">
        <v>45582</v>
      </c>
      <c r="I220">
        <v>236</v>
      </c>
      <c r="K220" s="51">
        <v>0</v>
      </c>
      <c r="L220" t="s">
        <v>130</v>
      </c>
      <c r="M220" s="52">
        <v>0</v>
      </c>
      <c r="N220">
        <v>28</v>
      </c>
      <c r="O220" t="s">
        <v>273</v>
      </c>
      <c r="P220" t="s">
        <v>122</v>
      </c>
      <c r="KN220">
        <v>4</v>
      </c>
      <c r="KO220">
        <v>9</v>
      </c>
      <c r="KP220">
        <v>14</v>
      </c>
      <c r="KQ220">
        <v>20</v>
      </c>
      <c r="KR220">
        <v>25</v>
      </c>
      <c r="KS220">
        <v>30</v>
      </c>
      <c r="KT220">
        <v>33</v>
      </c>
      <c r="KU220">
        <v>38</v>
      </c>
      <c r="KV220">
        <v>44</v>
      </c>
      <c r="KW220">
        <v>49</v>
      </c>
      <c r="KX220">
        <v>54</v>
      </c>
      <c r="KY220">
        <v>59</v>
      </c>
      <c r="KZ220">
        <v>65</v>
      </c>
      <c r="LA220">
        <v>68</v>
      </c>
      <c r="LB220">
        <v>73</v>
      </c>
      <c r="LC220">
        <v>78</v>
      </c>
      <c r="LD220">
        <v>83</v>
      </c>
      <c r="LE220">
        <v>89</v>
      </c>
      <c r="LF220">
        <v>94</v>
      </c>
      <c r="LG220">
        <v>99</v>
      </c>
      <c r="LH220">
        <v>102</v>
      </c>
      <c r="LI220">
        <v>107</v>
      </c>
      <c r="LJ220">
        <v>113</v>
      </c>
      <c r="LK220">
        <v>118</v>
      </c>
      <c r="LL220">
        <v>123</v>
      </c>
      <c r="LM220">
        <v>128</v>
      </c>
      <c r="LN220">
        <v>134</v>
      </c>
      <c r="LO220">
        <v>137</v>
      </c>
      <c r="LP220">
        <v>142</v>
      </c>
      <c r="LQ220">
        <v>147</v>
      </c>
      <c r="LR220">
        <v>152</v>
      </c>
      <c r="LS220">
        <v>158</v>
      </c>
      <c r="LT220">
        <v>163</v>
      </c>
      <c r="LU220">
        <v>168</v>
      </c>
      <c r="LV220">
        <v>171</v>
      </c>
      <c r="LW220">
        <v>176</v>
      </c>
      <c r="LX220">
        <v>182</v>
      </c>
      <c r="LY220">
        <v>187</v>
      </c>
      <c r="LZ220">
        <v>192</v>
      </c>
      <c r="MA220">
        <v>197</v>
      </c>
      <c r="MB220">
        <v>203</v>
      </c>
      <c r="MC220">
        <v>206</v>
      </c>
      <c r="MD220">
        <v>211</v>
      </c>
      <c r="ME220">
        <v>216</v>
      </c>
      <c r="MF220">
        <v>221</v>
      </c>
      <c r="MG220">
        <v>227</v>
      </c>
      <c r="MH220">
        <v>232</v>
      </c>
      <c r="MI220">
        <v>236</v>
      </c>
      <c r="MJ220">
        <v>236</v>
      </c>
      <c r="MK220">
        <v>236</v>
      </c>
      <c r="ML220">
        <v>236</v>
      </c>
      <c r="MM220">
        <v>236</v>
      </c>
      <c r="MN220">
        <v>236</v>
      </c>
      <c r="MO220">
        <v>236</v>
      </c>
      <c r="MP220">
        <v>236</v>
      </c>
      <c r="MQ220">
        <v>236</v>
      </c>
      <c r="MR220">
        <v>236</v>
      </c>
      <c r="MS220">
        <v>236</v>
      </c>
      <c r="MT220">
        <v>236</v>
      </c>
      <c r="MU220">
        <v>236</v>
      </c>
      <c r="MV220">
        <v>236</v>
      </c>
      <c r="MW220">
        <v>236</v>
      </c>
      <c r="MX220">
        <v>236</v>
      </c>
      <c r="MY220">
        <v>236</v>
      </c>
      <c r="MZ220">
        <v>236</v>
      </c>
      <c r="NA220">
        <v>236</v>
      </c>
      <c r="NB220">
        <v>236</v>
      </c>
      <c r="NC220">
        <v>236</v>
      </c>
      <c r="ND220">
        <v>236</v>
      </c>
      <c r="NE220">
        <v>236</v>
      </c>
      <c r="NF220">
        <v>236</v>
      </c>
      <c r="NG220">
        <v>236</v>
      </c>
      <c r="NH220">
        <v>236</v>
      </c>
      <c r="NI220">
        <v>236</v>
      </c>
      <c r="NJ220">
        <v>236</v>
      </c>
      <c r="NK220">
        <v>236</v>
      </c>
      <c r="NL220">
        <v>236</v>
      </c>
      <c r="NM220">
        <v>236</v>
      </c>
      <c r="NN220">
        <v>236</v>
      </c>
      <c r="NO220">
        <v>236</v>
      </c>
      <c r="NP220">
        <v>236</v>
      </c>
      <c r="NQ220">
        <v>236</v>
      </c>
    </row>
    <row r="221" spans="1:381" s="71" customFormat="1" x14ac:dyDescent="0.25">
      <c r="A221" s="126">
        <f t="shared" si="3"/>
        <v>221</v>
      </c>
      <c r="B221" s="71" t="s">
        <v>735</v>
      </c>
      <c r="C221" s="71" t="s">
        <v>463</v>
      </c>
      <c r="D221" s="71" t="s">
        <v>157</v>
      </c>
      <c r="F221" s="71">
        <v>75</v>
      </c>
      <c r="G221" s="72">
        <v>45410</v>
      </c>
      <c r="H221" s="72">
        <v>45490</v>
      </c>
      <c r="I221" s="71">
        <v>601</v>
      </c>
      <c r="K221" s="73">
        <v>0</v>
      </c>
      <c r="M221" s="74">
        <v>0</v>
      </c>
      <c r="N221" s="71">
        <v>18</v>
      </c>
      <c r="P221" s="71" t="s">
        <v>122</v>
      </c>
      <c r="FS221" s="71">
        <v>3</v>
      </c>
      <c r="FT221" s="71">
        <v>11</v>
      </c>
      <c r="FU221" s="71">
        <v>19</v>
      </c>
      <c r="FV221" s="71">
        <v>27</v>
      </c>
      <c r="FW221" s="71">
        <v>35</v>
      </c>
      <c r="FX221" s="71">
        <v>39</v>
      </c>
      <c r="FY221" s="71">
        <v>47</v>
      </c>
      <c r="FZ221" s="71">
        <v>55</v>
      </c>
      <c r="GA221" s="71">
        <v>63</v>
      </c>
      <c r="GB221" s="71">
        <v>71</v>
      </c>
      <c r="GC221" s="71">
        <v>79</v>
      </c>
      <c r="GD221" s="71">
        <v>87</v>
      </c>
      <c r="GE221" s="71">
        <v>92</v>
      </c>
      <c r="GF221" s="71">
        <v>100</v>
      </c>
      <c r="GG221" s="71">
        <v>108</v>
      </c>
      <c r="GH221" s="71">
        <v>116</v>
      </c>
      <c r="GI221" s="71">
        <v>124</v>
      </c>
      <c r="GJ221" s="71">
        <v>132</v>
      </c>
      <c r="GK221" s="71">
        <v>140</v>
      </c>
      <c r="GL221" s="71">
        <v>145</v>
      </c>
      <c r="GM221" s="71">
        <v>153</v>
      </c>
      <c r="GN221" s="71">
        <v>161</v>
      </c>
      <c r="GO221" s="71">
        <v>169</v>
      </c>
      <c r="GP221" s="71">
        <v>177</v>
      </c>
      <c r="GQ221" s="71">
        <v>185</v>
      </c>
      <c r="GR221" s="71">
        <v>193</v>
      </c>
      <c r="GS221" s="71">
        <v>197</v>
      </c>
      <c r="GT221" s="71">
        <v>205</v>
      </c>
      <c r="GU221" s="71">
        <v>213</v>
      </c>
      <c r="GV221" s="71">
        <v>221</v>
      </c>
      <c r="GW221" s="71">
        <v>229</v>
      </c>
      <c r="GX221" s="71">
        <v>237</v>
      </c>
      <c r="GY221" s="71">
        <v>245</v>
      </c>
      <c r="GZ221" s="71">
        <v>250</v>
      </c>
      <c r="HA221" s="71">
        <v>258</v>
      </c>
      <c r="HB221" s="71">
        <v>266</v>
      </c>
      <c r="HC221" s="71">
        <v>274</v>
      </c>
      <c r="HD221" s="71">
        <v>282</v>
      </c>
      <c r="HE221" s="71">
        <v>290</v>
      </c>
      <c r="HF221" s="71">
        <v>298</v>
      </c>
      <c r="HG221" s="71">
        <v>303</v>
      </c>
      <c r="HH221" s="71">
        <v>311</v>
      </c>
      <c r="HI221" s="71">
        <v>319</v>
      </c>
      <c r="HJ221" s="71">
        <v>327</v>
      </c>
      <c r="HK221" s="71">
        <v>335</v>
      </c>
      <c r="HL221" s="71">
        <v>343</v>
      </c>
      <c r="HM221" s="71">
        <v>351</v>
      </c>
      <c r="HN221" s="71">
        <v>356</v>
      </c>
      <c r="HO221" s="71">
        <v>364</v>
      </c>
      <c r="HP221" s="71">
        <v>372</v>
      </c>
      <c r="HQ221" s="71">
        <v>380</v>
      </c>
      <c r="HR221" s="71">
        <v>388</v>
      </c>
      <c r="HS221" s="71">
        <v>396</v>
      </c>
      <c r="HT221" s="71">
        <v>404</v>
      </c>
      <c r="HU221" s="71">
        <v>408</v>
      </c>
      <c r="HV221" s="71">
        <v>416</v>
      </c>
      <c r="HW221" s="71">
        <v>424</v>
      </c>
      <c r="HX221" s="71">
        <v>432</v>
      </c>
      <c r="HY221" s="71">
        <v>440</v>
      </c>
      <c r="HZ221" s="71">
        <v>448</v>
      </c>
      <c r="IA221" s="71">
        <v>456</v>
      </c>
      <c r="IB221" s="71">
        <v>461</v>
      </c>
      <c r="IC221" s="71">
        <v>469</v>
      </c>
      <c r="ID221" s="71">
        <v>477</v>
      </c>
      <c r="IE221" s="71">
        <v>485</v>
      </c>
      <c r="IF221" s="71">
        <v>493</v>
      </c>
      <c r="IG221" s="71">
        <v>501</v>
      </c>
      <c r="IH221" s="71">
        <v>509</v>
      </c>
      <c r="II221" s="71">
        <v>514</v>
      </c>
      <c r="IJ221" s="71">
        <v>522</v>
      </c>
      <c r="IK221" s="71">
        <v>530</v>
      </c>
      <c r="IL221" s="71">
        <v>538</v>
      </c>
      <c r="IM221" s="71">
        <v>546</v>
      </c>
      <c r="IN221" s="71">
        <v>554</v>
      </c>
      <c r="IO221" s="71">
        <v>562</v>
      </c>
      <c r="IP221" s="71">
        <v>566</v>
      </c>
      <c r="IQ221" s="71">
        <v>574</v>
      </c>
      <c r="IR221" s="71">
        <v>582</v>
      </c>
      <c r="IS221" s="71">
        <v>590</v>
      </c>
      <c r="IT221" s="71">
        <v>598</v>
      </c>
      <c r="IU221" s="71">
        <v>601</v>
      </c>
      <c r="IV221" s="71">
        <v>601</v>
      </c>
      <c r="IW221" s="71">
        <v>601</v>
      </c>
      <c r="IX221" s="71">
        <v>601</v>
      </c>
      <c r="IY221" s="71">
        <v>601</v>
      </c>
      <c r="IZ221" s="71">
        <v>601</v>
      </c>
      <c r="JA221" s="71">
        <v>601</v>
      </c>
      <c r="JB221" s="71">
        <v>601</v>
      </c>
      <c r="JC221" s="71">
        <v>601</v>
      </c>
      <c r="JD221" s="71">
        <v>601</v>
      </c>
      <c r="JE221" s="71">
        <v>601</v>
      </c>
      <c r="JF221" s="71">
        <v>601</v>
      </c>
      <c r="JG221" s="71">
        <v>601</v>
      </c>
      <c r="JH221" s="71">
        <v>601</v>
      </c>
      <c r="JI221" s="71">
        <v>601</v>
      </c>
      <c r="JJ221" s="71">
        <v>601</v>
      </c>
      <c r="JK221" s="71">
        <v>601</v>
      </c>
      <c r="JL221" s="71">
        <v>601</v>
      </c>
      <c r="JM221" s="71">
        <v>601</v>
      </c>
      <c r="JN221" s="71">
        <v>601</v>
      </c>
      <c r="JO221" s="71">
        <v>601</v>
      </c>
      <c r="JP221" s="71">
        <v>601</v>
      </c>
      <c r="JQ221" s="71">
        <v>601</v>
      </c>
      <c r="JR221" s="71">
        <v>601</v>
      </c>
      <c r="JS221" s="71">
        <v>601</v>
      </c>
      <c r="JT221" s="71">
        <v>601</v>
      </c>
      <c r="JU221" s="71">
        <v>601</v>
      </c>
      <c r="JV221" s="71">
        <v>601</v>
      </c>
      <c r="JW221" s="71">
        <v>601</v>
      </c>
      <c r="JX221" s="71">
        <v>601</v>
      </c>
      <c r="JY221" s="71">
        <v>601</v>
      </c>
      <c r="JZ221" s="71">
        <v>601</v>
      </c>
      <c r="KA221" s="71">
        <v>601</v>
      </c>
      <c r="KB221" s="71">
        <v>601</v>
      </c>
      <c r="KC221" s="71">
        <v>601</v>
      </c>
      <c r="KD221" s="71">
        <v>601</v>
      </c>
      <c r="KE221" s="71">
        <v>601</v>
      </c>
      <c r="KF221" s="71">
        <v>601</v>
      </c>
      <c r="KG221" s="71">
        <v>601</v>
      </c>
      <c r="KH221" s="71">
        <v>601</v>
      </c>
      <c r="KI221" s="71">
        <v>601</v>
      </c>
      <c r="KJ221" s="71">
        <v>601</v>
      </c>
      <c r="KK221" s="71">
        <v>601</v>
      </c>
      <c r="KL221" s="71">
        <v>601</v>
      </c>
      <c r="KM221" s="71">
        <v>601</v>
      </c>
      <c r="KN221" s="71">
        <v>601</v>
      </c>
      <c r="KO221" s="71">
        <v>601</v>
      </c>
      <c r="KP221" s="71">
        <v>601</v>
      </c>
      <c r="KQ221" s="71">
        <v>601</v>
      </c>
      <c r="KR221" s="71">
        <v>601</v>
      </c>
      <c r="KS221" s="71">
        <v>601</v>
      </c>
      <c r="KT221" s="71">
        <v>601</v>
      </c>
      <c r="KU221" s="71">
        <v>601</v>
      </c>
      <c r="KV221" s="71">
        <v>601</v>
      </c>
      <c r="KW221" s="71">
        <v>601</v>
      </c>
      <c r="KX221" s="71">
        <v>601</v>
      </c>
      <c r="KY221" s="71">
        <v>601</v>
      </c>
      <c r="KZ221" s="71">
        <v>601</v>
      </c>
      <c r="LA221" s="71">
        <v>601</v>
      </c>
      <c r="LB221" s="71">
        <v>601</v>
      </c>
      <c r="LC221" s="71">
        <v>601</v>
      </c>
      <c r="LD221" s="71">
        <v>601</v>
      </c>
      <c r="LE221" s="71">
        <v>601</v>
      </c>
      <c r="LF221" s="71">
        <v>601</v>
      </c>
      <c r="LG221" s="71">
        <v>601</v>
      </c>
      <c r="LH221" s="71">
        <v>601</v>
      </c>
      <c r="LI221" s="71">
        <v>601</v>
      </c>
      <c r="LJ221" s="71">
        <v>601</v>
      </c>
      <c r="LK221" s="71">
        <v>601</v>
      </c>
      <c r="LL221" s="71">
        <v>601</v>
      </c>
      <c r="LM221" s="71">
        <v>601</v>
      </c>
      <c r="LN221" s="71">
        <v>601</v>
      </c>
      <c r="LO221" s="71">
        <v>601</v>
      </c>
      <c r="LP221" s="71">
        <v>601</v>
      </c>
      <c r="LQ221" s="71">
        <v>601</v>
      </c>
      <c r="LR221" s="71">
        <v>601</v>
      </c>
      <c r="LS221" s="71">
        <v>601</v>
      </c>
      <c r="LT221" s="71">
        <v>601</v>
      </c>
      <c r="LU221" s="71">
        <v>601</v>
      </c>
      <c r="LV221" s="71">
        <v>601</v>
      </c>
      <c r="LW221" s="71">
        <v>601</v>
      </c>
      <c r="LX221" s="71">
        <v>601</v>
      </c>
      <c r="LY221" s="71">
        <v>601</v>
      </c>
      <c r="LZ221" s="71">
        <v>601</v>
      </c>
      <c r="MA221" s="71">
        <v>601</v>
      </c>
      <c r="MB221" s="71">
        <v>601</v>
      </c>
      <c r="MC221" s="71">
        <v>601</v>
      </c>
      <c r="MD221" s="71">
        <v>601</v>
      </c>
      <c r="ME221" s="71">
        <v>601</v>
      </c>
      <c r="MF221" s="71">
        <v>601</v>
      </c>
      <c r="MG221" s="71">
        <v>601</v>
      </c>
      <c r="MH221" s="71">
        <v>601</v>
      </c>
      <c r="MI221" s="71">
        <v>601</v>
      </c>
      <c r="MJ221" s="71">
        <v>601</v>
      </c>
      <c r="MK221" s="71">
        <v>601</v>
      </c>
      <c r="ML221" s="71">
        <v>601</v>
      </c>
      <c r="MM221" s="71">
        <v>601</v>
      </c>
      <c r="MN221" s="71">
        <v>601</v>
      </c>
      <c r="MO221" s="71">
        <v>601</v>
      </c>
      <c r="MP221" s="71">
        <v>601</v>
      </c>
      <c r="MQ221" s="71">
        <v>601</v>
      </c>
      <c r="MR221" s="71">
        <v>601</v>
      </c>
      <c r="MS221" s="71">
        <v>601</v>
      </c>
      <c r="MT221" s="71">
        <v>601</v>
      </c>
      <c r="MU221" s="71">
        <v>601</v>
      </c>
      <c r="MV221" s="71">
        <v>601</v>
      </c>
      <c r="MW221" s="71">
        <v>601</v>
      </c>
      <c r="MX221" s="71">
        <v>601</v>
      </c>
      <c r="MY221" s="71">
        <v>601</v>
      </c>
      <c r="MZ221" s="71">
        <v>601</v>
      </c>
      <c r="NA221" s="71">
        <v>601</v>
      </c>
      <c r="NB221" s="71">
        <v>601</v>
      </c>
      <c r="NC221" s="71">
        <v>601</v>
      </c>
      <c r="ND221" s="71">
        <v>601</v>
      </c>
      <c r="NE221" s="71">
        <v>601</v>
      </c>
      <c r="NF221" s="71">
        <v>601</v>
      </c>
      <c r="NG221" s="71">
        <v>601</v>
      </c>
      <c r="NH221" s="71">
        <v>601</v>
      </c>
      <c r="NI221" s="71">
        <v>601</v>
      </c>
      <c r="NJ221" s="71">
        <v>601</v>
      </c>
      <c r="NK221" s="71">
        <v>601</v>
      </c>
      <c r="NL221" s="71">
        <v>601</v>
      </c>
      <c r="NM221" s="71">
        <v>601</v>
      </c>
      <c r="NN221" s="71">
        <v>601</v>
      </c>
      <c r="NO221" s="71">
        <v>601</v>
      </c>
      <c r="NP221" s="71">
        <v>601</v>
      </c>
      <c r="NQ221" s="71">
        <v>601</v>
      </c>
    </row>
    <row r="222" spans="1:381" x14ac:dyDescent="0.25">
      <c r="A222" s="1">
        <f t="shared" si="3"/>
        <v>222</v>
      </c>
      <c r="B222" t="s">
        <v>735</v>
      </c>
      <c r="C222" t="s">
        <v>463</v>
      </c>
      <c r="D222" t="s">
        <v>274</v>
      </c>
      <c r="E222" s="79" t="s">
        <v>30</v>
      </c>
      <c r="F222">
        <v>75</v>
      </c>
      <c r="G222" s="50">
        <v>45410</v>
      </c>
      <c r="H222" s="50">
        <v>45490</v>
      </c>
      <c r="I222">
        <v>126</v>
      </c>
      <c r="K222" s="51">
        <v>0</v>
      </c>
      <c r="L222" t="s">
        <v>130</v>
      </c>
      <c r="M222" s="52">
        <v>0</v>
      </c>
      <c r="N222">
        <v>18</v>
      </c>
      <c r="O222" t="s">
        <v>255</v>
      </c>
      <c r="P222" t="s">
        <v>122</v>
      </c>
      <c r="FS222">
        <v>1</v>
      </c>
      <c r="FT222">
        <v>2</v>
      </c>
      <c r="FU222">
        <v>4</v>
      </c>
      <c r="FV222">
        <v>6</v>
      </c>
      <c r="FW222">
        <v>7</v>
      </c>
      <c r="FX222">
        <v>8</v>
      </c>
      <c r="FY222">
        <v>10</v>
      </c>
      <c r="FZ222">
        <v>12</v>
      </c>
      <c r="GA222">
        <v>13</v>
      </c>
      <c r="GB222">
        <v>15</v>
      </c>
      <c r="GC222">
        <v>17</v>
      </c>
      <c r="GD222">
        <v>18</v>
      </c>
      <c r="GE222">
        <v>19</v>
      </c>
      <c r="GF222">
        <v>21</v>
      </c>
      <c r="GG222">
        <v>23</v>
      </c>
      <c r="GH222">
        <v>24</v>
      </c>
      <c r="GI222">
        <v>26</v>
      </c>
      <c r="GJ222">
        <v>28</v>
      </c>
      <c r="GK222">
        <v>29</v>
      </c>
      <c r="GL222">
        <v>30</v>
      </c>
      <c r="GM222">
        <v>32</v>
      </c>
      <c r="GN222">
        <v>34</v>
      </c>
      <c r="GO222">
        <v>35</v>
      </c>
      <c r="GP222">
        <v>37</v>
      </c>
      <c r="GQ222">
        <v>39</v>
      </c>
      <c r="GR222">
        <v>40</v>
      </c>
      <c r="GS222">
        <v>41</v>
      </c>
      <c r="GT222">
        <v>43</v>
      </c>
      <c r="GU222">
        <v>45</v>
      </c>
      <c r="GV222">
        <v>46</v>
      </c>
      <c r="GW222">
        <v>48</v>
      </c>
      <c r="GX222">
        <v>50</v>
      </c>
      <c r="GY222">
        <v>51</v>
      </c>
      <c r="GZ222">
        <v>52</v>
      </c>
      <c r="HA222">
        <v>54</v>
      </c>
      <c r="HB222">
        <v>56</v>
      </c>
      <c r="HC222">
        <v>58</v>
      </c>
      <c r="HD222">
        <v>59</v>
      </c>
      <c r="HE222">
        <v>61</v>
      </c>
      <c r="HF222">
        <v>63</v>
      </c>
      <c r="HG222">
        <v>64</v>
      </c>
      <c r="HH222">
        <v>65</v>
      </c>
      <c r="HI222">
        <v>67</v>
      </c>
      <c r="HJ222">
        <v>69</v>
      </c>
      <c r="HK222">
        <v>70</v>
      </c>
      <c r="HL222">
        <v>72</v>
      </c>
      <c r="HM222">
        <v>74</v>
      </c>
      <c r="HN222">
        <v>75</v>
      </c>
      <c r="HO222">
        <v>76</v>
      </c>
      <c r="HP222">
        <v>78</v>
      </c>
      <c r="HQ222">
        <v>80</v>
      </c>
      <c r="HR222">
        <v>81</v>
      </c>
      <c r="HS222">
        <v>83</v>
      </c>
      <c r="HT222">
        <v>85</v>
      </c>
      <c r="HU222">
        <v>86</v>
      </c>
      <c r="HV222">
        <v>87</v>
      </c>
      <c r="HW222">
        <v>89</v>
      </c>
      <c r="HX222">
        <v>91</v>
      </c>
      <c r="HY222">
        <v>92</v>
      </c>
      <c r="HZ222">
        <v>94</v>
      </c>
      <c r="IA222">
        <v>96</v>
      </c>
      <c r="IB222">
        <v>97</v>
      </c>
      <c r="IC222">
        <v>98</v>
      </c>
      <c r="ID222">
        <v>100</v>
      </c>
      <c r="IE222">
        <v>102</v>
      </c>
      <c r="IF222">
        <v>103</v>
      </c>
      <c r="IG222">
        <v>105</v>
      </c>
      <c r="IH222">
        <v>107</v>
      </c>
      <c r="II222">
        <v>108</v>
      </c>
      <c r="IJ222">
        <v>109</v>
      </c>
      <c r="IK222">
        <v>111</v>
      </c>
      <c r="IL222">
        <v>113</v>
      </c>
      <c r="IM222">
        <v>114</v>
      </c>
      <c r="IN222">
        <v>116</v>
      </c>
      <c r="IO222">
        <v>118</v>
      </c>
      <c r="IP222">
        <v>119</v>
      </c>
      <c r="IQ222">
        <v>121</v>
      </c>
      <c r="IR222">
        <v>122</v>
      </c>
      <c r="IS222">
        <v>124</v>
      </c>
      <c r="IT222">
        <v>126</v>
      </c>
      <c r="IU222">
        <v>126</v>
      </c>
      <c r="IV222">
        <v>126</v>
      </c>
      <c r="IW222">
        <v>126</v>
      </c>
      <c r="IX222">
        <v>126</v>
      </c>
      <c r="IY222">
        <v>126</v>
      </c>
      <c r="IZ222">
        <v>126</v>
      </c>
      <c r="JA222">
        <v>126</v>
      </c>
      <c r="JB222">
        <v>126</v>
      </c>
      <c r="JC222">
        <v>126</v>
      </c>
      <c r="JD222">
        <v>126</v>
      </c>
      <c r="JE222">
        <v>126</v>
      </c>
      <c r="JF222">
        <v>126</v>
      </c>
      <c r="JG222">
        <v>126</v>
      </c>
      <c r="JH222">
        <v>126</v>
      </c>
      <c r="JI222">
        <v>126</v>
      </c>
      <c r="JJ222">
        <v>126</v>
      </c>
      <c r="JK222">
        <v>126</v>
      </c>
      <c r="JL222">
        <v>126</v>
      </c>
      <c r="JM222">
        <v>126</v>
      </c>
      <c r="JN222">
        <v>126</v>
      </c>
      <c r="JO222">
        <v>126</v>
      </c>
      <c r="JP222">
        <v>126</v>
      </c>
      <c r="JQ222">
        <v>126</v>
      </c>
      <c r="JR222">
        <v>126</v>
      </c>
      <c r="JS222">
        <v>126</v>
      </c>
      <c r="JT222">
        <v>126</v>
      </c>
      <c r="JU222">
        <v>126</v>
      </c>
      <c r="JV222">
        <v>126</v>
      </c>
      <c r="JW222">
        <v>126</v>
      </c>
      <c r="JX222">
        <v>126</v>
      </c>
      <c r="JY222">
        <v>126</v>
      </c>
      <c r="JZ222">
        <v>126</v>
      </c>
      <c r="KA222">
        <v>126</v>
      </c>
      <c r="KB222">
        <v>126</v>
      </c>
      <c r="KC222">
        <v>126</v>
      </c>
      <c r="KD222">
        <v>126</v>
      </c>
      <c r="KE222">
        <v>126</v>
      </c>
      <c r="KF222">
        <v>126</v>
      </c>
      <c r="KG222">
        <v>126</v>
      </c>
      <c r="KH222">
        <v>126</v>
      </c>
      <c r="KI222">
        <v>126</v>
      </c>
      <c r="KJ222">
        <v>126</v>
      </c>
      <c r="KK222">
        <v>126</v>
      </c>
      <c r="KL222">
        <v>126</v>
      </c>
      <c r="KM222">
        <v>126</v>
      </c>
      <c r="KN222">
        <v>126</v>
      </c>
      <c r="KO222">
        <v>126</v>
      </c>
      <c r="KP222">
        <v>126</v>
      </c>
      <c r="KQ222">
        <v>126</v>
      </c>
      <c r="KR222">
        <v>126</v>
      </c>
      <c r="KS222">
        <v>126</v>
      </c>
      <c r="KT222">
        <v>126</v>
      </c>
      <c r="KU222">
        <v>126</v>
      </c>
      <c r="KV222">
        <v>126</v>
      </c>
      <c r="KW222">
        <v>126</v>
      </c>
      <c r="KX222">
        <v>126</v>
      </c>
      <c r="KY222">
        <v>126</v>
      </c>
      <c r="KZ222">
        <v>126</v>
      </c>
      <c r="LA222">
        <v>126</v>
      </c>
      <c r="LB222">
        <v>126</v>
      </c>
      <c r="LC222">
        <v>126</v>
      </c>
      <c r="LD222">
        <v>126</v>
      </c>
      <c r="LE222">
        <v>126</v>
      </c>
      <c r="LF222">
        <v>126</v>
      </c>
      <c r="LG222">
        <v>126</v>
      </c>
      <c r="LH222">
        <v>126</v>
      </c>
      <c r="LI222">
        <v>126</v>
      </c>
      <c r="LJ222">
        <v>126</v>
      </c>
      <c r="LK222">
        <v>126</v>
      </c>
      <c r="LL222">
        <v>126</v>
      </c>
      <c r="LM222">
        <v>126</v>
      </c>
      <c r="LN222">
        <v>126</v>
      </c>
      <c r="LO222">
        <v>126</v>
      </c>
      <c r="LP222">
        <v>126</v>
      </c>
      <c r="LQ222">
        <v>126</v>
      </c>
      <c r="LR222">
        <v>126</v>
      </c>
      <c r="LS222">
        <v>126</v>
      </c>
      <c r="LT222">
        <v>126</v>
      </c>
      <c r="LU222">
        <v>126</v>
      </c>
      <c r="LV222">
        <v>126</v>
      </c>
      <c r="LW222">
        <v>126</v>
      </c>
      <c r="LX222">
        <v>126</v>
      </c>
      <c r="LY222">
        <v>126</v>
      </c>
      <c r="LZ222">
        <v>126</v>
      </c>
      <c r="MA222">
        <v>126</v>
      </c>
      <c r="MB222">
        <v>126</v>
      </c>
      <c r="MC222">
        <v>126</v>
      </c>
      <c r="MD222">
        <v>126</v>
      </c>
      <c r="ME222">
        <v>126</v>
      </c>
      <c r="MF222">
        <v>126</v>
      </c>
      <c r="MG222">
        <v>126</v>
      </c>
      <c r="MH222">
        <v>126</v>
      </c>
      <c r="MI222">
        <v>126</v>
      </c>
      <c r="MJ222">
        <v>126</v>
      </c>
      <c r="MK222">
        <v>126</v>
      </c>
      <c r="ML222">
        <v>126</v>
      </c>
      <c r="MM222">
        <v>126</v>
      </c>
      <c r="MN222">
        <v>126</v>
      </c>
      <c r="MO222">
        <v>126</v>
      </c>
      <c r="MP222">
        <v>126</v>
      </c>
      <c r="MQ222">
        <v>126</v>
      </c>
      <c r="MR222">
        <v>126</v>
      </c>
      <c r="MS222">
        <v>126</v>
      </c>
      <c r="MT222">
        <v>126</v>
      </c>
      <c r="MU222">
        <v>126</v>
      </c>
      <c r="MV222">
        <v>126</v>
      </c>
      <c r="MW222">
        <v>126</v>
      </c>
      <c r="MX222">
        <v>126</v>
      </c>
      <c r="MY222">
        <v>126</v>
      </c>
      <c r="MZ222">
        <v>126</v>
      </c>
      <c r="NA222">
        <v>126</v>
      </c>
      <c r="NB222">
        <v>126</v>
      </c>
      <c r="NC222">
        <v>126</v>
      </c>
      <c r="ND222">
        <v>126</v>
      </c>
      <c r="NE222">
        <v>126</v>
      </c>
      <c r="NF222">
        <v>126</v>
      </c>
      <c r="NG222">
        <v>126</v>
      </c>
      <c r="NH222">
        <v>126</v>
      </c>
      <c r="NI222">
        <v>126</v>
      </c>
      <c r="NJ222">
        <v>126</v>
      </c>
      <c r="NK222">
        <v>126</v>
      </c>
      <c r="NL222">
        <v>126</v>
      </c>
      <c r="NM222">
        <v>126</v>
      </c>
      <c r="NN222">
        <v>126</v>
      </c>
      <c r="NO222">
        <v>126</v>
      </c>
      <c r="NP222">
        <v>126</v>
      </c>
      <c r="NQ222">
        <v>126</v>
      </c>
    </row>
    <row r="223" spans="1:381" x14ac:dyDescent="0.25">
      <c r="A223" s="1">
        <f t="shared" si="3"/>
        <v>223</v>
      </c>
      <c r="B223" t="s">
        <v>735</v>
      </c>
      <c r="C223" t="s">
        <v>463</v>
      </c>
      <c r="D223" t="s">
        <v>582</v>
      </c>
      <c r="E223" s="79" t="s">
        <v>32</v>
      </c>
      <c r="F223">
        <v>75</v>
      </c>
      <c r="G223" s="50">
        <v>45410</v>
      </c>
      <c r="H223" s="50">
        <v>45490</v>
      </c>
      <c r="I223">
        <v>475</v>
      </c>
      <c r="K223" s="51">
        <v>0</v>
      </c>
      <c r="L223" t="s">
        <v>130</v>
      </c>
      <c r="M223" s="52">
        <v>0</v>
      </c>
      <c r="N223">
        <v>18</v>
      </c>
      <c r="O223" t="s">
        <v>274</v>
      </c>
      <c r="P223" t="s">
        <v>122</v>
      </c>
      <c r="FS223">
        <v>2</v>
      </c>
      <c r="FT223">
        <v>8</v>
      </c>
      <c r="FU223">
        <v>15</v>
      </c>
      <c r="FV223">
        <v>21</v>
      </c>
      <c r="FW223">
        <v>27</v>
      </c>
      <c r="FX223">
        <v>31</v>
      </c>
      <c r="FY223">
        <v>37</v>
      </c>
      <c r="FZ223">
        <v>44</v>
      </c>
      <c r="GA223">
        <v>50</v>
      </c>
      <c r="GB223">
        <v>56</v>
      </c>
      <c r="GC223">
        <v>63</v>
      </c>
      <c r="GD223">
        <v>69</v>
      </c>
      <c r="GE223">
        <v>73</v>
      </c>
      <c r="GF223">
        <v>79</v>
      </c>
      <c r="GG223">
        <v>85</v>
      </c>
      <c r="GH223">
        <v>92</v>
      </c>
      <c r="GI223">
        <v>98</v>
      </c>
      <c r="GJ223">
        <v>104</v>
      </c>
      <c r="GK223">
        <v>111</v>
      </c>
      <c r="GL223">
        <v>114</v>
      </c>
      <c r="GM223">
        <v>121</v>
      </c>
      <c r="GN223">
        <v>127</v>
      </c>
      <c r="GO223">
        <v>133</v>
      </c>
      <c r="GP223">
        <v>140</v>
      </c>
      <c r="GQ223">
        <v>146</v>
      </c>
      <c r="GR223">
        <v>152</v>
      </c>
      <c r="GS223">
        <v>156</v>
      </c>
      <c r="GT223">
        <v>162</v>
      </c>
      <c r="GU223">
        <v>169</v>
      </c>
      <c r="GV223">
        <v>175</v>
      </c>
      <c r="GW223">
        <v>181</v>
      </c>
      <c r="GX223">
        <v>188</v>
      </c>
      <c r="GY223">
        <v>194</v>
      </c>
      <c r="GZ223">
        <v>198</v>
      </c>
      <c r="HA223">
        <v>204</v>
      </c>
      <c r="HB223">
        <v>210</v>
      </c>
      <c r="HC223">
        <v>217</v>
      </c>
      <c r="HD223">
        <v>223</v>
      </c>
      <c r="HE223">
        <v>229</v>
      </c>
      <c r="HF223">
        <v>236</v>
      </c>
      <c r="HG223">
        <v>239</v>
      </c>
      <c r="HH223">
        <v>246</v>
      </c>
      <c r="HI223">
        <v>252</v>
      </c>
      <c r="HJ223">
        <v>258</v>
      </c>
      <c r="HK223">
        <v>265</v>
      </c>
      <c r="HL223">
        <v>271</v>
      </c>
      <c r="HM223">
        <v>277</v>
      </c>
      <c r="HN223">
        <v>281</v>
      </c>
      <c r="HO223">
        <v>287</v>
      </c>
      <c r="HP223">
        <v>294</v>
      </c>
      <c r="HQ223">
        <v>300</v>
      </c>
      <c r="HR223">
        <v>306</v>
      </c>
      <c r="HS223">
        <v>313</v>
      </c>
      <c r="HT223">
        <v>319</v>
      </c>
      <c r="HU223">
        <v>323</v>
      </c>
      <c r="HV223">
        <v>329</v>
      </c>
      <c r="HW223">
        <v>335</v>
      </c>
      <c r="HX223">
        <v>342</v>
      </c>
      <c r="HY223">
        <v>348</v>
      </c>
      <c r="HZ223">
        <v>354</v>
      </c>
      <c r="IA223">
        <v>361</v>
      </c>
      <c r="IB223">
        <v>364</v>
      </c>
      <c r="IC223">
        <v>371</v>
      </c>
      <c r="ID223">
        <v>377</v>
      </c>
      <c r="IE223">
        <v>383</v>
      </c>
      <c r="IF223">
        <v>390</v>
      </c>
      <c r="IG223">
        <v>396</v>
      </c>
      <c r="IH223">
        <v>402</v>
      </c>
      <c r="II223">
        <v>406</v>
      </c>
      <c r="IJ223">
        <v>412</v>
      </c>
      <c r="IK223">
        <v>419</v>
      </c>
      <c r="IL223">
        <v>425</v>
      </c>
      <c r="IM223">
        <v>431</v>
      </c>
      <c r="IN223">
        <v>438</v>
      </c>
      <c r="IO223">
        <v>444</v>
      </c>
      <c r="IP223">
        <v>448</v>
      </c>
      <c r="IQ223">
        <v>454</v>
      </c>
      <c r="IR223">
        <v>460</v>
      </c>
      <c r="IS223">
        <v>467</v>
      </c>
      <c r="IT223">
        <v>473</v>
      </c>
      <c r="IU223">
        <v>475</v>
      </c>
      <c r="IV223">
        <v>475</v>
      </c>
      <c r="IW223">
        <v>475</v>
      </c>
      <c r="IX223">
        <v>475</v>
      </c>
      <c r="IY223">
        <v>475</v>
      </c>
      <c r="IZ223">
        <v>475</v>
      </c>
      <c r="JA223">
        <v>475</v>
      </c>
      <c r="JB223">
        <v>475</v>
      </c>
      <c r="JC223">
        <v>475</v>
      </c>
      <c r="JD223">
        <v>475</v>
      </c>
      <c r="JE223">
        <v>475</v>
      </c>
      <c r="JF223">
        <v>475</v>
      </c>
      <c r="JG223">
        <v>475</v>
      </c>
      <c r="JH223">
        <v>475</v>
      </c>
      <c r="JI223">
        <v>475</v>
      </c>
      <c r="JJ223">
        <v>475</v>
      </c>
      <c r="JK223">
        <v>475</v>
      </c>
      <c r="JL223">
        <v>475</v>
      </c>
      <c r="JM223">
        <v>475</v>
      </c>
      <c r="JN223">
        <v>475</v>
      </c>
      <c r="JO223">
        <v>475</v>
      </c>
      <c r="JP223">
        <v>475</v>
      </c>
      <c r="JQ223">
        <v>475</v>
      </c>
      <c r="JR223">
        <v>475</v>
      </c>
      <c r="JS223">
        <v>475</v>
      </c>
      <c r="JT223">
        <v>475</v>
      </c>
      <c r="JU223">
        <v>475</v>
      </c>
      <c r="JV223">
        <v>475</v>
      </c>
      <c r="JW223">
        <v>475</v>
      </c>
      <c r="JX223">
        <v>475</v>
      </c>
      <c r="JY223">
        <v>475</v>
      </c>
      <c r="JZ223">
        <v>475</v>
      </c>
      <c r="KA223">
        <v>475</v>
      </c>
      <c r="KB223">
        <v>475</v>
      </c>
      <c r="KC223">
        <v>475</v>
      </c>
      <c r="KD223">
        <v>475</v>
      </c>
      <c r="KE223">
        <v>475</v>
      </c>
      <c r="KF223">
        <v>475</v>
      </c>
      <c r="KG223">
        <v>475</v>
      </c>
      <c r="KH223">
        <v>475</v>
      </c>
      <c r="KI223">
        <v>475</v>
      </c>
      <c r="KJ223">
        <v>475</v>
      </c>
      <c r="KK223">
        <v>475</v>
      </c>
      <c r="KL223">
        <v>475</v>
      </c>
      <c r="KM223">
        <v>475</v>
      </c>
      <c r="KN223">
        <v>475</v>
      </c>
      <c r="KO223">
        <v>475</v>
      </c>
      <c r="KP223">
        <v>475</v>
      </c>
      <c r="KQ223">
        <v>475</v>
      </c>
      <c r="KR223">
        <v>475</v>
      </c>
      <c r="KS223">
        <v>475</v>
      </c>
      <c r="KT223">
        <v>475</v>
      </c>
      <c r="KU223">
        <v>475</v>
      </c>
      <c r="KV223">
        <v>475</v>
      </c>
      <c r="KW223">
        <v>475</v>
      </c>
      <c r="KX223">
        <v>475</v>
      </c>
      <c r="KY223">
        <v>475</v>
      </c>
      <c r="KZ223">
        <v>475</v>
      </c>
      <c r="LA223">
        <v>475</v>
      </c>
      <c r="LB223">
        <v>475</v>
      </c>
      <c r="LC223">
        <v>475</v>
      </c>
      <c r="LD223">
        <v>475</v>
      </c>
      <c r="LE223">
        <v>475</v>
      </c>
      <c r="LF223">
        <v>475</v>
      </c>
      <c r="LG223">
        <v>475</v>
      </c>
      <c r="LH223">
        <v>475</v>
      </c>
      <c r="LI223">
        <v>475</v>
      </c>
      <c r="LJ223">
        <v>475</v>
      </c>
      <c r="LK223">
        <v>475</v>
      </c>
      <c r="LL223">
        <v>475</v>
      </c>
      <c r="LM223">
        <v>475</v>
      </c>
      <c r="LN223">
        <v>475</v>
      </c>
      <c r="LO223">
        <v>475</v>
      </c>
      <c r="LP223">
        <v>475</v>
      </c>
      <c r="LQ223">
        <v>475</v>
      </c>
      <c r="LR223">
        <v>475</v>
      </c>
      <c r="LS223">
        <v>475</v>
      </c>
      <c r="LT223">
        <v>475</v>
      </c>
      <c r="LU223">
        <v>475</v>
      </c>
      <c r="LV223">
        <v>475</v>
      </c>
      <c r="LW223">
        <v>475</v>
      </c>
      <c r="LX223">
        <v>475</v>
      </c>
      <c r="LY223">
        <v>475</v>
      </c>
      <c r="LZ223">
        <v>475</v>
      </c>
      <c r="MA223">
        <v>475</v>
      </c>
      <c r="MB223">
        <v>475</v>
      </c>
      <c r="MC223">
        <v>475</v>
      </c>
      <c r="MD223">
        <v>475</v>
      </c>
      <c r="ME223">
        <v>475</v>
      </c>
      <c r="MF223">
        <v>475</v>
      </c>
      <c r="MG223">
        <v>475</v>
      </c>
      <c r="MH223">
        <v>475</v>
      </c>
      <c r="MI223">
        <v>475</v>
      </c>
      <c r="MJ223">
        <v>475</v>
      </c>
      <c r="MK223">
        <v>475</v>
      </c>
      <c r="ML223">
        <v>475</v>
      </c>
      <c r="MM223">
        <v>475</v>
      </c>
      <c r="MN223">
        <v>475</v>
      </c>
      <c r="MO223">
        <v>475</v>
      </c>
      <c r="MP223">
        <v>475</v>
      </c>
      <c r="MQ223">
        <v>475</v>
      </c>
      <c r="MR223">
        <v>475</v>
      </c>
      <c r="MS223">
        <v>475</v>
      </c>
      <c r="MT223">
        <v>475</v>
      </c>
      <c r="MU223">
        <v>475</v>
      </c>
      <c r="MV223">
        <v>475</v>
      </c>
      <c r="MW223">
        <v>475</v>
      </c>
      <c r="MX223">
        <v>475</v>
      </c>
      <c r="MY223">
        <v>475</v>
      </c>
      <c r="MZ223">
        <v>475</v>
      </c>
      <c r="NA223">
        <v>475</v>
      </c>
      <c r="NB223">
        <v>475</v>
      </c>
      <c r="NC223">
        <v>475</v>
      </c>
      <c r="ND223">
        <v>475</v>
      </c>
      <c r="NE223">
        <v>475</v>
      </c>
      <c r="NF223">
        <v>475</v>
      </c>
      <c r="NG223">
        <v>475</v>
      </c>
      <c r="NH223">
        <v>475</v>
      </c>
      <c r="NI223">
        <v>475</v>
      </c>
      <c r="NJ223">
        <v>475</v>
      </c>
      <c r="NK223">
        <v>475</v>
      </c>
      <c r="NL223">
        <v>475</v>
      </c>
      <c r="NM223">
        <v>475</v>
      </c>
      <c r="NN223">
        <v>475</v>
      </c>
      <c r="NO223">
        <v>475</v>
      </c>
      <c r="NP223">
        <v>475</v>
      </c>
      <c r="NQ223">
        <v>475</v>
      </c>
    </row>
    <row r="224" spans="1:381" s="71" customFormat="1" x14ac:dyDescent="0.25">
      <c r="A224" s="126">
        <f t="shared" si="3"/>
        <v>224</v>
      </c>
      <c r="B224" s="71" t="s">
        <v>735</v>
      </c>
      <c r="C224" s="71" t="s">
        <v>463</v>
      </c>
      <c r="D224" s="71" t="s">
        <v>162</v>
      </c>
      <c r="F224" s="71">
        <v>42</v>
      </c>
      <c r="G224" s="72">
        <v>45490</v>
      </c>
      <c r="H224" s="72">
        <v>45535</v>
      </c>
      <c r="I224" s="71">
        <v>62</v>
      </c>
      <c r="K224" s="73">
        <v>0</v>
      </c>
      <c r="M224" s="74">
        <v>0</v>
      </c>
      <c r="N224" s="71">
        <v>73</v>
      </c>
      <c r="P224" s="71" t="s">
        <v>122</v>
      </c>
      <c r="IU224" s="71">
        <v>1</v>
      </c>
      <c r="IV224" s="71">
        <v>2</v>
      </c>
      <c r="IW224" s="71">
        <v>3</v>
      </c>
      <c r="IX224" s="71">
        <v>5</v>
      </c>
      <c r="IY224" s="71">
        <v>6</v>
      </c>
      <c r="IZ224" s="71">
        <v>8</v>
      </c>
      <c r="JA224" s="71">
        <v>9</v>
      </c>
      <c r="JB224" s="71">
        <v>11</v>
      </c>
      <c r="JC224" s="71">
        <v>12</v>
      </c>
      <c r="JD224" s="71">
        <v>13</v>
      </c>
      <c r="JE224" s="71">
        <v>14</v>
      </c>
      <c r="JF224" s="71">
        <v>16</v>
      </c>
      <c r="JG224" s="71">
        <v>17</v>
      </c>
      <c r="JH224" s="71">
        <v>19</v>
      </c>
      <c r="JI224" s="71">
        <v>20</v>
      </c>
      <c r="JJ224" s="71">
        <v>22</v>
      </c>
      <c r="JK224" s="71">
        <v>23</v>
      </c>
      <c r="JL224" s="71">
        <v>24</v>
      </c>
      <c r="JM224" s="71">
        <v>26</v>
      </c>
      <c r="JN224" s="71">
        <v>27</v>
      </c>
      <c r="JO224" s="71">
        <v>29</v>
      </c>
      <c r="JP224" s="71">
        <v>30</v>
      </c>
      <c r="JQ224" s="71">
        <v>31</v>
      </c>
      <c r="JR224" s="71">
        <v>32</v>
      </c>
      <c r="JS224" s="71">
        <v>34</v>
      </c>
      <c r="JT224" s="71">
        <v>35</v>
      </c>
      <c r="JU224" s="71">
        <v>37</v>
      </c>
      <c r="JV224" s="71">
        <v>38</v>
      </c>
      <c r="JW224" s="71">
        <v>40</v>
      </c>
      <c r="JX224" s="71">
        <v>41</v>
      </c>
      <c r="JY224" s="71">
        <v>42</v>
      </c>
      <c r="JZ224" s="71">
        <v>43</v>
      </c>
      <c r="KA224" s="71">
        <v>45</v>
      </c>
      <c r="KB224" s="71">
        <v>46</v>
      </c>
      <c r="KC224" s="71">
        <v>48</v>
      </c>
      <c r="KD224" s="71">
        <v>49</v>
      </c>
      <c r="KE224" s="71">
        <v>51</v>
      </c>
      <c r="KF224" s="71">
        <v>52</v>
      </c>
      <c r="KG224" s="71">
        <v>53</v>
      </c>
      <c r="KH224" s="71">
        <v>55</v>
      </c>
      <c r="KI224" s="71">
        <v>56</v>
      </c>
      <c r="KJ224" s="71">
        <v>58</v>
      </c>
      <c r="KK224" s="71">
        <v>59</v>
      </c>
      <c r="KL224" s="71">
        <v>61</v>
      </c>
      <c r="KM224" s="71">
        <v>61</v>
      </c>
      <c r="KN224" s="71">
        <v>62</v>
      </c>
      <c r="KO224" s="71">
        <v>62</v>
      </c>
      <c r="KP224" s="71">
        <v>62</v>
      </c>
      <c r="KQ224" s="71">
        <v>62</v>
      </c>
      <c r="KR224" s="71">
        <v>62</v>
      </c>
      <c r="KS224" s="71">
        <v>62</v>
      </c>
      <c r="KT224" s="71">
        <v>62</v>
      </c>
      <c r="KU224" s="71">
        <v>62</v>
      </c>
      <c r="KV224" s="71">
        <v>62</v>
      </c>
      <c r="KW224" s="71">
        <v>62</v>
      </c>
      <c r="KX224" s="71">
        <v>62</v>
      </c>
      <c r="KY224" s="71">
        <v>62</v>
      </c>
      <c r="KZ224" s="71">
        <v>62</v>
      </c>
      <c r="LA224" s="71">
        <v>62</v>
      </c>
      <c r="LB224" s="71">
        <v>62</v>
      </c>
      <c r="LC224" s="71">
        <v>62</v>
      </c>
      <c r="LD224" s="71">
        <v>62</v>
      </c>
      <c r="LE224" s="71">
        <v>62</v>
      </c>
      <c r="LF224" s="71">
        <v>62</v>
      </c>
      <c r="LG224" s="71">
        <v>62</v>
      </c>
      <c r="LH224" s="71">
        <v>62</v>
      </c>
      <c r="LI224" s="71">
        <v>62</v>
      </c>
      <c r="LJ224" s="71">
        <v>62</v>
      </c>
      <c r="LK224" s="71">
        <v>62</v>
      </c>
      <c r="LL224" s="71">
        <v>62</v>
      </c>
      <c r="LM224" s="71">
        <v>62</v>
      </c>
      <c r="LN224" s="71">
        <v>62</v>
      </c>
      <c r="LO224" s="71">
        <v>62</v>
      </c>
      <c r="LP224" s="71">
        <v>62</v>
      </c>
      <c r="LQ224" s="71">
        <v>62</v>
      </c>
      <c r="LR224" s="71">
        <v>62</v>
      </c>
      <c r="LS224" s="71">
        <v>62</v>
      </c>
      <c r="LT224" s="71">
        <v>62</v>
      </c>
      <c r="LU224" s="71">
        <v>62</v>
      </c>
      <c r="LV224" s="71">
        <v>62</v>
      </c>
      <c r="LW224" s="71">
        <v>62</v>
      </c>
      <c r="LX224" s="71">
        <v>62</v>
      </c>
      <c r="LY224" s="71">
        <v>62</v>
      </c>
      <c r="LZ224" s="71">
        <v>62</v>
      </c>
      <c r="MA224" s="71">
        <v>62</v>
      </c>
      <c r="MB224" s="71">
        <v>62</v>
      </c>
      <c r="MC224" s="71">
        <v>62</v>
      </c>
      <c r="MD224" s="71">
        <v>62</v>
      </c>
      <c r="ME224" s="71">
        <v>62</v>
      </c>
      <c r="MF224" s="71">
        <v>62</v>
      </c>
      <c r="MG224" s="71">
        <v>62</v>
      </c>
      <c r="MH224" s="71">
        <v>62</v>
      </c>
      <c r="MI224" s="71">
        <v>62</v>
      </c>
      <c r="MJ224" s="71">
        <v>62</v>
      </c>
      <c r="MK224" s="71">
        <v>62</v>
      </c>
      <c r="ML224" s="71">
        <v>62</v>
      </c>
      <c r="MM224" s="71">
        <v>62</v>
      </c>
      <c r="MN224" s="71">
        <v>62</v>
      </c>
      <c r="MO224" s="71">
        <v>62</v>
      </c>
      <c r="MP224" s="71">
        <v>62</v>
      </c>
      <c r="MQ224" s="71">
        <v>62</v>
      </c>
      <c r="MR224" s="71">
        <v>62</v>
      </c>
      <c r="MS224" s="71">
        <v>62</v>
      </c>
      <c r="MT224" s="71">
        <v>62</v>
      </c>
      <c r="MU224" s="71">
        <v>62</v>
      </c>
      <c r="MV224" s="71">
        <v>62</v>
      </c>
      <c r="MW224" s="71">
        <v>62</v>
      </c>
      <c r="MX224" s="71">
        <v>62</v>
      </c>
      <c r="MY224" s="71">
        <v>62</v>
      </c>
      <c r="MZ224" s="71">
        <v>62</v>
      </c>
      <c r="NA224" s="71">
        <v>62</v>
      </c>
      <c r="NB224" s="71">
        <v>62</v>
      </c>
      <c r="NC224" s="71">
        <v>62</v>
      </c>
      <c r="ND224" s="71">
        <v>62</v>
      </c>
      <c r="NE224" s="71">
        <v>62</v>
      </c>
      <c r="NF224" s="71">
        <v>62</v>
      </c>
      <c r="NG224" s="71">
        <v>62</v>
      </c>
      <c r="NH224" s="71">
        <v>62</v>
      </c>
      <c r="NI224" s="71">
        <v>62</v>
      </c>
      <c r="NJ224" s="71">
        <v>62</v>
      </c>
      <c r="NK224" s="71">
        <v>62</v>
      </c>
      <c r="NL224" s="71">
        <v>62</v>
      </c>
      <c r="NM224" s="71">
        <v>62</v>
      </c>
      <c r="NN224" s="71">
        <v>62</v>
      </c>
      <c r="NO224" s="71">
        <v>62</v>
      </c>
      <c r="NP224" s="71">
        <v>62</v>
      </c>
      <c r="NQ224" s="71">
        <v>62</v>
      </c>
    </row>
    <row r="225" spans="1:381" x14ac:dyDescent="0.25">
      <c r="A225" s="1">
        <f t="shared" si="3"/>
        <v>225</v>
      </c>
      <c r="B225" t="s">
        <v>735</v>
      </c>
      <c r="C225" t="s">
        <v>463</v>
      </c>
      <c r="D225" t="s">
        <v>583</v>
      </c>
      <c r="E225" s="79" t="s">
        <v>250</v>
      </c>
      <c r="F225">
        <v>42</v>
      </c>
      <c r="G225" s="50">
        <v>45490</v>
      </c>
      <c r="H225" s="50">
        <v>45535</v>
      </c>
      <c r="I225">
        <v>62</v>
      </c>
      <c r="K225" s="51">
        <v>0</v>
      </c>
      <c r="L225" t="s">
        <v>130</v>
      </c>
      <c r="M225" s="52">
        <v>0</v>
      </c>
      <c r="N225">
        <v>73</v>
      </c>
      <c r="O225" t="s">
        <v>275</v>
      </c>
      <c r="P225" t="s">
        <v>122</v>
      </c>
      <c r="IU225">
        <v>1</v>
      </c>
      <c r="IV225">
        <v>2</v>
      </c>
      <c r="IW225">
        <v>3</v>
      </c>
      <c r="IX225">
        <v>5</v>
      </c>
      <c r="IY225">
        <v>6</v>
      </c>
      <c r="IZ225">
        <v>8</v>
      </c>
      <c r="JA225">
        <v>9</v>
      </c>
      <c r="JB225">
        <v>11</v>
      </c>
      <c r="JC225">
        <v>12</v>
      </c>
      <c r="JD225">
        <v>13</v>
      </c>
      <c r="JE225">
        <v>14</v>
      </c>
      <c r="JF225">
        <v>16</v>
      </c>
      <c r="JG225">
        <v>17</v>
      </c>
      <c r="JH225">
        <v>19</v>
      </c>
      <c r="JI225">
        <v>20</v>
      </c>
      <c r="JJ225">
        <v>22</v>
      </c>
      <c r="JK225">
        <v>23</v>
      </c>
      <c r="JL225">
        <v>24</v>
      </c>
      <c r="JM225">
        <v>26</v>
      </c>
      <c r="JN225">
        <v>27</v>
      </c>
      <c r="JO225">
        <v>29</v>
      </c>
      <c r="JP225">
        <v>30</v>
      </c>
      <c r="JQ225">
        <v>31</v>
      </c>
      <c r="JR225">
        <v>32</v>
      </c>
      <c r="JS225">
        <v>34</v>
      </c>
      <c r="JT225">
        <v>35</v>
      </c>
      <c r="JU225">
        <v>37</v>
      </c>
      <c r="JV225">
        <v>38</v>
      </c>
      <c r="JW225">
        <v>40</v>
      </c>
      <c r="JX225">
        <v>41</v>
      </c>
      <c r="JY225">
        <v>42</v>
      </c>
      <c r="JZ225">
        <v>43</v>
      </c>
      <c r="KA225">
        <v>45</v>
      </c>
      <c r="KB225">
        <v>46</v>
      </c>
      <c r="KC225">
        <v>48</v>
      </c>
      <c r="KD225">
        <v>49</v>
      </c>
      <c r="KE225">
        <v>51</v>
      </c>
      <c r="KF225">
        <v>52</v>
      </c>
      <c r="KG225">
        <v>53</v>
      </c>
      <c r="KH225">
        <v>55</v>
      </c>
      <c r="KI225">
        <v>56</v>
      </c>
      <c r="KJ225">
        <v>58</v>
      </c>
      <c r="KK225">
        <v>59</v>
      </c>
      <c r="KL225">
        <v>61</v>
      </c>
      <c r="KM225">
        <v>61</v>
      </c>
      <c r="KN225">
        <v>62</v>
      </c>
      <c r="KO225">
        <v>62</v>
      </c>
      <c r="KP225">
        <v>62</v>
      </c>
      <c r="KQ225">
        <v>62</v>
      </c>
      <c r="KR225">
        <v>62</v>
      </c>
      <c r="KS225">
        <v>62</v>
      </c>
      <c r="KT225">
        <v>62</v>
      </c>
      <c r="KU225">
        <v>62</v>
      </c>
      <c r="KV225">
        <v>62</v>
      </c>
      <c r="KW225">
        <v>62</v>
      </c>
      <c r="KX225">
        <v>62</v>
      </c>
      <c r="KY225">
        <v>62</v>
      </c>
      <c r="KZ225">
        <v>62</v>
      </c>
      <c r="LA225">
        <v>62</v>
      </c>
      <c r="LB225">
        <v>62</v>
      </c>
      <c r="LC225">
        <v>62</v>
      </c>
      <c r="LD225">
        <v>62</v>
      </c>
      <c r="LE225">
        <v>62</v>
      </c>
      <c r="LF225">
        <v>62</v>
      </c>
      <c r="LG225">
        <v>62</v>
      </c>
      <c r="LH225">
        <v>62</v>
      </c>
      <c r="LI225">
        <v>62</v>
      </c>
      <c r="LJ225">
        <v>62</v>
      </c>
      <c r="LK225">
        <v>62</v>
      </c>
      <c r="LL225">
        <v>62</v>
      </c>
      <c r="LM225">
        <v>62</v>
      </c>
      <c r="LN225">
        <v>62</v>
      </c>
      <c r="LO225">
        <v>62</v>
      </c>
      <c r="LP225">
        <v>62</v>
      </c>
      <c r="LQ225">
        <v>62</v>
      </c>
      <c r="LR225">
        <v>62</v>
      </c>
      <c r="LS225">
        <v>62</v>
      </c>
      <c r="LT225">
        <v>62</v>
      </c>
      <c r="LU225">
        <v>62</v>
      </c>
      <c r="LV225">
        <v>62</v>
      </c>
      <c r="LW225">
        <v>62</v>
      </c>
      <c r="LX225">
        <v>62</v>
      </c>
      <c r="LY225">
        <v>62</v>
      </c>
      <c r="LZ225">
        <v>62</v>
      </c>
      <c r="MA225">
        <v>62</v>
      </c>
      <c r="MB225">
        <v>62</v>
      </c>
      <c r="MC225">
        <v>62</v>
      </c>
      <c r="MD225">
        <v>62</v>
      </c>
      <c r="ME225">
        <v>62</v>
      </c>
      <c r="MF225">
        <v>62</v>
      </c>
      <c r="MG225">
        <v>62</v>
      </c>
      <c r="MH225">
        <v>62</v>
      </c>
      <c r="MI225">
        <v>62</v>
      </c>
      <c r="MJ225">
        <v>62</v>
      </c>
      <c r="MK225">
        <v>62</v>
      </c>
      <c r="ML225">
        <v>62</v>
      </c>
      <c r="MM225">
        <v>62</v>
      </c>
      <c r="MN225">
        <v>62</v>
      </c>
      <c r="MO225">
        <v>62</v>
      </c>
      <c r="MP225">
        <v>62</v>
      </c>
      <c r="MQ225">
        <v>62</v>
      </c>
      <c r="MR225">
        <v>62</v>
      </c>
      <c r="MS225">
        <v>62</v>
      </c>
      <c r="MT225">
        <v>62</v>
      </c>
      <c r="MU225">
        <v>62</v>
      </c>
      <c r="MV225">
        <v>62</v>
      </c>
      <c r="MW225">
        <v>62</v>
      </c>
      <c r="MX225">
        <v>62</v>
      </c>
      <c r="MY225">
        <v>62</v>
      </c>
      <c r="MZ225">
        <v>62</v>
      </c>
      <c r="NA225">
        <v>62</v>
      </c>
      <c r="NB225">
        <v>62</v>
      </c>
      <c r="NC225">
        <v>62</v>
      </c>
      <c r="ND225">
        <v>62</v>
      </c>
      <c r="NE225">
        <v>62</v>
      </c>
      <c r="NF225">
        <v>62</v>
      </c>
      <c r="NG225">
        <v>62</v>
      </c>
      <c r="NH225">
        <v>62</v>
      </c>
      <c r="NI225">
        <v>62</v>
      </c>
      <c r="NJ225">
        <v>62</v>
      </c>
      <c r="NK225">
        <v>62</v>
      </c>
      <c r="NL225">
        <v>62</v>
      </c>
      <c r="NM225">
        <v>62</v>
      </c>
      <c r="NN225">
        <v>62</v>
      </c>
      <c r="NO225">
        <v>62</v>
      </c>
      <c r="NP225">
        <v>62</v>
      </c>
      <c r="NQ225">
        <v>62</v>
      </c>
    </row>
    <row r="226" spans="1:381" s="71" customFormat="1" x14ac:dyDescent="0.25">
      <c r="A226" s="126">
        <f t="shared" si="3"/>
        <v>226</v>
      </c>
      <c r="B226" s="71" t="s">
        <v>735</v>
      </c>
      <c r="C226" s="71" t="s">
        <v>463</v>
      </c>
      <c r="D226" s="71" t="s">
        <v>169</v>
      </c>
      <c r="F226" s="71">
        <v>32</v>
      </c>
      <c r="G226" s="72">
        <v>45501</v>
      </c>
      <c r="H226" s="72">
        <v>45535</v>
      </c>
      <c r="I226" s="71">
        <v>773</v>
      </c>
      <c r="K226" s="73">
        <v>0</v>
      </c>
      <c r="M226" s="74">
        <v>0</v>
      </c>
      <c r="N226" s="71">
        <v>73</v>
      </c>
      <c r="P226" s="71" t="s">
        <v>122</v>
      </c>
      <c r="JF226" s="71">
        <v>20</v>
      </c>
      <c r="JG226" s="71">
        <v>44</v>
      </c>
      <c r="JH226" s="71">
        <v>69</v>
      </c>
      <c r="JI226" s="71">
        <v>93</v>
      </c>
      <c r="JJ226" s="71">
        <v>117</v>
      </c>
      <c r="JK226" s="71">
        <v>131</v>
      </c>
      <c r="JL226" s="71">
        <v>155</v>
      </c>
      <c r="JM226" s="71">
        <v>179</v>
      </c>
      <c r="JN226" s="71">
        <v>203</v>
      </c>
      <c r="JO226" s="71">
        <v>228</v>
      </c>
      <c r="JP226" s="71">
        <v>252</v>
      </c>
      <c r="JQ226" s="71">
        <v>276</v>
      </c>
      <c r="JR226" s="71">
        <v>290</v>
      </c>
      <c r="JS226" s="71">
        <v>314</v>
      </c>
      <c r="JT226" s="71">
        <v>338</v>
      </c>
      <c r="JU226" s="71">
        <v>362</v>
      </c>
      <c r="JV226" s="71">
        <v>386</v>
      </c>
      <c r="JW226" s="71">
        <v>411</v>
      </c>
      <c r="JX226" s="71">
        <v>435</v>
      </c>
      <c r="JY226" s="71">
        <v>449</v>
      </c>
      <c r="JZ226" s="71">
        <v>473</v>
      </c>
      <c r="KA226" s="71">
        <v>497</v>
      </c>
      <c r="KB226" s="71">
        <v>521</v>
      </c>
      <c r="KC226" s="71">
        <v>545</v>
      </c>
      <c r="KD226" s="71">
        <v>569</v>
      </c>
      <c r="KE226" s="71">
        <v>594</v>
      </c>
      <c r="KF226" s="71">
        <v>608</v>
      </c>
      <c r="KG226" s="71">
        <v>632</v>
      </c>
      <c r="KH226" s="71">
        <v>656</v>
      </c>
      <c r="KI226" s="71">
        <v>680</v>
      </c>
      <c r="KJ226" s="71">
        <v>704</v>
      </c>
      <c r="KK226" s="71">
        <v>728</v>
      </c>
      <c r="KL226" s="71">
        <v>752</v>
      </c>
      <c r="KM226" s="71">
        <v>766</v>
      </c>
      <c r="KN226" s="71">
        <v>773</v>
      </c>
      <c r="KO226" s="71">
        <v>773</v>
      </c>
      <c r="KP226" s="71">
        <v>773</v>
      </c>
      <c r="KQ226" s="71">
        <v>773</v>
      </c>
      <c r="KR226" s="71">
        <v>773</v>
      </c>
      <c r="KS226" s="71">
        <v>773</v>
      </c>
      <c r="KT226" s="71">
        <v>773</v>
      </c>
      <c r="KU226" s="71">
        <v>773</v>
      </c>
      <c r="KV226" s="71">
        <v>773</v>
      </c>
      <c r="KW226" s="71">
        <v>773</v>
      </c>
      <c r="KX226" s="71">
        <v>773</v>
      </c>
      <c r="KY226" s="71">
        <v>773</v>
      </c>
      <c r="KZ226" s="71">
        <v>773</v>
      </c>
      <c r="LA226" s="71">
        <v>773</v>
      </c>
      <c r="LB226" s="71">
        <v>773</v>
      </c>
      <c r="LC226" s="71">
        <v>773</v>
      </c>
      <c r="LD226" s="71">
        <v>773</v>
      </c>
      <c r="LE226" s="71">
        <v>773</v>
      </c>
      <c r="LF226" s="71">
        <v>773</v>
      </c>
      <c r="LG226" s="71">
        <v>773</v>
      </c>
      <c r="LH226" s="71">
        <v>773</v>
      </c>
      <c r="LI226" s="71">
        <v>773</v>
      </c>
      <c r="LJ226" s="71">
        <v>773</v>
      </c>
      <c r="LK226" s="71">
        <v>773</v>
      </c>
      <c r="LL226" s="71">
        <v>773</v>
      </c>
      <c r="LM226" s="71">
        <v>773</v>
      </c>
      <c r="LN226" s="71">
        <v>773</v>
      </c>
      <c r="LO226" s="71">
        <v>773</v>
      </c>
      <c r="LP226" s="71">
        <v>773</v>
      </c>
      <c r="LQ226" s="71">
        <v>773</v>
      </c>
      <c r="LR226" s="71">
        <v>773</v>
      </c>
      <c r="LS226" s="71">
        <v>773</v>
      </c>
      <c r="LT226" s="71">
        <v>773</v>
      </c>
      <c r="LU226" s="71">
        <v>773</v>
      </c>
      <c r="LV226" s="71">
        <v>773</v>
      </c>
      <c r="LW226" s="71">
        <v>773</v>
      </c>
      <c r="LX226" s="71">
        <v>773</v>
      </c>
      <c r="LY226" s="71">
        <v>773</v>
      </c>
      <c r="LZ226" s="71">
        <v>773</v>
      </c>
      <c r="MA226" s="71">
        <v>773</v>
      </c>
      <c r="MB226" s="71">
        <v>773</v>
      </c>
      <c r="MC226" s="71">
        <v>773</v>
      </c>
      <c r="MD226" s="71">
        <v>773</v>
      </c>
      <c r="ME226" s="71">
        <v>773</v>
      </c>
      <c r="MF226" s="71">
        <v>773</v>
      </c>
      <c r="MG226" s="71">
        <v>773</v>
      </c>
      <c r="MH226" s="71">
        <v>773</v>
      </c>
      <c r="MI226" s="71">
        <v>773</v>
      </c>
      <c r="MJ226" s="71">
        <v>773</v>
      </c>
      <c r="MK226" s="71">
        <v>773</v>
      </c>
      <c r="ML226" s="71">
        <v>773</v>
      </c>
      <c r="MM226" s="71">
        <v>773</v>
      </c>
      <c r="MN226" s="71">
        <v>773</v>
      </c>
      <c r="MO226" s="71">
        <v>773</v>
      </c>
      <c r="MP226" s="71">
        <v>773</v>
      </c>
      <c r="MQ226" s="71">
        <v>773</v>
      </c>
      <c r="MR226" s="71">
        <v>773</v>
      </c>
      <c r="MS226" s="71">
        <v>773</v>
      </c>
      <c r="MT226" s="71">
        <v>773</v>
      </c>
      <c r="MU226" s="71">
        <v>773</v>
      </c>
      <c r="MV226" s="71">
        <v>773</v>
      </c>
      <c r="MW226" s="71">
        <v>773</v>
      </c>
      <c r="MX226" s="71">
        <v>773</v>
      </c>
      <c r="MY226" s="71">
        <v>773</v>
      </c>
      <c r="MZ226" s="71">
        <v>773</v>
      </c>
      <c r="NA226" s="71">
        <v>773</v>
      </c>
      <c r="NB226" s="71">
        <v>773</v>
      </c>
      <c r="NC226" s="71">
        <v>773</v>
      </c>
      <c r="ND226" s="71">
        <v>773</v>
      </c>
      <c r="NE226" s="71">
        <v>773</v>
      </c>
      <c r="NF226" s="71">
        <v>773</v>
      </c>
      <c r="NG226" s="71">
        <v>773</v>
      </c>
      <c r="NH226" s="71">
        <v>773</v>
      </c>
      <c r="NI226" s="71">
        <v>773</v>
      </c>
      <c r="NJ226" s="71">
        <v>773</v>
      </c>
      <c r="NK226" s="71">
        <v>773</v>
      </c>
      <c r="NL226" s="71">
        <v>773</v>
      </c>
      <c r="NM226" s="71">
        <v>773</v>
      </c>
      <c r="NN226" s="71">
        <v>773</v>
      </c>
      <c r="NO226" s="71">
        <v>773</v>
      </c>
      <c r="NP226" s="71">
        <v>773</v>
      </c>
      <c r="NQ226" s="71">
        <v>773</v>
      </c>
    </row>
    <row r="227" spans="1:381" x14ac:dyDescent="0.25">
      <c r="A227" s="1">
        <f t="shared" si="3"/>
        <v>227</v>
      </c>
      <c r="B227" t="s">
        <v>735</v>
      </c>
      <c r="C227" t="s">
        <v>463</v>
      </c>
      <c r="D227" t="s">
        <v>584</v>
      </c>
      <c r="E227" s="79" t="s">
        <v>36</v>
      </c>
      <c r="F227">
        <v>32</v>
      </c>
      <c r="G227" s="50">
        <v>45501</v>
      </c>
      <c r="H227" s="50">
        <v>45535</v>
      </c>
      <c r="I227">
        <v>773</v>
      </c>
      <c r="K227" s="51">
        <v>0</v>
      </c>
      <c r="L227" t="s">
        <v>130</v>
      </c>
      <c r="M227" s="52">
        <v>0</v>
      </c>
      <c r="N227">
        <v>73</v>
      </c>
      <c r="O227" t="s">
        <v>276</v>
      </c>
      <c r="P227" t="s">
        <v>122</v>
      </c>
      <c r="JF227">
        <v>20</v>
      </c>
      <c r="JG227">
        <v>44</v>
      </c>
      <c r="JH227">
        <v>69</v>
      </c>
      <c r="JI227">
        <v>93</v>
      </c>
      <c r="JJ227">
        <v>117</v>
      </c>
      <c r="JK227">
        <v>131</v>
      </c>
      <c r="JL227">
        <v>155</v>
      </c>
      <c r="JM227">
        <v>179</v>
      </c>
      <c r="JN227">
        <v>203</v>
      </c>
      <c r="JO227">
        <v>228</v>
      </c>
      <c r="JP227">
        <v>252</v>
      </c>
      <c r="JQ227">
        <v>276</v>
      </c>
      <c r="JR227">
        <v>290</v>
      </c>
      <c r="JS227">
        <v>314</v>
      </c>
      <c r="JT227">
        <v>338</v>
      </c>
      <c r="JU227">
        <v>362</v>
      </c>
      <c r="JV227">
        <v>386</v>
      </c>
      <c r="JW227">
        <v>411</v>
      </c>
      <c r="JX227">
        <v>435</v>
      </c>
      <c r="JY227">
        <v>449</v>
      </c>
      <c r="JZ227">
        <v>473</v>
      </c>
      <c r="KA227">
        <v>497</v>
      </c>
      <c r="KB227">
        <v>521</v>
      </c>
      <c r="KC227">
        <v>545</v>
      </c>
      <c r="KD227">
        <v>569</v>
      </c>
      <c r="KE227">
        <v>594</v>
      </c>
      <c r="KF227">
        <v>608</v>
      </c>
      <c r="KG227">
        <v>632</v>
      </c>
      <c r="KH227">
        <v>656</v>
      </c>
      <c r="KI227">
        <v>680</v>
      </c>
      <c r="KJ227">
        <v>704</v>
      </c>
      <c r="KK227">
        <v>728</v>
      </c>
      <c r="KL227">
        <v>752</v>
      </c>
      <c r="KM227">
        <v>766</v>
      </c>
      <c r="KN227">
        <v>773</v>
      </c>
      <c r="KO227">
        <v>773</v>
      </c>
      <c r="KP227">
        <v>773</v>
      </c>
      <c r="KQ227">
        <v>773</v>
      </c>
      <c r="KR227">
        <v>773</v>
      </c>
      <c r="KS227">
        <v>773</v>
      </c>
      <c r="KT227">
        <v>773</v>
      </c>
      <c r="KU227">
        <v>773</v>
      </c>
      <c r="KV227">
        <v>773</v>
      </c>
      <c r="KW227">
        <v>773</v>
      </c>
      <c r="KX227">
        <v>773</v>
      </c>
      <c r="KY227">
        <v>773</v>
      </c>
      <c r="KZ227">
        <v>773</v>
      </c>
      <c r="LA227">
        <v>773</v>
      </c>
      <c r="LB227">
        <v>773</v>
      </c>
      <c r="LC227">
        <v>773</v>
      </c>
      <c r="LD227">
        <v>773</v>
      </c>
      <c r="LE227">
        <v>773</v>
      </c>
      <c r="LF227">
        <v>773</v>
      </c>
      <c r="LG227">
        <v>773</v>
      </c>
      <c r="LH227">
        <v>773</v>
      </c>
      <c r="LI227">
        <v>773</v>
      </c>
      <c r="LJ227">
        <v>773</v>
      </c>
      <c r="LK227">
        <v>773</v>
      </c>
      <c r="LL227">
        <v>773</v>
      </c>
      <c r="LM227">
        <v>773</v>
      </c>
      <c r="LN227">
        <v>773</v>
      </c>
      <c r="LO227">
        <v>773</v>
      </c>
      <c r="LP227">
        <v>773</v>
      </c>
      <c r="LQ227">
        <v>773</v>
      </c>
      <c r="LR227">
        <v>773</v>
      </c>
      <c r="LS227">
        <v>773</v>
      </c>
      <c r="LT227">
        <v>773</v>
      </c>
      <c r="LU227">
        <v>773</v>
      </c>
      <c r="LV227">
        <v>773</v>
      </c>
      <c r="LW227">
        <v>773</v>
      </c>
      <c r="LX227">
        <v>773</v>
      </c>
      <c r="LY227">
        <v>773</v>
      </c>
      <c r="LZ227">
        <v>773</v>
      </c>
      <c r="MA227">
        <v>773</v>
      </c>
      <c r="MB227">
        <v>773</v>
      </c>
      <c r="MC227">
        <v>773</v>
      </c>
      <c r="MD227">
        <v>773</v>
      </c>
      <c r="ME227">
        <v>773</v>
      </c>
      <c r="MF227">
        <v>773</v>
      </c>
      <c r="MG227">
        <v>773</v>
      </c>
      <c r="MH227">
        <v>773</v>
      </c>
      <c r="MI227">
        <v>773</v>
      </c>
      <c r="MJ227">
        <v>773</v>
      </c>
      <c r="MK227">
        <v>773</v>
      </c>
      <c r="ML227">
        <v>773</v>
      </c>
      <c r="MM227">
        <v>773</v>
      </c>
      <c r="MN227">
        <v>773</v>
      </c>
      <c r="MO227">
        <v>773</v>
      </c>
      <c r="MP227">
        <v>773</v>
      </c>
      <c r="MQ227">
        <v>773</v>
      </c>
      <c r="MR227">
        <v>773</v>
      </c>
      <c r="MS227">
        <v>773</v>
      </c>
      <c r="MT227">
        <v>773</v>
      </c>
      <c r="MU227">
        <v>773</v>
      </c>
      <c r="MV227">
        <v>773</v>
      </c>
      <c r="MW227">
        <v>773</v>
      </c>
      <c r="MX227">
        <v>773</v>
      </c>
      <c r="MY227">
        <v>773</v>
      </c>
      <c r="MZ227">
        <v>773</v>
      </c>
      <c r="NA227">
        <v>773</v>
      </c>
      <c r="NB227">
        <v>773</v>
      </c>
      <c r="NC227">
        <v>773</v>
      </c>
      <c r="ND227">
        <v>773</v>
      </c>
      <c r="NE227">
        <v>773</v>
      </c>
      <c r="NF227">
        <v>773</v>
      </c>
      <c r="NG227">
        <v>773</v>
      </c>
      <c r="NH227">
        <v>773</v>
      </c>
      <c r="NI227">
        <v>773</v>
      </c>
      <c r="NJ227">
        <v>773</v>
      </c>
      <c r="NK227">
        <v>773</v>
      </c>
      <c r="NL227">
        <v>773</v>
      </c>
      <c r="NM227">
        <v>773</v>
      </c>
      <c r="NN227">
        <v>773</v>
      </c>
      <c r="NO227">
        <v>773</v>
      </c>
      <c r="NP227">
        <v>773</v>
      </c>
      <c r="NQ227">
        <v>773</v>
      </c>
    </row>
    <row r="228" spans="1:381" s="67" customFormat="1" x14ac:dyDescent="0.25">
      <c r="A228" s="125">
        <f t="shared" si="3"/>
        <v>228</v>
      </c>
      <c r="B228" s="67" t="s">
        <v>735</v>
      </c>
      <c r="C228" s="67" t="s">
        <v>464</v>
      </c>
      <c r="D228" s="67" t="s">
        <v>277</v>
      </c>
      <c r="F228" s="67">
        <v>293</v>
      </c>
      <c r="G228" s="68">
        <v>45299</v>
      </c>
      <c r="H228" s="68">
        <v>45611</v>
      </c>
      <c r="I228" s="67">
        <v>35259</v>
      </c>
      <c r="K228" s="69">
        <v>0</v>
      </c>
      <c r="M228" s="70">
        <v>0</v>
      </c>
      <c r="N228" s="67">
        <v>1</v>
      </c>
      <c r="P228" s="67" t="s">
        <v>122</v>
      </c>
      <c r="BL228" s="67">
        <v>0</v>
      </c>
      <c r="BM228" s="67">
        <v>5</v>
      </c>
      <c r="BN228" s="67">
        <v>10</v>
      </c>
      <c r="BO228" s="67">
        <v>15</v>
      </c>
      <c r="BP228" s="67">
        <v>18</v>
      </c>
      <c r="BQ228" s="67">
        <v>23</v>
      </c>
      <c r="BR228" s="67">
        <v>130</v>
      </c>
      <c r="BS228" s="67">
        <v>297</v>
      </c>
      <c r="BT228" s="67">
        <v>463</v>
      </c>
      <c r="BU228" s="67">
        <v>629</v>
      </c>
      <c r="BV228" s="67">
        <v>796</v>
      </c>
      <c r="BW228" s="67">
        <v>892</v>
      </c>
      <c r="BX228" s="67">
        <v>1059</v>
      </c>
      <c r="BY228" s="67">
        <v>1225</v>
      </c>
      <c r="BZ228" s="67">
        <v>1392</v>
      </c>
      <c r="CA228" s="67">
        <v>1558</v>
      </c>
      <c r="CB228" s="67">
        <v>1729</v>
      </c>
      <c r="CC228" s="67">
        <v>1914</v>
      </c>
      <c r="CD228" s="67">
        <v>2022</v>
      </c>
      <c r="CE228" s="67">
        <v>2207</v>
      </c>
      <c r="CF228" s="67">
        <v>2427</v>
      </c>
      <c r="CG228" s="67">
        <v>2656</v>
      </c>
      <c r="CH228" s="67">
        <v>2884</v>
      </c>
      <c r="CI228" s="67">
        <v>3113</v>
      </c>
      <c r="CJ228" s="67">
        <v>3342</v>
      </c>
      <c r="CK228" s="67">
        <v>3474</v>
      </c>
      <c r="CL228" s="67">
        <v>3703</v>
      </c>
      <c r="CM228" s="67">
        <v>3951</v>
      </c>
      <c r="CN228" s="67">
        <v>4233</v>
      </c>
      <c r="CO228" s="67">
        <v>4515</v>
      </c>
      <c r="CP228" s="67">
        <v>4797</v>
      </c>
      <c r="CQ228" s="67">
        <v>5079</v>
      </c>
      <c r="CR228" s="67">
        <v>5242</v>
      </c>
      <c r="CS228" s="67">
        <v>5524</v>
      </c>
      <c r="CT228" s="67">
        <v>5805</v>
      </c>
      <c r="CU228" s="67">
        <v>6087</v>
      </c>
      <c r="CV228" s="67">
        <v>6369</v>
      </c>
      <c r="CW228" s="67">
        <v>6651</v>
      </c>
      <c r="CX228" s="67">
        <v>6933</v>
      </c>
      <c r="CY228" s="67">
        <v>7096</v>
      </c>
      <c r="CZ228" s="67">
        <v>7377</v>
      </c>
      <c r="DA228" s="67">
        <v>7659</v>
      </c>
      <c r="DB228" s="67">
        <v>7941</v>
      </c>
      <c r="DC228" s="67">
        <v>8224</v>
      </c>
      <c r="DD228" s="67">
        <v>8507</v>
      </c>
      <c r="DE228" s="67">
        <v>8790</v>
      </c>
      <c r="DF228" s="67">
        <v>8954</v>
      </c>
      <c r="DG228" s="67">
        <v>9238</v>
      </c>
      <c r="DH228" s="67">
        <v>9521</v>
      </c>
      <c r="DI228" s="67">
        <v>9804</v>
      </c>
      <c r="DJ228" s="67">
        <v>10087</v>
      </c>
      <c r="DK228" s="67">
        <v>10371</v>
      </c>
      <c r="DL228" s="67">
        <v>10654</v>
      </c>
      <c r="DM228" s="67">
        <v>10818</v>
      </c>
      <c r="DN228" s="67">
        <v>11101</v>
      </c>
      <c r="DO228" s="67">
        <v>11385</v>
      </c>
      <c r="DP228" s="67">
        <v>11668</v>
      </c>
      <c r="DQ228" s="67">
        <v>11951</v>
      </c>
      <c r="DR228" s="67">
        <v>12235</v>
      </c>
      <c r="DS228" s="67">
        <v>12518</v>
      </c>
      <c r="DT228" s="67">
        <v>12682</v>
      </c>
      <c r="DU228" s="67">
        <v>12965</v>
      </c>
      <c r="DV228" s="67">
        <v>13248</v>
      </c>
      <c r="DW228" s="67">
        <v>13532</v>
      </c>
      <c r="DX228" s="67">
        <v>13815</v>
      </c>
      <c r="DY228" s="67">
        <v>14098</v>
      </c>
      <c r="DZ228" s="67">
        <v>14382</v>
      </c>
      <c r="EA228" s="67">
        <v>14546</v>
      </c>
      <c r="EB228" s="67">
        <v>14829</v>
      </c>
      <c r="EC228" s="67">
        <v>15112</v>
      </c>
      <c r="ED228" s="67">
        <v>15396</v>
      </c>
      <c r="EE228" s="67">
        <v>15679</v>
      </c>
      <c r="EF228" s="67">
        <v>15962</v>
      </c>
      <c r="EG228" s="67">
        <v>16245</v>
      </c>
      <c r="EH228" s="67">
        <v>16409</v>
      </c>
      <c r="EI228" s="67">
        <v>16693</v>
      </c>
      <c r="EJ228" s="67">
        <v>16976</v>
      </c>
      <c r="EK228" s="67">
        <v>17261</v>
      </c>
      <c r="EL228" s="67">
        <v>17548</v>
      </c>
      <c r="EM228" s="67">
        <v>17835</v>
      </c>
      <c r="EN228" s="67">
        <v>18122</v>
      </c>
      <c r="EO228" s="67">
        <v>18288</v>
      </c>
      <c r="EP228" s="67">
        <v>18576</v>
      </c>
      <c r="EQ228" s="67">
        <v>18863</v>
      </c>
      <c r="ER228" s="67">
        <v>19150</v>
      </c>
      <c r="ES228" s="67">
        <v>19437</v>
      </c>
      <c r="ET228" s="67">
        <v>19724</v>
      </c>
      <c r="EU228" s="67">
        <v>20011</v>
      </c>
      <c r="EV228" s="67">
        <v>20177</v>
      </c>
      <c r="EW228" s="67">
        <v>20465</v>
      </c>
      <c r="EX228" s="67">
        <v>20775</v>
      </c>
      <c r="EY228" s="67">
        <v>21103</v>
      </c>
      <c r="EZ228" s="67">
        <v>21431</v>
      </c>
      <c r="FA228" s="67">
        <v>21759</v>
      </c>
      <c r="FB228" s="67">
        <v>22086</v>
      </c>
      <c r="FC228" s="67">
        <v>22276</v>
      </c>
      <c r="FD228" s="67">
        <v>22604</v>
      </c>
      <c r="FE228" s="67">
        <v>22932</v>
      </c>
      <c r="FF228" s="67">
        <v>23260</v>
      </c>
      <c r="FG228" s="67">
        <v>23588</v>
      </c>
      <c r="FH228" s="67">
        <v>23908</v>
      </c>
      <c r="FI228" s="67">
        <v>24157</v>
      </c>
      <c r="FJ228" s="67">
        <v>24223</v>
      </c>
      <c r="FK228" s="67">
        <v>24337</v>
      </c>
      <c r="FL228" s="67">
        <v>24450</v>
      </c>
      <c r="FM228" s="67">
        <v>24563</v>
      </c>
      <c r="FN228" s="67">
        <v>24688</v>
      </c>
      <c r="FO228" s="67">
        <v>24816</v>
      </c>
      <c r="FP228" s="67">
        <v>24945</v>
      </c>
      <c r="FQ228" s="67">
        <v>25019</v>
      </c>
      <c r="FR228" s="67">
        <v>25148</v>
      </c>
      <c r="FS228" s="67">
        <v>25276</v>
      </c>
      <c r="FT228" s="67">
        <v>25404</v>
      </c>
      <c r="FU228" s="67">
        <v>25533</v>
      </c>
      <c r="FV228" s="67">
        <v>25661</v>
      </c>
      <c r="FW228" s="67">
        <v>25790</v>
      </c>
      <c r="FX228" s="67">
        <v>25864</v>
      </c>
      <c r="FY228" s="67">
        <v>25992</v>
      </c>
      <c r="FZ228" s="67">
        <v>26121</v>
      </c>
      <c r="GA228" s="67">
        <v>26249</v>
      </c>
      <c r="GB228" s="67">
        <v>26378</v>
      </c>
      <c r="GC228" s="67">
        <v>26506</v>
      </c>
      <c r="GD228" s="67">
        <v>26634</v>
      </c>
      <c r="GE228" s="67">
        <v>26709</v>
      </c>
      <c r="GF228" s="67">
        <v>26837</v>
      </c>
      <c r="GG228" s="67">
        <v>26995</v>
      </c>
      <c r="GH228" s="67">
        <v>27184</v>
      </c>
      <c r="GI228" s="67">
        <v>27374</v>
      </c>
      <c r="GJ228" s="67">
        <v>27562</v>
      </c>
      <c r="GK228" s="67">
        <v>27747</v>
      </c>
      <c r="GL228" s="67">
        <v>27854</v>
      </c>
      <c r="GM228" s="67">
        <v>28040</v>
      </c>
      <c r="GN228" s="67">
        <v>28225</v>
      </c>
      <c r="GO228" s="67">
        <v>28410</v>
      </c>
      <c r="GP228" s="67">
        <v>28596</v>
      </c>
      <c r="GQ228" s="67">
        <v>28781</v>
      </c>
      <c r="GR228" s="67">
        <v>28967</v>
      </c>
      <c r="GS228" s="67">
        <v>29074</v>
      </c>
      <c r="GT228" s="67">
        <v>29260</v>
      </c>
      <c r="GU228" s="67">
        <v>29446</v>
      </c>
      <c r="GV228" s="67">
        <v>29632</v>
      </c>
      <c r="GW228" s="67">
        <v>29819</v>
      </c>
      <c r="GX228" s="67">
        <v>30005</v>
      </c>
      <c r="GY228" s="67">
        <v>30191</v>
      </c>
      <c r="GZ228" s="67">
        <v>30297</v>
      </c>
      <c r="HA228" s="67">
        <v>30474</v>
      </c>
      <c r="HB228" s="67">
        <v>30650</v>
      </c>
      <c r="HC228" s="67">
        <v>30827</v>
      </c>
      <c r="HD228" s="67">
        <v>31003</v>
      </c>
      <c r="HE228" s="67">
        <v>31180</v>
      </c>
      <c r="HF228" s="67">
        <v>31356</v>
      </c>
      <c r="HG228" s="67">
        <v>31459</v>
      </c>
      <c r="HH228" s="67">
        <v>31584</v>
      </c>
      <c r="HI228" s="67">
        <v>31696</v>
      </c>
      <c r="HJ228" s="67">
        <v>31808</v>
      </c>
      <c r="HK228" s="67">
        <v>31919</v>
      </c>
      <c r="HL228" s="67">
        <v>32031</v>
      </c>
      <c r="HM228" s="67">
        <v>32143</v>
      </c>
      <c r="HN228" s="67">
        <v>32208</v>
      </c>
      <c r="HO228" s="67">
        <v>32319</v>
      </c>
      <c r="HP228" s="67">
        <v>32431</v>
      </c>
      <c r="HQ228" s="67">
        <v>32543</v>
      </c>
      <c r="HR228" s="67">
        <v>32655</v>
      </c>
      <c r="HS228" s="67">
        <v>32767</v>
      </c>
      <c r="HT228" s="67">
        <v>32878</v>
      </c>
      <c r="HU228" s="67">
        <v>32943</v>
      </c>
      <c r="HV228" s="67">
        <v>33055</v>
      </c>
      <c r="HW228" s="67">
        <v>33167</v>
      </c>
      <c r="HX228" s="67">
        <v>33278</v>
      </c>
      <c r="HY228" s="67">
        <v>33390</v>
      </c>
      <c r="HZ228" s="67">
        <v>33501</v>
      </c>
      <c r="IA228" s="67">
        <v>33612</v>
      </c>
      <c r="IB228" s="67">
        <v>33676</v>
      </c>
      <c r="IC228" s="67">
        <v>33787</v>
      </c>
      <c r="ID228" s="67">
        <v>33875</v>
      </c>
      <c r="IE228" s="67">
        <v>33942</v>
      </c>
      <c r="IF228" s="67">
        <v>34010</v>
      </c>
      <c r="IG228" s="67">
        <v>34077</v>
      </c>
      <c r="IH228" s="67">
        <v>34145</v>
      </c>
      <c r="II228" s="67">
        <v>34184</v>
      </c>
      <c r="IJ228" s="67">
        <v>34251</v>
      </c>
      <c r="IK228" s="67">
        <v>34319</v>
      </c>
      <c r="IL228" s="67">
        <v>34393</v>
      </c>
      <c r="IM228" s="67">
        <v>34467</v>
      </c>
      <c r="IN228" s="67">
        <v>34540</v>
      </c>
      <c r="IO228" s="67">
        <v>34608</v>
      </c>
      <c r="IP228" s="67">
        <v>34618</v>
      </c>
      <c r="IQ228" s="67">
        <v>34636</v>
      </c>
      <c r="IR228" s="67">
        <v>34654</v>
      </c>
      <c r="IS228" s="67">
        <v>34672</v>
      </c>
      <c r="IT228" s="67">
        <v>34690</v>
      </c>
      <c r="IU228" s="67">
        <v>34708</v>
      </c>
      <c r="IV228" s="67">
        <v>34726</v>
      </c>
      <c r="IW228" s="67">
        <v>34737</v>
      </c>
      <c r="IX228" s="67">
        <v>34755</v>
      </c>
      <c r="IY228" s="67">
        <v>34773</v>
      </c>
      <c r="IZ228" s="67">
        <v>34791</v>
      </c>
      <c r="JA228" s="67">
        <v>34809</v>
      </c>
      <c r="JB228" s="67">
        <v>34827</v>
      </c>
      <c r="JC228" s="67">
        <v>34845</v>
      </c>
      <c r="JD228" s="67">
        <v>34855</v>
      </c>
      <c r="JE228" s="67">
        <v>34873</v>
      </c>
      <c r="JF228" s="67">
        <v>34890</v>
      </c>
      <c r="JG228" s="67">
        <v>34907</v>
      </c>
      <c r="JH228" s="67">
        <v>34924</v>
      </c>
      <c r="JI228" s="67">
        <v>34941</v>
      </c>
      <c r="JJ228" s="67">
        <v>34958</v>
      </c>
      <c r="JK228" s="67">
        <v>34968</v>
      </c>
      <c r="JL228" s="67">
        <v>34985</v>
      </c>
      <c r="JM228" s="67">
        <v>35002</v>
      </c>
      <c r="JN228" s="67">
        <v>35019</v>
      </c>
      <c r="JO228" s="67">
        <v>35036</v>
      </c>
      <c r="JP228" s="67">
        <v>35053</v>
      </c>
      <c r="JQ228" s="67">
        <v>35070</v>
      </c>
      <c r="JR228" s="67">
        <v>35080</v>
      </c>
      <c r="JS228" s="67">
        <v>35097</v>
      </c>
      <c r="JT228" s="67">
        <v>35114</v>
      </c>
      <c r="JU228" s="67">
        <v>35131</v>
      </c>
      <c r="JV228" s="67">
        <v>35148</v>
      </c>
      <c r="JW228" s="67">
        <v>35154</v>
      </c>
      <c r="JX228" s="67">
        <v>35161</v>
      </c>
      <c r="JY228" s="67">
        <v>35164</v>
      </c>
      <c r="JZ228" s="67">
        <v>35170</v>
      </c>
      <c r="KA228" s="67">
        <v>35177</v>
      </c>
      <c r="KB228" s="67">
        <v>35183</v>
      </c>
      <c r="KC228" s="67">
        <v>35189</v>
      </c>
      <c r="KD228" s="67">
        <v>35195</v>
      </c>
      <c r="KE228" s="67">
        <v>35201</v>
      </c>
      <c r="KF228" s="67">
        <v>35205</v>
      </c>
      <c r="KG228" s="67">
        <v>35211</v>
      </c>
      <c r="KH228" s="67">
        <v>35217</v>
      </c>
      <c r="KI228" s="67">
        <v>35223</v>
      </c>
      <c r="KJ228" s="67">
        <v>35230</v>
      </c>
      <c r="KK228" s="67">
        <v>35236</v>
      </c>
      <c r="KL228" s="67">
        <v>35241</v>
      </c>
      <c r="KM228" s="67">
        <v>35241</v>
      </c>
      <c r="KN228" s="67">
        <v>35241</v>
      </c>
      <c r="KO228" s="67">
        <v>35241</v>
      </c>
      <c r="KP228" s="67">
        <v>35241</v>
      </c>
      <c r="KQ228" s="67">
        <v>35241</v>
      </c>
      <c r="KR228" s="67">
        <v>35241</v>
      </c>
      <c r="KS228" s="67">
        <v>35241</v>
      </c>
      <c r="KT228" s="67">
        <v>35241</v>
      </c>
      <c r="KU228" s="67">
        <v>35241</v>
      </c>
      <c r="KV228" s="67">
        <v>35241</v>
      </c>
      <c r="KW228" s="67">
        <v>35241</v>
      </c>
      <c r="KX228" s="67">
        <v>35241</v>
      </c>
      <c r="KY228" s="67">
        <v>35241</v>
      </c>
      <c r="KZ228" s="67">
        <v>35241</v>
      </c>
      <c r="LA228" s="67">
        <v>35241</v>
      </c>
      <c r="LB228" s="67">
        <v>35241</v>
      </c>
      <c r="LC228" s="67">
        <v>35241</v>
      </c>
      <c r="LD228" s="67">
        <v>35241</v>
      </c>
      <c r="LE228" s="67">
        <v>35241</v>
      </c>
      <c r="LF228" s="67">
        <v>35241</v>
      </c>
      <c r="LG228" s="67">
        <v>35241</v>
      </c>
      <c r="LH228" s="67">
        <v>35241</v>
      </c>
      <c r="LI228" s="67">
        <v>35241</v>
      </c>
      <c r="LJ228" s="67">
        <v>35241</v>
      </c>
      <c r="LK228" s="67">
        <v>35241</v>
      </c>
      <c r="LL228" s="67">
        <v>35241</v>
      </c>
      <c r="LM228" s="67">
        <v>35241</v>
      </c>
      <c r="LN228" s="67">
        <v>35241</v>
      </c>
      <c r="LO228" s="67">
        <v>35241</v>
      </c>
      <c r="LP228" s="67">
        <v>35241</v>
      </c>
      <c r="LQ228" s="67">
        <v>35241</v>
      </c>
      <c r="LR228" s="67">
        <v>35241</v>
      </c>
      <c r="LS228" s="67">
        <v>35241</v>
      </c>
      <c r="LT228" s="67">
        <v>35241</v>
      </c>
      <c r="LU228" s="67">
        <v>35242</v>
      </c>
      <c r="LV228" s="67">
        <v>35242</v>
      </c>
      <c r="LW228" s="67">
        <v>35243</v>
      </c>
      <c r="LX228" s="67">
        <v>35243</v>
      </c>
      <c r="LY228" s="67">
        <v>35243</v>
      </c>
      <c r="LZ228" s="67">
        <v>35244</v>
      </c>
      <c r="MA228" s="67">
        <v>35244</v>
      </c>
      <c r="MB228" s="67">
        <v>35245</v>
      </c>
      <c r="MC228" s="67">
        <v>35245</v>
      </c>
      <c r="MD228" s="67">
        <v>35245</v>
      </c>
      <c r="ME228" s="67">
        <v>35246</v>
      </c>
      <c r="MF228" s="67">
        <v>35246</v>
      </c>
      <c r="MG228" s="67">
        <v>35247</v>
      </c>
      <c r="MH228" s="67">
        <v>35247</v>
      </c>
      <c r="MI228" s="67">
        <v>35248</v>
      </c>
      <c r="MJ228" s="67">
        <v>35248</v>
      </c>
      <c r="MK228" s="67">
        <v>35248</v>
      </c>
      <c r="ML228" s="67">
        <v>35249</v>
      </c>
      <c r="MM228" s="67">
        <v>35249</v>
      </c>
      <c r="MN228" s="67">
        <v>35250</v>
      </c>
      <c r="MO228" s="67">
        <v>35250</v>
      </c>
      <c r="MP228" s="67">
        <v>35250</v>
      </c>
      <c r="MQ228" s="67">
        <v>35251</v>
      </c>
      <c r="MR228" s="67">
        <v>35251</v>
      </c>
      <c r="MS228" s="67">
        <v>35252</v>
      </c>
      <c r="MT228" s="67">
        <v>35252</v>
      </c>
      <c r="MU228" s="67">
        <v>35252</v>
      </c>
      <c r="MV228" s="67">
        <v>35253</v>
      </c>
      <c r="MW228" s="67">
        <v>35253</v>
      </c>
      <c r="MX228" s="67">
        <v>35253</v>
      </c>
      <c r="MY228" s="67">
        <v>35254</v>
      </c>
      <c r="MZ228" s="67">
        <v>35254</v>
      </c>
      <c r="NA228" s="67">
        <v>35255</v>
      </c>
      <c r="NB228" s="67">
        <v>35255</v>
      </c>
      <c r="NC228" s="67">
        <v>35256</v>
      </c>
      <c r="ND228" s="67">
        <v>35256</v>
      </c>
      <c r="NE228" s="67">
        <v>35256</v>
      </c>
      <c r="NF228" s="67">
        <v>35257</v>
      </c>
      <c r="NG228" s="67">
        <v>35257</v>
      </c>
      <c r="NH228" s="67">
        <v>35258</v>
      </c>
      <c r="NI228" s="67">
        <v>35258</v>
      </c>
      <c r="NJ228" s="67">
        <v>35258</v>
      </c>
      <c r="NK228" s="67">
        <v>35259</v>
      </c>
      <c r="NL228" s="67">
        <v>35259</v>
      </c>
      <c r="NM228" s="67">
        <v>35259</v>
      </c>
      <c r="NN228" s="67">
        <v>35259</v>
      </c>
      <c r="NO228" s="67">
        <v>35259</v>
      </c>
      <c r="NP228" s="67">
        <v>35259</v>
      </c>
      <c r="NQ228" s="67">
        <v>35259</v>
      </c>
    </row>
    <row r="229" spans="1:381" s="71" customFormat="1" x14ac:dyDescent="0.25">
      <c r="A229" s="126">
        <f t="shared" si="3"/>
        <v>229</v>
      </c>
      <c r="B229" s="71" t="s">
        <v>735</v>
      </c>
      <c r="C229" s="71" t="s">
        <v>464</v>
      </c>
      <c r="D229" s="71" t="s">
        <v>135</v>
      </c>
      <c r="F229" s="71">
        <v>156</v>
      </c>
      <c r="G229" s="72">
        <v>45319</v>
      </c>
      <c r="H229" s="72">
        <v>45484</v>
      </c>
      <c r="I229" s="71">
        <v>10343</v>
      </c>
      <c r="K229" s="73">
        <v>0</v>
      </c>
      <c r="M229" s="74">
        <v>0</v>
      </c>
      <c r="N229" s="71">
        <v>5</v>
      </c>
      <c r="P229" s="71" t="s">
        <v>122</v>
      </c>
      <c r="CF229" s="71">
        <v>34</v>
      </c>
      <c r="CG229" s="71">
        <v>77</v>
      </c>
      <c r="CH229" s="71">
        <v>120</v>
      </c>
      <c r="CI229" s="71">
        <v>164</v>
      </c>
      <c r="CJ229" s="71">
        <v>207</v>
      </c>
      <c r="CK229" s="71">
        <v>232</v>
      </c>
      <c r="CL229" s="71">
        <v>275</v>
      </c>
      <c r="CM229" s="71">
        <v>337</v>
      </c>
      <c r="CN229" s="71">
        <v>434</v>
      </c>
      <c r="CO229" s="71">
        <v>530</v>
      </c>
      <c r="CP229" s="71">
        <v>626</v>
      </c>
      <c r="CQ229" s="71">
        <v>722</v>
      </c>
      <c r="CR229" s="71">
        <v>778</v>
      </c>
      <c r="CS229" s="71">
        <v>874</v>
      </c>
      <c r="CT229" s="71">
        <v>970</v>
      </c>
      <c r="CU229" s="71">
        <v>1067</v>
      </c>
      <c r="CV229" s="71">
        <v>1163</v>
      </c>
      <c r="CW229" s="71">
        <v>1259</v>
      </c>
      <c r="CX229" s="71">
        <v>1355</v>
      </c>
      <c r="CY229" s="71">
        <v>1411</v>
      </c>
      <c r="CZ229" s="71">
        <v>1507</v>
      </c>
      <c r="DA229" s="71">
        <v>1603</v>
      </c>
      <c r="DB229" s="71">
        <v>1700</v>
      </c>
      <c r="DC229" s="71">
        <v>1796</v>
      </c>
      <c r="DD229" s="71">
        <v>1892</v>
      </c>
      <c r="DE229" s="71">
        <v>1988</v>
      </c>
      <c r="DF229" s="71">
        <v>2044</v>
      </c>
      <c r="DG229" s="71">
        <v>2140</v>
      </c>
      <c r="DH229" s="71">
        <v>2236</v>
      </c>
      <c r="DI229" s="71">
        <v>2333</v>
      </c>
      <c r="DJ229" s="71">
        <v>2429</v>
      </c>
      <c r="DK229" s="71">
        <v>2525</v>
      </c>
      <c r="DL229" s="71">
        <v>2621</v>
      </c>
      <c r="DM229" s="71">
        <v>2677</v>
      </c>
      <c r="DN229" s="71">
        <v>2773</v>
      </c>
      <c r="DO229" s="71">
        <v>2869</v>
      </c>
      <c r="DP229" s="71">
        <v>2965</v>
      </c>
      <c r="DQ229" s="71">
        <v>3062</v>
      </c>
      <c r="DR229" s="71">
        <v>3158</v>
      </c>
      <c r="DS229" s="71">
        <v>3254</v>
      </c>
      <c r="DT229" s="71">
        <v>3310</v>
      </c>
      <c r="DU229" s="71">
        <v>3406</v>
      </c>
      <c r="DV229" s="71">
        <v>3502</v>
      </c>
      <c r="DW229" s="71">
        <v>3598</v>
      </c>
      <c r="DX229" s="71">
        <v>3695</v>
      </c>
      <c r="DY229" s="71">
        <v>3791</v>
      </c>
      <c r="DZ229" s="71">
        <v>3887</v>
      </c>
      <c r="EA229" s="71">
        <v>3943</v>
      </c>
      <c r="EB229" s="71">
        <v>4039</v>
      </c>
      <c r="EC229" s="71">
        <v>4135</v>
      </c>
      <c r="ED229" s="71">
        <v>4231</v>
      </c>
      <c r="EE229" s="71">
        <v>4328</v>
      </c>
      <c r="EF229" s="71">
        <v>4424</v>
      </c>
      <c r="EG229" s="71">
        <v>4520</v>
      </c>
      <c r="EH229" s="71">
        <v>4576</v>
      </c>
      <c r="EI229" s="71">
        <v>4672</v>
      </c>
      <c r="EJ229" s="71">
        <v>4768</v>
      </c>
      <c r="EK229" s="71">
        <v>4864</v>
      </c>
      <c r="EL229" s="71">
        <v>4961</v>
      </c>
      <c r="EM229" s="71">
        <v>5057</v>
      </c>
      <c r="EN229" s="71">
        <v>5153</v>
      </c>
      <c r="EO229" s="71">
        <v>5209</v>
      </c>
      <c r="EP229" s="71">
        <v>5305</v>
      </c>
      <c r="EQ229" s="71">
        <v>5401</v>
      </c>
      <c r="ER229" s="71">
        <v>5497</v>
      </c>
      <c r="ES229" s="71">
        <v>5593</v>
      </c>
      <c r="ET229" s="71">
        <v>5690</v>
      </c>
      <c r="EU229" s="71">
        <v>5786</v>
      </c>
      <c r="EV229" s="71">
        <v>5842</v>
      </c>
      <c r="EW229" s="71">
        <v>5938</v>
      </c>
      <c r="EX229" s="71">
        <v>6058</v>
      </c>
      <c r="EY229" s="71">
        <v>6194</v>
      </c>
      <c r="EZ229" s="71">
        <v>6331</v>
      </c>
      <c r="FA229" s="71">
        <v>6468</v>
      </c>
      <c r="FB229" s="71">
        <v>6580</v>
      </c>
      <c r="FC229" s="71">
        <v>6634</v>
      </c>
      <c r="FD229" s="71">
        <v>6728</v>
      </c>
      <c r="FE229" s="71">
        <v>6822</v>
      </c>
      <c r="FF229" s="71">
        <v>6916</v>
      </c>
      <c r="FG229" s="71">
        <v>7009</v>
      </c>
      <c r="FH229" s="71">
        <v>7095</v>
      </c>
      <c r="FI229" s="71">
        <v>7135</v>
      </c>
      <c r="FJ229" s="71">
        <v>7159</v>
      </c>
      <c r="FK229" s="71">
        <v>7200</v>
      </c>
      <c r="FL229" s="71">
        <v>7240</v>
      </c>
      <c r="FM229" s="71">
        <v>7281</v>
      </c>
      <c r="FN229" s="71">
        <v>7322</v>
      </c>
      <c r="FO229" s="71">
        <v>7362</v>
      </c>
      <c r="FP229" s="71">
        <v>7403</v>
      </c>
      <c r="FQ229" s="71">
        <v>7427</v>
      </c>
      <c r="FR229" s="71">
        <v>7467</v>
      </c>
      <c r="FS229" s="71">
        <v>7508</v>
      </c>
      <c r="FT229" s="71">
        <v>7549</v>
      </c>
      <c r="FU229" s="71">
        <v>7589</v>
      </c>
      <c r="FV229" s="71">
        <v>7630</v>
      </c>
      <c r="FW229" s="71">
        <v>7671</v>
      </c>
      <c r="FX229" s="71">
        <v>7694</v>
      </c>
      <c r="FY229" s="71">
        <v>7735</v>
      </c>
      <c r="FZ229" s="71">
        <v>7776</v>
      </c>
      <c r="GA229" s="71">
        <v>7816</v>
      </c>
      <c r="GB229" s="71">
        <v>7857</v>
      </c>
      <c r="GC229" s="71">
        <v>7898</v>
      </c>
      <c r="GD229" s="71">
        <v>7938</v>
      </c>
      <c r="GE229" s="71">
        <v>7962</v>
      </c>
      <c r="GF229" s="71">
        <v>8002</v>
      </c>
      <c r="GG229" s="71">
        <v>8043</v>
      </c>
      <c r="GH229" s="71">
        <v>8084</v>
      </c>
      <c r="GI229" s="71">
        <v>8125</v>
      </c>
      <c r="GJ229" s="71">
        <v>8165</v>
      </c>
      <c r="GK229" s="71">
        <v>8206</v>
      </c>
      <c r="GL229" s="71">
        <v>8229</v>
      </c>
      <c r="GM229" s="71">
        <v>8270</v>
      </c>
      <c r="GN229" s="71">
        <v>8311</v>
      </c>
      <c r="GO229" s="71">
        <v>8351</v>
      </c>
      <c r="GP229" s="71">
        <v>8392</v>
      </c>
      <c r="GQ229" s="71">
        <v>8433</v>
      </c>
      <c r="GR229" s="71">
        <v>8474</v>
      </c>
      <c r="GS229" s="71">
        <v>8497</v>
      </c>
      <c r="GT229" s="71">
        <v>8538</v>
      </c>
      <c r="GU229" s="71">
        <v>8578</v>
      </c>
      <c r="GV229" s="71">
        <v>8619</v>
      </c>
      <c r="GW229" s="71">
        <v>8660</v>
      </c>
      <c r="GX229" s="71">
        <v>8700</v>
      </c>
      <c r="GY229" s="71">
        <v>8741</v>
      </c>
      <c r="GZ229" s="71">
        <v>8765</v>
      </c>
      <c r="HA229" s="71">
        <v>8805</v>
      </c>
      <c r="HB229" s="71">
        <v>8846</v>
      </c>
      <c r="HC229" s="71">
        <v>8887</v>
      </c>
      <c r="HD229" s="71">
        <v>8927</v>
      </c>
      <c r="HE229" s="71">
        <v>8968</v>
      </c>
      <c r="HF229" s="71">
        <v>9009</v>
      </c>
      <c r="HG229" s="71">
        <v>9032</v>
      </c>
      <c r="HH229" s="71">
        <v>9073</v>
      </c>
      <c r="HI229" s="71">
        <v>9114</v>
      </c>
      <c r="HJ229" s="71">
        <v>9154</v>
      </c>
      <c r="HK229" s="71">
        <v>9195</v>
      </c>
      <c r="HL229" s="71">
        <v>9236</v>
      </c>
      <c r="HM229" s="71">
        <v>9276</v>
      </c>
      <c r="HN229" s="71">
        <v>9300</v>
      </c>
      <c r="HO229" s="71">
        <v>9341</v>
      </c>
      <c r="HP229" s="71">
        <v>9381</v>
      </c>
      <c r="HQ229" s="71">
        <v>9422</v>
      </c>
      <c r="HR229" s="71">
        <v>9463</v>
      </c>
      <c r="HS229" s="71">
        <v>9503</v>
      </c>
      <c r="HT229" s="71">
        <v>9544</v>
      </c>
      <c r="HU229" s="71">
        <v>9568</v>
      </c>
      <c r="HV229" s="71">
        <v>9608</v>
      </c>
      <c r="HW229" s="71">
        <v>9649</v>
      </c>
      <c r="HX229" s="71">
        <v>9690</v>
      </c>
      <c r="HY229" s="71">
        <v>9730</v>
      </c>
      <c r="HZ229" s="71">
        <v>9771</v>
      </c>
      <c r="IA229" s="71">
        <v>9812</v>
      </c>
      <c r="IB229" s="71">
        <v>9835</v>
      </c>
      <c r="IC229" s="71">
        <v>9876</v>
      </c>
      <c r="ID229" s="71">
        <v>9917</v>
      </c>
      <c r="IE229" s="71">
        <v>9957</v>
      </c>
      <c r="IF229" s="71">
        <v>9998</v>
      </c>
      <c r="IG229" s="71">
        <v>10039</v>
      </c>
      <c r="IH229" s="71">
        <v>10079</v>
      </c>
      <c r="II229" s="71">
        <v>10103</v>
      </c>
      <c r="IJ229" s="71">
        <v>10143</v>
      </c>
      <c r="IK229" s="71">
        <v>10184</v>
      </c>
      <c r="IL229" s="71">
        <v>10225</v>
      </c>
      <c r="IM229" s="71">
        <v>10266</v>
      </c>
      <c r="IN229" s="71">
        <v>10306</v>
      </c>
      <c r="IO229" s="71">
        <v>10343</v>
      </c>
      <c r="IP229" s="71">
        <v>10343</v>
      </c>
      <c r="IQ229" s="71">
        <v>10343</v>
      </c>
      <c r="IR229" s="71">
        <v>10343</v>
      </c>
      <c r="IS229" s="71">
        <v>10343</v>
      </c>
      <c r="IT229" s="71">
        <v>10343</v>
      </c>
      <c r="IU229" s="71">
        <v>10343</v>
      </c>
      <c r="IV229" s="71">
        <v>10343</v>
      </c>
      <c r="IW229" s="71">
        <v>10343</v>
      </c>
      <c r="IX229" s="71">
        <v>10343</v>
      </c>
      <c r="IY229" s="71">
        <v>10343</v>
      </c>
      <c r="IZ229" s="71">
        <v>10343</v>
      </c>
      <c r="JA229" s="71">
        <v>10343</v>
      </c>
      <c r="JB229" s="71">
        <v>10343</v>
      </c>
      <c r="JC229" s="71">
        <v>10343</v>
      </c>
      <c r="JD229" s="71">
        <v>10343</v>
      </c>
      <c r="JE229" s="71">
        <v>10343</v>
      </c>
      <c r="JF229" s="71">
        <v>10343</v>
      </c>
      <c r="JG229" s="71">
        <v>10343</v>
      </c>
      <c r="JH229" s="71">
        <v>10343</v>
      </c>
      <c r="JI229" s="71">
        <v>10343</v>
      </c>
      <c r="JJ229" s="71">
        <v>10343</v>
      </c>
      <c r="JK229" s="71">
        <v>10343</v>
      </c>
      <c r="JL229" s="71">
        <v>10343</v>
      </c>
      <c r="JM229" s="71">
        <v>10343</v>
      </c>
      <c r="JN229" s="71">
        <v>10343</v>
      </c>
      <c r="JO229" s="71">
        <v>10343</v>
      </c>
      <c r="JP229" s="71">
        <v>10343</v>
      </c>
      <c r="JQ229" s="71">
        <v>10343</v>
      </c>
      <c r="JR229" s="71">
        <v>10343</v>
      </c>
      <c r="JS229" s="71">
        <v>10343</v>
      </c>
      <c r="JT229" s="71">
        <v>10343</v>
      </c>
      <c r="JU229" s="71">
        <v>10343</v>
      </c>
      <c r="JV229" s="71">
        <v>10343</v>
      </c>
      <c r="JW229" s="71">
        <v>10343</v>
      </c>
      <c r="JX229" s="71">
        <v>10343</v>
      </c>
      <c r="JY229" s="71">
        <v>10343</v>
      </c>
      <c r="JZ229" s="71">
        <v>10343</v>
      </c>
      <c r="KA229" s="71">
        <v>10343</v>
      </c>
      <c r="KB229" s="71">
        <v>10343</v>
      </c>
      <c r="KC229" s="71">
        <v>10343</v>
      </c>
      <c r="KD229" s="71">
        <v>10343</v>
      </c>
      <c r="KE229" s="71">
        <v>10343</v>
      </c>
      <c r="KF229" s="71">
        <v>10343</v>
      </c>
      <c r="KG229" s="71">
        <v>10343</v>
      </c>
      <c r="KH229" s="71">
        <v>10343</v>
      </c>
      <c r="KI229" s="71">
        <v>10343</v>
      </c>
      <c r="KJ229" s="71">
        <v>10343</v>
      </c>
      <c r="KK229" s="71">
        <v>10343</v>
      </c>
      <c r="KL229" s="71">
        <v>10343</v>
      </c>
      <c r="KM229" s="71">
        <v>10343</v>
      </c>
      <c r="KN229" s="71">
        <v>10343</v>
      </c>
      <c r="KO229" s="71">
        <v>10343</v>
      </c>
      <c r="KP229" s="71">
        <v>10343</v>
      </c>
      <c r="KQ229" s="71">
        <v>10343</v>
      </c>
      <c r="KR229" s="71">
        <v>10343</v>
      </c>
      <c r="KS229" s="71">
        <v>10343</v>
      </c>
      <c r="KT229" s="71">
        <v>10343</v>
      </c>
      <c r="KU229" s="71">
        <v>10343</v>
      </c>
      <c r="KV229" s="71">
        <v>10343</v>
      </c>
      <c r="KW229" s="71">
        <v>10343</v>
      </c>
      <c r="KX229" s="71">
        <v>10343</v>
      </c>
      <c r="KY229" s="71">
        <v>10343</v>
      </c>
      <c r="KZ229" s="71">
        <v>10343</v>
      </c>
      <c r="LA229" s="71">
        <v>10343</v>
      </c>
      <c r="LB229" s="71">
        <v>10343</v>
      </c>
      <c r="LC229" s="71">
        <v>10343</v>
      </c>
      <c r="LD229" s="71">
        <v>10343</v>
      </c>
      <c r="LE229" s="71">
        <v>10343</v>
      </c>
      <c r="LF229" s="71">
        <v>10343</v>
      </c>
      <c r="LG229" s="71">
        <v>10343</v>
      </c>
      <c r="LH229" s="71">
        <v>10343</v>
      </c>
      <c r="LI229" s="71">
        <v>10343</v>
      </c>
      <c r="LJ229" s="71">
        <v>10343</v>
      </c>
      <c r="LK229" s="71">
        <v>10343</v>
      </c>
      <c r="LL229" s="71">
        <v>10343</v>
      </c>
      <c r="LM229" s="71">
        <v>10343</v>
      </c>
      <c r="LN229" s="71">
        <v>10343</v>
      </c>
      <c r="LO229" s="71">
        <v>10343</v>
      </c>
      <c r="LP229" s="71">
        <v>10343</v>
      </c>
      <c r="LQ229" s="71">
        <v>10343</v>
      </c>
      <c r="LR229" s="71">
        <v>10343</v>
      </c>
      <c r="LS229" s="71">
        <v>10343</v>
      </c>
      <c r="LT229" s="71">
        <v>10343</v>
      </c>
      <c r="LU229" s="71">
        <v>10343</v>
      </c>
      <c r="LV229" s="71">
        <v>10343</v>
      </c>
      <c r="LW229" s="71">
        <v>10343</v>
      </c>
      <c r="LX229" s="71">
        <v>10343</v>
      </c>
      <c r="LY229" s="71">
        <v>10343</v>
      </c>
      <c r="LZ229" s="71">
        <v>10343</v>
      </c>
      <c r="MA229" s="71">
        <v>10343</v>
      </c>
      <c r="MB229" s="71">
        <v>10343</v>
      </c>
      <c r="MC229" s="71">
        <v>10343</v>
      </c>
      <c r="MD229" s="71">
        <v>10343</v>
      </c>
      <c r="ME229" s="71">
        <v>10343</v>
      </c>
      <c r="MF229" s="71">
        <v>10343</v>
      </c>
      <c r="MG229" s="71">
        <v>10343</v>
      </c>
      <c r="MH229" s="71">
        <v>10343</v>
      </c>
      <c r="MI229" s="71">
        <v>10343</v>
      </c>
      <c r="MJ229" s="71">
        <v>10343</v>
      </c>
      <c r="MK229" s="71">
        <v>10343</v>
      </c>
      <c r="ML229" s="71">
        <v>10343</v>
      </c>
      <c r="MM229" s="71">
        <v>10343</v>
      </c>
      <c r="MN229" s="71">
        <v>10343</v>
      </c>
      <c r="MO229" s="71">
        <v>10343</v>
      </c>
      <c r="MP229" s="71">
        <v>10343</v>
      </c>
      <c r="MQ229" s="71">
        <v>10343</v>
      </c>
      <c r="MR229" s="71">
        <v>10343</v>
      </c>
      <c r="MS229" s="71">
        <v>10343</v>
      </c>
      <c r="MT229" s="71">
        <v>10343</v>
      </c>
      <c r="MU229" s="71">
        <v>10343</v>
      </c>
      <c r="MV229" s="71">
        <v>10343</v>
      </c>
      <c r="MW229" s="71">
        <v>10343</v>
      </c>
      <c r="MX229" s="71">
        <v>10343</v>
      </c>
      <c r="MY229" s="71">
        <v>10343</v>
      </c>
      <c r="MZ229" s="71">
        <v>10343</v>
      </c>
      <c r="NA229" s="71">
        <v>10343</v>
      </c>
      <c r="NB229" s="71">
        <v>10343</v>
      </c>
      <c r="NC229" s="71">
        <v>10343</v>
      </c>
      <c r="ND229" s="71">
        <v>10343</v>
      </c>
      <c r="NE229" s="71">
        <v>10343</v>
      </c>
      <c r="NF229" s="71">
        <v>10343</v>
      </c>
      <c r="NG229" s="71">
        <v>10343</v>
      </c>
      <c r="NH229" s="71">
        <v>10343</v>
      </c>
      <c r="NI229" s="71">
        <v>10343</v>
      </c>
      <c r="NJ229" s="71">
        <v>10343</v>
      </c>
      <c r="NK229" s="71">
        <v>10343</v>
      </c>
      <c r="NL229" s="71">
        <v>10343</v>
      </c>
      <c r="NM229" s="71">
        <v>10343</v>
      </c>
      <c r="NN229" s="71">
        <v>10343</v>
      </c>
      <c r="NO229" s="71">
        <v>10343</v>
      </c>
      <c r="NP229" s="71">
        <v>10343</v>
      </c>
      <c r="NQ229" s="71">
        <v>10343</v>
      </c>
    </row>
    <row r="230" spans="1:381" x14ac:dyDescent="0.25">
      <c r="A230" s="1">
        <f t="shared" si="3"/>
        <v>230</v>
      </c>
      <c r="B230" t="s">
        <v>735</v>
      </c>
      <c r="C230" t="s">
        <v>464</v>
      </c>
      <c r="D230" t="s">
        <v>279</v>
      </c>
      <c r="E230" s="79" t="s">
        <v>136</v>
      </c>
      <c r="F230">
        <v>69</v>
      </c>
      <c r="G230" s="50">
        <v>45326</v>
      </c>
      <c r="H230" s="50">
        <v>45399</v>
      </c>
      <c r="I230">
        <v>3661</v>
      </c>
      <c r="K230" s="51">
        <v>0</v>
      </c>
      <c r="L230" t="s">
        <v>130</v>
      </c>
      <c r="M230" s="52">
        <v>0</v>
      </c>
      <c r="N230">
        <v>1</v>
      </c>
      <c r="O230" t="s">
        <v>278</v>
      </c>
      <c r="P230" t="s">
        <v>122</v>
      </c>
      <c r="CM230">
        <v>20</v>
      </c>
      <c r="CN230">
        <v>73</v>
      </c>
      <c r="CO230">
        <v>126</v>
      </c>
      <c r="CP230">
        <v>179</v>
      </c>
      <c r="CQ230">
        <v>232</v>
      </c>
      <c r="CR230">
        <v>263</v>
      </c>
      <c r="CS230">
        <v>316</v>
      </c>
      <c r="CT230">
        <v>369</v>
      </c>
      <c r="CU230">
        <v>422</v>
      </c>
      <c r="CV230">
        <v>475</v>
      </c>
      <c r="CW230">
        <v>528</v>
      </c>
      <c r="CX230">
        <v>581</v>
      </c>
      <c r="CY230">
        <v>612</v>
      </c>
      <c r="CZ230">
        <v>665</v>
      </c>
      <c r="DA230">
        <v>718</v>
      </c>
      <c r="DB230">
        <v>771</v>
      </c>
      <c r="DC230">
        <v>824</v>
      </c>
      <c r="DD230">
        <v>877</v>
      </c>
      <c r="DE230">
        <v>930</v>
      </c>
      <c r="DF230">
        <v>961</v>
      </c>
      <c r="DG230">
        <v>1014</v>
      </c>
      <c r="DH230">
        <v>1067</v>
      </c>
      <c r="DI230">
        <v>1120</v>
      </c>
      <c r="DJ230">
        <v>1173</v>
      </c>
      <c r="DK230">
        <v>1226</v>
      </c>
      <c r="DL230">
        <v>1279</v>
      </c>
      <c r="DM230">
        <v>1310</v>
      </c>
      <c r="DN230">
        <v>1363</v>
      </c>
      <c r="DO230">
        <v>1416</v>
      </c>
      <c r="DP230">
        <v>1469</v>
      </c>
      <c r="DQ230">
        <v>1522</v>
      </c>
      <c r="DR230">
        <v>1575</v>
      </c>
      <c r="DS230">
        <v>1628</v>
      </c>
      <c r="DT230">
        <v>1659</v>
      </c>
      <c r="DU230">
        <v>1712</v>
      </c>
      <c r="DV230">
        <v>1765</v>
      </c>
      <c r="DW230">
        <v>1818</v>
      </c>
      <c r="DX230">
        <v>1871</v>
      </c>
      <c r="DY230">
        <v>1924</v>
      </c>
      <c r="DZ230">
        <v>1977</v>
      </c>
      <c r="EA230">
        <v>2008</v>
      </c>
      <c r="EB230">
        <v>2061</v>
      </c>
      <c r="EC230">
        <v>2114</v>
      </c>
      <c r="ED230">
        <v>2167</v>
      </c>
      <c r="EE230">
        <v>2220</v>
      </c>
      <c r="EF230">
        <v>2273</v>
      </c>
      <c r="EG230">
        <v>2326</v>
      </c>
      <c r="EH230">
        <v>2357</v>
      </c>
      <c r="EI230">
        <v>2410</v>
      </c>
      <c r="EJ230">
        <v>2463</v>
      </c>
      <c r="EK230">
        <v>2516</v>
      </c>
      <c r="EL230">
        <v>2569</v>
      </c>
      <c r="EM230">
        <v>2622</v>
      </c>
      <c r="EN230">
        <v>2675</v>
      </c>
      <c r="EO230">
        <v>2706</v>
      </c>
      <c r="EP230">
        <v>2759</v>
      </c>
      <c r="EQ230">
        <v>2812</v>
      </c>
      <c r="ER230">
        <v>2865</v>
      </c>
      <c r="ES230">
        <v>2918</v>
      </c>
      <c r="ET230">
        <v>2971</v>
      </c>
      <c r="EU230">
        <v>3024</v>
      </c>
      <c r="EV230">
        <v>3055</v>
      </c>
      <c r="EW230">
        <v>3108</v>
      </c>
      <c r="EX230">
        <v>3161</v>
      </c>
      <c r="EY230">
        <v>3214</v>
      </c>
      <c r="EZ230">
        <v>3267</v>
      </c>
      <c r="FA230">
        <v>3320</v>
      </c>
      <c r="FB230">
        <v>3373</v>
      </c>
      <c r="FC230">
        <v>3404</v>
      </c>
      <c r="FD230">
        <v>3457</v>
      </c>
      <c r="FE230">
        <v>3510</v>
      </c>
      <c r="FF230">
        <v>3563</v>
      </c>
      <c r="FG230">
        <v>3616</v>
      </c>
      <c r="FH230">
        <v>3661</v>
      </c>
      <c r="FI230">
        <v>3661</v>
      </c>
      <c r="FJ230">
        <v>3661</v>
      </c>
      <c r="FK230">
        <v>3661</v>
      </c>
      <c r="FL230">
        <v>3661</v>
      </c>
      <c r="FM230">
        <v>3661</v>
      </c>
      <c r="FN230">
        <v>3661</v>
      </c>
      <c r="FO230">
        <v>3661</v>
      </c>
      <c r="FP230">
        <v>3661</v>
      </c>
      <c r="FQ230">
        <v>3661</v>
      </c>
      <c r="FR230">
        <v>3661</v>
      </c>
      <c r="FS230">
        <v>3661</v>
      </c>
      <c r="FT230">
        <v>3661</v>
      </c>
      <c r="FU230">
        <v>3661</v>
      </c>
      <c r="FV230">
        <v>3661</v>
      </c>
      <c r="FW230">
        <v>3661</v>
      </c>
      <c r="FX230">
        <v>3661</v>
      </c>
      <c r="FY230">
        <v>3661</v>
      </c>
      <c r="FZ230">
        <v>3661</v>
      </c>
      <c r="GA230">
        <v>3661</v>
      </c>
      <c r="GB230">
        <v>3661</v>
      </c>
      <c r="GC230">
        <v>3661</v>
      </c>
      <c r="GD230">
        <v>3661</v>
      </c>
      <c r="GE230">
        <v>3661</v>
      </c>
      <c r="GF230">
        <v>3661</v>
      </c>
      <c r="GG230">
        <v>3661</v>
      </c>
      <c r="GH230">
        <v>3661</v>
      </c>
      <c r="GI230">
        <v>3661</v>
      </c>
      <c r="GJ230">
        <v>3661</v>
      </c>
      <c r="GK230">
        <v>3661</v>
      </c>
      <c r="GL230">
        <v>3661</v>
      </c>
      <c r="GM230">
        <v>3661</v>
      </c>
      <c r="GN230">
        <v>3661</v>
      </c>
      <c r="GO230">
        <v>3661</v>
      </c>
      <c r="GP230">
        <v>3661</v>
      </c>
      <c r="GQ230">
        <v>3661</v>
      </c>
      <c r="GR230">
        <v>3661</v>
      </c>
      <c r="GS230">
        <v>3661</v>
      </c>
      <c r="GT230">
        <v>3661</v>
      </c>
      <c r="GU230">
        <v>3661</v>
      </c>
      <c r="GV230">
        <v>3661</v>
      </c>
      <c r="GW230">
        <v>3661</v>
      </c>
      <c r="GX230">
        <v>3661</v>
      </c>
      <c r="GY230">
        <v>3661</v>
      </c>
      <c r="GZ230">
        <v>3661</v>
      </c>
      <c r="HA230">
        <v>3661</v>
      </c>
      <c r="HB230">
        <v>3661</v>
      </c>
      <c r="HC230">
        <v>3661</v>
      </c>
      <c r="HD230">
        <v>3661</v>
      </c>
      <c r="HE230">
        <v>3661</v>
      </c>
      <c r="HF230">
        <v>3661</v>
      </c>
      <c r="HG230">
        <v>3661</v>
      </c>
      <c r="HH230">
        <v>3661</v>
      </c>
      <c r="HI230">
        <v>3661</v>
      </c>
      <c r="HJ230">
        <v>3661</v>
      </c>
      <c r="HK230">
        <v>3661</v>
      </c>
      <c r="HL230">
        <v>3661</v>
      </c>
      <c r="HM230">
        <v>3661</v>
      </c>
      <c r="HN230">
        <v>3661</v>
      </c>
      <c r="HO230">
        <v>3661</v>
      </c>
      <c r="HP230">
        <v>3661</v>
      </c>
      <c r="HQ230">
        <v>3661</v>
      </c>
      <c r="HR230">
        <v>3661</v>
      </c>
      <c r="HS230">
        <v>3661</v>
      </c>
      <c r="HT230">
        <v>3661</v>
      </c>
      <c r="HU230">
        <v>3661</v>
      </c>
      <c r="HV230">
        <v>3661</v>
      </c>
      <c r="HW230">
        <v>3661</v>
      </c>
      <c r="HX230">
        <v>3661</v>
      </c>
      <c r="HY230">
        <v>3661</v>
      </c>
      <c r="HZ230">
        <v>3661</v>
      </c>
      <c r="IA230">
        <v>3661</v>
      </c>
      <c r="IB230">
        <v>3661</v>
      </c>
      <c r="IC230">
        <v>3661</v>
      </c>
      <c r="ID230">
        <v>3661</v>
      </c>
      <c r="IE230">
        <v>3661</v>
      </c>
      <c r="IF230">
        <v>3661</v>
      </c>
      <c r="IG230">
        <v>3661</v>
      </c>
      <c r="IH230">
        <v>3661</v>
      </c>
      <c r="II230">
        <v>3661</v>
      </c>
      <c r="IJ230">
        <v>3661</v>
      </c>
      <c r="IK230">
        <v>3661</v>
      </c>
      <c r="IL230">
        <v>3661</v>
      </c>
      <c r="IM230">
        <v>3661</v>
      </c>
      <c r="IN230">
        <v>3661</v>
      </c>
      <c r="IO230">
        <v>3661</v>
      </c>
      <c r="IP230">
        <v>3661</v>
      </c>
      <c r="IQ230">
        <v>3661</v>
      </c>
      <c r="IR230">
        <v>3661</v>
      </c>
      <c r="IS230">
        <v>3661</v>
      </c>
      <c r="IT230">
        <v>3661</v>
      </c>
      <c r="IU230">
        <v>3661</v>
      </c>
      <c r="IV230">
        <v>3661</v>
      </c>
      <c r="IW230">
        <v>3661</v>
      </c>
      <c r="IX230">
        <v>3661</v>
      </c>
      <c r="IY230">
        <v>3661</v>
      </c>
      <c r="IZ230">
        <v>3661</v>
      </c>
      <c r="JA230">
        <v>3661</v>
      </c>
      <c r="JB230">
        <v>3661</v>
      </c>
      <c r="JC230">
        <v>3661</v>
      </c>
      <c r="JD230">
        <v>3661</v>
      </c>
      <c r="JE230">
        <v>3661</v>
      </c>
      <c r="JF230">
        <v>3661</v>
      </c>
      <c r="JG230">
        <v>3661</v>
      </c>
      <c r="JH230">
        <v>3661</v>
      </c>
      <c r="JI230">
        <v>3661</v>
      </c>
      <c r="JJ230">
        <v>3661</v>
      </c>
      <c r="JK230">
        <v>3661</v>
      </c>
      <c r="JL230">
        <v>3661</v>
      </c>
      <c r="JM230">
        <v>3661</v>
      </c>
      <c r="JN230">
        <v>3661</v>
      </c>
      <c r="JO230">
        <v>3661</v>
      </c>
      <c r="JP230">
        <v>3661</v>
      </c>
      <c r="JQ230">
        <v>3661</v>
      </c>
      <c r="JR230">
        <v>3661</v>
      </c>
      <c r="JS230">
        <v>3661</v>
      </c>
      <c r="JT230">
        <v>3661</v>
      </c>
      <c r="JU230">
        <v>3661</v>
      </c>
      <c r="JV230">
        <v>3661</v>
      </c>
      <c r="JW230">
        <v>3661</v>
      </c>
      <c r="JX230">
        <v>3661</v>
      </c>
      <c r="JY230">
        <v>3661</v>
      </c>
      <c r="JZ230">
        <v>3661</v>
      </c>
      <c r="KA230">
        <v>3661</v>
      </c>
      <c r="KB230">
        <v>3661</v>
      </c>
      <c r="KC230">
        <v>3661</v>
      </c>
      <c r="KD230">
        <v>3661</v>
      </c>
      <c r="KE230">
        <v>3661</v>
      </c>
      <c r="KF230">
        <v>3661</v>
      </c>
      <c r="KG230">
        <v>3661</v>
      </c>
      <c r="KH230">
        <v>3661</v>
      </c>
      <c r="KI230">
        <v>3661</v>
      </c>
      <c r="KJ230">
        <v>3661</v>
      </c>
      <c r="KK230">
        <v>3661</v>
      </c>
      <c r="KL230">
        <v>3661</v>
      </c>
      <c r="KM230">
        <v>3661</v>
      </c>
      <c r="KN230">
        <v>3661</v>
      </c>
      <c r="KO230">
        <v>3661</v>
      </c>
      <c r="KP230">
        <v>3661</v>
      </c>
      <c r="KQ230">
        <v>3661</v>
      </c>
      <c r="KR230">
        <v>3661</v>
      </c>
      <c r="KS230">
        <v>3661</v>
      </c>
      <c r="KT230">
        <v>3661</v>
      </c>
      <c r="KU230">
        <v>3661</v>
      </c>
      <c r="KV230">
        <v>3661</v>
      </c>
      <c r="KW230">
        <v>3661</v>
      </c>
      <c r="KX230">
        <v>3661</v>
      </c>
      <c r="KY230">
        <v>3661</v>
      </c>
      <c r="KZ230">
        <v>3661</v>
      </c>
      <c r="LA230">
        <v>3661</v>
      </c>
      <c r="LB230">
        <v>3661</v>
      </c>
      <c r="LC230">
        <v>3661</v>
      </c>
      <c r="LD230">
        <v>3661</v>
      </c>
      <c r="LE230">
        <v>3661</v>
      </c>
      <c r="LF230">
        <v>3661</v>
      </c>
      <c r="LG230">
        <v>3661</v>
      </c>
      <c r="LH230">
        <v>3661</v>
      </c>
      <c r="LI230">
        <v>3661</v>
      </c>
      <c r="LJ230">
        <v>3661</v>
      </c>
      <c r="LK230">
        <v>3661</v>
      </c>
      <c r="LL230">
        <v>3661</v>
      </c>
      <c r="LM230">
        <v>3661</v>
      </c>
      <c r="LN230">
        <v>3661</v>
      </c>
      <c r="LO230">
        <v>3661</v>
      </c>
      <c r="LP230">
        <v>3661</v>
      </c>
      <c r="LQ230">
        <v>3661</v>
      </c>
      <c r="LR230">
        <v>3661</v>
      </c>
      <c r="LS230">
        <v>3661</v>
      </c>
      <c r="LT230">
        <v>3661</v>
      </c>
      <c r="LU230">
        <v>3661</v>
      </c>
      <c r="LV230">
        <v>3661</v>
      </c>
      <c r="LW230">
        <v>3661</v>
      </c>
      <c r="LX230">
        <v>3661</v>
      </c>
      <c r="LY230">
        <v>3661</v>
      </c>
      <c r="LZ230">
        <v>3661</v>
      </c>
      <c r="MA230">
        <v>3661</v>
      </c>
      <c r="MB230">
        <v>3661</v>
      </c>
      <c r="MC230">
        <v>3661</v>
      </c>
      <c r="MD230">
        <v>3661</v>
      </c>
      <c r="ME230">
        <v>3661</v>
      </c>
      <c r="MF230">
        <v>3661</v>
      </c>
      <c r="MG230">
        <v>3661</v>
      </c>
      <c r="MH230">
        <v>3661</v>
      </c>
      <c r="MI230">
        <v>3661</v>
      </c>
      <c r="MJ230">
        <v>3661</v>
      </c>
      <c r="MK230">
        <v>3661</v>
      </c>
      <c r="ML230">
        <v>3661</v>
      </c>
      <c r="MM230">
        <v>3661</v>
      </c>
      <c r="MN230">
        <v>3661</v>
      </c>
      <c r="MO230">
        <v>3661</v>
      </c>
      <c r="MP230">
        <v>3661</v>
      </c>
      <c r="MQ230">
        <v>3661</v>
      </c>
      <c r="MR230">
        <v>3661</v>
      </c>
      <c r="MS230">
        <v>3661</v>
      </c>
      <c r="MT230">
        <v>3661</v>
      </c>
      <c r="MU230">
        <v>3661</v>
      </c>
      <c r="MV230">
        <v>3661</v>
      </c>
      <c r="MW230">
        <v>3661</v>
      </c>
      <c r="MX230">
        <v>3661</v>
      </c>
      <c r="MY230">
        <v>3661</v>
      </c>
      <c r="MZ230">
        <v>3661</v>
      </c>
      <c r="NA230">
        <v>3661</v>
      </c>
      <c r="NB230">
        <v>3661</v>
      </c>
      <c r="NC230">
        <v>3661</v>
      </c>
      <c r="ND230">
        <v>3661</v>
      </c>
      <c r="NE230">
        <v>3661</v>
      </c>
      <c r="NF230">
        <v>3661</v>
      </c>
      <c r="NG230">
        <v>3661</v>
      </c>
      <c r="NH230">
        <v>3661</v>
      </c>
      <c r="NI230">
        <v>3661</v>
      </c>
      <c r="NJ230">
        <v>3661</v>
      </c>
      <c r="NK230">
        <v>3661</v>
      </c>
      <c r="NL230">
        <v>3661</v>
      </c>
      <c r="NM230">
        <v>3661</v>
      </c>
      <c r="NN230">
        <v>3661</v>
      </c>
      <c r="NO230">
        <v>3661</v>
      </c>
      <c r="NP230">
        <v>3661</v>
      </c>
      <c r="NQ230">
        <v>3661</v>
      </c>
    </row>
    <row r="231" spans="1:381" x14ac:dyDescent="0.25">
      <c r="A231" s="1">
        <f t="shared" si="3"/>
        <v>231</v>
      </c>
      <c r="B231" t="s">
        <v>735</v>
      </c>
      <c r="C231" t="s">
        <v>464</v>
      </c>
      <c r="D231" t="s">
        <v>513</v>
      </c>
      <c r="E231" s="79" t="s">
        <v>138</v>
      </c>
      <c r="F231">
        <v>90</v>
      </c>
      <c r="G231" s="50">
        <v>45389</v>
      </c>
      <c r="H231" s="50">
        <v>45484</v>
      </c>
      <c r="I231">
        <v>3661</v>
      </c>
      <c r="K231" s="51">
        <v>0</v>
      </c>
      <c r="L231" t="s">
        <v>130</v>
      </c>
      <c r="M231" s="52">
        <v>0</v>
      </c>
      <c r="N231">
        <v>1</v>
      </c>
      <c r="O231" t="s">
        <v>279</v>
      </c>
      <c r="P231" t="s">
        <v>122</v>
      </c>
      <c r="EX231">
        <v>24</v>
      </c>
      <c r="EY231">
        <v>64</v>
      </c>
      <c r="EZ231">
        <v>105</v>
      </c>
      <c r="FA231">
        <v>146</v>
      </c>
      <c r="FB231">
        <v>186</v>
      </c>
      <c r="FC231">
        <v>210</v>
      </c>
      <c r="FD231">
        <v>250</v>
      </c>
      <c r="FE231">
        <v>291</v>
      </c>
      <c r="FF231">
        <v>332</v>
      </c>
      <c r="FG231">
        <v>373</v>
      </c>
      <c r="FH231">
        <v>413</v>
      </c>
      <c r="FI231">
        <v>454</v>
      </c>
      <c r="FJ231">
        <v>477</v>
      </c>
      <c r="FK231">
        <v>518</v>
      </c>
      <c r="FL231">
        <v>559</v>
      </c>
      <c r="FM231">
        <v>599</v>
      </c>
      <c r="FN231">
        <v>640</v>
      </c>
      <c r="FO231">
        <v>681</v>
      </c>
      <c r="FP231">
        <v>722</v>
      </c>
      <c r="FQ231">
        <v>745</v>
      </c>
      <c r="FR231">
        <v>786</v>
      </c>
      <c r="FS231">
        <v>826</v>
      </c>
      <c r="FT231">
        <v>867</v>
      </c>
      <c r="FU231">
        <v>908</v>
      </c>
      <c r="FV231">
        <v>948</v>
      </c>
      <c r="FW231">
        <v>989</v>
      </c>
      <c r="FX231">
        <v>1013</v>
      </c>
      <c r="FY231">
        <v>1053</v>
      </c>
      <c r="FZ231">
        <v>1094</v>
      </c>
      <c r="GA231">
        <v>1135</v>
      </c>
      <c r="GB231">
        <v>1175</v>
      </c>
      <c r="GC231">
        <v>1216</v>
      </c>
      <c r="GD231">
        <v>1257</v>
      </c>
      <c r="GE231">
        <v>1280</v>
      </c>
      <c r="GF231">
        <v>1321</v>
      </c>
      <c r="GG231">
        <v>1362</v>
      </c>
      <c r="GH231">
        <v>1402</v>
      </c>
      <c r="GI231">
        <v>1443</v>
      </c>
      <c r="GJ231">
        <v>1484</v>
      </c>
      <c r="GK231">
        <v>1524</v>
      </c>
      <c r="GL231">
        <v>1548</v>
      </c>
      <c r="GM231">
        <v>1589</v>
      </c>
      <c r="GN231">
        <v>1629</v>
      </c>
      <c r="GO231">
        <v>1670</v>
      </c>
      <c r="GP231">
        <v>1711</v>
      </c>
      <c r="GQ231">
        <v>1751</v>
      </c>
      <c r="GR231">
        <v>1792</v>
      </c>
      <c r="GS231">
        <v>1816</v>
      </c>
      <c r="GT231">
        <v>1856</v>
      </c>
      <c r="GU231">
        <v>1897</v>
      </c>
      <c r="GV231">
        <v>1938</v>
      </c>
      <c r="GW231">
        <v>1978</v>
      </c>
      <c r="GX231">
        <v>2019</v>
      </c>
      <c r="GY231">
        <v>2060</v>
      </c>
      <c r="GZ231">
        <v>2083</v>
      </c>
      <c r="HA231">
        <v>2124</v>
      </c>
      <c r="HB231">
        <v>2165</v>
      </c>
      <c r="HC231">
        <v>2205</v>
      </c>
      <c r="HD231">
        <v>2246</v>
      </c>
      <c r="HE231">
        <v>2287</v>
      </c>
      <c r="HF231">
        <v>2327</v>
      </c>
      <c r="HG231">
        <v>2351</v>
      </c>
      <c r="HH231">
        <v>2392</v>
      </c>
      <c r="HI231">
        <v>2432</v>
      </c>
      <c r="HJ231">
        <v>2473</v>
      </c>
      <c r="HK231">
        <v>2514</v>
      </c>
      <c r="HL231">
        <v>2554</v>
      </c>
      <c r="HM231">
        <v>2595</v>
      </c>
      <c r="HN231">
        <v>2618</v>
      </c>
      <c r="HO231">
        <v>2659</v>
      </c>
      <c r="HP231">
        <v>2700</v>
      </c>
      <c r="HQ231">
        <v>2741</v>
      </c>
      <c r="HR231">
        <v>2781</v>
      </c>
      <c r="HS231">
        <v>2822</v>
      </c>
      <c r="HT231">
        <v>2863</v>
      </c>
      <c r="HU231">
        <v>2886</v>
      </c>
      <c r="HV231">
        <v>2927</v>
      </c>
      <c r="HW231">
        <v>2967</v>
      </c>
      <c r="HX231">
        <v>3008</v>
      </c>
      <c r="HY231">
        <v>3049</v>
      </c>
      <c r="HZ231">
        <v>3089</v>
      </c>
      <c r="IA231">
        <v>3130</v>
      </c>
      <c r="IB231">
        <v>3154</v>
      </c>
      <c r="IC231">
        <v>3194</v>
      </c>
      <c r="ID231">
        <v>3235</v>
      </c>
      <c r="IE231">
        <v>3276</v>
      </c>
      <c r="IF231">
        <v>3316</v>
      </c>
      <c r="IG231">
        <v>3357</v>
      </c>
      <c r="IH231">
        <v>3398</v>
      </c>
      <c r="II231">
        <v>3421</v>
      </c>
      <c r="IJ231">
        <v>3462</v>
      </c>
      <c r="IK231">
        <v>3503</v>
      </c>
      <c r="IL231">
        <v>3543</v>
      </c>
      <c r="IM231">
        <v>3584</v>
      </c>
      <c r="IN231">
        <v>3625</v>
      </c>
      <c r="IO231">
        <v>3661</v>
      </c>
      <c r="IP231">
        <v>3661</v>
      </c>
      <c r="IQ231">
        <v>3661</v>
      </c>
      <c r="IR231">
        <v>3661</v>
      </c>
      <c r="IS231">
        <v>3661</v>
      </c>
      <c r="IT231">
        <v>3661</v>
      </c>
      <c r="IU231">
        <v>3661</v>
      </c>
      <c r="IV231">
        <v>3661</v>
      </c>
      <c r="IW231">
        <v>3661</v>
      </c>
      <c r="IX231">
        <v>3661</v>
      </c>
      <c r="IY231">
        <v>3661</v>
      </c>
      <c r="IZ231">
        <v>3661</v>
      </c>
      <c r="JA231">
        <v>3661</v>
      </c>
      <c r="JB231">
        <v>3661</v>
      </c>
      <c r="JC231">
        <v>3661</v>
      </c>
      <c r="JD231">
        <v>3661</v>
      </c>
      <c r="JE231">
        <v>3661</v>
      </c>
      <c r="JF231">
        <v>3661</v>
      </c>
      <c r="JG231">
        <v>3661</v>
      </c>
      <c r="JH231">
        <v>3661</v>
      </c>
      <c r="JI231">
        <v>3661</v>
      </c>
      <c r="JJ231">
        <v>3661</v>
      </c>
      <c r="JK231">
        <v>3661</v>
      </c>
      <c r="JL231">
        <v>3661</v>
      </c>
      <c r="JM231">
        <v>3661</v>
      </c>
      <c r="JN231">
        <v>3661</v>
      </c>
      <c r="JO231">
        <v>3661</v>
      </c>
      <c r="JP231">
        <v>3661</v>
      </c>
      <c r="JQ231">
        <v>3661</v>
      </c>
      <c r="JR231">
        <v>3661</v>
      </c>
      <c r="JS231">
        <v>3661</v>
      </c>
      <c r="JT231">
        <v>3661</v>
      </c>
      <c r="JU231">
        <v>3661</v>
      </c>
      <c r="JV231">
        <v>3661</v>
      </c>
      <c r="JW231">
        <v>3661</v>
      </c>
      <c r="JX231">
        <v>3661</v>
      </c>
      <c r="JY231">
        <v>3661</v>
      </c>
      <c r="JZ231">
        <v>3661</v>
      </c>
      <c r="KA231">
        <v>3661</v>
      </c>
      <c r="KB231">
        <v>3661</v>
      </c>
      <c r="KC231">
        <v>3661</v>
      </c>
      <c r="KD231">
        <v>3661</v>
      </c>
      <c r="KE231">
        <v>3661</v>
      </c>
      <c r="KF231">
        <v>3661</v>
      </c>
      <c r="KG231">
        <v>3661</v>
      </c>
      <c r="KH231">
        <v>3661</v>
      </c>
      <c r="KI231">
        <v>3661</v>
      </c>
      <c r="KJ231">
        <v>3661</v>
      </c>
      <c r="KK231">
        <v>3661</v>
      </c>
      <c r="KL231">
        <v>3661</v>
      </c>
      <c r="KM231">
        <v>3661</v>
      </c>
      <c r="KN231">
        <v>3661</v>
      </c>
      <c r="KO231">
        <v>3661</v>
      </c>
      <c r="KP231">
        <v>3661</v>
      </c>
      <c r="KQ231">
        <v>3661</v>
      </c>
      <c r="KR231">
        <v>3661</v>
      </c>
      <c r="KS231">
        <v>3661</v>
      </c>
      <c r="KT231">
        <v>3661</v>
      </c>
      <c r="KU231">
        <v>3661</v>
      </c>
      <c r="KV231">
        <v>3661</v>
      </c>
      <c r="KW231">
        <v>3661</v>
      </c>
      <c r="KX231">
        <v>3661</v>
      </c>
      <c r="KY231">
        <v>3661</v>
      </c>
      <c r="KZ231">
        <v>3661</v>
      </c>
      <c r="LA231">
        <v>3661</v>
      </c>
      <c r="LB231">
        <v>3661</v>
      </c>
      <c r="LC231">
        <v>3661</v>
      </c>
      <c r="LD231">
        <v>3661</v>
      </c>
      <c r="LE231">
        <v>3661</v>
      </c>
      <c r="LF231">
        <v>3661</v>
      </c>
      <c r="LG231">
        <v>3661</v>
      </c>
      <c r="LH231">
        <v>3661</v>
      </c>
      <c r="LI231">
        <v>3661</v>
      </c>
      <c r="LJ231">
        <v>3661</v>
      </c>
      <c r="LK231">
        <v>3661</v>
      </c>
      <c r="LL231">
        <v>3661</v>
      </c>
      <c r="LM231">
        <v>3661</v>
      </c>
      <c r="LN231">
        <v>3661</v>
      </c>
      <c r="LO231">
        <v>3661</v>
      </c>
      <c r="LP231">
        <v>3661</v>
      </c>
      <c r="LQ231">
        <v>3661</v>
      </c>
      <c r="LR231">
        <v>3661</v>
      </c>
      <c r="LS231">
        <v>3661</v>
      </c>
      <c r="LT231">
        <v>3661</v>
      </c>
      <c r="LU231">
        <v>3661</v>
      </c>
      <c r="LV231">
        <v>3661</v>
      </c>
      <c r="LW231">
        <v>3661</v>
      </c>
      <c r="LX231">
        <v>3661</v>
      </c>
      <c r="LY231">
        <v>3661</v>
      </c>
      <c r="LZ231">
        <v>3661</v>
      </c>
      <c r="MA231">
        <v>3661</v>
      </c>
      <c r="MB231">
        <v>3661</v>
      </c>
      <c r="MC231">
        <v>3661</v>
      </c>
      <c r="MD231">
        <v>3661</v>
      </c>
      <c r="ME231">
        <v>3661</v>
      </c>
      <c r="MF231">
        <v>3661</v>
      </c>
      <c r="MG231">
        <v>3661</v>
      </c>
      <c r="MH231">
        <v>3661</v>
      </c>
      <c r="MI231">
        <v>3661</v>
      </c>
      <c r="MJ231">
        <v>3661</v>
      </c>
      <c r="MK231">
        <v>3661</v>
      </c>
      <c r="ML231">
        <v>3661</v>
      </c>
      <c r="MM231">
        <v>3661</v>
      </c>
      <c r="MN231">
        <v>3661</v>
      </c>
      <c r="MO231">
        <v>3661</v>
      </c>
      <c r="MP231">
        <v>3661</v>
      </c>
      <c r="MQ231">
        <v>3661</v>
      </c>
      <c r="MR231">
        <v>3661</v>
      </c>
      <c r="MS231">
        <v>3661</v>
      </c>
      <c r="MT231">
        <v>3661</v>
      </c>
      <c r="MU231">
        <v>3661</v>
      </c>
      <c r="MV231">
        <v>3661</v>
      </c>
      <c r="MW231">
        <v>3661</v>
      </c>
      <c r="MX231">
        <v>3661</v>
      </c>
      <c r="MY231">
        <v>3661</v>
      </c>
      <c r="MZ231">
        <v>3661</v>
      </c>
      <c r="NA231">
        <v>3661</v>
      </c>
      <c r="NB231">
        <v>3661</v>
      </c>
      <c r="NC231">
        <v>3661</v>
      </c>
      <c r="ND231">
        <v>3661</v>
      </c>
      <c r="NE231">
        <v>3661</v>
      </c>
      <c r="NF231">
        <v>3661</v>
      </c>
      <c r="NG231">
        <v>3661</v>
      </c>
      <c r="NH231">
        <v>3661</v>
      </c>
      <c r="NI231">
        <v>3661</v>
      </c>
      <c r="NJ231">
        <v>3661</v>
      </c>
      <c r="NK231">
        <v>3661</v>
      </c>
      <c r="NL231">
        <v>3661</v>
      </c>
      <c r="NM231">
        <v>3661</v>
      </c>
      <c r="NN231">
        <v>3661</v>
      </c>
      <c r="NO231">
        <v>3661</v>
      </c>
      <c r="NP231">
        <v>3661</v>
      </c>
      <c r="NQ231">
        <v>3661</v>
      </c>
    </row>
    <row r="232" spans="1:381" x14ac:dyDescent="0.25">
      <c r="A232" s="1">
        <f t="shared" si="3"/>
        <v>232</v>
      </c>
      <c r="B232" t="s">
        <v>735</v>
      </c>
      <c r="C232" t="s">
        <v>464</v>
      </c>
      <c r="D232" t="s">
        <v>285</v>
      </c>
      <c r="E232" s="79" t="s">
        <v>140</v>
      </c>
      <c r="F232">
        <v>70</v>
      </c>
      <c r="G232" s="50">
        <v>45319</v>
      </c>
      <c r="H232" s="50">
        <v>45393</v>
      </c>
      <c r="I232">
        <v>3020</v>
      </c>
      <c r="K232" s="51">
        <v>0</v>
      </c>
      <c r="L232" t="s">
        <v>130</v>
      </c>
      <c r="M232" s="52">
        <v>0</v>
      </c>
      <c r="N232">
        <v>91</v>
      </c>
      <c r="O232" t="s">
        <v>278</v>
      </c>
      <c r="P232" t="s">
        <v>122</v>
      </c>
      <c r="CF232">
        <v>34</v>
      </c>
      <c r="CG232">
        <v>77</v>
      </c>
      <c r="CH232">
        <v>120</v>
      </c>
      <c r="CI232">
        <v>164</v>
      </c>
      <c r="CJ232">
        <v>207</v>
      </c>
      <c r="CK232">
        <v>232</v>
      </c>
      <c r="CL232">
        <v>275</v>
      </c>
      <c r="CM232">
        <v>318</v>
      </c>
      <c r="CN232">
        <v>361</v>
      </c>
      <c r="CO232">
        <v>404</v>
      </c>
      <c r="CP232">
        <v>447</v>
      </c>
      <c r="CQ232">
        <v>491</v>
      </c>
      <c r="CR232">
        <v>516</v>
      </c>
      <c r="CS232">
        <v>559</v>
      </c>
      <c r="CT232">
        <v>602</v>
      </c>
      <c r="CU232">
        <v>645</v>
      </c>
      <c r="CV232">
        <v>688</v>
      </c>
      <c r="CW232">
        <v>731</v>
      </c>
      <c r="CX232">
        <v>774</v>
      </c>
      <c r="CY232">
        <v>799</v>
      </c>
      <c r="CZ232">
        <v>843</v>
      </c>
      <c r="DA232">
        <v>886</v>
      </c>
      <c r="DB232">
        <v>929</v>
      </c>
      <c r="DC232">
        <v>972</v>
      </c>
      <c r="DD232">
        <v>1015</v>
      </c>
      <c r="DE232">
        <v>1058</v>
      </c>
      <c r="DF232">
        <v>1083</v>
      </c>
      <c r="DG232">
        <v>1126</v>
      </c>
      <c r="DH232">
        <v>1170</v>
      </c>
      <c r="DI232">
        <v>1213</v>
      </c>
      <c r="DJ232">
        <v>1256</v>
      </c>
      <c r="DK232">
        <v>1299</v>
      </c>
      <c r="DL232">
        <v>1342</v>
      </c>
      <c r="DM232">
        <v>1367</v>
      </c>
      <c r="DN232">
        <v>1410</v>
      </c>
      <c r="DO232">
        <v>1453</v>
      </c>
      <c r="DP232">
        <v>1497</v>
      </c>
      <c r="DQ232">
        <v>1540</v>
      </c>
      <c r="DR232">
        <v>1583</v>
      </c>
      <c r="DS232">
        <v>1626</v>
      </c>
      <c r="DT232">
        <v>1651</v>
      </c>
      <c r="DU232">
        <v>1694</v>
      </c>
      <c r="DV232">
        <v>1737</v>
      </c>
      <c r="DW232">
        <v>1780</v>
      </c>
      <c r="DX232">
        <v>1824</v>
      </c>
      <c r="DY232">
        <v>1867</v>
      </c>
      <c r="DZ232">
        <v>1910</v>
      </c>
      <c r="EA232">
        <v>1935</v>
      </c>
      <c r="EB232">
        <v>1978</v>
      </c>
      <c r="EC232">
        <v>2021</v>
      </c>
      <c r="ED232">
        <v>2064</v>
      </c>
      <c r="EE232">
        <v>2107</v>
      </c>
      <c r="EF232">
        <v>2151</v>
      </c>
      <c r="EG232">
        <v>2194</v>
      </c>
      <c r="EH232">
        <v>2219</v>
      </c>
      <c r="EI232">
        <v>2262</v>
      </c>
      <c r="EJ232">
        <v>2305</v>
      </c>
      <c r="EK232">
        <v>2348</v>
      </c>
      <c r="EL232">
        <v>2391</v>
      </c>
      <c r="EM232">
        <v>2434</v>
      </c>
      <c r="EN232">
        <v>2478</v>
      </c>
      <c r="EO232">
        <v>2503</v>
      </c>
      <c r="EP232">
        <v>2546</v>
      </c>
      <c r="EQ232">
        <v>2589</v>
      </c>
      <c r="ER232">
        <v>2632</v>
      </c>
      <c r="ES232">
        <v>2675</v>
      </c>
      <c r="ET232">
        <v>2718</v>
      </c>
      <c r="EU232">
        <v>2761</v>
      </c>
      <c r="EV232">
        <v>2786</v>
      </c>
      <c r="EW232">
        <v>2830</v>
      </c>
      <c r="EX232">
        <v>2873</v>
      </c>
      <c r="EY232">
        <v>2916</v>
      </c>
      <c r="EZ232">
        <v>2959</v>
      </c>
      <c r="FA232">
        <v>3002</v>
      </c>
      <c r="FB232">
        <v>3020</v>
      </c>
      <c r="FC232">
        <v>3020</v>
      </c>
      <c r="FD232">
        <v>3020</v>
      </c>
      <c r="FE232">
        <v>3020</v>
      </c>
      <c r="FF232">
        <v>3020</v>
      </c>
      <c r="FG232">
        <v>3020</v>
      </c>
      <c r="FH232">
        <v>3020</v>
      </c>
      <c r="FI232">
        <v>3020</v>
      </c>
      <c r="FJ232">
        <v>3020</v>
      </c>
      <c r="FK232">
        <v>3020</v>
      </c>
      <c r="FL232">
        <v>3020</v>
      </c>
      <c r="FM232">
        <v>3020</v>
      </c>
      <c r="FN232">
        <v>3020</v>
      </c>
      <c r="FO232">
        <v>3020</v>
      </c>
      <c r="FP232">
        <v>3020</v>
      </c>
      <c r="FQ232">
        <v>3020</v>
      </c>
      <c r="FR232">
        <v>3020</v>
      </c>
      <c r="FS232">
        <v>3020</v>
      </c>
      <c r="FT232">
        <v>3020</v>
      </c>
      <c r="FU232">
        <v>3020</v>
      </c>
      <c r="FV232">
        <v>3020</v>
      </c>
      <c r="FW232">
        <v>3020</v>
      </c>
      <c r="FX232">
        <v>3020</v>
      </c>
      <c r="FY232">
        <v>3020</v>
      </c>
      <c r="FZ232">
        <v>3020</v>
      </c>
      <c r="GA232">
        <v>3020</v>
      </c>
      <c r="GB232">
        <v>3020</v>
      </c>
      <c r="GC232">
        <v>3020</v>
      </c>
      <c r="GD232">
        <v>3020</v>
      </c>
      <c r="GE232">
        <v>3020</v>
      </c>
      <c r="GF232">
        <v>3020</v>
      </c>
      <c r="GG232">
        <v>3020</v>
      </c>
      <c r="GH232">
        <v>3020</v>
      </c>
      <c r="GI232">
        <v>3020</v>
      </c>
      <c r="GJ232">
        <v>3020</v>
      </c>
      <c r="GK232">
        <v>3020</v>
      </c>
      <c r="GL232">
        <v>3020</v>
      </c>
      <c r="GM232">
        <v>3020</v>
      </c>
      <c r="GN232">
        <v>3020</v>
      </c>
      <c r="GO232">
        <v>3020</v>
      </c>
      <c r="GP232">
        <v>3020</v>
      </c>
      <c r="GQ232">
        <v>3020</v>
      </c>
      <c r="GR232">
        <v>3020</v>
      </c>
      <c r="GS232">
        <v>3020</v>
      </c>
      <c r="GT232">
        <v>3020</v>
      </c>
      <c r="GU232">
        <v>3020</v>
      </c>
      <c r="GV232">
        <v>3020</v>
      </c>
      <c r="GW232">
        <v>3020</v>
      </c>
      <c r="GX232">
        <v>3020</v>
      </c>
      <c r="GY232">
        <v>3020</v>
      </c>
      <c r="GZ232">
        <v>3020</v>
      </c>
      <c r="HA232">
        <v>3020</v>
      </c>
      <c r="HB232">
        <v>3020</v>
      </c>
      <c r="HC232">
        <v>3020</v>
      </c>
      <c r="HD232">
        <v>3020</v>
      </c>
      <c r="HE232">
        <v>3020</v>
      </c>
      <c r="HF232">
        <v>3020</v>
      </c>
      <c r="HG232">
        <v>3020</v>
      </c>
      <c r="HH232">
        <v>3020</v>
      </c>
      <c r="HI232">
        <v>3020</v>
      </c>
      <c r="HJ232">
        <v>3020</v>
      </c>
      <c r="HK232">
        <v>3020</v>
      </c>
      <c r="HL232">
        <v>3020</v>
      </c>
      <c r="HM232">
        <v>3020</v>
      </c>
      <c r="HN232">
        <v>3020</v>
      </c>
      <c r="HO232">
        <v>3020</v>
      </c>
      <c r="HP232">
        <v>3020</v>
      </c>
      <c r="HQ232">
        <v>3020</v>
      </c>
      <c r="HR232">
        <v>3020</v>
      </c>
      <c r="HS232">
        <v>3020</v>
      </c>
      <c r="HT232">
        <v>3020</v>
      </c>
      <c r="HU232">
        <v>3020</v>
      </c>
      <c r="HV232">
        <v>3020</v>
      </c>
      <c r="HW232">
        <v>3020</v>
      </c>
      <c r="HX232">
        <v>3020</v>
      </c>
      <c r="HY232">
        <v>3020</v>
      </c>
      <c r="HZ232">
        <v>3020</v>
      </c>
      <c r="IA232">
        <v>3020</v>
      </c>
      <c r="IB232">
        <v>3020</v>
      </c>
      <c r="IC232">
        <v>3020</v>
      </c>
      <c r="ID232">
        <v>3020</v>
      </c>
      <c r="IE232">
        <v>3020</v>
      </c>
      <c r="IF232">
        <v>3020</v>
      </c>
      <c r="IG232">
        <v>3020</v>
      </c>
      <c r="IH232">
        <v>3020</v>
      </c>
      <c r="II232">
        <v>3020</v>
      </c>
      <c r="IJ232">
        <v>3020</v>
      </c>
      <c r="IK232">
        <v>3020</v>
      </c>
      <c r="IL232">
        <v>3020</v>
      </c>
      <c r="IM232">
        <v>3020</v>
      </c>
      <c r="IN232">
        <v>3020</v>
      </c>
      <c r="IO232">
        <v>3020</v>
      </c>
      <c r="IP232">
        <v>3020</v>
      </c>
      <c r="IQ232">
        <v>3020</v>
      </c>
      <c r="IR232">
        <v>3020</v>
      </c>
      <c r="IS232">
        <v>3020</v>
      </c>
      <c r="IT232">
        <v>3020</v>
      </c>
      <c r="IU232">
        <v>3020</v>
      </c>
      <c r="IV232">
        <v>3020</v>
      </c>
      <c r="IW232">
        <v>3020</v>
      </c>
      <c r="IX232">
        <v>3020</v>
      </c>
      <c r="IY232">
        <v>3020</v>
      </c>
      <c r="IZ232">
        <v>3020</v>
      </c>
      <c r="JA232">
        <v>3020</v>
      </c>
      <c r="JB232">
        <v>3020</v>
      </c>
      <c r="JC232">
        <v>3020</v>
      </c>
      <c r="JD232">
        <v>3020</v>
      </c>
      <c r="JE232">
        <v>3020</v>
      </c>
      <c r="JF232">
        <v>3020</v>
      </c>
      <c r="JG232">
        <v>3020</v>
      </c>
      <c r="JH232">
        <v>3020</v>
      </c>
      <c r="JI232">
        <v>3020</v>
      </c>
      <c r="JJ232">
        <v>3020</v>
      </c>
      <c r="JK232">
        <v>3020</v>
      </c>
      <c r="JL232">
        <v>3020</v>
      </c>
      <c r="JM232">
        <v>3020</v>
      </c>
      <c r="JN232">
        <v>3020</v>
      </c>
      <c r="JO232">
        <v>3020</v>
      </c>
      <c r="JP232">
        <v>3020</v>
      </c>
      <c r="JQ232">
        <v>3020</v>
      </c>
      <c r="JR232">
        <v>3020</v>
      </c>
      <c r="JS232">
        <v>3020</v>
      </c>
      <c r="JT232">
        <v>3020</v>
      </c>
      <c r="JU232">
        <v>3020</v>
      </c>
      <c r="JV232">
        <v>3020</v>
      </c>
      <c r="JW232">
        <v>3020</v>
      </c>
      <c r="JX232">
        <v>3020</v>
      </c>
      <c r="JY232">
        <v>3020</v>
      </c>
      <c r="JZ232">
        <v>3020</v>
      </c>
      <c r="KA232">
        <v>3020</v>
      </c>
      <c r="KB232">
        <v>3020</v>
      </c>
      <c r="KC232">
        <v>3020</v>
      </c>
      <c r="KD232">
        <v>3020</v>
      </c>
      <c r="KE232">
        <v>3020</v>
      </c>
      <c r="KF232">
        <v>3020</v>
      </c>
      <c r="KG232">
        <v>3020</v>
      </c>
      <c r="KH232">
        <v>3020</v>
      </c>
      <c r="KI232">
        <v>3020</v>
      </c>
      <c r="KJ232">
        <v>3020</v>
      </c>
      <c r="KK232">
        <v>3020</v>
      </c>
      <c r="KL232">
        <v>3020</v>
      </c>
      <c r="KM232">
        <v>3020</v>
      </c>
      <c r="KN232">
        <v>3020</v>
      </c>
      <c r="KO232">
        <v>3020</v>
      </c>
      <c r="KP232">
        <v>3020</v>
      </c>
      <c r="KQ232">
        <v>3020</v>
      </c>
      <c r="KR232">
        <v>3020</v>
      </c>
      <c r="KS232">
        <v>3020</v>
      </c>
      <c r="KT232">
        <v>3020</v>
      </c>
      <c r="KU232">
        <v>3020</v>
      </c>
      <c r="KV232">
        <v>3020</v>
      </c>
      <c r="KW232">
        <v>3020</v>
      </c>
      <c r="KX232">
        <v>3020</v>
      </c>
      <c r="KY232">
        <v>3020</v>
      </c>
      <c r="KZ232">
        <v>3020</v>
      </c>
      <c r="LA232">
        <v>3020</v>
      </c>
      <c r="LB232">
        <v>3020</v>
      </c>
      <c r="LC232">
        <v>3020</v>
      </c>
      <c r="LD232">
        <v>3020</v>
      </c>
      <c r="LE232">
        <v>3020</v>
      </c>
      <c r="LF232">
        <v>3020</v>
      </c>
      <c r="LG232">
        <v>3020</v>
      </c>
      <c r="LH232">
        <v>3020</v>
      </c>
      <c r="LI232">
        <v>3020</v>
      </c>
      <c r="LJ232">
        <v>3020</v>
      </c>
      <c r="LK232">
        <v>3020</v>
      </c>
      <c r="LL232">
        <v>3020</v>
      </c>
      <c r="LM232">
        <v>3020</v>
      </c>
      <c r="LN232">
        <v>3020</v>
      </c>
      <c r="LO232">
        <v>3020</v>
      </c>
      <c r="LP232">
        <v>3020</v>
      </c>
      <c r="LQ232">
        <v>3020</v>
      </c>
      <c r="LR232">
        <v>3020</v>
      </c>
      <c r="LS232">
        <v>3020</v>
      </c>
      <c r="LT232">
        <v>3020</v>
      </c>
      <c r="LU232">
        <v>3020</v>
      </c>
      <c r="LV232">
        <v>3020</v>
      </c>
      <c r="LW232">
        <v>3020</v>
      </c>
      <c r="LX232">
        <v>3020</v>
      </c>
      <c r="LY232">
        <v>3020</v>
      </c>
      <c r="LZ232">
        <v>3020</v>
      </c>
      <c r="MA232">
        <v>3020</v>
      </c>
      <c r="MB232">
        <v>3020</v>
      </c>
      <c r="MC232">
        <v>3020</v>
      </c>
      <c r="MD232">
        <v>3020</v>
      </c>
      <c r="ME232">
        <v>3020</v>
      </c>
      <c r="MF232">
        <v>3020</v>
      </c>
      <c r="MG232">
        <v>3020</v>
      </c>
      <c r="MH232">
        <v>3020</v>
      </c>
      <c r="MI232">
        <v>3020</v>
      </c>
      <c r="MJ232">
        <v>3020</v>
      </c>
      <c r="MK232">
        <v>3020</v>
      </c>
      <c r="ML232">
        <v>3020</v>
      </c>
      <c r="MM232">
        <v>3020</v>
      </c>
      <c r="MN232">
        <v>3020</v>
      </c>
      <c r="MO232">
        <v>3020</v>
      </c>
      <c r="MP232">
        <v>3020</v>
      </c>
      <c r="MQ232">
        <v>3020</v>
      </c>
      <c r="MR232">
        <v>3020</v>
      </c>
      <c r="MS232">
        <v>3020</v>
      </c>
      <c r="MT232">
        <v>3020</v>
      </c>
      <c r="MU232">
        <v>3020</v>
      </c>
      <c r="MV232">
        <v>3020</v>
      </c>
      <c r="MW232">
        <v>3020</v>
      </c>
      <c r="MX232">
        <v>3020</v>
      </c>
      <c r="MY232">
        <v>3020</v>
      </c>
      <c r="MZ232">
        <v>3020</v>
      </c>
      <c r="NA232">
        <v>3020</v>
      </c>
      <c r="NB232">
        <v>3020</v>
      </c>
      <c r="NC232">
        <v>3020</v>
      </c>
      <c r="ND232">
        <v>3020</v>
      </c>
      <c r="NE232">
        <v>3020</v>
      </c>
      <c r="NF232">
        <v>3020</v>
      </c>
      <c r="NG232">
        <v>3020</v>
      </c>
      <c r="NH232">
        <v>3020</v>
      </c>
      <c r="NI232">
        <v>3020</v>
      </c>
      <c r="NJ232">
        <v>3020</v>
      </c>
      <c r="NK232">
        <v>3020</v>
      </c>
      <c r="NL232">
        <v>3020</v>
      </c>
      <c r="NM232">
        <v>3020</v>
      </c>
      <c r="NN232">
        <v>3020</v>
      </c>
      <c r="NO232">
        <v>3020</v>
      </c>
      <c r="NP232">
        <v>3020</v>
      </c>
      <c r="NQ232">
        <v>3020</v>
      </c>
    </row>
    <row r="233" spans="1:381" s="71" customFormat="1" x14ac:dyDescent="0.25">
      <c r="A233" s="126">
        <f t="shared" si="3"/>
        <v>233</v>
      </c>
      <c r="B233" s="71" t="s">
        <v>735</v>
      </c>
      <c r="C233" s="71" t="s">
        <v>464</v>
      </c>
      <c r="D233" s="71" t="s">
        <v>142</v>
      </c>
      <c r="F233" s="71">
        <v>120</v>
      </c>
      <c r="G233" s="72">
        <v>45299</v>
      </c>
      <c r="H233" s="72">
        <v>45427</v>
      </c>
      <c r="I233" s="71">
        <v>597</v>
      </c>
      <c r="K233" s="73">
        <v>0</v>
      </c>
      <c r="M233" s="74">
        <v>0</v>
      </c>
      <c r="N233" s="71">
        <v>1</v>
      </c>
      <c r="P233" s="71" t="s">
        <v>122</v>
      </c>
      <c r="BL233" s="71">
        <v>0</v>
      </c>
      <c r="BM233" s="71">
        <v>5</v>
      </c>
      <c r="BN233" s="71">
        <v>10</v>
      </c>
      <c r="BO233" s="71">
        <v>15</v>
      </c>
      <c r="BP233" s="71">
        <v>18</v>
      </c>
      <c r="BQ233" s="71">
        <v>23</v>
      </c>
      <c r="BR233" s="71">
        <v>28</v>
      </c>
      <c r="BS233" s="71">
        <v>33</v>
      </c>
      <c r="BT233" s="71">
        <v>38</v>
      </c>
      <c r="BU233" s="71">
        <v>43</v>
      </c>
      <c r="BV233" s="71">
        <v>48</v>
      </c>
      <c r="BW233" s="71">
        <v>51</v>
      </c>
      <c r="BX233" s="71">
        <v>56</v>
      </c>
      <c r="BY233" s="71">
        <v>61</v>
      </c>
      <c r="BZ233" s="71">
        <v>66</v>
      </c>
      <c r="CA233" s="71">
        <v>71</v>
      </c>
      <c r="CB233" s="71">
        <v>76</v>
      </c>
      <c r="CC233" s="71">
        <v>81</v>
      </c>
      <c r="CD233" s="71">
        <v>84</v>
      </c>
      <c r="CE233" s="71">
        <v>89</v>
      </c>
      <c r="CF233" s="71">
        <v>94</v>
      </c>
      <c r="CG233" s="71">
        <v>99</v>
      </c>
      <c r="CH233" s="71">
        <v>103</v>
      </c>
      <c r="CI233" s="71">
        <v>108</v>
      </c>
      <c r="CJ233" s="71">
        <v>113</v>
      </c>
      <c r="CK233" s="71">
        <v>116</v>
      </c>
      <c r="CL233" s="71">
        <v>121</v>
      </c>
      <c r="CM233" s="71">
        <v>126</v>
      </c>
      <c r="CN233" s="71">
        <v>131</v>
      </c>
      <c r="CO233" s="71">
        <v>136</v>
      </c>
      <c r="CP233" s="71">
        <v>141</v>
      </c>
      <c r="CQ233" s="71">
        <v>146</v>
      </c>
      <c r="CR233" s="71">
        <v>149</v>
      </c>
      <c r="CS233" s="71">
        <v>154</v>
      </c>
      <c r="CT233" s="71">
        <v>159</v>
      </c>
      <c r="CU233" s="71">
        <v>164</v>
      </c>
      <c r="CV233" s="71">
        <v>169</v>
      </c>
      <c r="CW233" s="71">
        <v>174</v>
      </c>
      <c r="CX233" s="71">
        <v>179</v>
      </c>
      <c r="CY233" s="71">
        <v>182</v>
      </c>
      <c r="CZ233" s="71">
        <v>187</v>
      </c>
      <c r="DA233" s="71">
        <v>192</v>
      </c>
      <c r="DB233" s="71">
        <v>197</v>
      </c>
      <c r="DC233" s="71">
        <v>202</v>
      </c>
      <c r="DD233" s="71">
        <v>207</v>
      </c>
      <c r="DE233" s="71">
        <v>212</v>
      </c>
      <c r="DF233" s="71">
        <v>215</v>
      </c>
      <c r="DG233" s="71">
        <v>220</v>
      </c>
      <c r="DH233" s="71">
        <v>225</v>
      </c>
      <c r="DI233" s="71">
        <v>229</v>
      </c>
      <c r="DJ233" s="71">
        <v>234</v>
      </c>
      <c r="DK233" s="71">
        <v>239</v>
      </c>
      <c r="DL233" s="71">
        <v>244</v>
      </c>
      <c r="DM233" s="71">
        <v>247</v>
      </c>
      <c r="DN233" s="71">
        <v>252</v>
      </c>
      <c r="DO233" s="71">
        <v>257</v>
      </c>
      <c r="DP233" s="71">
        <v>262</v>
      </c>
      <c r="DQ233" s="71">
        <v>267</v>
      </c>
      <c r="DR233" s="71">
        <v>272</v>
      </c>
      <c r="DS233" s="71">
        <v>277</v>
      </c>
      <c r="DT233" s="71">
        <v>280</v>
      </c>
      <c r="DU233" s="71">
        <v>285</v>
      </c>
      <c r="DV233" s="71">
        <v>290</v>
      </c>
      <c r="DW233" s="71">
        <v>295</v>
      </c>
      <c r="DX233" s="71">
        <v>300</v>
      </c>
      <c r="DY233" s="71">
        <v>305</v>
      </c>
      <c r="DZ233" s="71">
        <v>310</v>
      </c>
      <c r="EA233" s="71">
        <v>313</v>
      </c>
      <c r="EB233" s="71">
        <v>318</v>
      </c>
      <c r="EC233" s="71">
        <v>323</v>
      </c>
      <c r="ED233" s="71">
        <v>328</v>
      </c>
      <c r="EE233" s="71">
        <v>333</v>
      </c>
      <c r="EF233" s="71">
        <v>338</v>
      </c>
      <c r="EG233" s="71">
        <v>343</v>
      </c>
      <c r="EH233" s="71">
        <v>346</v>
      </c>
      <c r="EI233" s="71">
        <v>351</v>
      </c>
      <c r="EJ233" s="71">
        <v>356</v>
      </c>
      <c r="EK233" s="71">
        <v>360</v>
      </c>
      <c r="EL233" s="71">
        <v>365</v>
      </c>
      <c r="EM233" s="71">
        <v>370</v>
      </c>
      <c r="EN233" s="71">
        <v>375</v>
      </c>
      <c r="EO233" s="71">
        <v>378</v>
      </c>
      <c r="EP233" s="71">
        <v>383</v>
      </c>
      <c r="EQ233" s="71">
        <v>388</v>
      </c>
      <c r="ER233" s="71">
        <v>393</v>
      </c>
      <c r="ES233" s="71">
        <v>398</v>
      </c>
      <c r="ET233" s="71">
        <v>403</v>
      </c>
      <c r="EU233" s="71">
        <v>408</v>
      </c>
      <c r="EV233" s="71">
        <v>411</v>
      </c>
      <c r="EW233" s="71">
        <v>416</v>
      </c>
      <c r="EX233" s="71">
        <v>421</v>
      </c>
      <c r="EY233" s="71">
        <v>426</v>
      </c>
      <c r="EZ233" s="71">
        <v>431</v>
      </c>
      <c r="FA233" s="71">
        <v>436</v>
      </c>
      <c r="FB233" s="71">
        <v>441</v>
      </c>
      <c r="FC233" s="71">
        <v>444</v>
      </c>
      <c r="FD233" s="71">
        <v>449</v>
      </c>
      <c r="FE233" s="71">
        <v>454</v>
      </c>
      <c r="FF233" s="71">
        <v>459</v>
      </c>
      <c r="FG233" s="71">
        <v>464</v>
      </c>
      <c r="FH233" s="71">
        <v>469</v>
      </c>
      <c r="FI233" s="71">
        <v>474</v>
      </c>
      <c r="FJ233" s="71">
        <v>477</v>
      </c>
      <c r="FK233" s="71">
        <v>482</v>
      </c>
      <c r="FL233" s="71">
        <v>487</v>
      </c>
      <c r="FM233" s="71">
        <v>491</v>
      </c>
      <c r="FN233" s="71">
        <v>496</v>
      </c>
      <c r="FO233" s="71">
        <v>501</v>
      </c>
      <c r="FP233" s="71">
        <v>506</v>
      </c>
      <c r="FQ233" s="71">
        <v>509</v>
      </c>
      <c r="FR233" s="71">
        <v>514</v>
      </c>
      <c r="FS233" s="71">
        <v>519</v>
      </c>
      <c r="FT233" s="71">
        <v>524</v>
      </c>
      <c r="FU233" s="71">
        <v>529</v>
      </c>
      <c r="FV233" s="71">
        <v>534</v>
      </c>
      <c r="FW233" s="71">
        <v>539</v>
      </c>
      <c r="FX233" s="71">
        <v>542</v>
      </c>
      <c r="FY233" s="71">
        <v>547</v>
      </c>
      <c r="FZ233" s="71">
        <v>552</v>
      </c>
      <c r="GA233" s="71">
        <v>557</v>
      </c>
      <c r="GB233" s="71">
        <v>562</v>
      </c>
      <c r="GC233" s="71">
        <v>567</v>
      </c>
      <c r="GD233" s="71">
        <v>572</v>
      </c>
      <c r="GE233" s="71">
        <v>575</v>
      </c>
      <c r="GF233" s="71">
        <v>580</v>
      </c>
      <c r="GG233" s="71">
        <v>585</v>
      </c>
      <c r="GH233" s="71">
        <v>590</v>
      </c>
      <c r="GI233" s="71">
        <v>595</v>
      </c>
      <c r="GJ233" s="71">
        <v>597</v>
      </c>
      <c r="GK233" s="71">
        <v>597</v>
      </c>
      <c r="GL233" s="71">
        <v>597</v>
      </c>
      <c r="GM233" s="71">
        <v>597</v>
      </c>
      <c r="GN233" s="71">
        <v>597</v>
      </c>
      <c r="GO233" s="71">
        <v>597</v>
      </c>
      <c r="GP233" s="71">
        <v>597</v>
      </c>
      <c r="GQ233" s="71">
        <v>597</v>
      </c>
      <c r="GR233" s="71">
        <v>597</v>
      </c>
      <c r="GS233" s="71">
        <v>597</v>
      </c>
      <c r="GT233" s="71">
        <v>597</v>
      </c>
      <c r="GU233" s="71">
        <v>597</v>
      </c>
      <c r="GV233" s="71">
        <v>597</v>
      </c>
      <c r="GW233" s="71">
        <v>597</v>
      </c>
      <c r="GX233" s="71">
        <v>597</v>
      </c>
      <c r="GY233" s="71">
        <v>597</v>
      </c>
      <c r="GZ233" s="71">
        <v>597</v>
      </c>
      <c r="HA233" s="71">
        <v>597</v>
      </c>
      <c r="HB233" s="71">
        <v>597</v>
      </c>
      <c r="HC233" s="71">
        <v>597</v>
      </c>
      <c r="HD233" s="71">
        <v>597</v>
      </c>
      <c r="HE233" s="71">
        <v>597</v>
      </c>
      <c r="HF233" s="71">
        <v>597</v>
      </c>
      <c r="HG233" s="71">
        <v>597</v>
      </c>
      <c r="HH233" s="71">
        <v>597</v>
      </c>
      <c r="HI233" s="71">
        <v>597</v>
      </c>
      <c r="HJ233" s="71">
        <v>597</v>
      </c>
      <c r="HK233" s="71">
        <v>597</v>
      </c>
      <c r="HL233" s="71">
        <v>597</v>
      </c>
      <c r="HM233" s="71">
        <v>597</v>
      </c>
      <c r="HN233" s="71">
        <v>597</v>
      </c>
      <c r="HO233" s="71">
        <v>597</v>
      </c>
      <c r="HP233" s="71">
        <v>597</v>
      </c>
      <c r="HQ233" s="71">
        <v>597</v>
      </c>
      <c r="HR233" s="71">
        <v>597</v>
      </c>
      <c r="HS233" s="71">
        <v>597</v>
      </c>
      <c r="HT233" s="71">
        <v>597</v>
      </c>
      <c r="HU233" s="71">
        <v>597</v>
      </c>
      <c r="HV233" s="71">
        <v>597</v>
      </c>
      <c r="HW233" s="71">
        <v>597</v>
      </c>
      <c r="HX233" s="71">
        <v>597</v>
      </c>
      <c r="HY233" s="71">
        <v>597</v>
      </c>
      <c r="HZ233" s="71">
        <v>597</v>
      </c>
      <c r="IA233" s="71">
        <v>597</v>
      </c>
      <c r="IB233" s="71">
        <v>597</v>
      </c>
      <c r="IC233" s="71">
        <v>597</v>
      </c>
      <c r="ID233" s="71">
        <v>597</v>
      </c>
      <c r="IE233" s="71">
        <v>597</v>
      </c>
      <c r="IF233" s="71">
        <v>597</v>
      </c>
      <c r="IG233" s="71">
        <v>597</v>
      </c>
      <c r="IH233" s="71">
        <v>597</v>
      </c>
      <c r="II233" s="71">
        <v>597</v>
      </c>
      <c r="IJ233" s="71">
        <v>597</v>
      </c>
      <c r="IK233" s="71">
        <v>597</v>
      </c>
      <c r="IL233" s="71">
        <v>597</v>
      </c>
      <c r="IM233" s="71">
        <v>597</v>
      </c>
      <c r="IN233" s="71">
        <v>597</v>
      </c>
      <c r="IO233" s="71">
        <v>597</v>
      </c>
      <c r="IP233" s="71">
        <v>597</v>
      </c>
      <c r="IQ233" s="71">
        <v>597</v>
      </c>
      <c r="IR233" s="71">
        <v>597</v>
      </c>
      <c r="IS233" s="71">
        <v>597</v>
      </c>
      <c r="IT233" s="71">
        <v>597</v>
      </c>
      <c r="IU233" s="71">
        <v>597</v>
      </c>
      <c r="IV233" s="71">
        <v>597</v>
      </c>
      <c r="IW233" s="71">
        <v>597</v>
      </c>
      <c r="IX233" s="71">
        <v>597</v>
      </c>
      <c r="IY233" s="71">
        <v>597</v>
      </c>
      <c r="IZ233" s="71">
        <v>597</v>
      </c>
      <c r="JA233" s="71">
        <v>597</v>
      </c>
      <c r="JB233" s="71">
        <v>597</v>
      </c>
      <c r="JC233" s="71">
        <v>597</v>
      </c>
      <c r="JD233" s="71">
        <v>597</v>
      </c>
      <c r="JE233" s="71">
        <v>597</v>
      </c>
      <c r="JF233" s="71">
        <v>597</v>
      </c>
      <c r="JG233" s="71">
        <v>597</v>
      </c>
      <c r="JH233" s="71">
        <v>597</v>
      </c>
      <c r="JI233" s="71">
        <v>597</v>
      </c>
      <c r="JJ233" s="71">
        <v>597</v>
      </c>
      <c r="JK233" s="71">
        <v>597</v>
      </c>
      <c r="JL233" s="71">
        <v>597</v>
      </c>
      <c r="JM233" s="71">
        <v>597</v>
      </c>
      <c r="JN233" s="71">
        <v>597</v>
      </c>
      <c r="JO233" s="71">
        <v>597</v>
      </c>
      <c r="JP233" s="71">
        <v>597</v>
      </c>
      <c r="JQ233" s="71">
        <v>597</v>
      </c>
      <c r="JR233" s="71">
        <v>597</v>
      </c>
      <c r="JS233" s="71">
        <v>597</v>
      </c>
      <c r="JT233" s="71">
        <v>597</v>
      </c>
      <c r="JU233" s="71">
        <v>597</v>
      </c>
      <c r="JV233" s="71">
        <v>597</v>
      </c>
      <c r="JW233" s="71">
        <v>597</v>
      </c>
      <c r="JX233" s="71">
        <v>597</v>
      </c>
      <c r="JY233" s="71">
        <v>597</v>
      </c>
      <c r="JZ233" s="71">
        <v>597</v>
      </c>
      <c r="KA233" s="71">
        <v>597</v>
      </c>
      <c r="KB233" s="71">
        <v>597</v>
      </c>
      <c r="KC233" s="71">
        <v>597</v>
      </c>
      <c r="KD233" s="71">
        <v>597</v>
      </c>
      <c r="KE233" s="71">
        <v>597</v>
      </c>
      <c r="KF233" s="71">
        <v>597</v>
      </c>
      <c r="KG233" s="71">
        <v>597</v>
      </c>
      <c r="KH233" s="71">
        <v>597</v>
      </c>
      <c r="KI233" s="71">
        <v>597</v>
      </c>
      <c r="KJ233" s="71">
        <v>597</v>
      </c>
      <c r="KK233" s="71">
        <v>597</v>
      </c>
      <c r="KL233" s="71">
        <v>597</v>
      </c>
      <c r="KM233" s="71">
        <v>597</v>
      </c>
      <c r="KN233" s="71">
        <v>597</v>
      </c>
      <c r="KO233" s="71">
        <v>597</v>
      </c>
      <c r="KP233" s="71">
        <v>597</v>
      </c>
      <c r="KQ233" s="71">
        <v>597</v>
      </c>
      <c r="KR233" s="71">
        <v>597</v>
      </c>
      <c r="KS233" s="71">
        <v>597</v>
      </c>
      <c r="KT233" s="71">
        <v>597</v>
      </c>
      <c r="KU233" s="71">
        <v>597</v>
      </c>
      <c r="KV233" s="71">
        <v>597</v>
      </c>
      <c r="KW233" s="71">
        <v>597</v>
      </c>
      <c r="KX233" s="71">
        <v>597</v>
      </c>
      <c r="KY233" s="71">
        <v>597</v>
      </c>
      <c r="KZ233" s="71">
        <v>597</v>
      </c>
      <c r="LA233" s="71">
        <v>597</v>
      </c>
      <c r="LB233" s="71">
        <v>597</v>
      </c>
      <c r="LC233" s="71">
        <v>597</v>
      </c>
      <c r="LD233" s="71">
        <v>597</v>
      </c>
      <c r="LE233" s="71">
        <v>597</v>
      </c>
      <c r="LF233" s="71">
        <v>597</v>
      </c>
      <c r="LG233" s="71">
        <v>597</v>
      </c>
      <c r="LH233" s="71">
        <v>597</v>
      </c>
      <c r="LI233" s="71">
        <v>597</v>
      </c>
      <c r="LJ233" s="71">
        <v>597</v>
      </c>
      <c r="LK233" s="71">
        <v>597</v>
      </c>
      <c r="LL233" s="71">
        <v>597</v>
      </c>
      <c r="LM233" s="71">
        <v>597</v>
      </c>
      <c r="LN233" s="71">
        <v>597</v>
      </c>
      <c r="LO233" s="71">
        <v>597</v>
      </c>
      <c r="LP233" s="71">
        <v>597</v>
      </c>
      <c r="LQ233" s="71">
        <v>597</v>
      </c>
      <c r="LR233" s="71">
        <v>597</v>
      </c>
      <c r="LS233" s="71">
        <v>597</v>
      </c>
      <c r="LT233" s="71">
        <v>597</v>
      </c>
      <c r="LU233" s="71">
        <v>597</v>
      </c>
      <c r="LV233" s="71">
        <v>597</v>
      </c>
      <c r="LW233" s="71">
        <v>597</v>
      </c>
      <c r="LX233" s="71">
        <v>597</v>
      </c>
      <c r="LY233" s="71">
        <v>597</v>
      </c>
      <c r="LZ233" s="71">
        <v>597</v>
      </c>
      <c r="MA233" s="71">
        <v>597</v>
      </c>
      <c r="MB233" s="71">
        <v>597</v>
      </c>
      <c r="MC233" s="71">
        <v>597</v>
      </c>
      <c r="MD233" s="71">
        <v>597</v>
      </c>
      <c r="ME233" s="71">
        <v>597</v>
      </c>
      <c r="MF233" s="71">
        <v>597</v>
      </c>
      <c r="MG233" s="71">
        <v>597</v>
      </c>
      <c r="MH233" s="71">
        <v>597</v>
      </c>
      <c r="MI233" s="71">
        <v>597</v>
      </c>
      <c r="MJ233" s="71">
        <v>597</v>
      </c>
      <c r="MK233" s="71">
        <v>597</v>
      </c>
      <c r="ML233" s="71">
        <v>597</v>
      </c>
      <c r="MM233" s="71">
        <v>597</v>
      </c>
      <c r="MN233" s="71">
        <v>597</v>
      </c>
      <c r="MO233" s="71">
        <v>597</v>
      </c>
      <c r="MP233" s="71">
        <v>597</v>
      </c>
      <c r="MQ233" s="71">
        <v>597</v>
      </c>
      <c r="MR233" s="71">
        <v>597</v>
      </c>
      <c r="MS233" s="71">
        <v>597</v>
      </c>
      <c r="MT233" s="71">
        <v>597</v>
      </c>
      <c r="MU233" s="71">
        <v>597</v>
      </c>
      <c r="MV233" s="71">
        <v>597</v>
      </c>
      <c r="MW233" s="71">
        <v>597</v>
      </c>
      <c r="MX233" s="71">
        <v>597</v>
      </c>
      <c r="MY233" s="71">
        <v>597</v>
      </c>
      <c r="MZ233" s="71">
        <v>597</v>
      </c>
      <c r="NA233" s="71">
        <v>597</v>
      </c>
      <c r="NB233" s="71">
        <v>597</v>
      </c>
      <c r="NC233" s="71">
        <v>597</v>
      </c>
      <c r="ND233" s="71">
        <v>597</v>
      </c>
      <c r="NE233" s="71">
        <v>597</v>
      </c>
      <c r="NF233" s="71">
        <v>597</v>
      </c>
      <c r="NG233" s="71">
        <v>597</v>
      </c>
      <c r="NH233" s="71">
        <v>597</v>
      </c>
      <c r="NI233" s="71">
        <v>597</v>
      </c>
      <c r="NJ233" s="71">
        <v>597</v>
      </c>
      <c r="NK233" s="71">
        <v>597</v>
      </c>
      <c r="NL233" s="71">
        <v>597</v>
      </c>
      <c r="NM233" s="71">
        <v>597</v>
      </c>
      <c r="NN233" s="71">
        <v>597</v>
      </c>
      <c r="NO233" s="71">
        <v>597</v>
      </c>
      <c r="NP233" s="71">
        <v>597</v>
      </c>
      <c r="NQ233" s="71">
        <v>597</v>
      </c>
    </row>
    <row r="234" spans="1:381" x14ac:dyDescent="0.25">
      <c r="A234" s="1">
        <f t="shared" si="3"/>
        <v>234</v>
      </c>
      <c r="B234" t="s">
        <v>735</v>
      </c>
      <c r="C234" t="s">
        <v>464</v>
      </c>
      <c r="D234" t="s">
        <v>278</v>
      </c>
      <c r="E234" s="79" t="s">
        <v>143</v>
      </c>
      <c r="F234">
        <v>120</v>
      </c>
      <c r="G234" s="50">
        <v>45299</v>
      </c>
      <c r="H234" s="50">
        <v>45427</v>
      </c>
      <c r="I234">
        <v>597</v>
      </c>
      <c r="K234" s="51">
        <v>0</v>
      </c>
      <c r="L234" t="s">
        <v>130</v>
      </c>
      <c r="M234" s="52">
        <v>0</v>
      </c>
      <c r="N234">
        <v>1</v>
      </c>
      <c r="O234" t="s">
        <v>131</v>
      </c>
      <c r="P234" t="s">
        <v>122</v>
      </c>
      <c r="BL234">
        <v>0</v>
      </c>
      <c r="BM234">
        <v>5</v>
      </c>
      <c r="BN234">
        <v>10</v>
      </c>
      <c r="BO234">
        <v>15</v>
      </c>
      <c r="BP234">
        <v>18</v>
      </c>
      <c r="BQ234">
        <v>23</v>
      </c>
      <c r="BR234">
        <v>28</v>
      </c>
      <c r="BS234">
        <v>33</v>
      </c>
      <c r="BT234">
        <v>38</v>
      </c>
      <c r="BU234">
        <v>43</v>
      </c>
      <c r="BV234">
        <v>48</v>
      </c>
      <c r="BW234">
        <v>51</v>
      </c>
      <c r="BX234">
        <v>56</v>
      </c>
      <c r="BY234">
        <v>61</v>
      </c>
      <c r="BZ234">
        <v>66</v>
      </c>
      <c r="CA234">
        <v>71</v>
      </c>
      <c r="CB234">
        <v>76</v>
      </c>
      <c r="CC234">
        <v>81</v>
      </c>
      <c r="CD234">
        <v>84</v>
      </c>
      <c r="CE234">
        <v>89</v>
      </c>
      <c r="CF234">
        <v>94</v>
      </c>
      <c r="CG234">
        <v>99</v>
      </c>
      <c r="CH234">
        <v>103</v>
      </c>
      <c r="CI234">
        <v>108</v>
      </c>
      <c r="CJ234">
        <v>113</v>
      </c>
      <c r="CK234">
        <v>116</v>
      </c>
      <c r="CL234">
        <v>121</v>
      </c>
      <c r="CM234">
        <v>126</v>
      </c>
      <c r="CN234">
        <v>131</v>
      </c>
      <c r="CO234">
        <v>136</v>
      </c>
      <c r="CP234">
        <v>141</v>
      </c>
      <c r="CQ234">
        <v>146</v>
      </c>
      <c r="CR234">
        <v>149</v>
      </c>
      <c r="CS234">
        <v>154</v>
      </c>
      <c r="CT234">
        <v>159</v>
      </c>
      <c r="CU234">
        <v>164</v>
      </c>
      <c r="CV234">
        <v>169</v>
      </c>
      <c r="CW234">
        <v>174</v>
      </c>
      <c r="CX234">
        <v>179</v>
      </c>
      <c r="CY234">
        <v>182</v>
      </c>
      <c r="CZ234">
        <v>187</v>
      </c>
      <c r="DA234">
        <v>192</v>
      </c>
      <c r="DB234">
        <v>197</v>
      </c>
      <c r="DC234">
        <v>202</v>
      </c>
      <c r="DD234">
        <v>207</v>
      </c>
      <c r="DE234">
        <v>212</v>
      </c>
      <c r="DF234">
        <v>215</v>
      </c>
      <c r="DG234">
        <v>220</v>
      </c>
      <c r="DH234">
        <v>225</v>
      </c>
      <c r="DI234">
        <v>229</v>
      </c>
      <c r="DJ234">
        <v>234</v>
      </c>
      <c r="DK234">
        <v>239</v>
      </c>
      <c r="DL234">
        <v>244</v>
      </c>
      <c r="DM234">
        <v>247</v>
      </c>
      <c r="DN234">
        <v>252</v>
      </c>
      <c r="DO234">
        <v>257</v>
      </c>
      <c r="DP234">
        <v>262</v>
      </c>
      <c r="DQ234">
        <v>267</v>
      </c>
      <c r="DR234">
        <v>272</v>
      </c>
      <c r="DS234">
        <v>277</v>
      </c>
      <c r="DT234">
        <v>280</v>
      </c>
      <c r="DU234">
        <v>285</v>
      </c>
      <c r="DV234">
        <v>290</v>
      </c>
      <c r="DW234">
        <v>295</v>
      </c>
      <c r="DX234">
        <v>300</v>
      </c>
      <c r="DY234">
        <v>305</v>
      </c>
      <c r="DZ234">
        <v>310</v>
      </c>
      <c r="EA234">
        <v>313</v>
      </c>
      <c r="EB234">
        <v>318</v>
      </c>
      <c r="EC234">
        <v>323</v>
      </c>
      <c r="ED234">
        <v>328</v>
      </c>
      <c r="EE234">
        <v>333</v>
      </c>
      <c r="EF234">
        <v>338</v>
      </c>
      <c r="EG234">
        <v>343</v>
      </c>
      <c r="EH234">
        <v>346</v>
      </c>
      <c r="EI234">
        <v>351</v>
      </c>
      <c r="EJ234">
        <v>356</v>
      </c>
      <c r="EK234">
        <v>360</v>
      </c>
      <c r="EL234">
        <v>365</v>
      </c>
      <c r="EM234">
        <v>370</v>
      </c>
      <c r="EN234">
        <v>375</v>
      </c>
      <c r="EO234">
        <v>378</v>
      </c>
      <c r="EP234">
        <v>383</v>
      </c>
      <c r="EQ234">
        <v>388</v>
      </c>
      <c r="ER234">
        <v>393</v>
      </c>
      <c r="ES234">
        <v>398</v>
      </c>
      <c r="ET234">
        <v>403</v>
      </c>
      <c r="EU234">
        <v>408</v>
      </c>
      <c r="EV234">
        <v>411</v>
      </c>
      <c r="EW234">
        <v>416</v>
      </c>
      <c r="EX234">
        <v>421</v>
      </c>
      <c r="EY234">
        <v>426</v>
      </c>
      <c r="EZ234">
        <v>431</v>
      </c>
      <c r="FA234">
        <v>436</v>
      </c>
      <c r="FB234">
        <v>441</v>
      </c>
      <c r="FC234">
        <v>444</v>
      </c>
      <c r="FD234">
        <v>449</v>
      </c>
      <c r="FE234">
        <v>454</v>
      </c>
      <c r="FF234">
        <v>459</v>
      </c>
      <c r="FG234">
        <v>464</v>
      </c>
      <c r="FH234">
        <v>469</v>
      </c>
      <c r="FI234">
        <v>474</v>
      </c>
      <c r="FJ234">
        <v>477</v>
      </c>
      <c r="FK234">
        <v>482</v>
      </c>
      <c r="FL234">
        <v>487</v>
      </c>
      <c r="FM234">
        <v>491</v>
      </c>
      <c r="FN234">
        <v>496</v>
      </c>
      <c r="FO234">
        <v>501</v>
      </c>
      <c r="FP234">
        <v>506</v>
      </c>
      <c r="FQ234">
        <v>509</v>
      </c>
      <c r="FR234">
        <v>514</v>
      </c>
      <c r="FS234">
        <v>519</v>
      </c>
      <c r="FT234">
        <v>524</v>
      </c>
      <c r="FU234">
        <v>529</v>
      </c>
      <c r="FV234">
        <v>534</v>
      </c>
      <c r="FW234">
        <v>539</v>
      </c>
      <c r="FX234">
        <v>542</v>
      </c>
      <c r="FY234">
        <v>547</v>
      </c>
      <c r="FZ234">
        <v>552</v>
      </c>
      <c r="GA234">
        <v>557</v>
      </c>
      <c r="GB234">
        <v>562</v>
      </c>
      <c r="GC234">
        <v>567</v>
      </c>
      <c r="GD234">
        <v>572</v>
      </c>
      <c r="GE234">
        <v>575</v>
      </c>
      <c r="GF234">
        <v>580</v>
      </c>
      <c r="GG234">
        <v>585</v>
      </c>
      <c r="GH234">
        <v>590</v>
      </c>
      <c r="GI234">
        <v>595</v>
      </c>
      <c r="GJ234">
        <v>597</v>
      </c>
      <c r="GK234">
        <v>597</v>
      </c>
      <c r="GL234">
        <v>597</v>
      </c>
      <c r="GM234">
        <v>597</v>
      </c>
      <c r="GN234">
        <v>597</v>
      </c>
      <c r="GO234">
        <v>597</v>
      </c>
      <c r="GP234">
        <v>597</v>
      </c>
      <c r="GQ234">
        <v>597</v>
      </c>
      <c r="GR234">
        <v>597</v>
      </c>
      <c r="GS234">
        <v>597</v>
      </c>
      <c r="GT234">
        <v>597</v>
      </c>
      <c r="GU234">
        <v>597</v>
      </c>
      <c r="GV234">
        <v>597</v>
      </c>
      <c r="GW234">
        <v>597</v>
      </c>
      <c r="GX234">
        <v>597</v>
      </c>
      <c r="GY234">
        <v>597</v>
      </c>
      <c r="GZ234">
        <v>597</v>
      </c>
      <c r="HA234">
        <v>597</v>
      </c>
      <c r="HB234">
        <v>597</v>
      </c>
      <c r="HC234">
        <v>597</v>
      </c>
      <c r="HD234">
        <v>597</v>
      </c>
      <c r="HE234">
        <v>597</v>
      </c>
      <c r="HF234">
        <v>597</v>
      </c>
      <c r="HG234">
        <v>597</v>
      </c>
      <c r="HH234">
        <v>597</v>
      </c>
      <c r="HI234">
        <v>597</v>
      </c>
      <c r="HJ234">
        <v>597</v>
      </c>
      <c r="HK234">
        <v>597</v>
      </c>
      <c r="HL234">
        <v>597</v>
      </c>
      <c r="HM234">
        <v>597</v>
      </c>
      <c r="HN234">
        <v>597</v>
      </c>
      <c r="HO234">
        <v>597</v>
      </c>
      <c r="HP234">
        <v>597</v>
      </c>
      <c r="HQ234">
        <v>597</v>
      </c>
      <c r="HR234">
        <v>597</v>
      </c>
      <c r="HS234">
        <v>597</v>
      </c>
      <c r="HT234">
        <v>597</v>
      </c>
      <c r="HU234">
        <v>597</v>
      </c>
      <c r="HV234">
        <v>597</v>
      </c>
      <c r="HW234">
        <v>597</v>
      </c>
      <c r="HX234">
        <v>597</v>
      </c>
      <c r="HY234">
        <v>597</v>
      </c>
      <c r="HZ234">
        <v>597</v>
      </c>
      <c r="IA234">
        <v>597</v>
      </c>
      <c r="IB234">
        <v>597</v>
      </c>
      <c r="IC234">
        <v>597</v>
      </c>
      <c r="ID234">
        <v>597</v>
      </c>
      <c r="IE234">
        <v>597</v>
      </c>
      <c r="IF234">
        <v>597</v>
      </c>
      <c r="IG234">
        <v>597</v>
      </c>
      <c r="IH234">
        <v>597</v>
      </c>
      <c r="II234">
        <v>597</v>
      </c>
      <c r="IJ234">
        <v>597</v>
      </c>
      <c r="IK234">
        <v>597</v>
      </c>
      <c r="IL234">
        <v>597</v>
      </c>
      <c r="IM234">
        <v>597</v>
      </c>
      <c r="IN234">
        <v>597</v>
      </c>
      <c r="IO234">
        <v>597</v>
      </c>
      <c r="IP234">
        <v>597</v>
      </c>
      <c r="IQ234">
        <v>597</v>
      </c>
      <c r="IR234">
        <v>597</v>
      </c>
      <c r="IS234">
        <v>597</v>
      </c>
      <c r="IT234">
        <v>597</v>
      </c>
      <c r="IU234">
        <v>597</v>
      </c>
      <c r="IV234">
        <v>597</v>
      </c>
      <c r="IW234">
        <v>597</v>
      </c>
      <c r="IX234">
        <v>597</v>
      </c>
      <c r="IY234">
        <v>597</v>
      </c>
      <c r="IZ234">
        <v>597</v>
      </c>
      <c r="JA234">
        <v>597</v>
      </c>
      <c r="JB234">
        <v>597</v>
      </c>
      <c r="JC234">
        <v>597</v>
      </c>
      <c r="JD234">
        <v>597</v>
      </c>
      <c r="JE234">
        <v>597</v>
      </c>
      <c r="JF234">
        <v>597</v>
      </c>
      <c r="JG234">
        <v>597</v>
      </c>
      <c r="JH234">
        <v>597</v>
      </c>
      <c r="JI234">
        <v>597</v>
      </c>
      <c r="JJ234">
        <v>597</v>
      </c>
      <c r="JK234">
        <v>597</v>
      </c>
      <c r="JL234">
        <v>597</v>
      </c>
      <c r="JM234">
        <v>597</v>
      </c>
      <c r="JN234">
        <v>597</v>
      </c>
      <c r="JO234">
        <v>597</v>
      </c>
      <c r="JP234">
        <v>597</v>
      </c>
      <c r="JQ234">
        <v>597</v>
      </c>
      <c r="JR234">
        <v>597</v>
      </c>
      <c r="JS234">
        <v>597</v>
      </c>
      <c r="JT234">
        <v>597</v>
      </c>
      <c r="JU234">
        <v>597</v>
      </c>
      <c r="JV234">
        <v>597</v>
      </c>
      <c r="JW234">
        <v>597</v>
      </c>
      <c r="JX234">
        <v>597</v>
      </c>
      <c r="JY234">
        <v>597</v>
      </c>
      <c r="JZ234">
        <v>597</v>
      </c>
      <c r="KA234">
        <v>597</v>
      </c>
      <c r="KB234">
        <v>597</v>
      </c>
      <c r="KC234">
        <v>597</v>
      </c>
      <c r="KD234">
        <v>597</v>
      </c>
      <c r="KE234">
        <v>597</v>
      </c>
      <c r="KF234">
        <v>597</v>
      </c>
      <c r="KG234">
        <v>597</v>
      </c>
      <c r="KH234">
        <v>597</v>
      </c>
      <c r="KI234">
        <v>597</v>
      </c>
      <c r="KJ234">
        <v>597</v>
      </c>
      <c r="KK234">
        <v>597</v>
      </c>
      <c r="KL234">
        <v>597</v>
      </c>
      <c r="KM234">
        <v>597</v>
      </c>
      <c r="KN234">
        <v>597</v>
      </c>
      <c r="KO234">
        <v>597</v>
      </c>
      <c r="KP234">
        <v>597</v>
      </c>
      <c r="KQ234">
        <v>597</v>
      </c>
      <c r="KR234">
        <v>597</v>
      </c>
      <c r="KS234">
        <v>597</v>
      </c>
      <c r="KT234">
        <v>597</v>
      </c>
      <c r="KU234">
        <v>597</v>
      </c>
      <c r="KV234">
        <v>597</v>
      </c>
      <c r="KW234">
        <v>597</v>
      </c>
      <c r="KX234">
        <v>597</v>
      </c>
      <c r="KY234">
        <v>597</v>
      </c>
      <c r="KZ234">
        <v>597</v>
      </c>
      <c r="LA234">
        <v>597</v>
      </c>
      <c r="LB234">
        <v>597</v>
      </c>
      <c r="LC234">
        <v>597</v>
      </c>
      <c r="LD234">
        <v>597</v>
      </c>
      <c r="LE234">
        <v>597</v>
      </c>
      <c r="LF234">
        <v>597</v>
      </c>
      <c r="LG234">
        <v>597</v>
      </c>
      <c r="LH234">
        <v>597</v>
      </c>
      <c r="LI234">
        <v>597</v>
      </c>
      <c r="LJ234">
        <v>597</v>
      </c>
      <c r="LK234">
        <v>597</v>
      </c>
      <c r="LL234">
        <v>597</v>
      </c>
      <c r="LM234">
        <v>597</v>
      </c>
      <c r="LN234">
        <v>597</v>
      </c>
      <c r="LO234">
        <v>597</v>
      </c>
      <c r="LP234">
        <v>597</v>
      </c>
      <c r="LQ234">
        <v>597</v>
      </c>
      <c r="LR234">
        <v>597</v>
      </c>
      <c r="LS234">
        <v>597</v>
      </c>
      <c r="LT234">
        <v>597</v>
      </c>
      <c r="LU234">
        <v>597</v>
      </c>
      <c r="LV234">
        <v>597</v>
      </c>
      <c r="LW234">
        <v>597</v>
      </c>
      <c r="LX234">
        <v>597</v>
      </c>
      <c r="LY234">
        <v>597</v>
      </c>
      <c r="LZ234">
        <v>597</v>
      </c>
      <c r="MA234">
        <v>597</v>
      </c>
      <c r="MB234">
        <v>597</v>
      </c>
      <c r="MC234">
        <v>597</v>
      </c>
      <c r="MD234">
        <v>597</v>
      </c>
      <c r="ME234">
        <v>597</v>
      </c>
      <c r="MF234">
        <v>597</v>
      </c>
      <c r="MG234">
        <v>597</v>
      </c>
      <c r="MH234">
        <v>597</v>
      </c>
      <c r="MI234">
        <v>597</v>
      </c>
      <c r="MJ234">
        <v>597</v>
      </c>
      <c r="MK234">
        <v>597</v>
      </c>
      <c r="ML234">
        <v>597</v>
      </c>
      <c r="MM234">
        <v>597</v>
      </c>
      <c r="MN234">
        <v>597</v>
      </c>
      <c r="MO234">
        <v>597</v>
      </c>
      <c r="MP234">
        <v>597</v>
      </c>
      <c r="MQ234">
        <v>597</v>
      </c>
      <c r="MR234">
        <v>597</v>
      </c>
      <c r="MS234">
        <v>597</v>
      </c>
      <c r="MT234">
        <v>597</v>
      </c>
      <c r="MU234">
        <v>597</v>
      </c>
      <c r="MV234">
        <v>597</v>
      </c>
      <c r="MW234">
        <v>597</v>
      </c>
      <c r="MX234">
        <v>597</v>
      </c>
      <c r="MY234">
        <v>597</v>
      </c>
      <c r="MZ234">
        <v>597</v>
      </c>
      <c r="NA234">
        <v>597</v>
      </c>
      <c r="NB234">
        <v>597</v>
      </c>
      <c r="NC234">
        <v>597</v>
      </c>
      <c r="ND234">
        <v>597</v>
      </c>
      <c r="NE234">
        <v>597</v>
      </c>
      <c r="NF234">
        <v>597</v>
      </c>
      <c r="NG234">
        <v>597</v>
      </c>
      <c r="NH234">
        <v>597</v>
      </c>
      <c r="NI234">
        <v>597</v>
      </c>
      <c r="NJ234">
        <v>597</v>
      </c>
      <c r="NK234">
        <v>597</v>
      </c>
      <c r="NL234">
        <v>597</v>
      </c>
      <c r="NM234">
        <v>597</v>
      </c>
      <c r="NN234">
        <v>597</v>
      </c>
      <c r="NO234">
        <v>597</v>
      </c>
      <c r="NP234">
        <v>597</v>
      </c>
      <c r="NQ234">
        <v>597</v>
      </c>
    </row>
    <row r="235" spans="1:381" s="71" customFormat="1" x14ac:dyDescent="0.25">
      <c r="A235" s="126">
        <f t="shared" si="3"/>
        <v>235</v>
      </c>
      <c r="B235" s="71" t="s">
        <v>735</v>
      </c>
      <c r="C235" s="71" t="s">
        <v>464</v>
      </c>
      <c r="D235" s="71" t="s">
        <v>144</v>
      </c>
      <c r="F235" s="71">
        <v>221</v>
      </c>
      <c r="G235" s="72">
        <v>45376</v>
      </c>
      <c r="H235" s="72">
        <v>45611</v>
      </c>
      <c r="I235" s="71">
        <v>228</v>
      </c>
      <c r="K235" s="73">
        <v>0</v>
      </c>
      <c r="M235" s="74">
        <v>0</v>
      </c>
      <c r="N235" s="71">
        <v>1</v>
      </c>
      <c r="P235" s="71" t="s">
        <v>122</v>
      </c>
      <c r="EK235" s="71">
        <v>2</v>
      </c>
      <c r="EL235" s="71">
        <v>5</v>
      </c>
      <c r="EM235" s="71">
        <v>9</v>
      </c>
      <c r="EN235" s="71">
        <v>13</v>
      </c>
      <c r="EO235" s="71">
        <v>15</v>
      </c>
      <c r="EP235" s="71">
        <v>19</v>
      </c>
      <c r="EQ235" s="71">
        <v>23</v>
      </c>
      <c r="ER235" s="71">
        <v>27</v>
      </c>
      <c r="ES235" s="71">
        <v>31</v>
      </c>
      <c r="ET235" s="71">
        <v>34</v>
      </c>
      <c r="EU235" s="71">
        <v>38</v>
      </c>
      <c r="EV235" s="71">
        <v>40</v>
      </c>
      <c r="EW235" s="71">
        <v>44</v>
      </c>
      <c r="EX235" s="71">
        <v>48</v>
      </c>
      <c r="EY235" s="71">
        <v>52</v>
      </c>
      <c r="EZ235" s="71">
        <v>56</v>
      </c>
      <c r="FA235" s="71">
        <v>60</v>
      </c>
      <c r="FB235" s="71">
        <v>63</v>
      </c>
      <c r="FC235" s="71">
        <v>66</v>
      </c>
      <c r="FD235" s="71">
        <v>69</v>
      </c>
      <c r="FE235" s="71">
        <v>73</v>
      </c>
      <c r="FF235" s="71">
        <v>77</v>
      </c>
      <c r="FG235" s="71">
        <v>81</v>
      </c>
      <c r="FH235" s="71">
        <v>85</v>
      </c>
      <c r="FI235" s="71">
        <v>88</v>
      </c>
      <c r="FJ235" s="71">
        <v>91</v>
      </c>
      <c r="FK235" s="71">
        <v>94</v>
      </c>
      <c r="FL235" s="71">
        <v>98</v>
      </c>
      <c r="FM235" s="71">
        <v>102</v>
      </c>
      <c r="FN235" s="71">
        <v>106</v>
      </c>
      <c r="FO235" s="71">
        <v>110</v>
      </c>
      <c r="FP235" s="71">
        <v>114</v>
      </c>
      <c r="FQ235" s="71">
        <v>116</v>
      </c>
      <c r="FR235" s="71">
        <v>120</v>
      </c>
      <c r="FS235" s="71">
        <v>123</v>
      </c>
      <c r="FT235" s="71">
        <v>127</v>
      </c>
      <c r="FU235" s="71">
        <v>131</v>
      </c>
      <c r="FV235" s="71">
        <v>135</v>
      </c>
      <c r="FW235" s="71">
        <v>139</v>
      </c>
      <c r="FX235" s="71">
        <v>141</v>
      </c>
      <c r="FY235" s="71">
        <v>145</v>
      </c>
      <c r="FZ235" s="71">
        <v>149</v>
      </c>
      <c r="GA235" s="71">
        <v>152</v>
      </c>
      <c r="GB235" s="71">
        <v>156</v>
      </c>
      <c r="GC235" s="71">
        <v>160</v>
      </c>
      <c r="GD235" s="71">
        <v>164</v>
      </c>
      <c r="GE235" s="71">
        <v>166</v>
      </c>
      <c r="GF235" s="71">
        <v>170</v>
      </c>
      <c r="GG235" s="71">
        <v>172</v>
      </c>
      <c r="GH235" s="71">
        <v>172</v>
      </c>
      <c r="GI235" s="71">
        <v>172</v>
      </c>
      <c r="GJ235" s="71">
        <v>173</v>
      </c>
      <c r="GK235" s="71">
        <v>174</v>
      </c>
      <c r="GL235" s="71">
        <v>175</v>
      </c>
      <c r="GM235" s="71">
        <v>176</v>
      </c>
      <c r="GN235" s="71">
        <v>177</v>
      </c>
      <c r="GO235" s="71">
        <v>178</v>
      </c>
      <c r="GP235" s="71">
        <v>179</v>
      </c>
      <c r="GQ235" s="71">
        <v>180</v>
      </c>
      <c r="GR235" s="71">
        <v>180</v>
      </c>
      <c r="GS235" s="71">
        <v>181</v>
      </c>
      <c r="GT235" s="71">
        <v>182</v>
      </c>
      <c r="GU235" s="71">
        <v>183</v>
      </c>
      <c r="GV235" s="71">
        <v>184</v>
      </c>
      <c r="GW235" s="71">
        <v>185</v>
      </c>
      <c r="GX235" s="71">
        <v>186</v>
      </c>
      <c r="GY235" s="71">
        <v>187</v>
      </c>
      <c r="GZ235" s="71">
        <v>187</v>
      </c>
      <c r="HA235" s="71">
        <v>188</v>
      </c>
      <c r="HB235" s="71">
        <v>189</v>
      </c>
      <c r="HC235" s="71">
        <v>190</v>
      </c>
      <c r="HD235" s="71">
        <v>191</v>
      </c>
      <c r="HE235" s="71">
        <v>192</v>
      </c>
      <c r="HF235" s="71">
        <v>193</v>
      </c>
      <c r="HG235" s="71">
        <v>194</v>
      </c>
      <c r="HH235" s="71">
        <v>194</v>
      </c>
      <c r="HI235" s="71">
        <v>195</v>
      </c>
      <c r="HJ235" s="71">
        <v>196</v>
      </c>
      <c r="HK235" s="71">
        <v>197</v>
      </c>
      <c r="HL235" s="71">
        <v>198</v>
      </c>
      <c r="HM235" s="71">
        <v>199</v>
      </c>
      <c r="HN235" s="71">
        <v>200</v>
      </c>
      <c r="HO235" s="71">
        <v>201</v>
      </c>
      <c r="HP235" s="71">
        <v>202</v>
      </c>
      <c r="HQ235" s="71">
        <v>203</v>
      </c>
      <c r="HR235" s="71">
        <v>204</v>
      </c>
      <c r="HS235" s="71">
        <v>205</v>
      </c>
      <c r="HT235" s="71">
        <v>205</v>
      </c>
      <c r="HU235" s="71">
        <v>206</v>
      </c>
      <c r="HV235" s="71">
        <v>207</v>
      </c>
      <c r="HW235" s="71">
        <v>208</v>
      </c>
      <c r="HX235" s="71">
        <v>209</v>
      </c>
      <c r="HY235" s="71">
        <v>210</v>
      </c>
      <c r="HZ235" s="71">
        <v>210</v>
      </c>
      <c r="IA235" s="71">
        <v>210</v>
      </c>
      <c r="IB235" s="71">
        <v>210</v>
      </c>
      <c r="IC235" s="71">
        <v>210</v>
      </c>
      <c r="ID235" s="71">
        <v>210</v>
      </c>
      <c r="IE235" s="71">
        <v>210</v>
      </c>
      <c r="IF235" s="71">
        <v>210</v>
      </c>
      <c r="IG235" s="71">
        <v>210</v>
      </c>
      <c r="IH235" s="71">
        <v>210</v>
      </c>
      <c r="II235" s="71">
        <v>210</v>
      </c>
      <c r="IJ235" s="71">
        <v>210</v>
      </c>
      <c r="IK235" s="71">
        <v>210</v>
      </c>
      <c r="IL235" s="71">
        <v>210</v>
      </c>
      <c r="IM235" s="71">
        <v>210</v>
      </c>
      <c r="IN235" s="71">
        <v>210</v>
      </c>
      <c r="IO235" s="71">
        <v>210</v>
      </c>
      <c r="IP235" s="71">
        <v>210</v>
      </c>
      <c r="IQ235" s="71">
        <v>210</v>
      </c>
      <c r="IR235" s="71">
        <v>210</v>
      </c>
      <c r="IS235" s="71">
        <v>210</v>
      </c>
      <c r="IT235" s="71">
        <v>210</v>
      </c>
      <c r="IU235" s="71">
        <v>210</v>
      </c>
      <c r="IV235" s="71">
        <v>210</v>
      </c>
      <c r="IW235" s="71">
        <v>210</v>
      </c>
      <c r="IX235" s="71">
        <v>210</v>
      </c>
      <c r="IY235" s="71">
        <v>210</v>
      </c>
      <c r="IZ235" s="71">
        <v>210</v>
      </c>
      <c r="JA235" s="71">
        <v>210</v>
      </c>
      <c r="JB235" s="71">
        <v>210</v>
      </c>
      <c r="JC235" s="71">
        <v>210</v>
      </c>
      <c r="JD235" s="71">
        <v>210</v>
      </c>
      <c r="JE235" s="71">
        <v>210</v>
      </c>
      <c r="JF235" s="71">
        <v>210</v>
      </c>
      <c r="JG235" s="71">
        <v>210</v>
      </c>
      <c r="JH235" s="71">
        <v>210</v>
      </c>
      <c r="JI235" s="71">
        <v>210</v>
      </c>
      <c r="JJ235" s="71">
        <v>210</v>
      </c>
      <c r="JK235" s="71">
        <v>210</v>
      </c>
      <c r="JL235" s="71">
        <v>210</v>
      </c>
      <c r="JM235" s="71">
        <v>210</v>
      </c>
      <c r="JN235" s="71">
        <v>210</v>
      </c>
      <c r="JO235" s="71">
        <v>210</v>
      </c>
      <c r="JP235" s="71">
        <v>210</v>
      </c>
      <c r="JQ235" s="71">
        <v>210</v>
      </c>
      <c r="JR235" s="71">
        <v>210</v>
      </c>
      <c r="JS235" s="71">
        <v>210</v>
      </c>
      <c r="JT235" s="71">
        <v>210</v>
      </c>
      <c r="JU235" s="71">
        <v>210</v>
      </c>
      <c r="JV235" s="71">
        <v>210</v>
      </c>
      <c r="JW235" s="71">
        <v>210</v>
      </c>
      <c r="JX235" s="71">
        <v>210</v>
      </c>
      <c r="JY235" s="71">
        <v>210</v>
      </c>
      <c r="JZ235" s="71">
        <v>210</v>
      </c>
      <c r="KA235" s="71">
        <v>210</v>
      </c>
      <c r="KB235" s="71">
        <v>210</v>
      </c>
      <c r="KC235" s="71">
        <v>210</v>
      </c>
      <c r="KD235" s="71">
        <v>210</v>
      </c>
      <c r="KE235" s="71">
        <v>210</v>
      </c>
      <c r="KF235" s="71">
        <v>210</v>
      </c>
      <c r="KG235" s="71">
        <v>210</v>
      </c>
      <c r="KH235" s="71">
        <v>210</v>
      </c>
      <c r="KI235" s="71">
        <v>210</v>
      </c>
      <c r="KJ235" s="71">
        <v>210</v>
      </c>
      <c r="KK235" s="71">
        <v>210</v>
      </c>
      <c r="KL235" s="71">
        <v>210</v>
      </c>
      <c r="KM235" s="71">
        <v>210</v>
      </c>
      <c r="KN235" s="71">
        <v>210</v>
      </c>
      <c r="KO235" s="71">
        <v>210</v>
      </c>
      <c r="KP235" s="71">
        <v>210</v>
      </c>
      <c r="KQ235" s="71">
        <v>210</v>
      </c>
      <c r="KR235" s="71">
        <v>210</v>
      </c>
      <c r="KS235" s="71">
        <v>210</v>
      </c>
      <c r="KT235" s="71">
        <v>210</v>
      </c>
      <c r="KU235" s="71">
        <v>210</v>
      </c>
      <c r="KV235" s="71">
        <v>210</v>
      </c>
      <c r="KW235" s="71">
        <v>210</v>
      </c>
      <c r="KX235" s="71">
        <v>210</v>
      </c>
      <c r="KY235" s="71">
        <v>210</v>
      </c>
      <c r="KZ235" s="71">
        <v>210</v>
      </c>
      <c r="LA235" s="71">
        <v>210</v>
      </c>
      <c r="LB235" s="71">
        <v>210</v>
      </c>
      <c r="LC235" s="71">
        <v>210</v>
      </c>
      <c r="LD235" s="71">
        <v>210</v>
      </c>
      <c r="LE235" s="71">
        <v>210</v>
      </c>
      <c r="LF235" s="71">
        <v>210</v>
      </c>
      <c r="LG235" s="71">
        <v>210</v>
      </c>
      <c r="LH235" s="71">
        <v>210</v>
      </c>
      <c r="LI235" s="71">
        <v>210</v>
      </c>
      <c r="LJ235" s="71">
        <v>210</v>
      </c>
      <c r="LK235" s="71">
        <v>210</v>
      </c>
      <c r="LL235" s="71">
        <v>210</v>
      </c>
      <c r="LM235" s="71">
        <v>210</v>
      </c>
      <c r="LN235" s="71">
        <v>210</v>
      </c>
      <c r="LO235" s="71">
        <v>210</v>
      </c>
      <c r="LP235" s="71">
        <v>210</v>
      </c>
      <c r="LQ235" s="71">
        <v>210</v>
      </c>
      <c r="LR235" s="71">
        <v>210</v>
      </c>
      <c r="LS235" s="71">
        <v>210</v>
      </c>
      <c r="LT235" s="71">
        <v>210</v>
      </c>
      <c r="LU235" s="71">
        <v>211</v>
      </c>
      <c r="LV235" s="71">
        <v>211</v>
      </c>
      <c r="LW235" s="71">
        <v>211</v>
      </c>
      <c r="LX235" s="71">
        <v>212</v>
      </c>
      <c r="LY235" s="71">
        <v>212</v>
      </c>
      <c r="LZ235" s="71">
        <v>213</v>
      </c>
      <c r="MA235" s="71">
        <v>213</v>
      </c>
      <c r="MB235" s="71">
        <v>214</v>
      </c>
      <c r="MC235" s="71">
        <v>214</v>
      </c>
      <c r="MD235" s="71">
        <v>214</v>
      </c>
      <c r="ME235" s="71">
        <v>215</v>
      </c>
      <c r="MF235" s="71">
        <v>215</v>
      </c>
      <c r="MG235" s="71">
        <v>216</v>
      </c>
      <c r="MH235" s="71">
        <v>216</v>
      </c>
      <c r="MI235" s="71">
        <v>216</v>
      </c>
      <c r="MJ235" s="71">
        <v>217</v>
      </c>
      <c r="MK235" s="71">
        <v>217</v>
      </c>
      <c r="ML235" s="71">
        <v>218</v>
      </c>
      <c r="MM235" s="71">
        <v>218</v>
      </c>
      <c r="MN235" s="71">
        <v>218</v>
      </c>
      <c r="MO235" s="71">
        <v>219</v>
      </c>
      <c r="MP235" s="71">
        <v>219</v>
      </c>
      <c r="MQ235" s="71">
        <v>220</v>
      </c>
      <c r="MR235" s="71">
        <v>220</v>
      </c>
      <c r="MS235" s="71">
        <v>220</v>
      </c>
      <c r="MT235" s="71">
        <v>221</v>
      </c>
      <c r="MU235" s="71">
        <v>221</v>
      </c>
      <c r="MV235" s="71">
        <v>222</v>
      </c>
      <c r="MW235" s="71">
        <v>222</v>
      </c>
      <c r="MX235" s="71">
        <v>222</v>
      </c>
      <c r="MY235" s="71">
        <v>223</v>
      </c>
      <c r="MZ235" s="71">
        <v>223</v>
      </c>
      <c r="NA235" s="71">
        <v>224</v>
      </c>
      <c r="NB235" s="71">
        <v>224</v>
      </c>
      <c r="NC235" s="71">
        <v>225</v>
      </c>
      <c r="ND235" s="71">
        <v>225</v>
      </c>
      <c r="NE235" s="71">
        <v>225</v>
      </c>
      <c r="NF235" s="71">
        <v>226</v>
      </c>
      <c r="NG235" s="71">
        <v>226</v>
      </c>
      <c r="NH235" s="71">
        <v>226</v>
      </c>
      <c r="NI235" s="71">
        <v>227</v>
      </c>
      <c r="NJ235" s="71">
        <v>227</v>
      </c>
      <c r="NK235" s="71">
        <v>228</v>
      </c>
      <c r="NL235" s="71">
        <v>228</v>
      </c>
      <c r="NM235" s="71">
        <v>228</v>
      </c>
      <c r="NN235" s="71">
        <v>228</v>
      </c>
      <c r="NO235" s="71">
        <v>228</v>
      </c>
      <c r="NP235" s="71">
        <v>228</v>
      </c>
      <c r="NQ235" s="71">
        <v>228</v>
      </c>
    </row>
    <row r="236" spans="1:381" x14ac:dyDescent="0.25">
      <c r="A236" s="1">
        <f t="shared" si="3"/>
        <v>236</v>
      </c>
      <c r="B236" t="s">
        <v>735</v>
      </c>
      <c r="C236" t="s">
        <v>464</v>
      </c>
      <c r="D236" t="s">
        <v>281</v>
      </c>
      <c r="E236" s="79" t="s">
        <v>145</v>
      </c>
      <c r="F236">
        <v>45</v>
      </c>
      <c r="G236" s="50">
        <v>45376</v>
      </c>
      <c r="H236" s="50">
        <v>45424</v>
      </c>
      <c r="I236">
        <v>172</v>
      </c>
      <c r="K236" s="51">
        <v>0</v>
      </c>
      <c r="L236" t="s">
        <v>130</v>
      </c>
      <c r="M236" s="52">
        <v>0</v>
      </c>
      <c r="N236">
        <v>13</v>
      </c>
      <c r="O236" t="s">
        <v>278</v>
      </c>
      <c r="P236" t="s">
        <v>122</v>
      </c>
      <c r="EK236">
        <v>2</v>
      </c>
      <c r="EL236">
        <v>5</v>
      </c>
      <c r="EM236">
        <v>9</v>
      </c>
      <c r="EN236">
        <v>13</v>
      </c>
      <c r="EO236">
        <v>15</v>
      </c>
      <c r="EP236">
        <v>19</v>
      </c>
      <c r="EQ236">
        <v>23</v>
      </c>
      <c r="ER236">
        <v>27</v>
      </c>
      <c r="ES236">
        <v>31</v>
      </c>
      <c r="ET236">
        <v>34</v>
      </c>
      <c r="EU236">
        <v>38</v>
      </c>
      <c r="EV236">
        <v>40</v>
      </c>
      <c r="EW236">
        <v>44</v>
      </c>
      <c r="EX236">
        <v>48</v>
      </c>
      <c r="EY236">
        <v>52</v>
      </c>
      <c r="EZ236">
        <v>56</v>
      </c>
      <c r="FA236">
        <v>60</v>
      </c>
      <c r="FB236">
        <v>63</v>
      </c>
      <c r="FC236">
        <v>66</v>
      </c>
      <c r="FD236">
        <v>69</v>
      </c>
      <c r="FE236">
        <v>73</v>
      </c>
      <c r="FF236">
        <v>77</v>
      </c>
      <c r="FG236">
        <v>81</v>
      </c>
      <c r="FH236">
        <v>85</v>
      </c>
      <c r="FI236">
        <v>88</v>
      </c>
      <c r="FJ236">
        <v>91</v>
      </c>
      <c r="FK236">
        <v>94</v>
      </c>
      <c r="FL236">
        <v>98</v>
      </c>
      <c r="FM236">
        <v>102</v>
      </c>
      <c r="FN236">
        <v>106</v>
      </c>
      <c r="FO236">
        <v>110</v>
      </c>
      <c r="FP236">
        <v>114</v>
      </c>
      <c r="FQ236">
        <v>116</v>
      </c>
      <c r="FR236">
        <v>120</v>
      </c>
      <c r="FS236">
        <v>123</v>
      </c>
      <c r="FT236">
        <v>127</v>
      </c>
      <c r="FU236">
        <v>131</v>
      </c>
      <c r="FV236">
        <v>135</v>
      </c>
      <c r="FW236">
        <v>139</v>
      </c>
      <c r="FX236">
        <v>141</v>
      </c>
      <c r="FY236">
        <v>145</v>
      </c>
      <c r="FZ236">
        <v>149</v>
      </c>
      <c r="GA236">
        <v>152</v>
      </c>
      <c r="GB236">
        <v>156</v>
      </c>
      <c r="GC236">
        <v>160</v>
      </c>
      <c r="GD236">
        <v>164</v>
      </c>
      <c r="GE236">
        <v>166</v>
      </c>
      <c r="GF236">
        <v>170</v>
      </c>
      <c r="GG236">
        <v>172</v>
      </c>
      <c r="GH236">
        <v>172</v>
      </c>
      <c r="GI236">
        <v>172</v>
      </c>
      <c r="GJ236">
        <v>172</v>
      </c>
      <c r="GK236">
        <v>172</v>
      </c>
      <c r="GL236">
        <v>172</v>
      </c>
      <c r="GM236">
        <v>172</v>
      </c>
      <c r="GN236">
        <v>172</v>
      </c>
      <c r="GO236">
        <v>172</v>
      </c>
      <c r="GP236">
        <v>172</v>
      </c>
      <c r="GQ236">
        <v>172</v>
      </c>
      <c r="GR236">
        <v>172</v>
      </c>
      <c r="GS236">
        <v>172</v>
      </c>
      <c r="GT236">
        <v>172</v>
      </c>
      <c r="GU236">
        <v>172</v>
      </c>
      <c r="GV236">
        <v>172</v>
      </c>
      <c r="GW236">
        <v>172</v>
      </c>
      <c r="GX236">
        <v>172</v>
      </c>
      <c r="GY236">
        <v>172</v>
      </c>
      <c r="GZ236">
        <v>172</v>
      </c>
      <c r="HA236">
        <v>172</v>
      </c>
      <c r="HB236">
        <v>172</v>
      </c>
      <c r="HC236">
        <v>172</v>
      </c>
      <c r="HD236">
        <v>172</v>
      </c>
      <c r="HE236">
        <v>172</v>
      </c>
      <c r="HF236">
        <v>172</v>
      </c>
      <c r="HG236">
        <v>172</v>
      </c>
      <c r="HH236">
        <v>172</v>
      </c>
      <c r="HI236">
        <v>172</v>
      </c>
      <c r="HJ236">
        <v>172</v>
      </c>
      <c r="HK236">
        <v>172</v>
      </c>
      <c r="HL236">
        <v>172</v>
      </c>
      <c r="HM236">
        <v>172</v>
      </c>
      <c r="HN236">
        <v>172</v>
      </c>
      <c r="HO236">
        <v>172</v>
      </c>
      <c r="HP236">
        <v>172</v>
      </c>
      <c r="HQ236">
        <v>172</v>
      </c>
      <c r="HR236">
        <v>172</v>
      </c>
      <c r="HS236">
        <v>172</v>
      </c>
      <c r="HT236">
        <v>172</v>
      </c>
      <c r="HU236">
        <v>172</v>
      </c>
      <c r="HV236">
        <v>172</v>
      </c>
      <c r="HW236">
        <v>172</v>
      </c>
      <c r="HX236">
        <v>172</v>
      </c>
      <c r="HY236">
        <v>172</v>
      </c>
      <c r="HZ236">
        <v>172</v>
      </c>
      <c r="IA236">
        <v>172</v>
      </c>
      <c r="IB236">
        <v>172</v>
      </c>
      <c r="IC236">
        <v>172</v>
      </c>
      <c r="ID236">
        <v>172</v>
      </c>
      <c r="IE236">
        <v>172</v>
      </c>
      <c r="IF236">
        <v>172</v>
      </c>
      <c r="IG236">
        <v>172</v>
      </c>
      <c r="IH236">
        <v>172</v>
      </c>
      <c r="II236">
        <v>172</v>
      </c>
      <c r="IJ236">
        <v>172</v>
      </c>
      <c r="IK236">
        <v>172</v>
      </c>
      <c r="IL236">
        <v>172</v>
      </c>
      <c r="IM236">
        <v>172</v>
      </c>
      <c r="IN236">
        <v>172</v>
      </c>
      <c r="IO236">
        <v>172</v>
      </c>
      <c r="IP236">
        <v>172</v>
      </c>
      <c r="IQ236">
        <v>172</v>
      </c>
      <c r="IR236">
        <v>172</v>
      </c>
      <c r="IS236">
        <v>172</v>
      </c>
      <c r="IT236">
        <v>172</v>
      </c>
      <c r="IU236">
        <v>172</v>
      </c>
      <c r="IV236">
        <v>172</v>
      </c>
      <c r="IW236">
        <v>172</v>
      </c>
      <c r="IX236">
        <v>172</v>
      </c>
      <c r="IY236">
        <v>172</v>
      </c>
      <c r="IZ236">
        <v>172</v>
      </c>
      <c r="JA236">
        <v>172</v>
      </c>
      <c r="JB236">
        <v>172</v>
      </c>
      <c r="JC236">
        <v>172</v>
      </c>
      <c r="JD236">
        <v>172</v>
      </c>
      <c r="JE236">
        <v>172</v>
      </c>
      <c r="JF236">
        <v>172</v>
      </c>
      <c r="JG236">
        <v>172</v>
      </c>
      <c r="JH236">
        <v>172</v>
      </c>
      <c r="JI236">
        <v>172</v>
      </c>
      <c r="JJ236">
        <v>172</v>
      </c>
      <c r="JK236">
        <v>172</v>
      </c>
      <c r="JL236">
        <v>172</v>
      </c>
      <c r="JM236">
        <v>172</v>
      </c>
      <c r="JN236">
        <v>172</v>
      </c>
      <c r="JO236">
        <v>172</v>
      </c>
      <c r="JP236">
        <v>172</v>
      </c>
      <c r="JQ236">
        <v>172</v>
      </c>
      <c r="JR236">
        <v>172</v>
      </c>
      <c r="JS236">
        <v>172</v>
      </c>
      <c r="JT236">
        <v>172</v>
      </c>
      <c r="JU236">
        <v>172</v>
      </c>
      <c r="JV236">
        <v>172</v>
      </c>
      <c r="JW236">
        <v>172</v>
      </c>
      <c r="JX236">
        <v>172</v>
      </c>
      <c r="JY236">
        <v>172</v>
      </c>
      <c r="JZ236">
        <v>172</v>
      </c>
      <c r="KA236">
        <v>172</v>
      </c>
      <c r="KB236">
        <v>172</v>
      </c>
      <c r="KC236">
        <v>172</v>
      </c>
      <c r="KD236">
        <v>172</v>
      </c>
      <c r="KE236">
        <v>172</v>
      </c>
      <c r="KF236">
        <v>172</v>
      </c>
      <c r="KG236">
        <v>172</v>
      </c>
      <c r="KH236">
        <v>172</v>
      </c>
      <c r="KI236">
        <v>172</v>
      </c>
      <c r="KJ236">
        <v>172</v>
      </c>
      <c r="KK236">
        <v>172</v>
      </c>
      <c r="KL236">
        <v>172</v>
      </c>
      <c r="KM236">
        <v>172</v>
      </c>
      <c r="KN236">
        <v>172</v>
      </c>
      <c r="KO236">
        <v>172</v>
      </c>
      <c r="KP236">
        <v>172</v>
      </c>
      <c r="KQ236">
        <v>172</v>
      </c>
      <c r="KR236">
        <v>172</v>
      </c>
      <c r="KS236">
        <v>172</v>
      </c>
      <c r="KT236">
        <v>172</v>
      </c>
      <c r="KU236">
        <v>172</v>
      </c>
      <c r="KV236">
        <v>172</v>
      </c>
      <c r="KW236">
        <v>172</v>
      </c>
      <c r="KX236">
        <v>172</v>
      </c>
      <c r="KY236">
        <v>172</v>
      </c>
      <c r="KZ236">
        <v>172</v>
      </c>
      <c r="LA236">
        <v>172</v>
      </c>
      <c r="LB236">
        <v>172</v>
      </c>
      <c r="LC236">
        <v>172</v>
      </c>
      <c r="LD236">
        <v>172</v>
      </c>
      <c r="LE236">
        <v>172</v>
      </c>
      <c r="LF236">
        <v>172</v>
      </c>
      <c r="LG236">
        <v>172</v>
      </c>
      <c r="LH236">
        <v>172</v>
      </c>
      <c r="LI236">
        <v>172</v>
      </c>
      <c r="LJ236">
        <v>172</v>
      </c>
      <c r="LK236">
        <v>172</v>
      </c>
      <c r="LL236">
        <v>172</v>
      </c>
      <c r="LM236">
        <v>172</v>
      </c>
      <c r="LN236">
        <v>172</v>
      </c>
      <c r="LO236">
        <v>172</v>
      </c>
      <c r="LP236">
        <v>172</v>
      </c>
      <c r="LQ236">
        <v>172</v>
      </c>
      <c r="LR236">
        <v>172</v>
      </c>
      <c r="LS236">
        <v>172</v>
      </c>
      <c r="LT236">
        <v>172</v>
      </c>
      <c r="LU236">
        <v>172</v>
      </c>
      <c r="LV236">
        <v>172</v>
      </c>
      <c r="LW236">
        <v>172</v>
      </c>
      <c r="LX236">
        <v>172</v>
      </c>
      <c r="LY236">
        <v>172</v>
      </c>
      <c r="LZ236">
        <v>172</v>
      </c>
      <c r="MA236">
        <v>172</v>
      </c>
      <c r="MB236">
        <v>172</v>
      </c>
      <c r="MC236">
        <v>172</v>
      </c>
      <c r="MD236">
        <v>172</v>
      </c>
      <c r="ME236">
        <v>172</v>
      </c>
      <c r="MF236">
        <v>172</v>
      </c>
      <c r="MG236">
        <v>172</v>
      </c>
      <c r="MH236">
        <v>172</v>
      </c>
      <c r="MI236">
        <v>172</v>
      </c>
      <c r="MJ236">
        <v>172</v>
      </c>
      <c r="MK236">
        <v>172</v>
      </c>
      <c r="ML236">
        <v>172</v>
      </c>
      <c r="MM236">
        <v>172</v>
      </c>
      <c r="MN236">
        <v>172</v>
      </c>
      <c r="MO236">
        <v>172</v>
      </c>
      <c r="MP236">
        <v>172</v>
      </c>
      <c r="MQ236">
        <v>172</v>
      </c>
      <c r="MR236">
        <v>172</v>
      </c>
      <c r="MS236">
        <v>172</v>
      </c>
      <c r="MT236">
        <v>172</v>
      </c>
      <c r="MU236">
        <v>172</v>
      </c>
      <c r="MV236">
        <v>172</v>
      </c>
      <c r="MW236">
        <v>172</v>
      </c>
      <c r="MX236">
        <v>172</v>
      </c>
      <c r="MY236">
        <v>172</v>
      </c>
      <c r="MZ236">
        <v>172</v>
      </c>
      <c r="NA236">
        <v>172</v>
      </c>
      <c r="NB236">
        <v>172</v>
      </c>
      <c r="NC236">
        <v>172</v>
      </c>
      <c r="ND236">
        <v>172</v>
      </c>
      <c r="NE236">
        <v>172</v>
      </c>
      <c r="NF236">
        <v>172</v>
      </c>
      <c r="NG236">
        <v>172</v>
      </c>
      <c r="NH236">
        <v>172</v>
      </c>
      <c r="NI236">
        <v>172</v>
      </c>
      <c r="NJ236">
        <v>172</v>
      </c>
      <c r="NK236">
        <v>172</v>
      </c>
      <c r="NL236">
        <v>172</v>
      </c>
      <c r="NM236">
        <v>172</v>
      </c>
      <c r="NN236">
        <v>172</v>
      </c>
      <c r="NO236">
        <v>172</v>
      </c>
      <c r="NP236">
        <v>172</v>
      </c>
      <c r="NQ236">
        <v>172</v>
      </c>
    </row>
    <row r="237" spans="1:381" x14ac:dyDescent="0.25">
      <c r="A237" s="1">
        <f t="shared" si="3"/>
        <v>237</v>
      </c>
      <c r="B237" t="s">
        <v>735</v>
      </c>
      <c r="C237" t="s">
        <v>464</v>
      </c>
      <c r="D237" t="s">
        <v>514</v>
      </c>
      <c r="E237" s="79" t="s">
        <v>146</v>
      </c>
      <c r="F237">
        <v>42</v>
      </c>
      <c r="G237" s="50">
        <v>45566</v>
      </c>
      <c r="H237" s="50">
        <v>45611</v>
      </c>
      <c r="I237">
        <v>18</v>
      </c>
      <c r="K237" s="51">
        <v>0</v>
      </c>
      <c r="L237" t="s">
        <v>130</v>
      </c>
      <c r="M237" s="52">
        <v>0</v>
      </c>
      <c r="N237">
        <v>1</v>
      </c>
      <c r="O237" t="s">
        <v>280</v>
      </c>
      <c r="P237" t="s">
        <v>122</v>
      </c>
      <c r="LS237">
        <v>0</v>
      </c>
      <c r="LT237">
        <v>0</v>
      </c>
      <c r="LU237">
        <v>1</v>
      </c>
      <c r="LV237">
        <v>1</v>
      </c>
      <c r="LW237">
        <v>2</v>
      </c>
      <c r="LX237">
        <v>2</v>
      </c>
      <c r="LY237">
        <v>2</v>
      </c>
      <c r="LZ237">
        <v>3</v>
      </c>
      <c r="MA237">
        <v>3</v>
      </c>
      <c r="MB237">
        <v>4</v>
      </c>
      <c r="MC237">
        <v>4</v>
      </c>
      <c r="MD237">
        <v>4</v>
      </c>
      <c r="ME237">
        <v>5</v>
      </c>
      <c r="MF237">
        <v>5</v>
      </c>
      <c r="MG237">
        <v>6</v>
      </c>
      <c r="MH237">
        <v>6</v>
      </c>
      <c r="MI237">
        <v>7</v>
      </c>
      <c r="MJ237">
        <v>7</v>
      </c>
      <c r="MK237">
        <v>7</v>
      </c>
      <c r="ML237">
        <v>8</v>
      </c>
      <c r="MM237">
        <v>8</v>
      </c>
      <c r="MN237">
        <v>9</v>
      </c>
      <c r="MO237">
        <v>9</v>
      </c>
      <c r="MP237">
        <v>9</v>
      </c>
      <c r="MQ237">
        <v>10</v>
      </c>
      <c r="MR237">
        <v>10</v>
      </c>
      <c r="MS237">
        <v>10</v>
      </c>
      <c r="MT237">
        <v>11</v>
      </c>
      <c r="MU237">
        <v>11</v>
      </c>
      <c r="MV237">
        <v>12</v>
      </c>
      <c r="MW237">
        <v>12</v>
      </c>
      <c r="MX237">
        <v>12</v>
      </c>
      <c r="MY237">
        <v>13</v>
      </c>
      <c r="MZ237">
        <v>13</v>
      </c>
      <c r="NA237">
        <v>14</v>
      </c>
      <c r="NB237">
        <v>14</v>
      </c>
      <c r="NC237">
        <v>15</v>
      </c>
      <c r="ND237">
        <v>15</v>
      </c>
      <c r="NE237">
        <v>15</v>
      </c>
      <c r="NF237">
        <v>16</v>
      </c>
      <c r="NG237">
        <v>16</v>
      </c>
      <c r="NH237">
        <v>17</v>
      </c>
      <c r="NI237">
        <v>17</v>
      </c>
      <c r="NJ237">
        <v>17</v>
      </c>
      <c r="NK237">
        <v>18</v>
      </c>
      <c r="NL237">
        <v>18</v>
      </c>
      <c r="NM237">
        <v>18</v>
      </c>
      <c r="NN237">
        <v>18</v>
      </c>
      <c r="NO237">
        <v>18</v>
      </c>
      <c r="NP237">
        <v>18</v>
      </c>
      <c r="NQ237">
        <v>18</v>
      </c>
    </row>
    <row r="238" spans="1:381" x14ac:dyDescent="0.25">
      <c r="A238" s="1">
        <f t="shared" si="3"/>
        <v>238</v>
      </c>
      <c r="B238" t="s">
        <v>735</v>
      </c>
      <c r="C238" t="s">
        <v>464</v>
      </c>
      <c r="D238" t="s">
        <v>585</v>
      </c>
      <c r="E238" s="79" t="s">
        <v>49</v>
      </c>
      <c r="F238">
        <v>40</v>
      </c>
      <c r="G238" s="50">
        <v>45426</v>
      </c>
      <c r="H238" s="50">
        <v>45469</v>
      </c>
      <c r="I238">
        <v>38</v>
      </c>
      <c r="K238" s="51">
        <v>0</v>
      </c>
      <c r="L238" t="s">
        <v>130</v>
      </c>
      <c r="M238" s="52">
        <v>0</v>
      </c>
      <c r="N238">
        <v>135</v>
      </c>
      <c r="O238" t="s">
        <v>281</v>
      </c>
      <c r="P238" t="s">
        <v>122</v>
      </c>
      <c r="GI238">
        <v>0</v>
      </c>
      <c r="GJ238">
        <v>1</v>
      </c>
      <c r="GK238">
        <v>2</v>
      </c>
      <c r="GL238">
        <v>3</v>
      </c>
      <c r="GM238">
        <v>4</v>
      </c>
      <c r="GN238">
        <v>5</v>
      </c>
      <c r="GO238">
        <v>6</v>
      </c>
      <c r="GP238">
        <v>7</v>
      </c>
      <c r="GQ238">
        <v>8</v>
      </c>
      <c r="GR238">
        <v>9</v>
      </c>
      <c r="GS238">
        <v>9</v>
      </c>
      <c r="GT238">
        <v>10</v>
      </c>
      <c r="GU238">
        <v>11</v>
      </c>
      <c r="GV238">
        <v>12</v>
      </c>
      <c r="GW238">
        <v>13</v>
      </c>
      <c r="GX238">
        <v>14</v>
      </c>
      <c r="GY238">
        <v>15</v>
      </c>
      <c r="GZ238">
        <v>15</v>
      </c>
      <c r="HA238">
        <v>16</v>
      </c>
      <c r="HB238">
        <v>17</v>
      </c>
      <c r="HC238">
        <v>18</v>
      </c>
      <c r="HD238">
        <v>19</v>
      </c>
      <c r="HE238">
        <v>20</v>
      </c>
      <c r="HF238">
        <v>21</v>
      </c>
      <c r="HG238">
        <v>22</v>
      </c>
      <c r="HH238">
        <v>23</v>
      </c>
      <c r="HI238">
        <v>24</v>
      </c>
      <c r="HJ238">
        <v>25</v>
      </c>
      <c r="HK238">
        <v>25</v>
      </c>
      <c r="HL238">
        <v>26</v>
      </c>
      <c r="HM238">
        <v>27</v>
      </c>
      <c r="HN238">
        <v>28</v>
      </c>
      <c r="HO238">
        <v>29</v>
      </c>
      <c r="HP238">
        <v>30</v>
      </c>
      <c r="HQ238">
        <v>31</v>
      </c>
      <c r="HR238">
        <v>32</v>
      </c>
      <c r="HS238">
        <v>33</v>
      </c>
      <c r="HT238">
        <v>34</v>
      </c>
      <c r="HU238">
        <v>34</v>
      </c>
      <c r="HV238">
        <v>35</v>
      </c>
      <c r="HW238">
        <v>36</v>
      </c>
      <c r="HX238">
        <v>37</v>
      </c>
      <c r="HY238">
        <v>38</v>
      </c>
      <c r="HZ238">
        <v>38</v>
      </c>
      <c r="IA238">
        <v>38</v>
      </c>
      <c r="IB238">
        <v>38</v>
      </c>
      <c r="IC238">
        <v>38</v>
      </c>
      <c r="ID238">
        <v>38</v>
      </c>
      <c r="IE238">
        <v>38</v>
      </c>
      <c r="IF238">
        <v>38</v>
      </c>
      <c r="IG238">
        <v>38</v>
      </c>
      <c r="IH238">
        <v>38</v>
      </c>
      <c r="II238">
        <v>38</v>
      </c>
      <c r="IJ238">
        <v>38</v>
      </c>
      <c r="IK238">
        <v>38</v>
      </c>
      <c r="IL238">
        <v>38</v>
      </c>
      <c r="IM238">
        <v>38</v>
      </c>
      <c r="IN238">
        <v>38</v>
      </c>
      <c r="IO238">
        <v>38</v>
      </c>
      <c r="IP238">
        <v>38</v>
      </c>
      <c r="IQ238">
        <v>38</v>
      </c>
      <c r="IR238">
        <v>38</v>
      </c>
      <c r="IS238">
        <v>38</v>
      </c>
      <c r="IT238">
        <v>38</v>
      </c>
      <c r="IU238">
        <v>38</v>
      </c>
      <c r="IV238">
        <v>38</v>
      </c>
      <c r="IW238">
        <v>38</v>
      </c>
      <c r="IX238">
        <v>38</v>
      </c>
      <c r="IY238">
        <v>38</v>
      </c>
      <c r="IZ238">
        <v>38</v>
      </c>
      <c r="JA238">
        <v>38</v>
      </c>
      <c r="JB238">
        <v>38</v>
      </c>
      <c r="JC238">
        <v>38</v>
      </c>
      <c r="JD238">
        <v>38</v>
      </c>
      <c r="JE238">
        <v>38</v>
      </c>
      <c r="JF238">
        <v>38</v>
      </c>
      <c r="JG238">
        <v>38</v>
      </c>
      <c r="JH238">
        <v>38</v>
      </c>
      <c r="JI238">
        <v>38</v>
      </c>
      <c r="JJ238">
        <v>38</v>
      </c>
      <c r="JK238">
        <v>38</v>
      </c>
      <c r="JL238">
        <v>38</v>
      </c>
      <c r="JM238">
        <v>38</v>
      </c>
      <c r="JN238">
        <v>38</v>
      </c>
      <c r="JO238">
        <v>38</v>
      </c>
      <c r="JP238">
        <v>38</v>
      </c>
      <c r="JQ238">
        <v>38</v>
      </c>
      <c r="JR238">
        <v>38</v>
      </c>
      <c r="JS238">
        <v>38</v>
      </c>
      <c r="JT238">
        <v>38</v>
      </c>
      <c r="JU238">
        <v>38</v>
      </c>
      <c r="JV238">
        <v>38</v>
      </c>
      <c r="JW238">
        <v>38</v>
      </c>
      <c r="JX238">
        <v>38</v>
      </c>
      <c r="JY238">
        <v>38</v>
      </c>
      <c r="JZ238">
        <v>38</v>
      </c>
      <c r="KA238">
        <v>38</v>
      </c>
      <c r="KB238">
        <v>38</v>
      </c>
      <c r="KC238">
        <v>38</v>
      </c>
      <c r="KD238">
        <v>38</v>
      </c>
      <c r="KE238">
        <v>38</v>
      </c>
      <c r="KF238">
        <v>38</v>
      </c>
      <c r="KG238">
        <v>38</v>
      </c>
      <c r="KH238">
        <v>38</v>
      </c>
      <c r="KI238">
        <v>38</v>
      </c>
      <c r="KJ238">
        <v>38</v>
      </c>
      <c r="KK238">
        <v>38</v>
      </c>
      <c r="KL238">
        <v>38</v>
      </c>
      <c r="KM238">
        <v>38</v>
      </c>
      <c r="KN238">
        <v>38</v>
      </c>
      <c r="KO238">
        <v>38</v>
      </c>
      <c r="KP238">
        <v>38</v>
      </c>
      <c r="KQ238">
        <v>38</v>
      </c>
      <c r="KR238">
        <v>38</v>
      </c>
      <c r="KS238">
        <v>38</v>
      </c>
      <c r="KT238">
        <v>38</v>
      </c>
      <c r="KU238">
        <v>38</v>
      </c>
      <c r="KV238">
        <v>38</v>
      </c>
      <c r="KW238">
        <v>38</v>
      </c>
      <c r="KX238">
        <v>38</v>
      </c>
      <c r="KY238">
        <v>38</v>
      </c>
      <c r="KZ238">
        <v>38</v>
      </c>
      <c r="LA238">
        <v>38</v>
      </c>
      <c r="LB238">
        <v>38</v>
      </c>
      <c r="LC238">
        <v>38</v>
      </c>
      <c r="LD238">
        <v>38</v>
      </c>
      <c r="LE238">
        <v>38</v>
      </c>
      <c r="LF238">
        <v>38</v>
      </c>
      <c r="LG238">
        <v>38</v>
      </c>
      <c r="LH238">
        <v>38</v>
      </c>
      <c r="LI238">
        <v>38</v>
      </c>
      <c r="LJ238">
        <v>38</v>
      </c>
      <c r="LK238">
        <v>38</v>
      </c>
      <c r="LL238">
        <v>38</v>
      </c>
      <c r="LM238">
        <v>38</v>
      </c>
      <c r="LN238">
        <v>38</v>
      </c>
      <c r="LO238">
        <v>38</v>
      </c>
      <c r="LP238">
        <v>38</v>
      </c>
      <c r="LQ238">
        <v>38</v>
      </c>
      <c r="LR238">
        <v>38</v>
      </c>
      <c r="LS238">
        <v>38</v>
      </c>
      <c r="LT238">
        <v>38</v>
      </c>
      <c r="LU238">
        <v>38</v>
      </c>
      <c r="LV238">
        <v>38</v>
      </c>
      <c r="LW238">
        <v>38</v>
      </c>
      <c r="LX238">
        <v>38</v>
      </c>
      <c r="LY238">
        <v>38</v>
      </c>
      <c r="LZ238">
        <v>38</v>
      </c>
      <c r="MA238">
        <v>38</v>
      </c>
      <c r="MB238">
        <v>38</v>
      </c>
      <c r="MC238">
        <v>38</v>
      </c>
      <c r="MD238">
        <v>38</v>
      </c>
      <c r="ME238">
        <v>38</v>
      </c>
      <c r="MF238">
        <v>38</v>
      </c>
      <c r="MG238">
        <v>38</v>
      </c>
      <c r="MH238">
        <v>38</v>
      </c>
      <c r="MI238">
        <v>38</v>
      </c>
      <c r="MJ238">
        <v>38</v>
      </c>
      <c r="MK238">
        <v>38</v>
      </c>
      <c r="ML238">
        <v>38</v>
      </c>
      <c r="MM238">
        <v>38</v>
      </c>
      <c r="MN238">
        <v>38</v>
      </c>
      <c r="MO238">
        <v>38</v>
      </c>
      <c r="MP238">
        <v>38</v>
      </c>
      <c r="MQ238">
        <v>38</v>
      </c>
      <c r="MR238">
        <v>38</v>
      </c>
      <c r="MS238">
        <v>38</v>
      </c>
      <c r="MT238">
        <v>38</v>
      </c>
      <c r="MU238">
        <v>38</v>
      </c>
      <c r="MV238">
        <v>38</v>
      </c>
      <c r="MW238">
        <v>38</v>
      </c>
      <c r="MX238">
        <v>38</v>
      </c>
      <c r="MY238">
        <v>38</v>
      </c>
      <c r="MZ238">
        <v>38</v>
      </c>
      <c r="NA238">
        <v>38</v>
      </c>
      <c r="NB238">
        <v>38</v>
      </c>
      <c r="NC238">
        <v>38</v>
      </c>
      <c r="ND238">
        <v>38</v>
      </c>
      <c r="NE238">
        <v>38</v>
      </c>
      <c r="NF238">
        <v>38</v>
      </c>
      <c r="NG238">
        <v>38</v>
      </c>
      <c r="NH238">
        <v>38</v>
      </c>
      <c r="NI238">
        <v>38</v>
      </c>
      <c r="NJ238">
        <v>38</v>
      </c>
      <c r="NK238">
        <v>38</v>
      </c>
      <c r="NL238">
        <v>38</v>
      </c>
      <c r="NM238">
        <v>38</v>
      </c>
      <c r="NN238">
        <v>38</v>
      </c>
      <c r="NO238">
        <v>38</v>
      </c>
      <c r="NP238">
        <v>38</v>
      </c>
      <c r="NQ238">
        <v>38</v>
      </c>
    </row>
    <row r="239" spans="1:381" s="71" customFormat="1" x14ac:dyDescent="0.25">
      <c r="A239" s="126">
        <f t="shared" si="3"/>
        <v>239</v>
      </c>
      <c r="B239" s="71" t="s">
        <v>735</v>
      </c>
      <c r="C239" s="71" t="s">
        <v>464</v>
      </c>
      <c r="D239" s="71" t="s">
        <v>152</v>
      </c>
      <c r="F239" s="71">
        <v>130</v>
      </c>
      <c r="G239" s="72">
        <v>45305</v>
      </c>
      <c r="H239" s="72">
        <v>45443</v>
      </c>
      <c r="I239" s="71">
        <v>16971</v>
      </c>
      <c r="K239" s="73">
        <v>0</v>
      </c>
      <c r="M239" s="74">
        <v>0</v>
      </c>
      <c r="N239" s="71">
        <v>159</v>
      </c>
      <c r="P239" s="71" t="s">
        <v>122</v>
      </c>
      <c r="BR239" s="71">
        <v>102</v>
      </c>
      <c r="BS239" s="71">
        <v>263</v>
      </c>
      <c r="BT239" s="71">
        <v>425</v>
      </c>
      <c r="BU239" s="71">
        <v>586</v>
      </c>
      <c r="BV239" s="71">
        <v>748</v>
      </c>
      <c r="BW239" s="71">
        <v>841</v>
      </c>
      <c r="BX239" s="71">
        <v>1003</v>
      </c>
      <c r="BY239" s="71">
        <v>1164</v>
      </c>
      <c r="BZ239" s="71">
        <v>1326</v>
      </c>
      <c r="CA239" s="71">
        <v>1487</v>
      </c>
      <c r="CB239" s="71">
        <v>1653</v>
      </c>
      <c r="CC239" s="71">
        <v>1834</v>
      </c>
      <c r="CD239" s="71">
        <v>1938</v>
      </c>
      <c r="CE239" s="71">
        <v>2119</v>
      </c>
      <c r="CF239" s="71">
        <v>2299</v>
      </c>
      <c r="CG239" s="71">
        <v>2480</v>
      </c>
      <c r="CH239" s="71">
        <v>2661</v>
      </c>
      <c r="CI239" s="71">
        <v>2841</v>
      </c>
      <c r="CJ239" s="71">
        <v>3022</v>
      </c>
      <c r="CK239" s="71">
        <v>3126</v>
      </c>
      <c r="CL239" s="71">
        <v>3307</v>
      </c>
      <c r="CM239" s="71">
        <v>3488</v>
      </c>
      <c r="CN239" s="71">
        <v>3668</v>
      </c>
      <c r="CO239" s="71">
        <v>3849</v>
      </c>
      <c r="CP239" s="71">
        <v>4029</v>
      </c>
      <c r="CQ239" s="71">
        <v>4210</v>
      </c>
      <c r="CR239" s="71">
        <v>4315</v>
      </c>
      <c r="CS239" s="71">
        <v>4495</v>
      </c>
      <c r="CT239" s="71">
        <v>4676</v>
      </c>
      <c r="CU239" s="71">
        <v>4857</v>
      </c>
      <c r="CV239" s="71">
        <v>5037</v>
      </c>
      <c r="CW239" s="71">
        <v>5218</v>
      </c>
      <c r="CX239" s="71">
        <v>5398</v>
      </c>
      <c r="CY239" s="71">
        <v>5503</v>
      </c>
      <c r="CZ239" s="71">
        <v>5684</v>
      </c>
      <c r="DA239" s="71">
        <v>5864</v>
      </c>
      <c r="DB239" s="71">
        <v>6045</v>
      </c>
      <c r="DC239" s="71">
        <v>6226</v>
      </c>
      <c r="DD239" s="71">
        <v>6408</v>
      </c>
      <c r="DE239" s="71">
        <v>6590</v>
      </c>
      <c r="DF239" s="71">
        <v>6696</v>
      </c>
      <c r="DG239" s="71">
        <v>6878</v>
      </c>
      <c r="DH239" s="71">
        <v>7060</v>
      </c>
      <c r="DI239" s="71">
        <v>7242</v>
      </c>
      <c r="DJ239" s="71">
        <v>7424</v>
      </c>
      <c r="DK239" s="71">
        <v>7606</v>
      </c>
      <c r="DL239" s="71">
        <v>7788</v>
      </c>
      <c r="DM239" s="71">
        <v>7894</v>
      </c>
      <c r="DN239" s="71">
        <v>8076</v>
      </c>
      <c r="DO239" s="71">
        <v>8258</v>
      </c>
      <c r="DP239" s="71">
        <v>8440</v>
      </c>
      <c r="DQ239" s="71">
        <v>8622</v>
      </c>
      <c r="DR239" s="71">
        <v>8804</v>
      </c>
      <c r="DS239" s="71">
        <v>8987</v>
      </c>
      <c r="DT239" s="71">
        <v>9092</v>
      </c>
      <c r="DU239" s="71">
        <v>9274</v>
      </c>
      <c r="DV239" s="71">
        <v>9456</v>
      </c>
      <c r="DW239" s="71">
        <v>9638</v>
      </c>
      <c r="DX239" s="71">
        <v>9820</v>
      </c>
      <c r="DY239" s="71">
        <v>10003</v>
      </c>
      <c r="DZ239" s="71">
        <v>10185</v>
      </c>
      <c r="EA239" s="71">
        <v>10290</v>
      </c>
      <c r="EB239" s="71">
        <v>10472</v>
      </c>
      <c r="EC239" s="71">
        <v>10654</v>
      </c>
      <c r="ED239" s="71">
        <v>10836</v>
      </c>
      <c r="EE239" s="71">
        <v>11019</v>
      </c>
      <c r="EF239" s="71">
        <v>11201</v>
      </c>
      <c r="EG239" s="71">
        <v>11383</v>
      </c>
      <c r="EH239" s="71">
        <v>11488</v>
      </c>
      <c r="EI239" s="71">
        <v>11670</v>
      </c>
      <c r="EJ239" s="71">
        <v>11852</v>
      </c>
      <c r="EK239" s="71">
        <v>12035</v>
      </c>
      <c r="EL239" s="71">
        <v>12217</v>
      </c>
      <c r="EM239" s="71">
        <v>12399</v>
      </c>
      <c r="EN239" s="71">
        <v>12581</v>
      </c>
      <c r="EO239" s="71">
        <v>12686</v>
      </c>
      <c r="EP239" s="71">
        <v>12868</v>
      </c>
      <c r="EQ239" s="71">
        <v>13051</v>
      </c>
      <c r="ER239" s="71">
        <v>13233</v>
      </c>
      <c r="ES239" s="71">
        <v>13415</v>
      </c>
      <c r="ET239" s="71">
        <v>13597</v>
      </c>
      <c r="EU239" s="71">
        <v>13779</v>
      </c>
      <c r="EV239" s="71">
        <v>13884</v>
      </c>
      <c r="EW239" s="71">
        <v>14066</v>
      </c>
      <c r="EX239" s="71">
        <v>14249</v>
      </c>
      <c r="EY239" s="71">
        <v>14431</v>
      </c>
      <c r="EZ239" s="71">
        <v>14613</v>
      </c>
      <c r="FA239" s="71">
        <v>14795</v>
      </c>
      <c r="FB239" s="71">
        <v>14977</v>
      </c>
      <c r="FC239" s="71">
        <v>15082</v>
      </c>
      <c r="FD239" s="71">
        <v>15265</v>
      </c>
      <c r="FE239" s="71">
        <v>15447</v>
      </c>
      <c r="FF239" s="71">
        <v>15629</v>
      </c>
      <c r="FG239" s="71">
        <v>15811</v>
      </c>
      <c r="FH239" s="71">
        <v>15993</v>
      </c>
      <c r="FI239" s="71">
        <v>16150</v>
      </c>
      <c r="FJ239" s="71">
        <v>16162</v>
      </c>
      <c r="FK239" s="71">
        <v>16182</v>
      </c>
      <c r="FL239" s="71">
        <v>16203</v>
      </c>
      <c r="FM239" s="71">
        <v>16223</v>
      </c>
      <c r="FN239" s="71">
        <v>16244</v>
      </c>
      <c r="FO239" s="71">
        <v>16265</v>
      </c>
      <c r="FP239" s="71">
        <v>16285</v>
      </c>
      <c r="FQ239" s="71">
        <v>16297</v>
      </c>
      <c r="FR239" s="71">
        <v>16318</v>
      </c>
      <c r="FS239" s="71">
        <v>16338</v>
      </c>
      <c r="FT239" s="71">
        <v>16359</v>
      </c>
      <c r="FU239" s="71">
        <v>16380</v>
      </c>
      <c r="FV239" s="71">
        <v>16400</v>
      </c>
      <c r="FW239" s="71">
        <v>16421</v>
      </c>
      <c r="FX239" s="71">
        <v>16433</v>
      </c>
      <c r="FY239" s="71">
        <v>16453</v>
      </c>
      <c r="FZ239" s="71">
        <v>16474</v>
      </c>
      <c r="GA239" s="71">
        <v>16495</v>
      </c>
      <c r="GB239" s="71">
        <v>16515</v>
      </c>
      <c r="GC239" s="71">
        <v>16536</v>
      </c>
      <c r="GD239" s="71">
        <v>16556</v>
      </c>
      <c r="GE239" s="71">
        <v>16568</v>
      </c>
      <c r="GF239" s="71">
        <v>16589</v>
      </c>
      <c r="GG239" s="71">
        <v>16610</v>
      </c>
      <c r="GH239" s="71">
        <v>16630</v>
      </c>
      <c r="GI239" s="71">
        <v>16651</v>
      </c>
      <c r="GJ239" s="71">
        <v>16671</v>
      </c>
      <c r="GK239" s="71">
        <v>16692</v>
      </c>
      <c r="GL239" s="71">
        <v>16704</v>
      </c>
      <c r="GM239" s="71">
        <v>16725</v>
      </c>
      <c r="GN239" s="71">
        <v>16745</v>
      </c>
      <c r="GO239" s="71">
        <v>16766</v>
      </c>
      <c r="GP239" s="71">
        <v>16786</v>
      </c>
      <c r="GQ239" s="71">
        <v>16807</v>
      </c>
      <c r="GR239" s="71">
        <v>16828</v>
      </c>
      <c r="GS239" s="71">
        <v>16840</v>
      </c>
      <c r="GT239" s="71">
        <v>16860</v>
      </c>
      <c r="GU239" s="71">
        <v>16881</v>
      </c>
      <c r="GV239" s="71">
        <v>16901</v>
      </c>
      <c r="GW239" s="71">
        <v>16922</v>
      </c>
      <c r="GX239" s="71">
        <v>16943</v>
      </c>
      <c r="GY239" s="71">
        <v>16963</v>
      </c>
      <c r="GZ239" s="71">
        <v>16971</v>
      </c>
      <c r="HA239" s="71">
        <v>16971</v>
      </c>
      <c r="HB239" s="71">
        <v>16971</v>
      </c>
      <c r="HC239" s="71">
        <v>16971</v>
      </c>
      <c r="HD239" s="71">
        <v>16971</v>
      </c>
      <c r="HE239" s="71">
        <v>16971</v>
      </c>
      <c r="HF239" s="71">
        <v>16971</v>
      </c>
      <c r="HG239" s="71">
        <v>16971</v>
      </c>
      <c r="HH239" s="71">
        <v>16971</v>
      </c>
      <c r="HI239" s="71">
        <v>16971</v>
      </c>
      <c r="HJ239" s="71">
        <v>16971</v>
      </c>
      <c r="HK239" s="71">
        <v>16971</v>
      </c>
      <c r="HL239" s="71">
        <v>16971</v>
      </c>
      <c r="HM239" s="71">
        <v>16971</v>
      </c>
      <c r="HN239" s="71">
        <v>16971</v>
      </c>
      <c r="HO239" s="71">
        <v>16971</v>
      </c>
      <c r="HP239" s="71">
        <v>16971</v>
      </c>
      <c r="HQ239" s="71">
        <v>16971</v>
      </c>
      <c r="HR239" s="71">
        <v>16971</v>
      </c>
      <c r="HS239" s="71">
        <v>16971</v>
      </c>
      <c r="HT239" s="71">
        <v>16971</v>
      </c>
      <c r="HU239" s="71">
        <v>16971</v>
      </c>
      <c r="HV239" s="71">
        <v>16971</v>
      </c>
      <c r="HW239" s="71">
        <v>16971</v>
      </c>
      <c r="HX239" s="71">
        <v>16971</v>
      </c>
      <c r="HY239" s="71">
        <v>16971</v>
      </c>
      <c r="HZ239" s="71">
        <v>16971</v>
      </c>
      <c r="IA239" s="71">
        <v>16971</v>
      </c>
      <c r="IB239" s="71">
        <v>16971</v>
      </c>
      <c r="IC239" s="71">
        <v>16971</v>
      </c>
      <c r="ID239" s="71">
        <v>16971</v>
      </c>
      <c r="IE239" s="71">
        <v>16971</v>
      </c>
      <c r="IF239" s="71">
        <v>16971</v>
      </c>
      <c r="IG239" s="71">
        <v>16971</v>
      </c>
      <c r="IH239" s="71">
        <v>16971</v>
      </c>
      <c r="II239" s="71">
        <v>16971</v>
      </c>
      <c r="IJ239" s="71">
        <v>16971</v>
      </c>
      <c r="IK239" s="71">
        <v>16971</v>
      </c>
      <c r="IL239" s="71">
        <v>16971</v>
      </c>
      <c r="IM239" s="71">
        <v>16971</v>
      </c>
      <c r="IN239" s="71">
        <v>16971</v>
      </c>
      <c r="IO239" s="71">
        <v>16971</v>
      </c>
      <c r="IP239" s="71">
        <v>16971</v>
      </c>
      <c r="IQ239" s="71">
        <v>16971</v>
      </c>
      <c r="IR239" s="71">
        <v>16971</v>
      </c>
      <c r="IS239" s="71">
        <v>16971</v>
      </c>
      <c r="IT239" s="71">
        <v>16971</v>
      </c>
      <c r="IU239" s="71">
        <v>16971</v>
      </c>
      <c r="IV239" s="71">
        <v>16971</v>
      </c>
      <c r="IW239" s="71">
        <v>16971</v>
      </c>
      <c r="IX239" s="71">
        <v>16971</v>
      </c>
      <c r="IY239" s="71">
        <v>16971</v>
      </c>
      <c r="IZ239" s="71">
        <v>16971</v>
      </c>
      <c r="JA239" s="71">
        <v>16971</v>
      </c>
      <c r="JB239" s="71">
        <v>16971</v>
      </c>
      <c r="JC239" s="71">
        <v>16971</v>
      </c>
      <c r="JD239" s="71">
        <v>16971</v>
      </c>
      <c r="JE239" s="71">
        <v>16971</v>
      </c>
      <c r="JF239" s="71">
        <v>16971</v>
      </c>
      <c r="JG239" s="71">
        <v>16971</v>
      </c>
      <c r="JH239" s="71">
        <v>16971</v>
      </c>
      <c r="JI239" s="71">
        <v>16971</v>
      </c>
      <c r="JJ239" s="71">
        <v>16971</v>
      </c>
      <c r="JK239" s="71">
        <v>16971</v>
      </c>
      <c r="JL239" s="71">
        <v>16971</v>
      </c>
      <c r="JM239" s="71">
        <v>16971</v>
      </c>
      <c r="JN239" s="71">
        <v>16971</v>
      </c>
      <c r="JO239" s="71">
        <v>16971</v>
      </c>
      <c r="JP239" s="71">
        <v>16971</v>
      </c>
      <c r="JQ239" s="71">
        <v>16971</v>
      </c>
      <c r="JR239" s="71">
        <v>16971</v>
      </c>
      <c r="JS239" s="71">
        <v>16971</v>
      </c>
      <c r="JT239" s="71">
        <v>16971</v>
      </c>
      <c r="JU239" s="71">
        <v>16971</v>
      </c>
      <c r="JV239" s="71">
        <v>16971</v>
      </c>
      <c r="JW239" s="71">
        <v>16971</v>
      </c>
      <c r="JX239" s="71">
        <v>16971</v>
      </c>
      <c r="JY239" s="71">
        <v>16971</v>
      </c>
      <c r="JZ239" s="71">
        <v>16971</v>
      </c>
      <c r="KA239" s="71">
        <v>16971</v>
      </c>
      <c r="KB239" s="71">
        <v>16971</v>
      </c>
      <c r="KC239" s="71">
        <v>16971</v>
      </c>
      <c r="KD239" s="71">
        <v>16971</v>
      </c>
      <c r="KE239" s="71">
        <v>16971</v>
      </c>
      <c r="KF239" s="71">
        <v>16971</v>
      </c>
      <c r="KG239" s="71">
        <v>16971</v>
      </c>
      <c r="KH239" s="71">
        <v>16971</v>
      </c>
      <c r="KI239" s="71">
        <v>16971</v>
      </c>
      <c r="KJ239" s="71">
        <v>16971</v>
      </c>
      <c r="KK239" s="71">
        <v>16971</v>
      </c>
      <c r="KL239" s="71">
        <v>16971</v>
      </c>
      <c r="KM239" s="71">
        <v>16971</v>
      </c>
      <c r="KN239" s="71">
        <v>16971</v>
      </c>
      <c r="KO239" s="71">
        <v>16971</v>
      </c>
      <c r="KP239" s="71">
        <v>16971</v>
      </c>
      <c r="KQ239" s="71">
        <v>16971</v>
      </c>
      <c r="KR239" s="71">
        <v>16971</v>
      </c>
      <c r="KS239" s="71">
        <v>16971</v>
      </c>
      <c r="KT239" s="71">
        <v>16971</v>
      </c>
      <c r="KU239" s="71">
        <v>16971</v>
      </c>
      <c r="KV239" s="71">
        <v>16971</v>
      </c>
      <c r="KW239" s="71">
        <v>16971</v>
      </c>
      <c r="KX239" s="71">
        <v>16971</v>
      </c>
      <c r="KY239" s="71">
        <v>16971</v>
      </c>
      <c r="KZ239" s="71">
        <v>16971</v>
      </c>
      <c r="LA239" s="71">
        <v>16971</v>
      </c>
      <c r="LB239" s="71">
        <v>16971</v>
      </c>
      <c r="LC239" s="71">
        <v>16971</v>
      </c>
      <c r="LD239" s="71">
        <v>16971</v>
      </c>
      <c r="LE239" s="71">
        <v>16971</v>
      </c>
      <c r="LF239" s="71">
        <v>16971</v>
      </c>
      <c r="LG239" s="71">
        <v>16971</v>
      </c>
      <c r="LH239" s="71">
        <v>16971</v>
      </c>
      <c r="LI239" s="71">
        <v>16971</v>
      </c>
      <c r="LJ239" s="71">
        <v>16971</v>
      </c>
      <c r="LK239" s="71">
        <v>16971</v>
      </c>
      <c r="LL239" s="71">
        <v>16971</v>
      </c>
      <c r="LM239" s="71">
        <v>16971</v>
      </c>
      <c r="LN239" s="71">
        <v>16971</v>
      </c>
      <c r="LO239" s="71">
        <v>16971</v>
      </c>
      <c r="LP239" s="71">
        <v>16971</v>
      </c>
      <c r="LQ239" s="71">
        <v>16971</v>
      </c>
      <c r="LR239" s="71">
        <v>16971</v>
      </c>
      <c r="LS239" s="71">
        <v>16971</v>
      </c>
      <c r="LT239" s="71">
        <v>16971</v>
      </c>
      <c r="LU239" s="71">
        <v>16971</v>
      </c>
      <c r="LV239" s="71">
        <v>16971</v>
      </c>
      <c r="LW239" s="71">
        <v>16971</v>
      </c>
      <c r="LX239" s="71">
        <v>16971</v>
      </c>
      <c r="LY239" s="71">
        <v>16971</v>
      </c>
      <c r="LZ239" s="71">
        <v>16971</v>
      </c>
      <c r="MA239" s="71">
        <v>16971</v>
      </c>
      <c r="MB239" s="71">
        <v>16971</v>
      </c>
      <c r="MC239" s="71">
        <v>16971</v>
      </c>
      <c r="MD239" s="71">
        <v>16971</v>
      </c>
      <c r="ME239" s="71">
        <v>16971</v>
      </c>
      <c r="MF239" s="71">
        <v>16971</v>
      </c>
      <c r="MG239" s="71">
        <v>16971</v>
      </c>
      <c r="MH239" s="71">
        <v>16971</v>
      </c>
      <c r="MI239" s="71">
        <v>16971</v>
      </c>
      <c r="MJ239" s="71">
        <v>16971</v>
      </c>
      <c r="MK239" s="71">
        <v>16971</v>
      </c>
      <c r="ML239" s="71">
        <v>16971</v>
      </c>
      <c r="MM239" s="71">
        <v>16971</v>
      </c>
      <c r="MN239" s="71">
        <v>16971</v>
      </c>
      <c r="MO239" s="71">
        <v>16971</v>
      </c>
      <c r="MP239" s="71">
        <v>16971</v>
      </c>
      <c r="MQ239" s="71">
        <v>16971</v>
      </c>
      <c r="MR239" s="71">
        <v>16971</v>
      </c>
      <c r="MS239" s="71">
        <v>16971</v>
      </c>
      <c r="MT239" s="71">
        <v>16971</v>
      </c>
      <c r="MU239" s="71">
        <v>16971</v>
      </c>
      <c r="MV239" s="71">
        <v>16971</v>
      </c>
      <c r="MW239" s="71">
        <v>16971</v>
      </c>
      <c r="MX239" s="71">
        <v>16971</v>
      </c>
      <c r="MY239" s="71">
        <v>16971</v>
      </c>
      <c r="MZ239" s="71">
        <v>16971</v>
      </c>
      <c r="NA239" s="71">
        <v>16971</v>
      </c>
      <c r="NB239" s="71">
        <v>16971</v>
      </c>
      <c r="NC239" s="71">
        <v>16971</v>
      </c>
      <c r="ND239" s="71">
        <v>16971</v>
      </c>
      <c r="NE239" s="71">
        <v>16971</v>
      </c>
      <c r="NF239" s="71">
        <v>16971</v>
      </c>
      <c r="NG239" s="71">
        <v>16971</v>
      </c>
      <c r="NH239" s="71">
        <v>16971</v>
      </c>
      <c r="NI239" s="71">
        <v>16971</v>
      </c>
      <c r="NJ239" s="71">
        <v>16971</v>
      </c>
      <c r="NK239" s="71">
        <v>16971</v>
      </c>
      <c r="NL239" s="71">
        <v>16971</v>
      </c>
      <c r="NM239" s="71">
        <v>16971</v>
      </c>
      <c r="NN239" s="71">
        <v>16971</v>
      </c>
      <c r="NO239" s="71">
        <v>16971</v>
      </c>
      <c r="NP239" s="71">
        <v>16971</v>
      </c>
      <c r="NQ239" s="71">
        <v>16971</v>
      </c>
    </row>
    <row r="240" spans="1:381" x14ac:dyDescent="0.25">
      <c r="A240" s="1">
        <f t="shared" si="3"/>
        <v>240</v>
      </c>
      <c r="B240" t="s">
        <v>735</v>
      </c>
      <c r="C240" t="s">
        <v>464</v>
      </c>
      <c r="D240" t="s">
        <v>586</v>
      </c>
      <c r="E240" s="79" t="s">
        <v>153</v>
      </c>
      <c r="F240">
        <v>95</v>
      </c>
      <c r="G240" s="50">
        <v>45342</v>
      </c>
      <c r="H240" s="50">
        <v>45443</v>
      </c>
      <c r="I240">
        <v>142</v>
      </c>
      <c r="K240" s="51">
        <v>0</v>
      </c>
      <c r="L240" t="s">
        <v>130</v>
      </c>
      <c r="M240" s="52">
        <v>0</v>
      </c>
      <c r="N240">
        <v>89</v>
      </c>
      <c r="O240" t="s">
        <v>282</v>
      </c>
      <c r="P240" t="s">
        <v>122</v>
      </c>
      <c r="DC240">
        <v>1</v>
      </c>
      <c r="DD240">
        <v>2</v>
      </c>
      <c r="DE240">
        <v>4</v>
      </c>
      <c r="DF240">
        <v>5</v>
      </c>
      <c r="DG240">
        <v>6</v>
      </c>
      <c r="DH240">
        <v>8</v>
      </c>
      <c r="DI240">
        <v>9</v>
      </c>
      <c r="DJ240">
        <v>11</v>
      </c>
      <c r="DK240">
        <v>12</v>
      </c>
      <c r="DL240">
        <v>14</v>
      </c>
      <c r="DM240">
        <v>15</v>
      </c>
      <c r="DN240">
        <v>16</v>
      </c>
      <c r="DO240">
        <v>18</v>
      </c>
      <c r="DP240">
        <v>19</v>
      </c>
      <c r="DQ240">
        <v>21</v>
      </c>
      <c r="DR240">
        <v>22</v>
      </c>
      <c r="DS240">
        <v>23</v>
      </c>
      <c r="DT240">
        <v>24</v>
      </c>
      <c r="DU240">
        <v>26</v>
      </c>
      <c r="DV240">
        <v>27</v>
      </c>
      <c r="DW240">
        <v>29</v>
      </c>
      <c r="DX240">
        <v>30</v>
      </c>
      <c r="DY240">
        <v>32</v>
      </c>
      <c r="DZ240">
        <v>33</v>
      </c>
      <c r="EA240">
        <v>34</v>
      </c>
      <c r="EB240">
        <v>36</v>
      </c>
      <c r="EC240">
        <v>37</v>
      </c>
      <c r="ED240">
        <v>39</v>
      </c>
      <c r="EE240">
        <v>40</v>
      </c>
      <c r="EF240">
        <v>42</v>
      </c>
      <c r="EG240">
        <v>43</v>
      </c>
      <c r="EH240">
        <v>44</v>
      </c>
      <c r="EI240">
        <v>46</v>
      </c>
      <c r="EJ240">
        <v>47</v>
      </c>
      <c r="EK240">
        <v>49</v>
      </c>
      <c r="EL240">
        <v>50</v>
      </c>
      <c r="EM240">
        <v>52</v>
      </c>
      <c r="EN240">
        <v>53</v>
      </c>
      <c r="EO240">
        <v>54</v>
      </c>
      <c r="EP240">
        <v>55</v>
      </c>
      <c r="EQ240">
        <v>57</v>
      </c>
      <c r="ER240">
        <v>58</v>
      </c>
      <c r="ES240">
        <v>60</v>
      </c>
      <c r="ET240">
        <v>61</v>
      </c>
      <c r="EU240">
        <v>63</v>
      </c>
      <c r="EV240">
        <v>64</v>
      </c>
      <c r="EW240">
        <v>65</v>
      </c>
      <c r="EX240">
        <v>67</v>
      </c>
      <c r="EY240">
        <v>68</v>
      </c>
      <c r="EZ240">
        <v>70</v>
      </c>
      <c r="FA240">
        <v>71</v>
      </c>
      <c r="FB240">
        <v>73</v>
      </c>
      <c r="FC240">
        <v>74</v>
      </c>
      <c r="FD240">
        <v>75</v>
      </c>
      <c r="FE240">
        <v>77</v>
      </c>
      <c r="FF240">
        <v>78</v>
      </c>
      <c r="FG240">
        <v>80</v>
      </c>
      <c r="FH240">
        <v>81</v>
      </c>
      <c r="FI240">
        <v>83</v>
      </c>
      <c r="FJ240">
        <v>84</v>
      </c>
      <c r="FK240">
        <v>85</v>
      </c>
      <c r="FL240">
        <v>86</v>
      </c>
      <c r="FM240">
        <v>88</v>
      </c>
      <c r="FN240">
        <v>89</v>
      </c>
      <c r="FO240">
        <v>91</v>
      </c>
      <c r="FP240">
        <v>92</v>
      </c>
      <c r="FQ240">
        <v>93</v>
      </c>
      <c r="FR240">
        <v>95</v>
      </c>
      <c r="FS240">
        <v>96</v>
      </c>
      <c r="FT240">
        <v>98</v>
      </c>
      <c r="FU240">
        <v>99</v>
      </c>
      <c r="FV240">
        <v>101</v>
      </c>
      <c r="FW240">
        <v>102</v>
      </c>
      <c r="FX240">
        <v>103</v>
      </c>
      <c r="FY240">
        <v>105</v>
      </c>
      <c r="FZ240">
        <v>106</v>
      </c>
      <c r="GA240">
        <v>108</v>
      </c>
      <c r="GB240">
        <v>109</v>
      </c>
      <c r="GC240">
        <v>111</v>
      </c>
      <c r="GD240">
        <v>112</v>
      </c>
      <c r="GE240">
        <v>113</v>
      </c>
      <c r="GF240">
        <v>115</v>
      </c>
      <c r="GG240">
        <v>116</v>
      </c>
      <c r="GH240">
        <v>118</v>
      </c>
      <c r="GI240">
        <v>119</v>
      </c>
      <c r="GJ240">
        <v>121</v>
      </c>
      <c r="GK240">
        <v>122</v>
      </c>
      <c r="GL240">
        <v>123</v>
      </c>
      <c r="GM240">
        <v>124</v>
      </c>
      <c r="GN240">
        <v>126</v>
      </c>
      <c r="GO240">
        <v>127</v>
      </c>
      <c r="GP240">
        <v>129</v>
      </c>
      <c r="GQ240">
        <v>130</v>
      </c>
      <c r="GR240">
        <v>132</v>
      </c>
      <c r="GS240">
        <v>133</v>
      </c>
      <c r="GT240">
        <v>134</v>
      </c>
      <c r="GU240">
        <v>136</v>
      </c>
      <c r="GV240">
        <v>137</v>
      </c>
      <c r="GW240">
        <v>139</v>
      </c>
      <c r="GX240">
        <v>140</v>
      </c>
      <c r="GY240">
        <v>142</v>
      </c>
      <c r="GZ240">
        <v>142</v>
      </c>
      <c r="HA240">
        <v>142</v>
      </c>
      <c r="HB240">
        <v>142</v>
      </c>
      <c r="HC240">
        <v>142</v>
      </c>
      <c r="HD240">
        <v>142</v>
      </c>
      <c r="HE240">
        <v>142</v>
      </c>
      <c r="HF240">
        <v>142</v>
      </c>
      <c r="HG240">
        <v>142</v>
      </c>
      <c r="HH240">
        <v>142</v>
      </c>
      <c r="HI240">
        <v>142</v>
      </c>
      <c r="HJ240">
        <v>142</v>
      </c>
      <c r="HK240">
        <v>142</v>
      </c>
      <c r="HL240">
        <v>142</v>
      </c>
      <c r="HM240">
        <v>142</v>
      </c>
      <c r="HN240">
        <v>142</v>
      </c>
      <c r="HO240">
        <v>142</v>
      </c>
      <c r="HP240">
        <v>142</v>
      </c>
      <c r="HQ240">
        <v>142</v>
      </c>
      <c r="HR240">
        <v>142</v>
      </c>
      <c r="HS240">
        <v>142</v>
      </c>
      <c r="HT240">
        <v>142</v>
      </c>
      <c r="HU240">
        <v>142</v>
      </c>
      <c r="HV240">
        <v>142</v>
      </c>
      <c r="HW240">
        <v>142</v>
      </c>
      <c r="HX240">
        <v>142</v>
      </c>
      <c r="HY240">
        <v>142</v>
      </c>
      <c r="HZ240">
        <v>142</v>
      </c>
      <c r="IA240">
        <v>142</v>
      </c>
      <c r="IB240">
        <v>142</v>
      </c>
      <c r="IC240">
        <v>142</v>
      </c>
      <c r="ID240">
        <v>142</v>
      </c>
      <c r="IE240">
        <v>142</v>
      </c>
      <c r="IF240">
        <v>142</v>
      </c>
      <c r="IG240">
        <v>142</v>
      </c>
      <c r="IH240">
        <v>142</v>
      </c>
      <c r="II240">
        <v>142</v>
      </c>
      <c r="IJ240">
        <v>142</v>
      </c>
      <c r="IK240">
        <v>142</v>
      </c>
      <c r="IL240">
        <v>142</v>
      </c>
      <c r="IM240">
        <v>142</v>
      </c>
      <c r="IN240">
        <v>142</v>
      </c>
      <c r="IO240">
        <v>142</v>
      </c>
      <c r="IP240">
        <v>142</v>
      </c>
      <c r="IQ240">
        <v>142</v>
      </c>
      <c r="IR240">
        <v>142</v>
      </c>
      <c r="IS240">
        <v>142</v>
      </c>
      <c r="IT240">
        <v>142</v>
      </c>
      <c r="IU240">
        <v>142</v>
      </c>
      <c r="IV240">
        <v>142</v>
      </c>
      <c r="IW240">
        <v>142</v>
      </c>
      <c r="IX240">
        <v>142</v>
      </c>
      <c r="IY240">
        <v>142</v>
      </c>
      <c r="IZ240">
        <v>142</v>
      </c>
      <c r="JA240">
        <v>142</v>
      </c>
      <c r="JB240">
        <v>142</v>
      </c>
      <c r="JC240">
        <v>142</v>
      </c>
      <c r="JD240">
        <v>142</v>
      </c>
      <c r="JE240">
        <v>142</v>
      </c>
      <c r="JF240">
        <v>142</v>
      </c>
      <c r="JG240">
        <v>142</v>
      </c>
      <c r="JH240">
        <v>142</v>
      </c>
      <c r="JI240">
        <v>142</v>
      </c>
      <c r="JJ240">
        <v>142</v>
      </c>
      <c r="JK240">
        <v>142</v>
      </c>
      <c r="JL240">
        <v>142</v>
      </c>
      <c r="JM240">
        <v>142</v>
      </c>
      <c r="JN240">
        <v>142</v>
      </c>
      <c r="JO240">
        <v>142</v>
      </c>
      <c r="JP240">
        <v>142</v>
      </c>
      <c r="JQ240">
        <v>142</v>
      </c>
      <c r="JR240">
        <v>142</v>
      </c>
      <c r="JS240">
        <v>142</v>
      </c>
      <c r="JT240">
        <v>142</v>
      </c>
      <c r="JU240">
        <v>142</v>
      </c>
      <c r="JV240">
        <v>142</v>
      </c>
      <c r="JW240">
        <v>142</v>
      </c>
      <c r="JX240">
        <v>142</v>
      </c>
      <c r="JY240">
        <v>142</v>
      </c>
      <c r="JZ240">
        <v>142</v>
      </c>
      <c r="KA240">
        <v>142</v>
      </c>
      <c r="KB240">
        <v>142</v>
      </c>
      <c r="KC240">
        <v>142</v>
      </c>
      <c r="KD240">
        <v>142</v>
      </c>
      <c r="KE240">
        <v>142</v>
      </c>
      <c r="KF240">
        <v>142</v>
      </c>
      <c r="KG240">
        <v>142</v>
      </c>
      <c r="KH240">
        <v>142</v>
      </c>
      <c r="KI240">
        <v>142</v>
      </c>
      <c r="KJ240">
        <v>142</v>
      </c>
      <c r="KK240">
        <v>142</v>
      </c>
      <c r="KL240">
        <v>142</v>
      </c>
      <c r="KM240">
        <v>142</v>
      </c>
      <c r="KN240">
        <v>142</v>
      </c>
      <c r="KO240">
        <v>142</v>
      </c>
      <c r="KP240">
        <v>142</v>
      </c>
      <c r="KQ240">
        <v>142</v>
      </c>
      <c r="KR240">
        <v>142</v>
      </c>
      <c r="KS240">
        <v>142</v>
      </c>
      <c r="KT240">
        <v>142</v>
      </c>
      <c r="KU240">
        <v>142</v>
      </c>
      <c r="KV240">
        <v>142</v>
      </c>
      <c r="KW240">
        <v>142</v>
      </c>
      <c r="KX240">
        <v>142</v>
      </c>
      <c r="KY240">
        <v>142</v>
      </c>
      <c r="KZ240">
        <v>142</v>
      </c>
      <c r="LA240">
        <v>142</v>
      </c>
      <c r="LB240">
        <v>142</v>
      </c>
      <c r="LC240">
        <v>142</v>
      </c>
      <c r="LD240">
        <v>142</v>
      </c>
      <c r="LE240">
        <v>142</v>
      </c>
      <c r="LF240">
        <v>142</v>
      </c>
      <c r="LG240">
        <v>142</v>
      </c>
      <c r="LH240">
        <v>142</v>
      </c>
      <c r="LI240">
        <v>142</v>
      </c>
      <c r="LJ240">
        <v>142</v>
      </c>
      <c r="LK240">
        <v>142</v>
      </c>
      <c r="LL240">
        <v>142</v>
      </c>
      <c r="LM240">
        <v>142</v>
      </c>
      <c r="LN240">
        <v>142</v>
      </c>
      <c r="LO240">
        <v>142</v>
      </c>
      <c r="LP240">
        <v>142</v>
      </c>
      <c r="LQ240">
        <v>142</v>
      </c>
      <c r="LR240">
        <v>142</v>
      </c>
      <c r="LS240">
        <v>142</v>
      </c>
      <c r="LT240">
        <v>142</v>
      </c>
      <c r="LU240">
        <v>142</v>
      </c>
      <c r="LV240">
        <v>142</v>
      </c>
      <c r="LW240">
        <v>142</v>
      </c>
      <c r="LX240">
        <v>142</v>
      </c>
      <c r="LY240">
        <v>142</v>
      </c>
      <c r="LZ240">
        <v>142</v>
      </c>
      <c r="MA240">
        <v>142</v>
      </c>
      <c r="MB240">
        <v>142</v>
      </c>
      <c r="MC240">
        <v>142</v>
      </c>
      <c r="MD240">
        <v>142</v>
      </c>
      <c r="ME240">
        <v>142</v>
      </c>
      <c r="MF240">
        <v>142</v>
      </c>
      <c r="MG240">
        <v>142</v>
      </c>
      <c r="MH240">
        <v>142</v>
      </c>
      <c r="MI240">
        <v>142</v>
      </c>
      <c r="MJ240">
        <v>142</v>
      </c>
      <c r="MK240">
        <v>142</v>
      </c>
      <c r="ML240">
        <v>142</v>
      </c>
      <c r="MM240">
        <v>142</v>
      </c>
      <c r="MN240">
        <v>142</v>
      </c>
      <c r="MO240">
        <v>142</v>
      </c>
      <c r="MP240">
        <v>142</v>
      </c>
      <c r="MQ240">
        <v>142</v>
      </c>
      <c r="MR240">
        <v>142</v>
      </c>
      <c r="MS240">
        <v>142</v>
      </c>
      <c r="MT240">
        <v>142</v>
      </c>
      <c r="MU240">
        <v>142</v>
      </c>
      <c r="MV240">
        <v>142</v>
      </c>
      <c r="MW240">
        <v>142</v>
      </c>
      <c r="MX240">
        <v>142</v>
      </c>
      <c r="MY240">
        <v>142</v>
      </c>
      <c r="MZ240">
        <v>142</v>
      </c>
      <c r="NA240">
        <v>142</v>
      </c>
      <c r="NB240">
        <v>142</v>
      </c>
      <c r="NC240">
        <v>142</v>
      </c>
      <c r="ND240">
        <v>142</v>
      </c>
      <c r="NE240">
        <v>142</v>
      </c>
      <c r="NF240">
        <v>142</v>
      </c>
      <c r="NG240">
        <v>142</v>
      </c>
      <c r="NH240">
        <v>142</v>
      </c>
      <c r="NI240">
        <v>142</v>
      </c>
      <c r="NJ240">
        <v>142</v>
      </c>
      <c r="NK240">
        <v>142</v>
      </c>
      <c r="NL240">
        <v>142</v>
      </c>
      <c r="NM240">
        <v>142</v>
      </c>
      <c r="NN240">
        <v>142</v>
      </c>
      <c r="NO240">
        <v>142</v>
      </c>
      <c r="NP240">
        <v>142</v>
      </c>
      <c r="NQ240">
        <v>142</v>
      </c>
    </row>
    <row r="241" spans="1:381" x14ac:dyDescent="0.25">
      <c r="A241" s="1">
        <f t="shared" si="3"/>
        <v>241</v>
      </c>
      <c r="B241" t="s">
        <v>735</v>
      </c>
      <c r="C241" t="s">
        <v>464</v>
      </c>
      <c r="D241" t="s">
        <v>282</v>
      </c>
      <c r="E241" s="79" t="s">
        <v>155</v>
      </c>
      <c r="F241">
        <v>120</v>
      </c>
      <c r="G241" s="50">
        <v>45315</v>
      </c>
      <c r="H241" s="50">
        <v>45443</v>
      </c>
      <c r="I241">
        <v>2294</v>
      </c>
      <c r="K241" s="51">
        <v>0</v>
      </c>
      <c r="L241" t="s">
        <v>130</v>
      </c>
      <c r="M241" s="52">
        <v>0</v>
      </c>
      <c r="N241">
        <v>89</v>
      </c>
      <c r="O241" t="s">
        <v>278</v>
      </c>
      <c r="P241" t="s">
        <v>122</v>
      </c>
      <c r="CB241">
        <v>4</v>
      </c>
      <c r="CC241">
        <v>23</v>
      </c>
      <c r="CD241">
        <v>34</v>
      </c>
      <c r="CE241">
        <v>53</v>
      </c>
      <c r="CF241">
        <v>72</v>
      </c>
      <c r="CG241">
        <v>92</v>
      </c>
      <c r="CH241">
        <v>111</v>
      </c>
      <c r="CI241">
        <v>130</v>
      </c>
      <c r="CJ241">
        <v>149</v>
      </c>
      <c r="CK241">
        <v>160</v>
      </c>
      <c r="CL241">
        <v>179</v>
      </c>
      <c r="CM241">
        <v>198</v>
      </c>
      <c r="CN241">
        <v>217</v>
      </c>
      <c r="CO241">
        <v>236</v>
      </c>
      <c r="CP241">
        <v>256</v>
      </c>
      <c r="CQ241">
        <v>275</v>
      </c>
      <c r="CR241">
        <v>286</v>
      </c>
      <c r="CS241">
        <v>305</v>
      </c>
      <c r="CT241">
        <v>324</v>
      </c>
      <c r="CU241">
        <v>343</v>
      </c>
      <c r="CV241">
        <v>362</v>
      </c>
      <c r="CW241">
        <v>381</v>
      </c>
      <c r="CX241">
        <v>400</v>
      </c>
      <c r="CY241">
        <v>411</v>
      </c>
      <c r="CZ241">
        <v>431</v>
      </c>
      <c r="DA241">
        <v>450</v>
      </c>
      <c r="DB241">
        <v>469</v>
      </c>
      <c r="DC241">
        <v>488</v>
      </c>
      <c r="DD241">
        <v>507</v>
      </c>
      <c r="DE241">
        <v>526</v>
      </c>
      <c r="DF241">
        <v>537</v>
      </c>
      <c r="DG241">
        <v>556</v>
      </c>
      <c r="DH241">
        <v>575</v>
      </c>
      <c r="DI241">
        <v>595</v>
      </c>
      <c r="DJ241">
        <v>614</v>
      </c>
      <c r="DK241">
        <v>633</v>
      </c>
      <c r="DL241">
        <v>652</v>
      </c>
      <c r="DM241">
        <v>663</v>
      </c>
      <c r="DN241">
        <v>682</v>
      </c>
      <c r="DO241">
        <v>701</v>
      </c>
      <c r="DP241">
        <v>720</v>
      </c>
      <c r="DQ241">
        <v>739</v>
      </c>
      <c r="DR241">
        <v>759</v>
      </c>
      <c r="DS241">
        <v>778</v>
      </c>
      <c r="DT241">
        <v>789</v>
      </c>
      <c r="DU241">
        <v>808</v>
      </c>
      <c r="DV241">
        <v>827</v>
      </c>
      <c r="DW241">
        <v>846</v>
      </c>
      <c r="DX241">
        <v>865</v>
      </c>
      <c r="DY241">
        <v>884</v>
      </c>
      <c r="DZ241">
        <v>903</v>
      </c>
      <c r="EA241">
        <v>914</v>
      </c>
      <c r="EB241">
        <v>934</v>
      </c>
      <c r="EC241">
        <v>953</v>
      </c>
      <c r="ED241">
        <v>972</v>
      </c>
      <c r="EE241">
        <v>991</v>
      </c>
      <c r="EF241">
        <v>1010</v>
      </c>
      <c r="EG241">
        <v>1029</v>
      </c>
      <c r="EH241">
        <v>1040</v>
      </c>
      <c r="EI241">
        <v>1059</v>
      </c>
      <c r="EJ241">
        <v>1078</v>
      </c>
      <c r="EK241">
        <v>1098</v>
      </c>
      <c r="EL241">
        <v>1117</v>
      </c>
      <c r="EM241">
        <v>1136</v>
      </c>
      <c r="EN241">
        <v>1155</v>
      </c>
      <c r="EO241">
        <v>1166</v>
      </c>
      <c r="EP241">
        <v>1185</v>
      </c>
      <c r="EQ241">
        <v>1204</v>
      </c>
      <c r="ER241">
        <v>1223</v>
      </c>
      <c r="ES241">
        <v>1242</v>
      </c>
      <c r="ET241">
        <v>1262</v>
      </c>
      <c r="EU241">
        <v>1281</v>
      </c>
      <c r="EV241">
        <v>1292</v>
      </c>
      <c r="EW241">
        <v>1311</v>
      </c>
      <c r="EX241">
        <v>1330</v>
      </c>
      <c r="EY241">
        <v>1349</v>
      </c>
      <c r="EZ241">
        <v>1368</v>
      </c>
      <c r="FA241">
        <v>1387</v>
      </c>
      <c r="FB241">
        <v>1406</v>
      </c>
      <c r="FC241">
        <v>1417</v>
      </c>
      <c r="FD241">
        <v>1437</v>
      </c>
      <c r="FE241">
        <v>1456</v>
      </c>
      <c r="FF241">
        <v>1475</v>
      </c>
      <c r="FG241">
        <v>1494</v>
      </c>
      <c r="FH241">
        <v>1513</v>
      </c>
      <c r="FI241">
        <v>1532</v>
      </c>
      <c r="FJ241">
        <v>1543</v>
      </c>
      <c r="FK241">
        <v>1562</v>
      </c>
      <c r="FL241">
        <v>1581</v>
      </c>
      <c r="FM241">
        <v>1601</v>
      </c>
      <c r="FN241">
        <v>1620</v>
      </c>
      <c r="FO241">
        <v>1639</v>
      </c>
      <c r="FP241">
        <v>1658</v>
      </c>
      <c r="FQ241">
        <v>1669</v>
      </c>
      <c r="FR241">
        <v>1688</v>
      </c>
      <c r="FS241">
        <v>1707</v>
      </c>
      <c r="FT241">
        <v>1726</v>
      </c>
      <c r="FU241">
        <v>1745</v>
      </c>
      <c r="FV241">
        <v>1765</v>
      </c>
      <c r="FW241">
        <v>1784</v>
      </c>
      <c r="FX241">
        <v>1795</v>
      </c>
      <c r="FY241">
        <v>1814</v>
      </c>
      <c r="FZ241">
        <v>1833</v>
      </c>
      <c r="GA241">
        <v>1852</v>
      </c>
      <c r="GB241">
        <v>1871</v>
      </c>
      <c r="GC241">
        <v>1890</v>
      </c>
      <c r="GD241">
        <v>1909</v>
      </c>
      <c r="GE241">
        <v>1920</v>
      </c>
      <c r="GF241">
        <v>1940</v>
      </c>
      <c r="GG241">
        <v>1959</v>
      </c>
      <c r="GH241">
        <v>1978</v>
      </c>
      <c r="GI241">
        <v>1997</v>
      </c>
      <c r="GJ241">
        <v>2016</v>
      </c>
      <c r="GK241">
        <v>2035</v>
      </c>
      <c r="GL241">
        <v>2046</v>
      </c>
      <c r="GM241">
        <v>2065</v>
      </c>
      <c r="GN241">
        <v>2084</v>
      </c>
      <c r="GO241">
        <v>2104</v>
      </c>
      <c r="GP241">
        <v>2123</v>
      </c>
      <c r="GQ241">
        <v>2142</v>
      </c>
      <c r="GR241">
        <v>2161</v>
      </c>
      <c r="GS241">
        <v>2172</v>
      </c>
      <c r="GT241">
        <v>2191</v>
      </c>
      <c r="GU241">
        <v>2210</v>
      </c>
      <c r="GV241">
        <v>2229</v>
      </c>
      <c r="GW241">
        <v>2248</v>
      </c>
      <c r="GX241">
        <v>2268</v>
      </c>
      <c r="GY241">
        <v>2287</v>
      </c>
      <c r="GZ241">
        <v>2294</v>
      </c>
      <c r="HA241">
        <v>2294</v>
      </c>
      <c r="HB241">
        <v>2294</v>
      </c>
      <c r="HC241">
        <v>2294</v>
      </c>
      <c r="HD241">
        <v>2294</v>
      </c>
      <c r="HE241">
        <v>2294</v>
      </c>
      <c r="HF241">
        <v>2294</v>
      </c>
      <c r="HG241">
        <v>2294</v>
      </c>
      <c r="HH241">
        <v>2294</v>
      </c>
      <c r="HI241">
        <v>2294</v>
      </c>
      <c r="HJ241">
        <v>2294</v>
      </c>
      <c r="HK241">
        <v>2294</v>
      </c>
      <c r="HL241">
        <v>2294</v>
      </c>
      <c r="HM241">
        <v>2294</v>
      </c>
      <c r="HN241">
        <v>2294</v>
      </c>
      <c r="HO241">
        <v>2294</v>
      </c>
      <c r="HP241">
        <v>2294</v>
      </c>
      <c r="HQ241">
        <v>2294</v>
      </c>
      <c r="HR241">
        <v>2294</v>
      </c>
      <c r="HS241">
        <v>2294</v>
      </c>
      <c r="HT241">
        <v>2294</v>
      </c>
      <c r="HU241">
        <v>2294</v>
      </c>
      <c r="HV241">
        <v>2294</v>
      </c>
      <c r="HW241">
        <v>2294</v>
      </c>
      <c r="HX241">
        <v>2294</v>
      </c>
      <c r="HY241">
        <v>2294</v>
      </c>
      <c r="HZ241">
        <v>2294</v>
      </c>
      <c r="IA241">
        <v>2294</v>
      </c>
      <c r="IB241">
        <v>2294</v>
      </c>
      <c r="IC241">
        <v>2294</v>
      </c>
      <c r="ID241">
        <v>2294</v>
      </c>
      <c r="IE241">
        <v>2294</v>
      </c>
      <c r="IF241">
        <v>2294</v>
      </c>
      <c r="IG241">
        <v>2294</v>
      </c>
      <c r="IH241">
        <v>2294</v>
      </c>
      <c r="II241">
        <v>2294</v>
      </c>
      <c r="IJ241">
        <v>2294</v>
      </c>
      <c r="IK241">
        <v>2294</v>
      </c>
      <c r="IL241">
        <v>2294</v>
      </c>
      <c r="IM241">
        <v>2294</v>
      </c>
      <c r="IN241">
        <v>2294</v>
      </c>
      <c r="IO241">
        <v>2294</v>
      </c>
      <c r="IP241">
        <v>2294</v>
      </c>
      <c r="IQ241">
        <v>2294</v>
      </c>
      <c r="IR241">
        <v>2294</v>
      </c>
      <c r="IS241">
        <v>2294</v>
      </c>
      <c r="IT241">
        <v>2294</v>
      </c>
      <c r="IU241">
        <v>2294</v>
      </c>
      <c r="IV241">
        <v>2294</v>
      </c>
      <c r="IW241">
        <v>2294</v>
      </c>
      <c r="IX241">
        <v>2294</v>
      </c>
      <c r="IY241">
        <v>2294</v>
      </c>
      <c r="IZ241">
        <v>2294</v>
      </c>
      <c r="JA241">
        <v>2294</v>
      </c>
      <c r="JB241">
        <v>2294</v>
      </c>
      <c r="JC241">
        <v>2294</v>
      </c>
      <c r="JD241">
        <v>2294</v>
      </c>
      <c r="JE241">
        <v>2294</v>
      </c>
      <c r="JF241">
        <v>2294</v>
      </c>
      <c r="JG241">
        <v>2294</v>
      </c>
      <c r="JH241">
        <v>2294</v>
      </c>
      <c r="JI241">
        <v>2294</v>
      </c>
      <c r="JJ241">
        <v>2294</v>
      </c>
      <c r="JK241">
        <v>2294</v>
      </c>
      <c r="JL241">
        <v>2294</v>
      </c>
      <c r="JM241">
        <v>2294</v>
      </c>
      <c r="JN241">
        <v>2294</v>
      </c>
      <c r="JO241">
        <v>2294</v>
      </c>
      <c r="JP241">
        <v>2294</v>
      </c>
      <c r="JQ241">
        <v>2294</v>
      </c>
      <c r="JR241">
        <v>2294</v>
      </c>
      <c r="JS241">
        <v>2294</v>
      </c>
      <c r="JT241">
        <v>2294</v>
      </c>
      <c r="JU241">
        <v>2294</v>
      </c>
      <c r="JV241">
        <v>2294</v>
      </c>
      <c r="JW241">
        <v>2294</v>
      </c>
      <c r="JX241">
        <v>2294</v>
      </c>
      <c r="JY241">
        <v>2294</v>
      </c>
      <c r="JZ241">
        <v>2294</v>
      </c>
      <c r="KA241">
        <v>2294</v>
      </c>
      <c r="KB241">
        <v>2294</v>
      </c>
      <c r="KC241">
        <v>2294</v>
      </c>
      <c r="KD241">
        <v>2294</v>
      </c>
      <c r="KE241">
        <v>2294</v>
      </c>
      <c r="KF241">
        <v>2294</v>
      </c>
      <c r="KG241">
        <v>2294</v>
      </c>
      <c r="KH241">
        <v>2294</v>
      </c>
      <c r="KI241">
        <v>2294</v>
      </c>
      <c r="KJ241">
        <v>2294</v>
      </c>
      <c r="KK241">
        <v>2294</v>
      </c>
      <c r="KL241">
        <v>2294</v>
      </c>
      <c r="KM241">
        <v>2294</v>
      </c>
      <c r="KN241">
        <v>2294</v>
      </c>
      <c r="KO241">
        <v>2294</v>
      </c>
      <c r="KP241">
        <v>2294</v>
      </c>
      <c r="KQ241">
        <v>2294</v>
      </c>
      <c r="KR241">
        <v>2294</v>
      </c>
      <c r="KS241">
        <v>2294</v>
      </c>
      <c r="KT241">
        <v>2294</v>
      </c>
      <c r="KU241">
        <v>2294</v>
      </c>
      <c r="KV241">
        <v>2294</v>
      </c>
      <c r="KW241">
        <v>2294</v>
      </c>
      <c r="KX241">
        <v>2294</v>
      </c>
      <c r="KY241">
        <v>2294</v>
      </c>
      <c r="KZ241">
        <v>2294</v>
      </c>
      <c r="LA241">
        <v>2294</v>
      </c>
      <c r="LB241">
        <v>2294</v>
      </c>
      <c r="LC241">
        <v>2294</v>
      </c>
      <c r="LD241">
        <v>2294</v>
      </c>
      <c r="LE241">
        <v>2294</v>
      </c>
      <c r="LF241">
        <v>2294</v>
      </c>
      <c r="LG241">
        <v>2294</v>
      </c>
      <c r="LH241">
        <v>2294</v>
      </c>
      <c r="LI241">
        <v>2294</v>
      </c>
      <c r="LJ241">
        <v>2294</v>
      </c>
      <c r="LK241">
        <v>2294</v>
      </c>
      <c r="LL241">
        <v>2294</v>
      </c>
      <c r="LM241">
        <v>2294</v>
      </c>
      <c r="LN241">
        <v>2294</v>
      </c>
      <c r="LO241">
        <v>2294</v>
      </c>
      <c r="LP241">
        <v>2294</v>
      </c>
      <c r="LQ241">
        <v>2294</v>
      </c>
      <c r="LR241">
        <v>2294</v>
      </c>
      <c r="LS241">
        <v>2294</v>
      </c>
      <c r="LT241">
        <v>2294</v>
      </c>
      <c r="LU241">
        <v>2294</v>
      </c>
      <c r="LV241">
        <v>2294</v>
      </c>
      <c r="LW241">
        <v>2294</v>
      </c>
      <c r="LX241">
        <v>2294</v>
      </c>
      <c r="LY241">
        <v>2294</v>
      </c>
      <c r="LZ241">
        <v>2294</v>
      </c>
      <c r="MA241">
        <v>2294</v>
      </c>
      <c r="MB241">
        <v>2294</v>
      </c>
      <c r="MC241">
        <v>2294</v>
      </c>
      <c r="MD241">
        <v>2294</v>
      </c>
      <c r="ME241">
        <v>2294</v>
      </c>
      <c r="MF241">
        <v>2294</v>
      </c>
      <c r="MG241">
        <v>2294</v>
      </c>
      <c r="MH241">
        <v>2294</v>
      </c>
      <c r="MI241">
        <v>2294</v>
      </c>
      <c r="MJ241">
        <v>2294</v>
      </c>
      <c r="MK241">
        <v>2294</v>
      </c>
      <c r="ML241">
        <v>2294</v>
      </c>
      <c r="MM241">
        <v>2294</v>
      </c>
      <c r="MN241">
        <v>2294</v>
      </c>
      <c r="MO241">
        <v>2294</v>
      </c>
      <c r="MP241">
        <v>2294</v>
      </c>
      <c r="MQ241">
        <v>2294</v>
      </c>
      <c r="MR241">
        <v>2294</v>
      </c>
      <c r="MS241">
        <v>2294</v>
      </c>
      <c r="MT241">
        <v>2294</v>
      </c>
      <c r="MU241">
        <v>2294</v>
      </c>
      <c r="MV241">
        <v>2294</v>
      </c>
      <c r="MW241">
        <v>2294</v>
      </c>
      <c r="MX241">
        <v>2294</v>
      </c>
      <c r="MY241">
        <v>2294</v>
      </c>
      <c r="MZ241">
        <v>2294</v>
      </c>
      <c r="NA241">
        <v>2294</v>
      </c>
      <c r="NB241">
        <v>2294</v>
      </c>
      <c r="NC241">
        <v>2294</v>
      </c>
      <c r="ND241">
        <v>2294</v>
      </c>
      <c r="NE241">
        <v>2294</v>
      </c>
      <c r="NF241">
        <v>2294</v>
      </c>
      <c r="NG241">
        <v>2294</v>
      </c>
      <c r="NH241">
        <v>2294</v>
      </c>
      <c r="NI241">
        <v>2294</v>
      </c>
      <c r="NJ241">
        <v>2294</v>
      </c>
      <c r="NK241">
        <v>2294</v>
      </c>
      <c r="NL241">
        <v>2294</v>
      </c>
      <c r="NM241">
        <v>2294</v>
      </c>
      <c r="NN241">
        <v>2294</v>
      </c>
      <c r="NO241">
        <v>2294</v>
      </c>
      <c r="NP241">
        <v>2294</v>
      </c>
      <c r="NQ241">
        <v>2294</v>
      </c>
    </row>
    <row r="242" spans="1:381" x14ac:dyDescent="0.25">
      <c r="A242" s="1">
        <f t="shared" si="3"/>
        <v>242</v>
      </c>
      <c r="B242" t="s">
        <v>735</v>
      </c>
      <c r="C242" t="s">
        <v>464</v>
      </c>
      <c r="D242" t="s">
        <v>587</v>
      </c>
      <c r="E242" s="79" t="s">
        <v>283</v>
      </c>
      <c r="F242">
        <v>90</v>
      </c>
      <c r="G242" s="50">
        <v>45305</v>
      </c>
      <c r="H242" s="50">
        <v>45400</v>
      </c>
      <c r="I242">
        <v>14535</v>
      </c>
      <c r="K242" s="51">
        <v>0</v>
      </c>
      <c r="L242" t="s">
        <v>130</v>
      </c>
      <c r="M242" s="52">
        <v>0</v>
      </c>
      <c r="N242">
        <v>199</v>
      </c>
      <c r="O242" t="s">
        <v>131</v>
      </c>
      <c r="P242" t="s">
        <v>122</v>
      </c>
      <c r="BR242">
        <v>102</v>
      </c>
      <c r="BS242">
        <v>263</v>
      </c>
      <c r="BT242">
        <v>425</v>
      </c>
      <c r="BU242">
        <v>586</v>
      </c>
      <c r="BV242">
        <v>748</v>
      </c>
      <c r="BW242">
        <v>841</v>
      </c>
      <c r="BX242">
        <v>1003</v>
      </c>
      <c r="BY242">
        <v>1164</v>
      </c>
      <c r="BZ242">
        <v>1326</v>
      </c>
      <c r="CA242">
        <v>1487</v>
      </c>
      <c r="CB242">
        <v>1649</v>
      </c>
      <c r="CC242">
        <v>1810</v>
      </c>
      <c r="CD242">
        <v>1904</v>
      </c>
      <c r="CE242">
        <v>2065</v>
      </c>
      <c r="CF242">
        <v>2227</v>
      </c>
      <c r="CG242">
        <v>2388</v>
      </c>
      <c r="CH242">
        <v>2550</v>
      </c>
      <c r="CI242">
        <v>2711</v>
      </c>
      <c r="CJ242">
        <v>2873</v>
      </c>
      <c r="CK242">
        <v>2966</v>
      </c>
      <c r="CL242">
        <v>3128</v>
      </c>
      <c r="CM242">
        <v>3289</v>
      </c>
      <c r="CN242">
        <v>3451</v>
      </c>
      <c r="CO242">
        <v>3612</v>
      </c>
      <c r="CP242">
        <v>3774</v>
      </c>
      <c r="CQ242">
        <v>3935</v>
      </c>
      <c r="CR242">
        <v>4029</v>
      </c>
      <c r="CS242">
        <v>4190</v>
      </c>
      <c r="CT242">
        <v>4352</v>
      </c>
      <c r="CU242">
        <v>4513</v>
      </c>
      <c r="CV242">
        <v>4675</v>
      </c>
      <c r="CW242">
        <v>4836</v>
      </c>
      <c r="CX242">
        <v>4998</v>
      </c>
      <c r="CY242">
        <v>5091</v>
      </c>
      <c r="CZ242">
        <v>5253</v>
      </c>
      <c r="DA242">
        <v>5414</v>
      </c>
      <c r="DB242">
        <v>5576</v>
      </c>
      <c r="DC242">
        <v>5737</v>
      </c>
      <c r="DD242">
        <v>5899</v>
      </c>
      <c r="DE242">
        <v>6060</v>
      </c>
      <c r="DF242">
        <v>6154</v>
      </c>
      <c r="DG242">
        <v>6315</v>
      </c>
      <c r="DH242">
        <v>6477</v>
      </c>
      <c r="DI242">
        <v>6638</v>
      </c>
      <c r="DJ242">
        <v>6800</v>
      </c>
      <c r="DK242">
        <v>6961</v>
      </c>
      <c r="DL242">
        <v>7123</v>
      </c>
      <c r="DM242">
        <v>7216</v>
      </c>
      <c r="DN242">
        <v>7378</v>
      </c>
      <c r="DO242">
        <v>7539</v>
      </c>
      <c r="DP242">
        <v>7701</v>
      </c>
      <c r="DQ242">
        <v>7862</v>
      </c>
      <c r="DR242">
        <v>8024</v>
      </c>
      <c r="DS242">
        <v>8185</v>
      </c>
      <c r="DT242">
        <v>8279</v>
      </c>
      <c r="DU242">
        <v>8440</v>
      </c>
      <c r="DV242">
        <v>8602</v>
      </c>
      <c r="DW242">
        <v>8763</v>
      </c>
      <c r="DX242">
        <v>8925</v>
      </c>
      <c r="DY242">
        <v>9086</v>
      </c>
      <c r="DZ242">
        <v>9248</v>
      </c>
      <c r="EA242">
        <v>9341</v>
      </c>
      <c r="EB242">
        <v>9503</v>
      </c>
      <c r="EC242">
        <v>9664</v>
      </c>
      <c r="ED242">
        <v>9826</v>
      </c>
      <c r="EE242">
        <v>9987</v>
      </c>
      <c r="EF242">
        <v>10149</v>
      </c>
      <c r="EG242">
        <v>10310</v>
      </c>
      <c r="EH242">
        <v>10404</v>
      </c>
      <c r="EI242">
        <v>10565</v>
      </c>
      <c r="EJ242">
        <v>10727</v>
      </c>
      <c r="EK242">
        <v>10888</v>
      </c>
      <c r="EL242">
        <v>11050</v>
      </c>
      <c r="EM242">
        <v>11211</v>
      </c>
      <c r="EN242">
        <v>11373</v>
      </c>
      <c r="EO242">
        <v>11466</v>
      </c>
      <c r="EP242">
        <v>11628</v>
      </c>
      <c r="EQ242">
        <v>11789</v>
      </c>
      <c r="ER242">
        <v>11951</v>
      </c>
      <c r="ES242">
        <v>12112</v>
      </c>
      <c r="ET242">
        <v>12274</v>
      </c>
      <c r="EU242">
        <v>12435</v>
      </c>
      <c r="EV242">
        <v>12529</v>
      </c>
      <c r="EW242">
        <v>12690</v>
      </c>
      <c r="EX242">
        <v>12852</v>
      </c>
      <c r="EY242">
        <v>13013</v>
      </c>
      <c r="EZ242">
        <v>13175</v>
      </c>
      <c r="FA242">
        <v>13336</v>
      </c>
      <c r="FB242">
        <v>13498</v>
      </c>
      <c r="FC242">
        <v>13591</v>
      </c>
      <c r="FD242">
        <v>13753</v>
      </c>
      <c r="FE242">
        <v>13914</v>
      </c>
      <c r="FF242">
        <v>14076</v>
      </c>
      <c r="FG242">
        <v>14237</v>
      </c>
      <c r="FH242">
        <v>14399</v>
      </c>
      <c r="FI242">
        <v>14535</v>
      </c>
      <c r="FJ242">
        <v>14535</v>
      </c>
      <c r="FK242">
        <v>14535</v>
      </c>
      <c r="FL242">
        <v>14535</v>
      </c>
      <c r="FM242">
        <v>14535</v>
      </c>
      <c r="FN242">
        <v>14535</v>
      </c>
      <c r="FO242">
        <v>14535</v>
      </c>
      <c r="FP242">
        <v>14535</v>
      </c>
      <c r="FQ242">
        <v>14535</v>
      </c>
      <c r="FR242">
        <v>14535</v>
      </c>
      <c r="FS242">
        <v>14535</v>
      </c>
      <c r="FT242">
        <v>14535</v>
      </c>
      <c r="FU242">
        <v>14535</v>
      </c>
      <c r="FV242">
        <v>14535</v>
      </c>
      <c r="FW242">
        <v>14535</v>
      </c>
      <c r="FX242">
        <v>14535</v>
      </c>
      <c r="FY242">
        <v>14535</v>
      </c>
      <c r="FZ242">
        <v>14535</v>
      </c>
      <c r="GA242">
        <v>14535</v>
      </c>
      <c r="GB242">
        <v>14535</v>
      </c>
      <c r="GC242">
        <v>14535</v>
      </c>
      <c r="GD242">
        <v>14535</v>
      </c>
      <c r="GE242">
        <v>14535</v>
      </c>
      <c r="GF242">
        <v>14535</v>
      </c>
      <c r="GG242">
        <v>14535</v>
      </c>
      <c r="GH242">
        <v>14535</v>
      </c>
      <c r="GI242">
        <v>14535</v>
      </c>
      <c r="GJ242">
        <v>14535</v>
      </c>
      <c r="GK242">
        <v>14535</v>
      </c>
      <c r="GL242">
        <v>14535</v>
      </c>
      <c r="GM242">
        <v>14535</v>
      </c>
      <c r="GN242">
        <v>14535</v>
      </c>
      <c r="GO242">
        <v>14535</v>
      </c>
      <c r="GP242">
        <v>14535</v>
      </c>
      <c r="GQ242">
        <v>14535</v>
      </c>
      <c r="GR242">
        <v>14535</v>
      </c>
      <c r="GS242">
        <v>14535</v>
      </c>
      <c r="GT242">
        <v>14535</v>
      </c>
      <c r="GU242">
        <v>14535</v>
      </c>
      <c r="GV242">
        <v>14535</v>
      </c>
      <c r="GW242">
        <v>14535</v>
      </c>
      <c r="GX242">
        <v>14535</v>
      </c>
      <c r="GY242">
        <v>14535</v>
      </c>
      <c r="GZ242">
        <v>14535</v>
      </c>
      <c r="HA242">
        <v>14535</v>
      </c>
      <c r="HB242">
        <v>14535</v>
      </c>
      <c r="HC242">
        <v>14535</v>
      </c>
      <c r="HD242">
        <v>14535</v>
      </c>
      <c r="HE242">
        <v>14535</v>
      </c>
      <c r="HF242">
        <v>14535</v>
      </c>
      <c r="HG242">
        <v>14535</v>
      </c>
      <c r="HH242">
        <v>14535</v>
      </c>
      <c r="HI242">
        <v>14535</v>
      </c>
      <c r="HJ242">
        <v>14535</v>
      </c>
      <c r="HK242">
        <v>14535</v>
      </c>
      <c r="HL242">
        <v>14535</v>
      </c>
      <c r="HM242">
        <v>14535</v>
      </c>
      <c r="HN242">
        <v>14535</v>
      </c>
      <c r="HO242">
        <v>14535</v>
      </c>
      <c r="HP242">
        <v>14535</v>
      </c>
      <c r="HQ242">
        <v>14535</v>
      </c>
      <c r="HR242">
        <v>14535</v>
      </c>
      <c r="HS242">
        <v>14535</v>
      </c>
      <c r="HT242">
        <v>14535</v>
      </c>
      <c r="HU242">
        <v>14535</v>
      </c>
      <c r="HV242">
        <v>14535</v>
      </c>
      <c r="HW242">
        <v>14535</v>
      </c>
      <c r="HX242">
        <v>14535</v>
      </c>
      <c r="HY242">
        <v>14535</v>
      </c>
      <c r="HZ242">
        <v>14535</v>
      </c>
      <c r="IA242">
        <v>14535</v>
      </c>
      <c r="IB242">
        <v>14535</v>
      </c>
      <c r="IC242">
        <v>14535</v>
      </c>
      <c r="ID242">
        <v>14535</v>
      </c>
      <c r="IE242">
        <v>14535</v>
      </c>
      <c r="IF242">
        <v>14535</v>
      </c>
      <c r="IG242">
        <v>14535</v>
      </c>
      <c r="IH242">
        <v>14535</v>
      </c>
      <c r="II242">
        <v>14535</v>
      </c>
      <c r="IJ242">
        <v>14535</v>
      </c>
      <c r="IK242">
        <v>14535</v>
      </c>
      <c r="IL242">
        <v>14535</v>
      </c>
      <c r="IM242">
        <v>14535</v>
      </c>
      <c r="IN242">
        <v>14535</v>
      </c>
      <c r="IO242">
        <v>14535</v>
      </c>
      <c r="IP242">
        <v>14535</v>
      </c>
      <c r="IQ242">
        <v>14535</v>
      </c>
      <c r="IR242">
        <v>14535</v>
      </c>
      <c r="IS242">
        <v>14535</v>
      </c>
      <c r="IT242">
        <v>14535</v>
      </c>
      <c r="IU242">
        <v>14535</v>
      </c>
      <c r="IV242">
        <v>14535</v>
      </c>
      <c r="IW242">
        <v>14535</v>
      </c>
      <c r="IX242">
        <v>14535</v>
      </c>
      <c r="IY242">
        <v>14535</v>
      </c>
      <c r="IZ242">
        <v>14535</v>
      </c>
      <c r="JA242">
        <v>14535</v>
      </c>
      <c r="JB242">
        <v>14535</v>
      </c>
      <c r="JC242">
        <v>14535</v>
      </c>
      <c r="JD242">
        <v>14535</v>
      </c>
      <c r="JE242">
        <v>14535</v>
      </c>
      <c r="JF242">
        <v>14535</v>
      </c>
      <c r="JG242">
        <v>14535</v>
      </c>
      <c r="JH242">
        <v>14535</v>
      </c>
      <c r="JI242">
        <v>14535</v>
      </c>
      <c r="JJ242">
        <v>14535</v>
      </c>
      <c r="JK242">
        <v>14535</v>
      </c>
      <c r="JL242">
        <v>14535</v>
      </c>
      <c r="JM242">
        <v>14535</v>
      </c>
      <c r="JN242">
        <v>14535</v>
      </c>
      <c r="JO242">
        <v>14535</v>
      </c>
      <c r="JP242">
        <v>14535</v>
      </c>
      <c r="JQ242">
        <v>14535</v>
      </c>
      <c r="JR242">
        <v>14535</v>
      </c>
      <c r="JS242">
        <v>14535</v>
      </c>
      <c r="JT242">
        <v>14535</v>
      </c>
      <c r="JU242">
        <v>14535</v>
      </c>
      <c r="JV242">
        <v>14535</v>
      </c>
      <c r="JW242">
        <v>14535</v>
      </c>
      <c r="JX242">
        <v>14535</v>
      </c>
      <c r="JY242">
        <v>14535</v>
      </c>
      <c r="JZ242">
        <v>14535</v>
      </c>
      <c r="KA242">
        <v>14535</v>
      </c>
      <c r="KB242">
        <v>14535</v>
      </c>
      <c r="KC242">
        <v>14535</v>
      </c>
      <c r="KD242">
        <v>14535</v>
      </c>
      <c r="KE242">
        <v>14535</v>
      </c>
      <c r="KF242">
        <v>14535</v>
      </c>
      <c r="KG242">
        <v>14535</v>
      </c>
      <c r="KH242">
        <v>14535</v>
      </c>
      <c r="KI242">
        <v>14535</v>
      </c>
      <c r="KJ242">
        <v>14535</v>
      </c>
      <c r="KK242">
        <v>14535</v>
      </c>
      <c r="KL242">
        <v>14535</v>
      </c>
      <c r="KM242">
        <v>14535</v>
      </c>
      <c r="KN242">
        <v>14535</v>
      </c>
      <c r="KO242">
        <v>14535</v>
      </c>
      <c r="KP242">
        <v>14535</v>
      </c>
      <c r="KQ242">
        <v>14535</v>
      </c>
      <c r="KR242">
        <v>14535</v>
      </c>
      <c r="KS242">
        <v>14535</v>
      </c>
      <c r="KT242">
        <v>14535</v>
      </c>
      <c r="KU242">
        <v>14535</v>
      </c>
      <c r="KV242">
        <v>14535</v>
      </c>
      <c r="KW242">
        <v>14535</v>
      </c>
      <c r="KX242">
        <v>14535</v>
      </c>
      <c r="KY242">
        <v>14535</v>
      </c>
      <c r="KZ242">
        <v>14535</v>
      </c>
      <c r="LA242">
        <v>14535</v>
      </c>
      <c r="LB242">
        <v>14535</v>
      </c>
      <c r="LC242">
        <v>14535</v>
      </c>
      <c r="LD242">
        <v>14535</v>
      </c>
      <c r="LE242">
        <v>14535</v>
      </c>
      <c r="LF242">
        <v>14535</v>
      </c>
      <c r="LG242">
        <v>14535</v>
      </c>
      <c r="LH242">
        <v>14535</v>
      </c>
      <c r="LI242">
        <v>14535</v>
      </c>
      <c r="LJ242">
        <v>14535</v>
      </c>
      <c r="LK242">
        <v>14535</v>
      </c>
      <c r="LL242">
        <v>14535</v>
      </c>
      <c r="LM242">
        <v>14535</v>
      </c>
      <c r="LN242">
        <v>14535</v>
      </c>
      <c r="LO242">
        <v>14535</v>
      </c>
      <c r="LP242">
        <v>14535</v>
      </c>
      <c r="LQ242">
        <v>14535</v>
      </c>
      <c r="LR242">
        <v>14535</v>
      </c>
      <c r="LS242">
        <v>14535</v>
      </c>
      <c r="LT242">
        <v>14535</v>
      </c>
      <c r="LU242">
        <v>14535</v>
      </c>
      <c r="LV242">
        <v>14535</v>
      </c>
      <c r="LW242">
        <v>14535</v>
      </c>
      <c r="LX242">
        <v>14535</v>
      </c>
      <c r="LY242">
        <v>14535</v>
      </c>
      <c r="LZ242">
        <v>14535</v>
      </c>
      <c r="MA242">
        <v>14535</v>
      </c>
      <c r="MB242">
        <v>14535</v>
      </c>
      <c r="MC242">
        <v>14535</v>
      </c>
      <c r="MD242">
        <v>14535</v>
      </c>
      <c r="ME242">
        <v>14535</v>
      </c>
      <c r="MF242">
        <v>14535</v>
      </c>
      <c r="MG242">
        <v>14535</v>
      </c>
      <c r="MH242">
        <v>14535</v>
      </c>
      <c r="MI242">
        <v>14535</v>
      </c>
      <c r="MJ242">
        <v>14535</v>
      </c>
      <c r="MK242">
        <v>14535</v>
      </c>
      <c r="ML242">
        <v>14535</v>
      </c>
      <c r="MM242">
        <v>14535</v>
      </c>
      <c r="MN242">
        <v>14535</v>
      </c>
      <c r="MO242">
        <v>14535</v>
      </c>
      <c r="MP242">
        <v>14535</v>
      </c>
      <c r="MQ242">
        <v>14535</v>
      </c>
      <c r="MR242">
        <v>14535</v>
      </c>
      <c r="MS242">
        <v>14535</v>
      </c>
      <c r="MT242">
        <v>14535</v>
      </c>
      <c r="MU242">
        <v>14535</v>
      </c>
      <c r="MV242">
        <v>14535</v>
      </c>
      <c r="MW242">
        <v>14535</v>
      </c>
      <c r="MX242">
        <v>14535</v>
      </c>
      <c r="MY242">
        <v>14535</v>
      </c>
      <c r="MZ242">
        <v>14535</v>
      </c>
      <c r="NA242">
        <v>14535</v>
      </c>
      <c r="NB242">
        <v>14535</v>
      </c>
      <c r="NC242">
        <v>14535</v>
      </c>
      <c r="ND242">
        <v>14535</v>
      </c>
      <c r="NE242">
        <v>14535</v>
      </c>
      <c r="NF242">
        <v>14535</v>
      </c>
      <c r="NG242">
        <v>14535</v>
      </c>
      <c r="NH242">
        <v>14535</v>
      </c>
      <c r="NI242">
        <v>14535</v>
      </c>
      <c r="NJ242">
        <v>14535</v>
      </c>
      <c r="NK242">
        <v>14535</v>
      </c>
      <c r="NL242">
        <v>14535</v>
      </c>
      <c r="NM242">
        <v>14535</v>
      </c>
      <c r="NN242">
        <v>14535</v>
      </c>
      <c r="NO242">
        <v>14535</v>
      </c>
      <c r="NP242">
        <v>14535</v>
      </c>
      <c r="NQ242">
        <v>14535</v>
      </c>
    </row>
    <row r="243" spans="1:381" s="71" customFormat="1" x14ac:dyDescent="0.25">
      <c r="A243" s="126">
        <f t="shared" si="3"/>
        <v>243</v>
      </c>
      <c r="B243" s="71" t="s">
        <v>735</v>
      </c>
      <c r="C243" s="71" t="s">
        <v>464</v>
      </c>
      <c r="D243" s="71" t="s">
        <v>178</v>
      </c>
      <c r="F243" s="71">
        <v>25</v>
      </c>
      <c r="G243" s="72">
        <v>45424</v>
      </c>
      <c r="H243" s="72">
        <v>45451</v>
      </c>
      <c r="I243" s="71">
        <v>1619</v>
      </c>
      <c r="K243" s="73">
        <v>0</v>
      </c>
      <c r="M243" s="74">
        <v>0</v>
      </c>
      <c r="N243" s="71">
        <v>152</v>
      </c>
      <c r="P243" s="71" t="s">
        <v>122</v>
      </c>
      <c r="GG243" s="71">
        <v>31</v>
      </c>
      <c r="GH243" s="71">
        <v>95</v>
      </c>
      <c r="GI243" s="71">
        <v>160</v>
      </c>
      <c r="GJ243" s="71">
        <v>225</v>
      </c>
      <c r="GK243" s="71">
        <v>290</v>
      </c>
      <c r="GL243" s="71">
        <v>327</v>
      </c>
      <c r="GM243" s="71">
        <v>392</v>
      </c>
      <c r="GN243" s="71">
        <v>457</v>
      </c>
      <c r="GO243" s="71">
        <v>522</v>
      </c>
      <c r="GP243" s="71">
        <v>586</v>
      </c>
      <c r="GQ243" s="71">
        <v>651</v>
      </c>
      <c r="GR243" s="71">
        <v>716</v>
      </c>
      <c r="GS243" s="71">
        <v>753</v>
      </c>
      <c r="GT243" s="71">
        <v>818</v>
      </c>
      <c r="GU243" s="71">
        <v>883</v>
      </c>
      <c r="GV243" s="71">
        <v>948</v>
      </c>
      <c r="GW243" s="71">
        <v>1013</v>
      </c>
      <c r="GX243" s="71">
        <v>1077</v>
      </c>
      <c r="GY243" s="71">
        <v>1142</v>
      </c>
      <c r="GZ243" s="71">
        <v>1180</v>
      </c>
      <c r="HA243" s="71">
        <v>1244</v>
      </c>
      <c r="HB243" s="71">
        <v>1309</v>
      </c>
      <c r="HC243" s="71">
        <v>1374</v>
      </c>
      <c r="HD243" s="71">
        <v>1439</v>
      </c>
      <c r="HE243" s="71">
        <v>1504</v>
      </c>
      <c r="HF243" s="71">
        <v>1568</v>
      </c>
      <c r="HG243" s="71">
        <v>1606</v>
      </c>
      <c r="HH243" s="71">
        <v>1619</v>
      </c>
      <c r="HI243" s="71">
        <v>1619</v>
      </c>
      <c r="HJ243" s="71">
        <v>1619</v>
      </c>
      <c r="HK243" s="71">
        <v>1619</v>
      </c>
      <c r="HL243" s="71">
        <v>1619</v>
      </c>
      <c r="HM243" s="71">
        <v>1619</v>
      </c>
      <c r="HN243" s="71">
        <v>1619</v>
      </c>
      <c r="HO243" s="71">
        <v>1619</v>
      </c>
      <c r="HP243" s="71">
        <v>1619</v>
      </c>
      <c r="HQ243" s="71">
        <v>1619</v>
      </c>
      <c r="HR243" s="71">
        <v>1619</v>
      </c>
      <c r="HS243" s="71">
        <v>1619</v>
      </c>
      <c r="HT243" s="71">
        <v>1619</v>
      </c>
      <c r="HU243" s="71">
        <v>1619</v>
      </c>
      <c r="HV243" s="71">
        <v>1619</v>
      </c>
      <c r="HW243" s="71">
        <v>1619</v>
      </c>
      <c r="HX243" s="71">
        <v>1619</v>
      </c>
      <c r="HY243" s="71">
        <v>1619</v>
      </c>
      <c r="HZ243" s="71">
        <v>1619</v>
      </c>
      <c r="IA243" s="71">
        <v>1619</v>
      </c>
      <c r="IB243" s="71">
        <v>1619</v>
      </c>
      <c r="IC243" s="71">
        <v>1619</v>
      </c>
      <c r="ID243" s="71">
        <v>1619</v>
      </c>
      <c r="IE243" s="71">
        <v>1619</v>
      </c>
      <c r="IF243" s="71">
        <v>1619</v>
      </c>
      <c r="IG243" s="71">
        <v>1619</v>
      </c>
      <c r="IH243" s="71">
        <v>1619</v>
      </c>
      <c r="II243" s="71">
        <v>1619</v>
      </c>
      <c r="IJ243" s="71">
        <v>1619</v>
      </c>
      <c r="IK243" s="71">
        <v>1619</v>
      </c>
      <c r="IL243" s="71">
        <v>1619</v>
      </c>
      <c r="IM243" s="71">
        <v>1619</v>
      </c>
      <c r="IN243" s="71">
        <v>1619</v>
      </c>
      <c r="IO243" s="71">
        <v>1619</v>
      </c>
      <c r="IP243" s="71">
        <v>1619</v>
      </c>
      <c r="IQ243" s="71">
        <v>1619</v>
      </c>
      <c r="IR243" s="71">
        <v>1619</v>
      </c>
      <c r="IS243" s="71">
        <v>1619</v>
      </c>
      <c r="IT243" s="71">
        <v>1619</v>
      </c>
      <c r="IU243" s="71">
        <v>1619</v>
      </c>
      <c r="IV243" s="71">
        <v>1619</v>
      </c>
      <c r="IW243" s="71">
        <v>1619</v>
      </c>
      <c r="IX243" s="71">
        <v>1619</v>
      </c>
      <c r="IY243" s="71">
        <v>1619</v>
      </c>
      <c r="IZ243" s="71">
        <v>1619</v>
      </c>
      <c r="JA243" s="71">
        <v>1619</v>
      </c>
      <c r="JB243" s="71">
        <v>1619</v>
      </c>
      <c r="JC243" s="71">
        <v>1619</v>
      </c>
      <c r="JD243" s="71">
        <v>1619</v>
      </c>
      <c r="JE243" s="71">
        <v>1619</v>
      </c>
      <c r="JF243" s="71">
        <v>1619</v>
      </c>
      <c r="JG243" s="71">
        <v>1619</v>
      </c>
      <c r="JH243" s="71">
        <v>1619</v>
      </c>
      <c r="JI243" s="71">
        <v>1619</v>
      </c>
      <c r="JJ243" s="71">
        <v>1619</v>
      </c>
      <c r="JK243" s="71">
        <v>1619</v>
      </c>
      <c r="JL243" s="71">
        <v>1619</v>
      </c>
      <c r="JM243" s="71">
        <v>1619</v>
      </c>
      <c r="JN243" s="71">
        <v>1619</v>
      </c>
      <c r="JO243" s="71">
        <v>1619</v>
      </c>
      <c r="JP243" s="71">
        <v>1619</v>
      </c>
      <c r="JQ243" s="71">
        <v>1619</v>
      </c>
      <c r="JR243" s="71">
        <v>1619</v>
      </c>
      <c r="JS243" s="71">
        <v>1619</v>
      </c>
      <c r="JT243" s="71">
        <v>1619</v>
      </c>
      <c r="JU243" s="71">
        <v>1619</v>
      </c>
      <c r="JV243" s="71">
        <v>1619</v>
      </c>
      <c r="JW243" s="71">
        <v>1619</v>
      </c>
      <c r="JX243" s="71">
        <v>1619</v>
      </c>
      <c r="JY243" s="71">
        <v>1619</v>
      </c>
      <c r="JZ243" s="71">
        <v>1619</v>
      </c>
      <c r="KA243" s="71">
        <v>1619</v>
      </c>
      <c r="KB243" s="71">
        <v>1619</v>
      </c>
      <c r="KC243" s="71">
        <v>1619</v>
      </c>
      <c r="KD243" s="71">
        <v>1619</v>
      </c>
      <c r="KE243" s="71">
        <v>1619</v>
      </c>
      <c r="KF243" s="71">
        <v>1619</v>
      </c>
      <c r="KG243" s="71">
        <v>1619</v>
      </c>
      <c r="KH243" s="71">
        <v>1619</v>
      </c>
      <c r="KI243" s="71">
        <v>1619</v>
      </c>
      <c r="KJ243" s="71">
        <v>1619</v>
      </c>
      <c r="KK243" s="71">
        <v>1619</v>
      </c>
      <c r="KL243" s="71">
        <v>1619</v>
      </c>
      <c r="KM243" s="71">
        <v>1619</v>
      </c>
      <c r="KN243" s="71">
        <v>1619</v>
      </c>
      <c r="KO243" s="71">
        <v>1619</v>
      </c>
      <c r="KP243" s="71">
        <v>1619</v>
      </c>
      <c r="KQ243" s="71">
        <v>1619</v>
      </c>
      <c r="KR243" s="71">
        <v>1619</v>
      </c>
      <c r="KS243" s="71">
        <v>1619</v>
      </c>
      <c r="KT243" s="71">
        <v>1619</v>
      </c>
      <c r="KU243" s="71">
        <v>1619</v>
      </c>
      <c r="KV243" s="71">
        <v>1619</v>
      </c>
      <c r="KW243" s="71">
        <v>1619</v>
      </c>
      <c r="KX243" s="71">
        <v>1619</v>
      </c>
      <c r="KY243" s="71">
        <v>1619</v>
      </c>
      <c r="KZ243" s="71">
        <v>1619</v>
      </c>
      <c r="LA243" s="71">
        <v>1619</v>
      </c>
      <c r="LB243" s="71">
        <v>1619</v>
      </c>
      <c r="LC243" s="71">
        <v>1619</v>
      </c>
      <c r="LD243" s="71">
        <v>1619</v>
      </c>
      <c r="LE243" s="71">
        <v>1619</v>
      </c>
      <c r="LF243" s="71">
        <v>1619</v>
      </c>
      <c r="LG243" s="71">
        <v>1619</v>
      </c>
      <c r="LH243" s="71">
        <v>1619</v>
      </c>
      <c r="LI243" s="71">
        <v>1619</v>
      </c>
      <c r="LJ243" s="71">
        <v>1619</v>
      </c>
      <c r="LK243" s="71">
        <v>1619</v>
      </c>
      <c r="LL243" s="71">
        <v>1619</v>
      </c>
      <c r="LM243" s="71">
        <v>1619</v>
      </c>
      <c r="LN243" s="71">
        <v>1619</v>
      </c>
      <c r="LO243" s="71">
        <v>1619</v>
      </c>
      <c r="LP243" s="71">
        <v>1619</v>
      </c>
      <c r="LQ243" s="71">
        <v>1619</v>
      </c>
      <c r="LR243" s="71">
        <v>1619</v>
      </c>
      <c r="LS243" s="71">
        <v>1619</v>
      </c>
      <c r="LT243" s="71">
        <v>1619</v>
      </c>
      <c r="LU243" s="71">
        <v>1619</v>
      </c>
      <c r="LV243" s="71">
        <v>1619</v>
      </c>
      <c r="LW243" s="71">
        <v>1619</v>
      </c>
      <c r="LX243" s="71">
        <v>1619</v>
      </c>
      <c r="LY243" s="71">
        <v>1619</v>
      </c>
      <c r="LZ243" s="71">
        <v>1619</v>
      </c>
      <c r="MA243" s="71">
        <v>1619</v>
      </c>
      <c r="MB243" s="71">
        <v>1619</v>
      </c>
      <c r="MC243" s="71">
        <v>1619</v>
      </c>
      <c r="MD243" s="71">
        <v>1619</v>
      </c>
      <c r="ME243" s="71">
        <v>1619</v>
      </c>
      <c r="MF243" s="71">
        <v>1619</v>
      </c>
      <c r="MG243" s="71">
        <v>1619</v>
      </c>
      <c r="MH243" s="71">
        <v>1619</v>
      </c>
      <c r="MI243" s="71">
        <v>1619</v>
      </c>
      <c r="MJ243" s="71">
        <v>1619</v>
      </c>
      <c r="MK243" s="71">
        <v>1619</v>
      </c>
      <c r="ML243" s="71">
        <v>1619</v>
      </c>
      <c r="MM243" s="71">
        <v>1619</v>
      </c>
      <c r="MN243" s="71">
        <v>1619</v>
      </c>
      <c r="MO243" s="71">
        <v>1619</v>
      </c>
      <c r="MP243" s="71">
        <v>1619</v>
      </c>
      <c r="MQ243" s="71">
        <v>1619</v>
      </c>
      <c r="MR243" s="71">
        <v>1619</v>
      </c>
      <c r="MS243" s="71">
        <v>1619</v>
      </c>
      <c r="MT243" s="71">
        <v>1619</v>
      </c>
      <c r="MU243" s="71">
        <v>1619</v>
      </c>
      <c r="MV243" s="71">
        <v>1619</v>
      </c>
      <c r="MW243" s="71">
        <v>1619</v>
      </c>
      <c r="MX243" s="71">
        <v>1619</v>
      </c>
      <c r="MY243" s="71">
        <v>1619</v>
      </c>
      <c r="MZ243" s="71">
        <v>1619</v>
      </c>
      <c r="NA243" s="71">
        <v>1619</v>
      </c>
      <c r="NB243" s="71">
        <v>1619</v>
      </c>
      <c r="NC243" s="71">
        <v>1619</v>
      </c>
      <c r="ND243" s="71">
        <v>1619</v>
      </c>
      <c r="NE243" s="71">
        <v>1619</v>
      </c>
      <c r="NF243" s="71">
        <v>1619</v>
      </c>
      <c r="NG243" s="71">
        <v>1619</v>
      </c>
      <c r="NH243" s="71">
        <v>1619</v>
      </c>
      <c r="NI243" s="71">
        <v>1619</v>
      </c>
      <c r="NJ243" s="71">
        <v>1619</v>
      </c>
      <c r="NK243" s="71">
        <v>1619</v>
      </c>
      <c r="NL243" s="71">
        <v>1619</v>
      </c>
      <c r="NM243" s="71">
        <v>1619</v>
      </c>
      <c r="NN243" s="71">
        <v>1619</v>
      </c>
      <c r="NO243" s="71">
        <v>1619</v>
      </c>
      <c r="NP243" s="71">
        <v>1619</v>
      </c>
      <c r="NQ243" s="71">
        <v>1619</v>
      </c>
    </row>
    <row r="244" spans="1:381" x14ac:dyDescent="0.25">
      <c r="A244" s="1">
        <f t="shared" si="3"/>
        <v>244</v>
      </c>
      <c r="B244" t="s">
        <v>735</v>
      </c>
      <c r="C244" t="s">
        <v>464</v>
      </c>
      <c r="D244" t="s">
        <v>588</v>
      </c>
      <c r="E244" s="79" t="s">
        <v>179</v>
      </c>
      <c r="F244">
        <v>25</v>
      </c>
      <c r="G244" s="50">
        <v>45424</v>
      </c>
      <c r="H244" s="50">
        <v>45451</v>
      </c>
      <c r="I244">
        <v>1619</v>
      </c>
      <c r="K244" s="51">
        <v>0</v>
      </c>
      <c r="L244" t="s">
        <v>130</v>
      </c>
      <c r="M244" s="52">
        <v>0</v>
      </c>
      <c r="N244">
        <v>152</v>
      </c>
      <c r="O244" t="s">
        <v>281</v>
      </c>
      <c r="P244" t="s">
        <v>122</v>
      </c>
      <c r="GG244">
        <v>31</v>
      </c>
      <c r="GH244">
        <v>95</v>
      </c>
      <c r="GI244">
        <v>160</v>
      </c>
      <c r="GJ244">
        <v>225</v>
      </c>
      <c r="GK244">
        <v>290</v>
      </c>
      <c r="GL244">
        <v>327</v>
      </c>
      <c r="GM244">
        <v>392</v>
      </c>
      <c r="GN244">
        <v>457</v>
      </c>
      <c r="GO244">
        <v>522</v>
      </c>
      <c r="GP244">
        <v>586</v>
      </c>
      <c r="GQ244">
        <v>651</v>
      </c>
      <c r="GR244">
        <v>716</v>
      </c>
      <c r="GS244">
        <v>753</v>
      </c>
      <c r="GT244">
        <v>818</v>
      </c>
      <c r="GU244">
        <v>883</v>
      </c>
      <c r="GV244">
        <v>948</v>
      </c>
      <c r="GW244">
        <v>1013</v>
      </c>
      <c r="GX244">
        <v>1077</v>
      </c>
      <c r="GY244">
        <v>1142</v>
      </c>
      <c r="GZ244">
        <v>1180</v>
      </c>
      <c r="HA244">
        <v>1244</v>
      </c>
      <c r="HB244">
        <v>1309</v>
      </c>
      <c r="HC244">
        <v>1374</v>
      </c>
      <c r="HD244">
        <v>1439</v>
      </c>
      <c r="HE244">
        <v>1504</v>
      </c>
      <c r="HF244">
        <v>1568</v>
      </c>
      <c r="HG244">
        <v>1606</v>
      </c>
      <c r="HH244">
        <v>1619</v>
      </c>
      <c r="HI244">
        <v>1619</v>
      </c>
      <c r="HJ244">
        <v>1619</v>
      </c>
      <c r="HK244">
        <v>1619</v>
      </c>
      <c r="HL244">
        <v>1619</v>
      </c>
      <c r="HM244">
        <v>1619</v>
      </c>
      <c r="HN244">
        <v>1619</v>
      </c>
      <c r="HO244">
        <v>1619</v>
      </c>
      <c r="HP244">
        <v>1619</v>
      </c>
      <c r="HQ244">
        <v>1619</v>
      </c>
      <c r="HR244">
        <v>1619</v>
      </c>
      <c r="HS244">
        <v>1619</v>
      </c>
      <c r="HT244">
        <v>1619</v>
      </c>
      <c r="HU244">
        <v>1619</v>
      </c>
      <c r="HV244">
        <v>1619</v>
      </c>
      <c r="HW244">
        <v>1619</v>
      </c>
      <c r="HX244">
        <v>1619</v>
      </c>
      <c r="HY244">
        <v>1619</v>
      </c>
      <c r="HZ244">
        <v>1619</v>
      </c>
      <c r="IA244">
        <v>1619</v>
      </c>
      <c r="IB244">
        <v>1619</v>
      </c>
      <c r="IC244">
        <v>1619</v>
      </c>
      <c r="ID244">
        <v>1619</v>
      </c>
      <c r="IE244">
        <v>1619</v>
      </c>
      <c r="IF244">
        <v>1619</v>
      </c>
      <c r="IG244">
        <v>1619</v>
      </c>
      <c r="IH244">
        <v>1619</v>
      </c>
      <c r="II244">
        <v>1619</v>
      </c>
      <c r="IJ244">
        <v>1619</v>
      </c>
      <c r="IK244">
        <v>1619</v>
      </c>
      <c r="IL244">
        <v>1619</v>
      </c>
      <c r="IM244">
        <v>1619</v>
      </c>
      <c r="IN244">
        <v>1619</v>
      </c>
      <c r="IO244">
        <v>1619</v>
      </c>
      <c r="IP244">
        <v>1619</v>
      </c>
      <c r="IQ244">
        <v>1619</v>
      </c>
      <c r="IR244">
        <v>1619</v>
      </c>
      <c r="IS244">
        <v>1619</v>
      </c>
      <c r="IT244">
        <v>1619</v>
      </c>
      <c r="IU244">
        <v>1619</v>
      </c>
      <c r="IV244">
        <v>1619</v>
      </c>
      <c r="IW244">
        <v>1619</v>
      </c>
      <c r="IX244">
        <v>1619</v>
      </c>
      <c r="IY244">
        <v>1619</v>
      </c>
      <c r="IZ244">
        <v>1619</v>
      </c>
      <c r="JA244">
        <v>1619</v>
      </c>
      <c r="JB244">
        <v>1619</v>
      </c>
      <c r="JC244">
        <v>1619</v>
      </c>
      <c r="JD244">
        <v>1619</v>
      </c>
      <c r="JE244">
        <v>1619</v>
      </c>
      <c r="JF244">
        <v>1619</v>
      </c>
      <c r="JG244">
        <v>1619</v>
      </c>
      <c r="JH244">
        <v>1619</v>
      </c>
      <c r="JI244">
        <v>1619</v>
      </c>
      <c r="JJ244">
        <v>1619</v>
      </c>
      <c r="JK244">
        <v>1619</v>
      </c>
      <c r="JL244">
        <v>1619</v>
      </c>
      <c r="JM244">
        <v>1619</v>
      </c>
      <c r="JN244">
        <v>1619</v>
      </c>
      <c r="JO244">
        <v>1619</v>
      </c>
      <c r="JP244">
        <v>1619</v>
      </c>
      <c r="JQ244">
        <v>1619</v>
      </c>
      <c r="JR244">
        <v>1619</v>
      </c>
      <c r="JS244">
        <v>1619</v>
      </c>
      <c r="JT244">
        <v>1619</v>
      </c>
      <c r="JU244">
        <v>1619</v>
      </c>
      <c r="JV244">
        <v>1619</v>
      </c>
      <c r="JW244">
        <v>1619</v>
      </c>
      <c r="JX244">
        <v>1619</v>
      </c>
      <c r="JY244">
        <v>1619</v>
      </c>
      <c r="JZ244">
        <v>1619</v>
      </c>
      <c r="KA244">
        <v>1619</v>
      </c>
      <c r="KB244">
        <v>1619</v>
      </c>
      <c r="KC244">
        <v>1619</v>
      </c>
      <c r="KD244">
        <v>1619</v>
      </c>
      <c r="KE244">
        <v>1619</v>
      </c>
      <c r="KF244">
        <v>1619</v>
      </c>
      <c r="KG244">
        <v>1619</v>
      </c>
      <c r="KH244">
        <v>1619</v>
      </c>
      <c r="KI244">
        <v>1619</v>
      </c>
      <c r="KJ244">
        <v>1619</v>
      </c>
      <c r="KK244">
        <v>1619</v>
      </c>
      <c r="KL244">
        <v>1619</v>
      </c>
      <c r="KM244">
        <v>1619</v>
      </c>
      <c r="KN244">
        <v>1619</v>
      </c>
      <c r="KO244">
        <v>1619</v>
      </c>
      <c r="KP244">
        <v>1619</v>
      </c>
      <c r="KQ244">
        <v>1619</v>
      </c>
      <c r="KR244">
        <v>1619</v>
      </c>
      <c r="KS244">
        <v>1619</v>
      </c>
      <c r="KT244">
        <v>1619</v>
      </c>
      <c r="KU244">
        <v>1619</v>
      </c>
      <c r="KV244">
        <v>1619</v>
      </c>
      <c r="KW244">
        <v>1619</v>
      </c>
      <c r="KX244">
        <v>1619</v>
      </c>
      <c r="KY244">
        <v>1619</v>
      </c>
      <c r="KZ244">
        <v>1619</v>
      </c>
      <c r="LA244">
        <v>1619</v>
      </c>
      <c r="LB244">
        <v>1619</v>
      </c>
      <c r="LC244">
        <v>1619</v>
      </c>
      <c r="LD244">
        <v>1619</v>
      </c>
      <c r="LE244">
        <v>1619</v>
      </c>
      <c r="LF244">
        <v>1619</v>
      </c>
      <c r="LG244">
        <v>1619</v>
      </c>
      <c r="LH244">
        <v>1619</v>
      </c>
      <c r="LI244">
        <v>1619</v>
      </c>
      <c r="LJ244">
        <v>1619</v>
      </c>
      <c r="LK244">
        <v>1619</v>
      </c>
      <c r="LL244">
        <v>1619</v>
      </c>
      <c r="LM244">
        <v>1619</v>
      </c>
      <c r="LN244">
        <v>1619</v>
      </c>
      <c r="LO244">
        <v>1619</v>
      </c>
      <c r="LP244">
        <v>1619</v>
      </c>
      <c r="LQ244">
        <v>1619</v>
      </c>
      <c r="LR244">
        <v>1619</v>
      </c>
      <c r="LS244">
        <v>1619</v>
      </c>
      <c r="LT244">
        <v>1619</v>
      </c>
      <c r="LU244">
        <v>1619</v>
      </c>
      <c r="LV244">
        <v>1619</v>
      </c>
      <c r="LW244">
        <v>1619</v>
      </c>
      <c r="LX244">
        <v>1619</v>
      </c>
      <c r="LY244">
        <v>1619</v>
      </c>
      <c r="LZ244">
        <v>1619</v>
      </c>
      <c r="MA244">
        <v>1619</v>
      </c>
      <c r="MB244">
        <v>1619</v>
      </c>
      <c r="MC244">
        <v>1619</v>
      </c>
      <c r="MD244">
        <v>1619</v>
      </c>
      <c r="ME244">
        <v>1619</v>
      </c>
      <c r="MF244">
        <v>1619</v>
      </c>
      <c r="MG244">
        <v>1619</v>
      </c>
      <c r="MH244">
        <v>1619</v>
      </c>
      <c r="MI244">
        <v>1619</v>
      </c>
      <c r="MJ244">
        <v>1619</v>
      </c>
      <c r="MK244">
        <v>1619</v>
      </c>
      <c r="ML244">
        <v>1619</v>
      </c>
      <c r="MM244">
        <v>1619</v>
      </c>
      <c r="MN244">
        <v>1619</v>
      </c>
      <c r="MO244">
        <v>1619</v>
      </c>
      <c r="MP244">
        <v>1619</v>
      </c>
      <c r="MQ244">
        <v>1619</v>
      </c>
      <c r="MR244">
        <v>1619</v>
      </c>
      <c r="MS244">
        <v>1619</v>
      </c>
      <c r="MT244">
        <v>1619</v>
      </c>
      <c r="MU244">
        <v>1619</v>
      </c>
      <c r="MV244">
        <v>1619</v>
      </c>
      <c r="MW244">
        <v>1619</v>
      </c>
      <c r="MX244">
        <v>1619</v>
      </c>
      <c r="MY244">
        <v>1619</v>
      </c>
      <c r="MZ244">
        <v>1619</v>
      </c>
      <c r="NA244">
        <v>1619</v>
      </c>
      <c r="NB244">
        <v>1619</v>
      </c>
      <c r="NC244">
        <v>1619</v>
      </c>
      <c r="ND244">
        <v>1619</v>
      </c>
      <c r="NE244">
        <v>1619</v>
      </c>
      <c r="NF244">
        <v>1619</v>
      </c>
      <c r="NG244">
        <v>1619</v>
      </c>
      <c r="NH244">
        <v>1619</v>
      </c>
      <c r="NI244">
        <v>1619</v>
      </c>
      <c r="NJ244">
        <v>1619</v>
      </c>
      <c r="NK244">
        <v>1619</v>
      </c>
      <c r="NL244">
        <v>1619</v>
      </c>
      <c r="NM244">
        <v>1619</v>
      </c>
      <c r="NN244">
        <v>1619</v>
      </c>
      <c r="NO244">
        <v>1619</v>
      </c>
      <c r="NP244">
        <v>1619</v>
      </c>
      <c r="NQ244">
        <v>1619</v>
      </c>
    </row>
    <row r="245" spans="1:381" s="71" customFormat="1" x14ac:dyDescent="0.25">
      <c r="A245" s="126">
        <f t="shared" si="3"/>
        <v>245</v>
      </c>
      <c r="B245" s="71" t="s">
        <v>735</v>
      </c>
      <c r="C245" s="71" t="s">
        <v>464</v>
      </c>
      <c r="D245" s="71" t="s">
        <v>157</v>
      </c>
      <c r="F245" s="71">
        <v>86</v>
      </c>
      <c r="G245" s="72">
        <v>45393</v>
      </c>
      <c r="H245" s="72">
        <v>45484</v>
      </c>
      <c r="I245" s="71">
        <v>4375</v>
      </c>
      <c r="K245" s="73">
        <v>0</v>
      </c>
      <c r="M245" s="74">
        <v>0</v>
      </c>
      <c r="N245" s="71">
        <v>80</v>
      </c>
      <c r="P245" s="71" t="s">
        <v>122</v>
      </c>
      <c r="FB245" s="71">
        <v>25</v>
      </c>
      <c r="FC245" s="71">
        <v>50</v>
      </c>
      <c r="FD245" s="71">
        <v>94</v>
      </c>
      <c r="FE245" s="71">
        <v>137</v>
      </c>
      <c r="FF245" s="71">
        <v>180</v>
      </c>
      <c r="FG245" s="71">
        <v>224</v>
      </c>
      <c r="FH245" s="71">
        <v>267</v>
      </c>
      <c r="FI245" s="71">
        <v>310</v>
      </c>
      <c r="FJ245" s="71">
        <v>335</v>
      </c>
      <c r="FK245" s="71">
        <v>379</v>
      </c>
      <c r="FL245" s="71">
        <v>422</v>
      </c>
      <c r="FM245" s="71">
        <v>465</v>
      </c>
      <c r="FN245" s="71">
        <v>520</v>
      </c>
      <c r="FO245" s="71">
        <v>578</v>
      </c>
      <c r="FP245" s="71">
        <v>637</v>
      </c>
      <c r="FQ245" s="71">
        <v>670</v>
      </c>
      <c r="FR245" s="71">
        <v>729</v>
      </c>
      <c r="FS245" s="71">
        <v>787</v>
      </c>
      <c r="FT245" s="71">
        <v>845</v>
      </c>
      <c r="FU245" s="71">
        <v>904</v>
      </c>
      <c r="FV245" s="71">
        <v>962</v>
      </c>
      <c r="FW245" s="71">
        <v>1020</v>
      </c>
      <c r="FX245" s="71">
        <v>1054</v>
      </c>
      <c r="FY245" s="71">
        <v>1112</v>
      </c>
      <c r="FZ245" s="71">
        <v>1171</v>
      </c>
      <c r="GA245" s="71">
        <v>1229</v>
      </c>
      <c r="GB245" s="71">
        <v>1287</v>
      </c>
      <c r="GC245" s="71">
        <v>1346</v>
      </c>
      <c r="GD245" s="71">
        <v>1404</v>
      </c>
      <c r="GE245" s="71">
        <v>1438</v>
      </c>
      <c r="GF245" s="71">
        <v>1496</v>
      </c>
      <c r="GG245" s="71">
        <v>1554</v>
      </c>
      <c r="GH245" s="71">
        <v>1613</v>
      </c>
      <c r="GI245" s="71">
        <v>1671</v>
      </c>
      <c r="GJ245" s="71">
        <v>1729</v>
      </c>
      <c r="GK245" s="71">
        <v>1788</v>
      </c>
      <c r="GL245" s="71">
        <v>1822</v>
      </c>
      <c r="GM245" s="71">
        <v>1880</v>
      </c>
      <c r="GN245" s="71">
        <v>1938</v>
      </c>
      <c r="GO245" s="71">
        <v>1997</v>
      </c>
      <c r="GP245" s="71">
        <v>2055</v>
      </c>
      <c r="GQ245" s="71">
        <v>2113</v>
      </c>
      <c r="GR245" s="71">
        <v>2172</v>
      </c>
      <c r="GS245" s="71">
        <v>2205</v>
      </c>
      <c r="GT245" s="71">
        <v>2264</v>
      </c>
      <c r="GU245" s="71">
        <v>2322</v>
      </c>
      <c r="GV245" s="71">
        <v>2380</v>
      </c>
      <c r="GW245" s="71">
        <v>2439</v>
      </c>
      <c r="GX245" s="71">
        <v>2497</v>
      </c>
      <c r="GY245" s="71">
        <v>2555</v>
      </c>
      <c r="GZ245" s="71">
        <v>2589</v>
      </c>
      <c r="HA245" s="71">
        <v>2647</v>
      </c>
      <c r="HB245" s="71">
        <v>2706</v>
      </c>
      <c r="HC245" s="71">
        <v>2764</v>
      </c>
      <c r="HD245" s="71">
        <v>2822</v>
      </c>
      <c r="HE245" s="71">
        <v>2881</v>
      </c>
      <c r="HF245" s="71">
        <v>2939</v>
      </c>
      <c r="HG245" s="71">
        <v>2973</v>
      </c>
      <c r="HH245" s="71">
        <v>3031</v>
      </c>
      <c r="HI245" s="71">
        <v>3089</v>
      </c>
      <c r="HJ245" s="71">
        <v>3148</v>
      </c>
      <c r="HK245" s="71">
        <v>3206</v>
      </c>
      <c r="HL245" s="71">
        <v>3264</v>
      </c>
      <c r="HM245" s="71">
        <v>3323</v>
      </c>
      <c r="HN245" s="71">
        <v>3357</v>
      </c>
      <c r="HO245" s="71">
        <v>3415</v>
      </c>
      <c r="HP245" s="71">
        <v>3473</v>
      </c>
      <c r="HQ245" s="71">
        <v>3532</v>
      </c>
      <c r="HR245" s="71">
        <v>3590</v>
      </c>
      <c r="HS245" s="71">
        <v>3648</v>
      </c>
      <c r="HT245" s="71">
        <v>3707</v>
      </c>
      <c r="HU245" s="71">
        <v>3740</v>
      </c>
      <c r="HV245" s="71">
        <v>3799</v>
      </c>
      <c r="HW245" s="71">
        <v>3857</v>
      </c>
      <c r="HX245" s="71">
        <v>3915</v>
      </c>
      <c r="HY245" s="71">
        <v>3974</v>
      </c>
      <c r="HZ245" s="71">
        <v>4032</v>
      </c>
      <c r="IA245" s="71">
        <v>4090</v>
      </c>
      <c r="IB245" s="71">
        <v>4124</v>
      </c>
      <c r="IC245" s="71">
        <v>4182</v>
      </c>
      <c r="ID245" s="71">
        <v>4218</v>
      </c>
      <c r="IE245" s="71">
        <v>4233</v>
      </c>
      <c r="IF245" s="71">
        <v>4248</v>
      </c>
      <c r="IG245" s="71">
        <v>4263</v>
      </c>
      <c r="IH245" s="71">
        <v>4278</v>
      </c>
      <c r="II245" s="71">
        <v>4287</v>
      </c>
      <c r="IJ245" s="71">
        <v>4301</v>
      </c>
      <c r="IK245" s="71">
        <v>4316</v>
      </c>
      <c r="IL245" s="71">
        <v>4331</v>
      </c>
      <c r="IM245" s="71">
        <v>4346</v>
      </c>
      <c r="IN245" s="71">
        <v>4361</v>
      </c>
      <c r="IO245" s="71">
        <v>4375</v>
      </c>
      <c r="IP245" s="71">
        <v>4375</v>
      </c>
      <c r="IQ245" s="71">
        <v>4375</v>
      </c>
      <c r="IR245" s="71">
        <v>4375</v>
      </c>
      <c r="IS245" s="71">
        <v>4375</v>
      </c>
      <c r="IT245" s="71">
        <v>4375</v>
      </c>
      <c r="IU245" s="71">
        <v>4375</v>
      </c>
      <c r="IV245" s="71">
        <v>4375</v>
      </c>
      <c r="IW245" s="71">
        <v>4375</v>
      </c>
      <c r="IX245" s="71">
        <v>4375</v>
      </c>
      <c r="IY245" s="71">
        <v>4375</v>
      </c>
      <c r="IZ245" s="71">
        <v>4375</v>
      </c>
      <c r="JA245" s="71">
        <v>4375</v>
      </c>
      <c r="JB245" s="71">
        <v>4375</v>
      </c>
      <c r="JC245" s="71">
        <v>4375</v>
      </c>
      <c r="JD245" s="71">
        <v>4375</v>
      </c>
      <c r="JE245" s="71">
        <v>4375</v>
      </c>
      <c r="JF245" s="71">
        <v>4375</v>
      </c>
      <c r="JG245" s="71">
        <v>4375</v>
      </c>
      <c r="JH245" s="71">
        <v>4375</v>
      </c>
      <c r="JI245" s="71">
        <v>4375</v>
      </c>
      <c r="JJ245" s="71">
        <v>4375</v>
      </c>
      <c r="JK245" s="71">
        <v>4375</v>
      </c>
      <c r="JL245" s="71">
        <v>4375</v>
      </c>
      <c r="JM245" s="71">
        <v>4375</v>
      </c>
      <c r="JN245" s="71">
        <v>4375</v>
      </c>
      <c r="JO245" s="71">
        <v>4375</v>
      </c>
      <c r="JP245" s="71">
        <v>4375</v>
      </c>
      <c r="JQ245" s="71">
        <v>4375</v>
      </c>
      <c r="JR245" s="71">
        <v>4375</v>
      </c>
      <c r="JS245" s="71">
        <v>4375</v>
      </c>
      <c r="JT245" s="71">
        <v>4375</v>
      </c>
      <c r="JU245" s="71">
        <v>4375</v>
      </c>
      <c r="JV245" s="71">
        <v>4375</v>
      </c>
      <c r="JW245" s="71">
        <v>4375</v>
      </c>
      <c r="JX245" s="71">
        <v>4375</v>
      </c>
      <c r="JY245" s="71">
        <v>4375</v>
      </c>
      <c r="JZ245" s="71">
        <v>4375</v>
      </c>
      <c r="KA245" s="71">
        <v>4375</v>
      </c>
      <c r="KB245" s="71">
        <v>4375</v>
      </c>
      <c r="KC245" s="71">
        <v>4375</v>
      </c>
      <c r="KD245" s="71">
        <v>4375</v>
      </c>
      <c r="KE245" s="71">
        <v>4375</v>
      </c>
      <c r="KF245" s="71">
        <v>4375</v>
      </c>
      <c r="KG245" s="71">
        <v>4375</v>
      </c>
      <c r="KH245" s="71">
        <v>4375</v>
      </c>
      <c r="KI245" s="71">
        <v>4375</v>
      </c>
      <c r="KJ245" s="71">
        <v>4375</v>
      </c>
      <c r="KK245" s="71">
        <v>4375</v>
      </c>
      <c r="KL245" s="71">
        <v>4375</v>
      </c>
      <c r="KM245" s="71">
        <v>4375</v>
      </c>
      <c r="KN245" s="71">
        <v>4375</v>
      </c>
      <c r="KO245" s="71">
        <v>4375</v>
      </c>
      <c r="KP245" s="71">
        <v>4375</v>
      </c>
      <c r="KQ245" s="71">
        <v>4375</v>
      </c>
      <c r="KR245" s="71">
        <v>4375</v>
      </c>
      <c r="KS245" s="71">
        <v>4375</v>
      </c>
      <c r="KT245" s="71">
        <v>4375</v>
      </c>
      <c r="KU245" s="71">
        <v>4375</v>
      </c>
      <c r="KV245" s="71">
        <v>4375</v>
      </c>
      <c r="KW245" s="71">
        <v>4375</v>
      </c>
      <c r="KX245" s="71">
        <v>4375</v>
      </c>
      <c r="KY245" s="71">
        <v>4375</v>
      </c>
      <c r="KZ245" s="71">
        <v>4375</v>
      </c>
      <c r="LA245" s="71">
        <v>4375</v>
      </c>
      <c r="LB245" s="71">
        <v>4375</v>
      </c>
      <c r="LC245" s="71">
        <v>4375</v>
      </c>
      <c r="LD245" s="71">
        <v>4375</v>
      </c>
      <c r="LE245" s="71">
        <v>4375</v>
      </c>
      <c r="LF245" s="71">
        <v>4375</v>
      </c>
      <c r="LG245" s="71">
        <v>4375</v>
      </c>
      <c r="LH245" s="71">
        <v>4375</v>
      </c>
      <c r="LI245" s="71">
        <v>4375</v>
      </c>
      <c r="LJ245" s="71">
        <v>4375</v>
      </c>
      <c r="LK245" s="71">
        <v>4375</v>
      </c>
      <c r="LL245" s="71">
        <v>4375</v>
      </c>
      <c r="LM245" s="71">
        <v>4375</v>
      </c>
      <c r="LN245" s="71">
        <v>4375</v>
      </c>
      <c r="LO245" s="71">
        <v>4375</v>
      </c>
      <c r="LP245" s="71">
        <v>4375</v>
      </c>
      <c r="LQ245" s="71">
        <v>4375</v>
      </c>
      <c r="LR245" s="71">
        <v>4375</v>
      </c>
      <c r="LS245" s="71">
        <v>4375</v>
      </c>
      <c r="LT245" s="71">
        <v>4375</v>
      </c>
      <c r="LU245" s="71">
        <v>4375</v>
      </c>
      <c r="LV245" s="71">
        <v>4375</v>
      </c>
      <c r="LW245" s="71">
        <v>4375</v>
      </c>
      <c r="LX245" s="71">
        <v>4375</v>
      </c>
      <c r="LY245" s="71">
        <v>4375</v>
      </c>
      <c r="LZ245" s="71">
        <v>4375</v>
      </c>
      <c r="MA245" s="71">
        <v>4375</v>
      </c>
      <c r="MB245" s="71">
        <v>4375</v>
      </c>
      <c r="MC245" s="71">
        <v>4375</v>
      </c>
      <c r="MD245" s="71">
        <v>4375</v>
      </c>
      <c r="ME245" s="71">
        <v>4375</v>
      </c>
      <c r="MF245" s="71">
        <v>4375</v>
      </c>
      <c r="MG245" s="71">
        <v>4375</v>
      </c>
      <c r="MH245" s="71">
        <v>4375</v>
      </c>
      <c r="MI245" s="71">
        <v>4375</v>
      </c>
      <c r="MJ245" s="71">
        <v>4375</v>
      </c>
      <c r="MK245" s="71">
        <v>4375</v>
      </c>
      <c r="ML245" s="71">
        <v>4375</v>
      </c>
      <c r="MM245" s="71">
        <v>4375</v>
      </c>
      <c r="MN245" s="71">
        <v>4375</v>
      </c>
      <c r="MO245" s="71">
        <v>4375</v>
      </c>
      <c r="MP245" s="71">
        <v>4375</v>
      </c>
      <c r="MQ245" s="71">
        <v>4375</v>
      </c>
      <c r="MR245" s="71">
        <v>4375</v>
      </c>
      <c r="MS245" s="71">
        <v>4375</v>
      </c>
      <c r="MT245" s="71">
        <v>4375</v>
      </c>
      <c r="MU245" s="71">
        <v>4375</v>
      </c>
      <c r="MV245" s="71">
        <v>4375</v>
      </c>
      <c r="MW245" s="71">
        <v>4375</v>
      </c>
      <c r="MX245" s="71">
        <v>4375</v>
      </c>
      <c r="MY245" s="71">
        <v>4375</v>
      </c>
      <c r="MZ245" s="71">
        <v>4375</v>
      </c>
      <c r="NA245" s="71">
        <v>4375</v>
      </c>
      <c r="NB245" s="71">
        <v>4375</v>
      </c>
      <c r="NC245" s="71">
        <v>4375</v>
      </c>
      <c r="ND245" s="71">
        <v>4375</v>
      </c>
      <c r="NE245" s="71">
        <v>4375</v>
      </c>
      <c r="NF245" s="71">
        <v>4375</v>
      </c>
      <c r="NG245" s="71">
        <v>4375</v>
      </c>
      <c r="NH245" s="71">
        <v>4375</v>
      </c>
      <c r="NI245" s="71">
        <v>4375</v>
      </c>
      <c r="NJ245" s="71">
        <v>4375</v>
      </c>
      <c r="NK245" s="71">
        <v>4375</v>
      </c>
      <c r="NL245" s="71">
        <v>4375</v>
      </c>
      <c r="NM245" s="71">
        <v>4375</v>
      </c>
      <c r="NN245" s="71">
        <v>4375</v>
      </c>
      <c r="NO245" s="71">
        <v>4375</v>
      </c>
      <c r="NP245" s="71">
        <v>4375</v>
      </c>
      <c r="NQ245" s="71">
        <v>4375</v>
      </c>
    </row>
    <row r="246" spans="1:381" x14ac:dyDescent="0.25">
      <c r="A246" s="1">
        <f t="shared" si="3"/>
        <v>246</v>
      </c>
      <c r="B246" t="s">
        <v>735</v>
      </c>
      <c r="C246" t="s">
        <v>464</v>
      </c>
      <c r="D246" t="s">
        <v>452</v>
      </c>
      <c r="E246" s="79" t="s">
        <v>30</v>
      </c>
      <c r="F246">
        <v>75</v>
      </c>
      <c r="G246" s="50">
        <v>45405</v>
      </c>
      <c r="H246" s="50">
        <v>45484</v>
      </c>
      <c r="I246">
        <v>1123</v>
      </c>
      <c r="K246" s="51">
        <v>0</v>
      </c>
      <c r="L246" t="s">
        <v>130</v>
      </c>
      <c r="M246" s="52">
        <v>0</v>
      </c>
      <c r="N246">
        <v>1</v>
      </c>
      <c r="O246" t="s">
        <v>284</v>
      </c>
      <c r="P246" t="s">
        <v>122</v>
      </c>
      <c r="FN246">
        <v>11</v>
      </c>
      <c r="FO246">
        <v>26</v>
      </c>
      <c r="FP246">
        <v>41</v>
      </c>
      <c r="FQ246">
        <v>50</v>
      </c>
      <c r="FR246">
        <v>65</v>
      </c>
      <c r="FS246">
        <v>80</v>
      </c>
      <c r="FT246">
        <v>95</v>
      </c>
      <c r="FU246">
        <v>110</v>
      </c>
      <c r="FV246">
        <v>125</v>
      </c>
      <c r="FW246">
        <v>140</v>
      </c>
      <c r="FX246">
        <v>148</v>
      </c>
      <c r="FY246">
        <v>163</v>
      </c>
      <c r="FZ246">
        <v>178</v>
      </c>
      <c r="GA246">
        <v>193</v>
      </c>
      <c r="GB246">
        <v>208</v>
      </c>
      <c r="GC246">
        <v>223</v>
      </c>
      <c r="GD246">
        <v>238</v>
      </c>
      <c r="GE246">
        <v>247</v>
      </c>
      <c r="GF246">
        <v>262</v>
      </c>
      <c r="GG246">
        <v>277</v>
      </c>
      <c r="GH246">
        <v>292</v>
      </c>
      <c r="GI246">
        <v>307</v>
      </c>
      <c r="GJ246">
        <v>322</v>
      </c>
      <c r="GK246">
        <v>337</v>
      </c>
      <c r="GL246">
        <v>345</v>
      </c>
      <c r="GM246">
        <v>360</v>
      </c>
      <c r="GN246">
        <v>375</v>
      </c>
      <c r="GO246">
        <v>390</v>
      </c>
      <c r="GP246">
        <v>405</v>
      </c>
      <c r="GQ246">
        <v>420</v>
      </c>
      <c r="GR246">
        <v>435</v>
      </c>
      <c r="GS246">
        <v>444</v>
      </c>
      <c r="GT246">
        <v>459</v>
      </c>
      <c r="GU246">
        <v>474</v>
      </c>
      <c r="GV246">
        <v>489</v>
      </c>
      <c r="GW246">
        <v>504</v>
      </c>
      <c r="GX246">
        <v>519</v>
      </c>
      <c r="GY246">
        <v>534</v>
      </c>
      <c r="GZ246">
        <v>542</v>
      </c>
      <c r="HA246">
        <v>557</v>
      </c>
      <c r="HB246">
        <v>572</v>
      </c>
      <c r="HC246">
        <v>587</v>
      </c>
      <c r="HD246">
        <v>602</v>
      </c>
      <c r="HE246">
        <v>617</v>
      </c>
      <c r="HF246">
        <v>632</v>
      </c>
      <c r="HG246">
        <v>641</v>
      </c>
      <c r="HH246">
        <v>656</v>
      </c>
      <c r="HI246">
        <v>671</v>
      </c>
      <c r="HJ246">
        <v>686</v>
      </c>
      <c r="HK246">
        <v>701</v>
      </c>
      <c r="HL246">
        <v>716</v>
      </c>
      <c r="HM246">
        <v>731</v>
      </c>
      <c r="HN246">
        <v>740</v>
      </c>
      <c r="HO246">
        <v>754</v>
      </c>
      <c r="HP246">
        <v>769</v>
      </c>
      <c r="HQ246">
        <v>784</v>
      </c>
      <c r="HR246">
        <v>799</v>
      </c>
      <c r="HS246">
        <v>814</v>
      </c>
      <c r="HT246">
        <v>829</v>
      </c>
      <c r="HU246">
        <v>838</v>
      </c>
      <c r="HV246">
        <v>853</v>
      </c>
      <c r="HW246">
        <v>868</v>
      </c>
      <c r="HX246">
        <v>883</v>
      </c>
      <c r="HY246">
        <v>898</v>
      </c>
      <c r="HZ246">
        <v>913</v>
      </c>
      <c r="IA246">
        <v>928</v>
      </c>
      <c r="IB246">
        <v>937</v>
      </c>
      <c r="IC246">
        <v>952</v>
      </c>
      <c r="ID246">
        <v>967</v>
      </c>
      <c r="IE246">
        <v>982</v>
      </c>
      <c r="IF246">
        <v>997</v>
      </c>
      <c r="IG246">
        <v>1012</v>
      </c>
      <c r="IH246">
        <v>1026</v>
      </c>
      <c r="II246">
        <v>1035</v>
      </c>
      <c r="IJ246">
        <v>1050</v>
      </c>
      <c r="IK246">
        <v>1065</v>
      </c>
      <c r="IL246">
        <v>1080</v>
      </c>
      <c r="IM246">
        <v>1095</v>
      </c>
      <c r="IN246">
        <v>1110</v>
      </c>
      <c r="IO246">
        <v>1123</v>
      </c>
      <c r="IP246">
        <v>1123</v>
      </c>
      <c r="IQ246">
        <v>1123</v>
      </c>
      <c r="IR246">
        <v>1123</v>
      </c>
      <c r="IS246">
        <v>1123</v>
      </c>
      <c r="IT246">
        <v>1123</v>
      </c>
      <c r="IU246">
        <v>1123</v>
      </c>
      <c r="IV246">
        <v>1123</v>
      </c>
      <c r="IW246">
        <v>1123</v>
      </c>
      <c r="IX246">
        <v>1123</v>
      </c>
      <c r="IY246">
        <v>1123</v>
      </c>
      <c r="IZ246">
        <v>1123</v>
      </c>
      <c r="JA246">
        <v>1123</v>
      </c>
      <c r="JB246">
        <v>1123</v>
      </c>
      <c r="JC246">
        <v>1123</v>
      </c>
      <c r="JD246">
        <v>1123</v>
      </c>
      <c r="JE246">
        <v>1123</v>
      </c>
      <c r="JF246">
        <v>1123</v>
      </c>
      <c r="JG246">
        <v>1123</v>
      </c>
      <c r="JH246">
        <v>1123</v>
      </c>
      <c r="JI246">
        <v>1123</v>
      </c>
      <c r="JJ246">
        <v>1123</v>
      </c>
      <c r="JK246">
        <v>1123</v>
      </c>
      <c r="JL246">
        <v>1123</v>
      </c>
      <c r="JM246">
        <v>1123</v>
      </c>
      <c r="JN246">
        <v>1123</v>
      </c>
      <c r="JO246">
        <v>1123</v>
      </c>
      <c r="JP246">
        <v>1123</v>
      </c>
      <c r="JQ246">
        <v>1123</v>
      </c>
      <c r="JR246">
        <v>1123</v>
      </c>
      <c r="JS246">
        <v>1123</v>
      </c>
      <c r="JT246">
        <v>1123</v>
      </c>
      <c r="JU246">
        <v>1123</v>
      </c>
      <c r="JV246">
        <v>1123</v>
      </c>
      <c r="JW246">
        <v>1123</v>
      </c>
      <c r="JX246">
        <v>1123</v>
      </c>
      <c r="JY246">
        <v>1123</v>
      </c>
      <c r="JZ246">
        <v>1123</v>
      </c>
      <c r="KA246">
        <v>1123</v>
      </c>
      <c r="KB246">
        <v>1123</v>
      </c>
      <c r="KC246">
        <v>1123</v>
      </c>
      <c r="KD246">
        <v>1123</v>
      </c>
      <c r="KE246">
        <v>1123</v>
      </c>
      <c r="KF246">
        <v>1123</v>
      </c>
      <c r="KG246">
        <v>1123</v>
      </c>
      <c r="KH246">
        <v>1123</v>
      </c>
      <c r="KI246">
        <v>1123</v>
      </c>
      <c r="KJ246">
        <v>1123</v>
      </c>
      <c r="KK246">
        <v>1123</v>
      </c>
      <c r="KL246">
        <v>1123</v>
      </c>
      <c r="KM246">
        <v>1123</v>
      </c>
      <c r="KN246">
        <v>1123</v>
      </c>
      <c r="KO246">
        <v>1123</v>
      </c>
      <c r="KP246">
        <v>1123</v>
      </c>
      <c r="KQ246">
        <v>1123</v>
      </c>
      <c r="KR246">
        <v>1123</v>
      </c>
      <c r="KS246">
        <v>1123</v>
      </c>
      <c r="KT246">
        <v>1123</v>
      </c>
      <c r="KU246">
        <v>1123</v>
      </c>
      <c r="KV246">
        <v>1123</v>
      </c>
      <c r="KW246">
        <v>1123</v>
      </c>
      <c r="KX246">
        <v>1123</v>
      </c>
      <c r="KY246">
        <v>1123</v>
      </c>
      <c r="KZ246">
        <v>1123</v>
      </c>
      <c r="LA246">
        <v>1123</v>
      </c>
      <c r="LB246">
        <v>1123</v>
      </c>
      <c r="LC246">
        <v>1123</v>
      </c>
      <c r="LD246">
        <v>1123</v>
      </c>
      <c r="LE246">
        <v>1123</v>
      </c>
      <c r="LF246">
        <v>1123</v>
      </c>
      <c r="LG246">
        <v>1123</v>
      </c>
      <c r="LH246">
        <v>1123</v>
      </c>
      <c r="LI246">
        <v>1123</v>
      </c>
      <c r="LJ246">
        <v>1123</v>
      </c>
      <c r="LK246">
        <v>1123</v>
      </c>
      <c r="LL246">
        <v>1123</v>
      </c>
      <c r="LM246">
        <v>1123</v>
      </c>
      <c r="LN246">
        <v>1123</v>
      </c>
      <c r="LO246">
        <v>1123</v>
      </c>
      <c r="LP246">
        <v>1123</v>
      </c>
      <c r="LQ246">
        <v>1123</v>
      </c>
      <c r="LR246">
        <v>1123</v>
      </c>
      <c r="LS246">
        <v>1123</v>
      </c>
      <c r="LT246">
        <v>1123</v>
      </c>
      <c r="LU246">
        <v>1123</v>
      </c>
      <c r="LV246">
        <v>1123</v>
      </c>
      <c r="LW246">
        <v>1123</v>
      </c>
      <c r="LX246">
        <v>1123</v>
      </c>
      <c r="LY246">
        <v>1123</v>
      </c>
      <c r="LZ246">
        <v>1123</v>
      </c>
      <c r="MA246">
        <v>1123</v>
      </c>
      <c r="MB246">
        <v>1123</v>
      </c>
      <c r="MC246">
        <v>1123</v>
      </c>
      <c r="MD246">
        <v>1123</v>
      </c>
      <c r="ME246">
        <v>1123</v>
      </c>
      <c r="MF246">
        <v>1123</v>
      </c>
      <c r="MG246">
        <v>1123</v>
      </c>
      <c r="MH246">
        <v>1123</v>
      </c>
      <c r="MI246">
        <v>1123</v>
      </c>
      <c r="MJ246">
        <v>1123</v>
      </c>
      <c r="MK246">
        <v>1123</v>
      </c>
      <c r="ML246">
        <v>1123</v>
      </c>
      <c r="MM246">
        <v>1123</v>
      </c>
      <c r="MN246">
        <v>1123</v>
      </c>
      <c r="MO246">
        <v>1123</v>
      </c>
      <c r="MP246">
        <v>1123</v>
      </c>
      <c r="MQ246">
        <v>1123</v>
      </c>
      <c r="MR246">
        <v>1123</v>
      </c>
      <c r="MS246">
        <v>1123</v>
      </c>
      <c r="MT246">
        <v>1123</v>
      </c>
      <c r="MU246">
        <v>1123</v>
      </c>
      <c r="MV246">
        <v>1123</v>
      </c>
      <c r="MW246">
        <v>1123</v>
      </c>
      <c r="MX246">
        <v>1123</v>
      </c>
      <c r="MY246">
        <v>1123</v>
      </c>
      <c r="MZ246">
        <v>1123</v>
      </c>
      <c r="NA246">
        <v>1123</v>
      </c>
      <c r="NB246">
        <v>1123</v>
      </c>
      <c r="NC246">
        <v>1123</v>
      </c>
      <c r="ND246">
        <v>1123</v>
      </c>
      <c r="NE246">
        <v>1123</v>
      </c>
      <c r="NF246">
        <v>1123</v>
      </c>
      <c r="NG246">
        <v>1123</v>
      </c>
      <c r="NH246">
        <v>1123</v>
      </c>
      <c r="NI246">
        <v>1123</v>
      </c>
      <c r="NJ246">
        <v>1123</v>
      </c>
      <c r="NK246">
        <v>1123</v>
      </c>
      <c r="NL246">
        <v>1123</v>
      </c>
      <c r="NM246">
        <v>1123</v>
      </c>
      <c r="NN246">
        <v>1123</v>
      </c>
      <c r="NO246">
        <v>1123</v>
      </c>
      <c r="NP246">
        <v>1123</v>
      </c>
      <c r="NQ246">
        <v>1123</v>
      </c>
    </row>
    <row r="247" spans="1:381" x14ac:dyDescent="0.25">
      <c r="A247" s="1">
        <f t="shared" si="3"/>
        <v>247</v>
      </c>
      <c r="B247" t="s">
        <v>735</v>
      </c>
      <c r="C247" t="s">
        <v>464</v>
      </c>
      <c r="D247" t="s">
        <v>589</v>
      </c>
      <c r="E247" s="79" t="s">
        <v>34</v>
      </c>
      <c r="F247">
        <v>75</v>
      </c>
      <c r="G247" s="50">
        <v>45393</v>
      </c>
      <c r="H247" s="50">
        <v>45473</v>
      </c>
      <c r="I247">
        <v>3251</v>
      </c>
      <c r="K247" s="51">
        <v>0</v>
      </c>
      <c r="L247" t="s">
        <v>130</v>
      </c>
      <c r="M247" s="52">
        <v>0</v>
      </c>
      <c r="N247">
        <v>91</v>
      </c>
      <c r="O247" t="s">
        <v>285</v>
      </c>
      <c r="P247" t="s">
        <v>122</v>
      </c>
      <c r="FB247">
        <v>25</v>
      </c>
      <c r="FC247">
        <v>50</v>
      </c>
      <c r="FD247">
        <v>94</v>
      </c>
      <c r="FE247">
        <v>137</v>
      </c>
      <c r="FF247">
        <v>180</v>
      </c>
      <c r="FG247">
        <v>224</v>
      </c>
      <c r="FH247">
        <v>267</v>
      </c>
      <c r="FI247">
        <v>310</v>
      </c>
      <c r="FJ247">
        <v>335</v>
      </c>
      <c r="FK247">
        <v>379</v>
      </c>
      <c r="FL247">
        <v>422</v>
      </c>
      <c r="FM247">
        <v>465</v>
      </c>
      <c r="FN247">
        <v>509</v>
      </c>
      <c r="FO247">
        <v>552</v>
      </c>
      <c r="FP247">
        <v>596</v>
      </c>
      <c r="FQ247">
        <v>621</v>
      </c>
      <c r="FR247">
        <v>664</v>
      </c>
      <c r="FS247">
        <v>707</v>
      </c>
      <c r="FT247">
        <v>751</v>
      </c>
      <c r="FU247">
        <v>794</v>
      </c>
      <c r="FV247">
        <v>837</v>
      </c>
      <c r="FW247">
        <v>881</v>
      </c>
      <c r="FX247">
        <v>906</v>
      </c>
      <c r="FY247">
        <v>949</v>
      </c>
      <c r="FZ247">
        <v>993</v>
      </c>
      <c r="GA247">
        <v>1036</v>
      </c>
      <c r="GB247">
        <v>1079</v>
      </c>
      <c r="GC247">
        <v>1123</v>
      </c>
      <c r="GD247">
        <v>1166</v>
      </c>
      <c r="GE247">
        <v>1191</v>
      </c>
      <c r="GF247">
        <v>1234</v>
      </c>
      <c r="GG247">
        <v>1278</v>
      </c>
      <c r="GH247">
        <v>1321</v>
      </c>
      <c r="GI247">
        <v>1364</v>
      </c>
      <c r="GJ247">
        <v>1408</v>
      </c>
      <c r="GK247">
        <v>1451</v>
      </c>
      <c r="GL247">
        <v>1476</v>
      </c>
      <c r="GM247">
        <v>1520</v>
      </c>
      <c r="GN247">
        <v>1563</v>
      </c>
      <c r="GO247">
        <v>1606</v>
      </c>
      <c r="GP247">
        <v>1650</v>
      </c>
      <c r="GQ247">
        <v>1693</v>
      </c>
      <c r="GR247">
        <v>1736</v>
      </c>
      <c r="GS247">
        <v>1761</v>
      </c>
      <c r="GT247">
        <v>1805</v>
      </c>
      <c r="GU247">
        <v>1848</v>
      </c>
      <c r="GV247">
        <v>1891</v>
      </c>
      <c r="GW247">
        <v>1935</v>
      </c>
      <c r="GX247">
        <v>1978</v>
      </c>
      <c r="GY247">
        <v>2022</v>
      </c>
      <c r="GZ247">
        <v>2047</v>
      </c>
      <c r="HA247">
        <v>2090</v>
      </c>
      <c r="HB247">
        <v>2133</v>
      </c>
      <c r="HC247">
        <v>2177</v>
      </c>
      <c r="HD247">
        <v>2220</v>
      </c>
      <c r="HE247">
        <v>2263</v>
      </c>
      <c r="HF247">
        <v>2307</v>
      </c>
      <c r="HG247">
        <v>2332</v>
      </c>
      <c r="HH247">
        <v>2375</v>
      </c>
      <c r="HI247">
        <v>2419</v>
      </c>
      <c r="HJ247">
        <v>2462</v>
      </c>
      <c r="HK247">
        <v>2505</v>
      </c>
      <c r="HL247">
        <v>2549</v>
      </c>
      <c r="HM247">
        <v>2592</v>
      </c>
      <c r="HN247">
        <v>2617</v>
      </c>
      <c r="HO247">
        <v>2660</v>
      </c>
      <c r="HP247">
        <v>2704</v>
      </c>
      <c r="HQ247">
        <v>2747</v>
      </c>
      <c r="HR247">
        <v>2790</v>
      </c>
      <c r="HS247">
        <v>2834</v>
      </c>
      <c r="HT247">
        <v>2877</v>
      </c>
      <c r="HU247">
        <v>2902</v>
      </c>
      <c r="HV247">
        <v>2946</v>
      </c>
      <c r="HW247">
        <v>2989</v>
      </c>
      <c r="HX247">
        <v>3032</v>
      </c>
      <c r="HY247">
        <v>3076</v>
      </c>
      <c r="HZ247">
        <v>3119</v>
      </c>
      <c r="IA247">
        <v>3162</v>
      </c>
      <c r="IB247">
        <v>3187</v>
      </c>
      <c r="IC247">
        <v>3231</v>
      </c>
      <c r="ID247">
        <v>3251</v>
      </c>
      <c r="IE247">
        <v>3251</v>
      </c>
      <c r="IF247">
        <v>3251</v>
      </c>
      <c r="IG247">
        <v>3251</v>
      </c>
      <c r="IH247">
        <v>3251</v>
      </c>
      <c r="II247">
        <v>3251</v>
      </c>
      <c r="IJ247">
        <v>3251</v>
      </c>
      <c r="IK247">
        <v>3251</v>
      </c>
      <c r="IL247">
        <v>3251</v>
      </c>
      <c r="IM247">
        <v>3251</v>
      </c>
      <c r="IN247">
        <v>3251</v>
      </c>
      <c r="IO247">
        <v>3251</v>
      </c>
      <c r="IP247">
        <v>3251</v>
      </c>
      <c r="IQ247">
        <v>3251</v>
      </c>
      <c r="IR247">
        <v>3251</v>
      </c>
      <c r="IS247">
        <v>3251</v>
      </c>
      <c r="IT247">
        <v>3251</v>
      </c>
      <c r="IU247">
        <v>3251</v>
      </c>
      <c r="IV247">
        <v>3251</v>
      </c>
      <c r="IW247">
        <v>3251</v>
      </c>
      <c r="IX247">
        <v>3251</v>
      </c>
      <c r="IY247">
        <v>3251</v>
      </c>
      <c r="IZ247">
        <v>3251</v>
      </c>
      <c r="JA247">
        <v>3251</v>
      </c>
      <c r="JB247">
        <v>3251</v>
      </c>
      <c r="JC247">
        <v>3251</v>
      </c>
      <c r="JD247">
        <v>3251</v>
      </c>
      <c r="JE247">
        <v>3251</v>
      </c>
      <c r="JF247">
        <v>3251</v>
      </c>
      <c r="JG247">
        <v>3251</v>
      </c>
      <c r="JH247">
        <v>3251</v>
      </c>
      <c r="JI247">
        <v>3251</v>
      </c>
      <c r="JJ247">
        <v>3251</v>
      </c>
      <c r="JK247">
        <v>3251</v>
      </c>
      <c r="JL247">
        <v>3251</v>
      </c>
      <c r="JM247">
        <v>3251</v>
      </c>
      <c r="JN247">
        <v>3251</v>
      </c>
      <c r="JO247">
        <v>3251</v>
      </c>
      <c r="JP247">
        <v>3251</v>
      </c>
      <c r="JQ247">
        <v>3251</v>
      </c>
      <c r="JR247">
        <v>3251</v>
      </c>
      <c r="JS247">
        <v>3251</v>
      </c>
      <c r="JT247">
        <v>3251</v>
      </c>
      <c r="JU247">
        <v>3251</v>
      </c>
      <c r="JV247">
        <v>3251</v>
      </c>
      <c r="JW247">
        <v>3251</v>
      </c>
      <c r="JX247">
        <v>3251</v>
      </c>
      <c r="JY247">
        <v>3251</v>
      </c>
      <c r="JZ247">
        <v>3251</v>
      </c>
      <c r="KA247">
        <v>3251</v>
      </c>
      <c r="KB247">
        <v>3251</v>
      </c>
      <c r="KC247">
        <v>3251</v>
      </c>
      <c r="KD247">
        <v>3251</v>
      </c>
      <c r="KE247">
        <v>3251</v>
      </c>
      <c r="KF247">
        <v>3251</v>
      </c>
      <c r="KG247">
        <v>3251</v>
      </c>
      <c r="KH247">
        <v>3251</v>
      </c>
      <c r="KI247">
        <v>3251</v>
      </c>
      <c r="KJ247">
        <v>3251</v>
      </c>
      <c r="KK247">
        <v>3251</v>
      </c>
      <c r="KL247">
        <v>3251</v>
      </c>
      <c r="KM247">
        <v>3251</v>
      </c>
      <c r="KN247">
        <v>3251</v>
      </c>
      <c r="KO247">
        <v>3251</v>
      </c>
      <c r="KP247">
        <v>3251</v>
      </c>
      <c r="KQ247">
        <v>3251</v>
      </c>
      <c r="KR247">
        <v>3251</v>
      </c>
      <c r="KS247">
        <v>3251</v>
      </c>
      <c r="KT247">
        <v>3251</v>
      </c>
      <c r="KU247">
        <v>3251</v>
      </c>
      <c r="KV247">
        <v>3251</v>
      </c>
      <c r="KW247">
        <v>3251</v>
      </c>
      <c r="KX247">
        <v>3251</v>
      </c>
      <c r="KY247">
        <v>3251</v>
      </c>
      <c r="KZ247">
        <v>3251</v>
      </c>
      <c r="LA247">
        <v>3251</v>
      </c>
      <c r="LB247">
        <v>3251</v>
      </c>
      <c r="LC247">
        <v>3251</v>
      </c>
      <c r="LD247">
        <v>3251</v>
      </c>
      <c r="LE247">
        <v>3251</v>
      </c>
      <c r="LF247">
        <v>3251</v>
      </c>
      <c r="LG247">
        <v>3251</v>
      </c>
      <c r="LH247">
        <v>3251</v>
      </c>
      <c r="LI247">
        <v>3251</v>
      </c>
      <c r="LJ247">
        <v>3251</v>
      </c>
      <c r="LK247">
        <v>3251</v>
      </c>
      <c r="LL247">
        <v>3251</v>
      </c>
      <c r="LM247">
        <v>3251</v>
      </c>
      <c r="LN247">
        <v>3251</v>
      </c>
      <c r="LO247">
        <v>3251</v>
      </c>
      <c r="LP247">
        <v>3251</v>
      </c>
      <c r="LQ247">
        <v>3251</v>
      </c>
      <c r="LR247">
        <v>3251</v>
      </c>
      <c r="LS247">
        <v>3251</v>
      </c>
      <c r="LT247">
        <v>3251</v>
      </c>
      <c r="LU247">
        <v>3251</v>
      </c>
      <c r="LV247">
        <v>3251</v>
      </c>
      <c r="LW247">
        <v>3251</v>
      </c>
      <c r="LX247">
        <v>3251</v>
      </c>
      <c r="LY247">
        <v>3251</v>
      </c>
      <c r="LZ247">
        <v>3251</v>
      </c>
      <c r="MA247">
        <v>3251</v>
      </c>
      <c r="MB247">
        <v>3251</v>
      </c>
      <c r="MC247">
        <v>3251</v>
      </c>
      <c r="MD247">
        <v>3251</v>
      </c>
      <c r="ME247">
        <v>3251</v>
      </c>
      <c r="MF247">
        <v>3251</v>
      </c>
      <c r="MG247">
        <v>3251</v>
      </c>
      <c r="MH247">
        <v>3251</v>
      </c>
      <c r="MI247">
        <v>3251</v>
      </c>
      <c r="MJ247">
        <v>3251</v>
      </c>
      <c r="MK247">
        <v>3251</v>
      </c>
      <c r="ML247">
        <v>3251</v>
      </c>
      <c r="MM247">
        <v>3251</v>
      </c>
      <c r="MN247">
        <v>3251</v>
      </c>
      <c r="MO247">
        <v>3251</v>
      </c>
      <c r="MP247">
        <v>3251</v>
      </c>
      <c r="MQ247">
        <v>3251</v>
      </c>
      <c r="MR247">
        <v>3251</v>
      </c>
      <c r="MS247">
        <v>3251</v>
      </c>
      <c r="MT247">
        <v>3251</v>
      </c>
      <c r="MU247">
        <v>3251</v>
      </c>
      <c r="MV247">
        <v>3251</v>
      </c>
      <c r="MW247">
        <v>3251</v>
      </c>
      <c r="MX247">
        <v>3251</v>
      </c>
      <c r="MY247">
        <v>3251</v>
      </c>
      <c r="MZ247">
        <v>3251</v>
      </c>
      <c r="NA247">
        <v>3251</v>
      </c>
      <c r="NB247">
        <v>3251</v>
      </c>
      <c r="NC247">
        <v>3251</v>
      </c>
      <c r="ND247">
        <v>3251</v>
      </c>
      <c r="NE247">
        <v>3251</v>
      </c>
      <c r="NF247">
        <v>3251</v>
      </c>
      <c r="NG247">
        <v>3251</v>
      </c>
      <c r="NH247">
        <v>3251</v>
      </c>
      <c r="NI247">
        <v>3251</v>
      </c>
      <c r="NJ247">
        <v>3251</v>
      </c>
      <c r="NK247">
        <v>3251</v>
      </c>
      <c r="NL247">
        <v>3251</v>
      </c>
      <c r="NM247">
        <v>3251</v>
      </c>
      <c r="NN247">
        <v>3251</v>
      </c>
      <c r="NO247">
        <v>3251</v>
      </c>
      <c r="NP247">
        <v>3251</v>
      </c>
      <c r="NQ247">
        <v>3251</v>
      </c>
    </row>
    <row r="248" spans="1:381" s="71" customFormat="1" x14ac:dyDescent="0.25">
      <c r="A248" s="126">
        <f t="shared" si="3"/>
        <v>248</v>
      </c>
      <c r="B248" s="71" t="s">
        <v>735</v>
      </c>
      <c r="C248" s="71" t="s">
        <v>464</v>
      </c>
      <c r="D248" s="71" t="s">
        <v>162</v>
      </c>
      <c r="F248" s="71">
        <v>76</v>
      </c>
      <c r="G248" s="72">
        <v>45437</v>
      </c>
      <c r="H248" s="72">
        <v>45517</v>
      </c>
      <c r="I248" s="71">
        <v>817</v>
      </c>
      <c r="K248" s="73">
        <v>0</v>
      </c>
      <c r="M248" s="74">
        <v>0</v>
      </c>
      <c r="N248" s="71">
        <v>89</v>
      </c>
      <c r="P248" s="71" t="s">
        <v>122</v>
      </c>
      <c r="GT248" s="71">
        <v>1</v>
      </c>
      <c r="GU248" s="71">
        <v>2</v>
      </c>
      <c r="GV248" s="71">
        <v>3</v>
      </c>
      <c r="GW248" s="71">
        <v>4</v>
      </c>
      <c r="GX248" s="71">
        <v>5</v>
      </c>
      <c r="GY248" s="71">
        <v>5</v>
      </c>
      <c r="GZ248" s="71">
        <v>8</v>
      </c>
      <c r="HA248" s="71">
        <v>20</v>
      </c>
      <c r="HB248" s="71">
        <v>32</v>
      </c>
      <c r="HC248" s="71">
        <v>44</v>
      </c>
      <c r="HD248" s="71">
        <v>56</v>
      </c>
      <c r="HE248" s="71">
        <v>67</v>
      </c>
      <c r="HF248" s="71">
        <v>79</v>
      </c>
      <c r="HG248" s="71">
        <v>86</v>
      </c>
      <c r="HH248" s="71">
        <v>98</v>
      </c>
      <c r="HI248" s="71">
        <v>110</v>
      </c>
      <c r="HJ248" s="71">
        <v>121</v>
      </c>
      <c r="HK248" s="71">
        <v>133</v>
      </c>
      <c r="HL248" s="71">
        <v>145</v>
      </c>
      <c r="HM248" s="71">
        <v>157</v>
      </c>
      <c r="HN248" s="71">
        <v>164</v>
      </c>
      <c r="HO248" s="71">
        <v>176</v>
      </c>
      <c r="HP248" s="71">
        <v>187</v>
      </c>
      <c r="HQ248" s="71">
        <v>199</v>
      </c>
      <c r="HR248" s="71">
        <v>211</v>
      </c>
      <c r="HS248" s="71">
        <v>223</v>
      </c>
      <c r="HT248" s="71">
        <v>235</v>
      </c>
      <c r="HU248" s="71">
        <v>241</v>
      </c>
      <c r="HV248" s="71">
        <v>253</v>
      </c>
      <c r="HW248" s="71">
        <v>265</v>
      </c>
      <c r="HX248" s="71">
        <v>277</v>
      </c>
      <c r="HY248" s="71">
        <v>289</v>
      </c>
      <c r="HZ248" s="71">
        <v>300</v>
      </c>
      <c r="IA248" s="71">
        <v>312</v>
      </c>
      <c r="IB248" s="71">
        <v>319</v>
      </c>
      <c r="IC248" s="71">
        <v>331</v>
      </c>
      <c r="ID248" s="71">
        <v>343</v>
      </c>
      <c r="IE248" s="71">
        <v>355</v>
      </c>
      <c r="IF248" s="71">
        <v>366</v>
      </c>
      <c r="IG248" s="71">
        <v>378</v>
      </c>
      <c r="IH248" s="71">
        <v>390</v>
      </c>
      <c r="II248" s="71">
        <v>397</v>
      </c>
      <c r="IJ248" s="71">
        <v>409</v>
      </c>
      <c r="IK248" s="71">
        <v>420</v>
      </c>
      <c r="IL248" s="71">
        <v>432</v>
      </c>
      <c r="IM248" s="71">
        <v>444</v>
      </c>
      <c r="IN248" s="71">
        <v>456</v>
      </c>
      <c r="IO248" s="71">
        <v>468</v>
      </c>
      <c r="IP248" s="71">
        <v>474</v>
      </c>
      <c r="IQ248" s="71">
        <v>486</v>
      </c>
      <c r="IR248" s="71">
        <v>498</v>
      </c>
      <c r="IS248" s="71">
        <v>510</v>
      </c>
      <c r="IT248" s="71">
        <v>522</v>
      </c>
      <c r="IU248" s="71">
        <v>534</v>
      </c>
      <c r="IV248" s="71">
        <v>545</v>
      </c>
      <c r="IW248" s="71">
        <v>552</v>
      </c>
      <c r="IX248" s="71">
        <v>564</v>
      </c>
      <c r="IY248" s="71">
        <v>576</v>
      </c>
      <c r="IZ248" s="71">
        <v>588</v>
      </c>
      <c r="JA248" s="71">
        <v>599</v>
      </c>
      <c r="JB248" s="71">
        <v>611</v>
      </c>
      <c r="JC248" s="71">
        <v>623</v>
      </c>
      <c r="JD248" s="71">
        <v>630</v>
      </c>
      <c r="JE248" s="71">
        <v>642</v>
      </c>
      <c r="JF248" s="71">
        <v>653</v>
      </c>
      <c r="JG248" s="71">
        <v>664</v>
      </c>
      <c r="JH248" s="71">
        <v>674</v>
      </c>
      <c r="JI248" s="71">
        <v>685</v>
      </c>
      <c r="JJ248" s="71">
        <v>696</v>
      </c>
      <c r="JK248" s="71">
        <v>702</v>
      </c>
      <c r="JL248" s="71">
        <v>713</v>
      </c>
      <c r="JM248" s="71">
        <v>724</v>
      </c>
      <c r="JN248" s="71">
        <v>735</v>
      </c>
      <c r="JO248" s="71">
        <v>746</v>
      </c>
      <c r="JP248" s="71">
        <v>756</v>
      </c>
      <c r="JQ248" s="71">
        <v>767</v>
      </c>
      <c r="JR248" s="71">
        <v>774</v>
      </c>
      <c r="JS248" s="71">
        <v>784</v>
      </c>
      <c r="JT248" s="71">
        <v>795</v>
      </c>
      <c r="JU248" s="71">
        <v>806</v>
      </c>
      <c r="JV248" s="71">
        <v>817</v>
      </c>
      <c r="JW248" s="71">
        <v>817</v>
      </c>
      <c r="JX248" s="71">
        <v>817</v>
      </c>
      <c r="JY248" s="71">
        <v>817</v>
      </c>
      <c r="JZ248" s="71">
        <v>817</v>
      </c>
      <c r="KA248" s="71">
        <v>817</v>
      </c>
      <c r="KB248" s="71">
        <v>817</v>
      </c>
      <c r="KC248" s="71">
        <v>817</v>
      </c>
      <c r="KD248" s="71">
        <v>817</v>
      </c>
      <c r="KE248" s="71">
        <v>817</v>
      </c>
      <c r="KF248" s="71">
        <v>817</v>
      </c>
      <c r="KG248" s="71">
        <v>817</v>
      </c>
      <c r="KH248" s="71">
        <v>817</v>
      </c>
      <c r="KI248" s="71">
        <v>817</v>
      </c>
      <c r="KJ248" s="71">
        <v>817</v>
      </c>
      <c r="KK248" s="71">
        <v>817</v>
      </c>
      <c r="KL248" s="71">
        <v>817</v>
      </c>
      <c r="KM248" s="71">
        <v>817</v>
      </c>
      <c r="KN248" s="71">
        <v>817</v>
      </c>
      <c r="KO248" s="71">
        <v>817</v>
      </c>
      <c r="KP248" s="71">
        <v>817</v>
      </c>
      <c r="KQ248" s="71">
        <v>817</v>
      </c>
      <c r="KR248" s="71">
        <v>817</v>
      </c>
      <c r="KS248" s="71">
        <v>817</v>
      </c>
      <c r="KT248" s="71">
        <v>817</v>
      </c>
      <c r="KU248" s="71">
        <v>817</v>
      </c>
      <c r="KV248" s="71">
        <v>817</v>
      </c>
      <c r="KW248" s="71">
        <v>817</v>
      </c>
      <c r="KX248" s="71">
        <v>817</v>
      </c>
      <c r="KY248" s="71">
        <v>817</v>
      </c>
      <c r="KZ248" s="71">
        <v>817</v>
      </c>
      <c r="LA248" s="71">
        <v>817</v>
      </c>
      <c r="LB248" s="71">
        <v>817</v>
      </c>
      <c r="LC248" s="71">
        <v>817</v>
      </c>
      <c r="LD248" s="71">
        <v>817</v>
      </c>
      <c r="LE248" s="71">
        <v>817</v>
      </c>
      <c r="LF248" s="71">
        <v>817</v>
      </c>
      <c r="LG248" s="71">
        <v>817</v>
      </c>
      <c r="LH248" s="71">
        <v>817</v>
      </c>
      <c r="LI248" s="71">
        <v>817</v>
      </c>
      <c r="LJ248" s="71">
        <v>817</v>
      </c>
      <c r="LK248" s="71">
        <v>817</v>
      </c>
      <c r="LL248" s="71">
        <v>817</v>
      </c>
      <c r="LM248" s="71">
        <v>817</v>
      </c>
      <c r="LN248" s="71">
        <v>817</v>
      </c>
      <c r="LO248" s="71">
        <v>817</v>
      </c>
      <c r="LP248" s="71">
        <v>817</v>
      </c>
      <c r="LQ248" s="71">
        <v>817</v>
      </c>
      <c r="LR248" s="71">
        <v>817</v>
      </c>
      <c r="LS248" s="71">
        <v>817</v>
      </c>
      <c r="LT248" s="71">
        <v>817</v>
      </c>
      <c r="LU248" s="71">
        <v>817</v>
      </c>
      <c r="LV248" s="71">
        <v>817</v>
      </c>
      <c r="LW248" s="71">
        <v>817</v>
      </c>
      <c r="LX248" s="71">
        <v>817</v>
      </c>
      <c r="LY248" s="71">
        <v>817</v>
      </c>
      <c r="LZ248" s="71">
        <v>817</v>
      </c>
      <c r="MA248" s="71">
        <v>817</v>
      </c>
      <c r="MB248" s="71">
        <v>817</v>
      </c>
      <c r="MC248" s="71">
        <v>817</v>
      </c>
      <c r="MD248" s="71">
        <v>817</v>
      </c>
      <c r="ME248" s="71">
        <v>817</v>
      </c>
      <c r="MF248" s="71">
        <v>817</v>
      </c>
      <c r="MG248" s="71">
        <v>817</v>
      </c>
      <c r="MH248" s="71">
        <v>817</v>
      </c>
      <c r="MI248" s="71">
        <v>817</v>
      </c>
      <c r="MJ248" s="71">
        <v>817</v>
      </c>
      <c r="MK248" s="71">
        <v>817</v>
      </c>
      <c r="ML248" s="71">
        <v>817</v>
      </c>
      <c r="MM248" s="71">
        <v>817</v>
      </c>
      <c r="MN248" s="71">
        <v>817</v>
      </c>
      <c r="MO248" s="71">
        <v>817</v>
      </c>
      <c r="MP248" s="71">
        <v>817</v>
      </c>
      <c r="MQ248" s="71">
        <v>817</v>
      </c>
      <c r="MR248" s="71">
        <v>817</v>
      </c>
      <c r="MS248" s="71">
        <v>817</v>
      </c>
      <c r="MT248" s="71">
        <v>817</v>
      </c>
      <c r="MU248" s="71">
        <v>817</v>
      </c>
      <c r="MV248" s="71">
        <v>817</v>
      </c>
      <c r="MW248" s="71">
        <v>817</v>
      </c>
      <c r="MX248" s="71">
        <v>817</v>
      </c>
      <c r="MY248" s="71">
        <v>817</v>
      </c>
      <c r="MZ248" s="71">
        <v>817</v>
      </c>
      <c r="NA248" s="71">
        <v>817</v>
      </c>
      <c r="NB248" s="71">
        <v>817</v>
      </c>
      <c r="NC248" s="71">
        <v>817</v>
      </c>
      <c r="ND248" s="71">
        <v>817</v>
      </c>
      <c r="NE248" s="71">
        <v>817</v>
      </c>
      <c r="NF248" s="71">
        <v>817</v>
      </c>
      <c r="NG248" s="71">
        <v>817</v>
      </c>
      <c r="NH248" s="71">
        <v>817</v>
      </c>
      <c r="NI248" s="71">
        <v>817</v>
      </c>
      <c r="NJ248" s="71">
        <v>817</v>
      </c>
      <c r="NK248" s="71">
        <v>817</v>
      </c>
      <c r="NL248" s="71">
        <v>817</v>
      </c>
      <c r="NM248" s="71">
        <v>817</v>
      </c>
      <c r="NN248" s="71">
        <v>817</v>
      </c>
      <c r="NO248" s="71">
        <v>817</v>
      </c>
      <c r="NP248" s="71">
        <v>817</v>
      </c>
      <c r="NQ248" s="71">
        <v>817</v>
      </c>
    </row>
    <row r="249" spans="1:381" x14ac:dyDescent="0.25">
      <c r="A249" s="1">
        <f t="shared" si="3"/>
        <v>249</v>
      </c>
      <c r="B249" t="s">
        <v>735</v>
      </c>
      <c r="C249" t="s">
        <v>464</v>
      </c>
      <c r="D249" t="s">
        <v>280</v>
      </c>
      <c r="E249" s="79" t="s">
        <v>163</v>
      </c>
      <c r="F249">
        <v>60</v>
      </c>
      <c r="G249" s="50">
        <v>45437</v>
      </c>
      <c r="H249" s="50">
        <v>45501</v>
      </c>
      <c r="I249">
        <v>58</v>
      </c>
      <c r="K249" s="51">
        <v>0</v>
      </c>
      <c r="L249" t="s">
        <v>130</v>
      </c>
      <c r="M249" s="52">
        <v>0</v>
      </c>
      <c r="N249">
        <v>1</v>
      </c>
      <c r="O249" t="s">
        <v>286</v>
      </c>
      <c r="P249" t="s">
        <v>122</v>
      </c>
      <c r="GT249">
        <v>1</v>
      </c>
      <c r="GU249">
        <v>2</v>
      </c>
      <c r="GV249">
        <v>3</v>
      </c>
      <c r="GW249">
        <v>4</v>
      </c>
      <c r="GX249">
        <v>5</v>
      </c>
      <c r="GY249">
        <v>5</v>
      </c>
      <c r="GZ249">
        <v>6</v>
      </c>
      <c r="HA249">
        <v>7</v>
      </c>
      <c r="HB249">
        <v>8</v>
      </c>
      <c r="HC249">
        <v>9</v>
      </c>
      <c r="HD249">
        <v>10</v>
      </c>
      <c r="HE249">
        <v>11</v>
      </c>
      <c r="HF249">
        <v>12</v>
      </c>
      <c r="HG249">
        <v>12</v>
      </c>
      <c r="HH249">
        <v>13</v>
      </c>
      <c r="HI249">
        <v>14</v>
      </c>
      <c r="HJ249">
        <v>15</v>
      </c>
      <c r="HK249">
        <v>16</v>
      </c>
      <c r="HL249">
        <v>17</v>
      </c>
      <c r="HM249">
        <v>18</v>
      </c>
      <c r="HN249">
        <v>19</v>
      </c>
      <c r="HO249">
        <v>20</v>
      </c>
      <c r="HP249">
        <v>21</v>
      </c>
      <c r="HQ249">
        <v>22</v>
      </c>
      <c r="HR249">
        <v>23</v>
      </c>
      <c r="HS249">
        <v>24</v>
      </c>
      <c r="HT249">
        <v>25</v>
      </c>
      <c r="HU249">
        <v>25</v>
      </c>
      <c r="HV249">
        <v>26</v>
      </c>
      <c r="HW249">
        <v>27</v>
      </c>
      <c r="HX249">
        <v>28</v>
      </c>
      <c r="HY249">
        <v>29</v>
      </c>
      <c r="HZ249">
        <v>30</v>
      </c>
      <c r="IA249">
        <v>31</v>
      </c>
      <c r="IB249">
        <v>32</v>
      </c>
      <c r="IC249">
        <v>33</v>
      </c>
      <c r="ID249">
        <v>34</v>
      </c>
      <c r="IE249">
        <v>35</v>
      </c>
      <c r="IF249">
        <v>36</v>
      </c>
      <c r="IG249">
        <v>36</v>
      </c>
      <c r="IH249">
        <v>37</v>
      </c>
      <c r="II249">
        <v>38</v>
      </c>
      <c r="IJ249">
        <v>39</v>
      </c>
      <c r="IK249">
        <v>40</v>
      </c>
      <c r="IL249">
        <v>41</v>
      </c>
      <c r="IM249">
        <v>42</v>
      </c>
      <c r="IN249">
        <v>43</v>
      </c>
      <c r="IO249">
        <v>44</v>
      </c>
      <c r="IP249">
        <v>44</v>
      </c>
      <c r="IQ249">
        <v>45</v>
      </c>
      <c r="IR249">
        <v>46</v>
      </c>
      <c r="IS249">
        <v>47</v>
      </c>
      <c r="IT249">
        <v>48</v>
      </c>
      <c r="IU249">
        <v>49</v>
      </c>
      <c r="IV249">
        <v>50</v>
      </c>
      <c r="IW249">
        <v>51</v>
      </c>
      <c r="IX249">
        <v>52</v>
      </c>
      <c r="IY249">
        <v>53</v>
      </c>
      <c r="IZ249">
        <v>54</v>
      </c>
      <c r="JA249">
        <v>55</v>
      </c>
      <c r="JB249">
        <v>56</v>
      </c>
      <c r="JC249">
        <v>57</v>
      </c>
      <c r="JD249">
        <v>57</v>
      </c>
      <c r="JE249">
        <v>58</v>
      </c>
      <c r="JF249">
        <v>58</v>
      </c>
      <c r="JG249">
        <v>58</v>
      </c>
      <c r="JH249">
        <v>58</v>
      </c>
      <c r="JI249">
        <v>58</v>
      </c>
      <c r="JJ249">
        <v>58</v>
      </c>
      <c r="JK249">
        <v>58</v>
      </c>
      <c r="JL249">
        <v>58</v>
      </c>
      <c r="JM249">
        <v>58</v>
      </c>
      <c r="JN249">
        <v>58</v>
      </c>
      <c r="JO249">
        <v>58</v>
      </c>
      <c r="JP249">
        <v>58</v>
      </c>
      <c r="JQ249">
        <v>58</v>
      </c>
      <c r="JR249">
        <v>58</v>
      </c>
      <c r="JS249">
        <v>58</v>
      </c>
      <c r="JT249">
        <v>58</v>
      </c>
      <c r="JU249">
        <v>58</v>
      </c>
      <c r="JV249">
        <v>58</v>
      </c>
      <c r="JW249">
        <v>58</v>
      </c>
      <c r="JX249">
        <v>58</v>
      </c>
      <c r="JY249">
        <v>58</v>
      </c>
      <c r="JZ249">
        <v>58</v>
      </c>
      <c r="KA249">
        <v>58</v>
      </c>
      <c r="KB249">
        <v>58</v>
      </c>
      <c r="KC249">
        <v>58</v>
      </c>
      <c r="KD249">
        <v>58</v>
      </c>
      <c r="KE249">
        <v>58</v>
      </c>
      <c r="KF249">
        <v>58</v>
      </c>
      <c r="KG249">
        <v>58</v>
      </c>
      <c r="KH249">
        <v>58</v>
      </c>
      <c r="KI249">
        <v>58</v>
      </c>
      <c r="KJ249">
        <v>58</v>
      </c>
      <c r="KK249">
        <v>58</v>
      </c>
      <c r="KL249">
        <v>58</v>
      </c>
      <c r="KM249">
        <v>58</v>
      </c>
      <c r="KN249">
        <v>58</v>
      </c>
      <c r="KO249">
        <v>58</v>
      </c>
      <c r="KP249">
        <v>58</v>
      </c>
      <c r="KQ249">
        <v>58</v>
      </c>
      <c r="KR249">
        <v>58</v>
      </c>
      <c r="KS249">
        <v>58</v>
      </c>
      <c r="KT249">
        <v>58</v>
      </c>
      <c r="KU249">
        <v>58</v>
      </c>
      <c r="KV249">
        <v>58</v>
      </c>
      <c r="KW249">
        <v>58</v>
      </c>
      <c r="KX249">
        <v>58</v>
      </c>
      <c r="KY249">
        <v>58</v>
      </c>
      <c r="KZ249">
        <v>58</v>
      </c>
      <c r="LA249">
        <v>58</v>
      </c>
      <c r="LB249">
        <v>58</v>
      </c>
      <c r="LC249">
        <v>58</v>
      </c>
      <c r="LD249">
        <v>58</v>
      </c>
      <c r="LE249">
        <v>58</v>
      </c>
      <c r="LF249">
        <v>58</v>
      </c>
      <c r="LG249">
        <v>58</v>
      </c>
      <c r="LH249">
        <v>58</v>
      </c>
      <c r="LI249">
        <v>58</v>
      </c>
      <c r="LJ249">
        <v>58</v>
      </c>
      <c r="LK249">
        <v>58</v>
      </c>
      <c r="LL249">
        <v>58</v>
      </c>
      <c r="LM249">
        <v>58</v>
      </c>
      <c r="LN249">
        <v>58</v>
      </c>
      <c r="LO249">
        <v>58</v>
      </c>
      <c r="LP249">
        <v>58</v>
      </c>
      <c r="LQ249">
        <v>58</v>
      </c>
      <c r="LR249">
        <v>58</v>
      </c>
      <c r="LS249">
        <v>58</v>
      </c>
      <c r="LT249">
        <v>58</v>
      </c>
      <c r="LU249">
        <v>58</v>
      </c>
      <c r="LV249">
        <v>58</v>
      </c>
      <c r="LW249">
        <v>58</v>
      </c>
      <c r="LX249">
        <v>58</v>
      </c>
      <c r="LY249">
        <v>58</v>
      </c>
      <c r="LZ249">
        <v>58</v>
      </c>
      <c r="MA249">
        <v>58</v>
      </c>
      <c r="MB249">
        <v>58</v>
      </c>
      <c r="MC249">
        <v>58</v>
      </c>
      <c r="MD249">
        <v>58</v>
      </c>
      <c r="ME249">
        <v>58</v>
      </c>
      <c r="MF249">
        <v>58</v>
      </c>
      <c r="MG249">
        <v>58</v>
      </c>
      <c r="MH249">
        <v>58</v>
      </c>
      <c r="MI249">
        <v>58</v>
      </c>
      <c r="MJ249">
        <v>58</v>
      </c>
      <c r="MK249">
        <v>58</v>
      </c>
      <c r="ML249">
        <v>58</v>
      </c>
      <c r="MM249">
        <v>58</v>
      </c>
      <c r="MN249">
        <v>58</v>
      </c>
      <c r="MO249">
        <v>58</v>
      </c>
      <c r="MP249">
        <v>58</v>
      </c>
      <c r="MQ249">
        <v>58</v>
      </c>
      <c r="MR249">
        <v>58</v>
      </c>
      <c r="MS249">
        <v>58</v>
      </c>
      <c r="MT249">
        <v>58</v>
      </c>
      <c r="MU249">
        <v>58</v>
      </c>
      <c r="MV249">
        <v>58</v>
      </c>
      <c r="MW249">
        <v>58</v>
      </c>
      <c r="MX249">
        <v>58</v>
      </c>
      <c r="MY249">
        <v>58</v>
      </c>
      <c r="MZ249">
        <v>58</v>
      </c>
      <c r="NA249">
        <v>58</v>
      </c>
      <c r="NB249">
        <v>58</v>
      </c>
      <c r="NC249">
        <v>58</v>
      </c>
      <c r="ND249">
        <v>58</v>
      </c>
      <c r="NE249">
        <v>58</v>
      </c>
      <c r="NF249">
        <v>58</v>
      </c>
      <c r="NG249">
        <v>58</v>
      </c>
      <c r="NH249">
        <v>58</v>
      </c>
      <c r="NI249">
        <v>58</v>
      </c>
      <c r="NJ249">
        <v>58</v>
      </c>
      <c r="NK249">
        <v>58</v>
      </c>
      <c r="NL249">
        <v>58</v>
      </c>
      <c r="NM249">
        <v>58</v>
      </c>
      <c r="NN249">
        <v>58</v>
      </c>
      <c r="NO249">
        <v>58</v>
      </c>
      <c r="NP249">
        <v>58</v>
      </c>
      <c r="NQ249">
        <v>58</v>
      </c>
    </row>
    <row r="250" spans="1:381" x14ac:dyDescent="0.25">
      <c r="A250" s="1">
        <f t="shared" si="3"/>
        <v>250</v>
      </c>
      <c r="B250" t="s">
        <v>735</v>
      </c>
      <c r="C250" t="s">
        <v>464</v>
      </c>
      <c r="D250" t="s">
        <v>590</v>
      </c>
      <c r="E250" s="79" t="s">
        <v>167</v>
      </c>
      <c r="F250">
        <v>70</v>
      </c>
      <c r="G250" s="50">
        <v>45443</v>
      </c>
      <c r="H250" s="50">
        <v>45517</v>
      </c>
      <c r="I250">
        <v>759</v>
      </c>
      <c r="K250" s="51">
        <v>0</v>
      </c>
      <c r="L250" t="s">
        <v>130</v>
      </c>
      <c r="M250" s="52">
        <v>0</v>
      </c>
      <c r="N250">
        <v>89</v>
      </c>
      <c r="O250" t="s">
        <v>287</v>
      </c>
      <c r="P250" t="s">
        <v>122</v>
      </c>
      <c r="GZ250">
        <v>2</v>
      </c>
      <c r="HA250">
        <v>13</v>
      </c>
      <c r="HB250">
        <v>24</v>
      </c>
      <c r="HC250">
        <v>35</v>
      </c>
      <c r="HD250">
        <v>46</v>
      </c>
      <c r="HE250">
        <v>56</v>
      </c>
      <c r="HF250">
        <v>67</v>
      </c>
      <c r="HG250">
        <v>74</v>
      </c>
      <c r="HH250">
        <v>84</v>
      </c>
      <c r="HI250">
        <v>95</v>
      </c>
      <c r="HJ250">
        <v>106</v>
      </c>
      <c r="HK250">
        <v>117</v>
      </c>
      <c r="HL250">
        <v>128</v>
      </c>
      <c r="HM250">
        <v>139</v>
      </c>
      <c r="HN250">
        <v>145</v>
      </c>
      <c r="HO250">
        <v>156</v>
      </c>
      <c r="HP250">
        <v>167</v>
      </c>
      <c r="HQ250">
        <v>177</v>
      </c>
      <c r="HR250">
        <v>188</v>
      </c>
      <c r="HS250">
        <v>199</v>
      </c>
      <c r="HT250">
        <v>210</v>
      </c>
      <c r="HU250">
        <v>216</v>
      </c>
      <c r="HV250">
        <v>227</v>
      </c>
      <c r="HW250">
        <v>238</v>
      </c>
      <c r="HX250">
        <v>249</v>
      </c>
      <c r="HY250">
        <v>260</v>
      </c>
      <c r="HZ250">
        <v>270</v>
      </c>
      <c r="IA250">
        <v>281</v>
      </c>
      <c r="IB250">
        <v>287</v>
      </c>
      <c r="IC250">
        <v>298</v>
      </c>
      <c r="ID250">
        <v>309</v>
      </c>
      <c r="IE250">
        <v>320</v>
      </c>
      <c r="IF250">
        <v>331</v>
      </c>
      <c r="IG250">
        <v>342</v>
      </c>
      <c r="IH250">
        <v>352</v>
      </c>
      <c r="II250">
        <v>359</v>
      </c>
      <c r="IJ250">
        <v>370</v>
      </c>
      <c r="IK250">
        <v>380</v>
      </c>
      <c r="IL250">
        <v>391</v>
      </c>
      <c r="IM250">
        <v>402</v>
      </c>
      <c r="IN250">
        <v>413</v>
      </c>
      <c r="IO250">
        <v>424</v>
      </c>
      <c r="IP250">
        <v>430</v>
      </c>
      <c r="IQ250">
        <v>441</v>
      </c>
      <c r="IR250">
        <v>452</v>
      </c>
      <c r="IS250">
        <v>463</v>
      </c>
      <c r="IT250">
        <v>473</v>
      </c>
      <c r="IU250">
        <v>484</v>
      </c>
      <c r="IV250">
        <v>495</v>
      </c>
      <c r="IW250">
        <v>501</v>
      </c>
      <c r="IX250">
        <v>512</v>
      </c>
      <c r="IY250">
        <v>523</v>
      </c>
      <c r="IZ250">
        <v>534</v>
      </c>
      <c r="JA250">
        <v>545</v>
      </c>
      <c r="JB250">
        <v>556</v>
      </c>
      <c r="JC250">
        <v>566</v>
      </c>
      <c r="JD250">
        <v>573</v>
      </c>
      <c r="JE250">
        <v>583</v>
      </c>
      <c r="JF250">
        <v>594</v>
      </c>
      <c r="JG250">
        <v>605</v>
      </c>
      <c r="JH250">
        <v>616</v>
      </c>
      <c r="JI250">
        <v>627</v>
      </c>
      <c r="JJ250">
        <v>638</v>
      </c>
      <c r="JK250">
        <v>644</v>
      </c>
      <c r="JL250">
        <v>655</v>
      </c>
      <c r="JM250">
        <v>666</v>
      </c>
      <c r="JN250">
        <v>676</v>
      </c>
      <c r="JO250">
        <v>687</v>
      </c>
      <c r="JP250">
        <v>698</v>
      </c>
      <c r="JQ250">
        <v>709</v>
      </c>
      <c r="JR250">
        <v>715</v>
      </c>
      <c r="JS250">
        <v>726</v>
      </c>
      <c r="JT250">
        <v>737</v>
      </c>
      <c r="JU250">
        <v>748</v>
      </c>
      <c r="JV250">
        <v>759</v>
      </c>
      <c r="JW250">
        <v>759</v>
      </c>
      <c r="JX250">
        <v>759</v>
      </c>
      <c r="JY250">
        <v>759</v>
      </c>
      <c r="JZ250">
        <v>759</v>
      </c>
      <c r="KA250">
        <v>759</v>
      </c>
      <c r="KB250">
        <v>759</v>
      </c>
      <c r="KC250">
        <v>759</v>
      </c>
      <c r="KD250">
        <v>759</v>
      </c>
      <c r="KE250">
        <v>759</v>
      </c>
      <c r="KF250">
        <v>759</v>
      </c>
      <c r="KG250">
        <v>759</v>
      </c>
      <c r="KH250">
        <v>759</v>
      </c>
      <c r="KI250">
        <v>759</v>
      </c>
      <c r="KJ250">
        <v>759</v>
      </c>
      <c r="KK250">
        <v>759</v>
      </c>
      <c r="KL250">
        <v>759</v>
      </c>
      <c r="KM250">
        <v>759</v>
      </c>
      <c r="KN250">
        <v>759</v>
      </c>
      <c r="KO250">
        <v>759</v>
      </c>
      <c r="KP250">
        <v>759</v>
      </c>
      <c r="KQ250">
        <v>759</v>
      </c>
      <c r="KR250">
        <v>759</v>
      </c>
      <c r="KS250">
        <v>759</v>
      </c>
      <c r="KT250">
        <v>759</v>
      </c>
      <c r="KU250">
        <v>759</v>
      </c>
      <c r="KV250">
        <v>759</v>
      </c>
      <c r="KW250">
        <v>759</v>
      </c>
      <c r="KX250">
        <v>759</v>
      </c>
      <c r="KY250">
        <v>759</v>
      </c>
      <c r="KZ250">
        <v>759</v>
      </c>
      <c r="LA250">
        <v>759</v>
      </c>
      <c r="LB250">
        <v>759</v>
      </c>
      <c r="LC250">
        <v>759</v>
      </c>
      <c r="LD250">
        <v>759</v>
      </c>
      <c r="LE250">
        <v>759</v>
      </c>
      <c r="LF250">
        <v>759</v>
      </c>
      <c r="LG250">
        <v>759</v>
      </c>
      <c r="LH250">
        <v>759</v>
      </c>
      <c r="LI250">
        <v>759</v>
      </c>
      <c r="LJ250">
        <v>759</v>
      </c>
      <c r="LK250">
        <v>759</v>
      </c>
      <c r="LL250">
        <v>759</v>
      </c>
      <c r="LM250">
        <v>759</v>
      </c>
      <c r="LN250">
        <v>759</v>
      </c>
      <c r="LO250">
        <v>759</v>
      </c>
      <c r="LP250">
        <v>759</v>
      </c>
      <c r="LQ250">
        <v>759</v>
      </c>
      <c r="LR250">
        <v>759</v>
      </c>
      <c r="LS250">
        <v>759</v>
      </c>
      <c r="LT250">
        <v>759</v>
      </c>
      <c r="LU250">
        <v>759</v>
      </c>
      <c r="LV250">
        <v>759</v>
      </c>
      <c r="LW250">
        <v>759</v>
      </c>
      <c r="LX250">
        <v>759</v>
      </c>
      <c r="LY250">
        <v>759</v>
      </c>
      <c r="LZ250">
        <v>759</v>
      </c>
      <c r="MA250">
        <v>759</v>
      </c>
      <c r="MB250">
        <v>759</v>
      </c>
      <c r="MC250">
        <v>759</v>
      </c>
      <c r="MD250">
        <v>759</v>
      </c>
      <c r="ME250">
        <v>759</v>
      </c>
      <c r="MF250">
        <v>759</v>
      </c>
      <c r="MG250">
        <v>759</v>
      </c>
      <c r="MH250">
        <v>759</v>
      </c>
      <c r="MI250">
        <v>759</v>
      </c>
      <c r="MJ250">
        <v>759</v>
      </c>
      <c r="MK250">
        <v>759</v>
      </c>
      <c r="ML250">
        <v>759</v>
      </c>
      <c r="MM250">
        <v>759</v>
      </c>
      <c r="MN250">
        <v>759</v>
      </c>
      <c r="MO250">
        <v>759</v>
      </c>
      <c r="MP250">
        <v>759</v>
      </c>
      <c r="MQ250">
        <v>759</v>
      </c>
      <c r="MR250">
        <v>759</v>
      </c>
      <c r="MS250">
        <v>759</v>
      </c>
      <c r="MT250">
        <v>759</v>
      </c>
      <c r="MU250">
        <v>759</v>
      </c>
      <c r="MV250">
        <v>759</v>
      </c>
      <c r="MW250">
        <v>759</v>
      </c>
      <c r="MX250">
        <v>759</v>
      </c>
      <c r="MY250">
        <v>759</v>
      </c>
      <c r="MZ250">
        <v>759</v>
      </c>
      <c r="NA250">
        <v>759</v>
      </c>
      <c r="NB250">
        <v>759</v>
      </c>
      <c r="NC250">
        <v>759</v>
      </c>
      <c r="ND250">
        <v>759</v>
      </c>
      <c r="NE250">
        <v>759</v>
      </c>
      <c r="NF250">
        <v>759</v>
      </c>
      <c r="NG250">
        <v>759</v>
      </c>
      <c r="NH250">
        <v>759</v>
      </c>
      <c r="NI250">
        <v>759</v>
      </c>
      <c r="NJ250">
        <v>759</v>
      </c>
      <c r="NK250">
        <v>759</v>
      </c>
      <c r="NL250">
        <v>759</v>
      </c>
      <c r="NM250">
        <v>759</v>
      </c>
      <c r="NN250">
        <v>759</v>
      </c>
      <c r="NO250">
        <v>759</v>
      </c>
      <c r="NP250">
        <v>759</v>
      </c>
      <c r="NQ250">
        <v>759</v>
      </c>
    </row>
    <row r="251" spans="1:381" s="71" customFormat="1" x14ac:dyDescent="0.25">
      <c r="A251" s="126">
        <f t="shared" si="3"/>
        <v>251</v>
      </c>
      <c r="B251" s="71" t="s">
        <v>735</v>
      </c>
      <c r="C251" s="71" t="s">
        <v>464</v>
      </c>
      <c r="D251" s="71" t="s">
        <v>169</v>
      </c>
      <c r="F251" s="71">
        <v>50</v>
      </c>
      <c r="G251" s="72">
        <v>45480</v>
      </c>
      <c r="H251" s="72">
        <v>45533</v>
      </c>
      <c r="I251" s="71">
        <v>309</v>
      </c>
      <c r="K251" s="73">
        <v>0</v>
      </c>
      <c r="M251" s="74">
        <v>0</v>
      </c>
      <c r="N251" s="71">
        <v>74</v>
      </c>
      <c r="P251" s="71" t="s">
        <v>122</v>
      </c>
      <c r="IK251" s="71">
        <v>1</v>
      </c>
      <c r="IL251" s="71">
        <v>7</v>
      </c>
      <c r="IM251" s="71">
        <v>13</v>
      </c>
      <c r="IN251" s="71">
        <v>19</v>
      </c>
      <c r="IO251" s="71">
        <v>25</v>
      </c>
      <c r="IP251" s="71">
        <v>29</v>
      </c>
      <c r="IQ251" s="71">
        <v>35</v>
      </c>
      <c r="IR251" s="71">
        <v>41</v>
      </c>
      <c r="IS251" s="71">
        <v>48</v>
      </c>
      <c r="IT251" s="71">
        <v>54</v>
      </c>
      <c r="IU251" s="71">
        <v>60</v>
      </c>
      <c r="IV251" s="71">
        <v>66</v>
      </c>
      <c r="IW251" s="71">
        <v>70</v>
      </c>
      <c r="IX251" s="71">
        <v>76</v>
      </c>
      <c r="IY251" s="71">
        <v>82</v>
      </c>
      <c r="IZ251" s="71">
        <v>88</v>
      </c>
      <c r="JA251" s="71">
        <v>94</v>
      </c>
      <c r="JB251" s="71">
        <v>101</v>
      </c>
      <c r="JC251" s="71">
        <v>107</v>
      </c>
      <c r="JD251" s="71">
        <v>110</v>
      </c>
      <c r="JE251" s="71">
        <v>116</v>
      </c>
      <c r="JF251" s="71">
        <v>123</v>
      </c>
      <c r="JG251" s="71">
        <v>129</v>
      </c>
      <c r="JH251" s="71">
        <v>135</v>
      </c>
      <c r="JI251" s="71">
        <v>141</v>
      </c>
      <c r="JJ251" s="71">
        <v>147</v>
      </c>
      <c r="JK251" s="71">
        <v>151</v>
      </c>
      <c r="JL251" s="71">
        <v>157</v>
      </c>
      <c r="JM251" s="71">
        <v>163</v>
      </c>
      <c r="JN251" s="71">
        <v>170</v>
      </c>
      <c r="JO251" s="71">
        <v>176</v>
      </c>
      <c r="JP251" s="71">
        <v>182</v>
      </c>
      <c r="JQ251" s="71">
        <v>188</v>
      </c>
      <c r="JR251" s="71">
        <v>192</v>
      </c>
      <c r="JS251" s="71">
        <v>198</v>
      </c>
      <c r="JT251" s="71">
        <v>204</v>
      </c>
      <c r="JU251" s="71">
        <v>210</v>
      </c>
      <c r="JV251" s="71">
        <v>216</v>
      </c>
      <c r="JW251" s="71">
        <v>223</v>
      </c>
      <c r="JX251" s="71">
        <v>229</v>
      </c>
      <c r="JY251" s="71">
        <v>232</v>
      </c>
      <c r="JZ251" s="71">
        <v>239</v>
      </c>
      <c r="KA251" s="71">
        <v>245</v>
      </c>
      <c r="KB251" s="71">
        <v>251</v>
      </c>
      <c r="KC251" s="71">
        <v>257</v>
      </c>
      <c r="KD251" s="71">
        <v>263</v>
      </c>
      <c r="KE251" s="71">
        <v>269</v>
      </c>
      <c r="KF251" s="71">
        <v>273</v>
      </c>
      <c r="KG251" s="71">
        <v>279</v>
      </c>
      <c r="KH251" s="71">
        <v>285</v>
      </c>
      <c r="KI251" s="71">
        <v>292</v>
      </c>
      <c r="KJ251" s="71">
        <v>298</v>
      </c>
      <c r="KK251" s="71">
        <v>304</v>
      </c>
      <c r="KL251" s="71">
        <v>309</v>
      </c>
      <c r="KM251" s="71">
        <v>309</v>
      </c>
      <c r="KN251" s="71">
        <v>309</v>
      </c>
      <c r="KO251" s="71">
        <v>309</v>
      </c>
      <c r="KP251" s="71">
        <v>309</v>
      </c>
      <c r="KQ251" s="71">
        <v>309</v>
      </c>
      <c r="KR251" s="71">
        <v>309</v>
      </c>
      <c r="KS251" s="71">
        <v>309</v>
      </c>
      <c r="KT251" s="71">
        <v>309</v>
      </c>
      <c r="KU251" s="71">
        <v>309</v>
      </c>
      <c r="KV251" s="71">
        <v>309</v>
      </c>
      <c r="KW251" s="71">
        <v>309</v>
      </c>
      <c r="KX251" s="71">
        <v>309</v>
      </c>
      <c r="KY251" s="71">
        <v>309</v>
      </c>
      <c r="KZ251" s="71">
        <v>309</v>
      </c>
      <c r="LA251" s="71">
        <v>309</v>
      </c>
      <c r="LB251" s="71">
        <v>309</v>
      </c>
      <c r="LC251" s="71">
        <v>309</v>
      </c>
      <c r="LD251" s="71">
        <v>309</v>
      </c>
      <c r="LE251" s="71">
        <v>309</v>
      </c>
      <c r="LF251" s="71">
        <v>309</v>
      </c>
      <c r="LG251" s="71">
        <v>309</v>
      </c>
      <c r="LH251" s="71">
        <v>309</v>
      </c>
      <c r="LI251" s="71">
        <v>309</v>
      </c>
      <c r="LJ251" s="71">
        <v>309</v>
      </c>
      <c r="LK251" s="71">
        <v>309</v>
      </c>
      <c r="LL251" s="71">
        <v>309</v>
      </c>
      <c r="LM251" s="71">
        <v>309</v>
      </c>
      <c r="LN251" s="71">
        <v>309</v>
      </c>
      <c r="LO251" s="71">
        <v>309</v>
      </c>
      <c r="LP251" s="71">
        <v>309</v>
      </c>
      <c r="LQ251" s="71">
        <v>309</v>
      </c>
      <c r="LR251" s="71">
        <v>309</v>
      </c>
      <c r="LS251" s="71">
        <v>309</v>
      </c>
      <c r="LT251" s="71">
        <v>309</v>
      </c>
      <c r="LU251" s="71">
        <v>309</v>
      </c>
      <c r="LV251" s="71">
        <v>309</v>
      </c>
      <c r="LW251" s="71">
        <v>309</v>
      </c>
      <c r="LX251" s="71">
        <v>309</v>
      </c>
      <c r="LY251" s="71">
        <v>309</v>
      </c>
      <c r="LZ251" s="71">
        <v>309</v>
      </c>
      <c r="MA251" s="71">
        <v>309</v>
      </c>
      <c r="MB251" s="71">
        <v>309</v>
      </c>
      <c r="MC251" s="71">
        <v>309</v>
      </c>
      <c r="MD251" s="71">
        <v>309</v>
      </c>
      <c r="ME251" s="71">
        <v>309</v>
      </c>
      <c r="MF251" s="71">
        <v>309</v>
      </c>
      <c r="MG251" s="71">
        <v>309</v>
      </c>
      <c r="MH251" s="71">
        <v>309</v>
      </c>
      <c r="MI251" s="71">
        <v>309</v>
      </c>
      <c r="MJ251" s="71">
        <v>309</v>
      </c>
      <c r="MK251" s="71">
        <v>309</v>
      </c>
      <c r="ML251" s="71">
        <v>309</v>
      </c>
      <c r="MM251" s="71">
        <v>309</v>
      </c>
      <c r="MN251" s="71">
        <v>309</v>
      </c>
      <c r="MO251" s="71">
        <v>309</v>
      </c>
      <c r="MP251" s="71">
        <v>309</v>
      </c>
      <c r="MQ251" s="71">
        <v>309</v>
      </c>
      <c r="MR251" s="71">
        <v>309</v>
      </c>
      <c r="MS251" s="71">
        <v>309</v>
      </c>
      <c r="MT251" s="71">
        <v>309</v>
      </c>
      <c r="MU251" s="71">
        <v>309</v>
      </c>
      <c r="MV251" s="71">
        <v>309</v>
      </c>
      <c r="MW251" s="71">
        <v>309</v>
      </c>
      <c r="MX251" s="71">
        <v>309</v>
      </c>
      <c r="MY251" s="71">
        <v>309</v>
      </c>
      <c r="MZ251" s="71">
        <v>309</v>
      </c>
      <c r="NA251" s="71">
        <v>309</v>
      </c>
      <c r="NB251" s="71">
        <v>309</v>
      </c>
      <c r="NC251" s="71">
        <v>309</v>
      </c>
      <c r="ND251" s="71">
        <v>309</v>
      </c>
      <c r="NE251" s="71">
        <v>309</v>
      </c>
      <c r="NF251" s="71">
        <v>309</v>
      </c>
      <c r="NG251" s="71">
        <v>309</v>
      </c>
      <c r="NH251" s="71">
        <v>309</v>
      </c>
      <c r="NI251" s="71">
        <v>309</v>
      </c>
      <c r="NJ251" s="71">
        <v>309</v>
      </c>
      <c r="NK251" s="71">
        <v>309</v>
      </c>
      <c r="NL251" s="71">
        <v>309</v>
      </c>
      <c r="NM251" s="71">
        <v>309</v>
      </c>
      <c r="NN251" s="71">
        <v>309</v>
      </c>
      <c r="NO251" s="71">
        <v>309</v>
      </c>
      <c r="NP251" s="71">
        <v>309</v>
      </c>
      <c r="NQ251" s="71">
        <v>309</v>
      </c>
    </row>
    <row r="252" spans="1:381" x14ac:dyDescent="0.25">
      <c r="A252" s="1">
        <f t="shared" si="3"/>
        <v>252</v>
      </c>
      <c r="B252" t="s">
        <v>735</v>
      </c>
      <c r="C252" t="s">
        <v>464</v>
      </c>
      <c r="D252" t="s">
        <v>304</v>
      </c>
      <c r="E252" s="79" t="s">
        <v>36</v>
      </c>
      <c r="F252">
        <v>50</v>
      </c>
      <c r="G252" s="50">
        <v>45480</v>
      </c>
      <c r="H252" s="50">
        <v>45533</v>
      </c>
      <c r="I252">
        <v>309</v>
      </c>
      <c r="K252" s="51">
        <v>0</v>
      </c>
      <c r="L252" t="s">
        <v>130</v>
      </c>
      <c r="M252" s="52">
        <v>0</v>
      </c>
      <c r="N252">
        <v>74</v>
      </c>
      <c r="O252" t="s">
        <v>276</v>
      </c>
      <c r="P252" t="s">
        <v>122</v>
      </c>
      <c r="IK252">
        <v>1</v>
      </c>
      <c r="IL252">
        <v>7</v>
      </c>
      <c r="IM252">
        <v>13</v>
      </c>
      <c r="IN252">
        <v>19</v>
      </c>
      <c r="IO252">
        <v>25</v>
      </c>
      <c r="IP252">
        <v>29</v>
      </c>
      <c r="IQ252">
        <v>35</v>
      </c>
      <c r="IR252">
        <v>41</v>
      </c>
      <c r="IS252">
        <v>48</v>
      </c>
      <c r="IT252">
        <v>54</v>
      </c>
      <c r="IU252">
        <v>60</v>
      </c>
      <c r="IV252">
        <v>66</v>
      </c>
      <c r="IW252">
        <v>70</v>
      </c>
      <c r="IX252">
        <v>76</v>
      </c>
      <c r="IY252">
        <v>82</v>
      </c>
      <c r="IZ252">
        <v>88</v>
      </c>
      <c r="JA252">
        <v>94</v>
      </c>
      <c r="JB252">
        <v>101</v>
      </c>
      <c r="JC252">
        <v>107</v>
      </c>
      <c r="JD252">
        <v>110</v>
      </c>
      <c r="JE252">
        <v>116</v>
      </c>
      <c r="JF252">
        <v>123</v>
      </c>
      <c r="JG252">
        <v>129</v>
      </c>
      <c r="JH252">
        <v>135</v>
      </c>
      <c r="JI252">
        <v>141</v>
      </c>
      <c r="JJ252">
        <v>147</v>
      </c>
      <c r="JK252">
        <v>151</v>
      </c>
      <c r="JL252">
        <v>157</v>
      </c>
      <c r="JM252">
        <v>163</v>
      </c>
      <c r="JN252">
        <v>170</v>
      </c>
      <c r="JO252">
        <v>176</v>
      </c>
      <c r="JP252">
        <v>182</v>
      </c>
      <c r="JQ252">
        <v>188</v>
      </c>
      <c r="JR252">
        <v>192</v>
      </c>
      <c r="JS252">
        <v>198</v>
      </c>
      <c r="JT252">
        <v>204</v>
      </c>
      <c r="JU252">
        <v>210</v>
      </c>
      <c r="JV252">
        <v>216</v>
      </c>
      <c r="JW252">
        <v>223</v>
      </c>
      <c r="JX252">
        <v>229</v>
      </c>
      <c r="JY252">
        <v>232</v>
      </c>
      <c r="JZ252">
        <v>239</v>
      </c>
      <c r="KA252">
        <v>245</v>
      </c>
      <c r="KB252">
        <v>251</v>
      </c>
      <c r="KC252">
        <v>257</v>
      </c>
      <c r="KD252">
        <v>263</v>
      </c>
      <c r="KE252">
        <v>269</v>
      </c>
      <c r="KF252">
        <v>273</v>
      </c>
      <c r="KG252">
        <v>279</v>
      </c>
      <c r="KH252">
        <v>285</v>
      </c>
      <c r="KI252">
        <v>292</v>
      </c>
      <c r="KJ252">
        <v>298</v>
      </c>
      <c r="KK252">
        <v>304</v>
      </c>
      <c r="KL252">
        <v>309</v>
      </c>
      <c r="KM252">
        <v>309</v>
      </c>
      <c r="KN252">
        <v>309</v>
      </c>
      <c r="KO252">
        <v>309</v>
      </c>
      <c r="KP252">
        <v>309</v>
      </c>
      <c r="KQ252">
        <v>309</v>
      </c>
      <c r="KR252">
        <v>309</v>
      </c>
      <c r="KS252">
        <v>309</v>
      </c>
      <c r="KT252">
        <v>309</v>
      </c>
      <c r="KU252">
        <v>309</v>
      </c>
      <c r="KV252">
        <v>309</v>
      </c>
      <c r="KW252">
        <v>309</v>
      </c>
      <c r="KX252">
        <v>309</v>
      </c>
      <c r="KY252">
        <v>309</v>
      </c>
      <c r="KZ252">
        <v>309</v>
      </c>
      <c r="LA252">
        <v>309</v>
      </c>
      <c r="LB252">
        <v>309</v>
      </c>
      <c r="LC252">
        <v>309</v>
      </c>
      <c r="LD252">
        <v>309</v>
      </c>
      <c r="LE252">
        <v>309</v>
      </c>
      <c r="LF252">
        <v>309</v>
      </c>
      <c r="LG252">
        <v>309</v>
      </c>
      <c r="LH252">
        <v>309</v>
      </c>
      <c r="LI252">
        <v>309</v>
      </c>
      <c r="LJ252">
        <v>309</v>
      </c>
      <c r="LK252">
        <v>309</v>
      </c>
      <c r="LL252">
        <v>309</v>
      </c>
      <c r="LM252">
        <v>309</v>
      </c>
      <c r="LN252">
        <v>309</v>
      </c>
      <c r="LO252">
        <v>309</v>
      </c>
      <c r="LP252">
        <v>309</v>
      </c>
      <c r="LQ252">
        <v>309</v>
      </c>
      <c r="LR252">
        <v>309</v>
      </c>
      <c r="LS252">
        <v>309</v>
      </c>
      <c r="LT252">
        <v>309</v>
      </c>
      <c r="LU252">
        <v>309</v>
      </c>
      <c r="LV252">
        <v>309</v>
      </c>
      <c r="LW252">
        <v>309</v>
      </c>
      <c r="LX252">
        <v>309</v>
      </c>
      <c r="LY252">
        <v>309</v>
      </c>
      <c r="LZ252">
        <v>309</v>
      </c>
      <c r="MA252">
        <v>309</v>
      </c>
      <c r="MB252">
        <v>309</v>
      </c>
      <c r="MC252">
        <v>309</v>
      </c>
      <c r="MD252">
        <v>309</v>
      </c>
      <c r="ME252">
        <v>309</v>
      </c>
      <c r="MF252">
        <v>309</v>
      </c>
      <c r="MG252">
        <v>309</v>
      </c>
      <c r="MH252">
        <v>309</v>
      </c>
      <c r="MI252">
        <v>309</v>
      </c>
      <c r="MJ252">
        <v>309</v>
      </c>
      <c r="MK252">
        <v>309</v>
      </c>
      <c r="ML252">
        <v>309</v>
      </c>
      <c r="MM252">
        <v>309</v>
      </c>
      <c r="MN252">
        <v>309</v>
      </c>
      <c r="MO252">
        <v>309</v>
      </c>
      <c r="MP252">
        <v>309</v>
      </c>
      <c r="MQ252">
        <v>309</v>
      </c>
      <c r="MR252">
        <v>309</v>
      </c>
      <c r="MS252">
        <v>309</v>
      </c>
      <c r="MT252">
        <v>309</v>
      </c>
      <c r="MU252">
        <v>309</v>
      </c>
      <c r="MV252">
        <v>309</v>
      </c>
      <c r="MW252">
        <v>309</v>
      </c>
      <c r="MX252">
        <v>309</v>
      </c>
      <c r="MY252">
        <v>309</v>
      </c>
      <c r="MZ252">
        <v>309</v>
      </c>
      <c r="NA252">
        <v>309</v>
      </c>
      <c r="NB252">
        <v>309</v>
      </c>
      <c r="NC252">
        <v>309</v>
      </c>
      <c r="ND252">
        <v>309</v>
      </c>
      <c r="NE252">
        <v>309</v>
      </c>
      <c r="NF252">
        <v>309</v>
      </c>
      <c r="NG252">
        <v>309</v>
      </c>
      <c r="NH252">
        <v>309</v>
      </c>
      <c r="NI252">
        <v>309</v>
      </c>
      <c r="NJ252">
        <v>309</v>
      </c>
      <c r="NK252">
        <v>309</v>
      </c>
      <c r="NL252">
        <v>309</v>
      </c>
      <c r="NM252">
        <v>309</v>
      </c>
      <c r="NN252">
        <v>309</v>
      </c>
      <c r="NO252">
        <v>309</v>
      </c>
      <c r="NP252">
        <v>309</v>
      </c>
      <c r="NQ252">
        <v>309</v>
      </c>
    </row>
    <row r="253" spans="1:381" s="67" customFormat="1" x14ac:dyDescent="0.25">
      <c r="A253" s="125">
        <f t="shared" si="3"/>
        <v>253</v>
      </c>
      <c r="B253" s="67" t="s">
        <v>735</v>
      </c>
      <c r="C253" s="67" t="s">
        <v>465</v>
      </c>
      <c r="D253" s="67" t="s">
        <v>288</v>
      </c>
      <c r="F253" s="67">
        <v>263</v>
      </c>
      <c r="G253" s="68">
        <v>45332</v>
      </c>
      <c r="H253" s="68">
        <v>45611</v>
      </c>
      <c r="I253" s="67">
        <v>64572</v>
      </c>
      <c r="K253" s="69">
        <v>0</v>
      </c>
      <c r="M253" s="70">
        <v>0</v>
      </c>
      <c r="N253" s="67">
        <v>1</v>
      </c>
      <c r="P253" s="67" t="s">
        <v>122</v>
      </c>
      <c r="CS253" s="67">
        <v>21</v>
      </c>
      <c r="CT253" s="67">
        <v>42</v>
      </c>
      <c r="CU253" s="67">
        <v>64</v>
      </c>
      <c r="CV253" s="67">
        <v>86</v>
      </c>
      <c r="CW253" s="67">
        <v>107</v>
      </c>
      <c r="CX253" s="67">
        <v>129</v>
      </c>
      <c r="CY253" s="67">
        <v>142</v>
      </c>
      <c r="CZ253" s="67">
        <v>163</v>
      </c>
      <c r="DA253" s="67">
        <v>217</v>
      </c>
      <c r="DB253" s="67">
        <v>299</v>
      </c>
      <c r="DC253" s="67">
        <v>382</v>
      </c>
      <c r="DD253" s="67">
        <v>464</v>
      </c>
      <c r="DE253" s="67">
        <v>578</v>
      </c>
      <c r="DF253" s="67">
        <v>661</v>
      </c>
      <c r="DG253" s="67">
        <v>805</v>
      </c>
      <c r="DH253" s="67">
        <v>948</v>
      </c>
      <c r="DI253" s="67">
        <v>1092</v>
      </c>
      <c r="DJ253" s="67">
        <v>1235</v>
      </c>
      <c r="DK253" s="67">
        <v>1379</v>
      </c>
      <c r="DL253" s="67">
        <v>1522</v>
      </c>
      <c r="DM253" s="67">
        <v>1605</v>
      </c>
      <c r="DN253" s="67">
        <v>1821</v>
      </c>
      <c r="DO253" s="67">
        <v>2071</v>
      </c>
      <c r="DP253" s="67">
        <v>2320</v>
      </c>
      <c r="DQ253" s="67">
        <v>2570</v>
      </c>
      <c r="DR253" s="67">
        <v>2819</v>
      </c>
      <c r="DS253" s="67">
        <v>3149</v>
      </c>
      <c r="DT253" s="67">
        <v>3361</v>
      </c>
      <c r="DU253" s="67">
        <v>3727</v>
      </c>
      <c r="DV253" s="67">
        <v>4094</v>
      </c>
      <c r="DW253" s="67">
        <v>4460</v>
      </c>
      <c r="DX253" s="67">
        <v>4827</v>
      </c>
      <c r="DY253" s="67">
        <v>5193</v>
      </c>
      <c r="DZ253" s="67">
        <v>5560</v>
      </c>
      <c r="EA253" s="67">
        <v>5772</v>
      </c>
      <c r="EB253" s="67">
        <v>6138</v>
      </c>
      <c r="EC253" s="67">
        <v>6505</v>
      </c>
      <c r="ED253" s="67">
        <v>6871</v>
      </c>
      <c r="EE253" s="67">
        <v>7238</v>
      </c>
      <c r="EF253" s="67">
        <v>7604</v>
      </c>
      <c r="EG253" s="67">
        <v>7971</v>
      </c>
      <c r="EH253" s="67">
        <v>8183</v>
      </c>
      <c r="EI253" s="67">
        <v>8549</v>
      </c>
      <c r="EJ253" s="67">
        <v>8916</v>
      </c>
      <c r="EK253" s="67">
        <v>9282</v>
      </c>
      <c r="EL253" s="67">
        <v>9653</v>
      </c>
      <c r="EM253" s="67">
        <v>10029</v>
      </c>
      <c r="EN253" s="67">
        <v>10405</v>
      </c>
      <c r="EO253" s="67">
        <v>10623</v>
      </c>
      <c r="EP253" s="67">
        <v>10999</v>
      </c>
      <c r="EQ253" s="67">
        <v>11375</v>
      </c>
      <c r="ER253" s="67">
        <v>11865</v>
      </c>
      <c r="ES253" s="67">
        <v>12355</v>
      </c>
      <c r="ET253" s="67">
        <v>12844</v>
      </c>
      <c r="EU253" s="67">
        <v>13334</v>
      </c>
      <c r="EV253" s="67">
        <v>13689</v>
      </c>
      <c r="EW253" s="67">
        <v>14302</v>
      </c>
      <c r="EX253" s="67">
        <v>14916</v>
      </c>
      <c r="EY253" s="67">
        <v>15529</v>
      </c>
      <c r="EZ253" s="67">
        <v>16142</v>
      </c>
      <c r="FA253" s="67">
        <v>16755</v>
      </c>
      <c r="FB253" s="67">
        <v>17368</v>
      </c>
      <c r="FC253" s="67">
        <v>17723</v>
      </c>
      <c r="FD253" s="67">
        <v>18338</v>
      </c>
      <c r="FE253" s="67">
        <v>18961</v>
      </c>
      <c r="FF253" s="67">
        <v>19584</v>
      </c>
      <c r="FG253" s="67">
        <v>20206</v>
      </c>
      <c r="FH253" s="67">
        <v>20820</v>
      </c>
      <c r="FI253" s="67">
        <v>21381</v>
      </c>
      <c r="FJ253" s="67">
        <v>21706</v>
      </c>
      <c r="FK253" s="67">
        <v>22268</v>
      </c>
      <c r="FL253" s="67">
        <v>22829</v>
      </c>
      <c r="FM253" s="67">
        <v>23391</v>
      </c>
      <c r="FN253" s="67">
        <v>23953</v>
      </c>
      <c r="FO253" s="67">
        <v>24514</v>
      </c>
      <c r="FP253" s="67">
        <v>25076</v>
      </c>
      <c r="FQ253" s="67">
        <v>25401</v>
      </c>
      <c r="FR253" s="67">
        <v>25962</v>
      </c>
      <c r="FS253" s="67">
        <v>26524</v>
      </c>
      <c r="FT253" s="67">
        <v>27086</v>
      </c>
      <c r="FU253" s="67">
        <v>27647</v>
      </c>
      <c r="FV253" s="67">
        <v>28209</v>
      </c>
      <c r="FW253" s="67">
        <v>28770</v>
      </c>
      <c r="FX253" s="67">
        <v>29095</v>
      </c>
      <c r="FY253" s="67">
        <v>29657</v>
      </c>
      <c r="FZ253" s="67">
        <v>30219</v>
      </c>
      <c r="GA253" s="67">
        <v>30780</v>
      </c>
      <c r="GB253" s="67">
        <v>31342</v>
      </c>
      <c r="GC253" s="67">
        <v>31903</v>
      </c>
      <c r="GD253" s="67">
        <v>32465</v>
      </c>
      <c r="GE253" s="67">
        <v>32790</v>
      </c>
      <c r="GF253" s="67">
        <v>33352</v>
      </c>
      <c r="GG253" s="67">
        <v>33913</v>
      </c>
      <c r="GH253" s="67">
        <v>34475</v>
      </c>
      <c r="GI253" s="67">
        <v>35036</v>
      </c>
      <c r="GJ253" s="67">
        <v>35598</v>
      </c>
      <c r="GK253" s="67">
        <v>36160</v>
      </c>
      <c r="GL253" s="67">
        <v>36485</v>
      </c>
      <c r="GM253" s="67">
        <v>37046</v>
      </c>
      <c r="GN253" s="67">
        <v>37608</v>
      </c>
      <c r="GO253" s="67">
        <v>38169</v>
      </c>
      <c r="GP253" s="67">
        <v>38731</v>
      </c>
      <c r="GQ253" s="67">
        <v>39293</v>
      </c>
      <c r="GR253" s="67">
        <v>39854</v>
      </c>
      <c r="GS253" s="67">
        <v>40179</v>
      </c>
      <c r="GT253" s="67">
        <v>40741</v>
      </c>
      <c r="GU253" s="67">
        <v>41336</v>
      </c>
      <c r="GV253" s="67">
        <v>41950</v>
      </c>
      <c r="GW253" s="67">
        <v>42565</v>
      </c>
      <c r="GX253" s="67">
        <v>43180</v>
      </c>
      <c r="GY253" s="67">
        <v>43794</v>
      </c>
      <c r="GZ253" s="67">
        <v>44150</v>
      </c>
      <c r="HA253" s="67">
        <v>44764</v>
      </c>
      <c r="HB253" s="67">
        <v>45379</v>
      </c>
      <c r="HC253" s="67">
        <v>45994</v>
      </c>
      <c r="HD253" s="67">
        <v>46608</v>
      </c>
      <c r="HE253" s="67">
        <v>47226</v>
      </c>
      <c r="HF253" s="67">
        <v>47855</v>
      </c>
      <c r="HG253" s="67">
        <v>48219</v>
      </c>
      <c r="HH253" s="67">
        <v>48789</v>
      </c>
      <c r="HI253" s="67">
        <v>49335</v>
      </c>
      <c r="HJ253" s="67">
        <v>49879</v>
      </c>
      <c r="HK253" s="67">
        <v>50416</v>
      </c>
      <c r="HL253" s="67">
        <v>50951</v>
      </c>
      <c r="HM253" s="67">
        <v>51485</v>
      </c>
      <c r="HN253" s="67">
        <v>51735</v>
      </c>
      <c r="HO253" s="67">
        <v>52108</v>
      </c>
      <c r="HP253" s="67">
        <v>52437</v>
      </c>
      <c r="HQ253" s="67">
        <v>52693</v>
      </c>
      <c r="HR253" s="67">
        <v>52949</v>
      </c>
      <c r="HS253" s="67">
        <v>53205</v>
      </c>
      <c r="HT253" s="67">
        <v>53461</v>
      </c>
      <c r="HU253" s="67">
        <v>53609</v>
      </c>
      <c r="HV253" s="67">
        <v>53776</v>
      </c>
      <c r="HW253" s="67">
        <v>53938</v>
      </c>
      <c r="HX253" s="67">
        <v>54100</v>
      </c>
      <c r="HY253" s="67">
        <v>54248</v>
      </c>
      <c r="HZ253" s="67">
        <v>54396</v>
      </c>
      <c r="IA253" s="67">
        <v>54544</v>
      </c>
      <c r="IB253" s="67">
        <v>54630</v>
      </c>
      <c r="IC253" s="67">
        <v>54778</v>
      </c>
      <c r="ID253" s="67">
        <v>54927</v>
      </c>
      <c r="IE253" s="67">
        <v>55075</v>
      </c>
      <c r="IF253" s="67">
        <v>55224</v>
      </c>
      <c r="IG253" s="67">
        <v>55373</v>
      </c>
      <c r="IH253" s="67">
        <v>55522</v>
      </c>
      <c r="II253" s="67">
        <v>55608</v>
      </c>
      <c r="IJ253" s="67">
        <v>55757</v>
      </c>
      <c r="IK253" s="67">
        <v>55908</v>
      </c>
      <c r="IL253" s="67">
        <v>56080</v>
      </c>
      <c r="IM253" s="67">
        <v>56252</v>
      </c>
      <c r="IN253" s="67">
        <v>56423</v>
      </c>
      <c r="IO253" s="67">
        <v>56595</v>
      </c>
      <c r="IP253" s="67">
        <v>56695</v>
      </c>
      <c r="IQ253" s="67">
        <v>56867</v>
      </c>
      <c r="IR253" s="67">
        <v>57039</v>
      </c>
      <c r="IS253" s="67">
        <v>57210</v>
      </c>
      <c r="IT253" s="67">
        <v>57382</v>
      </c>
      <c r="IU253" s="67">
        <v>57554</v>
      </c>
      <c r="IV253" s="67">
        <v>57726</v>
      </c>
      <c r="IW253" s="67">
        <v>57825</v>
      </c>
      <c r="IX253" s="67">
        <v>57997</v>
      </c>
      <c r="IY253" s="67">
        <v>58169</v>
      </c>
      <c r="IZ253" s="67">
        <v>58341</v>
      </c>
      <c r="JA253" s="67">
        <v>58523</v>
      </c>
      <c r="JB253" s="67">
        <v>58733</v>
      </c>
      <c r="JC253" s="67">
        <v>58943</v>
      </c>
      <c r="JD253" s="67">
        <v>59065</v>
      </c>
      <c r="JE253" s="67">
        <v>59275</v>
      </c>
      <c r="JF253" s="67">
        <v>59485</v>
      </c>
      <c r="JG253" s="67">
        <v>59695</v>
      </c>
      <c r="JH253" s="67">
        <v>59905</v>
      </c>
      <c r="JI253" s="67">
        <v>60115</v>
      </c>
      <c r="JJ253" s="67">
        <v>60325</v>
      </c>
      <c r="JK253" s="67">
        <v>60447</v>
      </c>
      <c r="JL253" s="67">
        <v>60630</v>
      </c>
      <c r="JM253" s="67">
        <v>60774</v>
      </c>
      <c r="JN253" s="67">
        <v>60919</v>
      </c>
      <c r="JO253" s="67">
        <v>61064</v>
      </c>
      <c r="JP253" s="67">
        <v>61209</v>
      </c>
      <c r="JQ253" s="67">
        <v>61354</v>
      </c>
      <c r="JR253" s="67">
        <v>61438</v>
      </c>
      <c r="JS253" s="67">
        <v>61583</v>
      </c>
      <c r="JT253" s="67">
        <v>61727</v>
      </c>
      <c r="JU253" s="67">
        <v>61870</v>
      </c>
      <c r="JV253" s="67">
        <v>62014</v>
      </c>
      <c r="JW253" s="67">
        <v>62158</v>
      </c>
      <c r="JX253" s="67">
        <v>62302</v>
      </c>
      <c r="JY253" s="67">
        <v>62386</v>
      </c>
      <c r="JZ253" s="67">
        <v>62529</v>
      </c>
      <c r="KA253" s="67">
        <v>62673</v>
      </c>
      <c r="KB253" s="67">
        <v>62797</v>
      </c>
      <c r="KC253" s="67">
        <v>62907</v>
      </c>
      <c r="KD253" s="67">
        <v>62987</v>
      </c>
      <c r="KE253" s="67">
        <v>63019</v>
      </c>
      <c r="KF253" s="67">
        <v>63026</v>
      </c>
      <c r="KG253" s="67">
        <v>63038</v>
      </c>
      <c r="KH253" s="67">
        <v>63051</v>
      </c>
      <c r="KI253" s="67">
        <v>63063</v>
      </c>
      <c r="KJ253" s="67">
        <v>63076</v>
      </c>
      <c r="KK253" s="67">
        <v>63088</v>
      </c>
      <c r="KL253" s="67">
        <v>63098</v>
      </c>
      <c r="KM253" s="67">
        <v>63098</v>
      </c>
      <c r="KN253" s="67">
        <v>63098</v>
      </c>
      <c r="KO253" s="67">
        <v>63098</v>
      </c>
      <c r="KP253" s="67">
        <v>63098</v>
      </c>
      <c r="KQ253" s="67">
        <v>63098</v>
      </c>
      <c r="KR253" s="67">
        <v>63098</v>
      </c>
      <c r="KS253" s="67">
        <v>63098</v>
      </c>
      <c r="KT253" s="67">
        <v>63098</v>
      </c>
      <c r="KU253" s="67">
        <v>63098</v>
      </c>
      <c r="KV253" s="67">
        <v>63098</v>
      </c>
      <c r="KW253" s="67">
        <v>63098</v>
      </c>
      <c r="KX253" s="67">
        <v>63098</v>
      </c>
      <c r="KY253" s="67">
        <v>63098</v>
      </c>
      <c r="KZ253" s="67">
        <v>63098</v>
      </c>
      <c r="LA253" s="67">
        <v>63098</v>
      </c>
      <c r="LB253" s="67">
        <v>63098</v>
      </c>
      <c r="LC253" s="67">
        <v>63098</v>
      </c>
      <c r="LD253" s="67">
        <v>63098</v>
      </c>
      <c r="LE253" s="67">
        <v>63098</v>
      </c>
      <c r="LF253" s="67">
        <v>63098</v>
      </c>
      <c r="LG253" s="67">
        <v>63098</v>
      </c>
      <c r="LH253" s="67">
        <v>63098</v>
      </c>
      <c r="LI253" s="67">
        <v>63098</v>
      </c>
      <c r="LJ253" s="67">
        <v>63098</v>
      </c>
      <c r="LK253" s="67">
        <v>63098</v>
      </c>
      <c r="LL253" s="67">
        <v>63098</v>
      </c>
      <c r="LM253" s="67">
        <v>63098</v>
      </c>
      <c r="LN253" s="67">
        <v>63098</v>
      </c>
      <c r="LO253" s="67">
        <v>63098</v>
      </c>
      <c r="LP253" s="67">
        <v>63098</v>
      </c>
      <c r="LQ253" s="67">
        <v>63098</v>
      </c>
      <c r="LR253" s="67">
        <v>63098</v>
      </c>
      <c r="LS253" s="67">
        <v>63100</v>
      </c>
      <c r="LT253" s="67">
        <v>63135</v>
      </c>
      <c r="LU253" s="67">
        <v>63170</v>
      </c>
      <c r="LV253" s="67">
        <v>63191</v>
      </c>
      <c r="LW253" s="67">
        <v>63226</v>
      </c>
      <c r="LX253" s="67">
        <v>63261</v>
      </c>
      <c r="LY253" s="67">
        <v>63296</v>
      </c>
      <c r="LZ253" s="67">
        <v>63331</v>
      </c>
      <c r="MA253" s="67">
        <v>63366</v>
      </c>
      <c r="MB253" s="67">
        <v>63401</v>
      </c>
      <c r="MC253" s="67">
        <v>63422</v>
      </c>
      <c r="MD253" s="67">
        <v>63457</v>
      </c>
      <c r="ME253" s="67">
        <v>63492</v>
      </c>
      <c r="MF253" s="67">
        <v>63527</v>
      </c>
      <c r="MG253" s="67">
        <v>63562</v>
      </c>
      <c r="MH253" s="67">
        <v>63597</v>
      </c>
      <c r="MI253" s="67">
        <v>63632</v>
      </c>
      <c r="MJ253" s="67">
        <v>63653</v>
      </c>
      <c r="MK253" s="67">
        <v>63688</v>
      </c>
      <c r="ML253" s="67">
        <v>63723</v>
      </c>
      <c r="MM253" s="67">
        <v>63758</v>
      </c>
      <c r="MN253" s="67">
        <v>63793</v>
      </c>
      <c r="MO253" s="67">
        <v>63828</v>
      </c>
      <c r="MP253" s="67">
        <v>63863</v>
      </c>
      <c r="MQ253" s="67">
        <v>63883</v>
      </c>
      <c r="MR253" s="67">
        <v>63919</v>
      </c>
      <c r="MS253" s="67">
        <v>63954</v>
      </c>
      <c r="MT253" s="67">
        <v>63989</v>
      </c>
      <c r="MU253" s="67">
        <v>64024</v>
      </c>
      <c r="MV253" s="67">
        <v>64059</v>
      </c>
      <c r="MW253" s="67">
        <v>64094</v>
      </c>
      <c r="MX253" s="67">
        <v>64114</v>
      </c>
      <c r="MY253" s="67">
        <v>64149</v>
      </c>
      <c r="MZ253" s="67">
        <v>64185</v>
      </c>
      <c r="NA253" s="67">
        <v>64220</v>
      </c>
      <c r="NB253" s="67">
        <v>64255</v>
      </c>
      <c r="NC253" s="67">
        <v>64290</v>
      </c>
      <c r="ND253" s="67">
        <v>64325</v>
      </c>
      <c r="NE253" s="67">
        <v>64345</v>
      </c>
      <c r="NF253" s="67">
        <v>64380</v>
      </c>
      <c r="NG253" s="67">
        <v>64415</v>
      </c>
      <c r="NH253" s="67">
        <v>64451</v>
      </c>
      <c r="NI253" s="67">
        <v>64486</v>
      </c>
      <c r="NJ253" s="67">
        <v>64521</v>
      </c>
      <c r="NK253" s="67">
        <v>64556</v>
      </c>
      <c r="NL253" s="67">
        <v>64572</v>
      </c>
      <c r="NM253" s="67">
        <v>64572</v>
      </c>
      <c r="NN253" s="67">
        <v>64572</v>
      </c>
      <c r="NO253" s="67">
        <v>64572</v>
      </c>
      <c r="NP253" s="67">
        <v>64572</v>
      </c>
      <c r="NQ253" s="67">
        <v>64572</v>
      </c>
    </row>
    <row r="254" spans="1:381" s="71" customFormat="1" x14ac:dyDescent="0.25">
      <c r="A254" s="126">
        <f t="shared" si="3"/>
        <v>254</v>
      </c>
      <c r="B254" s="71" t="s">
        <v>735</v>
      </c>
      <c r="C254" s="71" t="s">
        <v>465</v>
      </c>
      <c r="D254" s="71" t="s">
        <v>135</v>
      </c>
      <c r="F254" s="71">
        <v>108</v>
      </c>
      <c r="G254" s="72">
        <v>45344</v>
      </c>
      <c r="H254" s="72">
        <v>45459</v>
      </c>
      <c r="I254" s="71">
        <v>17481</v>
      </c>
      <c r="K254" s="73">
        <v>0</v>
      </c>
      <c r="M254" s="74">
        <v>0</v>
      </c>
      <c r="N254" s="71">
        <v>86</v>
      </c>
      <c r="P254" s="71" t="s">
        <v>122</v>
      </c>
      <c r="DE254" s="71">
        <v>32</v>
      </c>
      <c r="DF254" s="71">
        <v>68</v>
      </c>
      <c r="DG254" s="71">
        <v>129</v>
      </c>
      <c r="DH254" s="71">
        <v>190</v>
      </c>
      <c r="DI254" s="71">
        <v>251</v>
      </c>
      <c r="DJ254" s="71">
        <v>312</v>
      </c>
      <c r="DK254" s="71">
        <v>374</v>
      </c>
      <c r="DL254" s="71">
        <v>435</v>
      </c>
      <c r="DM254" s="71">
        <v>470</v>
      </c>
      <c r="DN254" s="71">
        <v>532</v>
      </c>
      <c r="DO254" s="71">
        <v>593</v>
      </c>
      <c r="DP254" s="71">
        <v>654</v>
      </c>
      <c r="DQ254" s="71">
        <v>715</v>
      </c>
      <c r="DR254" s="71">
        <v>776</v>
      </c>
      <c r="DS254" s="71">
        <v>918</v>
      </c>
      <c r="DT254" s="71">
        <v>1021</v>
      </c>
      <c r="DU254" s="71">
        <v>1199</v>
      </c>
      <c r="DV254" s="71">
        <v>1377</v>
      </c>
      <c r="DW254" s="71">
        <v>1555</v>
      </c>
      <c r="DX254" s="71">
        <v>1734</v>
      </c>
      <c r="DY254" s="71">
        <v>1912</v>
      </c>
      <c r="DZ254" s="71">
        <v>2090</v>
      </c>
      <c r="EA254" s="71">
        <v>2193</v>
      </c>
      <c r="EB254" s="71">
        <v>2371</v>
      </c>
      <c r="EC254" s="71">
        <v>2550</v>
      </c>
      <c r="ED254" s="71">
        <v>2728</v>
      </c>
      <c r="EE254" s="71">
        <v>2906</v>
      </c>
      <c r="EF254" s="71">
        <v>3084</v>
      </c>
      <c r="EG254" s="71">
        <v>3262</v>
      </c>
      <c r="EH254" s="71">
        <v>3366</v>
      </c>
      <c r="EI254" s="71">
        <v>3544</v>
      </c>
      <c r="EJ254" s="71">
        <v>3722</v>
      </c>
      <c r="EK254" s="71">
        <v>3900</v>
      </c>
      <c r="EL254" s="71">
        <v>4079</v>
      </c>
      <c r="EM254" s="71">
        <v>4257</v>
      </c>
      <c r="EN254" s="71">
        <v>4435</v>
      </c>
      <c r="EO254" s="71">
        <v>4538</v>
      </c>
      <c r="EP254" s="71">
        <v>4716</v>
      </c>
      <c r="EQ254" s="71">
        <v>4895</v>
      </c>
      <c r="ER254" s="71">
        <v>5073</v>
      </c>
      <c r="ES254" s="71">
        <v>5251</v>
      </c>
      <c r="ET254" s="71">
        <v>5429</v>
      </c>
      <c r="EU254" s="71">
        <v>5607</v>
      </c>
      <c r="EV254" s="71">
        <v>5738</v>
      </c>
      <c r="EW254" s="71">
        <v>5965</v>
      </c>
      <c r="EX254" s="71">
        <v>6191</v>
      </c>
      <c r="EY254" s="71">
        <v>6418</v>
      </c>
      <c r="EZ254" s="71">
        <v>6644</v>
      </c>
      <c r="FA254" s="71">
        <v>6871</v>
      </c>
      <c r="FB254" s="71">
        <v>7097</v>
      </c>
      <c r="FC254" s="71">
        <v>7228</v>
      </c>
      <c r="FD254" s="71">
        <v>7455</v>
      </c>
      <c r="FE254" s="71">
        <v>7681</v>
      </c>
      <c r="FF254" s="71">
        <v>7907</v>
      </c>
      <c r="FG254" s="71">
        <v>8134</v>
      </c>
      <c r="FH254" s="71">
        <v>8351</v>
      </c>
      <c r="FI254" s="71">
        <v>8516</v>
      </c>
      <c r="FJ254" s="71">
        <v>8612</v>
      </c>
      <c r="FK254" s="71">
        <v>8777</v>
      </c>
      <c r="FL254" s="71">
        <v>8942</v>
      </c>
      <c r="FM254" s="71">
        <v>9107</v>
      </c>
      <c r="FN254" s="71">
        <v>9272</v>
      </c>
      <c r="FO254" s="71">
        <v>9438</v>
      </c>
      <c r="FP254" s="71">
        <v>9603</v>
      </c>
      <c r="FQ254" s="71">
        <v>9699</v>
      </c>
      <c r="FR254" s="71">
        <v>9864</v>
      </c>
      <c r="FS254" s="71">
        <v>10029</v>
      </c>
      <c r="FT254" s="71">
        <v>10194</v>
      </c>
      <c r="FU254" s="71">
        <v>10359</v>
      </c>
      <c r="FV254" s="71">
        <v>10525</v>
      </c>
      <c r="FW254" s="71">
        <v>10690</v>
      </c>
      <c r="FX254" s="71">
        <v>10786</v>
      </c>
      <c r="FY254" s="71">
        <v>10951</v>
      </c>
      <c r="FZ254" s="71">
        <v>11116</v>
      </c>
      <c r="GA254" s="71">
        <v>11281</v>
      </c>
      <c r="GB254" s="71">
        <v>11447</v>
      </c>
      <c r="GC254" s="71">
        <v>11612</v>
      </c>
      <c r="GD254" s="71">
        <v>11777</v>
      </c>
      <c r="GE254" s="71">
        <v>11873</v>
      </c>
      <c r="GF254" s="71">
        <v>12038</v>
      </c>
      <c r="GG254" s="71">
        <v>12203</v>
      </c>
      <c r="GH254" s="71">
        <v>12368</v>
      </c>
      <c r="GI254" s="71">
        <v>12534</v>
      </c>
      <c r="GJ254" s="71">
        <v>12699</v>
      </c>
      <c r="GK254" s="71">
        <v>12864</v>
      </c>
      <c r="GL254" s="71">
        <v>12960</v>
      </c>
      <c r="GM254" s="71">
        <v>13125</v>
      </c>
      <c r="GN254" s="71">
        <v>13290</v>
      </c>
      <c r="GO254" s="71">
        <v>13455</v>
      </c>
      <c r="GP254" s="71">
        <v>13621</v>
      </c>
      <c r="GQ254" s="71">
        <v>13786</v>
      </c>
      <c r="GR254" s="71">
        <v>13951</v>
      </c>
      <c r="GS254" s="71">
        <v>14047</v>
      </c>
      <c r="GT254" s="71">
        <v>14212</v>
      </c>
      <c r="GU254" s="71">
        <v>14377</v>
      </c>
      <c r="GV254" s="71">
        <v>14542</v>
      </c>
      <c r="GW254" s="71">
        <v>14708</v>
      </c>
      <c r="GX254" s="71">
        <v>14873</v>
      </c>
      <c r="GY254" s="71">
        <v>15038</v>
      </c>
      <c r="GZ254" s="71">
        <v>15134</v>
      </c>
      <c r="HA254" s="71">
        <v>15299</v>
      </c>
      <c r="HB254" s="71">
        <v>15464</v>
      </c>
      <c r="HC254" s="71">
        <v>15629</v>
      </c>
      <c r="HD254" s="71">
        <v>15795</v>
      </c>
      <c r="HE254" s="71">
        <v>15960</v>
      </c>
      <c r="HF254" s="71">
        <v>16125</v>
      </c>
      <c r="HG254" s="71">
        <v>16221</v>
      </c>
      <c r="HH254" s="71">
        <v>16386</v>
      </c>
      <c r="HI254" s="71">
        <v>16551</v>
      </c>
      <c r="HJ254" s="71">
        <v>16716</v>
      </c>
      <c r="HK254" s="71">
        <v>16882</v>
      </c>
      <c r="HL254" s="71">
        <v>17047</v>
      </c>
      <c r="HM254" s="71">
        <v>17212</v>
      </c>
      <c r="HN254" s="71">
        <v>17290</v>
      </c>
      <c r="HO254" s="71">
        <v>17407</v>
      </c>
      <c r="HP254" s="71">
        <v>17481</v>
      </c>
      <c r="HQ254" s="71">
        <v>17481</v>
      </c>
      <c r="HR254" s="71">
        <v>17481</v>
      </c>
      <c r="HS254" s="71">
        <v>17481</v>
      </c>
      <c r="HT254" s="71">
        <v>17481</v>
      </c>
      <c r="HU254" s="71">
        <v>17481</v>
      </c>
      <c r="HV254" s="71">
        <v>17481</v>
      </c>
      <c r="HW254" s="71">
        <v>17481</v>
      </c>
      <c r="HX254" s="71">
        <v>17481</v>
      </c>
      <c r="HY254" s="71">
        <v>17481</v>
      </c>
      <c r="HZ254" s="71">
        <v>17481</v>
      </c>
      <c r="IA254" s="71">
        <v>17481</v>
      </c>
      <c r="IB254" s="71">
        <v>17481</v>
      </c>
      <c r="IC254" s="71">
        <v>17481</v>
      </c>
      <c r="ID254" s="71">
        <v>17481</v>
      </c>
      <c r="IE254" s="71">
        <v>17481</v>
      </c>
      <c r="IF254" s="71">
        <v>17481</v>
      </c>
      <c r="IG254" s="71">
        <v>17481</v>
      </c>
      <c r="IH254" s="71">
        <v>17481</v>
      </c>
      <c r="II254" s="71">
        <v>17481</v>
      </c>
      <c r="IJ254" s="71">
        <v>17481</v>
      </c>
      <c r="IK254" s="71">
        <v>17481</v>
      </c>
      <c r="IL254" s="71">
        <v>17481</v>
      </c>
      <c r="IM254" s="71">
        <v>17481</v>
      </c>
      <c r="IN254" s="71">
        <v>17481</v>
      </c>
      <c r="IO254" s="71">
        <v>17481</v>
      </c>
      <c r="IP254" s="71">
        <v>17481</v>
      </c>
      <c r="IQ254" s="71">
        <v>17481</v>
      </c>
      <c r="IR254" s="71">
        <v>17481</v>
      </c>
      <c r="IS254" s="71">
        <v>17481</v>
      </c>
      <c r="IT254" s="71">
        <v>17481</v>
      </c>
      <c r="IU254" s="71">
        <v>17481</v>
      </c>
      <c r="IV254" s="71">
        <v>17481</v>
      </c>
      <c r="IW254" s="71">
        <v>17481</v>
      </c>
      <c r="IX254" s="71">
        <v>17481</v>
      </c>
      <c r="IY254" s="71">
        <v>17481</v>
      </c>
      <c r="IZ254" s="71">
        <v>17481</v>
      </c>
      <c r="JA254" s="71">
        <v>17481</v>
      </c>
      <c r="JB254" s="71">
        <v>17481</v>
      </c>
      <c r="JC254" s="71">
        <v>17481</v>
      </c>
      <c r="JD254" s="71">
        <v>17481</v>
      </c>
      <c r="JE254" s="71">
        <v>17481</v>
      </c>
      <c r="JF254" s="71">
        <v>17481</v>
      </c>
      <c r="JG254" s="71">
        <v>17481</v>
      </c>
      <c r="JH254" s="71">
        <v>17481</v>
      </c>
      <c r="JI254" s="71">
        <v>17481</v>
      </c>
      <c r="JJ254" s="71">
        <v>17481</v>
      </c>
      <c r="JK254" s="71">
        <v>17481</v>
      </c>
      <c r="JL254" s="71">
        <v>17481</v>
      </c>
      <c r="JM254" s="71">
        <v>17481</v>
      </c>
      <c r="JN254" s="71">
        <v>17481</v>
      </c>
      <c r="JO254" s="71">
        <v>17481</v>
      </c>
      <c r="JP254" s="71">
        <v>17481</v>
      </c>
      <c r="JQ254" s="71">
        <v>17481</v>
      </c>
      <c r="JR254" s="71">
        <v>17481</v>
      </c>
      <c r="JS254" s="71">
        <v>17481</v>
      </c>
      <c r="JT254" s="71">
        <v>17481</v>
      </c>
      <c r="JU254" s="71">
        <v>17481</v>
      </c>
      <c r="JV254" s="71">
        <v>17481</v>
      </c>
      <c r="JW254" s="71">
        <v>17481</v>
      </c>
      <c r="JX254" s="71">
        <v>17481</v>
      </c>
      <c r="JY254" s="71">
        <v>17481</v>
      </c>
      <c r="JZ254" s="71">
        <v>17481</v>
      </c>
      <c r="KA254" s="71">
        <v>17481</v>
      </c>
      <c r="KB254" s="71">
        <v>17481</v>
      </c>
      <c r="KC254" s="71">
        <v>17481</v>
      </c>
      <c r="KD254" s="71">
        <v>17481</v>
      </c>
      <c r="KE254" s="71">
        <v>17481</v>
      </c>
      <c r="KF254" s="71">
        <v>17481</v>
      </c>
      <c r="KG254" s="71">
        <v>17481</v>
      </c>
      <c r="KH254" s="71">
        <v>17481</v>
      </c>
      <c r="KI254" s="71">
        <v>17481</v>
      </c>
      <c r="KJ254" s="71">
        <v>17481</v>
      </c>
      <c r="KK254" s="71">
        <v>17481</v>
      </c>
      <c r="KL254" s="71">
        <v>17481</v>
      </c>
      <c r="KM254" s="71">
        <v>17481</v>
      </c>
      <c r="KN254" s="71">
        <v>17481</v>
      </c>
      <c r="KO254" s="71">
        <v>17481</v>
      </c>
      <c r="KP254" s="71">
        <v>17481</v>
      </c>
      <c r="KQ254" s="71">
        <v>17481</v>
      </c>
      <c r="KR254" s="71">
        <v>17481</v>
      </c>
      <c r="KS254" s="71">
        <v>17481</v>
      </c>
      <c r="KT254" s="71">
        <v>17481</v>
      </c>
      <c r="KU254" s="71">
        <v>17481</v>
      </c>
      <c r="KV254" s="71">
        <v>17481</v>
      </c>
      <c r="KW254" s="71">
        <v>17481</v>
      </c>
      <c r="KX254" s="71">
        <v>17481</v>
      </c>
      <c r="KY254" s="71">
        <v>17481</v>
      </c>
      <c r="KZ254" s="71">
        <v>17481</v>
      </c>
      <c r="LA254" s="71">
        <v>17481</v>
      </c>
      <c r="LB254" s="71">
        <v>17481</v>
      </c>
      <c r="LC254" s="71">
        <v>17481</v>
      </c>
      <c r="LD254" s="71">
        <v>17481</v>
      </c>
      <c r="LE254" s="71">
        <v>17481</v>
      </c>
      <c r="LF254" s="71">
        <v>17481</v>
      </c>
      <c r="LG254" s="71">
        <v>17481</v>
      </c>
      <c r="LH254" s="71">
        <v>17481</v>
      </c>
      <c r="LI254" s="71">
        <v>17481</v>
      </c>
      <c r="LJ254" s="71">
        <v>17481</v>
      </c>
      <c r="LK254" s="71">
        <v>17481</v>
      </c>
      <c r="LL254" s="71">
        <v>17481</v>
      </c>
      <c r="LM254" s="71">
        <v>17481</v>
      </c>
      <c r="LN254" s="71">
        <v>17481</v>
      </c>
      <c r="LO254" s="71">
        <v>17481</v>
      </c>
      <c r="LP254" s="71">
        <v>17481</v>
      </c>
      <c r="LQ254" s="71">
        <v>17481</v>
      </c>
      <c r="LR254" s="71">
        <v>17481</v>
      </c>
      <c r="LS254" s="71">
        <v>17481</v>
      </c>
      <c r="LT254" s="71">
        <v>17481</v>
      </c>
      <c r="LU254" s="71">
        <v>17481</v>
      </c>
      <c r="LV254" s="71">
        <v>17481</v>
      </c>
      <c r="LW254" s="71">
        <v>17481</v>
      </c>
      <c r="LX254" s="71">
        <v>17481</v>
      </c>
      <c r="LY254" s="71">
        <v>17481</v>
      </c>
      <c r="LZ254" s="71">
        <v>17481</v>
      </c>
      <c r="MA254" s="71">
        <v>17481</v>
      </c>
      <c r="MB254" s="71">
        <v>17481</v>
      </c>
      <c r="MC254" s="71">
        <v>17481</v>
      </c>
      <c r="MD254" s="71">
        <v>17481</v>
      </c>
      <c r="ME254" s="71">
        <v>17481</v>
      </c>
      <c r="MF254" s="71">
        <v>17481</v>
      </c>
      <c r="MG254" s="71">
        <v>17481</v>
      </c>
      <c r="MH254" s="71">
        <v>17481</v>
      </c>
      <c r="MI254" s="71">
        <v>17481</v>
      </c>
      <c r="MJ254" s="71">
        <v>17481</v>
      </c>
      <c r="MK254" s="71">
        <v>17481</v>
      </c>
      <c r="ML254" s="71">
        <v>17481</v>
      </c>
      <c r="MM254" s="71">
        <v>17481</v>
      </c>
      <c r="MN254" s="71">
        <v>17481</v>
      </c>
      <c r="MO254" s="71">
        <v>17481</v>
      </c>
      <c r="MP254" s="71">
        <v>17481</v>
      </c>
      <c r="MQ254" s="71">
        <v>17481</v>
      </c>
      <c r="MR254" s="71">
        <v>17481</v>
      </c>
      <c r="MS254" s="71">
        <v>17481</v>
      </c>
      <c r="MT254" s="71">
        <v>17481</v>
      </c>
      <c r="MU254" s="71">
        <v>17481</v>
      </c>
      <c r="MV254" s="71">
        <v>17481</v>
      </c>
      <c r="MW254" s="71">
        <v>17481</v>
      </c>
      <c r="MX254" s="71">
        <v>17481</v>
      </c>
      <c r="MY254" s="71">
        <v>17481</v>
      </c>
      <c r="MZ254" s="71">
        <v>17481</v>
      </c>
      <c r="NA254" s="71">
        <v>17481</v>
      </c>
      <c r="NB254" s="71">
        <v>17481</v>
      </c>
      <c r="NC254" s="71">
        <v>17481</v>
      </c>
      <c r="ND254" s="71">
        <v>17481</v>
      </c>
      <c r="NE254" s="71">
        <v>17481</v>
      </c>
      <c r="NF254" s="71">
        <v>17481</v>
      </c>
      <c r="NG254" s="71">
        <v>17481</v>
      </c>
      <c r="NH254" s="71">
        <v>17481</v>
      </c>
      <c r="NI254" s="71">
        <v>17481</v>
      </c>
      <c r="NJ254" s="71">
        <v>17481</v>
      </c>
      <c r="NK254" s="71">
        <v>17481</v>
      </c>
      <c r="NL254" s="71">
        <v>17481</v>
      </c>
      <c r="NM254" s="71">
        <v>17481</v>
      </c>
      <c r="NN254" s="71">
        <v>17481</v>
      </c>
      <c r="NO254" s="71">
        <v>17481</v>
      </c>
      <c r="NP254" s="71">
        <v>17481</v>
      </c>
      <c r="NQ254" s="71">
        <v>17481</v>
      </c>
    </row>
    <row r="255" spans="1:381" x14ac:dyDescent="0.25">
      <c r="A255" s="1">
        <f t="shared" si="3"/>
        <v>255</v>
      </c>
      <c r="B255" t="s">
        <v>735</v>
      </c>
      <c r="C255" t="s">
        <v>465</v>
      </c>
      <c r="D255" t="s">
        <v>290</v>
      </c>
      <c r="E255" s="79" t="s">
        <v>136</v>
      </c>
      <c r="F255">
        <v>52</v>
      </c>
      <c r="G255" s="50">
        <v>45344</v>
      </c>
      <c r="H255" s="50">
        <v>45399</v>
      </c>
      <c r="I255">
        <v>3183</v>
      </c>
      <c r="K255" s="51">
        <v>0</v>
      </c>
      <c r="L255" t="s">
        <v>130</v>
      </c>
      <c r="M255" s="52">
        <v>0</v>
      </c>
      <c r="N255">
        <v>38</v>
      </c>
      <c r="O255" t="s">
        <v>289</v>
      </c>
      <c r="P255" t="s">
        <v>122</v>
      </c>
      <c r="DE255">
        <v>32</v>
      </c>
      <c r="DF255">
        <v>68</v>
      </c>
      <c r="DG255">
        <v>129</v>
      </c>
      <c r="DH255">
        <v>190</v>
      </c>
      <c r="DI255">
        <v>251</v>
      </c>
      <c r="DJ255">
        <v>312</v>
      </c>
      <c r="DK255">
        <v>374</v>
      </c>
      <c r="DL255">
        <v>435</v>
      </c>
      <c r="DM255">
        <v>470</v>
      </c>
      <c r="DN255">
        <v>532</v>
      </c>
      <c r="DO255">
        <v>593</v>
      </c>
      <c r="DP255">
        <v>654</v>
      </c>
      <c r="DQ255">
        <v>715</v>
      </c>
      <c r="DR255">
        <v>776</v>
      </c>
      <c r="DS255">
        <v>838</v>
      </c>
      <c r="DT255">
        <v>873</v>
      </c>
      <c r="DU255">
        <v>934</v>
      </c>
      <c r="DV255">
        <v>995</v>
      </c>
      <c r="DW255">
        <v>1057</v>
      </c>
      <c r="DX255">
        <v>1118</v>
      </c>
      <c r="DY255">
        <v>1179</v>
      </c>
      <c r="DZ255">
        <v>1240</v>
      </c>
      <c r="EA255">
        <v>1276</v>
      </c>
      <c r="EB255">
        <v>1337</v>
      </c>
      <c r="EC255">
        <v>1398</v>
      </c>
      <c r="ED255">
        <v>1459</v>
      </c>
      <c r="EE255">
        <v>1520</v>
      </c>
      <c r="EF255">
        <v>1582</v>
      </c>
      <c r="EG255">
        <v>1643</v>
      </c>
      <c r="EH255">
        <v>1678</v>
      </c>
      <c r="EI255">
        <v>1740</v>
      </c>
      <c r="EJ255">
        <v>1801</v>
      </c>
      <c r="EK255">
        <v>1862</v>
      </c>
      <c r="EL255">
        <v>1923</v>
      </c>
      <c r="EM255">
        <v>1984</v>
      </c>
      <c r="EN255">
        <v>2046</v>
      </c>
      <c r="EO255">
        <v>2081</v>
      </c>
      <c r="EP255">
        <v>2142</v>
      </c>
      <c r="EQ255">
        <v>2203</v>
      </c>
      <c r="ER255">
        <v>2265</v>
      </c>
      <c r="ES255">
        <v>2326</v>
      </c>
      <c r="ET255">
        <v>2387</v>
      </c>
      <c r="EU255">
        <v>2448</v>
      </c>
      <c r="EV255">
        <v>2484</v>
      </c>
      <c r="EW255">
        <v>2545</v>
      </c>
      <c r="EX255">
        <v>2606</v>
      </c>
      <c r="EY255">
        <v>2667</v>
      </c>
      <c r="EZ255">
        <v>2729</v>
      </c>
      <c r="FA255">
        <v>2790</v>
      </c>
      <c r="FB255">
        <v>2851</v>
      </c>
      <c r="FC255">
        <v>2886</v>
      </c>
      <c r="FD255">
        <v>2948</v>
      </c>
      <c r="FE255">
        <v>3009</v>
      </c>
      <c r="FF255">
        <v>3070</v>
      </c>
      <c r="FG255">
        <v>3131</v>
      </c>
      <c r="FH255">
        <v>3183</v>
      </c>
      <c r="FI255">
        <v>3183</v>
      </c>
      <c r="FJ255">
        <v>3183</v>
      </c>
      <c r="FK255">
        <v>3183</v>
      </c>
      <c r="FL255">
        <v>3183</v>
      </c>
      <c r="FM255">
        <v>3183</v>
      </c>
      <c r="FN255">
        <v>3183</v>
      </c>
      <c r="FO255">
        <v>3183</v>
      </c>
      <c r="FP255">
        <v>3183</v>
      </c>
      <c r="FQ255">
        <v>3183</v>
      </c>
      <c r="FR255">
        <v>3183</v>
      </c>
      <c r="FS255">
        <v>3183</v>
      </c>
      <c r="FT255">
        <v>3183</v>
      </c>
      <c r="FU255">
        <v>3183</v>
      </c>
      <c r="FV255">
        <v>3183</v>
      </c>
      <c r="FW255">
        <v>3183</v>
      </c>
      <c r="FX255">
        <v>3183</v>
      </c>
      <c r="FY255">
        <v>3183</v>
      </c>
      <c r="FZ255">
        <v>3183</v>
      </c>
      <c r="GA255">
        <v>3183</v>
      </c>
      <c r="GB255">
        <v>3183</v>
      </c>
      <c r="GC255">
        <v>3183</v>
      </c>
      <c r="GD255">
        <v>3183</v>
      </c>
      <c r="GE255">
        <v>3183</v>
      </c>
      <c r="GF255">
        <v>3183</v>
      </c>
      <c r="GG255">
        <v>3183</v>
      </c>
      <c r="GH255">
        <v>3183</v>
      </c>
      <c r="GI255">
        <v>3183</v>
      </c>
      <c r="GJ255">
        <v>3183</v>
      </c>
      <c r="GK255">
        <v>3183</v>
      </c>
      <c r="GL255">
        <v>3183</v>
      </c>
      <c r="GM255">
        <v>3183</v>
      </c>
      <c r="GN255">
        <v>3183</v>
      </c>
      <c r="GO255">
        <v>3183</v>
      </c>
      <c r="GP255">
        <v>3183</v>
      </c>
      <c r="GQ255">
        <v>3183</v>
      </c>
      <c r="GR255">
        <v>3183</v>
      </c>
      <c r="GS255">
        <v>3183</v>
      </c>
      <c r="GT255">
        <v>3183</v>
      </c>
      <c r="GU255">
        <v>3183</v>
      </c>
      <c r="GV255">
        <v>3183</v>
      </c>
      <c r="GW255">
        <v>3183</v>
      </c>
      <c r="GX255">
        <v>3183</v>
      </c>
      <c r="GY255">
        <v>3183</v>
      </c>
      <c r="GZ255">
        <v>3183</v>
      </c>
      <c r="HA255">
        <v>3183</v>
      </c>
      <c r="HB255">
        <v>3183</v>
      </c>
      <c r="HC255">
        <v>3183</v>
      </c>
      <c r="HD255">
        <v>3183</v>
      </c>
      <c r="HE255">
        <v>3183</v>
      </c>
      <c r="HF255">
        <v>3183</v>
      </c>
      <c r="HG255">
        <v>3183</v>
      </c>
      <c r="HH255">
        <v>3183</v>
      </c>
      <c r="HI255">
        <v>3183</v>
      </c>
      <c r="HJ255">
        <v>3183</v>
      </c>
      <c r="HK255">
        <v>3183</v>
      </c>
      <c r="HL255">
        <v>3183</v>
      </c>
      <c r="HM255">
        <v>3183</v>
      </c>
      <c r="HN255">
        <v>3183</v>
      </c>
      <c r="HO255">
        <v>3183</v>
      </c>
      <c r="HP255">
        <v>3183</v>
      </c>
      <c r="HQ255">
        <v>3183</v>
      </c>
      <c r="HR255">
        <v>3183</v>
      </c>
      <c r="HS255">
        <v>3183</v>
      </c>
      <c r="HT255">
        <v>3183</v>
      </c>
      <c r="HU255">
        <v>3183</v>
      </c>
      <c r="HV255">
        <v>3183</v>
      </c>
      <c r="HW255">
        <v>3183</v>
      </c>
      <c r="HX255">
        <v>3183</v>
      </c>
      <c r="HY255">
        <v>3183</v>
      </c>
      <c r="HZ255">
        <v>3183</v>
      </c>
      <c r="IA255">
        <v>3183</v>
      </c>
      <c r="IB255">
        <v>3183</v>
      </c>
      <c r="IC255">
        <v>3183</v>
      </c>
      <c r="ID255">
        <v>3183</v>
      </c>
      <c r="IE255">
        <v>3183</v>
      </c>
      <c r="IF255">
        <v>3183</v>
      </c>
      <c r="IG255">
        <v>3183</v>
      </c>
      <c r="IH255">
        <v>3183</v>
      </c>
      <c r="II255">
        <v>3183</v>
      </c>
      <c r="IJ255">
        <v>3183</v>
      </c>
      <c r="IK255">
        <v>3183</v>
      </c>
      <c r="IL255">
        <v>3183</v>
      </c>
      <c r="IM255">
        <v>3183</v>
      </c>
      <c r="IN255">
        <v>3183</v>
      </c>
      <c r="IO255">
        <v>3183</v>
      </c>
      <c r="IP255">
        <v>3183</v>
      </c>
      <c r="IQ255">
        <v>3183</v>
      </c>
      <c r="IR255">
        <v>3183</v>
      </c>
      <c r="IS255">
        <v>3183</v>
      </c>
      <c r="IT255">
        <v>3183</v>
      </c>
      <c r="IU255">
        <v>3183</v>
      </c>
      <c r="IV255">
        <v>3183</v>
      </c>
      <c r="IW255">
        <v>3183</v>
      </c>
      <c r="IX255">
        <v>3183</v>
      </c>
      <c r="IY255">
        <v>3183</v>
      </c>
      <c r="IZ255">
        <v>3183</v>
      </c>
      <c r="JA255">
        <v>3183</v>
      </c>
      <c r="JB255">
        <v>3183</v>
      </c>
      <c r="JC255">
        <v>3183</v>
      </c>
      <c r="JD255">
        <v>3183</v>
      </c>
      <c r="JE255">
        <v>3183</v>
      </c>
      <c r="JF255">
        <v>3183</v>
      </c>
      <c r="JG255">
        <v>3183</v>
      </c>
      <c r="JH255">
        <v>3183</v>
      </c>
      <c r="JI255">
        <v>3183</v>
      </c>
      <c r="JJ255">
        <v>3183</v>
      </c>
      <c r="JK255">
        <v>3183</v>
      </c>
      <c r="JL255">
        <v>3183</v>
      </c>
      <c r="JM255">
        <v>3183</v>
      </c>
      <c r="JN255">
        <v>3183</v>
      </c>
      <c r="JO255">
        <v>3183</v>
      </c>
      <c r="JP255">
        <v>3183</v>
      </c>
      <c r="JQ255">
        <v>3183</v>
      </c>
      <c r="JR255">
        <v>3183</v>
      </c>
      <c r="JS255">
        <v>3183</v>
      </c>
      <c r="JT255">
        <v>3183</v>
      </c>
      <c r="JU255">
        <v>3183</v>
      </c>
      <c r="JV255">
        <v>3183</v>
      </c>
      <c r="JW255">
        <v>3183</v>
      </c>
      <c r="JX255">
        <v>3183</v>
      </c>
      <c r="JY255">
        <v>3183</v>
      </c>
      <c r="JZ255">
        <v>3183</v>
      </c>
      <c r="KA255">
        <v>3183</v>
      </c>
      <c r="KB255">
        <v>3183</v>
      </c>
      <c r="KC255">
        <v>3183</v>
      </c>
      <c r="KD255">
        <v>3183</v>
      </c>
      <c r="KE255">
        <v>3183</v>
      </c>
      <c r="KF255">
        <v>3183</v>
      </c>
      <c r="KG255">
        <v>3183</v>
      </c>
      <c r="KH255">
        <v>3183</v>
      </c>
      <c r="KI255">
        <v>3183</v>
      </c>
      <c r="KJ255">
        <v>3183</v>
      </c>
      <c r="KK255">
        <v>3183</v>
      </c>
      <c r="KL255">
        <v>3183</v>
      </c>
      <c r="KM255">
        <v>3183</v>
      </c>
      <c r="KN255">
        <v>3183</v>
      </c>
      <c r="KO255">
        <v>3183</v>
      </c>
      <c r="KP255">
        <v>3183</v>
      </c>
      <c r="KQ255">
        <v>3183</v>
      </c>
      <c r="KR255">
        <v>3183</v>
      </c>
      <c r="KS255">
        <v>3183</v>
      </c>
      <c r="KT255">
        <v>3183</v>
      </c>
      <c r="KU255">
        <v>3183</v>
      </c>
      <c r="KV255">
        <v>3183</v>
      </c>
      <c r="KW255">
        <v>3183</v>
      </c>
      <c r="KX255">
        <v>3183</v>
      </c>
      <c r="KY255">
        <v>3183</v>
      </c>
      <c r="KZ255">
        <v>3183</v>
      </c>
      <c r="LA255">
        <v>3183</v>
      </c>
      <c r="LB255">
        <v>3183</v>
      </c>
      <c r="LC255">
        <v>3183</v>
      </c>
      <c r="LD255">
        <v>3183</v>
      </c>
      <c r="LE255">
        <v>3183</v>
      </c>
      <c r="LF255">
        <v>3183</v>
      </c>
      <c r="LG255">
        <v>3183</v>
      </c>
      <c r="LH255">
        <v>3183</v>
      </c>
      <c r="LI255">
        <v>3183</v>
      </c>
      <c r="LJ255">
        <v>3183</v>
      </c>
      <c r="LK255">
        <v>3183</v>
      </c>
      <c r="LL255">
        <v>3183</v>
      </c>
      <c r="LM255">
        <v>3183</v>
      </c>
      <c r="LN255">
        <v>3183</v>
      </c>
      <c r="LO255">
        <v>3183</v>
      </c>
      <c r="LP255">
        <v>3183</v>
      </c>
      <c r="LQ255">
        <v>3183</v>
      </c>
      <c r="LR255">
        <v>3183</v>
      </c>
      <c r="LS255">
        <v>3183</v>
      </c>
      <c r="LT255">
        <v>3183</v>
      </c>
      <c r="LU255">
        <v>3183</v>
      </c>
      <c r="LV255">
        <v>3183</v>
      </c>
      <c r="LW255">
        <v>3183</v>
      </c>
      <c r="LX255">
        <v>3183</v>
      </c>
      <c r="LY255">
        <v>3183</v>
      </c>
      <c r="LZ255">
        <v>3183</v>
      </c>
      <c r="MA255">
        <v>3183</v>
      </c>
      <c r="MB255">
        <v>3183</v>
      </c>
      <c r="MC255">
        <v>3183</v>
      </c>
      <c r="MD255">
        <v>3183</v>
      </c>
      <c r="ME255">
        <v>3183</v>
      </c>
      <c r="MF255">
        <v>3183</v>
      </c>
      <c r="MG255">
        <v>3183</v>
      </c>
      <c r="MH255">
        <v>3183</v>
      </c>
      <c r="MI255">
        <v>3183</v>
      </c>
      <c r="MJ255">
        <v>3183</v>
      </c>
      <c r="MK255">
        <v>3183</v>
      </c>
      <c r="ML255">
        <v>3183</v>
      </c>
      <c r="MM255">
        <v>3183</v>
      </c>
      <c r="MN255">
        <v>3183</v>
      </c>
      <c r="MO255">
        <v>3183</v>
      </c>
      <c r="MP255">
        <v>3183</v>
      </c>
      <c r="MQ255">
        <v>3183</v>
      </c>
      <c r="MR255">
        <v>3183</v>
      </c>
      <c r="MS255">
        <v>3183</v>
      </c>
      <c r="MT255">
        <v>3183</v>
      </c>
      <c r="MU255">
        <v>3183</v>
      </c>
      <c r="MV255">
        <v>3183</v>
      </c>
      <c r="MW255">
        <v>3183</v>
      </c>
      <c r="MX255">
        <v>3183</v>
      </c>
      <c r="MY255">
        <v>3183</v>
      </c>
      <c r="MZ255">
        <v>3183</v>
      </c>
      <c r="NA255">
        <v>3183</v>
      </c>
      <c r="NB255">
        <v>3183</v>
      </c>
      <c r="NC255">
        <v>3183</v>
      </c>
      <c r="ND255">
        <v>3183</v>
      </c>
      <c r="NE255">
        <v>3183</v>
      </c>
      <c r="NF255">
        <v>3183</v>
      </c>
      <c r="NG255">
        <v>3183</v>
      </c>
      <c r="NH255">
        <v>3183</v>
      </c>
      <c r="NI255">
        <v>3183</v>
      </c>
      <c r="NJ255">
        <v>3183</v>
      </c>
      <c r="NK255">
        <v>3183</v>
      </c>
      <c r="NL255">
        <v>3183</v>
      </c>
      <c r="NM255">
        <v>3183</v>
      </c>
      <c r="NN255">
        <v>3183</v>
      </c>
      <c r="NO255">
        <v>3183</v>
      </c>
      <c r="NP255">
        <v>3183</v>
      </c>
      <c r="NQ255">
        <v>3183</v>
      </c>
    </row>
    <row r="256" spans="1:381" x14ac:dyDescent="0.25">
      <c r="A256" s="1">
        <f t="shared" si="3"/>
        <v>256</v>
      </c>
      <c r="B256" t="s">
        <v>735</v>
      </c>
      <c r="C256" t="s">
        <v>465</v>
      </c>
      <c r="D256" t="s">
        <v>515</v>
      </c>
      <c r="E256" s="79" t="s">
        <v>138</v>
      </c>
      <c r="F256">
        <v>66</v>
      </c>
      <c r="G256" s="50">
        <v>45387</v>
      </c>
      <c r="H256" s="50">
        <v>45457</v>
      </c>
      <c r="I256">
        <v>3183</v>
      </c>
      <c r="K256" s="51">
        <v>0</v>
      </c>
      <c r="L256" t="s">
        <v>130</v>
      </c>
      <c r="M256" s="52">
        <v>0</v>
      </c>
      <c r="N256">
        <v>38</v>
      </c>
      <c r="O256" t="s">
        <v>290</v>
      </c>
      <c r="P256" t="s">
        <v>122</v>
      </c>
      <c r="EV256">
        <v>28</v>
      </c>
      <c r="EW256">
        <v>76</v>
      </c>
      <c r="EX256">
        <v>124</v>
      </c>
      <c r="EY256">
        <v>173</v>
      </c>
      <c r="EZ256">
        <v>221</v>
      </c>
      <c r="FA256">
        <v>269</v>
      </c>
      <c r="FB256">
        <v>317</v>
      </c>
      <c r="FC256">
        <v>345</v>
      </c>
      <c r="FD256">
        <v>393</v>
      </c>
      <c r="FE256">
        <v>442</v>
      </c>
      <c r="FF256">
        <v>490</v>
      </c>
      <c r="FG256">
        <v>538</v>
      </c>
      <c r="FH256">
        <v>586</v>
      </c>
      <c r="FI256">
        <v>635</v>
      </c>
      <c r="FJ256">
        <v>662</v>
      </c>
      <c r="FK256">
        <v>711</v>
      </c>
      <c r="FL256">
        <v>759</v>
      </c>
      <c r="FM256">
        <v>807</v>
      </c>
      <c r="FN256">
        <v>855</v>
      </c>
      <c r="FO256">
        <v>904</v>
      </c>
      <c r="FP256">
        <v>952</v>
      </c>
      <c r="FQ256">
        <v>980</v>
      </c>
      <c r="FR256">
        <v>1028</v>
      </c>
      <c r="FS256">
        <v>1076</v>
      </c>
      <c r="FT256">
        <v>1124</v>
      </c>
      <c r="FU256">
        <v>1173</v>
      </c>
      <c r="FV256">
        <v>1221</v>
      </c>
      <c r="FW256">
        <v>1269</v>
      </c>
      <c r="FX256">
        <v>1297</v>
      </c>
      <c r="FY256">
        <v>1345</v>
      </c>
      <c r="FZ256">
        <v>1393</v>
      </c>
      <c r="GA256">
        <v>1442</v>
      </c>
      <c r="GB256">
        <v>1490</v>
      </c>
      <c r="GC256">
        <v>1538</v>
      </c>
      <c r="GD256">
        <v>1586</v>
      </c>
      <c r="GE256">
        <v>1614</v>
      </c>
      <c r="GF256">
        <v>1662</v>
      </c>
      <c r="GG256">
        <v>1711</v>
      </c>
      <c r="GH256">
        <v>1759</v>
      </c>
      <c r="GI256">
        <v>1807</v>
      </c>
      <c r="GJ256">
        <v>1855</v>
      </c>
      <c r="GK256">
        <v>1904</v>
      </c>
      <c r="GL256">
        <v>1931</v>
      </c>
      <c r="GM256">
        <v>1980</v>
      </c>
      <c r="GN256">
        <v>2028</v>
      </c>
      <c r="GO256">
        <v>2076</v>
      </c>
      <c r="GP256">
        <v>2124</v>
      </c>
      <c r="GQ256">
        <v>2173</v>
      </c>
      <c r="GR256">
        <v>2221</v>
      </c>
      <c r="GS256">
        <v>2249</v>
      </c>
      <c r="GT256">
        <v>2297</v>
      </c>
      <c r="GU256">
        <v>2345</v>
      </c>
      <c r="GV256">
        <v>2393</v>
      </c>
      <c r="GW256">
        <v>2442</v>
      </c>
      <c r="GX256">
        <v>2490</v>
      </c>
      <c r="GY256">
        <v>2538</v>
      </c>
      <c r="GZ256">
        <v>2566</v>
      </c>
      <c r="HA256">
        <v>2614</v>
      </c>
      <c r="HB256">
        <v>2662</v>
      </c>
      <c r="HC256">
        <v>2711</v>
      </c>
      <c r="HD256">
        <v>2759</v>
      </c>
      <c r="HE256">
        <v>2807</v>
      </c>
      <c r="HF256">
        <v>2855</v>
      </c>
      <c r="HG256">
        <v>2883</v>
      </c>
      <c r="HH256">
        <v>2931</v>
      </c>
      <c r="HI256">
        <v>2980</v>
      </c>
      <c r="HJ256">
        <v>3028</v>
      </c>
      <c r="HK256">
        <v>3076</v>
      </c>
      <c r="HL256">
        <v>3124</v>
      </c>
      <c r="HM256">
        <v>3173</v>
      </c>
      <c r="HN256">
        <v>3183</v>
      </c>
      <c r="HO256">
        <v>3183</v>
      </c>
      <c r="HP256">
        <v>3183</v>
      </c>
      <c r="HQ256">
        <v>3183</v>
      </c>
      <c r="HR256">
        <v>3183</v>
      </c>
      <c r="HS256">
        <v>3183</v>
      </c>
      <c r="HT256">
        <v>3183</v>
      </c>
      <c r="HU256">
        <v>3183</v>
      </c>
      <c r="HV256">
        <v>3183</v>
      </c>
      <c r="HW256">
        <v>3183</v>
      </c>
      <c r="HX256">
        <v>3183</v>
      </c>
      <c r="HY256">
        <v>3183</v>
      </c>
      <c r="HZ256">
        <v>3183</v>
      </c>
      <c r="IA256">
        <v>3183</v>
      </c>
      <c r="IB256">
        <v>3183</v>
      </c>
      <c r="IC256">
        <v>3183</v>
      </c>
      <c r="ID256">
        <v>3183</v>
      </c>
      <c r="IE256">
        <v>3183</v>
      </c>
      <c r="IF256">
        <v>3183</v>
      </c>
      <c r="IG256">
        <v>3183</v>
      </c>
      <c r="IH256">
        <v>3183</v>
      </c>
      <c r="II256">
        <v>3183</v>
      </c>
      <c r="IJ256">
        <v>3183</v>
      </c>
      <c r="IK256">
        <v>3183</v>
      </c>
      <c r="IL256">
        <v>3183</v>
      </c>
      <c r="IM256">
        <v>3183</v>
      </c>
      <c r="IN256">
        <v>3183</v>
      </c>
      <c r="IO256">
        <v>3183</v>
      </c>
      <c r="IP256">
        <v>3183</v>
      </c>
      <c r="IQ256">
        <v>3183</v>
      </c>
      <c r="IR256">
        <v>3183</v>
      </c>
      <c r="IS256">
        <v>3183</v>
      </c>
      <c r="IT256">
        <v>3183</v>
      </c>
      <c r="IU256">
        <v>3183</v>
      </c>
      <c r="IV256">
        <v>3183</v>
      </c>
      <c r="IW256">
        <v>3183</v>
      </c>
      <c r="IX256">
        <v>3183</v>
      </c>
      <c r="IY256">
        <v>3183</v>
      </c>
      <c r="IZ256">
        <v>3183</v>
      </c>
      <c r="JA256">
        <v>3183</v>
      </c>
      <c r="JB256">
        <v>3183</v>
      </c>
      <c r="JC256">
        <v>3183</v>
      </c>
      <c r="JD256">
        <v>3183</v>
      </c>
      <c r="JE256">
        <v>3183</v>
      </c>
      <c r="JF256">
        <v>3183</v>
      </c>
      <c r="JG256">
        <v>3183</v>
      </c>
      <c r="JH256">
        <v>3183</v>
      </c>
      <c r="JI256">
        <v>3183</v>
      </c>
      <c r="JJ256">
        <v>3183</v>
      </c>
      <c r="JK256">
        <v>3183</v>
      </c>
      <c r="JL256">
        <v>3183</v>
      </c>
      <c r="JM256">
        <v>3183</v>
      </c>
      <c r="JN256">
        <v>3183</v>
      </c>
      <c r="JO256">
        <v>3183</v>
      </c>
      <c r="JP256">
        <v>3183</v>
      </c>
      <c r="JQ256">
        <v>3183</v>
      </c>
      <c r="JR256">
        <v>3183</v>
      </c>
      <c r="JS256">
        <v>3183</v>
      </c>
      <c r="JT256">
        <v>3183</v>
      </c>
      <c r="JU256">
        <v>3183</v>
      </c>
      <c r="JV256">
        <v>3183</v>
      </c>
      <c r="JW256">
        <v>3183</v>
      </c>
      <c r="JX256">
        <v>3183</v>
      </c>
      <c r="JY256">
        <v>3183</v>
      </c>
      <c r="JZ256">
        <v>3183</v>
      </c>
      <c r="KA256">
        <v>3183</v>
      </c>
      <c r="KB256">
        <v>3183</v>
      </c>
      <c r="KC256">
        <v>3183</v>
      </c>
      <c r="KD256">
        <v>3183</v>
      </c>
      <c r="KE256">
        <v>3183</v>
      </c>
      <c r="KF256">
        <v>3183</v>
      </c>
      <c r="KG256">
        <v>3183</v>
      </c>
      <c r="KH256">
        <v>3183</v>
      </c>
      <c r="KI256">
        <v>3183</v>
      </c>
      <c r="KJ256">
        <v>3183</v>
      </c>
      <c r="KK256">
        <v>3183</v>
      </c>
      <c r="KL256">
        <v>3183</v>
      </c>
      <c r="KM256">
        <v>3183</v>
      </c>
      <c r="KN256">
        <v>3183</v>
      </c>
      <c r="KO256">
        <v>3183</v>
      </c>
      <c r="KP256">
        <v>3183</v>
      </c>
      <c r="KQ256">
        <v>3183</v>
      </c>
      <c r="KR256">
        <v>3183</v>
      </c>
      <c r="KS256">
        <v>3183</v>
      </c>
      <c r="KT256">
        <v>3183</v>
      </c>
      <c r="KU256">
        <v>3183</v>
      </c>
      <c r="KV256">
        <v>3183</v>
      </c>
      <c r="KW256">
        <v>3183</v>
      </c>
      <c r="KX256">
        <v>3183</v>
      </c>
      <c r="KY256">
        <v>3183</v>
      </c>
      <c r="KZ256">
        <v>3183</v>
      </c>
      <c r="LA256">
        <v>3183</v>
      </c>
      <c r="LB256">
        <v>3183</v>
      </c>
      <c r="LC256">
        <v>3183</v>
      </c>
      <c r="LD256">
        <v>3183</v>
      </c>
      <c r="LE256">
        <v>3183</v>
      </c>
      <c r="LF256">
        <v>3183</v>
      </c>
      <c r="LG256">
        <v>3183</v>
      </c>
      <c r="LH256">
        <v>3183</v>
      </c>
      <c r="LI256">
        <v>3183</v>
      </c>
      <c r="LJ256">
        <v>3183</v>
      </c>
      <c r="LK256">
        <v>3183</v>
      </c>
      <c r="LL256">
        <v>3183</v>
      </c>
      <c r="LM256">
        <v>3183</v>
      </c>
      <c r="LN256">
        <v>3183</v>
      </c>
      <c r="LO256">
        <v>3183</v>
      </c>
      <c r="LP256">
        <v>3183</v>
      </c>
      <c r="LQ256">
        <v>3183</v>
      </c>
      <c r="LR256">
        <v>3183</v>
      </c>
      <c r="LS256">
        <v>3183</v>
      </c>
      <c r="LT256">
        <v>3183</v>
      </c>
      <c r="LU256">
        <v>3183</v>
      </c>
      <c r="LV256">
        <v>3183</v>
      </c>
      <c r="LW256">
        <v>3183</v>
      </c>
      <c r="LX256">
        <v>3183</v>
      </c>
      <c r="LY256">
        <v>3183</v>
      </c>
      <c r="LZ256">
        <v>3183</v>
      </c>
      <c r="MA256">
        <v>3183</v>
      </c>
      <c r="MB256">
        <v>3183</v>
      </c>
      <c r="MC256">
        <v>3183</v>
      </c>
      <c r="MD256">
        <v>3183</v>
      </c>
      <c r="ME256">
        <v>3183</v>
      </c>
      <c r="MF256">
        <v>3183</v>
      </c>
      <c r="MG256">
        <v>3183</v>
      </c>
      <c r="MH256">
        <v>3183</v>
      </c>
      <c r="MI256">
        <v>3183</v>
      </c>
      <c r="MJ256">
        <v>3183</v>
      </c>
      <c r="MK256">
        <v>3183</v>
      </c>
      <c r="ML256">
        <v>3183</v>
      </c>
      <c r="MM256">
        <v>3183</v>
      </c>
      <c r="MN256">
        <v>3183</v>
      </c>
      <c r="MO256">
        <v>3183</v>
      </c>
      <c r="MP256">
        <v>3183</v>
      </c>
      <c r="MQ256">
        <v>3183</v>
      </c>
      <c r="MR256">
        <v>3183</v>
      </c>
      <c r="MS256">
        <v>3183</v>
      </c>
      <c r="MT256">
        <v>3183</v>
      </c>
      <c r="MU256">
        <v>3183</v>
      </c>
      <c r="MV256">
        <v>3183</v>
      </c>
      <c r="MW256">
        <v>3183</v>
      </c>
      <c r="MX256">
        <v>3183</v>
      </c>
      <c r="MY256">
        <v>3183</v>
      </c>
      <c r="MZ256">
        <v>3183</v>
      </c>
      <c r="NA256">
        <v>3183</v>
      </c>
      <c r="NB256">
        <v>3183</v>
      </c>
      <c r="NC256">
        <v>3183</v>
      </c>
      <c r="ND256">
        <v>3183</v>
      </c>
      <c r="NE256">
        <v>3183</v>
      </c>
      <c r="NF256">
        <v>3183</v>
      </c>
      <c r="NG256">
        <v>3183</v>
      </c>
      <c r="NH256">
        <v>3183</v>
      </c>
      <c r="NI256">
        <v>3183</v>
      </c>
      <c r="NJ256">
        <v>3183</v>
      </c>
      <c r="NK256">
        <v>3183</v>
      </c>
      <c r="NL256">
        <v>3183</v>
      </c>
      <c r="NM256">
        <v>3183</v>
      </c>
      <c r="NN256">
        <v>3183</v>
      </c>
      <c r="NO256">
        <v>3183</v>
      </c>
      <c r="NP256">
        <v>3183</v>
      </c>
      <c r="NQ256">
        <v>3183</v>
      </c>
    </row>
    <row r="257" spans="1:381" x14ac:dyDescent="0.25">
      <c r="A257" s="1">
        <f t="shared" si="3"/>
        <v>257</v>
      </c>
      <c r="B257" t="s">
        <v>735</v>
      </c>
      <c r="C257" t="s">
        <v>465</v>
      </c>
      <c r="D257" t="s">
        <v>300</v>
      </c>
      <c r="E257" s="79" t="s">
        <v>140</v>
      </c>
      <c r="F257">
        <v>95</v>
      </c>
      <c r="G257" s="50">
        <v>45358</v>
      </c>
      <c r="H257" s="50">
        <v>45459</v>
      </c>
      <c r="I257">
        <v>11115</v>
      </c>
      <c r="K257" s="51">
        <v>0</v>
      </c>
      <c r="L257" t="s">
        <v>130</v>
      </c>
      <c r="M257" s="52">
        <v>0</v>
      </c>
      <c r="N257">
        <v>86</v>
      </c>
      <c r="O257" t="s">
        <v>289</v>
      </c>
      <c r="P257" t="s">
        <v>122</v>
      </c>
      <c r="DS257">
        <v>80</v>
      </c>
      <c r="DT257">
        <v>148</v>
      </c>
      <c r="DU257">
        <v>265</v>
      </c>
      <c r="DV257">
        <v>382</v>
      </c>
      <c r="DW257">
        <v>499</v>
      </c>
      <c r="DX257">
        <v>616</v>
      </c>
      <c r="DY257">
        <v>733</v>
      </c>
      <c r="DZ257">
        <v>850</v>
      </c>
      <c r="EA257">
        <v>918</v>
      </c>
      <c r="EB257">
        <v>1035</v>
      </c>
      <c r="EC257">
        <v>1152</v>
      </c>
      <c r="ED257">
        <v>1269</v>
      </c>
      <c r="EE257">
        <v>1386</v>
      </c>
      <c r="EF257">
        <v>1503</v>
      </c>
      <c r="EG257">
        <v>1620</v>
      </c>
      <c r="EH257">
        <v>1687</v>
      </c>
      <c r="EI257">
        <v>1804</v>
      </c>
      <c r="EJ257">
        <v>1921</v>
      </c>
      <c r="EK257">
        <v>2038</v>
      </c>
      <c r="EL257">
        <v>2155</v>
      </c>
      <c r="EM257">
        <v>2272</v>
      </c>
      <c r="EN257">
        <v>2389</v>
      </c>
      <c r="EO257">
        <v>2457</v>
      </c>
      <c r="EP257">
        <v>2574</v>
      </c>
      <c r="EQ257">
        <v>2691</v>
      </c>
      <c r="ER257">
        <v>2808</v>
      </c>
      <c r="ES257">
        <v>2925</v>
      </c>
      <c r="ET257">
        <v>3042</v>
      </c>
      <c r="EU257">
        <v>3159</v>
      </c>
      <c r="EV257">
        <v>3227</v>
      </c>
      <c r="EW257">
        <v>3344</v>
      </c>
      <c r="EX257">
        <v>3461</v>
      </c>
      <c r="EY257">
        <v>3578</v>
      </c>
      <c r="EZ257">
        <v>3695</v>
      </c>
      <c r="FA257">
        <v>3812</v>
      </c>
      <c r="FB257">
        <v>3929</v>
      </c>
      <c r="FC257">
        <v>3997</v>
      </c>
      <c r="FD257">
        <v>4114</v>
      </c>
      <c r="FE257">
        <v>4231</v>
      </c>
      <c r="FF257">
        <v>4348</v>
      </c>
      <c r="FG257">
        <v>4465</v>
      </c>
      <c r="FH257">
        <v>4582</v>
      </c>
      <c r="FI257">
        <v>4699</v>
      </c>
      <c r="FJ257">
        <v>4766</v>
      </c>
      <c r="FK257">
        <v>4883</v>
      </c>
      <c r="FL257">
        <v>5000</v>
      </c>
      <c r="FM257">
        <v>5117</v>
      </c>
      <c r="FN257">
        <v>5234</v>
      </c>
      <c r="FO257">
        <v>5351</v>
      </c>
      <c r="FP257">
        <v>5468</v>
      </c>
      <c r="FQ257">
        <v>5536</v>
      </c>
      <c r="FR257">
        <v>5653</v>
      </c>
      <c r="FS257">
        <v>5770</v>
      </c>
      <c r="FT257">
        <v>5887</v>
      </c>
      <c r="FU257">
        <v>6004</v>
      </c>
      <c r="FV257">
        <v>6121</v>
      </c>
      <c r="FW257">
        <v>6238</v>
      </c>
      <c r="FX257">
        <v>6306</v>
      </c>
      <c r="FY257">
        <v>6423</v>
      </c>
      <c r="FZ257">
        <v>6540</v>
      </c>
      <c r="GA257">
        <v>6657</v>
      </c>
      <c r="GB257">
        <v>6774</v>
      </c>
      <c r="GC257">
        <v>6891</v>
      </c>
      <c r="GD257">
        <v>7008</v>
      </c>
      <c r="GE257">
        <v>7076</v>
      </c>
      <c r="GF257">
        <v>7193</v>
      </c>
      <c r="GG257">
        <v>7310</v>
      </c>
      <c r="GH257">
        <v>7427</v>
      </c>
      <c r="GI257">
        <v>7544</v>
      </c>
      <c r="GJ257">
        <v>7661</v>
      </c>
      <c r="GK257">
        <v>7778</v>
      </c>
      <c r="GL257">
        <v>7845</v>
      </c>
      <c r="GM257">
        <v>7962</v>
      </c>
      <c r="GN257">
        <v>8079</v>
      </c>
      <c r="GO257">
        <v>8196</v>
      </c>
      <c r="GP257">
        <v>8313</v>
      </c>
      <c r="GQ257">
        <v>8430</v>
      </c>
      <c r="GR257">
        <v>8547</v>
      </c>
      <c r="GS257">
        <v>8615</v>
      </c>
      <c r="GT257">
        <v>8732</v>
      </c>
      <c r="GU257">
        <v>8849</v>
      </c>
      <c r="GV257">
        <v>8966</v>
      </c>
      <c r="GW257">
        <v>9083</v>
      </c>
      <c r="GX257">
        <v>9200</v>
      </c>
      <c r="GY257">
        <v>9317</v>
      </c>
      <c r="GZ257">
        <v>9385</v>
      </c>
      <c r="HA257">
        <v>9502</v>
      </c>
      <c r="HB257">
        <v>9619</v>
      </c>
      <c r="HC257">
        <v>9736</v>
      </c>
      <c r="HD257">
        <v>9853</v>
      </c>
      <c r="HE257">
        <v>9970</v>
      </c>
      <c r="HF257">
        <v>10087</v>
      </c>
      <c r="HG257">
        <v>10155</v>
      </c>
      <c r="HH257">
        <v>10272</v>
      </c>
      <c r="HI257">
        <v>10389</v>
      </c>
      <c r="HJ257">
        <v>10506</v>
      </c>
      <c r="HK257">
        <v>10623</v>
      </c>
      <c r="HL257">
        <v>10740</v>
      </c>
      <c r="HM257">
        <v>10857</v>
      </c>
      <c r="HN257">
        <v>10924</v>
      </c>
      <c r="HO257">
        <v>11041</v>
      </c>
      <c r="HP257">
        <v>11115</v>
      </c>
      <c r="HQ257">
        <v>11115</v>
      </c>
      <c r="HR257">
        <v>11115</v>
      </c>
      <c r="HS257">
        <v>11115</v>
      </c>
      <c r="HT257">
        <v>11115</v>
      </c>
      <c r="HU257">
        <v>11115</v>
      </c>
      <c r="HV257">
        <v>11115</v>
      </c>
      <c r="HW257">
        <v>11115</v>
      </c>
      <c r="HX257">
        <v>11115</v>
      </c>
      <c r="HY257">
        <v>11115</v>
      </c>
      <c r="HZ257">
        <v>11115</v>
      </c>
      <c r="IA257">
        <v>11115</v>
      </c>
      <c r="IB257">
        <v>11115</v>
      </c>
      <c r="IC257">
        <v>11115</v>
      </c>
      <c r="ID257">
        <v>11115</v>
      </c>
      <c r="IE257">
        <v>11115</v>
      </c>
      <c r="IF257">
        <v>11115</v>
      </c>
      <c r="IG257">
        <v>11115</v>
      </c>
      <c r="IH257">
        <v>11115</v>
      </c>
      <c r="II257">
        <v>11115</v>
      </c>
      <c r="IJ257">
        <v>11115</v>
      </c>
      <c r="IK257">
        <v>11115</v>
      </c>
      <c r="IL257">
        <v>11115</v>
      </c>
      <c r="IM257">
        <v>11115</v>
      </c>
      <c r="IN257">
        <v>11115</v>
      </c>
      <c r="IO257">
        <v>11115</v>
      </c>
      <c r="IP257">
        <v>11115</v>
      </c>
      <c r="IQ257">
        <v>11115</v>
      </c>
      <c r="IR257">
        <v>11115</v>
      </c>
      <c r="IS257">
        <v>11115</v>
      </c>
      <c r="IT257">
        <v>11115</v>
      </c>
      <c r="IU257">
        <v>11115</v>
      </c>
      <c r="IV257">
        <v>11115</v>
      </c>
      <c r="IW257">
        <v>11115</v>
      </c>
      <c r="IX257">
        <v>11115</v>
      </c>
      <c r="IY257">
        <v>11115</v>
      </c>
      <c r="IZ257">
        <v>11115</v>
      </c>
      <c r="JA257">
        <v>11115</v>
      </c>
      <c r="JB257">
        <v>11115</v>
      </c>
      <c r="JC257">
        <v>11115</v>
      </c>
      <c r="JD257">
        <v>11115</v>
      </c>
      <c r="JE257">
        <v>11115</v>
      </c>
      <c r="JF257">
        <v>11115</v>
      </c>
      <c r="JG257">
        <v>11115</v>
      </c>
      <c r="JH257">
        <v>11115</v>
      </c>
      <c r="JI257">
        <v>11115</v>
      </c>
      <c r="JJ257">
        <v>11115</v>
      </c>
      <c r="JK257">
        <v>11115</v>
      </c>
      <c r="JL257">
        <v>11115</v>
      </c>
      <c r="JM257">
        <v>11115</v>
      </c>
      <c r="JN257">
        <v>11115</v>
      </c>
      <c r="JO257">
        <v>11115</v>
      </c>
      <c r="JP257">
        <v>11115</v>
      </c>
      <c r="JQ257">
        <v>11115</v>
      </c>
      <c r="JR257">
        <v>11115</v>
      </c>
      <c r="JS257">
        <v>11115</v>
      </c>
      <c r="JT257">
        <v>11115</v>
      </c>
      <c r="JU257">
        <v>11115</v>
      </c>
      <c r="JV257">
        <v>11115</v>
      </c>
      <c r="JW257">
        <v>11115</v>
      </c>
      <c r="JX257">
        <v>11115</v>
      </c>
      <c r="JY257">
        <v>11115</v>
      </c>
      <c r="JZ257">
        <v>11115</v>
      </c>
      <c r="KA257">
        <v>11115</v>
      </c>
      <c r="KB257">
        <v>11115</v>
      </c>
      <c r="KC257">
        <v>11115</v>
      </c>
      <c r="KD257">
        <v>11115</v>
      </c>
      <c r="KE257">
        <v>11115</v>
      </c>
      <c r="KF257">
        <v>11115</v>
      </c>
      <c r="KG257">
        <v>11115</v>
      </c>
      <c r="KH257">
        <v>11115</v>
      </c>
      <c r="KI257">
        <v>11115</v>
      </c>
      <c r="KJ257">
        <v>11115</v>
      </c>
      <c r="KK257">
        <v>11115</v>
      </c>
      <c r="KL257">
        <v>11115</v>
      </c>
      <c r="KM257">
        <v>11115</v>
      </c>
      <c r="KN257">
        <v>11115</v>
      </c>
      <c r="KO257">
        <v>11115</v>
      </c>
      <c r="KP257">
        <v>11115</v>
      </c>
      <c r="KQ257">
        <v>11115</v>
      </c>
      <c r="KR257">
        <v>11115</v>
      </c>
      <c r="KS257">
        <v>11115</v>
      </c>
      <c r="KT257">
        <v>11115</v>
      </c>
      <c r="KU257">
        <v>11115</v>
      </c>
      <c r="KV257">
        <v>11115</v>
      </c>
      <c r="KW257">
        <v>11115</v>
      </c>
      <c r="KX257">
        <v>11115</v>
      </c>
      <c r="KY257">
        <v>11115</v>
      </c>
      <c r="KZ257">
        <v>11115</v>
      </c>
      <c r="LA257">
        <v>11115</v>
      </c>
      <c r="LB257">
        <v>11115</v>
      </c>
      <c r="LC257">
        <v>11115</v>
      </c>
      <c r="LD257">
        <v>11115</v>
      </c>
      <c r="LE257">
        <v>11115</v>
      </c>
      <c r="LF257">
        <v>11115</v>
      </c>
      <c r="LG257">
        <v>11115</v>
      </c>
      <c r="LH257">
        <v>11115</v>
      </c>
      <c r="LI257">
        <v>11115</v>
      </c>
      <c r="LJ257">
        <v>11115</v>
      </c>
      <c r="LK257">
        <v>11115</v>
      </c>
      <c r="LL257">
        <v>11115</v>
      </c>
      <c r="LM257">
        <v>11115</v>
      </c>
      <c r="LN257">
        <v>11115</v>
      </c>
      <c r="LO257">
        <v>11115</v>
      </c>
      <c r="LP257">
        <v>11115</v>
      </c>
      <c r="LQ257">
        <v>11115</v>
      </c>
      <c r="LR257">
        <v>11115</v>
      </c>
      <c r="LS257">
        <v>11115</v>
      </c>
      <c r="LT257">
        <v>11115</v>
      </c>
      <c r="LU257">
        <v>11115</v>
      </c>
      <c r="LV257">
        <v>11115</v>
      </c>
      <c r="LW257">
        <v>11115</v>
      </c>
      <c r="LX257">
        <v>11115</v>
      </c>
      <c r="LY257">
        <v>11115</v>
      </c>
      <c r="LZ257">
        <v>11115</v>
      </c>
      <c r="MA257">
        <v>11115</v>
      </c>
      <c r="MB257">
        <v>11115</v>
      </c>
      <c r="MC257">
        <v>11115</v>
      </c>
      <c r="MD257">
        <v>11115</v>
      </c>
      <c r="ME257">
        <v>11115</v>
      </c>
      <c r="MF257">
        <v>11115</v>
      </c>
      <c r="MG257">
        <v>11115</v>
      </c>
      <c r="MH257">
        <v>11115</v>
      </c>
      <c r="MI257">
        <v>11115</v>
      </c>
      <c r="MJ257">
        <v>11115</v>
      </c>
      <c r="MK257">
        <v>11115</v>
      </c>
      <c r="ML257">
        <v>11115</v>
      </c>
      <c r="MM257">
        <v>11115</v>
      </c>
      <c r="MN257">
        <v>11115</v>
      </c>
      <c r="MO257">
        <v>11115</v>
      </c>
      <c r="MP257">
        <v>11115</v>
      </c>
      <c r="MQ257">
        <v>11115</v>
      </c>
      <c r="MR257">
        <v>11115</v>
      </c>
      <c r="MS257">
        <v>11115</v>
      </c>
      <c r="MT257">
        <v>11115</v>
      </c>
      <c r="MU257">
        <v>11115</v>
      </c>
      <c r="MV257">
        <v>11115</v>
      </c>
      <c r="MW257">
        <v>11115</v>
      </c>
      <c r="MX257">
        <v>11115</v>
      </c>
      <c r="MY257">
        <v>11115</v>
      </c>
      <c r="MZ257">
        <v>11115</v>
      </c>
      <c r="NA257">
        <v>11115</v>
      </c>
      <c r="NB257">
        <v>11115</v>
      </c>
      <c r="NC257">
        <v>11115</v>
      </c>
      <c r="ND257">
        <v>11115</v>
      </c>
      <c r="NE257">
        <v>11115</v>
      </c>
      <c r="NF257">
        <v>11115</v>
      </c>
      <c r="NG257">
        <v>11115</v>
      </c>
      <c r="NH257">
        <v>11115</v>
      </c>
      <c r="NI257">
        <v>11115</v>
      </c>
      <c r="NJ257">
        <v>11115</v>
      </c>
      <c r="NK257">
        <v>11115</v>
      </c>
      <c r="NL257">
        <v>11115</v>
      </c>
      <c r="NM257">
        <v>11115</v>
      </c>
      <c r="NN257">
        <v>11115</v>
      </c>
      <c r="NO257">
        <v>11115</v>
      </c>
      <c r="NP257">
        <v>11115</v>
      </c>
      <c r="NQ257">
        <v>11115</v>
      </c>
    </row>
    <row r="258" spans="1:381" s="71" customFormat="1" x14ac:dyDescent="0.25">
      <c r="A258" s="126">
        <f t="shared" si="3"/>
        <v>258</v>
      </c>
      <c r="B258" s="71" t="s">
        <v>735</v>
      </c>
      <c r="C258" s="71" t="s">
        <v>465</v>
      </c>
      <c r="D258" s="71" t="s">
        <v>142</v>
      </c>
      <c r="F258" s="71">
        <v>110</v>
      </c>
      <c r="G258" s="72">
        <v>45332</v>
      </c>
      <c r="H258" s="72">
        <v>45448</v>
      </c>
      <c r="I258" s="71">
        <v>2389</v>
      </c>
      <c r="K258" s="73">
        <v>0</v>
      </c>
      <c r="M258" s="74">
        <v>0</v>
      </c>
      <c r="N258" s="71">
        <v>1</v>
      </c>
      <c r="P258" s="71" t="s">
        <v>122</v>
      </c>
      <c r="CS258" s="71">
        <v>21</v>
      </c>
      <c r="CT258" s="71">
        <v>42</v>
      </c>
      <c r="CU258" s="71">
        <v>64</v>
      </c>
      <c r="CV258" s="71">
        <v>86</v>
      </c>
      <c r="CW258" s="71">
        <v>107</v>
      </c>
      <c r="CX258" s="71">
        <v>129</v>
      </c>
      <c r="CY258" s="71">
        <v>142</v>
      </c>
      <c r="CZ258" s="71">
        <v>163</v>
      </c>
      <c r="DA258" s="71">
        <v>185</v>
      </c>
      <c r="DB258" s="71">
        <v>207</v>
      </c>
      <c r="DC258" s="71">
        <v>229</v>
      </c>
      <c r="DD258" s="71">
        <v>250</v>
      </c>
      <c r="DE258" s="71">
        <v>272</v>
      </c>
      <c r="DF258" s="71">
        <v>285</v>
      </c>
      <c r="DG258" s="71">
        <v>306</v>
      </c>
      <c r="DH258" s="71">
        <v>328</v>
      </c>
      <c r="DI258" s="71">
        <v>350</v>
      </c>
      <c r="DJ258" s="71">
        <v>372</v>
      </c>
      <c r="DK258" s="71">
        <v>393</v>
      </c>
      <c r="DL258" s="71">
        <v>415</v>
      </c>
      <c r="DM258" s="71">
        <v>428</v>
      </c>
      <c r="DN258" s="71">
        <v>449</v>
      </c>
      <c r="DO258" s="71">
        <v>471</v>
      </c>
      <c r="DP258" s="71">
        <v>493</v>
      </c>
      <c r="DQ258" s="71">
        <v>514</v>
      </c>
      <c r="DR258" s="71">
        <v>536</v>
      </c>
      <c r="DS258" s="71">
        <v>558</v>
      </c>
      <c r="DT258" s="71">
        <v>570</v>
      </c>
      <c r="DU258" s="71">
        <v>592</v>
      </c>
      <c r="DV258" s="71">
        <v>614</v>
      </c>
      <c r="DW258" s="71">
        <v>636</v>
      </c>
      <c r="DX258" s="71">
        <v>657</v>
      </c>
      <c r="DY258" s="71">
        <v>679</v>
      </c>
      <c r="DZ258" s="71">
        <v>701</v>
      </c>
      <c r="EA258" s="71">
        <v>713</v>
      </c>
      <c r="EB258" s="71">
        <v>735</v>
      </c>
      <c r="EC258" s="71">
        <v>757</v>
      </c>
      <c r="ED258" s="71">
        <v>779</v>
      </c>
      <c r="EE258" s="71">
        <v>800</v>
      </c>
      <c r="EF258" s="71">
        <v>822</v>
      </c>
      <c r="EG258" s="71">
        <v>844</v>
      </c>
      <c r="EH258" s="71">
        <v>856</v>
      </c>
      <c r="EI258" s="71">
        <v>878</v>
      </c>
      <c r="EJ258" s="71">
        <v>900</v>
      </c>
      <c r="EK258" s="71">
        <v>921</v>
      </c>
      <c r="EL258" s="71">
        <v>943</v>
      </c>
      <c r="EM258" s="71">
        <v>965</v>
      </c>
      <c r="EN258" s="71">
        <v>987</v>
      </c>
      <c r="EO258" s="71">
        <v>999</v>
      </c>
      <c r="EP258" s="71">
        <v>1021</v>
      </c>
      <c r="EQ258" s="71">
        <v>1043</v>
      </c>
      <c r="ER258" s="71">
        <v>1064</v>
      </c>
      <c r="ES258" s="71">
        <v>1086</v>
      </c>
      <c r="ET258" s="71">
        <v>1108</v>
      </c>
      <c r="EU258" s="71">
        <v>1129</v>
      </c>
      <c r="EV258" s="71">
        <v>1142</v>
      </c>
      <c r="EW258" s="71">
        <v>1164</v>
      </c>
      <c r="EX258" s="71">
        <v>1186</v>
      </c>
      <c r="EY258" s="71">
        <v>1207</v>
      </c>
      <c r="EZ258" s="71">
        <v>1229</v>
      </c>
      <c r="FA258" s="71">
        <v>1251</v>
      </c>
      <c r="FB258" s="71">
        <v>1272</v>
      </c>
      <c r="FC258" s="71">
        <v>1285</v>
      </c>
      <c r="FD258" s="71">
        <v>1307</v>
      </c>
      <c r="FE258" s="71">
        <v>1328</v>
      </c>
      <c r="FF258" s="71">
        <v>1350</v>
      </c>
      <c r="FG258" s="71">
        <v>1372</v>
      </c>
      <c r="FH258" s="71">
        <v>1394</v>
      </c>
      <c r="FI258" s="71">
        <v>1415</v>
      </c>
      <c r="FJ258" s="71">
        <v>1428</v>
      </c>
      <c r="FK258" s="71">
        <v>1450</v>
      </c>
      <c r="FL258" s="71">
        <v>1471</v>
      </c>
      <c r="FM258" s="71">
        <v>1493</v>
      </c>
      <c r="FN258" s="71">
        <v>1515</v>
      </c>
      <c r="FO258" s="71">
        <v>1536</v>
      </c>
      <c r="FP258" s="71">
        <v>1558</v>
      </c>
      <c r="FQ258" s="71">
        <v>1571</v>
      </c>
      <c r="FR258" s="71">
        <v>1592</v>
      </c>
      <c r="FS258" s="71">
        <v>1614</v>
      </c>
      <c r="FT258" s="71">
        <v>1636</v>
      </c>
      <c r="FU258" s="71">
        <v>1658</v>
      </c>
      <c r="FV258" s="71">
        <v>1679</v>
      </c>
      <c r="FW258" s="71">
        <v>1701</v>
      </c>
      <c r="FX258" s="71">
        <v>1714</v>
      </c>
      <c r="FY258" s="71">
        <v>1735</v>
      </c>
      <c r="FZ258" s="71">
        <v>1757</v>
      </c>
      <c r="GA258" s="71">
        <v>1779</v>
      </c>
      <c r="GB258" s="71">
        <v>1801</v>
      </c>
      <c r="GC258" s="71">
        <v>1822</v>
      </c>
      <c r="GD258" s="71">
        <v>1844</v>
      </c>
      <c r="GE258" s="71">
        <v>1857</v>
      </c>
      <c r="GF258" s="71">
        <v>1878</v>
      </c>
      <c r="GG258" s="71">
        <v>1900</v>
      </c>
      <c r="GH258" s="71">
        <v>1922</v>
      </c>
      <c r="GI258" s="71">
        <v>1943</v>
      </c>
      <c r="GJ258" s="71">
        <v>1965</v>
      </c>
      <c r="GK258" s="71">
        <v>1987</v>
      </c>
      <c r="GL258" s="71">
        <v>1999</v>
      </c>
      <c r="GM258" s="71">
        <v>2021</v>
      </c>
      <c r="GN258" s="71">
        <v>2043</v>
      </c>
      <c r="GO258" s="71">
        <v>2065</v>
      </c>
      <c r="GP258" s="71">
        <v>2086</v>
      </c>
      <c r="GQ258" s="71">
        <v>2108</v>
      </c>
      <c r="GR258" s="71">
        <v>2130</v>
      </c>
      <c r="GS258" s="71">
        <v>2142</v>
      </c>
      <c r="GT258" s="71">
        <v>2164</v>
      </c>
      <c r="GU258" s="71">
        <v>2186</v>
      </c>
      <c r="GV258" s="71">
        <v>2208</v>
      </c>
      <c r="GW258" s="71">
        <v>2229</v>
      </c>
      <c r="GX258" s="71">
        <v>2251</v>
      </c>
      <c r="GY258" s="71">
        <v>2273</v>
      </c>
      <c r="GZ258" s="71">
        <v>2285</v>
      </c>
      <c r="HA258" s="71">
        <v>2307</v>
      </c>
      <c r="HB258" s="71">
        <v>2329</v>
      </c>
      <c r="HC258" s="71">
        <v>2350</v>
      </c>
      <c r="HD258" s="71">
        <v>2372</v>
      </c>
      <c r="HE258" s="71">
        <v>2389</v>
      </c>
      <c r="HF258" s="71">
        <v>2389</v>
      </c>
      <c r="HG258" s="71">
        <v>2389</v>
      </c>
      <c r="HH258" s="71">
        <v>2389</v>
      </c>
      <c r="HI258" s="71">
        <v>2389</v>
      </c>
      <c r="HJ258" s="71">
        <v>2389</v>
      </c>
      <c r="HK258" s="71">
        <v>2389</v>
      </c>
      <c r="HL258" s="71">
        <v>2389</v>
      </c>
      <c r="HM258" s="71">
        <v>2389</v>
      </c>
      <c r="HN258" s="71">
        <v>2389</v>
      </c>
      <c r="HO258" s="71">
        <v>2389</v>
      </c>
      <c r="HP258" s="71">
        <v>2389</v>
      </c>
      <c r="HQ258" s="71">
        <v>2389</v>
      </c>
      <c r="HR258" s="71">
        <v>2389</v>
      </c>
      <c r="HS258" s="71">
        <v>2389</v>
      </c>
      <c r="HT258" s="71">
        <v>2389</v>
      </c>
      <c r="HU258" s="71">
        <v>2389</v>
      </c>
      <c r="HV258" s="71">
        <v>2389</v>
      </c>
      <c r="HW258" s="71">
        <v>2389</v>
      </c>
      <c r="HX258" s="71">
        <v>2389</v>
      </c>
      <c r="HY258" s="71">
        <v>2389</v>
      </c>
      <c r="HZ258" s="71">
        <v>2389</v>
      </c>
      <c r="IA258" s="71">
        <v>2389</v>
      </c>
      <c r="IB258" s="71">
        <v>2389</v>
      </c>
      <c r="IC258" s="71">
        <v>2389</v>
      </c>
      <c r="ID258" s="71">
        <v>2389</v>
      </c>
      <c r="IE258" s="71">
        <v>2389</v>
      </c>
      <c r="IF258" s="71">
        <v>2389</v>
      </c>
      <c r="IG258" s="71">
        <v>2389</v>
      </c>
      <c r="IH258" s="71">
        <v>2389</v>
      </c>
      <c r="II258" s="71">
        <v>2389</v>
      </c>
      <c r="IJ258" s="71">
        <v>2389</v>
      </c>
      <c r="IK258" s="71">
        <v>2389</v>
      </c>
      <c r="IL258" s="71">
        <v>2389</v>
      </c>
      <c r="IM258" s="71">
        <v>2389</v>
      </c>
      <c r="IN258" s="71">
        <v>2389</v>
      </c>
      <c r="IO258" s="71">
        <v>2389</v>
      </c>
      <c r="IP258" s="71">
        <v>2389</v>
      </c>
      <c r="IQ258" s="71">
        <v>2389</v>
      </c>
      <c r="IR258" s="71">
        <v>2389</v>
      </c>
      <c r="IS258" s="71">
        <v>2389</v>
      </c>
      <c r="IT258" s="71">
        <v>2389</v>
      </c>
      <c r="IU258" s="71">
        <v>2389</v>
      </c>
      <c r="IV258" s="71">
        <v>2389</v>
      </c>
      <c r="IW258" s="71">
        <v>2389</v>
      </c>
      <c r="IX258" s="71">
        <v>2389</v>
      </c>
      <c r="IY258" s="71">
        <v>2389</v>
      </c>
      <c r="IZ258" s="71">
        <v>2389</v>
      </c>
      <c r="JA258" s="71">
        <v>2389</v>
      </c>
      <c r="JB258" s="71">
        <v>2389</v>
      </c>
      <c r="JC258" s="71">
        <v>2389</v>
      </c>
      <c r="JD258" s="71">
        <v>2389</v>
      </c>
      <c r="JE258" s="71">
        <v>2389</v>
      </c>
      <c r="JF258" s="71">
        <v>2389</v>
      </c>
      <c r="JG258" s="71">
        <v>2389</v>
      </c>
      <c r="JH258" s="71">
        <v>2389</v>
      </c>
      <c r="JI258" s="71">
        <v>2389</v>
      </c>
      <c r="JJ258" s="71">
        <v>2389</v>
      </c>
      <c r="JK258" s="71">
        <v>2389</v>
      </c>
      <c r="JL258" s="71">
        <v>2389</v>
      </c>
      <c r="JM258" s="71">
        <v>2389</v>
      </c>
      <c r="JN258" s="71">
        <v>2389</v>
      </c>
      <c r="JO258" s="71">
        <v>2389</v>
      </c>
      <c r="JP258" s="71">
        <v>2389</v>
      </c>
      <c r="JQ258" s="71">
        <v>2389</v>
      </c>
      <c r="JR258" s="71">
        <v>2389</v>
      </c>
      <c r="JS258" s="71">
        <v>2389</v>
      </c>
      <c r="JT258" s="71">
        <v>2389</v>
      </c>
      <c r="JU258" s="71">
        <v>2389</v>
      </c>
      <c r="JV258" s="71">
        <v>2389</v>
      </c>
      <c r="JW258" s="71">
        <v>2389</v>
      </c>
      <c r="JX258" s="71">
        <v>2389</v>
      </c>
      <c r="JY258" s="71">
        <v>2389</v>
      </c>
      <c r="JZ258" s="71">
        <v>2389</v>
      </c>
      <c r="KA258" s="71">
        <v>2389</v>
      </c>
      <c r="KB258" s="71">
        <v>2389</v>
      </c>
      <c r="KC258" s="71">
        <v>2389</v>
      </c>
      <c r="KD258" s="71">
        <v>2389</v>
      </c>
      <c r="KE258" s="71">
        <v>2389</v>
      </c>
      <c r="KF258" s="71">
        <v>2389</v>
      </c>
      <c r="KG258" s="71">
        <v>2389</v>
      </c>
      <c r="KH258" s="71">
        <v>2389</v>
      </c>
      <c r="KI258" s="71">
        <v>2389</v>
      </c>
      <c r="KJ258" s="71">
        <v>2389</v>
      </c>
      <c r="KK258" s="71">
        <v>2389</v>
      </c>
      <c r="KL258" s="71">
        <v>2389</v>
      </c>
      <c r="KM258" s="71">
        <v>2389</v>
      </c>
      <c r="KN258" s="71">
        <v>2389</v>
      </c>
      <c r="KO258" s="71">
        <v>2389</v>
      </c>
      <c r="KP258" s="71">
        <v>2389</v>
      </c>
      <c r="KQ258" s="71">
        <v>2389</v>
      </c>
      <c r="KR258" s="71">
        <v>2389</v>
      </c>
      <c r="KS258" s="71">
        <v>2389</v>
      </c>
      <c r="KT258" s="71">
        <v>2389</v>
      </c>
      <c r="KU258" s="71">
        <v>2389</v>
      </c>
      <c r="KV258" s="71">
        <v>2389</v>
      </c>
      <c r="KW258" s="71">
        <v>2389</v>
      </c>
      <c r="KX258" s="71">
        <v>2389</v>
      </c>
      <c r="KY258" s="71">
        <v>2389</v>
      </c>
      <c r="KZ258" s="71">
        <v>2389</v>
      </c>
      <c r="LA258" s="71">
        <v>2389</v>
      </c>
      <c r="LB258" s="71">
        <v>2389</v>
      </c>
      <c r="LC258" s="71">
        <v>2389</v>
      </c>
      <c r="LD258" s="71">
        <v>2389</v>
      </c>
      <c r="LE258" s="71">
        <v>2389</v>
      </c>
      <c r="LF258" s="71">
        <v>2389</v>
      </c>
      <c r="LG258" s="71">
        <v>2389</v>
      </c>
      <c r="LH258" s="71">
        <v>2389</v>
      </c>
      <c r="LI258" s="71">
        <v>2389</v>
      </c>
      <c r="LJ258" s="71">
        <v>2389</v>
      </c>
      <c r="LK258" s="71">
        <v>2389</v>
      </c>
      <c r="LL258" s="71">
        <v>2389</v>
      </c>
      <c r="LM258" s="71">
        <v>2389</v>
      </c>
      <c r="LN258" s="71">
        <v>2389</v>
      </c>
      <c r="LO258" s="71">
        <v>2389</v>
      </c>
      <c r="LP258" s="71">
        <v>2389</v>
      </c>
      <c r="LQ258" s="71">
        <v>2389</v>
      </c>
      <c r="LR258" s="71">
        <v>2389</v>
      </c>
      <c r="LS258" s="71">
        <v>2389</v>
      </c>
      <c r="LT258" s="71">
        <v>2389</v>
      </c>
      <c r="LU258" s="71">
        <v>2389</v>
      </c>
      <c r="LV258" s="71">
        <v>2389</v>
      </c>
      <c r="LW258" s="71">
        <v>2389</v>
      </c>
      <c r="LX258" s="71">
        <v>2389</v>
      </c>
      <c r="LY258" s="71">
        <v>2389</v>
      </c>
      <c r="LZ258" s="71">
        <v>2389</v>
      </c>
      <c r="MA258" s="71">
        <v>2389</v>
      </c>
      <c r="MB258" s="71">
        <v>2389</v>
      </c>
      <c r="MC258" s="71">
        <v>2389</v>
      </c>
      <c r="MD258" s="71">
        <v>2389</v>
      </c>
      <c r="ME258" s="71">
        <v>2389</v>
      </c>
      <c r="MF258" s="71">
        <v>2389</v>
      </c>
      <c r="MG258" s="71">
        <v>2389</v>
      </c>
      <c r="MH258" s="71">
        <v>2389</v>
      </c>
      <c r="MI258" s="71">
        <v>2389</v>
      </c>
      <c r="MJ258" s="71">
        <v>2389</v>
      </c>
      <c r="MK258" s="71">
        <v>2389</v>
      </c>
      <c r="ML258" s="71">
        <v>2389</v>
      </c>
      <c r="MM258" s="71">
        <v>2389</v>
      </c>
      <c r="MN258" s="71">
        <v>2389</v>
      </c>
      <c r="MO258" s="71">
        <v>2389</v>
      </c>
      <c r="MP258" s="71">
        <v>2389</v>
      </c>
      <c r="MQ258" s="71">
        <v>2389</v>
      </c>
      <c r="MR258" s="71">
        <v>2389</v>
      </c>
      <c r="MS258" s="71">
        <v>2389</v>
      </c>
      <c r="MT258" s="71">
        <v>2389</v>
      </c>
      <c r="MU258" s="71">
        <v>2389</v>
      </c>
      <c r="MV258" s="71">
        <v>2389</v>
      </c>
      <c r="MW258" s="71">
        <v>2389</v>
      </c>
      <c r="MX258" s="71">
        <v>2389</v>
      </c>
      <c r="MY258" s="71">
        <v>2389</v>
      </c>
      <c r="MZ258" s="71">
        <v>2389</v>
      </c>
      <c r="NA258" s="71">
        <v>2389</v>
      </c>
      <c r="NB258" s="71">
        <v>2389</v>
      </c>
      <c r="NC258" s="71">
        <v>2389</v>
      </c>
      <c r="ND258" s="71">
        <v>2389</v>
      </c>
      <c r="NE258" s="71">
        <v>2389</v>
      </c>
      <c r="NF258" s="71">
        <v>2389</v>
      </c>
      <c r="NG258" s="71">
        <v>2389</v>
      </c>
      <c r="NH258" s="71">
        <v>2389</v>
      </c>
      <c r="NI258" s="71">
        <v>2389</v>
      </c>
      <c r="NJ258" s="71">
        <v>2389</v>
      </c>
      <c r="NK258" s="71">
        <v>2389</v>
      </c>
      <c r="NL258" s="71">
        <v>2389</v>
      </c>
      <c r="NM258" s="71">
        <v>2389</v>
      </c>
      <c r="NN258" s="71">
        <v>2389</v>
      </c>
      <c r="NO258" s="71">
        <v>2389</v>
      </c>
      <c r="NP258" s="71">
        <v>2389</v>
      </c>
      <c r="NQ258" s="71">
        <v>2389</v>
      </c>
    </row>
    <row r="259" spans="1:381" x14ac:dyDescent="0.25">
      <c r="A259" s="1">
        <f t="shared" si="3"/>
        <v>259</v>
      </c>
      <c r="B259" t="s">
        <v>735</v>
      </c>
      <c r="C259" t="s">
        <v>465</v>
      </c>
      <c r="D259" t="s">
        <v>289</v>
      </c>
      <c r="E259" s="79" t="s">
        <v>143</v>
      </c>
      <c r="F259">
        <v>110</v>
      </c>
      <c r="G259" s="50">
        <v>45332</v>
      </c>
      <c r="H259" s="50">
        <v>45448</v>
      </c>
      <c r="I259">
        <v>2389</v>
      </c>
      <c r="K259" s="51">
        <v>0</v>
      </c>
      <c r="L259" t="s">
        <v>130</v>
      </c>
      <c r="M259" s="52">
        <v>0</v>
      </c>
      <c r="N259">
        <v>1</v>
      </c>
      <c r="O259" t="s">
        <v>131</v>
      </c>
      <c r="P259" t="s">
        <v>122</v>
      </c>
      <c r="CS259">
        <v>21</v>
      </c>
      <c r="CT259">
        <v>42</v>
      </c>
      <c r="CU259">
        <v>64</v>
      </c>
      <c r="CV259">
        <v>86</v>
      </c>
      <c r="CW259">
        <v>107</v>
      </c>
      <c r="CX259">
        <v>129</v>
      </c>
      <c r="CY259">
        <v>142</v>
      </c>
      <c r="CZ259">
        <v>163</v>
      </c>
      <c r="DA259">
        <v>185</v>
      </c>
      <c r="DB259">
        <v>207</v>
      </c>
      <c r="DC259">
        <v>229</v>
      </c>
      <c r="DD259">
        <v>250</v>
      </c>
      <c r="DE259">
        <v>272</v>
      </c>
      <c r="DF259">
        <v>285</v>
      </c>
      <c r="DG259">
        <v>306</v>
      </c>
      <c r="DH259">
        <v>328</v>
      </c>
      <c r="DI259">
        <v>350</v>
      </c>
      <c r="DJ259">
        <v>372</v>
      </c>
      <c r="DK259">
        <v>393</v>
      </c>
      <c r="DL259">
        <v>415</v>
      </c>
      <c r="DM259">
        <v>428</v>
      </c>
      <c r="DN259">
        <v>449</v>
      </c>
      <c r="DO259">
        <v>471</v>
      </c>
      <c r="DP259">
        <v>493</v>
      </c>
      <c r="DQ259">
        <v>514</v>
      </c>
      <c r="DR259">
        <v>536</v>
      </c>
      <c r="DS259">
        <v>558</v>
      </c>
      <c r="DT259">
        <v>570</v>
      </c>
      <c r="DU259">
        <v>592</v>
      </c>
      <c r="DV259">
        <v>614</v>
      </c>
      <c r="DW259">
        <v>636</v>
      </c>
      <c r="DX259">
        <v>657</v>
      </c>
      <c r="DY259">
        <v>679</v>
      </c>
      <c r="DZ259">
        <v>701</v>
      </c>
      <c r="EA259">
        <v>713</v>
      </c>
      <c r="EB259">
        <v>735</v>
      </c>
      <c r="EC259">
        <v>757</v>
      </c>
      <c r="ED259">
        <v>779</v>
      </c>
      <c r="EE259">
        <v>800</v>
      </c>
      <c r="EF259">
        <v>822</v>
      </c>
      <c r="EG259">
        <v>844</v>
      </c>
      <c r="EH259">
        <v>856</v>
      </c>
      <c r="EI259">
        <v>878</v>
      </c>
      <c r="EJ259">
        <v>900</v>
      </c>
      <c r="EK259">
        <v>921</v>
      </c>
      <c r="EL259">
        <v>943</v>
      </c>
      <c r="EM259">
        <v>965</v>
      </c>
      <c r="EN259">
        <v>987</v>
      </c>
      <c r="EO259">
        <v>999</v>
      </c>
      <c r="EP259">
        <v>1021</v>
      </c>
      <c r="EQ259">
        <v>1043</v>
      </c>
      <c r="ER259">
        <v>1064</v>
      </c>
      <c r="ES259">
        <v>1086</v>
      </c>
      <c r="ET259">
        <v>1108</v>
      </c>
      <c r="EU259">
        <v>1129</v>
      </c>
      <c r="EV259">
        <v>1142</v>
      </c>
      <c r="EW259">
        <v>1164</v>
      </c>
      <c r="EX259">
        <v>1186</v>
      </c>
      <c r="EY259">
        <v>1207</v>
      </c>
      <c r="EZ259">
        <v>1229</v>
      </c>
      <c r="FA259">
        <v>1251</v>
      </c>
      <c r="FB259">
        <v>1272</v>
      </c>
      <c r="FC259">
        <v>1285</v>
      </c>
      <c r="FD259">
        <v>1307</v>
      </c>
      <c r="FE259">
        <v>1328</v>
      </c>
      <c r="FF259">
        <v>1350</v>
      </c>
      <c r="FG259">
        <v>1372</v>
      </c>
      <c r="FH259">
        <v>1394</v>
      </c>
      <c r="FI259">
        <v>1415</v>
      </c>
      <c r="FJ259">
        <v>1428</v>
      </c>
      <c r="FK259">
        <v>1450</v>
      </c>
      <c r="FL259">
        <v>1471</v>
      </c>
      <c r="FM259">
        <v>1493</v>
      </c>
      <c r="FN259">
        <v>1515</v>
      </c>
      <c r="FO259">
        <v>1536</v>
      </c>
      <c r="FP259">
        <v>1558</v>
      </c>
      <c r="FQ259">
        <v>1571</v>
      </c>
      <c r="FR259">
        <v>1592</v>
      </c>
      <c r="FS259">
        <v>1614</v>
      </c>
      <c r="FT259">
        <v>1636</v>
      </c>
      <c r="FU259">
        <v>1658</v>
      </c>
      <c r="FV259">
        <v>1679</v>
      </c>
      <c r="FW259">
        <v>1701</v>
      </c>
      <c r="FX259">
        <v>1714</v>
      </c>
      <c r="FY259">
        <v>1735</v>
      </c>
      <c r="FZ259">
        <v>1757</v>
      </c>
      <c r="GA259">
        <v>1779</v>
      </c>
      <c r="GB259">
        <v>1801</v>
      </c>
      <c r="GC259">
        <v>1822</v>
      </c>
      <c r="GD259">
        <v>1844</v>
      </c>
      <c r="GE259">
        <v>1857</v>
      </c>
      <c r="GF259">
        <v>1878</v>
      </c>
      <c r="GG259">
        <v>1900</v>
      </c>
      <c r="GH259">
        <v>1922</v>
      </c>
      <c r="GI259">
        <v>1943</v>
      </c>
      <c r="GJ259">
        <v>1965</v>
      </c>
      <c r="GK259">
        <v>1987</v>
      </c>
      <c r="GL259">
        <v>1999</v>
      </c>
      <c r="GM259">
        <v>2021</v>
      </c>
      <c r="GN259">
        <v>2043</v>
      </c>
      <c r="GO259">
        <v>2065</v>
      </c>
      <c r="GP259">
        <v>2086</v>
      </c>
      <c r="GQ259">
        <v>2108</v>
      </c>
      <c r="GR259">
        <v>2130</v>
      </c>
      <c r="GS259">
        <v>2142</v>
      </c>
      <c r="GT259">
        <v>2164</v>
      </c>
      <c r="GU259">
        <v>2186</v>
      </c>
      <c r="GV259">
        <v>2208</v>
      </c>
      <c r="GW259">
        <v>2229</v>
      </c>
      <c r="GX259">
        <v>2251</v>
      </c>
      <c r="GY259">
        <v>2273</v>
      </c>
      <c r="GZ259">
        <v>2285</v>
      </c>
      <c r="HA259">
        <v>2307</v>
      </c>
      <c r="HB259">
        <v>2329</v>
      </c>
      <c r="HC259">
        <v>2350</v>
      </c>
      <c r="HD259">
        <v>2372</v>
      </c>
      <c r="HE259">
        <v>2389</v>
      </c>
      <c r="HF259">
        <v>2389</v>
      </c>
      <c r="HG259">
        <v>2389</v>
      </c>
      <c r="HH259">
        <v>2389</v>
      </c>
      <c r="HI259">
        <v>2389</v>
      </c>
      <c r="HJ259">
        <v>2389</v>
      </c>
      <c r="HK259">
        <v>2389</v>
      </c>
      <c r="HL259">
        <v>2389</v>
      </c>
      <c r="HM259">
        <v>2389</v>
      </c>
      <c r="HN259">
        <v>2389</v>
      </c>
      <c r="HO259">
        <v>2389</v>
      </c>
      <c r="HP259">
        <v>2389</v>
      </c>
      <c r="HQ259">
        <v>2389</v>
      </c>
      <c r="HR259">
        <v>2389</v>
      </c>
      <c r="HS259">
        <v>2389</v>
      </c>
      <c r="HT259">
        <v>2389</v>
      </c>
      <c r="HU259">
        <v>2389</v>
      </c>
      <c r="HV259">
        <v>2389</v>
      </c>
      <c r="HW259">
        <v>2389</v>
      </c>
      <c r="HX259">
        <v>2389</v>
      </c>
      <c r="HY259">
        <v>2389</v>
      </c>
      <c r="HZ259">
        <v>2389</v>
      </c>
      <c r="IA259">
        <v>2389</v>
      </c>
      <c r="IB259">
        <v>2389</v>
      </c>
      <c r="IC259">
        <v>2389</v>
      </c>
      <c r="ID259">
        <v>2389</v>
      </c>
      <c r="IE259">
        <v>2389</v>
      </c>
      <c r="IF259">
        <v>2389</v>
      </c>
      <c r="IG259">
        <v>2389</v>
      </c>
      <c r="IH259">
        <v>2389</v>
      </c>
      <c r="II259">
        <v>2389</v>
      </c>
      <c r="IJ259">
        <v>2389</v>
      </c>
      <c r="IK259">
        <v>2389</v>
      </c>
      <c r="IL259">
        <v>2389</v>
      </c>
      <c r="IM259">
        <v>2389</v>
      </c>
      <c r="IN259">
        <v>2389</v>
      </c>
      <c r="IO259">
        <v>2389</v>
      </c>
      <c r="IP259">
        <v>2389</v>
      </c>
      <c r="IQ259">
        <v>2389</v>
      </c>
      <c r="IR259">
        <v>2389</v>
      </c>
      <c r="IS259">
        <v>2389</v>
      </c>
      <c r="IT259">
        <v>2389</v>
      </c>
      <c r="IU259">
        <v>2389</v>
      </c>
      <c r="IV259">
        <v>2389</v>
      </c>
      <c r="IW259">
        <v>2389</v>
      </c>
      <c r="IX259">
        <v>2389</v>
      </c>
      <c r="IY259">
        <v>2389</v>
      </c>
      <c r="IZ259">
        <v>2389</v>
      </c>
      <c r="JA259">
        <v>2389</v>
      </c>
      <c r="JB259">
        <v>2389</v>
      </c>
      <c r="JC259">
        <v>2389</v>
      </c>
      <c r="JD259">
        <v>2389</v>
      </c>
      <c r="JE259">
        <v>2389</v>
      </c>
      <c r="JF259">
        <v>2389</v>
      </c>
      <c r="JG259">
        <v>2389</v>
      </c>
      <c r="JH259">
        <v>2389</v>
      </c>
      <c r="JI259">
        <v>2389</v>
      </c>
      <c r="JJ259">
        <v>2389</v>
      </c>
      <c r="JK259">
        <v>2389</v>
      </c>
      <c r="JL259">
        <v>2389</v>
      </c>
      <c r="JM259">
        <v>2389</v>
      </c>
      <c r="JN259">
        <v>2389</v>
      </c>
      <c r="JO259">
        <v>2389</v>
      </c>
      <c r="JP259">
        <v>2389</v>
      </c>
      <c r="JQ259">
        <v>2389</v>
      </c>
      <c r="JR259">
        <v>2389</v>
      </c>
      <c r="JS259">
        <v>2389</v>
      </c>
      <c r="JT259">
        <v>2389</v>
      </c>
      <c r="JU259">
        <v>2389</v>
      </c>
      <c r="JV259">
        <v>2389</v>
      </c>
      <c r="JW259">
        <v>2389</v>
      </c>
      <c r="JX259">
        <v>2389</v>
      </c>
      <c r="JY259">
        <v>2389</v>
      </c>
      <c r="JZ259">
        <v>2389</v>
      </c>
      <c r="KA259">
        <v>2389</v>
      </c>
      <c r="KB259">
        <v>2389</v>
      </c>
      <c r="KC259">
        <v>2389</v>
      </c>
      <c r="KD259">
        <v>2389</v>
      </c>
      <c r="KE259">
        <v>2389</v>
      </c>
      <c r="KF259">
        <v>2389</v>
      </c>
      <c r="KG259">
        <v>2389</v>
      </c>
      <c r="KH259">
        <v>2389</v>
      </c>
      <c r="KI259">
        <v>2389</v>
      </c>
      <c r="KJ259">
        <v>2389</v>
      </c>
      <c r="KK259">
        <v>2389</v>
      </c>
      <c r="KL259">
        <v>2389</v>
      </c>
      <c r="KM259">
        <v>2389</v>
      </c>
      <c r="KN259">
        <v>2389</v>
      </c>
      <c r="KO259">
        <v>2389</v>
      </c>
      <c r="KP259">
        <v>2389</v>
      </c>
      <c r="KQ259">
        <v>2389</v>
      </c>
      <c r="KR259">
        <v>2389</v>
      </c>
      <c r="KS259">
        <v>2389</v>
      </c>
      <c r="KT259">
        <v>2389</v>
      </c>
      <c r="KU259">
        <v>2389</v>
      </c>
      <c r="KV259">
        <v>2389</v>
      </c>
      <c r="KW259">
        <v>2389</v>
      </c>
      <c r="KX259">
        <v>2389</v>
      </c>
      <c r="KY259">
        <v>2389</v>
      </c>
      <c r="KZ259">
        <v>2389</v>
      </c>
      <c r="LA259">
        <v>2389</v>
      </c>
      <c r="LB259">
        <v>2389</v>
      </c>
      <c r="LC259">
        <v>2389</v>
      </c>
      <c r="LD259">
        <v>2389</v>
      </c>
      <c r="LE259">
        <v>2389</v>
      </c>
      <c r="LF259">
        <v>2389</v>
      </c>
      <c r="LG259">
        <v>2389</v>
      </c>
      <c r="LH259">
        <v>2389</v>
      </c>
      <c r="LI259">
        <v>2389</v>
      </c>
      <c r="LJ259">
        <v>2389</v>
      </c>
      <c r="LK259">
        <v>2389</v>
      </c>
      <c r="LL259">
        <v>2389</v>
      </c>
      <c r="LM259">
        <v>2389</v>
      </c>
      <c r="LN259">
        <v>2389</v>
      </c>
      <c r="LO259">
        <v>2389</v>
      </c>
      <c r="LP259">
        <v>2389</v>
      </c>
      <c r="LQ259">
        <v>2389</v>
      </c>
      <c r="LR259">
        <v>2389</v>
      </c>
      <c r="LS259">
        <v>2389</v>
      </c>
      <c r="LT259">
        <v>2389</v>
      </c>
      <c r="LU259">
        <v>2389</v>
      </c>
      <c r="LV259">
        <v>2389</v>
      </c>
      <c r="LW259">
        <v>2389</v>
      </c>
      <c r="LX259">
        <v>2389</v>
      </c>
      <c r="LY259">
        <v>2389</v>
      </c>
      <c r="LZ259">
        <v>2389</v>
      </c>
      <c r="MA259">
        <v>2389</v>
      </c>
      <c r="MB259">
        <v>2389</v>
      </c>
      <c r="MC259">
        <v>2389</v>
      </c>
      <c r="MD259">
        <v>2389</v>
      </c>
      <c r="ME259">
        <v>2389</v>
      </c>
      <c r="MF259">
        <v>2389</v>
      </c>
      <c r="MG259">
        <v>2389</v>
      </c>
      <c r="MH259">
        <v>2389</v>
      </c>
      <c r="MI259">
        <v>2389</v>
      </c>
      <c r="MJ259">
        <v>2389</v>
      </c>
      <c r="MK259">
        <v>2389</v>
      </c>
      <c r="ML259">
        <v>2389</v>
      </c>
      <c r="MM259">
        <v>2389</v>
      </c>
      <c r="MN259">
        <v>2389</v>
      </c>
      <c r="MO259">
        <v>2389</v>
      </c>
      <c r="MP259">
        <v>2389</v>
      </c>
      <c r="MQ259">
        <v>2389</v>
      </c>
      <c r="MR259">
        <v>2389</v>
      </c>
      <c r="MS259">
        <v>2389</v>
      </c>
      <c r="MT259">
        <v>2389</v>
      </c>
      <c r="MU259">
        <v>2389</v>
      </c>
      <c r="MV259">
        <v>2389</v>
      </c>
      <c r="MW259">
        <v>2389</v>
      </c>
      <c r="MX259">
        <v>2389</v>
      </c>
      <c r="MY259">
        <v>2389</v>
      </c>
      <c r="MZ259">
        <v>2389</v>
      </c>
      <c r="NA259">
        <v>2389</v>
      </c>
      <c r="NB259">
        <v>2389</v>
      </c>
      <c r="NC259">
        <v>2389</v>
      </c>
      <c r="ND259">
        <v>2389</v>
      </c>
      <c r="NE259">
        <v>2389</v>
      </c>
      <c r="NF259">
        <v>2389</v>
      </c>
      <c r="NG259">
        <v>2389</v>
      </c>
      <c r="NH259">
        <v>2389</v>
      </c>
      <c r="NI259">
        <v>2389</v>
      </c>
      <c r="NJ259">
        <v>2389</v>
      </c>
      <c r="NK259">
        <v>2389</v>
      </c>
      <c r="NL259">
        <v>2389</v>
      </c>
      <c r="NM259">
        <v>2389</v>
      </c>
      <c r="NN259">
        <v>2389</v>
      </c>
      <c r="NO259">
        <v>2389</v>
      </c>
      <c r="NP259">
        <v>2389</v>
      </c>
      <c r="NQ259">
        <v>2389</v>
      </c>
    </row>
    <row r="260" spans="1:381" s="71" customFormat="1" x14ac:dyDescent="0.25">
      <c r="A260" s="126">
        <f t="shared" ref="A260:A323" si="4">+A259+1</f>
        <v>260</v>
      </c>
      <c r="B260" s="71" t="s">
        <v>735</v>
      </c>
      <c r="C260" s="71" t="s">
        <v>465</v>
      </c>
      <c r="D260" s="71" t="s">
        <v>144</v>
      </c>
      <c r="F260" s="71">
        <v>153</v>
      </c>
      <c r="G260" s="72">
        <v>45448</v>
      </c>
      <c r="H260" s="72">
        <v>45611</v>
      </c>
      <c r="I260" s="71">
        <v>1746</v>
      </c>
      <c r="K260" s="73">
        <v>0</v>
      </c>
      <c r="M260" s="74">
        <v>0</v>
      </c>
      <c r="N260" s="71">
        <v>1</v>
      </c>
      <c r="P260" s="71" t="s">
        <v>122</v>
      </c>
      <c r="HE260" s="71">
        <v>8</v>
      </c>
      <c r="HF260" s="71">
        <v>44</v>
      </c>
      <c r="HG260" s="71">
        <v>65</v>
      </c>
      <c r="HH260" s="71">
        <v>101</v>
      </c>
      <c r="HI260" s="71">
        <v>137</v>
      </c>
      <c r="HJ260" s="71">
        <v>174</v>
      </c>
      <c r="HK260" s="71">
        <v>210</v>
      </c>
      <c r="HL260" s="71">
        <v>246</v>
      </c>
      <c r="HM260" s="71">
        <v>283</v>
      </c>
      <c r="HN260" s="71">
        <v>304</v>
      </c>
      <c r="HO260" s="71">
        <v>340</v>
      </c>
      <c r="HP260" s="71">
        <v>376</v>
      </c>
      <c r="HQ260" s="71">
        <v>412</v>
      </c>
      <c r="HR260" s="71">
        <v>449</v>
      </c>
      <c r="HS260" s="71">
        <v>485</v>
      </c>
      <c r="HT260" s="71">
        <v>521</v>
      </c>
      <c r="HU260" s="71">
        <v>542</v>
      </c>
      <c r="HV260" s="71">
        <v>578</v>
      </c>
      <c r="HW260" s="71">
        <v>615</v>
      </c>
      <c r="HX260" s="71">
        <v>651</v>
      </c>
      <c r="HY260" s="71">
        <v>687</v>
      </c>
      <c r="HZ260" s="71">
        <v>723</v>
      </c>
      <c r="IA260" s="71">
        <v>760</v>
      </c>
      <c r="IB260" s="71">
        <v>781</v>
      </c>
      <c r="IC260" s="71">
        <v>817</v>
      </c>
      <c r="ID260" s="71">
        <v>855</v>
      </c>
      <c r="IE260" s="71">
        <v>892</v>
      </c>
      <c r="IF260" s="71">
        <v>929</v>
      </c>
      <c r="IG260" s="71">
        <v>966</v>
      </c>
      <c r="IH260" s="71">
        <v>1004</v>
      </c>
      <c r="II260" s="71">
        <v>1025</v>
      </c>
      <c r="IJ260" s="71">
        <v>1062</v>
      </c>
      <c r="IK260" s="71">
        <v>1100</v>
      </c>
      <c r="IL260" s="71">
        <v>1137</v>
      </c>
      <c r="IM260" s="71">
        <v>1174</v>
      </c>
      <c r="IN260" s="71">
        <v>1211</v>
      </c>
      <c r="IO260" s="71">
        <v>1248</v>
      </c>
      <c r="IP260" s="71">
        <v>1270</v>
      </c>
      <c r="IQ260" s="71">
        <v>1307</v>
      </c>
      <c r="IR260" s="71">
        <v>1344</v>
      </c>
      <c r="IS260" s="71">
        <v>1382</v>
      </c>
      <c r="IT260" s="71">
        <v>1419</v>
      </c>
      <c r="IU260" s="71">
        <v>1456</v>
      </c>
      <c r="IV260" s="71">
        <v>1493</v>
      </c>
      <c r="IW260" s="71">
        <v>1515</v>
      </c>
      <c r="IX260" s="71">
        <v>1552</v>
      </c>
      <c r="IY260" s="71">
        <v>1589</v>
      </c>
      <c r="IZ260" s="71">
        <v>1626</v>
      </c>
      <c r="JA260" s="71">
        <v>1654</v>
      </c>
      <c r="JB260" s="71">
        <v>1655</v>
      </c>
      <c r="JC260" s="71">
        <v>1656</v>
      </c>
      <c r="JD260" s="71">
        <v>1657</v>
      </c>
      <c r="JE260" s="71">
        <v>1658</v>
      </c>
      <c r="JF260" s="71">
        <v>1659</v>
      </c>
      <c r="JG260" s="71">
        <v>1659</v>
      </c>
      <c r="JH260" s="71">
        <v>1660</v>
      </c>
      <c r="JI260" s="71">
        <v>1661</v>
      </c>
      <c r="JJ260" s="71">
        <v>1662</v>
      </c>
      <c r="JK260" s="71">
        <v>1663</v>
      </c>
      <c r="JL260" s="71">
        <v>1664</v>
      </c>
      <c r="JM260" s="71">
        <v>1665</v>
      </c>
      <c r="JN260" s="71">
        <v>1666</v>
      </c>
      <c r="JO260" s="71">
        <v>1667</v>
      </c>
      <c r="JP260" s="71">
        <v>1668</v>
      </c>
      <c r="JQ260" s="71">
        <v>1669</v>
      </c>
      <c r="JR260" s="71">
        <v>1669</v>
      </c>
      <c r="JS260" s="71">
        <v>1670</v>
      </c>
      <c r="JT260" s="71">
        <v>1670</v>
      </c>
      <c r="JU260" s="71">
        <v>1670</v>
      </c>
      <c r="JV260" s="71">
        <v>1670</v>
      </c>
      <c r="JW260" s="71">
        <v>1670</v>
      </c>
      <c r="JX260" s="71">
        <v>1670</v>
      </c>
      <c r="JY260" s="71">
        <v>1670</v>
      </c>
      <c r="JZ260" s="71">
        <v>1670</v>
      </c>
      <c r="KA260" s="71">
        <v>1670</v>
      </c>
      <c r="KB260" s="71">
        <v>1670</v>
      </c>
      <c r="KC260" s="71">
        <v>1670</v>
      </c>
      <c r="KD260" s="71">
        <v>1670</v>
      </c>
      <c r="KE260" s="71">
        <v>1670</v>
      </c>
      <c r="KF260" s="71">
        <v>1670</v>
      </c>
      <c r="KG260" s="71">
        <v>1670</v>
      </c>
      <c r="KH260" s="71">
        <v>1670</v>
      </c>
      <c r="KI260" s="71">
        <v>1670</v>
      </c>
      <c r="KJ260" s="71">
        <v>1670</v>
      </c>
      <c r="KK260" s="71">
        <v>1670</v>
      </c>
      <c r="KL260" s="71">
        <v>1670</v>
      </c>
      <c r="KM260" s="71">
        <v>1670</v>
      </c>
      <c r="KN260" s="71">
        <v>1670</v>
      </c>
      <c r="KO260" s="71">
        <v>1670</v>
      </c>
      <c r="KP260" s="71">
        <v>1670</v>
      </c>
      <c r="KQ260" s="71">
        <v>1670</v>
      </c>
      <c r="KR260" s="71">
        <v>1670</v>
      </c>
      <c r="KS260" s="71">
        <v>1670</v>
      </c>
      <c r="KT260" s="71">
        <v>1670</v>
      </c>
      <c r="KU260" s="71">
        <v>1670</v>
      </c>
      <c r="KV260" s="71">
        <v>1670</v>
      </c>
      <c r="KW260" s="71">
        <v>1670</v>
      </c>
      <c r="KX260" s="71">
        <v>1670</v>
      </c>
      <c r="KY260" s="71">
        <v>1670</v>
      </c>
      <c r="KZ260" s="71">
        <v>1670</v>
      </c>
      <c r="LA260" s="71">
        <v>1670</v>
      </c>
      <c r="LB260" s="71">
        <v>1670</v>
      </c>
      <c r="LC260" s="71">
        <v>1670</v>
      </c>
      <c r="LD260" s="71">
        <v>1670</v>
      </c>
      <c r="LE260" s="71">
        <v>1670</v>
      </c>
      <c r="LF260" s="71">
        <v>1670</v>
      </c>
      <c r="LG260" s="71">
        <v>1670</v>
      </c>
      <c r="LH260" s="71">
        <v>1670</v>
      </c>
      <c r="LI260" s="71">
        <v>1670</v>
      </c>
      <c r="LJ260" s="71">
        <v>1670</v>
      </c>
      <c r="LK260" s="71">
        <v>1670</v>
      </c>
      <c r="LL260" s="71">
        <v>1670</v>
      </c>
      <c r="LM260" s="71">
        <v>1670</v>
      </c>
      <c r="LN260" s="71">
        <v>1670</v>
      </c>
      <c r="LO260" s="71">
        <v>1670</v>
      </c>
      <c r="LP260" s="71">
        <v>1670</v>
      </c>
      <c r="LQ260" s="71">
        <v>1670</v>
      </c>
      <c r="LR260" s="71">
        <v>1670</v>
      </c>
      <c r="LS260" s="71">
        <v>1670</v>
      </c>
      <c r="LT260" s="71">
        <v>1672</v>
      </c>
      <c r="LU260" s="71">
        <v>1674</v>
      </c>
      <c r="LV260" s="71">
        <v>1675</v>
      </c>
      <c r="LW260" s="71">
        <v>1677</v>
      </c>
      <c r="LX260" s="71">
        <v>1678</v>
      </c>
      <c r="LY260" s="71">
        <v>1680</v>
      </c>
      <c r="LZ260" s="71">
        <v>1682</v>
      </c>
      <c r="MA260" s="71">
        <v>1684</v>
      </c>
      <c r="MB260" s="71">
        <v>1686</v>
      </c>
      <c r="MC260" s="71">
        <v>1687</v>
      </c>
      <c r="MD260" s="71">
        <v>1689</v>
      </c>
      <c r="ME260" s="71">
        <v>1690</v>
      </c>
      <c r="MF260" s="71">
        <v>1692</v>
      </c>
      <c r="MG260" s="71">
        <v>1694</v>
      </c>
      <c r="MH260" s="71">
        <v>1696</v>
      </c>
      <c r="MI260" s="71">
        <v>1698</v>
      </c>
      <c r="MJ260" s="71">
        <v>1699</v>
      </c>
      <c r="MK260" s="71">
        <v>1700</v>
      </c>
      <c r="ML260" s="71">
        <v>1702</v>
      </c>
      <c r="MM260" s="71">
        <v>1704</v>
      </c>
      <c r="MN260" s="71">
        <v>1706</v>
      </c>
      <c r="MO260" s="71">
        <v>1708</v>
      </c>
      <c r="MP260" s="71">
        <v>1709</v>
      </c>
      <c r="MQ260" s="71">
        <v>1711</v>
      </c>
      <c r="MR260" s="71">
        <v>1712</v>
      </c>
      <c r="MS260" s="71">
        <v>1714</v>
      </c>
      <c r="MT260" s="71">
        <v>1716</v>
      </c>
      <c r="MU260" s="71">
        <v>1718</v>
      </c>
      <c r="MV260" s="71">
        <v>1720</v>
      </c>
      <c r="MW260" s="71">
        <v>1721</v>
      </c>
      <c r="MX260" s="71">
        <v>1722</v>
      </c>
      <c r="MY260" s="71">
        <v>1724</v>
      </c>
      <c r="MZ260" s="71">
        <v>1726</v>
      </c>
      <c r="NA260" s="71">
        <v>1728</v>
      </c>
      <c r="NB260" s="71">
        <v>1730</v>
      </c>
      <c r="NC260" s="71">
        <v>1731</v>
      </c>
      <c r="ND260" s="71">
        <v>1733</v>
      </c>
      <c r="NE260" s="71">
        <v>1734</v>
      </c>
      <c r="NF260" s="71">
        <v>1736</v>
      </c>
      <c r="NG260" s="71">
        <v>1738</v>
      </c>
      <c r="NH260" s="71">
        <v>1740</v>
      </c>
      <c r="NI260" s="71">
        <v>1742</v>
      </c>
      <c r="NJ260" s="71">
        <v>1743</v>
      </c>
      <c r="NK260" s="71">
        <v>1745</v>
      </c>
      <c r="NL260" s="71">
        <v>1746</v>
      </c>
      <c r="NM260" s="71">
        <v>1746</v>
      </c>
      <c r="NN260" s="71">
        <v>1746</v>
      </c>
      <c r="NO260" s="71">
        <v>1746</v>
      </c>
      <c r="NP260" s="71">
        <v>1746</v>
      </c>
      <c r="NQ260" s="71">
        <v>1746</v>
      </c>
    </row>
    <row r="261" spans="1:381" x14ac:dyDescent="0.25">
      <c r="A261" s="1">
        <f t="shared" si="4"/>
        <v>261</v>
      </c>
      <c r="B261" t="s">
        <v>735</v>
      </c>
      <c r="C261" t="s">
        <v>465</v>
      </c>
      <c r="D261" t="s">
        <v>296</v>
      </c>
      <c r="E261" s="79" t="s">
        <v>145</v>
      </c>
      <c r="F261">
        <v>45</v>
      </c>
      <c r="G261" s="50">
        <v>45448</v>
      </c>
      <c r="H261" s="50">
        <v>45496</v>
      </c>
      <c r="I261">
        <v>722</v>
      </c>
      <c r="K261" s="51">
        <v>0</v>
      </c>
      <c r="L261" t="s">
        <v>130</v>
      </c>
      <c r="M261" s="52">
        <v>0</v>
      </c>
      <c r="N261">
        <v>1</v>
      </c>
      <c r="O261" t="s">
        <v>289</v>
      </c>
      <c r="P261" t="s">
        <v>122</v>
      </c>
      <c r="HE261">
        <v>3</v>
      </c>
      <c r="HF261">
        <v>19</v>
      </c>
      <c r="HG261">
        <v>29</v>
      </c>
      <c r="HH261">
        <v>45</v>
      </c>
      <c r="HI261">
        <v>61</v>
      </c>
      <c r="HJ261">
        <v>77</v>
      </c>
      <c r="HK261">
        <v>93</v>
      </c>
      <c r="HL261">
        <v>109</v>
      </c>
      <c r="HM261">
        <v>125</v>
      </c>
      <c r="HN261">
        <v>134</v>
      </c>
      <c r="HO261">
        <v>150</v>
      </c>
      <c r="HP261">
        <v>166</v>
      </c>
      <c r="HQ261">
        <v>182</v>
      </c>
      <c r="HR261">
        <v>198</v>
      </c>
      <c r="HS261">
        <v>214</v>
      </c>
      <c r="HT261">
        <v>231</v>
      </c>
      <c r="HU261">
        <v>240</v>
      </c>
      <c r="HV261">
        <v>256</v>
      </c>
      <c r="HW261">
        <v>272</v>
      </c>
      <c r="HX261">
        <v>288</v>
      </c>
      <c r="HY261">
        <v>304</v>
      </c>
      <c r="HZ261">
        <v>320</v>
      </c>
      <c r="IA261">
        <v>336</v>
      </c>
      <c r="IB261">
        <v>345</v>
      </c>
      <c r="IC261">
        <v>361</v>
      </c>
      <c r="ID261">
        <v>377</v>
      </c>
      <c r="IE261">
        <v>393</v>
      </c>
      <c r="IF261">
        <v>410</v>
      </c>
      <c r="IG261">
        <v>426</v>
      </c>
      <c r="IH261">
        <v>442</v>
      </c>
      <c r="II261">
        <v>451</v>
      </c>
      <c r="IJ261">
        <v>467</v>
      </c>
      <c r="IK261">
        <v>483</v>
      </c>
      <c r="IL261">
        <v>499</v>
      </c>
      <c r="IM261">
        <v>515</v>
      </c>
      <c r="IN261">
        <v>531</v>
      </c>
      <c r="IO261">
        <v>547</v>
      </c>
      <c r="IP261">
        <v>556</v>
      </c>
      <c r="IQ261">
        <v>573</v>
      </c>
      <c r="IR261">
        <v>589</v>
      </c>
      <c r="IS261">
        <v>605</v>
      </c>
      <c r="IT261">
        <v>621</v>
      </c>
      <c r="IU261">
        <v>637</v>
      </c>
      <c r="IV261">
        <v>653</v>
      </c>
      <c r="IW261">
        <v>662</v>
      </c>
      <c r="IX261">
        <v>678</v>
      </c>
      <c r="IY261">
        <v>694</v>
      </c>
      <c r="IZ261">
        <v>710</v>
      </c>
      <c r="JA261">
        <v>722</v>
      </c>
      <c r="JB261">
        <v>722</v>
      </c>
      <c r="JC261">
        <v>722</v>
      </c>
      <c r="JD261">
        <v>722</v>
      </c>
      <c r="JE261">
        <v>722</v>
      </c>
      <c r="JF261">
        <v>722</v>
      </c>
      <c r="JG261">
        <v>722</v>
      </c>
      <c r="JH261">
        <v>722</v>
      </c>
      <c r="JI261">
        <v>722</v>
      </c>
      <c r="JJ261">
        <v>722</v>
      </c>
      <c r="JK261">
        <v>722</v>
      </c>
      <c r="JL261">
        <v>722</v>
      </c>
      <c r="JM261">
        <v>722</v>
      </c>
      <c r="JN261">
        <v>722</v>
      </c>
      <c r="JO261">
        <v>722</v>
      </c>
      <c r="JP261">
        <v>722</v>
      </c>
      <c r="JQ261">
        <v>722</v>
      </c>
      <c r="JR261">
        <v>722</v>
      </c>
      <c r="JS261">
        <v>722</v>
      </c>
      <c r="JT261">
        <v>722</v>
      </c>
      <c r="JU261">
        <v>722</v>
      </c>
      <c r="JV261">
        <v>722</v>
      </c>
      <c r="JW261">
        <v>722</v>
      </c>
      <c r="JX261">
        <v>722</v>
      </c>
      <c r="JY261">
        <v>722</v>
      </c>
      <c r="JZ261">
        <v>722</v>
      </c>
      <c r="KA261">
        <v>722</v>
      </c>
      <c r="KB261">
        <v>722</v>
      </c>
      <c r="KC261">
        <v>722</v>
      </c>
      <c r="KD261">
        <v>722</v>
      </c>
      <c r="KE261">
        <v>722</v>
      </c>
      <c r="KF261">
        <v>722</v>
      </c>
      <c r="KG261">
        <v>722</v>
      </c>
      <c r="KH261">
        <v>722</v>
      </c>
      <c r="KI261">
        <v>722</v>
      </c>
      <c r="KJ261">
        <v>722</v>
      </c>
      <c r="KK261">
        <v>722</v>
      </c>
      <c r="KL261">
        <v>722</v>
      </c>
      <c r="KM261">
        <v>722</v>
      </c>
      <c r="KN261">
        <v>722</v>
      </c>
      <c r="KO261">
        <v>722</v>
      </c>
      <c r="KP261">
        <v>722</v>
      </c>
      <c r="KQ261">
        <v>722</v>
      </c>
      <c r="KR261">
        <v>722</v>
      </c>
      <c r="KS261">
        <v>722</v>
      </c>
      <c r="KT261">
        <v>722</v>
      </c>
      <c r="KU261">
        <v>722</v>
      </c>
      <c r="KV261">
        <v>722</v>
      </c>
      <c r="KW261">
        <v>722</v>
      </c>
      <c r="KX261">
        <v>722</v>
      </c>
      <c r="KY261">
        <v>722</v>
      </c>
      <c r="KZ261">
        <v>722</v>
      </c>
      <c r="LA261">
        <v>722</v>
      </c>
      <c r="LB261">
        <v>722</v>
      </c>
      <c r="LC261">
        <v>722</v>
      </c>
      <c r="LD261">
        <v>722</v>
      </c>
      <c r="LE261">
        <v>722</v>
      </c>
      <c r="LF261">
        <v>722</v>
      </c>
      <c r="LG261">
        <v>722</v>
      </c>
      <c r="LH261">
        <v>722</v>
      </c>
      <c r="LI261">
        <v>722</v>
      </c>
      <c r="LJ261">
        <v>722</v>
      </c>
      <c r="LK261">
        <v>722</v>
      </c>
      <c r="LL261">
        <v>722</v>
      </c>
      <c r="LM261">
        <v>722</v>
      </c>
      <c r="LN261">
        <v>722</v>
      </c>
      <c r="LO261">
        <v>722</v>
      </c>
      <c r="LP261">
        <v>722</v>
      </c>
      <c r="LQ261">
        <v>722</v>
      </c>
      <c r="LR261">
        <v>722</v>
      </c>
      <c r="LS261">
        <v>722</v>
      </c>
      <c r="LT261">
        <v>722</v>
      </c>
      <c r="LU261">
        <v>722</v>
      </c>
      <c r="LV261">
        <v>722</v>
      </c>
      <c r="LW261">
        <v>722</v>
      </c>
      <c r="LX261">
        <v>722</v>
      </c>
      <c r="LY261">
        <v>722</v>
      </c>
      <c r="LZ261">
        <v>722</v>
      </c>
      <c r="MA261">
        <v>722</v>
      </c>
      <c r="MB261">
        <v>722</v>
      </c>
      <c r="MC261">
        <v>722</v>
      </c>
      <c r="MD261">
        <v>722</v>
      </c>
      <c r="ME261">
        <v>722</v>
      </c>
      <c r="MF261">
        <v>722</v>
      </c>
      <c r="MG261">
        <v>722</v>
      </c>
      <c r="MH261">
        <v>722</v>
      </c>
      <c r="MI261">
        <v>722</v>
      </c>
      <c r="MJ261">
        <v>722</v>
      </c>
      <c r="MK261">
        <v>722</v>
      </c>
      <c r="ML261">
        <v>722</v>
      </c>
      <c r="MM261">
        <v>722</v>
      </c>
      <c r="MN261">
        <v>722</v>
      </c>
      <c r="MO261">
        <v>722</v>
      </c>
      <c r="MP261">
        <v>722</v>
      </c>
      <c r="MQ261">
        <v>722</v>
      </c>
      <c r="MR261">
        <v>722</v>
      </c>
      <c r="MS261">
        <v>722</v>
      </c>
      <c r="MT261">
        <v>722</v>
      </c>
      <c r="MU261">
        <v>722</v>
      </c>
      <c r="MV261">
        <v>722</v>
      </c>
      <c r="MW261">
        <v>722</v>
      </c>
      <c r="MX261">
        <v>722</v>
      </c>
      <c r="MY261">
        <v>722</v>
      </c>
      <c r="MZ261">
        <v>722</v>
      </c>
      <c r="NA261">
        <v>722</v>
      </c>
      <c r="NB261">
        <v>722</v>
      </c>
      <c r="NC261">
        <v>722</v>
      </c>
      <c r="ND261">
        <v>722</v>
      </c>
      <c r="NE261">
        <v>722</v>
      </c>
      <c r="NF261">
        <v>722</v>
      </c>
      <c r="NG261">
        <v>722</v>
      </c>
      <c r="NH261">
        <v>722</v>
      </c>
      <c r="NI261">
        <v>722</v>
      </c>
      <c r="NJ261">
        <v>722</v>
      </c>
      <c r="NK261">
        <v>722</v>
      </c>
      <c r="NL261">
        <v>722</v>
      </c>
      <c r="NM261">
        <v>722</v>
      </c>
      <c r="NN261">
        <v>722</v>
      </c>
      <c r="NO261">
        <v>722</v>
      </c>
      <c r="NP261">
        <v>722</v>
      </c>
      <c r="NQ261">
        <v>722</v>
      </c>
    </row>
    <row r="262" spans="1:381" x14ac:dyDescent="0.25">
      <c r="A262" s="1">
        <f t="shared" si="4"/>
        <v>262</v>
      </c>
      <c r="B262" t="s">
        <v>735</v>
      </c>
      <c r="C262" t="s">
        <v>465</v>
      </c>
      <c r="D262" t="s">
        <v>516</v>
      </c>
      <c r="E262" s="79" t="s">
        <v>146</v>
      </c>
      <c r="F262">
        <v>42</v>
      </c>
      <c r="G262" s="50">
        <v>45566</v>
      </c>
      <c r="H262" s="50">
        <v>45611</v>
      </c>
      <c r="I262">
        <v>76</v>
      </c>
      <c r="K262" s="51">
        <v>0</v>
      </c>
      <c r="L262" t="s">
        <v>130</v>
      </c>
      <c r="M262" s="52">
        <v>0</v>
      </c>
      <c r="N262">
        <v>1</v>
      </c>
      <c r="O262" t="s">
        <v>291</v>
      </c>
      <c r="P262" t="s">
        <v>122</v>
      </c>
      <c r="LS262">
        <v>0</v>
      </c>
      <c r="LT262">
        <v>2</v>
      </c>
      <c r="LU262">
        <v>4</v>
      </c>
      <c r="LV262">
        <v>5</v>
      </c>
      <c r="LW262">
        <v>7</v>
      </c>
      <c r="LX262">
        <v>8</v>
      </c>
      <c r="LY262">
        <v>10</v>
      </c>
      <c r="LZ262">
        <v>12</v>
      </c>
      <c r="MA262">
        <v>14</v>
      </c>
      <c r="MB262">
        <v>16</v>
      </c>
      <c r="MC262">
        <v>17</v>
      </c>
      <c r="MD262">
        <v>18</v>
      </c>
      <c r="ME262">
        <v>20</v>
      </c>
      <c r="MF262">
        <v>22</v>
      </c>
      <c r="MG262">
        <v>24</v>
      </c>
      <c r="MH262">
        <v>26</v>
      </c>
      <c r="MI262">
        <v>28</v>
      </c>
      <c r="MJ262">
        <v>29</v>
      </c>
      <c r="MK262">
        <v>30</v>
      </c>
      <c r="ML262">
        <v>32</v>
      </c>
      <c r="MM262">
        <v>34</v>
      </c>
      <c r="MN262">
        <v>36</v>
      </c>
      <c r="MO262">
        <v>38</v>
      </c>
      <c r="MP262">
        <v>39</v>
      </c>
      <c r="MQ262">
        <v>40</v>
      </c>
      <c r="MR262">
        <v>42</v>
      </c>
      <c r="MS262">
        <v>44</v>
      </c>
      <c r="MT262">
        <v>46</v>
      </c>
      <c r="MU262">
        <v>48</v>
      </c>
      <c r="MV262">
        <v>50</v>
      </c>
      <c r="MW262">
        <v>51</v>
      </c>
      <c r="MX262">
        <v>52</v>
      </c>
      <c r="MY262">
        <v>54</v>
      </c>
      <c r="MZ262">
        <v>56</v>
      </c>
      <c r="NA262">
        <v>58</v>
      </c>
      <c r="NB262">
        <v>60</v>
      </c>
      <c r="NC262">
        <v>61</v>
      </c>
      <c r="ND262">
        <v>63</v>
      </c>
      <c r="NE262">
        <v>64</v>
      </c>
      <c r="NF262">
        <v>66</v>
      </c>
      <c r="NG262">
        <v>68</v>
      </c>
      <c r="NH262">
        <v>70</v>
      </c>
      <c r="NI262">
        <v>72</v>
      </c>
      <c r="NJ262">
        <v>73</v>
      </c>
      <c r="NK262">
        <v>75</v>
      </c>
      <c r="NL262">
        <v>76</v>
      </c>
      <c r="NM262">
        <v>76</v>
      </c>
      <c r="NN262">
        <v>76</v>
      </c>
      <c r="NO262">
        <v>76</v>
      </c>
      <c r="NP262">
        <v>76</v>
      </c>
      <c r="NQ262">
        <v>76</v>
      </c>
    </row>
    <row r="263" spans="1:381" x14ac:dyDescent="0.25">
      <c r="A263" s="1">
        <f t="shared" si="4"/>
        <v>263</v>
      </c>
      <c r="B263" t="s">
        <v>735</v>
      </c>
      <c r="C263" t="s">
        <v>465</v>
      </c>
      <c r="D263" t="s">
        <v>292</v>
      </c>
      <c r="E263" s="79" t="s">
        <v>51</v>
      </c>
      <c r="F263">
        <v>45</v>
      </c>
      <c r="G263" s="50">
        <v>45448</v>
      </c>
      <c r="H263" s="50">
        <v>45496</v>
      </c>
      <c r="I263">
        <v>910</v>
      </c>
      <c r="K263" s="51">
        <v>0</v>
      </c>
      <c r="L263" t="s">
        <v>130</v>
      </c>
      <c r="M263" s="52">
        <v>0</v>
      </c>
      <c r="N263">
        <v>1</v>
      </c>
      <c r="O263" t="s">
        <v>289</v>
      </c>
      <c r="P263" t="s">
        <v>122</v>
      </c>
      <c r="HE263">
        <v>4</v>
      </c>
      <c r="HF263">
        <v>24</v>
      </c>
      <c r="HG263">
        <v>36</v>
      </c>
      <c r="HH263">
        <v>56</v>
      </c>
      <c r="HI263">
        <v>77</v>
      </c>
      <c r="HJ263">
        <v>97</v>
      </c>
      <c r="HK263">
        <v>117</v>
      </c>
      <c r="HL263">
        <v>137</v>
      </c>
      <c r="HM263">
        <v>158</v>
      </c>
      <c r="HN263">
        <v>169</v>
      </c>
      <c r="HO263">
        <v>189</v>
      </c>
      <c r="HP263">
        <v>210</v>
      </c>
      <c r="HQ263">
        <v>230</v>
      </c>
      <c r="HR263">
        <v>250</v>
      </c>
      <c r="HS263">
        <v>270</v>
      </c>
      <c r="HT263">
        <v>291</v>
      </c>
      <c r="HU263">
        <v>302</v>
      </c>
      <c r="HV263">
        <v>323</v>
      </c>
      <c r="HW263">
        <v>343</v>
      </c>
      <c r="HX263">
        <v>363</v>
      </c>
      <c r="HY263">
        <v>383</v>
      </c>
      <c r="HZ263">
        <v>403</v>
      </c>
      <c r="IA263">
        <v>424</v>
      </c>
      <c r="IB263">
        <v>435</v>
      </c>
      <c r="IC263">
        <v>456</v>
      </c>
      <c r="ID263">
        <v>476</v>
      </c>
      <c r="IE263">
        <v>496</v>
      </c>
      <c r="IF263">
        <v>516</v>
      </c>
      <c r="IG263">
        <v>536</v>
      </c>
      <c r="IH263">
        <v>557</v>
      </c>
      <c r="II263">
        <v>568</v>
      </c>
      <c r="IJ263">
        <v>589</v>
      </c>
      <c r="IK263">
        <v>609</v>
      </c>
      <c r="IL263">
        <v>629</v>
      </c>
      <c r="IM263">
        <v>649</v>
      </c>
      <c r="IN263">
        <v>670</v>
      </c>
      <c r="IO263">
        <v>690</v>
      </c>
      <c r="IP263">
        <v>701</v>
      </c>
      <c r="IQ263">
        <v>722</v>
      </c>
      <c r="IR263">
        <v>742</v>
      </c>
      <c r="IS263">
        <v>762</v>
      </c>
      <c r="IT263">
        <v>782</v>
      </c>
      <c r="IU263">
        <v>803</v>
      </c>
      <c r="IV263">
        <v>823</v>
      </c>
      <c r="IW263">
        <v>835</v>
      </c>
      <c r="IX263">
        <v>855</v>
      </c>
      <c r="IY263">
        <v>875</v>
      </c>
      <c r="IZ263">
        <v>895</v>
      </c>
      <c r="JA263">
        <v>910</v>
      </c>
      <c r="JB263">
        <v>910</v>
      </c>
      <c r="JC263">
        <v>910</v>
      </c>
      <c r="JD263">
        <v>910</v>
      </c>
      <c r="JE263">
        <v>910</v>
      </c>
      <c r="JF263">
        <v>910</v>
      </c>
      <c r="JG263">
        <v>910</v>
      </c>
      <c r="JH263">
        <v>910</v>
      </c>
      <c r="JI263">
        <v>910</v>
      </c>
      <c r="JJ263">
        <v>910</v>
      </c>
      <c r="JK263">
        <v>910</v>
      </c>
      <c r="JL263">
        <v>910</v>
      </c>
      <c r="JM263">
        <v>910</v>
      </c>
      <c r="JN263">
        <v>910</v>
      </c>
      <c r="JO263">
        <v>910</v>
      </c>
      <c r="JP263">
        <v>910</v>
      </c>
      <c r="JQ263">
        <v>910</v>
      </c>
      <c r="JR263">
        <v>910</v>
      </c>
      <c r="JS263">
        <v>910</v>
      </c>
      <c r="JT263">
        <v>910</v>
      </c>
      <c r="JU263">
        <v>910</v>
      </c>
      <c r="JV263">
        <v>910</v>
      </c>
      <c r="JW263">
        <v>910</v>
      </c>
      <c r="JX263">
        <v>910</v>
      </c>
      <c r="JY263">
        <v>910</v>
      </c>
      <c r="JZ263">
        <v>910</v>
      </c>
      <c r="KA263">
        <v>910</v>
      </c>
      <c r="KB263">
        <v>910</v>
      </c>
      <c r="KC263">
        <v>910</v>
      </c>
      <c r="KD263">
        <v>910</v>
      </c>
      <c r="KE263">
        <v>910</v>
      </c>
      <c r="KF263">
        <v>910</v>
      </c>
      <c r="KG263">
        <v>910</v>
      </c>
      <c r="KH263">
        <v>910</v>
      </c>
      <c r="KI263">
        <v>910</v>
      </c>
      <c r="KJ263">
        <v>910</v>
      </c>
      <c r="KK263">
        <v>910</v>
      </c>
      <c r="KL263">
        <v>910</v>
      </c>
      <c r="KM263">
        <v>910</v>
      </c>
      <c r="KN263">
        <v>910</v>
      </c>
      <c r="KO263">
        <v>910</v>
      </c>
      <c r="KP263">
        <v>910</v>
      </c>
      <c r="KQ263">
        <v>910</v>
      </c>
      <c r="KR263">
        <v>910</v>
      </c>
      <c r="KS263">
        <v>910</v>
      </c>
      <c r="KT263">
        <v>910</v>
      </c>
      <c r="KU263">
        <v>910</v>
      </c>
      <c r="KV263">
        <v>910</v>
      </c>
      <c r="KW263">
        <v>910</v>
      </c>
      <c r="KX263">
        <v>910</v>
      </c>
      <c r="KY263">
        <v>910</v>
      </c>
      <c r="KZ263">
        <v>910</v>
      </c>
      <c r="LA263">
        <v>910</v>
      </c>
      <c r="LB263">
        <v>910</v>
      </c>
      <c r="LC263">
        <v>910</v>
      </c>
      <c r="LD263">
        <v>910</v>
      </c>
      <c r="LE263">
        <v>910</v>
      </c>
      <c r="LF263">
        <v>910</v>
      </c>
      <c r="LG263">
        <v>910</v>
      </c>
      <c r="LH263">
        <v>910</v>
      </c>
      <c r="LI263">
        <v>910</v>
      </c>
      <c r="LJ263">
        <v>910</v>
      </c>
      <c r="LK263">
        <v>910</v>
      </c>
      <c r="LL263">
        <v>910</v>
      </c>
      <c r="LM263">
        <v>910</v>
      </c>
      <c r="LN263">
        <v>910</v>
      </c>
      <c r="LO263">
        <v>910</v>
      </c>
      <c r="LP263">
        <v>910</v>
      </c>
      <c r="LQ263">
        <v>910</v>
      </c>
      <c r="LR263">
        <v>910</v>
      </c>
      <c r="LS263">
        <v>910</v>
      </c>
      <c r="LT263">
        <v>910</v>
      </c>
      <c r="LU263">
        <v>910</v>
      </c>
      <c r="LV263">
        <v>910</v>
      </c>
      <c r="LW263">
        <v>910</v>
      </c>
      <c r="LX263">
        <v>910</v>
      </c>
      <c r="LY263">
        <v>910</v>
      </c>
      <c r="LZ263">
        <v>910</v>
      </c>
      <c r="MA263">
        <v>910</v>
      </c>
      <c r="MB263">
        <v>910</v>
      </c>
      <c r="MC263">
        <v>910</v>
      </c>
      <c r="MD263">
        <v>910</v>
      </c>
      <c r="ME263">
        <v>910</v>
      </c>
      <c r="MF263">
        <v>910</v>
      </c>
      <c r="MG263">
        <v>910</v>
      </c>
      <c r="MH263">
        <v>910</v>
      </c>
      <c r="MI263">
        <v>910</v>
      </c>
      <c r="MJ263">
        <v>910</v>
      </c>
      <c r="MK263">
        <v>910</v>
      </c>
      <c r="ML263">
        <v>910</v>
      </c>
      <c r="MM263">
        <v>910</v>
      </c>
      <c r="MN263">
        <v>910</v>
      </c>
      <c r="MO263">
        <v>910</v>
      </c>
      <c r="MP263">
        <v>910</v>
      </c>
      <c r="MQ263">
        <v>910</v>
      </c>
      <c r="MR263">
        <v>910</v>
      </c>
      <c r="MS263">
        <v>910</v>
      </c>
      <c r="MT263">
        <v>910</v>
      </c>
      <c r="MU263">
        <v>910</v>
      </c>
      <c r="MV263">
        <v>910</v>
      </c>
      <c r="MW263">
        <v>910</v>
      </c>
      <c r="MX263">
        <v>910</v>
      </c>
      <c r="MY263">
        <v>910</v>
      </c>
      <c r="MZ263">
        <v>910</v>
      </c>
      <c r="NA263">
        <v>910</v>
      </c>
      <c r="NB263">
        <v>910</v>
      </c>
      <c r="NC263">
        <v>910</v>
      </c>
      <c r="ND263">
        <v>910</v>
      </c>
      <c r="NE263">
        <v>910</v>
      </c>
      <c r="NF263">
        <v>910</v>
      </c>
      <c r="NG263">
        <v>910</v>
      </c>
      <c r="NH263">
        <v>910</v>
      </c>
      <c r="NI263">
        <v>910</v>
      </c>
      <c r="NJ263">
        <v>910</v>
      </c>
      <c r="NK263">
        <v>910</v>
      </c>
      <c r="NL263">
        <v>910</v>
      </c>
      <c r="NM263">
        <v>910</v>
      </c>
      <c r="NN263">
        <v>910</v>
      </c>
      <c r="NO263">
        <v>910</v>
      </c>
      <c r="NP263">
        <v>910</v>
      </c>
      <c r="NQ263">
        <v>910</v>
      </c>
    </row>
    <row r="264" spans="1:381" x14ac:dyDescent="0.25">
      <c r="A264" s="1">
        <f t="shared" si="4"/>
        <v>264</v>
      </c>
      <c r="B264" t="s">
        <v>735</v>
      </c>
      <c r="C264" t="s">
        <v>465</v>
      </c>
      <c r="D264" t="s">
        <v>517</v>
      </c>
      <c r="E264" s="79" t="s">
        <v>49</v>
      </c>
      <c r="F264">
        <v>40</v>
      </c>
      <c r="G264" s="50">
        <v>45472</v>
      </c>
      <c r="H264" s="50">
        <v>45514</v>
      </c>
      <c r="I264">
        <v>38</v>
      </c>
      <c r="K264" s="51">
        <v>0</v>
      </c>
      <c r="L264" t="s">
        <v>130</v>
      </c>
      <c r="M264" s="52">
        <v>0</v>
      </c>
      <c r="N264">
        <v>11</v>
      </c>
      <c r="O264" t="s">
        <v>292</v>
      </c>
      <c r="P264" t="s">
        <v>122</v>
      </c>
      <c r="IC264">
        <v>1</v>
      </c>
      <c r="ID264">
        <v>1</v>
      </c>
      <c r="IE264">
        <v>2</v>
      </c>
      <c r="IF264">
        <v>3</v>
      </c>
      <c r="IG264">
        <v>4</v>
      </c>
      <c r="IH264">
        <v>5</v>
      </c>
      <c r="II264">
        <v>6</v>
      </c>
      <c r="IJ264">
        <v>7</v>
      </c>
      <c r="IK264">
        <v>8</v>
      </c>
      <c r="IL264">
        <v>9</v>
      </c>
      <c r="IM264">
        <v>10</v>
      </c>
      <c r="IN264">
        <v>11</v>
      </c>
      <c r="IO264">
        <v>12</v>
      </c>
      <c r="IP264">
        <v>12</v>
      </c>
      <c r="IQ264">
        <v>13</v>
      </c>
      <c r="IR264">
        <v>14</v>
      </c>
      <c r="IS264">
        <v>15</v>
      </c>
      <c r="IT264">
        <v>16</v>
      </c>
      <c r="IU264">
        <v>17</v>
      </c>
      <c r="IV264">
        <v>18</v>
      </c>
      <c r="IW264">
        <v>18</v>
      </c>
      <c r="IX264">
        <v>19</v>
      </c>
      <c r="IY264">
        <v>20</v>
      </c>
      <c r="IZ264">
        <v>21</v>
      </c>
      <c r="JA264">
        <v>22</v>
      </c>
      <c r="JB264">
        <v>23</v>
      </c>
      <c r="JC264">
        <v>24</v>
      </c>
      <c r="JD264">
        <v>25</v>
      </c>
      <c r="JE264">
        <v>26</v>
      </c>
      <c r="JF264">
        <v>26</v>
      </c>
      <c r="JG264">
        <v>27</v>
      </c>
      <c r="JH264">
        <v>28</v>
      </c>
      <c r="JI264">
        <v>29</v>
      </c>
      <c r="JJ264">
        <v>30</v>
      </c>
      <c r="JK264">
        <v>31</v>
      </c>
      <c r="JL264">
        <v>32</v>
      </c>
      <c r="JM264">
        <v>33</v>
      </c>
      <c r="JN264">
        <v>34</v>
      </c>
      <c r="JO264">
        <v>35</v>
      </c>
      <c r="JP264">
        <v>36</v>
      </c>
      <c r="JQ264">
        <v>37</v>
      </c>
      <c r="JR264">
        <v>37</v>
      </c>
      <c r="JS264">
        <v>38</v>
      </c>
      <c r="JT264">
        <v>38</v>
      </c>
      <c r="JU264">
        <v>38</v>
      </c>
      <c r="JV264">
        <v>38</v>
      </c>
      <c r="JW264">
        <v>38</v>
      </c>
      <c r="JX264">
        <v>38</v>
      </c>
      <c r="JY264">
        <v>38</v>
      </c>
      <c r="JZ264">
        <v>38</v>
      </c>
      <c r="KA264">
        <v>38</v>
      </c>
      <c r="KB264">
        <v>38</v>
      </c>
      <c r="KC264">
        <v>38</v>
      </c>
      <c r="KD264">
        <v>38</v>
      </c>
      <c r="KE264">
        <v>38</v>
      </c>
      <c r="KF264">
        <v>38</v>
      </c>
      <c r="KG264">
        <v>38</v>
      </c>
      <c r="KH264">
        <v>38</v>
      </c>
      <c r="KI264">
        <v>38</v>
      </c>
      <c r="KJ264">
        <v>38</v>
      </c>
      <c r="KK264">
        <v>38</v>
      </c>
      <c r="KL264">
        <v>38</v>
      </c>
      <c r="KM264">
        <v>38</v>
      </c>
      <c r="KN264">
        <v>38</v>
      </c>
      <c r="KO264">
        <v>38</v>
      </c>
      <c r="KP264">
        <v>38</v>
      </c>
      <c r="KQ264">
        <v>38</v>
      </c>
      <c r="KR264">
        <v>38</v>
      </c>
      <c r="KS264">
        <v>38</v>
      </c>
      <c r="KT264">
        <v>38</v>
      </c>
      <c r="KU264">
        <v>38</v>
      </c>
      <c r="KV264">
        <v>38</v>
      </c>
      <c r="KW264">
        <v>38</v>
      </c>
      <c r="KX264">
        <v>38</v>
      </c>
      <c r="KY264">
        <v>38</v>
      </c>
      <c r="KZ264">
        <v>38</v>
      </c>
      <c r="LA264">
        <v>38</v>
      </c>
      <c r="LB264">
        <v>38</v>
      </c>
      <c r="LC264">
        <v>38</v>
      </c>
      <c r="LD264">
        <v>38</v>
      </c>
      <c r="LE264">
        <v>38</v>
      </c>
      <c r="LF264">
        <v>38</v>
      </c>
      <c r="LG264">
        <v>38</v>
      </c>
      <c r="LH264">
        <v>38</v>
      </c>
      <c r="LI264">
        <v>38</v>
      </c>
      <c r="LJ264">
        <v>38</v>
      </c>
      <c r="LK264">
        <v>38</v>
      </c>
      <c r="LL264">
        <v>38</v>
      </c>
      <c r="LM264">
        <v>38</v>
      </c>
      <c r="LN264">
        <v>38</v>
      </c>
      <c r="LO264">
        <v>38</v>
      </c>
      <c r="LP264">
        <v>38</v>
      </c>
      <c r="LQ264">
        <v>38</v>
      </c>
      <c r="LR264">
        <v>38</v>
      </c>
      <c r="LS264">
        <v>38</v>
      </c>
      <c r="LT264">
        <v>38</v>
      </c>
      <c r="LU264">
        <v>38</v>
      </c>
      <c r="LV264">
        <v>38</v>
      </c>
      <c r="LW264">
        <v>38</v>
      </c>
      <c r="LX264">
        <v>38</v>
      </c>
      <c r="LY264">
        <v>38</v>
      </c>
      <c r="LZ264">
        <v>38</v>
      </c>
      <c r="MA264">
        <v>38</v>
      </c>
      <c r="MB264">
        <v>38</v>
      </c>
      <c r="MC264">
        <v>38</v>
      </c>
      <c r="MD264">
        <v>38</v>
      </c>
      <c r="ME264">
        <v>38</v>
      </c>
      <c r="MF264">
        <v>38</v>
      </c>
      <c r="MG264">
        <v>38</v>
      </c>
      <c r="MH264">
        <v>38</v>
      </c>
      <c r="MI264">
        <v>38</v>
      </c>
      <c r="MJ264">
        <v>38</v>
      </c>
      <c r="MK264">
        <v>38</v>
      </c>
      <c r="ML264">
        <v>38</v>
      </c>
      <c r="MM264">
        <v>38</v>
      </c>
      <c r="MN264">
        <v>38</v>
      </c>
      <c r="MO264">
        <v>38</v>
      </c>
      <c r="MP264">
        <v>38</v>
      </c>
      <c r="MQ264">
        <v>38</v>
      </c>
      <c r="MR264">
        <v>38</v>
      </c>
      <c r="MS264">
        <v>38</v>
      </c>
      <c r="MT264">
        <v>38</v>
      </c>
      <c r="MU264">
        <v>38</v>
      </c>
      <c r="MV264">
        <v>38</v>
      </c>
      <c r="MW264">
        <v>38</v>
      </c>
      <c r="MX264">
        <v>38</v>
      </c>
      <c r="MY264">
        <v>38</v>
      </c>
      <c r="MZ264">
        <v>38</v>
      </c>
      <c r="NA264">
        <v>38</v>
      </c>
      <c r="NB264">
        <v>38</v>
      </c>
      <c r="NC264">
        <v>38</v>
      </c>
      <c r="ND264">
        <v>38</v>
      </c>
      <c r="NE264">
        <v>38</v>
      </c>
      <c r="NF264">
        <v>38</v>
      </c>
      <c r="NG264">
        <v>38</v>
      </c>
      <c r="NH264">
        <v>38</v>
      </c>
      <c r="NI264">
        <v>38</v>
      </c>
      <c r="NJ264">
        <v>38</v>
      </c>
      <c r="NK264">
        <v>38</v>
      </c>
      <c r="NL264">
        <v>38</v>
      </c>
      <c r="NM264">
        <v>38</v>
      </c>
      <c r="NN264">
        <v>38</v>
      </c>
      <c r="NO264">
        <v>38</v>
      </c>
      <c r="NP264">
        <v>38</v>
      </c>
      <c r="NQ264">
        <v>38</v>
      </c>
    </row>
    <row r="265" spans="1:381" s="71" customFormat="1" x14ac:dyDescent="0.25">
      <c r="A265" s="126">
        <f t="shared" si="4"/>
        <v>265</v>
      </c>
      <c r="B265" s="71" t="s">
        <v>735</v>
      </c>
      <c r="C265" s="71" t="s">
        <v>465</v>
      </c>
      <c r="D265" s="71" t="s">
        <v>149</v>
      </c>
      <c r="F265" s="71">
        <v>42</v>
      </c>
      <c r="G265" s="72">
        <v>45566</v>
      </c>
      <c r="H265" s="72">
        <v>45611</v>
      </c>
      <c r="I265" s="71">
        <v>1398</v>
      </c>
      <c r="K265" s="73">
        <v>0</v>
      </c>
      <c r="M265" s="74">
        <v>0</v>
      </c>
      <c r="N265" s="71">
        <v>1</v>
      </c>
      <c r="P265" s="71" t="s">
        <v>122</v>
      </c>
      <c r="LS265" s="71">
        <v>2</v>
      </c>
      <c r="LT265" s="71">
        <v>35</v>
      </c>
      <c r="LU265" s="71">
        <v>68</v>
      </c>
      <c r="LV265" s="71">
        <v>88</v>
      </c>
      <c r="LW265" s="71">
        <v>121</v>
      </c>
      <c r="LX265" s="71">
        <v>154</v>
      </c>
      <c r="LY265" s="71">
        <v>187</v>
      </c>
      <c r="LZ265" s="71">
        <v>221</v>
      </c>
      <c r="MA265" s="71">
        <v>254</v>
      </c>
      <c r="MB265" s="71">
        <v>287</v>
      </c>
      <c r="MC265" s="71">
        <v>307</v>
      </c>
      <c r="MD265" s="71">
        <v>340</v>
      </c>
      <c r="ME265" s="71">
        <v>373</v>
      </c>
      <c r="MF265" s="71">
        <v>406</v>
      </c>
      <c r="MG265" s="71">
        <v>440</v>
      </c>
      <c r="MH265" s="71">
        <v>473</v>
      </c>
      <c r="MI265" s="71">
        <v>506</v>
      </c>
      <c r="MJ265" s="71">
        <v>526</v>
      </c>
      <c r="MK265" s="71">
        <v>559</v>
      </c>
      <c r="ML265" s="71">
        <v>592</v>
      </c>
      <c r="MM265" s="71">
        <v>625</v>
      </c>
      <c r="MN265" s="71">
        <v>659</v>
      </c>
      <c r="MO265" s="71">
        <v>692</v>
      </c>
      <c r="MP265" s="71">
        <v>725</v>
      </c>
      <c r="MQ265" s="71">
        <v>745</v>
      </c>
      <c r="MR265" s="71">
        <v>778</v>
      </c>
      <c r="MS265" s="71">
        <v>811</v>
      </c>
      <c r="MT265" s="71">
        <v>844</v>
      </c>
      <c r="MU265" s="71">
        <v>878</v>
      </c>
      <c r="MV265" s="71">
        <v>911</v>
      </c>
      <c r="MW265" s="71">
        <v>944</v>
      </c>
      <c r="MX265" s="71">
        <v>964</v>
      </c>
      <c r="MY265" s="71">
        <v>997</v>
      </c>
      <c r="MZ265" s="71">
        <v>1030</v>
      </c>
      <c r="NA265" s="71">
        <v>1063</v>
      </c>
      <c r="NB265" s="71">
        <v>1097</v>
      </c>
      <c r="NC265" s="71">
        <v>1130</v>
      </c>
      <c r="ND265" s="71">
        <v>1163</v>
      </c>
      <c r="NE265" s="71">
        <v>1183</v>
      </c>
      <c r="NF265" s="71">
        <v>1216</v>
      </c>
      <c r="NG265" s="71">
        <v>1249</v>
      </c>
      <c r="NH265" s="71">
        <v>1283</v>
      </c>
      <c r="NI265" s="71">
        <v>1316</v>
      </c>
      <c r="NJ265" s="71">
        <v>1349</v>
      </c>
      <c r="NK265" s="71">
        <v>1382</v>
      </c>
      <c r="NL265" s="71">
        <v>1398</v>
      </c>
      <c r="NM265" s="71">
        <v>1398</v>
      </c>
      <c r="NN265" s="71">
        <v>1398</v>
      </c>
      <c r="NO265" s="71">
        <v>1398</v>
      </c>
      <c r="NP265" s="71">
        <v>1398</v>
      </c>
      <c r="NQ265" s="71">
        <v>1398</v>
      </c>
    </row>
    <row r="266" spans="1:381" x14ac:dyDescent="0.25">
      <c r="A266" s="1">
        <f t="shared" si="4"/>
        <v>266</v>
      </c>
      <c r="B266" t="s">
        <v>735</v>
      </c>
      <c r="C266" t="s">
        <v>465</v>
      </c>
      <c r="D266" t="s">
        <v>518</v>
      </c>
      <c r="E266" s="79" t="s">
        <v>150</v>
      </c>
      <c r="F266">
        <v>42</v>
      </c>
      <c r="G266" s="50">
        <v>45566</v>
      </c>
      <c r="H266" s="50">
        <v>45611</v>
      </c>
      <c r="I266">
        <v>1398</v>
      </c>
      <c r="K266" s="51">
        <v>0</v>
      </c>
      <c r="L266" t="s">
        <v>130</v>
      </c>
      <c r="M266" s="52">
        <v>0</v>
      </c>
      <c r="N266">
        <v>1</v>
      </c>
      <c r="O266" t="s">
        <v>293</v>
      </c>
      <c r="P266" t="s">
        <v>122</v>
      </c>
      <c r="LS266">
        <v>2</v>
      </c>
      <c r="LT266">
        <v>35</v>
      </c>
      <c r="LU266">
        <v>68</v>
      </c>
      <c r="LV266">
        <v>88</v>
      </c>
      <c r="LW266">
        <v>121</v>
      </c>
      <c r="LX266">
        <v>154</v>
      </c>
      <c r="LY266">
        <v>187</v>
      </c>
      <c r="LZ266">
        <v>221</v>
      </c>
      <c r="MA266">
        <v>254</v>
      </c>
      <c r="MB266">
        <v>287</v>
      </c>
      <c r="MC266">
        <v>307</v>
      </c>
      <c r="MD266">
        <v>340</v>
      </c>
      <c r="ME266">
        <v>373</v>
      </c>
      <c r="MF266">
        <v>406</v>
      </c>
      <c r="MG266">
        <v>440</v>
      </c>
      <c r="MH266">
        <v>473</v>
      </c>
      <c r="MI266">
        <v>506</v>
      </c>
      <c r="MJ266">
        <v>526</v>
      </c>
      <c r="MK266">
        <v>559</v>
      </c>
      <c r="ML266">
        <v>592</v>
      </c>
      <c r="MM266">
        <v>625</v>
      </c>
      <c r="MN266">
        <v>659</v>
      </c>
      <c r="MO266">
        <v>692</v>
      </c>
      <c r="MP266">
        <v>725</v>
      </c>
      <c r="MQ266">
        <v>745</v>
      </c>
      <c r="MR266">
        <v>778</v>
      </c>
      <c r="MS266">
        <v>811</v>
      </c>
      <c r="MT266">
        <v>844</v>
      </c>
      <c r="MU266">
        <v>878</v>
      </c>
      <c r="MV266">
        <v>911</v>
      </c>
      <c r="MW266">
        <v>944</v>
      </c>
      <c r="MX266">
        <v>964</v>
      </c>
      <c r="MY266">
        <v>997</v>
      </c>
      <c r="MZ266">
        <v>1030</v>
      </c>
      <c r="NA266">
        <v>1063</v>
      </c>
      <c r="NB266">
        <v>1097</v>
      </c>
      <c r="NC266">
        <v>1130</v>
      </c>
      <c r="ND266">
        <v>1163</v>
      </c>
      <c r="NE266">
        <v>1183</v>
      </c>
      <c r="NF266">
        <v>1216</v>
      </c>
      <c r="NG266">
        <v>1249</v>
      </c>
      <c r="NH266">
        <v>1283</v>
      </c>
      <c r="NI266">
        <v>1316</v>
      </c>
      <c r="NJ266">
        <v>1349</v>
      </c>
      <c r="NK266">
        <v>1382</v>
      </c>
      <c r="NL266">
        <v>1398</v>
      </c>
      <c r="NM266">
        <v>1398</v>
      </c>
      <c r="NN266">
        <v>1398</v>
      </c>
      <c r="NO266">
        <v>1398</v>
      </c>
      <c r="NP266">
        <v>1398</v>
      </c>
      <c r="NQ266">
        <v>1398</v>
      </c>
    </row>
    <row r="267" spans="1:381" s="71" customFormat="1" x14ac:dyDescent="0.25">
      <c r="A267" s="126">
        <f t="shared" si="4"/>
        <v>267</v>
      </c>
      <c r="B267" s="71" t="s">
        <v>735</v>
      </c>
      <c r="C267" s="71" t="s">
        <v>465</v>
      </c>
      <c r="D267" s="71" t="s">
        <v>152</v>
      </c>
      <c r="F267" s="71">
        <v>120</v>
      </c>
      <c r="G267" s="72">
        <v>45340</v>
      </c>
      <c r="H267" s="72">
        <v>45468</v>
      </c>
      <c r="I267" s="71">
        <v>18615</v>
      </c>
      <c r="K267" s="73">
        <v>0</v>
      </c>
      <c r="M267" s="74">
        <v>0</v>
      </c>
      <c r="N267" s="71">
        <v>136</v>
      </c>
      <c r="P267" s="71" t="s">
        <v>122</v>
      </c>
      <c r="DA267" s="71">
        <v>32</v>
      </c>
      <c r="DB267" s="71">
        <v>92</v>
      </c>
      <c r="DC267" s="71">
        <v>153</v>
      </c>
      <c r="DD267" s="71">
        <v>214</v>
      </c>
      <c r="DE267" s="71">
        <v>274</v>
      </c>
      <c r="DF267" s="71">
        <v>309</v>
      </c>
      <c r="DG267" s="71">
        <v>370</v>
      </c>
      <c r="DH267" s="71">
        <v>430</v>
      </c>
      <c r="DI267" s="71">
        <v>491</v>
      </c>
      <c r="DJ267" s="71">
        <v>551</v>
      </c>
      <c r="DK267" s="71">
        <v>612</v>
      </c>
      <c r="DL267" s="71">
        <v>672</v>
      </c>
      <c r="DM267" s="71">
        <v>708</v>
      </c>
      <c r="DN267" s="71">
        <v>841</v>
      </c>
      <c r="DO267" s="71">
        <v>1007</v>
      </c>
      <c r="DP267" s="71">
        <v>1174</v>
      </c>
      <c r="DQ267" s="71">
        <v>1340</v>
      </c>
      <c r="DR267" s="71">
        <v>1507</v>
      </c>
      <c r="DS267" s="71">
        <v>1673</v>
      </c>
      <c r="DT267" s="71">
        <v>1770</v>
      </c>
      <c r="DU267" s="71">
        <v>1936</v>
      </c>
      <c r="DV267" s="71">
        <v>2103</v>
      </c>
      <c r="DW267" s="71">
        <v>2269</v>
      </c>
      <c r="DX267" s="71">
        <v>2436</v>
      </c>
      <c r="DY267" s="71">
        <v>2602</v>
      </c>
      <c r="DZ267" s="71">
        <v>2769</v>
      </c>
      <c r="EA267" s="71">
        <v>2865</v>
      </c>
      <c r="EB267" s="71">
        <v>3032</v>
      </c>
      <c r="EC267" s="71">
        <v>3198</v>
      </c>
      <c r="ED267" s="71">
        <v>3365</v>
      </c>
      <c r="EE267" s="71">
        <v>3531</v>
      </c>
      <c r="EF267" s="71">
        <v>3698</v>
      </c>
      <c r="EG267" s="71">
        <v>3864</v>
      </c>
      <c r="EH267" s="71">
        <v>3961</v>
      </c>
      <c r="EI267" s="71">
        <v>4127</v>
      </c>
      <c r="EJ267" s="71">
        <v>4294</v>
      </c>
      <c r="EK267" s="71">
        <v>4460</v>
      </c>
      <c r="EL267" s="71">
        <v>4627</v>
      </c>
      <c r="EM267" s="71">
        <v>4793</v>
      </c>
      <c r="EN267" s="71">
        <v>4960</v>
      </c>
      <c r="EO267" s="71">
        <v>5056</v>
      </c>
      <c r="EP267" s="71">
        <v>5223</v>
      </c>
      <c r="EQ267" s="71">
        <v>5389</v>
      </c>
      <c r="ER267" s="71">
        <v>5556</v>
      </c>
      <c r="ES267" s="71">
        <v>5722</v>
      </c>
      <c r="ET267" s="71">
        <v>5889</v>
      </c>
      <c r="EU267" s="71">
        <v>6056</v>
      </c>
      <c r="EV267" s="71">
        <v>6152</v>
      </c>
      <c r="EW267" s="71">
        <v>6318</v>
      </c>
      <c r="EX267" s="71">
        <v>6485</v>
      </c>
      <c r="EY267" s="71">
        <v>6651</v>
      </c>
      <c r="EZ267" s="71">
        <v>6818</v>
      </c>
      <c r="FA267" s="71">
        <v>6985</v>
      </c>
      <c r="FB267" s="71">
        <v>7151</v>
      </c>
      <c r="FC267" s="71">
        <v>7247</v>
      </c>
      <c r="FD267" s="71">
        <v>7416</v>
      </c>
      <c r="FE267" s="71">
        <v>7592</v>
      </c>
      <c r="FF267" s="71">
        <v>7768</v>
      </c>
      <c r="FG267" s="71">
        <v>7944</v>
      </c>
      <c r="FH267" s="71">
        <v>8120</v>
      </c>
      <c r="FI267" s="71">
        <v>8296</v>
      </c>
      <c r="FJ267" s="71">
        <v>8398</v>
      </c>
      <c r="FK267" s="71">
        <v>8574</v>
      </c>
      <c r="FL267" s="71">
        <v>8750</v>
      </c>
      <c r="FM267" s="71">
        <v>8926</v>
      </c>
      <c r="FN267" s="71">
        <v>9103</v>
      </c>
      <c r="FO267" s="71">
        <v>9279</v>
      </c>
      <c r="FP267" s="71">
        <v>9455</v>
      </c>
      <c r="FQ267" s="71">
        <v>9557</v>
      </c>
      <c r="FR267" s="71">
        <v>9733</v>
      </c>
      <c r="FS267" s="71">
        <v>9909</v>
      </c>
      <c r="FT267" s="71">
        <v>10085</v>
      </c>
      <c r="FU267" s="71">
        <v>10261</v>
      </c>
      <c r="FV267" s="71">
        <v>10437</v>
      </c>
      <c r="FW267" s="71">
        <v>10613</v>
      </c>
      <c r="FX267" s="71">
        <v>10715</v>
      </c>
      <c r="FY267" s="71">
        <v>10892</v>
      </c>
      <c r="FZ267" s="71">
        <v>11068</v>
      </c>
      <c r="GA267" s="71">
        <v>11244</v>
      </c>
      <c r="GB267" s="71">
        <v>11420</v>
      </c>
      <c r="GC267" s="71">
        <v>11596</v>
      </c>
      <c r="GD267" s="71">
        <v>11772</v>
      </c>
      <c r="GE267" s="71">
        <v>11874</v>
      </c>
      <c r="GF267" s="71">
        <v>12050</v>
      </c>
      <c r="GG267" s="71">
        <v>12226</v>
      </c>
      <c r="GH267" s="71">
        <v>12403</v>
      </c>
      <c r="GI267" s="71">
        <v>12579</v>
      </c>
      <c r="GJ267" s="71">
        <v>12755</v>
      </c>
      <c r="GK267" s="71">
        <v>12931</v>
      </c>
      <c r="GL267" s="71">
        <v>13033</v>
      </c>
      <c r="GM267" s="71">
        <v>13209</v>
      </c>
      <c r="GN267" s="71">
        <v>13385</v>
      </c>
      <c r="GO267" s="71">
        <v>13561</v>
      </c>
      <c r="GP267" s="71">
        <v>13737</v>
      </c>
      <c r="GQ267" s="71">
        <v>13913</v>
      </c>
      <c r="GR267" s="71">
        <v>14090</v>
      </c>
      <c r="GS267" s="71">
        <v>14192</v>
      </c>
      <c r="GT267" s="71">
        <v>14368</v>
      </c>
      <c r="GU267" s="71">
        <v>14536</v>
      </c>
      <c r="GV267" s="71">
        <v>14700</v>
      </c>
      <c r="GW267" s="71">
        <v>14864</v>
      </c>
      <c r="GX267" s="71">
        <v>15028</v>
      </c>
      <c r="GY267" s="71">
        <v>15192</v>
      </c>
      <c r="GZ267" s="71">
        <v>15286</v>
      </c>
      <c r="HA267" s="71">
        <v>15450</v>
      </c>
      <c r="HB267" s="71">
        <v>15614</v>
      </c>
      <c r="HC267" s="71">
        <v>15778</v>
      </c>
      <c r="HD267" s="71">
        <v>15942</v>
      </c>
      <c r="HE267" s="71">
        <v>16106</v>
      </c>
      <c r="HF267" s="71">
        <v>16270</v>
      </c>
      <c r="HG267" s="71">
        <v>16365</v>
      </c>
      <c r="HH267" s="71">
        <v>16529</v>
      </c>
      <c r="HI267" s="71">
        <v>16692</v>
      </c>
      <c r="HJ267" s="71">
        <v>16856</v>
      </c>
      <c r="HK267" s="71">
        <v>17013</v>
      </c>
      <c r="HL267" s="71">
        <v>17167</v>
      </c>
      <c r="HM267" s="71">
        <v>17321</v>
      </c>
      <c r="HN267" s="71">
        <v>17411</v>
      </c>
      <c r="HO267" s="71">
        <v>17565</v>
      </c>
      <c r="HP267" s="71">
        <v>17719</v>
      </c>
      <c r="HQ267" s="71">
        <v>17873</v>
      </c>
      <c r="HR267" s="71">
        <v>18028</v>
      </c>
      <c r="HS267" s="71">
        <v>18182</v>
      </c>
      <c r="HT267" s="71">
        <v>18336</v>
      </c>
      <c r="HU267" s="71">
        <v>18426</v>
      </c>
      <c r="HV267" s="71">
        <v>18491</v>
      </c>
      <c r="HW267" s="71">
        <v>18552</v>
      </c>
      <c r="HX267" s="71">
        <v>18612</v>
      </c>
      <c r="HY267" s="71">
        <v>18615</v>
      </c>
      <c r="HZ267" s="71">
        <v>18615</v>
      </c>
      <c r="IA267" s="71">
        <v>18615</v>
      </c>
      <c r="IB267" s="71">
        <v>18615</v>
      </c>
      <c r="IC267" s="71">
        <v>18615</v>
      </c>
      <c r="ID267" s="71">
        <v>18615</v>
      </c>
      <c r="IE267" s="71">
        <v>18615</v>
      </c>
      <c r="IF267" s="71">
        <v>18615</v>
      </c>
      <c r="IG267" s="71">
        <v>18615</v>
      </c>
      <c r="IH267" s="71">
        <v>18615</v>
      </c>
      <c r="II267" s="71">
        <v>18615</v>
      </c>
      <c r="IJ267" s="71">
        <v>18615</v>
      </c>
      <c r="IK267" s="71">
        <v>18615</v>
      </c>
      <c r="IL267" s="71">
        <v>18615</v>
      </c>
      <c r="IM267" s="71">
        <v>18615</v>
      </c>
      <c r="IN267" s="71">
        <v>18615</v>
      </c>
      <c r="IO267" s="71">
        <v>18615</v>
      </c>
      <c r="IP267" s="71">
        <v>18615</v>
      </c>
      <c r="IQ267" s="71">
        <v>18615</v>
      </c>
      <c r="IR267" s="71">
        <v>18615</v>
      </c>
      <c r="IS267" s="71">
        <v>18615</v>
      </c>
      <c r="IT267" s="71">
        <v>18615</v>
      </c>
      <c r="IU267" s="71">
        <v>18615</v>
      </c>
      <c r="IV267" s="71">
        <v>18615</v>
      </c>
      <c r="IW267" s="71">
        <v>18615</v>
      </c>
      <c r="IX267" s="71">
        <v>18615</v>
      </c>
      <c r="IY267" s="71">
        <v>18615</v>
      </c>
      <c r="IZ267" s="71">
        <v>18615</v>
      </c>
      <c r="JA267" s="71">
        <v>18615</v>
      </c>
      <c r="JB267" s="71">
        <v>18615</v>
      </c>
      <c r="JC267" s="71">
        <v>18615</v>
      </c>
      <c r="JD267" s="71">
        <v>18615</v>
      </c>
      <c r="JE267" s="71">
        <v>18615</v>
      </c>
      <c r="JF267" s="71">
        <v>18615</v>
      </c>
      <c r="JG267" s="71">
        <v>18615</v>
      </c>
      <c r="JH267" s="71">
        <v>18615</v>
      </c>
      <c r="JI267" s="71">
        <v>18615</v>
      </c>
      <c r="JJ267" s="71">
        <v>18615</v>
      </c>
      <c r="JK267" s="71">
        <v>18615</v>
      </c>
      <c r="JL267" s="71">
        <v>18615</v>
      </c>
      <c r="JM267" s="71">
        <v>18615</v>
      </c>
      <c r="JN267" s="71">
        <v>18615</v>
      </c>
      <c r="JO267" s="71">
        <v>18615</v>
      </c>
      <c r="JP267" s="71">
        <v>18615</v>
      </c>
      <c r="JQ267" s="71">
        <v>18615</v>
      </c>
      <c r="JR267" s="71">
        <v>18615</v>
      </c>
      <c r="JS267" s="71">
        <v>18615</v>
      </c>
      <c r="JT267" s="71">
        <v>18615</v>
      </c>
      <c r="JU267" s="71">
        <v>18615</v>
      </c>
      <c r="JV267" s="71">
        <v>18615</v>
      </c>
      <c r="JW267" s="71">
        <v>18615</v>
      </c>
      <c r="JX267" s="71">
        <v>18615</v>
      </c>
      <c r="JY267" s="71">
        <v>18615</v>
      </c>
      <c r="JZ267" s="71">
        <v>18615</v>
      </c>
      <c r="KA267" s="71">
        <v>18615</v>
      </c>
      <c r="KB267" s="71">
        <v>18615</v>
      </c>
      <c r="KC267" s="71">
        <v>18615</v>
      </c>
      <c r="KD267" s="71">
        <v>18615</v>
      </c>
      <c r="KE267" s="71">
        <v>18615</v>
      </c>
      <c r="KF267" s="71">
        <v>18615</v>
      </c>
      <c r="KG267" s="71">
        <v>18615</v>
      </c>
      <c r="KH267" s="71">
        <v>18615</v>
      </c>
      <c r="KI267" s="71">
        <v>18615</v>
      </c>
      <c r="KJ267" s="71">
        <v>18615</v>
      </c>
      <c r="KK267" s="71">
        <v>18615</v>
      </c>
      <c r="KL267" s="71">
        <v>18615</v>
      </c>
      <c r="KM267" s="71">
        <v>18615</v>
      </c>
      <c r="KN267" s="71">
        <v>18615</v>
      </c>
      <c r="KO267" s="71">
        <v>18615</v>
      </c>
      <c r="KP267" s="71">
        <v>18615</v>
      </c>
      <c r="KQ267" s="71">
        <v>18615</v>
      </c>
      <c r="KR267" s="71">
        <v>18615</v>
      </c>
      <c r="KS267" s="71">
        <v>18615</v>
      </c>
      <c r="KT267" s="71">
        <v>18615</v>
      </c>
      <c r="KU267" s="71">
        <v>18615</v>
      </c>
      <c r="KV267" s="71">
        <v>18615</v>
      </c>
      <c r="KW267" s="71">
        <v>18615</v>
      </c>
      <c r="KX267" s="71">
        <v>18615</v>
      </c>
      <c r="KY267" s="71">
        <v>18615</v>
      </c>
      <c r="KZ267" s="71">
        <v>18615</v>
      </c>
      <c r="LA267" s="71">
        <v>18615</v>
      </c>
      <c r="LB267" s="71">
        <v>18615</v>
      </c>
      <c r="LC267" s="71">
        <v>18615</v>
      </c>
      <c r="LD267" s="71">
        <v>18615</v>
      </c>
      <c r="LE267" s="71">
        <v>18615</v>
      </c>
      <c r="LF267" s="71">
        <v>18615</v>
      </c>
      <c r="LG267" s="71">
        <v>18615</v>
      </c>
      <c r="LH267" s="71">
        <v>18615</v>
      </c>
      <c r="LI267" s="71">
        <v>18615</v>
      </c>
      <c r="LJ267" s="71">
        <v>18615</v>
      </c>
      <c r="LK267" s="71">
        <v>18615</v>
      </c>
      <c r="LL267" s="71">
        <v>18615</v>
      </c>
      <c r="LM267" s="71">
        <v>18615</v>
      </c>
      <c r="LN267" s="71">
        <v>18615</v>
      </c>
      <c r="LO267" s="71">
        <v>18615</v>
      </c>
      <c r="LP267" s="71">
        <v>18615</v>
      </c>
      <c r="LQ267" s="71">
        <v>18615</v>
      </c>
      <c r="LR267" s="71">
        <v>18615</v>
      </c>
      <c r="LS267" s="71">
        <v>18615</v>
      </c>
      <c r="LT267" s="71">
        <v>18615</v>
      </c>
      <c r="LU267" s="71">
        <v>18615</v>
      </c>
      <c r="LV267" s="71">
        <v>18615</v>
      </c>
      <c r="LW267" s="71">
        <v>18615</v>
      </c>
      <c r="LX267" s="71">
        <v>18615</v>
      </c>
      <c r="LY267" s="71">
        <v>18615</v>
      </c>
      <c r="LZ267" s="71">
        <v>18615</v>
      </c>
      <c r="MA267" s="71">
        <v>18615</v>
      </c>
      <c r="MB267" s="71">
        <v>18615</v>
      </c>
      <c r="MC267" s="71">
        <v>18615</v>
      </c>
      <c r="MD267" s="71">
        <v>18615</v>
      </c>
      <c r="ME267" s="71">
        <v>18615</v>
      </c>
      <c r="MF267" s="71">
        <v>18615</v>
      </c>
      <c r="MG267" s="71">
        <v>18615</v>
      </c>
      <c r="MH267" s="71">
        <v>18615</v>
      </c>
      <c r="MI267" s="71">
        <v>18615</v>
      </c>
      <c r="MJ267" s="71">
        <v>18615</v>
      </c>
      <c r="MK267" s="71">
        <v>18615</v>
      </c>
      <c r="ML267" s="71">
        <v>18615</v>
      </c>
      <c r="MM267" s="71">
        <v>18615</v>
      </c>
      <c r="MN267" s="71">
        <v>18615</v>
      </c>
      <c r="MO267" s="71">
        <v>18615</v>
      </c>
      <c r="MP267" s="71">
        <v>18615</v>
      </c>
      <c r="MQ267" s="71">
        <v>18615</v>
      </c>
      <c r="MR267" s="71">
        <v>18615</v>
      </c>
      <c r="MS267" s="71">
        <v>18615</v>
      </c>
      <c r="MT267" s="71">
        <v>18615</v>
      </c>
      <c r="MU267" s="71">
        <v>18615</v>
      </c>
      <c r="MV267" s="71">
        <v>18615</v>
      </c>
      <c r="MW267" s="71">
        <v>18615</v>
      </c>
      <c r="MX267" s="71">
        <v>18615</v>
      </c>
      <c r="MY267" s="71">
        <v>18615</v>
      </c>
      <c r="MZ267" s="71">
        <v>18615</v>
      </c>
      <c r="NA267" s="71">
        <v>18615</v>
      </c>
      <c r="NB267" s="71">
        <v>18615</v>
      </c>
      <c r="NC267" s="71">
        <v>18615</v>
      </c>
      <c r="ND267" s="71">
        <v>18615</v>
      </c>
      <c r="NE267" s="71">
        <v>18615</v>
      </c>
      <c r="NF267" s="71">
        <v>18615</v>
      </c>
      <c r="NG267" s="71">
        <v>18615</v>
      </c>
      <c r="NH267" s="71">
        <v>18615</v>
      </c>
      <c r="NI267" s="71">
        <v>18615</v>
      </c>
      <c r="NJ267" s="71">
        <v>18615</v>
      </c>
      <c r="NK267" s="71">
        <v>18615</v>
      </c>
      <c r="NL267" s="71">
        <v>18615</v>
      </c>
      <c r="NM267" s="71">
        <v>18615</v>
      </c>
      <c r="NN267" s="71">
        <v>18615</v>
      </c>
      <c r="NO267" s="71">
        <v>18615</v>
      </c>
      <c r="NP267" s="71">
        <v>18615</v>
      </c>
      <c r="NQ267" s="71">
        <v>18615</v>
      </c>
    </row>
    <row r="268" spans="1:381" x14ac:dyDescent="0.25">
      <c r="A268" s="1">
        <f t="shared" si="4"/>
        <v>268</v>
      </c>
      <c r="B268" t="s">
        <v>735</v>
      </c>
      <c r="C268" t="s">
        <v>465</v>
      </c>
      <c r="D268" t="s">
        <v>295</v>
      </c>
      <c r="E268" s="79" t="s">
        <v>153</v>
      </c>
      <c r="F268">
        <v>80</v>
      </c>
      <c r="G268" s="50">
        <v>45353</v>
      </c>
      <c r="H268" s="50">
        <v>45438</v>
      </c>
      <c r="I268">
        <v>978</v>
      </c>
      <c r="K268" s="51">
        <v>0</v>
      </c>
      <c r="L268" t="s">
        <v>130</v>
      </c>
      <c r="M268" s="52">
        <v>0</v>
      </c>
      <c r="N268">
        <v>109</v>
      </c>
      <c r="O268" t="s">
        <v>294</v>
      </c>
      <c r="P268" t="s">
        <v>122</v>
      </c>
      <c r="DN268">
        <v>8</v>
      </c>
      <c r="DO268">
        <v>21</v>
      </c>
      <c r="DP268">
        <v>33</v>
      </c>
      <c r="DQ268">
        <v>45</v>
      </c>
      <c r="DR268">
        <v>57</v>
      </c>
      <c r="DS268">
        <v>70</v>
      </c>
      <c r="DT268">
        <v>77</v>
      </c>
      <c r="DU268">
        <v>89</v>
      </c>
      <c r="DV268">
        <v>101</v>
      </c>
      <c r="DW268">
        <v>113</v>
      </c>
      <c r="DX268">
        <v>126</v>
      </c>
      <c r="DY268">
        <v>138</v>
      </c>
      <c r="DZ268">
        <v>150</v>
      </c>
      <c r="EA268">
        <v>157</v>
      </c>
      <c r="EB268">
        <v>169</v>
      </c>
      <c r="EC268">
        <v>182</v>
      </c>
      <c r="ED268">
        <v>194</v>
      </c>
      <c r="EE268">
        <v>206</v>
      </c>
      <c r="EF268">
        <v>218</v>
      </c>
      <c r="EG268">
        <v>230</v>
      </c>
      <c r="EH268">
        <v>238</v>
      </c>
      <c r="EI268">
        <v>250</v>
      </c>
      <c r="EJ268">
        <v>262</v>
      </c>
      <c r="EK268">
        <v>274</v>
      </c>
      <c r="EL268">
        <v>286</v>
      </c>
      <c r="EM268">
        <v>299</v>
      </c>
      <c r="EN268">
        <v>311</v>
      </c>
      <c r="EO268">
        <v>318</v>
      </c>
      <c r="EP268">
        <v>330</v>
      </c>
      <c r="EQ268">
        <v>342</v>
      </c>
      <c r="ER268">
        <v>355</v>
      </c>
      <c r="ES268">
        <v>367</v>
      </c>
      <c r="ET268">
        <v>379</v>
      </c>
      <c r="EU268">
        <v>391</v>
      </c>
      <c r="EV268">
        <v>398</v>
      </c>
      <c r="EW268">
        <v>411</v>
      </c>
      <c r="EX268">
        <v>423</v>
      </c>
      <c r="EY268">
        <v>435</v>
      </c>
      <c r="EZ268">
        <v>447</v>
      </c>
      <c r="FA268">
        <v>460</v>
      </c>
      <c r="FB268">
        <v>472</v>
      </c>
      <c r="FC268">
        <v>479</v>
      </c>
      <c r="FD268">
        <v>491</v>
      </c>
      <c r="FE268">
        <v>503</v>
      </c>
      <c r="FF268">
        <v>516</v>
      </c>
      <c r="FG268">
        <v>528</v>
      </c>
      <c r="FH268">
        <v>540</v>
      </c>
      <c r="FI268">
        <v>552</v>
      </c>
      <c r="FJ268">
        <v>559</v>
      </c>
      <c r="FK268">
        <v>572</v>
      </c>
      <c r="FL268">
        <v>584</v>
      </c>
      <c r="FM268">
        <v>596</v>
      </c>
      <c r="FN268">
        <v>608</v>
      </c>
      <c r="FO268">
        <v>621</v>
      </c>
      <c r="FP268">
        <v>633</v>
      </c>
      <c r="FQ268">
        <v>640</v>
      </c>
      <c r="FR268">
        <v>652</v>
      </c>
      <c r="FS268">
        <v>664</v>
      </c>
      <c r="FT268">
        <v>677</v>
      </c>
      <c r="FU268">
        <v>689</v>
      </c>
      <c r="FV268">
        <v>701</v>
      </c>
      <c r="FW268">
        <v>713</v>
      </c>
      <c r="FX268">
        <v>720</v>
      </c>
      <c r="FY268">
        <v>733</v>
      </c>
      <c r="FZ268">
        <v>745</v>
      </c>
      <c r="GA268">
        <v>757</v>
      </c>
      <c r="GB268">
        <v>769</v>
      </c>
      <c r="GC268">
        <v>781</v>
      </c>
      <c r="GD268">
        <v>794</v>
      </c>
      <c r="GE268">
        <v>801</v>
      </c>
      <c r="GF268">
        <v>813</v>
      </c>
      <c r="GG268">
        <v>825</v>
      </c>
      <c r="GH268">
        <v>837</v>
      </c>
      <c r="GI268">
        <v>850</v>
      </c>
      <c r="GJ268">
        <v>862</v>
      </c>
      <c r="GK268">
        <v>874</v>
      </c>
      <c r="GL268">
        <v>881</v>
      </c>
      <c r="GM268">
        <v>893</v>
      </c>
      <c r="GN268">
        <v>906</v>
      </c>
      <c r="GO268">
        <v>918</v>
      </c>
      <c r="GP268">
        <v>930</v>
      </c>
      <c r="GQ268">
        <v>942</v>
      </c>
      <c r="GR268">
        <v>955</v>
      </c>
      <c r="GS268">
        <v>962</v>
      </c>
      <c r="GT268">
        <v>974</v>
      </c>
      <c r="GU268">
        <v>978</v>
      </c>
      <c r="GV268">
        <v>978</v>
      </c>
      <c r="GW268">
        <v>978</v>
      </c>
      <c r="GX268">
        <v>978</v>
      </c>
      <c r="GY268">
        <v>978</v>
      </c>
      <c r="GZ268">
        <v>978</v>
      </c>
      <c r="HA268">
        <v>978</v>
      </c>
      <c r="HB268">
        <v>978</v>
      </c>
      <c r="HC268">
        <v>978</v>
      </c>
      <c r="HD268">
        <v>978</v>
      </c>
      <c r="HE268">
        <v>978</v>
      </c>
      <c r="HF268">
        <v>978</v>
      </c>
      <c r="HG268">
        <v>978</v>
      </c>
      <c r="HH268">
        <v>978</v>
      </c>
      <c r="HI268">
        <v>978</v>
      </c>
      <c r="HJ268">
        <v>978</v>
      </c>
      <c r="HK268">
        <v>978</v>
      </c>
      <c r="HL268">
        <v>978</v>
      </c>
      <c r="HM268">
        <v>978</v>
      </c>
      <c r="HN268">
        <v>978</v>
      </c>
      <c r="HO268">
        <v>978</v>
      </c>
      <c r="HP268">
        <v>978</v>
      </c>
      <c r="HQ268">
        <v>978</v>
      </c>
      <c r="HR268">
        <v>978</v>
      </c>
      <c r="HS268">
        <v>978</v>
      </c>
      <c r="HT268">
        <v>978</v>
      </c>
      <c r="HU268">
        <v>978</v>
      </c>
      <c r="HV268">
        <v>978</v>
      </c>
      <c r="HW268">
        <v>978</v>
      </c>
      <c r="HX268">
        <v>978</v>
      </c>
      <c r="HY268">
        <v>978</v>
      </c>
      <c r="HZ268">
        <v>978</v>
      </c>
      <c r="IA268">
        <v>978</v>
      </c>
      <c r="IB268">
        <v>978</v>
      </c>
      <c r="IC268">
        <v>978</v>
      </c>
      <c r="ID268">
        <v>978</v>
      </c>
      <c r="IE268">
        <v>978</v>
      </c>
      <c r="IF268">
        <v>978</v>
      </c>
      <c r="IG268">
        <v>978</v>
      </c>
      <c r="IH268">
        <v>978</v>
      </c>
      <c r="II268">
        <v>978</v>
      </c>
      <c r="IJ268">
        <v>978</v>
      </c>
      <c r="IK268">
        <v>978</v>
      </c>
      <c r="IL268">
        <v>978</v>
      </c>
      <c r="IM268">
        <v>978</v>
      </c>
      <c r="IN268">
        <v>978</v>
      </c>
      <c r="IO268">
        <v>978</v>
      </c>
      <c r="IP268">
        <v>978</v>
      </c>
      <c r="IQ268">
        <v>978</v>
      </c>
      <c r="IR268">
        <v>978</v>
      </c>
      <c r="IS268">
        <v>978</v>
      </c>
      <c r="IT268">
        <v>978</v>
      </c>
      <c r="IU268">
        <v>978</v>
      </c>
      <c r="IV268">
        <v>978</v>
      </c>
      <c r="IW268">
        <v>978</v>
      </c>
      <c r="IX268">
        <v>978</v>
      </c>
      <c r="IY268">
        <v>978</v>
      </c>
      <c r="IZ268">
        <v>978</v>
      </c>
      <c r="JA268">
        <v>978</v>
      </c>
      <c r="JB268">
        <v>978</v>
      </c>
      <c r="JC268">
        <v>978</v>
      </c>
      <c r="JD268">
        <v>978</v>
      </c>
      <c r="JE268">
        <v>978</v>
      </c>
      <c r="JF268">
        <v>978</v>
      </c>
      <c r="JG268">
        <v>978</v>
      </c>
      <c r="JH268">
        <v>978</v>
      </c>
      <c r="JI268">
        <v>978</v>
      </c>
      <c r="JJ268">
        <v>978</v>
      </c>
      <c r="JK268">
        <v>978</v>
      </c>
      <c r="JL268">
        <v>978</v>
      </c>
      <c r="JM268">
        <v>978</v>
      </c>
      <c r="JN268">
        <v>978</v>
      </c>
      <c r="JO268">
        <v>978</v>
      </c>
      <c r="JP268">
        <v>978</v>
      </c>
      <c r="JQ268">
        <v>978</v>
      </c>
      <c r="JR268">
        <v>978</v>
      </c>
      <c r="JS268">
        <v>978</v>
      </c>
      <c r="JT268">
        <v>978</v>
      </c>
      <c r="JU268">
        <v>978</v>
      </c>
      <c r="JV268">
        <v>978</v>
      </c>
      <c r="JW268">
        <v>978</v>
      </c>
      <c r="JX268">
        <v>978</v>
      </c>
      <c r="JY268">
        <v>978</v>
      </c>
      <c r="JZ268">
        <v>978</v>
      </c>
      <c r="KA268">
        <v>978</v>
      </c>
      <c r="KB268">
        <v>978</v>
      </c>
      <c r="KC268">
        <v>978</v>
      </c>
      <c r="KD268">
        <v>978</v>
      </c>
      <c r="KE268">
        <v>978</v>
      </c>
      <c r="KF268">
        <v>978</v>
      </c>
      <c r="KG268">
        <v>978</v>
      </c>
      <c r="KH268">
        <v>978</v>
      </c>
      <c r="KI268">
        <v>978</v>
      </c>
      <c r="KJ268">
        <v>978</v>
      </c>
      <c r="KK268">
        <v>978</v>
      </c>
      <c r="KL268">
        <v>978</v>
      </c>
      <c r="KM268">
        <v>978</v>
      </c>
      <c r="KN268">
        <v>978</v>
      </c>
      <c r="KO268">
        <v>978</v>
      </c>
      <c r="KP268">
        <v>978</v>
      </c>
      <c r="KQ268">
        <v>978</v>
      </c>
      <c r="KR268">
        <v>978</v>
      </c>
      <c r="KS268">
        <v>978</v>
      </c>
      <c r="KT268">
        <v>978</v>
      </c>
      <c r="KU268">
        <v>978</v>
      </c>
      <c r="KV268">
        <v>978</v>
      </c>
      <c r="KW268">
        <v>978</v>
      </c>
      <c r="KX268">
        <v>978</v>
      </c>
      <c r="KY268">
        <v>978</v>
      </c>
      <c r="KZ268">
        <v>978</v>
      </c>
      <c r="LA268">
        <v>978</v>
      </c>
      <c r="LB268">
        <v>978</v>
      </c>
      <c r="LC268">
        <v>978</v>
      </c>
      <c r="LD268">
        <v>978</v>
      </c>
      <c r="LE268">
        <v>978</v>
      </c>
      <c r="LF268">
        <v>978</v>
      </c>
      <c r="LG268">
        <v>978</v>
      </c>
      <c r="LH268">
        <v>978</v>
      </c>
      <c r="LI268">
        <v>978</v>
      </c>
      <c r="LJ268">
        <v>978</v>
      </c>
      <c r="LK268">
        <v>978</v>
      </c>
      <c r="LL268">
        <v>978</v>
      </c>
      <c r="LM268">
        <v>978</v>
      </c>
      <c r="LN268">
        <v>978</v>
      </c>
      <c r="LO268">
        <v>978</v>
      </c>
      <c r="LP268">
        <v>978</v>
      </c>
      <c r="LQ268">
        <v>978</v>
      </c>
      <c r="LR268">
        <v>978</v>
      </c>
      <c r="LS268">
        <v>978</v>
      </c>
      <c r="LT268">
        <v>978</v>
      </c>
      <c r="LU268">
        <v>978</v>
      </c>
      <c r="LV268">
        <v>978</v>
      </c>
      <c r="LW268">
        <v>978</v>
      </c>
      <c r="LX268">
        <v>978</v>
      </c>
      <c r="LY268">
        <v>978</v>
      </c>
      <c r="LZ268">
        <v>978</v>
      </c>
      <c r="MA268">
        <v>978</v>
      </c>
      <c r="MB268">
        <v>978</v>
      </c>
      <c r="MC268">
        <v>978</v>
      </c>
      <c r="MD268">
        <v>978</v>
      </c>
      <c r="ME268">
        <v>978</v>
      </c>
      <c r="MF268">
        <v>978</v>
      </c>
      <c r="MG268">
        <v>978</v>
      </c>
      <c r="MH268">
        <v>978</v>
      </c>
      <c r="MI268">
        <v>978</v>
      </c>
      <c r="MJ268">
        <v>978</v>
      </c>
      <c r="MK268">
        <v>978</v>
      </c>
      <c r="ML268">
        <v>978</v>
      </c>
      <c r="MM268">
        <v>978</v>
      </c>
      <c r="MN268">
        <v>978</v>
      </c>
      <c r="MO268">
        <v>978</v>
      </c>
      <c r="MP268">
        <v>978</v>
      </c>
      <c r="MQ268">
        <v>978</v>
      </c>
      <c r="MR268">
        <v>978</v>
      </c>
      <c r="MS268">
        <v>978</v>
      </c>
      <c r="MT268">
        <v>978</v>
      </c>
      <c r="MU268">
        <v>978</v>
      </c>
      <c r="MV268">
        <v>978</v>
      </c>
      <c r="MW268">
        <v>978</v>
      </c>
      <c r="MX268">
        <v>978</v>
      </c>
      <c r="MY268">
        <v>978</v>
      </c>
      <c r="MZ268">
        <v>978</v>
      </c>
      <c r="NA268">
        <v>978</v>
      </c>
      <c r="NB268">
        <v>978</v>
      </c>
      <c r="NC268">
        <v>978</v>
      </c>
      <c r="ND268">
        <v>978</v>
      </c>
      <c r="NE268">
        <v>978</v>
      </c>
      <c r="NF268">
        <v>978</v>
      </c>
      <c r="NG268">
        <v>978</v>
      </c>
      <c r="NH268">
        <v>978</v>
      </c>
      <c r="NI268">
        <v>978</v>
      </c>
      <c r="NJ268">
        <v>978</v>
      </c>
      <c r="NK268">
        <v>978</v>
      </c>
      <c r="NL268">
        <v>978</v>
      </c>
      <c r="NM268">
        <v>978</v>
      </c>
      <c r="NN268">
        <v>978</v>
      </c>
      <c r="NO268">
        <v>978</v>
      </c>
      <c r="NP268">
        <v>978</v>
      </c>
      <c r="NQ268">
        <v>978</v>
      </c>
    </row>
    <row r="269" spans="1:381" x14ac:dyDescent="0.25">
      <c r="A269" s="1">
        <f t="shared" si="4"/>
        <v>269</v>
      </c>
      <c r="B269" t="s">
        <v>735</v>
      </c>
      <c r="C269" t="s">
        <v>465</v>
      </c>
      <c r="D269" t="s">
        <v>294</v>
      </c>
      <c r="E269" s="79" t="s">
        <v>155</v>
      </c>
      <c r="F269">
        <v>120</v>
      </c>
      <c r="G269" s="50">
        <v>45340</v>
      </c>
      <c r="H269" s="50">
        <v>45468</v>
      </c>
      <c r="I269">
        <v>7266</v>
      </c>
      <c r="K269" s="51">
        <v>0</v>
      </c>
      <c r="L269" t="s">
        <v>130</v>
      </c>
      <c r="M269" s="52">
        <v>0</v>
      </c>
      <c r="N269">
        <v>81</v>
      </c>
      <c r="O269" t="s">
        <v>289</v>
      </c>
      <c r="P269" t="s">
        <v>122</v>
      </c>
      <c r="DA269">
        <v>32</v>
      </c>
      <c r="DB269">
        <v>92</v>
      </c>
      <c r="DC269">
        <v>153</v>
      </c>
      <c r="DD269">
        <v>214</v>
      </c>
      <c r="DE269">
        <v>274</v>
      </c>
      <c r="DF269">
        <v>309</v>
      </c>
      <c r="DG269">
        <v>370</v>
      </c>
      <c r="DH269">
        <v>430</v>
      </c>
      <c r="DI269">
        <v>491</v>
      </c>
      <c r="DJ269">
        <v>551</v>
      </c>
      <c r="DK269">
        <v>612</v>
      </c>
      <c r="DL269">
        <v>672</v>
      </c>
      <c r="DM269">
        <v>708</v>
      </c>
      <c r="DN269">
        <v>768</v>
      </c>
      <c r="DO269">
        <v>829</v>
      </c>
      <c r="DP269">
        <v>889</v>
      </c>
      <c r="DQ269">
        <v>950</v>
      </c>
      <c r="DR269">
        <v>1010</v>
      </c>
      <c r="DS269">
        <v>1071</v>
      </c>
      <c r="DT269">
        <v>1106</v>
      </c>
      <c r="DU269">
        <v>1166</v>
      </c>
      <c r="DV269">
        <v>1227</v>
      </c>
      <c r="DW269">
        <v>1288</v>
      </c>
      <c r="DX269">
        <v>1348</v>
      </c>
      <c r="DY269">
        <v>1409</v>
      </c>
      <c r="DZ269">
        <v>1469</v>
      </c>
      <c r="EA269">
        <v>1504</v>
      </c>
      <c r="EB269">
        <v>1565</v>
      </c>
      <c r="EC269">
        <v>1625</v>
      </c>
      <c r="ED269">
        <v>1686</v>
      </c>
      <c r="EE269">
        <v>1747</v>
      </c>
      <c r="EF269">
        <v>1807</v>
      </c>
      <c r="EG269">
        <v>1868</v>
      </c>
      <c r="EH269">
        <v>1903</v>
      </c>
      <c r="EI269">
        <v>1963</v>
      </c>
      <c r="EJ269">
        <v>2024</v>
      </c>
      <c r="EK269">
        <v>2084</v>
      </c>
      <c r="EL269">
        <v>2145</v>
      </c>
      <c r="EM269">
        <v>2205</v>
      </c>
      <c r="EN269">
        <v>2266</v>
      </c>
      <c r="EO269">
        <v>2301</v>
      </c>
      <c r="EP269">
        <v>2362</v>
      </c>
      <c r="EQ269">
        <v>2422</v>
      </c>
      <c r="ER269">
        <v>2483</v>
      </c>
      <c r="ES269">
        <v>2543</v>
      </c>
      <c r="ET269">
        <v>2604</v>
      </c>
      <c r="EU269">
        <v>2664</v>
      </c>
      <c r="EV269">
        <v>2699</v>
      </c>
      <c r="EW269">
        <v>2760</v>
      </c>
      <c r="EX269">
        <v>2821</v>
      </c>
      <c r="EY269">
        <v>2881</v>
      </c>
      <c r="EZ269">
        <v>2942</v>
      </c>
      <c r="FA269">
        <v>3002</v>
      </c>
      <c r="FB269">
        <v>3063</v>
      </c>
      <c r="FC269">
        <v>3098</v>
      </c>
      <c r="FD269">
        <v>3158</v>
      </c>
      <c r="FE269">
        <v>3219</v>
      </c>
      <c r="FF269">
        <v>3279</v>
      </c>
      <c r="FG269">
        <v>3340</v>
      </c>
      <c r="FH269">
        <v>3401</v>
      </c>
      <c r="FI269">
        <v>3461</v>
      </c>
      <c r="FJ269">
        <v>3496</v>
      </c>
      <c r="FK269">
        <v>3557</v>
      </c>
      <c r="FL269">
        <v>3617</v>
      </c>
      <c r="FM269">
        <v>3678</v>
      </c>
      <c r="FN269">
        <v>3738</v>
      </c>
      <c r="FO269">
        <v>3799</v>
      </c>
      <c r="FP269">
        <v>3860</v>
      </c>
      <c r="FQ269">
        <v>3895</v>
      </c>
      <c r="FR269">
        <v>3955</v>
      </c>
      <c r="FS269">
        <v>4016</v>
      </c>
      <c r="FT269">
        <v>4076</v>
      </c>
      <c r="FU269">
        <v>4137</v>
      </c>
      <c r="FV269">
        <v>4197</v>
      </c>
      <c r="FW269">
        <v>4258</v>
      </c>
      <c r="FX269">
        <v>4293</v>
      </c>
      <c r="FY269">
        <v>4354</v>
      </c>
      <c r="FZ269">
        <v>4414</v>
      </c>
      <c r="GA269">
        <v>4475</v>
      </c>
      <c r="GB269">
        <v>4535</v>
      </c>
      <c r="GC269">
        <v>4596</v>
      </c>
      <c r="GD269">
        <v>4656</v>
      </c>
      <c r="GE269">
        <v>4691</v>
      </c>
      <c r="GF269">
        <v>4752</v>
      </c>
      <c r="GG269">
        <v>4812</v>
      </c>
      <c r="GH269">
        <v>4873</v>
      </c>
      <c r="GI269">
        <v>4934</v>
      </c>
      <c r="GJ269">
        <v>4994</v>
      </c>
      <c r="GK269">
        <v>5055</v>
      </c>
      <c r="GL269">
        <v>5090</v>
      </c>
      <c r="GM269">
        <v>5150</v>
      </c>
      <c r="GN269">
        <v>5211</v>
      </c>
      <c r="GO269">
        <v>5271</v>
      </c>
      <c r="GP269">
        <v>5332</v>
      </c>
      <c r="GQ269">
        <v>5393</v>
      </c>
      <c r="GR269">
        <v>5453</v>
      </c>
      <c r="GS269">
        <v>5488</v>
      </c>
      <c r="GT269">
        <v>5549</v>
      </c>
      <c r="GU269">
        <v>5609</v>
      </c>
      <c r="GV269">
        <v>5670</v>
      </c>
      <c r="GW269">
        <v>5730</v>
      </c>
      <c r="GX269">
        <v>5791</v>
      </c>
      <c r="GY269">
        <v>5851</v>
      </c>
      <c r="GZ269">
        <v>5886</v>
      </c>
      <c r="HA269">
        <v>5947</v>
      </c>
      <c r="HB269">
        <v>6008</v>
      </c>
      <c r="HC269">
        <v>6068</v>
      </c>
      <c r="HD269">
        <v>6129</v>
      </c>
      <c r="HE269">
        <v>6189</v>
      </c>
      <c r="HF269">
        <v>6250</v>
      </c>
      <c r="HG269">
        <v>6285</v>
      </c>
      <c r="HH269">
        <v>6345</v>
      </c>
      <c r="HI269">
        <v>6406</v>
      </c>
      <c r="HJ269">
        <v>6467</v>
      </c>
      <c r="HK269">
        <v>6527</v>
      </c>
      <c r="HL269">
        <v>6588</v>
      </c>
      <c r="HM269">
        <v>6648</v>
      </c>
      <c r="HN269">
        <v>6683</v>
      </c>
      <c r="HO269">
        <v>6744</v>
      </c>
      <c r="HP269">
        <v>6804</v>
      </c>
      <c r="HQ269">
        <v>6865</v>
      </c>
      <c r="HR269">
        <v>6925</v>
      </c>
      <c r="HS269">
        <v>6986</v>
      </c>
      <c r="HT269">
        <v>7047</v>
      </c>
      <c r="HU269">
        <v>7082</v>
      </c>
      <c r="HV269">
        <v>7142</v>
      </c>
      <c r="HW269">
        <v>7203</v>
      </c>
      <c r="HX269">
        <v>7263</v>
      </c>
      <c r="HY269">
        <v>7266</v>
      </c>
      <c r="HZ269">
        <v>7266</v>
      </c>
      <c r="IA269">
        <v>7266</v>
      </c>
      <c r="IB269">
        <v>7266</v>
      </c>
      <c r="IC269">
        <v>7266</v>
      </c>
      <c r="ID269">
        <v>7266</v>
      </c>
      <c r="IE269">
        <v>7266</v>
      </c>
      <c r="IF269">
        <v>7266</v>
      </c>
      <c r="IG269">
        <v>7266</v>
      </c>
      <c r="IH269">
        <v>7266</v>
      </c>
      <c r="II269">
        <v>7266</v>
      </c>
      <c r="IJ269">
        <v>7266</v>
      </c>
      <c r="IK269">
        <v>7266</v>
      </c>
      <c r="IL269">
        <v>7266</v>
      </c>
      <c r="IM269">
        <v>7266</v>
      </c>
      <c r="IN269">
        <v>7266</v>
      </c>
      <c r="IO269">
        <v>7266</v>
      </c>
      <c r="IP269">
        <v>7266</v>
      </c>
      <c r="IQ269">
        <v>7266</v>
      </c>
      <c r="IR269">
        <v>7266</v>
      </c>
      <c r="IS269">
        <v>7266</v>
      </c>
      <c r="IT269">
        <v>7266</v>
      </c>
      <c r="IU269">
        <v>7266</v>
      </c>
      <c r="IV269">
        <v>7266</v>
      </c>
      <c r="IW269">
        <v>7266</v>
      </c>
      <c r="IX269">
        <v>7266</v>
      </c>
      <c r="IY269">
        <v>7266</v>
      </c>
      <c r="IZ269">
        <v>7266</v>
      </c>
      <c r="JA269">
        <v>7266</v>
      </c>
      <c r="JB269">
        <v>7266</v>
      </c>
      <c r="JC269">
        <v>7266</v>
      </c>
      <c r="JD269">
        <v>7266</v>
      </c>
      <c r="JE269">
        <v>7266</v>
      </c>
      <c r="JF269">
        <v>7266</v>
      </c>
      <c r="JG269">
        <v>7266</v>
      </c>
      <c r="JH269">
        <v>7266</v>
      </c>
      <c r="JI269">
        <v>7266</v>
      </c>
      <c r="JJ269">
        <v>7266</v>
      </c>
      <c r="JK269">
        <v>7266</v>
      </c>
      <c r="JL269">
        <v>7266</v>
      </c>
      <c r="JM269">
        <v>7266</v>
      </c>
      <c r="JN269">
        <v>7266</v>
      </c>
      <c r="JO269">
        <v>7266</v>
      </c>
      <c r="JP269">
        <v>7266</v>
      </c>
      <c r="JQ269">
        <v>7266</v>
      </c>
      <c r="JR269">
        <v>7266</v>
      </c>
      <c r="JS269">
        <v>7266</v>
      </c>
      <c r="JT269">
        <v>7266</v>
      </c>
      <c r="JU269">
        <v>7266</v>
      </c>
      <c r="JV269">
        <v>7266</v>
      </c>
      <c r="JW269">
        <v>7266</v>
      </c>
      <c r="JX269">
        <v>7266</v>
      </c>
      <c r="JY269">
        <v>7266</v>
      </c>
      <c r="JZ269">
        <v>7266</v>
      </c>
      <c r="KA269">
        <v>7266</v>
      </c>
      <c r="KB269">
        <v>7266</v>
      </c>
      <c r="KC269">
        <v>7266</v>
      </c>
      <c r="KD269">
        <v>7266</v>
      </c>
      <c r="KE269">
        <v>7266</v>
      </c>
      <c r="KF269">
        <v>7266</v>
      </c>
      <c r="KG269">
        <v>7266</v>
      </c>
      <c r="KH269">
        <v>7266</v>
      </c>
      <c r="KI269">
        <v>7266</v>
      </c>
      <c r="KJ269">
        <v>7266</v>
      </c>
      <c r="KK269">
        <v>7266</v>
      </c>
      <c r="KL269">
        <v>7266</v>
      </c>
      <c r="KM269">
        <v>7266</v>
      </c>
      <c r="KN269">
        <v>7266</v>
      </c>
      <c r="KO269">
        <v>7266</v>
      </c>
      <c r="KP269">
        <v>7266</v>
      </c>
      <c r="KQ269">
        <v>7266</v>
      </c>
      <c r="KR269">
        <v>7266</v>
      </c>
      <c r="KS269">
        <v>7266</v>
      </c>
      <c r="KT269">
        <v>7266</v>
      </c>
      <c r="KU269">
        <v>7266</v>
      </c>
      <c r="KV269">
        <v>7266</v>
      </c>
      <c r="KW269">
        <v>7266</v>
      </c>
      <c r="KX269">
        <v>7266</v>
      </c>
      <c r="KY269">
        <v>7266</v>
      </c>
      <c r="KZ269">
        <v>7266</v>
      </c>
      <c r="LA269">
        <v>7266</v>
      </c>
      <c r="LB269">
        <v>7266</v>
      </c>
      <c r="LC269">
        <v>7266</v>
      </c>
      <c r="LD269">
        <v>7266</v>
      </c>
      <c r="LE269">
        <v>7266</v>
      </c>
      <c r="LF269">
        <v>7266</v>
      </c>
      <c r="LG269">
        <v>7266</v>
      </c>
      <c r="LH269">
        <v>7266</v>
      </c>
      <c r="LI269">
        <v>7266</v>
      </c>
      <c r="LJ269">
        <v>7266</v>
      </c>
      <c r="LK269">
        <v>7266</v>
      </c>
      <c r="LL269">
        <v>7266</v>
      </c>
      <c r="LM269">
        <v>7266</v>
      </c>
      <c r="LN269">
        <v>7266</v>
      </c>
      <c r="LO269">
        <v>7266</v>
      </c>
      <c r="LP269">
        <v>7266</v>
      </c>
      <c r="LQ269">
        <v>7266</v>
      </c>
      <c r="LR269">
        <v>7266</v>
      </c>
      <c r="LS269">
        <v>7266</v>
      </c>
      <c r="LT269">
        <v>7266</v>
      </c>
      <c r="LU269">
        <v>7266</v>
      </c>
      <c r="LV269">
        <v>7266</v>
      </c>
      <c r="LW269">
        <v>7266</v>
      </c>
      <c r="LX269">
        <v>7266</v>
      </c>
      <c r="LY269">
        <v>7266</v>
      </c>
      <c r="LZ269">
        <v>7266</v>
      </c>
      <c r="MA269">
        <v>7266</v>
      </c>
      <c r="MB269">
        <v>7266</v>
      </c>
      <c r="MC269">
        <v>7266</v>
      </c>
      <c r="MD269">
        <v>7266</v>
      </c>
      <c r="ME269">
        <v>7266</v>
      </c>
      <c r="MF269">
        <v>7266</v>
      </c>
      <c r="MG269">
        <v>7266</v>
      </c>
      <c r="MH269">
        <v>7266</v>
      </c>
      <c r="MI269">
        <v>7266</v>
      </c>
      <c r="MJ269">
        <v>7266</v>
      </c>
      <c r="MK269">
        <v>7266</v>
      </c>
      <c r="ML269">
        <v>7266</v>
      </c>
      <c r="MM269">
        <v>7266</v>
      </c>
      <c r="MN269">
        <v>7266</v>
      </c>
      <c r="MO269">
        <v>7266</v>
      </c>
      <c r="MP269">
        <v>7266</v>
      </c>
      <c r="MQ269">
        <v>7266</v>
      </c>
      <c r="MR269">
        <v>7266</v>
      </c>
      <c r="MS269">
        <v>7266</v>
      </c>
      <c r="MT269">
        <v>7266</v>
      </c>
      <c r="MU269">
        <v>7266</v>
      </c>
      <c r="MV269">
        <v>7266</v>
      </c>
      <c r="MW269">
        <v>7266</v>
      </c>
      <c r="MX269">
        <v>7266</v>
      </c>
      <c r="MY269">
        <v>7266</v>
      </c>
      <c r="MZ269">
        <v>7266</v>
      </c>
      <c r="NA269">
        <v>7266</v>
      </c>
      <c r="NB269">
        <v>7266</v>
      </c>
      <c r="NC269">
        <v>7266</v>
      </c>
      <c r="ND269">
        <v>7266</v>
      </c>
      <c r="NE269">
        <v>7266</v>
      </c>
      <c r="NF269">
        <v>7266</v>
      </c>
      <c r="NG269">
        <v>7266</v>
      </c>
      <c r="NH269">
        <v>7266</v>
      </c>
      <c r="NI269">
        <v>7266</v>
      </c>
      <c r="NJ269">
        <v>7266</v>
      </c>
      <c r="NK269">
        <v>7266</v>
      </c>
      <c r="NL269">
        <v>7266</v>
      </c>
      <c r="NM269">
        <v>7266</v>
      </c>
      <c r="NN269">
        <v>7266</v>
      </c>
      <c r="NO269">
        <v>7266</v>
      </c>
      <c r="NP269">
        <v>7266</v>
      </c>
      <c r="NQ269">
        <v>7266</v>
      </c>
    </row>
    <row r="270" spans="1:381" x14ac:dyDescent="0.25">
      <c r="A270" s="1">
        <f t="shared" si="4"/>
        <v>270</v>
      </c>
      <c r="B270" t="s">
        <v>735</v>
      </c>
      <c r="C270" t="s">
        <v>465</v>
      </c>
      <c r="D270" t="s">
        <v>591</v>
      </c>
      <c r="E270" s="79" t="s">
        <v>53</v>
      </c>
      <c r="F270">
        <v>55</v>
      </c>
      <c r="G270" s="50">
        <v>45395</v>
      </c>
      <c r="H270" s="50">
        <v>45454</v>
      </c>
      <c r="I270">
        <v>528</v>
      </c>
      <c r="K270" s="51">
        <v>0</v>
      </c>
      <c r="L270" t="s">
        <v>130</v>
      </c>
      <c r="M270" s="52">
        <v>0</v>
      </c>
      <c r="N270">
        <v>149</v>
      </c>
      <c r="O270" t="s">
        <v>295</v>
      </c>
      <c r="P270" t="s">
        <v>122</v>
      </c>
      <c r="FD270">
        <v>2</v>
      </c>
      <c r="FE270">
        <v>11</v>
      </c>
      <c r="FF270">
        <v>21</v>
      </c>
      <c r="FG270">
        <v>30</v>
      </c>
      <c r="FH270">
        <v>40</v>
      </c>
      <c r="FI270">
        <v>49</v>
      </c>
      <c r="FJ270">
        <v>55</v>
      </c>
      <c r="FK270">
        <v>65</v>
      </c>
      <c r="FL270">
        <v>74</v>
      </c>
      <c r="FM270">
        <v>84</v>
      </c>
      <c r="FN270">
        <v>93</v>
      </c>
      <c r="FO270">
        <v>103</v>
      </c>
      <c r="FP270">
        <v>113</v>
      </c>
      <c r="FQ270">
        <v>118</v>
      </c>
      <c r="FR270">
        <v>128</v>
      </c>
      <c r="FS270">
        <v>137</v>
      </c>
      <c r="FT270">
        <v>147</v>
      </c>
      <c r="FU270">
        <v>157</v>
      </c>
      <c r="FV270">
        <v>166</v>
      </c>
      <c r="FW270">
        <v>176</v>
      </c>
      <c r="FX270">
        <v>181</v>
      </c>
      <c r="FY270">
        <v>191</v>
      </c>
      <c r="FZ270">
        <v>200</v>
      </c>
      <c r="GA270">
        <v>210</v>
      </c>
      <c r="GB270">
        <v>220</v>
      </c>
      <c r="GC270">
        <v>229</v>
      </c>
      <c r="GD270">
        <v>239</v>
      </c>
      <c r="GE270">
        <v>244</v>
      </c>
      <c r="GF270">
        <v>254</v>
      </c>
      <c r="GG270">
        <v>264</v>
      </c>
      <c r="GH270">
        <v>273</v>
      </c>
      <c r="GI270">
        <v>283</v>
      </c>
      <c r="GJ270">
        <v>292</v>
      </c>
      <c r="GK270">
        <v>302</v>
      </c>
      <c r="GL270">
        <v>307</v>
      </c>
      <c r="GM270">
        <v>317</v>
      </c>
      <c r="GN270">
        <v>327</v>
      </c>
      <c r="GO270">
        <v>336</v>
      </c>
      <c r="GP270">
        <v>346</v>
      </c>
      <c r="GQ270">
        <v>355</v>
      </c>
      <c r="GR270">
        <v>365</v>
      </c>
      <c r="GS270">
        <v>371</v>
      </c>
      <c r="GT270">
        <v>380</v>
      </c>
      <c r="GU270">
        <v>390</v>
      </c>
      <c r="GV270">
        <v>399</v>
      </c>
      <c r="GW270">
        <v>409</v>
      </c>
      <c r="GX270">
        <v>419</v>
      </c>
      <c r="GY270">
        <v>428</v>
      </c>
      <c r="GZ270">
        <v>434</v>
      </c>
      <c r="HA270">
        <v>443</v>
      </c>
      <c r="HB270">
        <v>453</v>
      </c>
      <c r="HC270">
        <v>462</v>
      </c>
      <c r="HD270">
        <v>472</v>
      </c>
      <c r="HE270">
        <v>482</v>
      </c>
      <c r="HF270">
        <v>491</v>
      </c>
      <c r="HG270">
        <v>497</v>
      </c>
      <c r="HH270">
        <v>506</v>
      </c>
      <c r="HI270">
        <v>516</v>
      </c>
      <c r="HJ270">
        <v>526</v>
      </c>
      <c r="HK270">
        <v>528</v>
      </c>
      <c r="HL270">
        <v>528</v>
      </c>
      <c r="HM270">
        <v>528</v>
      </c>
      <c r="HN270">
        <v>528</v>
      </c>
      <c r="HO270">
        <v>528</v>
      </c>
      <c r="HP270">
        <v>528</v>
      </c>
      <c r="HQ270">
        <v>528</v>
      </c>
      <c r="HR270">
        <v>528</v>
      </c>
      <c r="HS270">
        <v>528</v>
      </c>
      <c r="HT270">
        <v>528</v>
      </c>
      <c r="HU270">
        <v>528</v>
      </c>
      <c r="HV270">
        <v>528</v>
      </c>
      <c r="HW270">
        <v>528</v>
      </c>
      <c r="HX270">
        <v>528</v>
      </c>
      <c r="HY270">
        <v>528</v>
      </c>
      <c r="HZ270">
        <v>528</v>
      </c>
      <c r="IA270">
        <v>528</v>
      </c>
      <c r="IB270">
        <v>528</v>
      </c>
      <c r="IC270">
        <v>528</v>
      </c>
      <c r="ID270">
        <v>528</v>
      </c>
      <c r="IE270">
        <v>528</v>
      </c>
      <c r="IF270">
        <v>528</v>
      </c>
      <c r="IG270">
        <v>528</v>
      </c>
      <c r="IH270">
        <v>528</v>
      </c>
      <c r="II270">
        <v>528</v>
      </c>
      <c r="IJ270">
        <v>528</v>
      </c>
      <c r="IK270">
        <v>528</v>
      </c>
      <c r="IL270">
        <v>528</v>
      </c>
      <c r="IM270">
        <v>528</v>
      </c>
      <c r="IN270">
        <v>528</v>
      </c>
      <c r="IO270">
        <v>528</v>
      </c>
      <c r="IP270">
        <v>528</v>
      </c>
      <c r="IQ270">
        <v>528</v>
      </c>
      <c r="IR270">
        <v>528</v>
      </c>
      <c r="IS270">
        <v>528</v>
      </c>
      <c r="IT270">
        <v>528</v>
      </c>
      <c r="IU270">
        <v>528</v>
      </c>
      <c r="IV270">
        <v>528</v>
      </c>
      <c r="IW270">
        <v>528</v>
      </c>
      <c r="IX270">
        <v>528</v>
      </c>
      <c r="IY270">
        <v>528</v>
      </c>
      <c r="IZ270">
        <v>528</v>
      </c>
      <c r="JA270">
        <v>528</v>
      </c>
      <c r="JB270">
        <v>528</v>
      </c>
      <c r="JC270">
        <v>528</v>
      </c>
      <c r="JD270">
        <v>528</v>
      </c>
      <c r="JE270">
        <v>528</v>
      </c>
      <c r="JF270">
        <v>528</v>
      </c>
      <c r="JG270">
        <v>528</v>
      </c>
      <c r="JH270">
        <v>528</v>
      </c>
      <c r="JI270">
        <v>528</v>
      </c>
      <c r="JJ270">
        <v>528</v>
      </c>
      <c r="JK270">
        <v>528</v>
      </c>
      <c r="JL270">
        <v>528</v>
      </c>
      <c r="JM270">
        <v>528</v>
      </c>
      <c r="JN270">
        <v>528</v>
      </c>
      <c r="JO270">
        <v>528</v>
      </c>
      <c r="JP270">
        <v>528</v>
      </c>
      <c r="JQ270">
        <v>528</v>
      </c>
      <c r="JR270">
        <v>528</v>
      </c>
      <c r="JS270">
        <v>528</v>
      </c>
      <c r="JT270">
        <v>528</v>
      </c>
      <c r="JU270">
        <v>528</v>
      </c>
      <c r="JV270">
        <v>528</v>
      </c>
      <c r="JW270">
        <v>528</v>
      </c>
      <c r="JX270">
        <v>528</v>
      </c>
      <c r="JY270">
        <v>528</v>
      </c>
      <c r="JZ270">
        <v>528</v>
      </c>
      <c r="KA270">
        <v>528</v>
      </c>
      <c r="KB270">
        <v>528</v>
      </c>
      <c r="KC270">
        <v>528</v>
      </c>
      <c r="KD270">
        <v>528</v>
      </c>
      <c r="KE270">
        <v>528</v>
      </c>
      <c r="KF270">
        <v>528</v>
      </c>
      <c r="KG270">
        <v>528</v>
      </c>
      <c r="KH270">
        <v>528</v>
      </c>
      <c r="KI270">
        <v>528</v>
      </c>
      <c r="KJ270">
        <v>528</v>
      </c>
      <c r="KK270">
        <v>528</v>
      </c>
      <c r="KL270">
        <v>528</v>
      </c>
      <c r="KM270">
        <v>528</v>
      </c>
      <c r="KN270">
        <v>528</v>
      </c>
      <c r="KO270">
        <v>528</v>
      </c>
      <c r="KP270">
        <v>528</v>
      </c>
      <c r="KQ270">
        <v>528</v>
      </c>
      <c r="KR270">
        <v>528</v>
      </c>
      <c r="KS270">
        <v>528</v>
      </c>
      <c r="KT270">
        <v>528</v>
      </c>
      <c r="KU270">
        <v>528</v>
      </c>
      <c r="KV270">
        <v>528</v>
      </c>
      <c r="KW270">
        <v>528</v>
      </c>
      <c r="KX270">
        <v>528</v>
      </c>
      <c r="KY270">
        <v>528</v>
      </c>
      <c r="KZ270">
        <v>528</v>
      </c>
      <c r="LA270">
        <v>528</v>
      </c>
      <c r="LB270">
        <v>528</v>
      </c>
      <c r="LC270">
        <v>528</v>
      </c>
      <c r="LD270">
        <v>528</v>
      </c>
      <c r="LE270">
        <v>528</v>
      </c>
      <c r="LF270">
        <v>528</v>
      </c>
      <c r="LG270">
        <v>528</v>
      </c>
      <c r="LH270">
        <v>528</v>
      </c>
      <c r="LI270">
        <v>528</v>
      </c>
      <c r="LJ270">
        <v>528</v>
      </c>
      <c r="LK270">
        <v>528</v>
      </c>
      <c r="LL270">
        <v>528</v>
      </c>
      <c r="LM270">
        <v>528</v>
      </c>
      <c r="LN270">
        <v>528</v>
      </c>
      <c r="LO270">
        <v>528</v>
      </c>
      <c r="LP270">
        <v>528</v>
      </c>
      <c r="LQ270">
        <v>528</v>
      </c>
      <c r="LR270">
        <v>528</v>
      </c>
      <c r="LS270">
        <v>528</v>
      </c>
      <c r="LT270">
        <v>528</v>
      </c>
      <c r="LU270">
        <v>528</v>
      </c>
      <c r="LV270">
        <v>528</v>
      </c>
      <c r="LW270">
        <v>528</v>
      </c>
      <c r="LX270">
        <v>528</v>
      </c>
      <c r="LY270">
        <v>528</v>
      </c>
      <c r="LZ270">
        <v>528</v>
      </c>
      <c r="MA270">
        <v>528</v>
      </c>
      <c r="MB270">
        <v>528</v>
      </c>
      <c r="MC270">
        <v>528</v>
      </c>
      <c r="MD270">
        <v>528</v>
      </c>
      <c r="ME270">
        <v>528</v>
      </c>
      <c r="MF270">
        <v>528</v>
      </c>
      <c r="MG270">
        <v>528</v>
      </c>
      <c r="MH270">
        <v>528</v>
      </c>
      <c r="MI270">
        <v>528</v>
      </c>
      <c r="MJ270">
        <v>528</v>
      </c>
      <c r="MK270">
        <v>528</v>
      </c>
      <c r="ML270">
        <v>528</v>
      </c>
      <c r="MM270">
        <v>528</v>
      </c>
      <c r="MN270">
        <v>528</v>
      </c>
      <c r="MO270">
        <v>528</v>
      </c>
      <c r="MP270">
        <v>528</v>
      </c>
      <c r="MQ270">
        <v>528</v>
      </c>
      <c r="MR270">
        <v>528</v>
      </c>
      <c r="MS270">
        <v>528</v>
      </c>
      <c r="MT270">
        <v>528</v>
      </c>
      <c r="MU270">
        <v>528</v>
      </c>
      <c r="MV270">
        <v>528</v>
      </c>
      <c r="MW270">
        <v>528</v>
      </c>
      <c r="MX270">
        <v>528</v>
      </c>
      <c r="MY270">
        <v>528</v>
      </c>
      <c r="MZ270">
        <v>528</v>
      </c>
      <c r="NA270">
        <v>528</v>
      </c>
      <c r="NB270">
        <v>528</v>
      </c>
      <c r="NC270">
        <v>528</v>
      </c>
      <c r="ND270">
        <v>528</v>
      </c>
      <c r="NE270">
        <v>528</v>
      </c>
      <c r="NF270">
        <v>528</v>
      </c>
      <c r="NG270">
        <v>528</v>
      </c>
      <c r="NH270">
        <v>528</v>
      </c>
      <c r="NI270">
        <v>528</v>
      </c>
      <c r="NJ270">
        <v>528</v>
      </c>
      <c r="NK270">
        <v>528</v>
      </c>
      <c r="NL270">
        <v>528</v>
      </c>
      <c r="NM270">
        <v>528</v>
      </c>
      <c r="NN270">
        <v>528</v>
      </c>
      <c r="NO270">
        <v>528</v>
      </c>
      <c r="NP270">
        <v>528</v>
      </c>
      <c r="NQ270">
        <v>528</v>
      </c>
    </row>
    <row r="271" spans="1:381" x14ac:dyDescent="0.25">
      <c r="A271" s="1">
        <f t="shared" si="4"/>
        <v>271</v>
      </c>
      <c r="B271" t="s">
        <v>735</v>
      </c>
      <c r="C271" t="s">
        <v>465</v>
      </c>
      <c r="D271" t="s">
        <v>592</v>
      </c>
      <c r="E271" s="79" t="s">
        <v>283</v>
      </c>
      <c r="F271">
        <v>105</v>
      </c>
      <c r="G271" s="50">
        <v>45353</v>
      </c>
      <c r="H271" s="50">
        <v>45465</v>
      </c>
      <c r="I271">
        <v>9843</v>
      </c>
      <c r="K271" s="51">
        <v>0</v>
      </c>
      <c r="L271" t="s">
        <v>130</v>
      </c>
      <c r="M271" s="52">
        <v>0</v>
      </c>
      <c r="N271">
        <v>139</v>
      </c>
      <c r="O271" t="s">
        <v>295</v>
      </c>
      <c r="P271" t="s">
        <v>122</v>
      </c>
      <c r="DN271">
        <v>64</v>
      </c>
      <c r="DO271">
        <v>158</v>
      </c>
      <c r="DP271">
        <v>252</v>
      </c>
      <c r="DQ271">
        <v>345</v>
      </c>
      <c r="DR271">
        <v>439</v>
      </c>
      <c r="DS271">
        <v>533</v>
      </c>
      <c r="DT271">
        <v>587</v>
      </c>
      <c r="DU271">
        <v>681</v>
      </c>
      <c r="DV271">
        <v>775</v>
      </c>
      <c r="DW271">
        <v>868</v>
      </c>
      <c r="DX271">
        <v>962</v>
      </c>
      <c r="DY271">
        <v>1056</v>
      </c>
      <c r="DZ271">
        <v>1150</v>
      </c>
      <c r="EA271">
        <v>1204</v>
      </c>
      <c r="EB271">
        <v>1298</v>
      </c>
      <c r="EC271">
        <v>1391</v>
      </c>
      <c r="ED271">
        <v>1485</v>
      </c>
      <c r="EE271">
        <v>1579</v>
      </c>
      <c r="EF271">
        <v>1673</v>
      </c>
      <c r="EG271">
        <v>1766</v>
      </c>
      <c r="EH271">
        <v>1821</v>
      </c>
      <c r="EI271">
        <v>1914</v>
      </c>
      <c r="EJ271">
        <v>2008</v>
      </c>
      <c r="EK271">
        <v>2102</v>
      </c>
      <c r="EL271">
        <v>2196</v>
      </c>
      <c r="EM271">
        <v>2289</v>
      </c>
      <c r="EN271">
        <v>2383</v>
      </c>
      <c r="EO271">
        <v>2437</v>
      </c>
      <c r="EP271">
        <v>2531</v>
      </c>
      <c r="EQ271">
        <v>2625</v>
      </c>
      <c r="ER271">
        <v>2719</v>
      </c>
      <c r="ES271">
        <v>2812</v>
      </c>
      <c r="ET271">
        <v>2906</v>
      </c>
      <c r="EU271">
        <v>3000</v>
      </c>
      <c r="EV271">
        <v>3054</v>
      </c>
      <c r="EW271">
        <v>3148</v>
      </c>
      <c r="EX271">
        <v>3241</v>
      </c>
      <c r="EY271">
        <v>3335</v>
      </c>
      <c r="EZ271">
        <v>3429</v>
      </c>
      <c r="FA271">
        <v>3523</v>
      </c>
      <c r="FB271">
        <v>3616</v>
      </c>
      <c r="FC271">
        <v>3671</v>
      </c>
      <c r="FD271">
        <v>3764</v>
      </c>
      <c r="FE271">
        <v>3858</v>
      </c>
      <c r="FF271">
        <v>3952</v>
      </c>
      <c r="FG271">
        <v>4046</v>
      </c>
      <c r="FH271">
        <v>4139</v>
      </c>
      <c r="FI271">
        <v>4233</v>
      </c>
      <c r="FJ271">
        <v>4287</v>
      </c>
      <c r="FK271">
        <v>4381</v>
      </c>
      <c r="FL271">
        <v>4475</v>
      </c>
      <c r="FM271">
        <v>4569</v>
      </c>
      <c r="FN271">
        <v>4662</v>
      </c>
      <c r="FO271">
        <v>4756</v>
      </c>
      <c r="FP271">
        <v>4850</v>
      </c>
      <c r="FQ271">
        <v>4904</v>
      </c>
      <c r="FR271">
        <v>4998</v>
      </c>
      <c r="FS271">
        <v>5092</v>
      </c>
      <c r="FT271">
        <v>5185</v>
      </c>
      <c r="FU271">
        <v>5279</v>
      </c>
      <c r="FV271">
        <v>5373</v>
      </c>
      <c r="FW271">
        <v>5467</v>
      </c>
      <c r="FX271">
        <v>5521</v>
      </c>
      <c r="FY271">
        <v>5615</v>
      </c>
      <c r="FZ271">
        <v>5708</v>
      </c>
      <c r="GA271">
        <v>5802</v>
      </c>
      <c r="GB271">
        <v>5896</v>
      </c>
      <c r="GC271">
        <v>5990</v>
      </c>
      <c r="GD271">
        <v>6083</v>
      </c>
      <c r="GE271">
        <v>6138</v>
      </c>
      <c r="GF271">
        <v>6231</v>
      </c>
      <c r="GG271">
        <v>6325</v>
      </c>
      <c r="GH271">
        <v>6419</v>
      </c>
      <c r="GI271">
        <v>6513</v>
      </c>
      <c r="GJ271">
        <v>6606</v>
      </c>
      <c r="GK271">
        <v>6700</v>
      </c>
      <c r="GL271">
        <v>6754</v>
      </c>
      <c r="GM271">
        <v>6848</v>
      </c>
      <c r="GN271">
        <v>6942</v>
      </c>
      <c r="GO271">
        <v>7036</v>
      </c>
      <c r="GP271">
        <v>7129</v>
      </c>
      <c r="GQ271">
        <v>7223</v>
      </c>
      <c r="GR271">
        <v>7317</v>
      </c>
      <c r="GS271">
        <v>7371</v>
      </c>
      <c r="GT271">
        <v>7465</v>
      </c>
      <c r="GU271">
        <v>7559</v>
      </c>
      <c r="GV271">
        <v>7652</v>
      </c>
      <c r="GW271">
        <v>7746</v>
      </c>
      <c r="GX271">
        <v>7840</v>
      </c>
      <c r="GY271">
        <v>7934</v>
      </c>
      <c r="GZ271">
        <v>7988</v>
      </c>
      <c r="HA271">
        <v>8082</v>
      </c>
      <c r="HB271">
        <v>8175</v>
      </c>
      <c r="HC271">
        <v>8269</v>
      </c>
      <c r="HD271">
        <v>8363</v>
      </c>
      <c r="HE271">
        <v>8457</v>
      </c>
      <c r="HF271">
        <v>8550</v>
      </c>
      <c r="HG271">
        <v>8605</v>
      </c>
      <c r="HH271">
        <v>8698</v>
      </c>
      <c r="HI271">
        <v>8792</v>
      </c>
      <c r="HJ271">
        <v>8886</v>
      </c>
      <c r="HK271">
        <v>8979</v>
      </c>
      <c r="HL271">
        <v>9073</v>
      </c>
      <c r="HM271">
        <v>9167</v>
      </c>
      <c r="HN271">
        <v>9221</v>
      </c>
      <c r="HO271">
        <v>9315</v>
      </c>
      <c r="HP271">
        <v>9409</v>
      </c>
      <c r="HQ271">
        <v>9502</v>
      </c>
      <c r="HR271">
        <v>9596</v>
      </c>
      <c r="HS271">
        <v>9690</v>
      </c>
      <c r="HT271">
        <v>9784</v>
      </c>
      <c r="HU271">
        <v>9838</v>
      </c>
      <c r="HV271">
        <v>9843</v>
      </c>
      <c r="HW271">
        <v>9843</v>
      </c>
      <c r="HX271">
        <v>9843</v>
      </c>
      <c r="HY271">
        <v>9843</v>
      </c>
      <c r="HZ271">
        <v>9843</v>
      </c>
      <c r="IA271">
        <v>9843</v>
      </c>
      <c r="IB271">
        <v>9843</v>
      </c>
      <c r="IC271">
        <v>9843</v>
      </c>
      <c r="ID271">
        <v>9843</v>
      </c>
      <c r="IE271">
        <v>9843</v>
      </c>
      <c r="IF271">
        <v>9843</v>
      </c>
      <c r="IG271">
        <v>9843</v>
      </c>
      <c r="IH271">
        <v>9843</v>
      </c>
      <c r="II271">
        <v>9843</v>
      </c>
      <c r="IJ271">
        <v>9843</v>
      </c>
      <c r="IK271">
        <v>9843</v>
      </c>
      <c r="IL271">
        <v>9843</v>
      </c>
      <c r="IM271">
        <v>9843</v>
      </c>
      <c r="IN271">
        <v>9843</v>
      </c>
      <c r="IO271">
        <v>9843</v>
      </c>
      <c r="IP271">
        <v>9843</v>
      </c>
      <c r="IQ271">
        <v>9843</v>
      </c>
      <c r="IR271">
        <v>9843</v>
      </c>
      <c r="IS271">
        <v>9843</v>
      </c>
      <c r="IT271">
        <v>9843</v>
      </c>
      <c r="IU271">
        <v>9843</v>
      </c>
      <c r="IV271">
        <v>9843</v>
      </c>
      <c r="IW271">
        <v>9843</v>
      </c>
      <c r="IX271">
        <v>9843</v>
      </c>
      <c r="IY271">
        <v>9843</v>
      </c>
      <c r="IZ271">
        <v>9843</v>
      </c>
      <c r="JA271">
        <v>9843</v>
      </c>
      <c r="JB271">
        <v>9843</v>
      </c>
      <c r="JC271">
        <v>9843</v>
      </c>
      <c r="JD271">
        <v>9843</v>
      </c>
      <c r="JE271">
        <v>9843</v>
      </c>
      <c r="JF271">
        <v>9843</v>
      </c>
      <c r="JG271">
        <v>9843</v>
      </c>
      <c r="JH271">
        <v>9843</v>
      </c>
      <c r="JI271">
        <v>9843</v>
      </c>
      <c r="JJ271">
        <v>9843</v>
      </c>
      <c r="JK271">
        <v>9843</v>
      </c>
      <c r="JL271">
        <v>9843</v>
      </c>
      <c r="JM271">
        <v>9843</v>
      </c>
      <c r="JN271">
        <v>9843</v>
      </c>
      <c r="JO271">
        <v>9843</v>
      </c>
      <c r="JP271">
        <v>9843</v>
      </c>
      <c r="JQ271">
        <v>9843</v>
      </c>
      <c r="JR271">
        <v>9843</v>
      </c>
      <c r="JS271">
        <v>9843</v>
      </c>
      <c r="JT271">
        <v>9843</v>
      </c>
      <c r="JU271">
        <v>9843</v>
      </c>
      <c r="JV271">
        <v>9843</v>
      </c>
      <c r="JW271">
        <v>9843</v>
      </c>
      <c r="JX271">
        <v>9843</v>
      </c>
      <c r="JY271">
        <v>9843</v>
      </c>
      <c r="JZ271">
        <v>9843</v>
      </c>
      <c r="KA271">
        <v>9843</v>
      </c>
      <c r="KB271">
        <v>9843</v>
      </c>
      <c r="KC271">
        <v>9843</v>
      </c>
      <c r="KD271">
        <v>9843</v>
      </c>
      <c r="KE271">
        <v>9843</v>
      </c>
      <c r="KF271">
        <v>9843</v>
      </c>
      <c r="KG271">
        <v>9843</v>
      </c>
      <c r="KH271">
        <v>9843</v>
      </c>
      <c r="KI271">
        <v>9843</v>
      </c>
      <c r="KJ271">
        <v>9843</v>
      </c>
      <c r="KK271">
        <v>9843</v>
      </c>
      <c r="KL271">
        <v>9843</v>
      </c>
      <c r="KM271">
        <v>9843</v>
      </c>
      <c r="KN271">
        <v>9843</v>
      </c>
      <c r="KO271">
        <v>9843</v>
      </c>
      <c r="KP271">
        <v>9843</v>
      </c>
      <c r="KQ271">
        <v>9843</v>
      </c>
      <c r="KR271">
        <v>9843</v>
      </c>
      <c r="KS271">
        <v>9843</v>
      </c>
      <c r="KT271">
        <v>9843</v>
      </c>
      <c r="KU271">
        <v>9843</v>
      </c>
      <c r="KV271">
        <v>9843</v>
      </c>
      <c r="KW271">
        <v>9843</v>
      </c>
      <c r="KX271">
        <v>9843</v>
      </c>
      <c r="KY271">
        <v>9843</v>
      </c>
      <c r="KZ271">
        <v>9843</v>
      </c>
      <c r="LA271">
        <v>9843</v>
      </c>
      <c r="LB271">
        <v>9843</v>
      </c>
      <c r="LC271">
        <v>9843</v>
      </c>
      <c r="LD271">
        <v>9843</v>
      </c>
      <c r="LE271">
        <v>9843</v>
      </c>
      <c r="LF271">
        <v>9843</v>
      </c>
      <c r="LG271">
        <v>9843</v>
      </c>
      <c r="LH271">
        <v>9843</v>
      </c>
      <c r="LI271">
        <v>9843</v>
      </c>
      <c r="LJ271">
        <v>9843</v>
      </c>
      <c r="LK271">
        <v>9843</v>
      </c>
      <c r="LL271">
        <v>9843</v>
      </c>
      <c r="LM271">
        <v>9843</v>
      </c>
      <c r="LN271">
        <v>9843</v>
      </c>
      <c r="LO271">
        <v>9843</v>
      </c>
      <c r="LP271">
        <v>9843</v>
      </c>
      <c r="LQ271">
        <v>9843</v>
      </c>
      <c r="LR271">
        <v>9843</v>
      </c>
      <c r="LS271">
        <v>9843</v>
      </c>
      <c r="LT271">
        <v>9843</v>
      </c>
      <c r="LU271">
        <v>9843</v>
      </c>
      <c r="LV271">
        <v>9843</v>
      </c>
      <c r="LW271">
        <v>9843</v>
      </c>
      <c r="LX271">
        <v>9843</v>
      </c>
      <c r="LY271">
        <v>9843</v>
      </c>
      <c r="LZ271">
        <v>9843</v>
      </c>
      <c r="MA271">
        <v>9843</v>
      </c>
      <c r="MB271">
        <v>9843</v>
      </c>
      <c r="MC271">
        <v>9843</v>
      </c>
      <c r="MD271">
        <v>9843</v>
      </c>
      <c r="ME271">
        <v>9843</v>
      </c>
      <c r="MF271">
        <v>9843</v>
      </c>
      <c r="MG271">
        <v>9843</v>
      </c>
      <c r="MH271">
        <v>9843</v>
      </c>
      <c r="MI271">
        <v>9843</v>
      </c>
      <c r="MJ271">
        <v>9843</v>
      </c>
      <c r="MK271">
        <v>9843</v>
      </c>
      <c r="ML271">
        <v>9843</v>
      </c>
      <c r="MM271">
        <v>9843</v>
      </c>
      <c r="MN271">
        <v>9843</v>
      </c>
      <c r="MO271">
        <v>9843</v>
      </c>
      <c r="MP271">
        <v>9843</v>
      </c>
      <c r="MQ271">
        <v>9843</v>
      </c>
      <c r="MR271">
        <v>9843</v>
      </c>
      <c r="MS271">
        <v>9843</v>
      </c>
      <c r="MT271">
        <v>9843</v>
      </c>
      <c r="MU271">
        <v>9843</v>
      </c>
      <c r="MV271">
        <v>9843</v>
      </c>
      <c r="MW271">
        <v>9843</v>
      </c>
      <c r="MX271">
        <v>9843</v>
      </c>
      <c r="MY271">
        <v>9843</v>
      </c>
      <c r="MZ271">
        <v>9843</v>
      </c>
      <c r="NA271">
        <v>9843</v>
      </c>
      <c r="NB271">
        <v>9843</v>
      </c>
      <c r="NC271">
        <v>9843</v>
      </c>
      <c r="ND271">
        <v>9843</v>
      </c>
      <c r="NE271">
        <v>9843</v>
      </c>
      <c r="NF271">
        <v>9843</v>
      </c>
      <c r="NG271">
        <v>9843</v>
      </c>
      <c r="NH271">
        <v>9843</v>
      </c>
      <c r="NI271">
        <v>9843</v>
      </c>
      <c r="NJ271">
        <v>9843</v>
      </c>
      <c r="NK271">
        <v>9843</v>
      </c>
      <c r="NL271">
        <v>9843</v>
      </c>
      <c r="NM271">
        <v>9843</v>
      </c>
      <c r="NN271">
        <v>9843</v>
      </c>
      <c r="NO271">
        <v>9843</v>
      </c>
      <c r="NP271">
        <v>9843</v>
      </c>
      <c r="NQ271">
        <v>9843</v>
      </c>
    </row>
    <row r="272" spans="1:381" s="71" customFormat="1" x14ac:dyDescent="0.25">
      <c r="A272" s="126">
        <f t="shared" si="4"/>
        <v>272</v>
      </c>
      <c r="B272" s="71" t="s">
        <v>735</v>
      </c>
      <c r="C272" s="71" t="s">
        <v>465</v>
      </c>
      <c r="D272" s="71" t="s">
        <v>178</v>
      </c>
      <c r="F272" s="71">
        <v>27</v>
      </c>
      <c r="G272" s="72">
        <v>45496</v>
      </c>
      <c r="H272" s="72">
        <v>45525</v>
      </c>
      <c r="I272" s="71">
        <v>1083</v>
      </c>
      <c r="K272" s="73">
        <v>0</v>
      </c>
      <c r="M272" s="74">
        <v>0</v>
      </c>
      <c r="N272" s="71">
        <v>82</v>
      </c>
      <c r="P272" s="71" t="s">
        <v>122</v>
      </c>
      <c r="JA272" s="71">
        <v>11</v>
      </c>
      <c r="JB272" s="71">
        <v>51</v>
      </c>
      <c r="JC272" s="71">
        <v>91</v>
      </c>
      <c r="JD272" s="71">
        <v>114</v>
      </c>
      <c r="JE272" s="71">
        <v>154</v>
      </c>
      <c r="JF272" s="71">
        <v>194</v>
      </c>
      <c r="JG272" s="71">
        <v>234</v>
      </c>
      <c r="JH272" s="71">
        <v>274</v>
      </c>
      <c r="JI272" s="71">
        <v>315</v>
      </c>
      <c r="JJ272" s="71">
        <v>355</v>
      </c>
      <c r="JK272" s="71">
        <v>378</v>
      </c>
      <c r="JL272" s="71">
        <v>418</v>
      </c>
      <c r="JM272" s="71">
        <v>458</v>
      </c>
      <c r="JN272" s="71">
        <v>498</v>
      </c>
      <c r="JO272" s="71">
        <v>538</v>
      </c>
      <c r="JP272" s="71">
        <v>578</v>
      </c>
      <c r="JQ272" s="71">
        <v>619</v>
      </c>
      <c r="JR272" s="71">
        <v>642</v>
      </c>
      <c r="JS272" s="71">
        <v>682</v>
      </c>
      <c r="JT272" s="71">
        <v>722</v>
      </c>
      <c r="JU272" s="71">
        <v>762</v>
      </c>
      <c r="JV272" s="71">
        <v>802</v>
      </c>
      <c r="JW272" s="71">
        <v>842</v>
      </c>
      <c r="JX272" s="71">
        <v>882</v>
      </c>
      <c r="JY272" s="71">
        <v>906</v>
      </c>
      <c r="JZ272" s="71">
        <v>946</v>
      </c>
      <c r="KA272" s="71">
        <v>986</v>
      </c>
      <c r="KB272" s="71">
        <v>1026</v>
      </c>
      <c r="KC272" s="71">
        <v>1066</v>
      </c>
      <c r="KD272" s="71">
        <v>1083</v>
      </c>
      <c r="KE272" s="71">
        <v>1083</v>
      </c>
      <c r="KF272" s="71">
        <v>1083</v>
      </c>
      <c r="KG272" s="71">
        <v>1083</v>
      </c>
      <c r="KH272" s="71">
        <v>1083</v>
      </c>
      <c r="KI272" s="71">
        <v>1083</v>
      </c>
      <c r="KJ272" s="71">
        <v>1083</v>
      </c>
      <c r="KK272" s="71">
        <v>1083</v>
      </c>
      <c r="KL272" s="71">
        <v>1083</v>
      </c>
      <c r="KM272" s="71">
        <v>1083</v>
      </c>
      <c r="KN272" s="71">
        <v>1083</v>
      </c>
      <c r="KO272" s="71">
        <v>1083</v>
      </c>
      <c r="KP272" s="71">
        <v>1083</v>
      </c>
      <c r="KQ272" s="71">
        <v>1083</v>
      </c>
      <c r="KR272" s="71">
        <v>1083</v>
      </c>
      <c r="KS272" s="71">
        <v>1083</v>
      </c>
      <c r="KT272" s="71">
        <v>1083</v>
      </c>
      <c r="KU272" s="71">
        <v>1083</v>
      </c>
      <c r="KV272" s="71">
        <v>1083</v>
      </c>
      <c r="KW272" s="71">
        <v>1083</v>
      </c>
      <c r="KX272" s="71">
        <v>1083</v>
      </c>
      <c r="KY272" s="71">
        <v>1083</v>
      </c>
      <c r="KZ272" s="71">
        <v>1083</v>
      </c>
      <c r="LA272" s="71">
        <v>1083</v>
      </c>
      <c r="LB272" s="71">
        <v>1083</v>
      </c>
      <c r="LC272" s="71">
        <v>1083</v>
      </c>
      <c r="LD272" s="71">
        <v>1083</v>
      </c>
      <c r="LE272" s="71">
        <v>1083</v>
      </c>
      <c r="LF272" s="71">
        <v>1083</v>
      </c>
      <c r="LG272" s="71">
        <v>1083</v>
      </c>
      <c r="LH272" s="71">
        <v>1083</v>
      </c>
      <c r="LI272" s="71">
        <v>1083</v>
      </c>
      <c r="LJ272" s="71">
        <v>1083</v>
      </c>
      <c r="LK272" s="71">
        <v>1083</v>
      </c>
      <c r="LL272" s="71">
        <v>1083</v>
      </c>
      <c r="LM272" s="71">
        <v>1083</v>
      </c>
      <c r="LN272" s="71">
        <v>1083</v>
      </c>
      <c r="LO272" s="71">
        <v>1083</v>
      </c>
      <c r="LP272" s="71">
        <v>1083</v>
      </c>
      <c r="LQ272" s="71">
        <v>1083</v>
      </c>
      <c r="LR272" s="71">
        <v>1083</v>
      </c>
      <c r="LS272" s="71">
        <v>1083</v>
      </c>
      <c r="LT272" s="71">
        <v>1083</v>
      </c>
      <c r="LU272" s="71">
        <v>1083</v>
      </c>
      <c r="LV272" s="71">
        <v>1083</v>
      </c>
      <c r="LW272" s="71">
        <v>1083</v>
      </c>
      <c r="LX272" s="71">
        <v>1083</v>
      </c>
      <c r="LY272" s="71">
        <v>1083</v>
      </c>
      <c r="LZ272" s="71">
        <v>1083</v>
      </c>
      <c r="MA272" s="71">
        <v>1083</v>
      </c>
      <c r="MB272" s="71">
        <v>1083</v>
      </c>
      <c r="MC272" s="71">
        <v>1083</v>
      </c>
      <c r="MD272" s="71">
        <v>1083</v>
      </c>
      <c r="ME272" s="71">
        <v>1083</v>
      </c>
      <c r="MF272" s="71">
        <v>1083</v>
      </c>
      <c r="MG272" s="71">
        <v>1083</v>
      </c>
      <c r="MH272" s="71">
        <v>1083</v>
      </c>
      <c r="MI272" s="71">
        <v>1083</v>
      </c>
      <c r="MJ272" s="71">
        <v>1083</v>
      </c>
      <c r="MK272" s="71">
        <v>1083</v>
      </c>
      <c r="ML272" s="71">
        <v>1083</v>
      </c>
      <c r="MM272" s="71">
        <v>1083</v>
      </c>
      <c r="MN272" s="71">
        <v>1083</v>
      </c>
      <c r="MO272" s="71">
        <v>1083</v>
      </c>
      <c r="MP272" s="71">
        <v>1083</v>
      </c>
      <c r="MQ272" s="71">
        <v>1083</v>
      </c>
      <c r="MR272" s="71">
        <v>1083</v>
      </c>
      <c r="MS272" s="71">
        <v>1083</v>
      </c>
      <c r="MT272" s="71">
        <v>1083</v>
      </c>
      <c r="MU272" s="71">
        <v>1083</v>
      </c>
      <c r="MV272" s="71">
        <v>1083</v>
      </c>
      <c r="MW272" s="71">
        <v>1083</v>
      </c>
      <c r="MX272" s="71">
        <v>1083</v>
      </c>
      <c r="MY272" s="71">
        <v>1083</v>
      </c>
      <c r="MZ272" s="71">
        <v>1083</v>
      </c>
      <c r="NA272" s="71">
        <v>1083</v>
      </c>
      <c r="NB272" s="71">
        <v>1083</v>
      </c>
      <c r="NC272" s="71">
        <v>1083</v>
      </c>
      <c r="ND272" s="71">
        <v>1083</v>
      </c>
      <c r="NE272" s="71">
        <v>1083</v>
      </c>
      <c r="NF272" s="71">
        <v>1083</v>
      </c>
      <c r="NG272" s="71">
        <v>1083</v>
      </c>
      <c r="NH272" s="71">
        <v>1083</v>
      </c>
      <c r="NI272" s="71">
        <v>1083</v>
      </c>
      <c r="NJ272" s="71">
        <v>1083</v>
      </c>
      <c r="NK272" s="71">
        <v>1083</v>
      </c>
      <c r="NL272" s="71">
        <v>1083</v>
      </c>
      <c r="NM272" s="71">
        <v>1083</v>
      </c>
      <c r="NN272" s="71">
        <v>1083</v>
      </c>
      <c r="NO272" s="71">
        <v>1083</v>
      </c>
      <c r="NP272" s="71">
        <v>1083</v>
      </c>
      <c r="NQ272" s="71">
        <v>1083</v>
      </c>
    </row>
    <row r="273" spans="1:381" x14ac:dyDescent="0.25">
      <c r="A273" s="1">
        <f t="shared" si="4"/>
        <v>273</v>
      </c>
      <c r="B273" t="s">
        <v>735</v>
      </c>
      <c r="C273" t="s">
        <v>465</v>
      </c>
      <c r="D273" t="s">
        <v>593</v>
      </c>
      <c r="E273" s="79" t="s">
        <v>179</v>
      </c>
      <c r="F273">
        <v>27</v>
      </c>
      <c r="G273" s="50">
        <v>45496</v>
      </c>
      <c r="H273" s="50">
        <v>45525</v>
      </c>
      <c r="I273">
        <v>1083</v>
      </c>
      <c r="K273" s="51">
        <v>0</v>
      </c>
      <c r="L273" t="s">
        <v>130</v>
      </c>
      <c r="M273" s="52">
        <v>0</v>
      </c>
      <c r="N273">
        <v>82</v>
      </c>
      <c r="O273" t="s">
        <v>296</v>
      </c>
      <c r="P273" t="s">
        <v>122</v>
      </c>
      <c r="JA273">
        <v>11</v>
      </c>
      <c r="JB273">
        <v>51</v>
      </c>
      <c r="JC273">
        <v>91</v>
      </c>
      <c r="JD273">
        <v>114</v>
      </c>
      <c r="JE273">
        <v>154</v>
      </c>
      <c r="JF273">
        <v>194</v>
      </c>
      <c r="JG273">
        <v>234</v>
      </c>
      <c r="JH273">
        <v>274</v>
      </c>
      <c r="JI273">
        <v>315</v>
      </c>
      <c r="JJ273">
        <v>355</v>
      </c>
      <c r="JK273">
        <v>378</v>
      </c>
      <c r="JL273">
        <v>418</v>
      </c>
      <c r="JM273">
        <v>458</v>
      </c>
      <c r="JN273">
        <v>498</v>
      </c>
      <c r="JO273">
        <v>538</v>
      </c>
      <c r="JP273">
        <v>578</v>
      </c>
      <c r="JQ273">
        <v>619</v>
      </c>
      <c r="JR273">
        <v>642</v>
      </c>
      <c r="JS273">
        <v>682</v>
      </c>
      <c r="JT273">
        <v>722</v>
      </c>
      <c r="JU273">
        <v>762</v>
      </c>
      <c r="JV273">
        <v>802</v>
      </c>
      <c r="JW273">
        <v>842</v>
      </c>
      <c r="JX273">
        <v>882</v>
      </c>
      <c r="JY273">
        <v>906</v>
      </c>
      <c r="JZ273">
        <v>946</v>
      </c>
      <c r="KA273">
        <v>986</v>
      </c>
      <c r="KB273">
        <v>1026</v>
      </c>
      <c r="KC273">
        <v>1066</v>
      </c>
      <c r="KD273">
        <v>1083</v>
      </c>
      <c r="KE273">
        <v>1083</v>
      </c>
      <c r="KF273">
        <v>1083</v>
      </c>
      <c r="KG273">
        <v>1083</v>
      </c>
      <c r="KH273">
        <v>1083</v>
      </c>
      <c r="KI273">
        <v>1083</v>
      </c>
      <c r="KJ273">
        <v>1083</v>
      </c>
      <c r="KK273">
        <v>1083</v>
      </c>
      <c r="KL273">
        <v>1083</v>
      </c>
      <c r="KM273">
        <v>1083</v>
      </c>
      <c r="KN273">
        <v>1083</v>
      </c>
      <c r="KO273">
        <v>1083</v>
      </c>
      <c r="KP273">
        <v>1083</v>
      </c>
      <c r="KQ273">
        <v>1083</v>
      </c>
      <c r="KR273">
        <v>1083</v>
      </c>
      <c r="KS273">
        <v>1083</v>
      </c>
      <c r="KT273">
        <v>1083</v>
      </c>
      <c r="KU273">
        <v>1083</v>
      </c>
      <c r="KV273">
        <v>1083</v>
      </c>
      <c r="KW273">
        <v>1083</v>
      </c>
      <c r="KX273">
        <v>1083</v>
      </c>
      <c r="KY273">
        <v>1083</v>
      </c>
      <c r="KZ273">
        <v>1083</v>
      </c>
      <c r="LA273">
        <v>1083</v>
      </c>
      <c r="LB273">
        <v>1083</v>
      </c>
      <c r="LC273">
        <v>1083</v>
      </c>
      <c r="LD273">
        <v>1083</v>
      </c>
      <c r="LE273">
        <v>1083</v>
      </c>
      <c r="LF273">
        <v>1083</v>
      </c>
      <c r="LG273">
        <v>1083</v>
      </c>
      <c r="LH273">
        <v>1083</v>
      </c>
      <c r="LI273">
        <v>1083</v>
      </c>
      <c r="LJ273">
        <v>1083</v>
      </c>
      <c r="LK273">
        <v>1083</v>
      </c>
      <c r="LL273">
        <v>1083</v>
      </c>
      <c r="LM273">
        <v>1083</v>
      </c>
      <c r="LN273">
        <v>1083</v>
      </c>
      <c r="LO273">
        <v>1083</v>
      </c>
      <c r="LP273">
        <v>1083</v>
      </c>
      <c r="LQ273">
        <v>1083</v>
      </c>
      <c r="LR273">
        <v>1083</v>
      </c>
      <c r="LS273">
        <v>1083</v>
      </c>
      <c r="LT273">
        <v>1083</v>
      </c>
      <c r="LU273">
        <v>1083</v>
      </c>
      <c r="LV273">
        <v>1083</v>
      </c>
      <c r="LW273">
        <v>1083</v>
      </c>
      <c r="LX273">
        <v>1083</v>
      </c>
      <c r="LY273">
        <v>1083</v>
      </c>
      <c r="LZ273">
        <v>1083</v>
      </c>
      <c r="MA273">
        <v>1083</v>
      </c>
      <c r="MB273">
        <v>1083</v>
      </c>
      <c r="MC273">
        <v>1083</v>
      </c>
      <c r="MD273">
        <v>1083</v>
      </c>
      <c r="ME273">
        <v>1083</v>
      </c>
      <c r="MF273">
        <v>1083</v>
      </c>
      <c r="MG273">
        <v>1083</v>
      </c>
      <c r="MH273">
        <v>1083</v>
      </c>
      <c r="MI273">
        <v>1083</v>
      </c>
      <c r="MJ273">
        <v>1083</v>
      </c>
      <c r="MK273">
        <v>1083</v>
      </c>
      <c r="ML273">
        <v>1083</v>
      </c>
      <c r="MM273">
        <v>1083</v>
      </c>
      <c r="MN273">
        <v>1083</v>
      </c>
      <c r="MO273">
        <v>1083</v>
      </c>
      <c r="MP273">
        <v>1083</v>
      </c>
      <c r="MQ273">
        <v>1083</v>
      </c>
      <c r="MR273">
        <v>1083</v>
      </c>
      <c r="MS273">
        <v>1083</v>
      </c>
      <c r="MT273">
        <v>1083</v>
      </c>
      <c r="MU273">
        <v>1083</v>
      </c>
      <c r="MV273">
        <v>1083</v>
      </c>
      <c r="MW273">
        <v>1083</v>
      </c>
      <c r="MX273">
        <v>1083</v>
      </c>
      <c r="MY273">
        <v>1083</v>
      </c>
      <c r="MZ273">
        <v>1083</v>
      </c>
      <c r="NA273">
        <v>1083</v>
      </c>
      <c r="NB273">
        <v>1083</v>
      </c>
      <c r="NC273">
        <v>1083</v>
      </c>
      <c r="ND273">
        <v>1083</v>
      </c>
      <c r="NE273">
        <v>1083</v>
      </c>
      <c r="NF273">
        <v>1083</v>
      </c>
      <c r="NG273">
        <v>1083</v>
      </c>
      <c r="NH273">
        <v>1083</v>
      </c>
      <c r="NI273">
        <v>1083</v>
      </c>
      <c r="NJ273">
        <v>1083</v>
      </c>
      <c r="NK273">
        <v>1083</v>
      </c>
      <c r="NL273">
        <v>1083</v>
      </c>
      <c r="NM273">
        <v>1083</v>
      </c>
      <c r="NN273">
        <v>1083</v>
      </c>
      <c r="NO273">
        <v>1083</v>
      </c>
      <c r="NP273">
        <v>1083</v>
      </c>
      <c r="NQ273">
        <v>1083</v>
      </c>
    </row>
    <row r="274" spans="1:381" s="71" customFormat="1" x14ac:dyDescent="0.25">
      <c r="A274" s="126">
        <f t="shared" si="4"/>
        <v>274</v>
      </c>
      <c r="B274" s="71" t="s">
        <v>735</v>
      </c>
      <c r="C274" s="71" t="s">
        <v>465</v>
      </c>
      <c r="D274" s="71" t="s">
        <v>157</v>
      </c>
      <c r="F274" s="71">
        <v>122</v>
      </c>
      <c r="G274" s="72">
        <v>45377</v>
      </c>
      <c r="H274" s="72">
        <v>45507</v>
      </c>
      <c r="I274" s="71">
        <v>17383</v>
      </c>
      <c r="K274" s="73">
        <v>0</v>
      </c>
      <c r="M274" s="74">
        <v>0</v>
      </c>
      <c r="N274" s="71">
        <v>86</v>
      </c>
      <c r="P274" s="71" t="s">
        <v>122</v>
      </c>
      <c r="EL274" s="71">
        <v>4</v>
      </c>
      <c r="EM274" s="71">
        <v>14</v>
      </c>
      <c r="EN274" s="71">
        <v>24</v>
      </c>
      <c r="EO274" s="71">
        <v>29</v>
      </c>
      <c r="EP274" s="71">
        <v>39</v>
      </c>
      <c r="EQ274" s="71">
        <v>49</v>
      </c>
      <c r="ER274" s="71">
        <v>172</v>
      </c>
      <c r="ES274" s="71">
        <v>295</v>
      </c>
      <c r="ET274" s="71">
        <v>419</v>
      </c>
      <c r="EU274" s="71">
        <v>542</v>
      </c>
      <c r="EV274" s="71">
        <v>657</v>
      </c>
      <c r="EW274" s="71">
        <v>855</v>
      </c>
      <c r="EX274" s="71">
        <v>1054</v>
      </c>
      <c r="EY274" s="71">
        <v>1252</v>
      </c>
      <c r="EZ274" s="71">
        <v>1451</v>
      </c>
      <c r="FA274" s="71">
        <v>1649</v>
      </c>
      <c r="FB274" s="71">
        <v>1848</v>
      </c>
      <c r="FC274" s="71">
        <v>1963</v>
      </c>
      <c r="FD274" s="71">
        <v>2161</v>
      </c>
      <c r="FE274" s="71">
        <v>2360</v>
      </c>
      <c r="FF274" s="71">
        <v>2558</v>
      </c>
      <c r="FG274" s="71">
        <v>2757</v>
      </c>
      <c r="FH274" s="71">
        <v>2955</v>
      </c>
      <c r="FI274" s="71">
        <v>3154</v>
      </c>
      <c r="FJ274" s="71">
        <v>3269</v>
      </c>
      <c r="FK274" s="71">
        <v>3467</v>
      </c>
      <c r="FL274" s="71">
        <v>3666</v>
      </c>
      <c r="FM274" s="71">
        <v>3864</v>
      </c>
      <c r="FN274" s="71">
        <v>4063</v>
      </c>
      <c r="FO274" s="71">
        <v>4261</v>
      </c>
      <c r="FP274" s="71">
        <v>4460</v>
      </c>
      <c r="FQ274" s="71">
        <v>4575</v>
      </c>
      <c r="FR274" s="71">
        <v>4773</v>
      </c>
      <c r="FS274" s="71">
        <v>4972</v>
      </c>
      <c r="FT274" s="71">
        <v>5170</v>
      </c>
      <c r="FU274" s="71">
        <v>5369</v>
      </c>
      <c r="FV274" s="71">
        <v>5567</v>
      </c>
      <c r="FW274" s="71">
        <v>5766</v>
      </c>
      <c r="FX274" s="71">
        <v>5881</v>
      </c>
      <c r="FY274" s="71">
        <v>6079</v>
      </c>
      <c r="FZ274" s="71">
        <v>6278</v>
      </c>
      <c r="GA274" s="71">
        <v>6476</v>
      </c>
      <c r="GB274" s="71">
        <v>6675</v>
      </c>
      <c r="GC274" s="71">
        <v>6873</v>
      </c>
      <c r="GD274" s="71">
        <v>7072</v>
      </c>
      <c r="GE274" s="71">
        <v>7187</v>
      </c>
      <c r="GF274" s="71">
        <v>7385</v>
      </c>
      <c r="GG274" s="71">
        <v>7584</v>
      </c>
      <c r="GH274" s="71">
        <v>7782</v>
      </c>
      <c r="GI274" s="71">
        <v>7981</v>
      </c>
      <c r="GJ274" s="71">
        <v>8179</v>
      </c>
      <c r="GK274" s="71">
        <v>8378</v>
      </c>
      <c r="GL274" s="71">
        <v>8493</v>
      </c>
      <c r="GM274" s="71">
        <v>8691</v>
      </c>
      <c r="GN274" s="71">
        <v>8890</v>
      </c>
      <c r="GO274" s="71">
        <v>9088</v>
      </c>
      <c r="GP274" s="71">
        <v>9287</v>
      </c>
      <c r="GQ274" s="71">
        <v>9485</v>
      </c>
      <c r="GR274" s="71">
        <v>9684</v>
      </c>
      <c r="GS274" s="71">
        <v>9799</v>
      </c>
      <c r="GT274" s="71">
        <v>9997</v>
      </c>
      <c r="GU274" s="71">
        <v>10237</v>
      </c>
      <c r="GV274" s="71">
        <v>10501</v>
      </c>
      <c r="GW274" s="71">
        <v>10764</v>
      </c>
      <c r="GX274" s="71">
        <v>11028</v>
      </c>
      <c r="GY274" s="71">
        <v>11292</v>
      </c>
      <c r="GZ274" s="71">
        <v>11444</v>
      </c>
      <c r="HA274" s="71">
        <v>11708</v>
      </c>
      <c r="HB274" s="71">
        <v>11972</v>
      </c>
      <c r="HC274" s="71">
        <v>12236</v>
      </c>
      <c r="HD274" s="71">
        <v>12499</v>
      </c>
      <c r="HE274" s="71">
        <v>12763</v>
      </c>
      <c r="HF274" s="71">
        <v>13027</v>
      </c>
      <c r="HG274" s="71">
        <v>13179</v>
      </c>
      <c r="HH274" s="71">
        <v>13384</v>
      </c>
      <c r="HI274" s="71">
        <v>13565</v>
      </c>
      <c r="HJ274" s="71">
        <v>13744</v>
      </c>
      <c r="HK274" s="71">
        <v>13922</v>
      </c>
      <c r="HL274" s="71">
        <v>14101</v>
      </c>
      <c r="HM274" s="71">
        <v>14280</v>
      </c>
      <c r="HN274" s="71">
        <v>14342</v>
      </c>
      <c r="HO274" s="71">
        <v>14407</v>
      </c>
      <c r="HP274" s="71">
        <v>14472</v>
      </c>
      <c r="HQ274" s="71">
        <v>14537</v>
      </c>
      <c r="HR274" s="71">
        <v>14603</v>
      </c>
      <c r="HS274" s="71">
        <v>14668</v>
      </c>
      <c r="HT274" s="71">
        <v>14733</v>
      </c>
      <c r="HU274" s="71">
        <v>14771</v>
      </c>
      <c r="HV274" s="71">
        <v>14836</v>
      </c>
      <c r="HW274" s="71">
        <v>14901</v>
      </c>
      <c r="HX274" s="71">
        <v>14966</v>
      </c>
      <c r="HY274" s="71">
        <v>15032</v>
      </c>
      <c r="HZ274" s="71">
        <v>15097</v>
      </c>
      <c r="IA274" s="71">
        <v>15162</v>
      </c>
      <c r="IB274" s="71">
        <v>15200</v>
      </c>
      <c r="IC274" s="71">
        <v>15265</v>
      </c>
      <c r="ID274" s="71">
        <v>15330</v>
      </c>
      <c r="IE274" s="71">
        <v>15395</v>
      </c>
      <c r="IF274" s="71">
        <v>15461</v>
      </c>
      <c r="IG274" s="71">
        <v>15526</v>
      </c>
      <c r="IH274" s="71">
        <v>15591</v>
      </c>
      <c r="II274" s="71">
        <v>15629</v>
      </c>
      <c r="IJ274" s="71">
        <v>15694</v>
      </c>
      <c r="IK274" s="71">
        <v>15759</v>
      </c>
      <c r="IL274" s="71">
        <v>15824</v>
      </c>
      <c r="IM274" s="71">
        <v>15890</v>
      </c>
      <c r="IN274" s="71">
        <v>15955</v>
      </c>
      <c r="IO274" s="71">
        <v>16020</v>
      </c>
      <c r="IP274" s="71">
        <v>16058</v>
      </c>
      <c r="IQ274" s="71">
        <v>16123</v>
      </c>
      <c r="IR274" s="71">
        <v>16188</v>
      </c>
      <c r="IS274" s="71">
        <v>16253</v>
      </c>
      <c r="IT274" s="71">
        <v>16319</v>
      </c>
      <c r="IU274" s="71">
        <v>16384</v>
      </c>
      <c r="IV274" s="71">
        <v>16449</v>
      </c>
      <c r="IW274" s="71">
        <v>16487</v>
      </c>
      <c r="IX274" s="71">
        <v>16552</v>
      </c>
      <c r="IY274" s="71">
        <v>16617</v>
      </c>
      <c r="IZ274" s="71">
        <v>16682</v>
      </c>
      <c r="JA274" s="71">
        <v>16748</v>
      </c>
      <c r="JB274" s="71">
        <v>16813</v>
      </c>
      <c r="JC274" s="71">
        <v>16878</v>
      </c>
      <c r="JD274" s="71">
        <v>16916</v>
      </c>
      <c r="JE274" s="71">
        <v>16981</v>
      </c>
      <c r="JF274" s="71">
        <v>17046</v>
      </c>
      <c r="JG274" s="71">
        <v>17112</v>
      </c>
      <c r="JH274" s="71">
        <v>17177</v>
      </c>
      <c r="JI274" s="71">
        <v>17242</v>
      </c>
      <c r="JJ274" s="71">
        <v>17307</v>
      </c>
      <c r="JK274" s="71">
        <v>17345</v>
      </c>
      <c r="JL274" s="71">
        <v>17383</v>
      </c>
      <c r="JM274" s="71">
        <v>17383</v>
      </c>
      <c r="JN274" s="71">
        <v>17383</v>
      </c>
      <c r="JO274" s="71">
        <v>17383</v>
      </c>
      <c r="JP274" s="71">
        <v>17383</v>
      </c>
      <c r="JQ274" s="71">
        <v>17383</v>
      </c>
      <c r="JR274" s="71">
        <v>17383</v>
      </c>
      <c r="JS274" s="71">
        <v>17383</v>
      </c>
      <c r="JT274" s="71">
        <v>17383</v>
      </c>
      <c r="JU274" s="71">
        <v>17383</v>
      </c>
      <c r="JV274" s="71">
        <v>17383</v>
      </c>
      <c r="JW274" s="71">
        <v>17383</v>
      </c>
      <c r="JX274" s="71">
        <v>17383</v>
      </c>
      <c r="JY274" s="71">
        <v>17383</v>
      </c>
      <c r="JZ274" s="71">
        <v>17383</v>
      </c>
      <c r="KA274" s="71">
        <v>17383</v>
      </c>
      <c r="KB274" s="71">
        <v>17383</v>
      </c>
      <c r="KC274" s="71">
        <v>17383</v>
      </c>
      <c r="KD274" s="71">
        <v>17383</v>
      </c>
      <c r="KE274" s="71">
        <v>17383</v>
      </c>
      <c r="KF274" s="71">
        <v>17383</v>
      </c>
      <c r="KG274" s="71">
        <v>17383</v>
      </c>
      <c r="KH274" s="71">
        <v>17383</v>
      </c>
      <c r="KI274" s="71">
        <v>17383</v>
      </c>
      <c r="KJ274" s="71">
        <v>17383</v>
      </c>
      <c r="KK274" s="71">
        <v>17383</v>
      </c>
      <c r="KL274" s="71">
        <v>17383</v>
      </c>
      <c r="KM274" s="71">
        <v>17383</v>
      </c>
      <c r="KN274" s="71">
        <v>17383</v>
      </c>
      <c r="KO274" s="71">
        <v>17383</v>
      </c>
      <c r="KP274" s="71">
        <v>17383</v>
      </c>
      <c r="KQ274" s="71">
        <v>17383</v>
      </c>
      <c r="KR274" s="71">
        <v>17383</v>
      </c>
      <c r="KS274" s="71">
        <v>17383</v>
      </c>
      <c r="KT274" s="71">
        <v>17383</v>
      </c>
      <c r="KU274" s="71">
        <v>17383</v>
      </c>
      <c r="KV274" s="71">
        <v>17383</v>
      </c>
      <c r="KW274" s="71">
        <v>17383</v>
      </c>
      <c r="KX274" s="71">
        <v>17383</v>
      </c>
      <c r="KY274" s="71">
        <v>17383</v>
      </c>
      <c r="KZ274" s="71">
        <v>17383</v>
      </c>
      <c r="LA274" s="71">
        <v>17383</v>
      </c>
      <c r="LB274" s="71">
        <v>17383</v>
      </c>
      <c r="LC274" s="71">
        <v>17383</v>
      </c>
      <c r="LD274" s="71">
        <v>17383</v>
      </c>
      <c r="LE274" s="71">
        <v>17383</v>
      </c>
      <c r="LF274" s="71">
        <v>17383</v>
      </c>
      <c r="LG274" s="71">
        <v>17383</v>
      </c>
      <c r="LH274" s="71">
        <v>17383</v>
      </c>
      <c r="LI274" s="71">
        <v>17383</v>
      </c>
      <c r="LJ274" s="71">
        <v>17383</v>
      </c>
      <c r="LK274" s="71">
        <v>17383</v>
      </c>
      <c r="LL274" s="71">
        <v>17383</v>
      </c>
      <c r="LM274" s="71">
        <v>17383</v>
      </c>
      <c r="LN274" s="71">
        <v>17383</v>
      </c>
      <c r="LO274" s="71">
        <v>17383</v>
      </c>
      <c r="LP274" s="71">
        <v>17383</v>
      </c>
      <c r="LQ274" s="71">
        <v>17383</v>
      </c>
      <c r="LR274" s="71">
        <v>17383</v>
      </c>
      <c r="LS274" s="71">
        <v>17383</v>
      </c>
      <c r="LT274" s="71">
        <v>17383</v>
      </c>
      <c r="LU274" s="71">
        <v>17383</v>
      </c>
      <c r="LV274" s="71">
        <v>17383</v>
      </c>
      <c r="LW274" s="71">
        <v>17383</v>
      </c>
      <c r="LX274" s="71">
        <v>17383</v>
      </c>
      <c r="LY274" s="71">
        <v>17383</v>
      </c>
      <c r="LZ274" s="71">
        <v>17383</v>
      </c>
      <c r="MA274" s="71">
        <v>17383</v>
      </c>
      <c r="MB274" s="71">
        <v>17383</v>
      </c>
      <c r="MC274" s="71">
        <v>17383</v>
      </c>
      <c r="MD274" s="71">
        <v>17383</v>
      </c>
      <c r="ME274" s="71">
        <v>17383</v>
      </c>
      <c r="MF274" s="71">
        <v>17383</v>
      </c>
      <c r="MG274" s="71">
        <v>17383</v>
      </c>
      <c r="MH274" s="71">
        <v>17383</v>
      </c>
      <c r="MI274" s="71">
        <v>17383</v>
      </c>
      <c r="MJ274" s="71">
        <v>17383</v>
      </c>
      <c r="MK274" s="71">
        <v>17383</v>
      </c>
      <c r="ML274" s="71">
        <v>17383</v>
      </c>
      <c r="MM274" s="71">
        <v>17383</v>
      </c>
      <c r="MN274" s="71">
        <v>17383</v>
      </c>
      <c r="MO274" s="71">
        <v>17383</v>
      </c>
      <c r="MP274" s="71">
        <v>17383</v>
      </c>
      <c r="MQ274" s="71">
        <v>17383</v>
      </c>
      <c r="MR274" s="71">
        <v>17383</v>
      </c>
      <c r="MS274" s="71">
        <v>17383</v>
      </c>
      <c r="MT274" s="71">
        <v>17383</v>
      </c>
      <c r="MU274" s="71">
        <v>17383</v>
      </c>
      <c r="MV274" s="71">
        <v>17383</v>
      </c>
      <c r="MW274" s="71">
        <v>17383</v>
      </c>
      <c r="MX274" s="71">
        <v>17383</v>
      </c>
      <c r="MY274" s="71">
        <v>17383</v>
      </c>
      <c r="MZ274" s="71">
        <v>17383</v>
      </c>
      <c r="NA274" s="71">
        <v>17383</v>
      </c>
      <c r="NB274" s="71">
        <v>17383</v>
      </c>
      <c r="NC274" s="71">
        <v>17383</v>
      </c>
      <c r="ND274" s="71">
        <v>17383</v>
      </c>
      <c r="NE274" s="71">
        <v>17383</v>
      </c>
      <c r="NF274" s="71">
        <v>17383</v>
      </c>
      <c r="NG274" s="71">
        <v>17383</v>
      </c>
      <c r="NH274" s="71">
        <v>17383</v>
      </c>
      <c r="NI274" s="71">
        <v>17383</v>
      </c>
      <c r="NJ274" s="71">
        <v>17383</v>
      </c>
      <c r="NK274" s="71">
        <v>17383</v>
      </c>
      <c r="NL274" s="71">
        <v>17383</v>
      </c>
      <c r="NM274" s="71">
        <v>17383</v>
      </c>
      <c r="NN274" s="71">
        <v>17383</v>
      </c>
      <c r="NO274" s="71">
        <v>17383</v>
      </c>
      <c r="NP274" s="71">
        <v>17383</v>
      </c>
      <c r="NQ274" s="71">
        <v>17383</v>
      </c>
    </row>
    <row r="275" spans="1:381" x14ac:dyDescent="0.25">
      <c r="A275" s="1">
        <f t="shared" si="4"/>
        <v>275</v>
      </c>
      <c r="B275" t="s">
        <v>735</v>
      </c>
      <c r="C275" t="s">
        <v>465</v>
      </c>
      <c r="D275" t="s">
        <v>594</v>
      </c>
      <c r="E275" s="79" t="s">
        <v>28</v>
      </c>
      <c r="F275">
        <v>70</v>
      </c>
      <c r="G275" s="50">
        <v>45377</v>
      </c>
      <c r="H275" s="50">
        <v>45452</v>
      </c>
      <c r="I275">
        <v>680</v>
      </c>
      <c r="K275" s="51">
        <v>0</v>
      </c>
      <c r="L275" t="s">
        <v>130</v>
      </c>
      <c r="M275" s="52">
        <v>0</v>
      </c>
      <c r="N275">
        <v>38</v>
      </c>
      <c r="O275" t="s">
        <v>297</v>
      </c>
      <c r="P275" t="s">
        <v>122</v>
      </c>
      <c r="EL275">
        <v>4</v>
      </c>
      <c r="EM275">
        <v>14</v>
      </c>
      <c r="EN275">
        <v>24</v>
      </c>
      <c r="EO275">
        <v>29</v>
      </c>
      <c r="EP275">
        <v>39</v>
      </c>
      <c r="EQ275">
        <v>49</v>
      </c>
      <c r="ER275">
        <v>58</v>
      </c>
      <c r="ES275">
        <v>68</v>
      </c>
      <c r="ET275">
        <v>78</v>
      </c>
      <c r="EU275">
        <v>87</v>
      </c>
      <c r="EV275">
        <v>93</v>
      </c>
      <c r="EW275">
        <v>103</v>
      </c>
      <c r="EX275">
        <v>113</v>
      </c>
      <c r="EY275">
        <v>122</v>
      </c>
      <c r="EZ275">
        <v>132</v>
      </c>
      <c r="FA275">
        <v>142</v>
      </c>
      <c r="FB275">
        <v>151</v>
      </c>
      <c r="FC275">
        <v>157</v>
      </c>
      <c r="FD275">
        <v>167</v>
      </c>
      <c r="FE275">
        <v>176</v>
      </c>
      <c r="FF275">
        <v>186</v>
      </c>
      <c r="FG275">
        <v>196</v>
      </c>
      <c r="FH275">
        <v>206</v>
      </c>
      <c r="FI275">
        <v>215</v>
      </c>
      <c r="FJ275">
        <v>221</v>
      </c>
      <c r="FK275">
        <v>231</v>
      </c>
      <c r="FL275">
        <v>240</v>
      </c>
      <c r="FM275">
        <v>250</v>
      </c>
      <c r="FN275">
        <v>260</v>
      </c>
      <c r="FO275">
        <v>270</v>
      </c>
      <c r="FP275">
        <v>279</v>
      </c>
      <c r="FQ275">
        <v>285</v>
      </c>
      <c r="FR275">
        <v>295</v>
      </c>
      <c r="FS275">
        <v>304</v>
      </c>
      <c r="FT275">
        <v>314</v>
      </c>
      <c r="FU275">
        <v>324</v>
      </c>
      <c r="FV275">
        <v>333</v>
      </c>
      <c r="FW275">
        <v>343</v>
      </c>
      <c r="FX275">
        <v>349</v>
      </c>
      <c r="FY275">
        <v>359</v>
      </c>
      <c r="FZ275">
        <v>368</v>
      </c>
      <c r="GA275">
        <v>378</v>
      </c>
      <c r="GB275">
        <v>388</v>
      </c>
      <c r="GC275">
        <v>397</v>
      </c>
      <c r="GD275">
        <v>407</v>
      </c>
      <c r="GE275">
        <v>413</v>
      </c>
      <c r="GF275">
        <v>422</v>
      </c>
      <c r="GG275">
        <v>432</v>
      </c>
      <c r="GH275">
        <v>442</v>
      </c>
      <c r="GI275">
        <v>452</v>
      </c>
      <c r="GJ275">
        <v>461</v>
      </c>
      <c r="GK275">
        <v>471</v>
      </c>
      <c r="GL275">
        <v>477</v>
      </c>
      <c r="GM275">
        <v>486</v>
      </c>
      <c r="GN275">
        <v>496</v>
      </c>
      <c r="GO275">
        <v>506</v>
      </c>
      <c r="GP275">
        <v>516</v>
      </c>
      <c r="GQ275">
        <v>525</v>
      </c>
      <c r="GR275">
        <v>535</v>
      </c>
      <c r="GS275">
        <v>541</v>
      </c>
      <c r="GT275">
        <v>550</v>
      </c>
      <c r="GU275">
        <v>560</v>
      </c>
      <c r="GV275">
        <v>570</v>
      </c>
      <c r="GW275">
        <v>579</v>
      </c>
      <c r="GX275">
        <v>589</v>
      </c>
      <c r="GY275">
        <v>599</v>
      </c>
      <c r="GZ275">
        <v>605</v>
      </c>
      <c r="HA275">
        <v>614</v>
      </c>
      <c r="HB275">
        <v>624</v>
      </c>
      <c r="HC275">
        <v>634</v>
      </c>
      <c r="HD275">
        <v>643</v>
      </c>
      <c r="HE275">
        <v>653</v>
      </c>
      <c r="HF275">
        <v>663</v>
      </c>
      <c r="HG275">
        <v>668</v>
      </c>
      <c r="HH275">
        <v>678</v>
      </c>
      <c r="HI275">
        <v>680</v>
      </c>
      <c r="HJ275">
        <v>680</v>
      </c>
      <c r="HK275">
        <v>680</v>
      </c>
      <c r="HL275">
        <v>680</v>
      </c>
      <c r="HM275">
        <v>680</v>
      </c>
      <c r="HN275">
        <v>680</v>
      </c>
      <c r="HO275">
        <v>680</v>
      </c>
      <c r="HP275">
        <v>680</v>
      </c>
      <c r="HQ275">
        <v>680</v>
      </c>
      <c r="HR275">
        <v>680</v>
      </c>
      <c r="HS275">
        <v>680</v>
      </c>
      <c r="HT275">
        <v>680</v>
      </c>
      <c r="HU275">
        <v>680</v>
      </c>
      <c r="HV275">
        <v>680</v>
      </c>
      <c r="HW275">
        <v>680</v>
      </c>
      <c r="HX275">
        <v>680</v>
      </c>
      <c r="HY275">
        <v>680</v>
      </c>
      <c r="HZ275">
        <v>680</v>
      </c>
      <c r="IA275">
        <v>680</v>
      </c>
      <c r="IB275">
        <v>680</v>
      </c>
      <c r="IC275">
        <v>680</v>
      </c>
      <c r="ID275">
        <v>680</v>
      </c>
      <c r="IE275">
        <v>680</v>
      </c>
      <c r="IF275">
        <v>680</v>
      </c>
      <c r="IG275">
        <v>680</v>
      </c>
      <c r="IH275">
        <v>680</v>
      </c>
      <c r="II275">
        <v>680</v>
      </c>
      <c r="IJ275">
        <v>680</v>
      </c>
      <c r="IK275">
        <v>680</v>
      </c>
      <c r="IL275">
        <v>680</v>
      </c>
      <c r="IM275">
        <v>680</v>
      </c>
      <c r="IN275">
        <v>680</v>
      </c>
      <c r="IO275">
        <v>680</v>
      </c>
      <c r="IP275">
        <v>680</v>
      </c>
      <c r="IQ275">
        <v>680</v>
      </c>
      <c r="IR275">
        <v>680</v>
      </c>
      <c r="IS275">
        <v>680</v>
      </c>
      <c r="IT275">
        <v>680</v>
      </c>
      <c r="IU275">
        <v>680</v>
      </c>
      <c r="IV275">
        <v>680</v>
      </c>
      <c r="IW275">
        <v>680</v>
      </c>
      <c r="IX275">
        <v>680</v>
      </c>
      <c r="IY275">
        <v>680</v>
      </c>
      <c r="IZ275">
        <v>680</v>
      </c>
      <c r="JA275">
        <v>680</v>
      </c>
      <c r="JB275">
        <v>680</v>
      </c>
      <c r="JC275">
        <v>680</v>
      </c>
      <c r="JD275">
        <v>680</v>
      </c>
      <c r="JE275">
        <v>680</v>
      </c>
      <c r="JF275">
        <v>680</v>
      </c>
      <c r="JG275">
        <v>680</v>
      </c>
      <c r="JH275">
        <v>680</v>
      </c>
      <c r="JI275">
        <v>680</v>
      </c>
      <c r="JJ275">
        <v>680</v>
      </c>
      <c r="JK275">
        <v>680</v>
      </c>
      <c r="JL275">
        <v>680</v>
      </c>
      <c r="JM275">
        <v>680</v>
      </c>
      <c r="JN275">
        <v>680</v>
      </c>
      <c r="JO275">
        <v>680</v>
      </c>
      <c r="JP275">
        <v>680</v>
      </c>
      <c r="JQ275">
        <v>680</v>
      </c>
      <c r="JR275">
        <v>680</v>
      </c>
      <c r="JS275">
        <v>680</v>
      </c>
      <c r="JT275">
        <v>680</v>
      </c>
      <c r="JU275">
        <v>680</v>
      </c>
      <c r="JV275">
        <v>680</v>
      </c>
      <c r="JW275">
        <v>680</v>
      </c>
      <c r="JX275">
        <v>680</v>
      </c>
      <c r="JY275">
        <v>680</v>
      </c>
      <c r="JZ275">
        <v>680</v>
      </c>
      <c r="KA275">
        <v>680</v>
      </c>
      <c r="KB275">
        <v>680</v>
      </c>
      <c r="KC275">
        <v>680</v>
      </c>
      <c r="KD275">
        <v>680</v>
      </c>
      <c r="KE275">
        <v>680</v>
      </c>
      <c r="KF275">
        <v>680</v>
      </c>
      <c r="KG275">
        <v>680</v>
      </c>
      <c r="KH275">
        <v>680</v>
      </c>
      <c r="KI275">
        <v>680</v>
      </c>
      <c r="KJ275">
        <v>680</v>
      </c>
      <c r="KK275">
        <v>680</v>
      </c>
      <c r="KL275">
        <v>680</v>
      </c>
      <c r="KM275">
        <v>680</v>
      </c>
      <c r="KN275">
        <v>680</v>
      </c>
      <c r="KO275">
        <v>680</v>
      </c>
      <c r="KP275">
        <v>680</v>
      </c>
      <c r="KQ275">
        <v>680</v>
      </c>
      <c r="KR275">
        <v>680</v>
      </c>
      <c r="KS275">
        <v>680</v>
      </c>
      <c r="KT275">
        <v>680</v>
      </c>
      <c r="KU275">
        <v>680</v>
      </c>
      <c r="KV275">
        <v>680</v>
      </c>
      <c r="KW275">
        <v>680</v>
      </c>
      <c r="KX275">
        <v>680</v>
      </c>
      <c r="KY275">
        <v>680</v>
      </c>
      <c r="KZ275">
        <v>680</v>
      </c>
      <c r="LA275">
        <v>680</v>
      </c>
      <c r="LB275">
        <v>680</v>
      </c>
      <c r="LC275">
        <v>680</v>
      </c>
      <c r="LD275">
        <v>680</v>
      </c>
      <c r="LE275">
        <v>680</v>
      </c>
      <c r="LF275">
        <v>680</v>
      </c>
      <c r="LG275">
        <v>680</v>
      </c>
      <c r="LH275">
        <v>680</v>
      </c>
      <c r="LI275">
        <v>680</v>
      </c>
      <c r="LJ275">
        <v>680</v>
      </c>
      <c r="LK275">
        <v>680</v>
      </c>
      <c r="LL275">
        <v>680</v>
      </c>
      <c r="LM275">
        <v>680</v>
      </c>
      <c r="LN275">
        <v>680</v>
      </c>
      <c r="LO275">
        <v>680</v>
      </c>
      <c r="LP275">
        <v>680</v>
      </c>
      <c r="LQ275">
        <v>680</v>
      </c>
      <c r="LR275">
        <v>680</v>
      </c>
      <c r="LS275">
        <v>680</v>
      </c>
      <c r="LT275">
        <v>680</v>
      </c>
      <c r="LU275">
        <v>680</v>
      </c>
      <c r="LV275">
        <v>680</v>
      </c>
      <c r="LW275">
        <v>680</v>
      </c>
      <c r="LX275">
        <v>680</v>
      </c>
      <c r="LY275">
        <v>680</v>
      </c>
      <c r="LZ275">
        <v>680</v>
      </c>
      <c r="MA275">
        <v>680</v>
      </c>
      <c r="MB275">
        <v>680</v>
      </c>
      <c r="MC275">
        <v>680</v>
      </c>
      <c r="MD275">
        <v>680</v>
      </c>
      <c r="ME275">
        <v>680</v>
      </c>
      <c r="MF275">
        <v>680</v>
      </c>
      <c r="MG275">
        <v>680</v>
      </c>
      <c r="MH275">
        <v>680</v>
      </c>
      <c r="MI275">
        <v>680</v>
      </c>
      <c r="MJ275">
        <v>680</v>
      </c>
      <c r="MK275">
        <v>680</v>
      </c>
      <c r="ML275">
        <v>680</v>
      </c>
      <c r="MM275">
        <v>680</v>
      </c>
      <c r="MN275">
        <v>680</v>
      </c>
      <c r="MO275">
        <v>680</v>
      </c>
      <c r="MP275">
        <v>680</v>
      </c>
      <c r="MQ275">
        <v>680</v>
      </c>
      <c r="MR275">
        <v>680</v>
      </c>
      <c r="MS275">
        <v>680</v>
      </c>
      <c r="MT275">
        <v>680</v>
      </c>
      <c r="MU275">
        <v>680</v>
      </c>
      <c r="MV275">
        <v>680</v>
      </c>
      <c r="MW275">
        <v>680</v>
      </c>
      <c r="MX275">
        <v>680</v>
      </c>
      <c r="MY275">
        <v>680</v>
      </c>
      <c r="MZ275">
        <v>680</v>
      </c>
      <c r="NA275">
        <v>680</v>
      </c>
      <c r="NB275">
        <v>680</v>
      </c>
      <c r="NC275">
        <v>680</v>
      </c>
      <c r="ND275">
        <v>680</v>
      </c>
      <c r="NE275">
        <v>680</v>
      </c>
      <c r="NF275">
        <v>680</v>
      </c>
      <c r="NG275">
        <v>680</v>
      </c>
      <c r="NH275">
        <v>680</v>
      </c>
      <c r="NI275">
        <v>680</v>
      </c>
      <c r="NJ275">
        <v>680</v>
      </c>
      <c r="NK275">
        <v>680</v>
      </c>
      <c r="NL275">
        <v>680</v>
      </c>
      <c r="NM275">
        <v>680</v>
      </c>
      <c r="NN275">
        <v>680</v>
      </c>
      <c r="NO275">
        <v>680</v>
      </c>
      <c r="NP275">
        <v>680</v>
      </c>
      <c r="NQ275">
        <v>680</v>
      </c>
    </row>
    <row r="276" spans="1:381" x14ac:dyDescent="0.25">
      <c r="A276" s="1">
        <f t="shared" si="4"/>
        <v>276</v>
      </c>
      <c r="B276" t="s">
        <v>735</v>
      </c>
      <c r="C276" t="s">
        <v>465</v>
      </c>
      <c r="D276" t="s">
        <v>595</v>
      </c>
      <c r="E276" s="79" t="s">
        <v>30</v>
      </c>
      <c r="F276">
        <v>70</v>
      </c>
      <c r="G276" s="50">
        <v>45383</v>
      </c>
      <c r="H276" s="50">
        <v>45457</v>
      </c>
      <c r="I276">
        <v>7952</v>
      </c>
      <c r="K276" s="51">
        <v>0</v>
      </c>
      <c r="L276" t="s">
        <v>130</v>
      </c>
      <c r="M276" s="52">
        <v>0</v>
      </c>
      <c r="N276">
        <v>38</v>
      </c>
      <c r="O276" t="s">
        <v>298</v>
      </c>
      <c r="P276" t="s">
        <v>122</v>
      </c>
      <c r="ER276">
        <v>114</v>
      </c>
      <c r="ES276">
        <v>227</v>
      </c>
      <c r="ET276">
        <v>341</v>
      </c>
      <c r="EU276">
        <v>454</v>
      </c>
      <c r="EV276">
        <v>520</v>
      </c>
      <c r="EW276">
        <v>634</v>
      </c>
      <c r="EX276">
        <v>747</v>
      </c>
      <c r="EY276">
        <v>861</v>
      </c>
      <c r="EZ276">
        <v>975</v>
      </c>
      <c r="FA276">
        <v>1088</v>
      </c>
      <c r="FB276">
        <v>1202</v>
      </c>
      <c r="FC276">
        <v>1268</v>
      </c>
      <c r="FD276">
        <v>1381</v>
      </c>
      <c r="FE276">
        <v>1495</v>
      </c>
      <c r="FF276">
        <v>1608</v>
      </c>
      <c r="FG276">
        <v>1722</v>
      </c>
      <c r="FH276">
        <v>1836</v>
      </c>
      <c r="FI276">
        <v>1949</v>
      </c>
      <c r="FJ276">
        <v>2015</v>
      </c>
      <c r="FK276">
        <v>2129</v>
      </c>
      <c r="FL276">
        <v>2242</v>
      </c>
      <c r="FM276">
        <v>2356</v>
      </c>
      <c r="FN276">
        <v>2469</v>
      </c>
      <c r="FO276">
        <v>2583</v>
      </c>
      <c r="FP276">
        <v>2697</v>
      </c>
      <c r="FQ276">
        <v>2762</v>
      </c>
      <c r="FR276">
        <v>2876</v>
      </c>
      <c r="FS276">
        <v>2989</v>
      </c>
      <c r="FT276">
        <v>3103</v>
      </c>
      <c r="FU276">
        <v>3217</v>
      </c>
      <c r="FV276">
        <v>3330</v>
      </c>
      <c r="FW276">
        <v>3444</v>
      </c>
      <c r="FX276">
        <v>3510</v>
      </c>
      <c r="FY276">
        <v>3623</v>
      </c>
      <c r="FZ276">
        <v>3737</v>
      </c>
      <c r="GA276">
        <v>3850</v>
      </c>
      <c r="GB276">
        <v>3964</v>
      </c>
      <c r="GC276">
        <v>4078</v>
      </c>
      <c r="GD276">
        <v>4191</v>
      </c>
      <c r="GE276">
        <v>4257</v>
      </c>
      <c r="GF276">
        <v>4371</v>
      </c>
      <c r="GG276">
        <v>4484</v>
      </c>
      <c r="GH276">
        <v>4598</v>
      </c>
      <c r="GI276">
        <v>4711</v>
      </c>
      <c r="GJ276">
        <v>4825</v>
      </c>
      <c r="GK276">
        <v>4939</v>
      </c>
      <c r="GL276">
        <v>5004</v>
      </c>
      <c r="GM276">
        <v>5118</v>
      </c>
      <c r="GN276">
        <v>5232</v>
      </c>
      <c r="GO276">
        <v>5345</v>
      </c>
      <c r="GP276">
        <v>5459</v>
      </c>
      <c r="GQ276">
        <v>5572</v>
      </c>
      <c r="GR276">
        <v>5686</v>
      </c>
      <c r="GS276">
        <v>5752</v>
      </c>
      <c r="GT276">
        <v>5865</v>
      </c>
      <c r="GU276">
        <v>5979</v>
      </c>
      <c r="GV276">
        <v>6093</v>
      </c>
      <c r="GW276">
        <v>6206</v>
      </c>
      <c r="GX276">
        <v>6320</v>
      </c>
      <c r="GY276">
        <v>6433</v>
      </c>
      <c r="GZ276">
        <v>6499</v>
      </c>
      <c r="HA276">
        <v>6613</v>
      </c>
      <c r="HB276">
        <v>6726</v>
      </c>
      <c r="HC276">
        <v>6840</v>
      </c>
      <c r="HD276">
        <v>6954</v>
      </c>
      <c r="HE276">
        <v>7067</v>
      </c>
      <c r="HF276">
        <v>7181</v>
      </c>
      <c r="HG276">
        <v>7246</v>
      </c>
      <c r="HH276">
        <v>7360</v>
      </c>
      <c r="HI276">
        <v>7474</v>
      </c>
      <c r="HJ276">
        <v>7587</v>
      </c>
      <c r="HK276">
        <v>7701</v>
      </c>
      <c r="HL276">
        <v>7814</v>
      </c>
      <c r="HM276">
        <v>7928</v>
      </c>
      <c r="HN276">
        <v>7952</v>
      </c>
      <c r="HO276">
        <v>7952</v>
      </c>
      <c r="HP276">
        <v>7952</v>
      </c>
      <c r="HQ276">
        <v>7952</v>
      </c>
      <c r="HR276">
        <v>7952</v>
      </c>
      <c r="HS276">
        <v>7952</v>
      </c>
      <c r="HT276">
        <v>7952</v>
      </c>
      <c r="HU276">
        <v>7952</v>
      </c>
      <c r="HV276">
        <v>7952</v>
      </c>
      <c r="HW276">
        <v>7952</v>
      </c>
      <c r="HX276">
        <v>7952</v>
      </c>
      <c r="HY276">
        <v>7952</v>
      </c>
      <c r="HZ276">
        <v>7952</v>
      </c>
      <c r="IA276">
        <v>7952</v>
      </c>
      <c r="IB276">
        <v>7952</v>
      </c>
      <c r="IC276">
        <v>7952</v>
      </c>
      <c r="ID276">
        <v>7952</v>
      </c>
      <c r="IE276">
        <v>7952</v>
      </c>
      <c r="IF276">
        <v>7952</v>
      </c>
      <c r="IG276">
        <v>7952</v>
      </c>
      <c r="IH276">
        <v>7952</v>
      </c>
      <c r="II276">
        <v>7952</v>
      </c>
      <c r="IJ276">
        <v>7952</v>
      </c>
      <c r="IK276">
        <v>7952</v>
      </c>
      <c r="IL276">
        <v>7952</v>
      </c>
      <c r="IM276">
        <v>7952</v>
      </c>
      <c r="IN276">
        <v>7952</v>
      </c>
      <c r="IO276">
        <v>7952</v>
      </c>
      <c r="IP276">
        <v>7952</v>
      </c>
      <c r="IQ276">
        <v>7952</v>
      </c>
      <c r="IR276">
        <v>7952</v>
      </c>
      <c r="IS276">
        <v>7952</v>
      </c>
      <c r="IT276">
        <v>7952</v>
      </c>
      <c r="IU276">
        <v>7952</v>
      </c>
      <c r="IV276">
        <v>7952</v>
      </c>
      <c r="IW276">
        <v>7952</v>
      </c>
      <c r="IX276">
        <v>7952</v>
      </c>
      <c r="IY276">
        <v>7952</v>
      </c>
      <c r="IZ276">
        <v>7952</v>
      </c>
      <c r="JA276">
        <v>7952</v>
      </c>
      <c r="JB276">
        <v>7952</v>
      </c>
      <c r="JC276">
        <v>7952</v>
      </c>
      <c r="JD276">
        <v>7952</v>
      </c>
      <c r="JE276">
        <v>7952</v>
      </c>
      <c r="JF276">
        <v>7952</v>
      </c>
      <c r="JG276">
        <v>7952</v>
      </c>
      <c r="JH276">
        <v>7952</v>
      </c>
      <c r="JI276">
        <v>7952</v>
      </c>
      <c r="JJ276">
        <v>7952</v>
      </c>
      <c r="JK276">
        <v>7952</v>
      </c>
      <c r="JL276">
        <v>7952</v>
      </c>
      <c r="JM276">
        <v>7952</v>
      </c>
      <c r="JN276">
        <v>7952</v>
      </c>
      <c r="JO276">
        <v>7952</v>
      </c>
      <c r="JP276">
        <v>7952</v>
      </c>
      <c r="JQ276">
        <v>7952</v>
      </c>
      <c r="JR276">
        <v>7952</v>
      </c>
      <c r="JS276">
        <v>7952</v>
      </c>
      <c r="JT276">
        <v>7952</v>
      </c>
      <c r="JU276">
        <v>7952</v>
      </c>
      <c r="JV276">
        <v>7952</v>
      </c>
      <c r="JW276">
        <v>7952</v>
      </c>
      <c r="JX276">
        <v>7952</v>
      </c>
      <c r="JY276">
        <v>7952</v>
      </c>
      <c r="JZ276">
        <v>7952</v>
      </c>
      <c r="KA276">
        <v>7952</v>
      </c>
      <c r="KB276">
        <v>7952</v>
      </c>
      <c r="KC276">
        <v>7952</v>
      </c>
      <c r="KD276">
        <v>7952</v>
      </c>
      <c r="KE276">
        <v>7952</v>
      </c>
      <c r="KF276">
        <v>7952</v>
      </c>
      <c r="KG276">
        <v>7952</v>
      </c>
      <c r="KH276">
        <v>7952</v>
      </c>
      <c r="KI276">
        <v>7952</v>
      </c>
      <c r="KJ276">
        <v>7952</v>
      </c>
      <c r="KK276">
        <v>7952</v>
      </c>
      <c r="KL276">
        <v>7952</v>
      </c>
      <c r="KM276">
        <v>7952</v>
      </c>
      <c r="KN276">
        <v>7952</v>
      </c>
      <c r="KO276">
        <v>7952</v>
      </c>
      <c r="KP276">
        <v>7952</v>
      </c>
      <c r="KQ276">
        <v>7952</v>
      </c>
      <c r="KR276">
        <v>7952</v>
      </c>
      <c r="KS276">
        <v>7952</v>
      </c>
      <c r="KT276">
        <v>7952</v>
      </c>
      <c r="KU276">
        <v>7952</v>
      </c>
      <c r="KV276">
        <v>7952</v>
      </c>
      <c r="KW276">
        <v>7952</v>
      </c>
      <c r="KX276">
        <v>7952</v>
      </c>
      <c r="KY276">
        <v>7952</v>
      </c>
      <c r="KZ276">
        <v>7952</v>
      </c>
      <c r="LA276">
        <v>7952</v>
      </c>
      <c r="LB276">
        <v>7952</v>
      </c>
      <c r="LC276">
        <v>7952</v>
      </c>
      <c r="LD276">
        <v>7952</v>
      </c>
      <c r="LE276">
        <v>7952</v>
      </c>
      <c r="LF276">
        <v>7952</v>
      </c>
      <c r="LG276">
        <v>7952</v>
      </c>
      <c r="LH276">
        <v>7952</v>
      </c>
      <c r="LI276">
        <v>7952</v>
      </c>
      <c r="LJ276">
        <v>7952</v>
      </c>
      <c r="LK276">
        <v>7952</v>
      </c>
      <c r="LL276">
        <v>7952</v>
      </c>
      <c r="LM276">
        <v>7952</v>
      </c>
      <c r="LN276">
        <v>7952</v>
      </c>
      <c r="LO276">
        <v>7952</v>
      </c>
      <c r="LP276">
        <v>7952</v>
      </c>
      <c r="LQ276">
        <v>7952</v>
      </c>
      <c r="LR276">
        <v>7952</v>
      </c>
      <c r="LS276">
        <v>7952</v>
      </c>
      <c r="LT276">
        <v>7952</v>
      </c>
      <c r="LU276">
        <v>7952</v>
      </c>
      <c r="LV276">
        <v>7952</v>
      </c>
      <c r="LW276">
        <v>7952</v>
      </c>
      <c r="LX276">
        <v>7952</v>
      </c>
      <c r="LY276">
        <v>7952</v>
      </c>
      <c r="LZ276">
        <v>7952</v>
      </c>
      <c r="MA276">
        <v>7952</v>
      </c>
      <c r="MB276">
        <v>7952</v>
      </c>
      <c r="MC276">
        <v>7952</v>
      </c>
      <c r="MD276">
        <v>7952</v>
      </c>
      <c r="ME276">
        <v>7952</v>
      </c>
      <c r="MF276">
        <v>7952</v>
      </c>
      <c r="MG276">
        <v>7952</v>
      </c>
      <c r="MH276">
        <v>7952</v>
      </c>
      <c r="MI276">
        <v>7952</v>
      </c>
      <c r="MJ276">
        <v>7952</v>
      </c>
      <c r="MK276">
        <v>7952</v>
      </c>
      <c r="ML276">
        <v>7952</v>
      </c>
      <c r="MM276">
        <v>7952</v>
      </c>
      <c r="MN276">
        <v>7952</v>
      </c>
      <c r="MO276">
        <v>7952</v>
      </c>
      <c r="MP276">
        <v>7952</v>
      </c>
      <c r="MQ276">
        <v>7952</v>
      </c>
      <c r="MR276">
        <v>7952</v>
      </c>
      <c r="MS276">
        <v>7952</v>
      </c>
      <c r="MT276">
        <v>7952</v>
      </c>
      <c r="MU276">
        <v>7952</v>
      </c>
      <c r="MV276">
        <v>7952</v>
      </c>
      <c r="MW276">
        <v>7952</v>
      </c>
      <c r="MX276">
        <v>7952</v>
      </c>
      <c r="MY276">
        <v>7952</v>
      </c>
      <c r="MZ276">
        <v>7952</v>
      </c>
      <c r="NA276">
        <v>7952</v>
      </c>
      <c r="NB276">
        <v>7952</v>
      </c>
      <c r="NC276">
        <v>7952</v>
      </c>
      <c r="ND276">
        <v>7952</v>
      </c>
      <c r="NE276">
        <v>7952</v>
      </c>
      <c r="NF276">
        <v>7952</v>
      </c>
      <c r="NG276">
        <v>7952</v>
      </c>
      <c r="NH276">
        <v>7952</v>
      </c>
      <c r="NI276">
        <v>7952</v>
      </c>
      <c r="NJ276">
        <v>7952</v>
      </c>
      <c r="NK276">
        <v>7952</v>
      </c>
      <c r="NL276">
        <v>7952</v>
      </c>
      <c r="NM276">
        <v>7952</v>
      </c>
      <c r="NN276">
        <v>7952</v>
      </c>
      <c r="NO276">
        <v>7952</v>
      </c>
      <c r="NP276">
        <v>7952</v>
      </c>
      <c r="NQ276">
        <v>7952</v>
      </c>
    </row>
    <row r="277" spans="1:381" x14ac:dyDescent="0.25">
      <c r="A277" s="1">
        <f t="shared" si="4"/>
        <v>277</v>
      </c>
      <c r="B277" t="s">
        <v>735</v>
      </c>
      <c r="C277" t="s">
        <v>465</v>
      </c>
      <c r="D277" t="s">
        <v>596</v>
      </c>
      <c r="E277" s="79" t="s">
        <v>32</v>
      </c>
      <c r="F277">
        <v>60</v>
      </c>
      <c r="G277" s="50">
        <v>45387</v>
      </c>
      <c r="H277" s="50">
        <v>45451</v>
      </c>
      <c r="I277">
        <v>4512</v>
      </c>
      <c r="K277" s="51">
        <v>0</v>
      </c>
      <c r="L277" t="s">
        <v>130</v>
      </c>
      <c r="M277" s="52">
        <v>0</v>
      </c>
      <c r="N277">
        <v>44</v>
      </c>
      <c r="O277" t="s">
        <v>299</v>
      </c>
      <c r="P277" t="s">
        <v>122</v>
      </c>
      <c r="EV277">
        <v>44</v>
      </c>
      <c r="EW277">
        <v>119</v>
      </c>
      <c r="EX277">
        <v>194</v>
      </c>
      <c r="EY277">
        <v>269</v>
      </c>
      <c r="EZ277">
        <v>344</v>
      </c>
      <c r="FA277">
        <v>419</v>
      </c>
      <c r="FB277">
        <v>495</v>
      </c>
      <c r="FC277">
        <v>538</v>
      </c>
      <c r="FD277">
        <v>613</v>
      </c>
      <c r="FE277">
        <v>689</v>
      </c>
      <c r="FF277">
        <v>764</v>
      </c>
      <c r="FG277">
        <v>839</v>
      </c>
      <c r="FH277">
        <v>914</v>
      </c>
      <c r="FI277">
        <v>989</v>
      </c>
      <c r="FJ277">
        <v>1033</v>
      </c>
      <c r="FK277">
        <v>1108</v>
      </c>
      <c r="FL277">
        <v>1183</v>
      </c>
      <c r="FM277">
        <v>1258</v>
      </c>
      <c r="FN277">
        <v>1334</v>
      </c>
      <c r="FO277">
        <v>1409</v>
      </c>
      <c r="FP277">
        <v>1484</v>
      </c>
      <c r="FQ277">
        <v>1528</v>
      </c>
      <c r="FR277">
        <v>1603</v>
      </c>
      <c r="FS277">
        <v>1678</v>
      </c>
      <c r="FT277">
        <v>1753</v>
      </c>
      <c r="FU277">
        <v>1828</v>
      </c>
      <c r="FV277">
        <v>1904</v>
      </c>
      <c r="FW277">
        <v>1979</v>
      </c>
      <c r="FX277">
        <v>2022</v>
      </c>
      <c r="FY277">
        <v>2097</v>
      </c>
      <c r="FZ277">
        <v>2173</v>
      </c>
      <c r="GA277">
        <v>2248</v>
      </c>
      <c r="GB277">
        <v>2323</v>
      </c>
      <c r="GC277">
        <v>2398</v>
      </c>
      <c r="GD277">
        <v>2473</v>
      </c>
      <c r="GE277">
        <v>2517</v>
      </c>
      <c r="GF277">
        <v>2592</v>
      </c>
      <c r="GG277">
        <v>2667</v>
      </c>
      <c r="GH277">
        <v>2743</v>
      </c>
      <c r="GI277">
        <v>2818</v>
      </c>
      <c r="GJ277">
        <v>2893</v>
      </c>
      <c r="GK277">
        <v>2968</v>
      </c>
      <c r="GL277">
        <v>3012</v>
      </c>
      <c r="GM277">
        <v>3087</v>
      </c>
      <c r="GN277">
        <v>3162</v>
      </c>
      <c r="GO277">
        <v>3237</v>
      </c>
      <c r="GP277">
        <v>3312</v>
      </c>
      <c r="GQ277">
        <v>3388</v>
      </c>
      <c r="GR277">
        <v>3463</v>
      </c>
      <c r="GS277">
        <v>3506</v>
      </c>
      <c r="GT277">
        <v>3582</v>
      </c>
      <c r="GU277">
        <v>3657</v>
      </c>
      <c r="GV277">
        <v>3732</v>
      </c>
      <c r="GW277">
        <v>3807</v>
      </c>
      <c r="GX277">
        <v>3882</v>
      </c>
      <c r="GY277">
        <v>3957</v>
      </c>
      <c r="GZ277">
        <v>4001</v>
      </c>
      <c r="HA277">
        <v>4076</v>
      </c>
      <c r="HB277">
        <v>4151</v>
      </c>
      <c r="HC277">
        <v>4227</v>
      </c>
      <c r="HD277">
        <v>4302</v>
      </c>
      <c r="HE277">
        <v>4377</v>
      </c>
      <c r="HF277">
        <v>4452</v>
      </c>
      <c r="HG277">
        <v>4496</v>
      </c>
      <c r="HH277">
        <v>4512</v>
      </c>
      <c r="HI277">
        <v>4512</v>
      </c>
      <c r="HJ277">
        <v>4512</v>
      </c>
      <c r="HK277">
        <v>4512</v>
      </c>
      <c r="HL277">
        <v>4512</v>
      </c>
      <c r="HM277">
        <v>4512</v>
      </c>
      <c r="HN277">
        <v>4512</v>
      </c>
      <c r="HO277">
        <v>4512</v>
      </c>
      <c r="HP277">
        <v>4512</v>
      </c>
      <c r="HQ277">
        <v>4512</v>
      </c>
      <c r="HR277">
        <v>4512</v>
      </c>
      <c r="HS277">
        <v>4512</v>
      </c>
      <c r="HT277">
        <v>4512</v>
      </c>
      <c r="HU277">
        <v>4512</v>
      </c>
      <c r="HV277">
        <v>4512</v>
      </c>
      <c r="HW277">
        <v>4512</v>
      </c>
      <c r="HX277">
        <v>4512</v>
      </c>
      <c r="HY277">
        <v>4512</v>
      </c>
      <c r="HZ277">
        <v>4512</v>
      </c>
      <c r="IA277">
        <v>4512</v>
      </c>
      <c r="IB277">
        <v>4512</v>
      </c>
      <c r="IC277">
        <v>4512</v>
      </c>
      <c r="ID277">
        <v>4512</v>
      </c>
      <c r="IE277">
        <v>4512</v>
      </c>
      <c r="IF277">
        <v>4512</v>
      </c>
      <c r="IG277">
        <v>4512</v>
      </c>
      <c r="IH277">
        <v>4512</v>
      </c>
      <c r="II277">
        <v>4512</v>
      </c>
      <c r="IJ277">
        <v>4512</v>
      </c>
      <c r="IK277">
        <v>4512</v>
      </c>
      <c r="IL277">
        <v>4512</v>
      </c>
      <c r="IM277">
        <v>4512</v>
      </c>
      <c r="IN277">
        <v>4512</v>
      </c>
      <c r="IO277">
        <v>4512</v>
      </c>
      <c r="IP277">
        <v>4512</v>
      </c>
      <c r="IQ277">
        <v>4512</v>
      </c>
      <c r="IR277">
        <v>4512</v>
      </c>
      <c r="IS277">
        <v>4512</v>
      </c>
      <c r="IT277">
        <v>4512</v>
      </c>
      <c r="IU277">
        <v>4512</v>
      </c>
      <c r="IV277">
        <v>4512</v>
      </c>
      <c r="IW277">
        <v>4512</v>
      </c>
      <c r="IX277">
        <v>4512</v>
      </c>
      <c r="IY277">
        <v>4512</v>
      </c>
      <c r="IZ277">
        <v>4512</v>
      </c>
      <c r="JA277">
        <v>4512</v>
      </c>
      <c r="JB277">
        <v>4512</v>
      </c>
      <c r="JC277">
        <v>4512</v>
      </c>
      <c r="JD277">
        <v>4512</v>
      </c>
      <c r="JE277">
        <v>4512</v>
      </c>
      <c r="JF277">
        <v>4512</v>
      </c>
      <c r="JG277">
        <v>4512</v>
      </c>
      <c r="JH277">
        <v>4512</v>
      </c>
      <c r="JI277">
        <v>4512</v>
      </c>
      <c r="JJ277">
        <v>4512</v>
      </c>
      <c r="JK277">
        <v>4512</v>
      </c>
      <c r="JL277">
        <v>4512</v>
      </c>
      <c r="JM277">
        <v>4512</v>
      </c>
      <c r="JN277">
        <v>4512</v>
      </c>
      <c r="JO277">
        <v>4512</v>
      </c>
      <c r="JP277">
        <v>4512</v>
      </c>
      <c r="JQ277">
        <v>4512</v>
      </c>
      <c r="JR277">
        <v>4512</v>
      </c>
      <c r="JS277">
        <v>4512</v>
      </c>
      <c r="JT277">
        <v>4512</v>
      </c>
      <c r="JU277">
        <v>4512</v>
      </c>
      <c r="JV277">
        <v>4512</v>
      </c>
      <c r="JW277">
        <v>4512</v>
      </c>
      <c r="JX277">
        <v>4512</v>
      </c>
      <c r="JY277">
        <v>4512</v>
      </c>
      <c r="JZ277">
        <v>4512</v>
      </c>
      <c r="KA277">
        <v>4512</v>
      </c>
      <c r="KB277">
        <v>4512</v>
      </c>
      <c r="KC277">
        <v>4512</v>
      </c>
      <c r="KD277">
        <v>4512</v>
      </c>
      <c r="KE277">
        <v>4512</v>
      </c>
      <c r="KF277">
        <v>4512</v>
      </c>
      <c r="KG277">
        <v>4512</v>
      </c>
      <c r="KH277">
        <v>4512</v>
      </c>
      <c r="KI277">
        <v>4512</v>
      </c>
      <c r="KJ277">
        <v>4512</v>
      </c>
      <c r="KK277">
        <v>4512</v>
      </c>
      <c r="KL277">
        <v>4512</v>
      </c>
      <c r="KM277">
        <v>4512</v>
      </c>
      <c r="KN277">
        <v>4512</v>
      </c>
      <c r="KO277">
        <v>4512</v>
      </c>
      <c r="KP277">
        <v>4512</v>
      </c>
      <c r="KQ277">
        <v>4512</v>
      </c>
      <c r="KR277">
        <v>4512</v>
      </c>
      <c r="KS277">
        <v>4512</v>
      </c>
      <c r="KT277">
        <v>4512</v>
      </c>
      <c r="KU277">
        <v>4512</v>
      </c>
      <c r="KV277">
        <v>4512</v>
      </c>
      <c r="KW277">
        <v>4512</v>
      </c>
      <c r="KX277">
        <v>4512</v>
      </c>
      <c r="KY277">
        <v>4512</v>
      </c>
      <c r="KZ277">
        <v>4512</v>
      </c>
      <c r="LA277">
        <v>4512</v>
      </c>
      <c r="LB277">
        <v>4512</v>
      </c>
      <c r="LC277">
        <v>4512</v>
      </c>
      <c r="LD277">
        <v>4512</v>
      </c>
      <c r="LE277">
        <v>4512</v>
      </c>
      <c r="LF277">
        <v>4512</v>
      </c>
      <c r="LG277">
        <v>4512</v>
      </c>
      <c r="LH277">
        <v>4512</v>
      </c>
      <c r="LI277">
        <v>4512</v>
      </c>
      <c r="LJ277">
        <v>4512</v>
      </c>
      <c r="LK277">
        <v>4512</v>
      </c>
      <c r="LL277">
        <v>4512</v>
      </c>
      <c r="LM277">
        <v>4512</v>
      </c>
      <c r="LN277">
        <v>4512</v>
      </c>
      <c r="LO277">
        <v>4512</v>
      </c>
      <c r="LP277">
        <v>4512</v>
      </c>
      <c r="LQ277">
        <v>4512</v>
      </c>
      <c r="LR277">
        <v>4512</v>
      </c>
      <c r="LS277">
        <v>4512</v>
      </c>
      <c r="LT277">
        <v>4512</v>
      </c>
      <c r="LU277">
        <v>4512</v>
      </c>
      <c r="LV277">
        <v>4512</v>
      </c>
      <c r="LW277">
        <v>4512</v>
      </c>
      <c r="LX277">
        <v>4512</v>
      </c>
      <c r="LY277">
        <v>4512</v>
      </c>
      <c r="LZ277">
        <v>4512</v>
      </c>
      <c r="MA277">
        <v>4512</v>
      </c>
      <c r="MB277">
        <v>4512</v>
      </c>
      <c r="MC277">
        <v>4512</v>
      </c>
      <c r="MD277">
        <v>4512</v>
      </c>
      <c r="ME277">
        <v>4512</v>
      </c>
      <c r="MF277">
        <v>4512</v>
      </c>
      <c r="MG277">
        <v>4512</v>
      </c>
      <c r="MH277">
        <v>4512</v>
      </c>
      <c r="MI277">
        <v>4512</v>
      </c>
      <c r="MJ277">
        <v>4512</v>
      </c>
      <c r="MK277">
        <v>4512</v>
      </c>
      <c r="ML277">
        <v>4512</v>
      </c>
      <c r="MM277">
        <v>4512</v>
      </c>
      <c r="MN277">
        <v>4512</v>
      </c>
      <c r="MO277">
        <v>4512</v>
      </c>
      <c r="MP277">
        <v>4512</v>
      </c>
      <c r="MQ277">
        <v>4512</v>
      </c>
      <c r="MR277">
        <v>4512</v>
      </c>
      <c r="MS277">
        <v>4512</v>
      </c>
      <c r="MT277">
        <v>4512</v>
      </c>
      <c r="MU277">
        <v>4512</v>
      </c>
      <c r="MV277">
        <v>4512</v>
      </c>
      <c r="MW277">
        <v>4512</v>
      </c>
      <c r="MX277">
        <v>4512</v>
      </c>
      <c r="MY277">
        <v>4512</v>
      </c>
      <c r="MZ277">
        <v>4512</v>
      </c>
      <c r="NA277">
        <v>4512</v>
      </c>
      <c r="NB277">
        <v>4512</v>
      </c>
      <c r="NC277">
        <v>4512</v>
      </c>
      <c r="ND277">
        <v>4512</v>
      </c>
      <c r="NE277">
        <v>4512</v>
      </c>
      <c r="NF277">
        <v>4512</v>
      </c>
      <c r="NG277">
        <v>4512</v>
      </c>
      <c r="NH277">
        <v>4512</v>
      </c>
      <c r="NI277">
        <v>4512</v>
      </c>
      <c r="NJ277">
        <v>4512</v>
      </c>
      <c r="NK277">
        <v>4512</v>
      </c>
      <c r="NL277">
        <v>4512</v>
      </c>
      <c r="NM277">
        <v>4512</v>
      </c>
      <c r="NN277">
        <v>4512</v>
      </c>
      <c r="NO277">
        <v>4512</v>
      </c>
      <c r="NP277">
        <v>4512</v>
      </c>
      <c r="NQ277">
        <v>4512</v>
      </c>
    </row>
    <row r="278" spans="1:381" x14ac:dyDescent="0.25">
      <c r="A278" s="1">
        <f t="shared" si="4"/>
        <v>278</v>
      </c>
      <c r="B278" t="s">
        <v>735</v>
      </c>
      <c r="C278" t="s">
        <v>465</v>
      </c>
      <c r="D278" t="s">
        <v>597</v>
      </c>
      <c r="E278" s="79" t="s">
        <v>34</v>
      </c>
      <c r="F278">
        <v>65</v>
      </c>
      <c r="G278" s="50">
        <v>45438</v>
      </c>
      <c r="H278" s="50">
        <v>45507</v>
      </c>
      <c r="I278">
        <v>4239</v>
      </c>
      <c r="K278" s="51">
        <v>0</v>
      </c>
      <c r="L278" t="s">
        <v>130</v>
      </c>
      <c r="M278" s="52">
        <v>0</v>
      </c>
      <c r="N278">
        <v>86</v>
      </c>
      <c r="O278" t="s">
        <v>300</v>
      </c>
      <c r="P278" t="s">
        <v>122</v>
      </c>
      <c r="GU278">
        <v>41</v>
      </c>
      <c r="GV278">
        <v>106</v>
      </c>
      <c r="GW278">
        <v>172</v>
      </c>
      <c r="GX278">
        <v>237</v>
      </c>
      <c r="GY278">
        <v>302</v>
      </c>
      <c r="GZ278">
        <v>340</v>
      </c>
      <c r="HA278">
        <v>405</v>
      </c>
      <c r="HB278">
        <v>470</v>
      </c>
      <c r="HC278">
        <v>535</v>
      </c>
      <c r="HD278">
        <v>601</v>
      </c>
      <c r="HE278">
        <v>666</v>
      </c>
      <c r="HF278">
        <v>731</v>
      </c>
      <c r="HG278">
        <v>769</v>
      </c>
      <c r="HH278">
        <v>834</v>
      </c>
      <c r="HI278">
        <v>899</v>
      </c>
      <c r="HJ278">
        <v>964</v>
      </c>
      <c r="HK278">
        <v>1030</v>
      </c>
      <c r="HL278">
        <v>1095</v>
      </c>
      <c r="HM278">
        <v>1160</v>
      </c>
      <c r="HN278">
        <v>1198</v>
      </c>
      <c r="HO278">
        <v>1263</v>
      </c>
      <c r="HP278">
        <v>1328</v>
      </c>
      <c r="HQ278">
        <v>1394</v>
      </c>
      <c r="HR278">
        <v>1459</v>
      </c>
      <c r="HS278">
        <v>1524</v>
      </c>
      <c r="HT278">
        <v>1589</v>
      </c>
      <c r="HU278">
        <v>1627</v>
      </c>
      <c r="HV278">
        <v>1692</v>
      </c>
      <c r="HW278">
        <v>1757</v>
      </c>
      <c r="HX278">
        <v>1823</v>
      </c>
      <c r="HY278">
        <v>1888</v>
      </c>
      <c r="HZ278">
        <v>1953</v>
      </c>
      <c r="IA278">
        <v>2018</v>
      </c>
      <c r="IB278">
        <v>2056</v>
      </c>
      <c r="IC278">
        <v>2121</v>
      </c>
      <c r="ID278">
        <v>2186</v>
      </c>
      <c r="IE278">
        <v>2252</v>
      </c>
      <c r="IF278">
        <v>2317</v>
      </c>
      <c r="IG278">
        <v>2382</v>
      </c>
      <c r="IH278">
        <v>2447</v>
      </c>
      <c r="II278">
        <v>2485</v>
      </c>
      <c r="IJ278">
        <v>2550</v>
      </c>
      <c r="IK278">
        <v>2615</v>
      </c>
      <c r="IL278">
        <v>2681</v>
      </c>
      <c r="IM278">
        <v>2746</v>
      </c>
      <c r="IN278">
        <v>2811</v>
      </c>
      <c r="IO278">
        <v>2876</v>
      </c>
      <c r="IP278">
        <v>2914</v>
      </c>
      <c r="IQ278">
        <v>2979</v>
      </c>
      <c r="IR278">
        <v>3044</v>
      </c>
      <c r="IS278">
        <v>3110</v>
      </c>
      <c r="IT278">
        <v>3175</v>
      </c>
      <c r="IU278">
        <v>3240</v>
      </c>
      <c r="IV278">
        <v>3305</v>
      </c>
      <c r="IW278">
        <v>3343</v>
      </c>
      <c r="IX278">
        <v>3408</v>
      </c>
      <c r="IY278">
        <v>3474</v>
      </c>
      <c r="IZ278">
        <v>3539</v>
      </c>
      <c r="JA278">
        <v>3604</v>
      </c>
      <c r="JB278">
        <v>3669</v>
      </c>
      <c r="JC278">
        <v>3734</v>
      </c>
      <c r="JD278">
        <v>3772</v>
      </c>
      <c r="JE278">
        <v>3837</v>
      </c>
      <c r="JF278">
        <v>3903</v>
      </c>
      <c r="JG278">
        <v>3968</v>
      </c>
      <c r="JH278">
        <v>4033</v>
      </c>
      <c r="JI278">
        <v>4098</v>
      </c>
      <c r="JJ278">
        <v>4163</v>
      </c>
      <c r="JK278">
        <v>4201</v>
      </c>
      <c r="JL278">
        <v>4239</v>
      </c>
      <c r="JM278">
        <v>4239</v>
      </c>
      <c r="JN278">
        <v>4239</v>
      </c>
      <c r="JO278">
        <v>4239</v>
      </c>
      <c r="JP278">
        <v>4239</v>
      </c>
      <c r="JQ278">
        <v>4239</v>
      </c>
      <c r="JR278">
        <v>4239</v>
      </c>
      <c r="JS278">
        <v>4239</v>
      </c>
      <c r="JT278">
        <v>4239</v>
      </c>
      <c r="JU278">
        <v>4239</v>
      </c>
      <c r="JV278">
        <v>4239</v>
      </c>
      <c r="JW278">
        <v>4239</v>
      </c>
      <c r="JX278">
        <v>4239</v>
      </c>
      <c r="JY278">
        <v>4239</v>
      </c>
      <c r="JZ278">
        <v>4239</v>
      </c>
      <c r="KA278">
        <v>4239</v>
      </c>
      <c r="KB278">
        <v>4239</v>
      </c>
      <c r="KC278">
        <v>4239</v>
      </c>
      <c r="KD278">
        <v>4239</v>
      </c>
      <c r="KE278">
        <v>4239</v>
      </c>
      <c r="KF278">
        <v>4239</v>
      </c>
      <c r="KG278">
        <v>4239</v>
      </c>
      <c r="KH278">
        <v>4239</v>
      </c>
      <c r="KI278">
        <v>4239</v>
      </c>
      <c r="KJ278">
        <v>4239</v>
      </c>
      <c r="KK278">
        <v>4239</v>
      </c>
      <c r="KL278">
        <v>4239</v>
      </c>
      <c r="KM278">
        <v>4239</v>
      </c>
      <c r="KN278">
        <v>4239</v>
      </c>
      <c r="KO278">
        <v>4239</v>
      </c>
      <c r="KP278">
        <v>4239</v>
      </c>
      <c r="KQ278">
        <v>4239</v>
      </c>
      <c r="KR278">
        <v>4239</v>
      </c>
      <c r="KS278">
        <v>4239</v>
      </c>
      <c r="KT278">
        <v>4239</v>
      </c>
      <c r="KU278">
        <v>4239</v>
      </c>
      <c r="KV278">
        <v>4239</v>
      </c>
      <c r="KW278">
        <v>4239</v>
      </c>
      <c r="KX278">
        <v>4239</v>
      </c>
      <c r="KY278">
        <v>4239</v>
      </c>
      <c r="KZ278">
        <v>4239</v>
      </c>
      <c r="LA278">
        <v>4239</v>
      </c>
      <c r="LB278">
        <v>4239</v>
      </c>
      <c r="LC278">
        <v>4239</v>
      </c>
      <c r="LD278">
        <v>4239</v>
      </c>
      <c r="LE278">
        <v>4239</v>
      </c>
      <c r="LF278">
        <v>4239</v>
      </c>
      <c r="LG278">
        <v>4239</v>
      </c>
      <c r="LH278">
        <v>4239</v>
      </c>
      <c r="LI278">
        <v>4239</v>
      </c>
      <c r="LJ278">
        <v>4239</v>
      </c>
      <c r="LK278">
        <v>4239</v>
      </c>
      <c r="LL278">
        <v>4239</v>
      </c>
      <c r="LM278">
        <v>4239</v>
      </c>
      <c r="LN278">
        <v>4239</v>
      </c>
      <c r="LO278">
        <v>4239</v>
      </c>
      <c r="LP278">
        <v>4239</v>
      </c>
      <c r="LQ278">
        <v>4239</v>
      </c>
      <c r="LR278">
        <v>4239</v>
      </c>
      <c r="LS278">
        <v>4239</v>
      </c>
      <c r="LT278">
        <v>4239</v>
      </c>
      <c r="LU278">
        <v>4239</v>
      </c>
      <c r="LV278">
        <v>4239</v>
      </c>
      <c r="LW278">
        <v>4239</v>
      </c>
      <c r="LX278">
        <v>4239</v>
      </c>
      <c r="LY278">
        <v>4239</v>
      </c>
      <c r="LZ278">
        <v>4239</v>
      </c>
      <c r="MA278">
        <v>4239</v>
      </c>
      <c r="MB278">
        <v>4239</v>
      </c>
      <c r="MC278">
        <v>4239</v>
      </c>
      <c r="MD278">
        <v>4239</v>
      </c>
      <c r="ME278">
        <v>4239</v>
      </c>
      <c r="MF278">
        <v>4239</v>
      </c>
      <c r="MG278">
        <v>4239</v>
      </c>
      <c r="MH278">
        <v>4239</v>
      </c>
      <c r="MI278">
        <v>4239</v>
      </c>
      <c r="MJ278">
        <v>4239</v>
      </c>
      <c r="MK278">
        <v>4239</v>
      </c>
      <c r="ML278">
        <v>4239</v>
      </c>
      <c r="MM278">
        <v>4239</v>
      </c>
      <c r="MN278">
        <v>4239</v>
      </c>
      <c r="MO278">
        <v>4239</v>
      </c>
      <c r="MP278">
        <v>4239</v>
      </c>
      <c r="MQ278">
        <v>4239</v>
      </c>
      <c r="MR278">
        <v>4239</v>
      </c>
      <c r="MS278">
        <v>4239</v>
      </c>
      <c r="MT278">
        <v>4239</v>
      </c>
      <c r="MU278">
        <v>4239</v>
      </c>
      <c r="MV278">
        <v>4239</v>
      </c>
      <c r="MW278">
        <v>4239</v>
      </c>
      <c r="MX278">
        <v>4239</v>
      </c>
      <c r="MY278">
        <v>4239</v>
      </c>
      <c r="MZ278">
        <v>4239</v>
      </c>
      <c r="NA278">
        <v>4239</v>
      </c>
      <c r="NB278">
        <v>4239</v>
      </c>
      <c r="NC278">
        <v>4239</v>
      </c>
      <c r="ND278">
        <v>4239</v>
      </c>
      <c r="NE278">
        <v>4239</v>
      </c>
      <c r="NF278">
        <v>4239</v>
      </c>
      <c r="NG278">
        <v>4239</v>
      </c>
      <c r="NH278">
        <v>4239</v>
      </c>
      <c r="NI278">
        <v>4239</v>
      </c>
      <c r="NJ278">
        <v>4239</v>
      </c>
      <c r="NK278">
        <v>4239</v>
      </c>
      <c r="NL278">
        <v>4239</v>
      </c>
      <c r="NM278">
        <v>4239</v>
      </c>
      <c r="NN278">
        <v>4239</v>
      </c>
      <c r="NO278">
        <v>4239</v>
      </c>
      <c r="NP278">
        <v>4239</v>
      </c>
      <c r="NQ278">
        <v>4239</v>
      </c>
    </row>
    <row r="279" spans="1:381" s="71" customFormat="1" x14ac:dyDescent="0.25">
      <c r="A279" s="126">
        <f t="shared" si="4"/>
        <v>279</v>
      </c>
      <c r="B279" s="71" t="s">
        <v>735</v>
      </c>
      <c r="C279" s="71" t="s">
        <v>465</v>
      </c>
      <c r="D279" s="71" t="s">
        <v>162</v>
      </c>
      <c r="F279" s="71">
        <v>55</v>
      </c>
      <c r="G279" s="72">
        <v>45468</v>
      </c>
      <c r="H279" s="72">
        <v>45526</v>
      </c>
      <c r="I279" s="71">
        <v>3859</v>
      </c>
      <c r="K279" s="73">
        <v>0</v>
      </c>
      <c r="M279" s="74">
        <v>0</v>
      </c>
      <c r="N279" s="71">
        <v>81</v>
      </c>
      <c r="P279" s="71" t="s">
        <v>122</v>
      </c>
      <c r="HY279" s="71">
        <v>44</v>
      </c>
      <c r="HZ279" s="71">
        <v>90</v>
      </c>
      <c r="IA279" s="71">
        <v>137</v>
      </c>
      <c r="IB279" s="71">
        <v>163</v>
      </c>
      <c r="IC279" s="71">
        <v>210</v>
      </c>
      <c r="ID279" s="71">
        <v>256</v>
      </c>
      <c r="IE279" s="71">
        <v>302</v>
      </c>
      <c r="IF279" s="71">
        <v>349</v>
      </c>
      <c r="IG279" s="71">
        <v>395</v>
      </c>
      <c r="IH279" s="71">
        <v>442</v>
      </c>
      <c r="II279" s="71">
        <v>468</v>
      </c>
      <c r="IJ279" s="71">
        <v>515</v>
      </c>
      <c r="IK279" s="71">
        <v>562</v>
      </c>
      <c r="IL279" s="71">
        <v>619</v>
      </c>
      <c r="IM279" s="71">
        <v>676</v>
      </c>
      <c r="IN279" s="71">
        <v>733</v>
      </c>
      <c r="IO279" s="71">
        <v>790</v>
      </c>
      <c r="IP279" s="71">
        <v>823</v>
      </c>
      <c r="IQ279" s="71">
        <v>881</v>
      </c>
      <c r="IR279" s="71">
        <v>938</v>
      </c>
      <c r="IS279" s="71">
        <v>995</v>
      </c>
      <c r="IT279" s="71">
        <v>1052</v>
      </c>
      <c r="IU279" s="71">
        <v>1109</v>
      </c>
      <c r="IV279" s="71">
        <v>1166</v>
      </c>
      <c r="IW279" s="71">
        <v>1199</v>
      </c>
      <c r="IX279" s="71">
        <v>1256</v>
      </c>
      <c r="IY279" s="71">
        <v>1313</v>
      </c>
      <c r="IZ279" s="71">
        <v>1370</v>
      </c>
      <c r="JA279" s="71">
        <v>1436</v>
      </c>
      <c r="JB279" s="71">
        <v>1528</v>
      </c>
      <c r="JC279" s="71">
        <v>1619</v>
      </c>
      <c r="JD279" s="71">
        <v>1672</v>
      </c>
      <c r="JE279" s="71">
        <v>1763</v>
      </c>
      <c r="JF279" s="71">
        <v>1855</v>
      </c>
      <c r="JG279" s="71">
        <v>1946</v>
      </c>
      <c r="JH279" s="71">
        <v>2038</v>
      </c>
      <c r="JI279" s="71">
        <v>2129</v>
      </c>
      <c r="JJ279" s="71">
        <v>2221</v>
      </c>
      <c r="JK279" s="71">
        <v>2274</v>
      </c>
      <c r="JL279" s="71">
        <v>2365</v>
      </c>
      <c r="JM279" s="71">
        <v>2457</v>
      </c>
      <c r="JN279" s="71">
        <v>2548</v>
      </c>
      <c r="JO279" s="71">
        <v>2639</v>
      </c>
      <c r="JP279" s="71">
        <v>2731</v>
      </c>
      <c r="JQ279" s="71">
        <v>2822</v>
      </c>
      <c r="JR279" s="71">
        <v>2875</v>
      </c>
      <c r="JS279" s="71">
        <v>2967</v>
      </c>
      <c r="JT279" s="71">
        <v>3058</v>
      </c>
      <c r="JU279" s="71">
        <v>3150</v>
      </c>
      <c r="JV279" s="71">
        <v>3241</v>
      </c>
      <c r="JW279" s="71">
        <v>3332</v>
      </c>
      <c r="JX279" s="71">
        <v>3424</v>
      </c>
      <c r="JY279" s="71">
        <v>3477</v>
      </c>
      <c r="JZ279" s="71">
        <v>3568</v>
      </c>
      <c r="KA279" s="71">
        <v>3660</v>
      </c>
      <c r="KB279" s="71">
        <v>3731</v>
      </c>
      <c r="KC279" s="71">
        <v>3788</v>
      </c>
      <c r="KD279" s="71">
        <v>3839</v>
      </c>
      <c r="KE279" s="71">
        <v>3859</v>
      </c>
      <c r="KF279" s="71">
        <v>3859</v>
      </c>
      <c r="KG279" s="71">
        <v>3859</v>
      </c>
      <c r="KH279" s="71">
        <v>3859</v>
      </c>
      <c r="KI279" s="71">
        <v>3859</v>
      </c>
      <c r="KJ279" s="71">
        <v>3859</v>
      </c>
      <c r="KK279" s="71">
        <v>3859</v>
      </c>
      <c r="KL279" s="71">
        <v>3859</v>
      </c>
      <c r="KM279" s="71">
        <v>3859</v>
      </c>
      <c r="KN279" s="71">
        <v>3859</v>
      </c>
      <c r="KO279" s="71">
        <v>3859</v>
      </c>
      <c r="KP279" s="71">
        <v>3859</v>
      </c>
      <c r="KQ279" s="71">
        <v>3859</v>
      </c>
      <c r="KR279" s="71">
        <v>3859</v>
      </c>
      <c r="KS279" s="71">
        <v>3859</v>
      </c>
      <c r="KT279" s="71">
        <v>3859</v>
      </c>
      <c r="KU279" s="71">
        <v>3859</v>
      </c>
      <c r="KV279" s="71">
        <v>3859</v>
      </c>
      <c r="KW279" s="71">
        <v>3859</v>
      </c>
      <c r="KX279" s="71">
        <v>3859</v>
      </c>
      <c r="KY279" s="71">
        <v>3859</v>
      </c>
      <c r="KZ279" s="71">
        <v>3859</v>
      </c>
      <c r="LA279" s="71">
        <v>3859</v>
      </c>
      <c r="LB279" s="71">
        <v>3859</v>
      </c>
      <c r="LC279" s="71">
        <v>3859</v>
      </c>
      <c r="LD279" s="71">
        <v>3859</v>
      </c>
      <c r="LE279" s="71">
        <v>3859</v>
      </c>
      <c r="LF279" s="71">
        <v>3859</v>
      </c>
      <c r="LG279" s="71">
        <v>3859</v>
      </c>
      <c r="LH279" s="71">
        <v>3859</v>
      </c>
      <c r="LI279" s="71">
        <v>3859</v>
      </c>
      <c r="LJ279" s="71">
        <v>3859</v>
      </c>
      <c r="LK279" s="71">
        <v>3859</v>
      </c>
      <c r="LL279" s="71">
        <v>3859</v>
      </c>
      <c r="LM279" s="71">
        <v>3859</v>
      </c>
      <c r="LN279" s="71">
        <v>3859</v>
      </c>
      <c r="LO279" s="71">
        <v>3859</v>
      </c>
      <c r="LP279" s="71">
        <v>3859</v>
      </c>
      <c r="LQ279" s="71">
        <v>3859</v>
      </c>
      <c r="LR279" s="71">
        <v>3859</v>
      </c>
      <c r="LS279" s="71">
        <v>3859</v>
      </c>
      <c r="LT279" s="71">
        <v>3859</v>
      </c>
      <c r="LU279" s="71">
        <v>3859</v>
      </c>
      <c r="LV279" s="71">
        <v>3859</v>
      </c>
      <c r="LW279" s="71">
        <v>3859</v>
      </c>
      <c r="LX279" s="71">
        <v>3859</v>
      </c>
      <c r="LY279" s="71">
        <v>3859</v>
      </c>
      <c r="LZ279" s="71">
        <v>3859</v>
      </c>
      <c r="MA279" s="71">
        <v>3859</v>
      </c>
      <c r="MB279" s="71">
        <v>3859</v>
      </c>
      <c r="MC279" s="71">
        <v>3859</v>
      </c>
      <c r="MD279" s="71">
        <v>3859</v>
      </c>
      <c r="ME279" s="71">
        <v>3859</v>
      </c>
      <c r="MF279" s="71">
        <v>3859</v>
      </c>
      <c r="MG279" s="71">
        <v>3859</v>
      </c>
      <c r="MH279" s="71">
        <v>3859</v>
      </c>
      <c r="MI279" s="71">
        <v>3859</v>
      </c>
      <c r="MJ279" s="71">
        <v>3859</v>
      </c>
      <c r="MK279" s="71">
        <v>3859</v>
      </c>
      <c r="ML279" s="71">
        <v>3859</v>
      </c>
      <c r="MM279" s="71">
        <v>3859</v>
      </c>
      <c r="MN279" s="71">
        <v>3859</v>
      </c>
      <c r="MO279" s="71">
        <v>3859</v>
      </c>
      <c r="MP279" s="71">
        <v>3859</v>
      </c>
      <c r="MQ279" s="71">
        <v>3859</v>
      </c>
      <c r="MR279" s="71">
        <v>3859</v>
      </c>
      <c r="MS279" s="71">
        <v>3859</v>
      </c>
      <c r="MT279" s="71">
        <v>3859</v>
      </c>
      <c r="MU279" s="71">
        <v>3859</v>
      </c>
      <c r="MV279" s="71">
        <v>3859</v>
      </c>
      <c r="MW279" s="71">
        <v>3859</v>
      </c>
      <c r="MX279" s="71">
        <v>3859</v>
      </c>
      <c r="MY279" s="71">
        <v>3859</v>
      </c>
      <c r="MZ279" s="71">
        <v>3859</v>
      </c>
      <c r="NA279" s="71">
        <v>3859</v>
      </c>
      <c r="NB279" s="71">
        <v>3859</v>
      </c>
      <c r="NC279" s="71">
        <v>3859</v>
      </c>
      <c r="ND279" s="71">
        <v>3859</v>
      </c>
      <c r="NE279" s="71">
        <v>3859</v>
      </c>
      <c r="NF279" s="71">
        <v>3859</v>
      </c>
      <c r="NG279" s="71">
        <v>3859</v>
      </c>
      <c r="NH279" s="71">
        <v>3859</v>
      </c>
      <c r="NI279" s="71">
        <v>3859</v>
      </c>
      <c r="NJ279" s="71">
        <v>3859</v>
      </c>
      <c r="NK279" s="71">
        <v>3859</v>
      </c>
      <c r="NL279" s="71">
        <v>3859</v>
      </c>
      <c r="NM279" s="71">
        <v>3859</v>
      </c>
      <c r="NN279" s="71">
        <v>3859</v>
      </c>
      <c r="NO279" s="71">
        <v>3859</v>
      </c>
      <c r="NP279" s="71">
        <v>3859</v>
      </c>
      <c r="NQ279" s="71">
        <v>3859</v>
      </c>
    </row>
    <row r="280" spans="1:381" x14ac:dyDescent="0.25">
      <c r="A280" s="1">
        <f t="shared" si="4"/>
        <v>280</v>
      </c>
      <c r="B280" t="s">
        <v>735</v>
      </c>
      <c r="C280" t="s">
        <v>465</v>
      </c>
      <c r="D280" t="s">
        <v>598</v>
      </c>
      <c r="E280" s="79" t="s">
        <v>163</v>
      </c>
      <c r="F280">
        <v>42</v>
      </c>
      <c r="G280" s="50">
        <v>45480</v>
      </c>
      <c r="H280" s="50">
        <v>45525</v>
      </c>
      <c r="I280">
        <v>450</v>
      </c>
      <c r="K280" s="51">
        <v>0</v>
      </c>
      <c r="L280" t="s">
        <v>130</v>
      </c>
      <c r="M280" s="52">
        <v>0</v>
      </c>
      <c r="N280">
        <v>1</v>
      </c>
      <c r="O280" t="s">
        <v>301</v>
      </c>
      <c r="P280" t="s">
        <v>122</v>
      </c>
      <c r="IK280">
        <v>1</v>
      </c>
      <c r="IL280">
        <v>12</v>
      </c>
      <c r="IM280">
        <v>23</v>
      </c>
      <c r="IN280">
        <v>33</v>
      </c>
      <c r="IO280">
        <v>44</v>
      </c>
      <c r="IP280">
        <v>50</v>
      </c>
      <c r="IQ280">
        <v>61</v>
      </c>
      <c r="IR280">
        <v>72</v>
      </c>
      <c r="IS280">
        <v>82</v>
      </c>
      <c r="IT280">
        <v>93</v>
      </c>
      <c r="IU280">
        <v>104</v>
      </c>
      <c r="IV280">
        <v>114</v>
      </c>
      <c r="IW280">
        <v>121</v>
      </c>
      <c r="IX280">
        <v>131</v>
      </c>
      <c r="IY280">
        <v>142</v>
      </c>
      <c r="IZ280">
        <v>153</v>
      </c>
      <c r="JA280">
        <v>164</v>
      </c>
      <c r="JB280">
        <v>174</v>
      </c>
      <c r="JC280">
        <v>185</v>
      </c>
      <c r="JD280">
        <v>191</v>
      </c>
      <c r="JE280">
        <v>202</v>
      </c>
      <c r="JF280">
        <v>213</v>
      </c>
      <c r="JG280">
        <v>223</v>
      </c>
      <c r="JH280">
        <v>234</v>
      </c>
      <c r="JI280">
        <v>245</v>
      </c>
      <c r="JJ280">
        <v>255</v>
      </c>
      <c r="JK280">
        <v>262</v>
      </c>
      <c r="JL280">
        <v>272</v>
      </c>
      <c r="JM280">
        <v>283</v>
      </c>
      <c r="JN280">
        <v>294</v>
      </c>
      <c r="JO280">
        <v>305</v>
      </c>
      <c r="JP280">
        <v>315</v>
      </c>
      <c r="JQ280">
        <v>326</v>
      </c>
      <c r="JR280">
        <v>332</v>
      </c>
      <c r="JS280">
        <v>343</v>
      </c>
      <c r="JT280">
        <v>354</v>
      </c>
      <c r="JU280">
        <v>364</v>
      </c>
      <c r="JV280">
        <v>375</v>
      </c>
      <c r="JW280">
        <v>386</v>
      </c>
      <c r="JX280">
        <v>396</v>
      </c>
      <c r="JY280">
        <v>403</v>
      </c>
      <c r="JZ280">
        <v>413</v>
      </c>
      <c r="KA280">
        <v>424</v>
      </c>
      <c r="KB280">
        <v>435</v>
      </c>
      <c r="KC280">
        <v>445</v>
      </c>
      <c r="KD280">
        <v>450</v>
      </c>
      <c r="KE280">
        <v>450</v>
      </c>
      <c r="KF280">
        <v>450</v>
      </c>
      <c r="KG280">
        <v>450</v>
      </c>
      <c r="KH280">
        <v>450</v>
      </c>
      <c r="KI280">
        <v>450</v>
      </c>
      <c r="KJ280">
        <v>450</v>
      </c>
      <c r="KK280">
        <v>450</v>
      </c>
      <c r="KL280">
        <v>450</v>
      </c>
      <c r="KM280">
        <v>450</v>
      </c>
      <c r="KN280">
        <v>450</v>
      </c>
      <c r="KO280">
        <v>450</v>
      </c>
      <c r="KP280">
        <v>450</v>
      </c>
      <c r="KQ280">
        <v>450</v>
      </c>
      <c r="KR280">
        <v>450</v>
      </c>
      <c r="KS280">
        <v>450</v>
      </c>
      <c r="KT280">
        <v>450</v>
      </c>
      <c r="KU280">
        <v>450</v>
      </c>
      <c r="KV280">
        <v>450</v>
      </c>
      <c r="KW280">
        <v>450</v>
      </c>
      <c r="KX280">
        <v>450</v>
      </c>
      <c r="KY280">
        <v>450</v>
      </c>
      <c r="KZ280">
        <v>450</v>
      </c>
      <c r="LA280">
        <v>450</v>
      </c>
      <c r="LB280">
        <v>450</v>
      </c>
      <c r="LC280">
        <v>450</v>
      </c>
      <c r="LD280">
        <v>450</v>
      </c>
      <c r="LE280">
        <v>450</v>
      </c>
      <c r="LF280">
        <v>450</v>
      </c>
      <c r="LG280">
        <v>450</v>
      </c>
      <c r="LH280">
        <v>450</v>
      </c>
      <c r="LI280">
        <v>450</v>
      </c>
      <c r="LJ280">
        <v>450</v>
      </c>
      <c r="LK280">
        <v>450</v>
      </c>
      <c r="LL280">
        <v>450</v>
      </c>
      <c r="LM280">
        <v>450</v>
      </c>
      <c r="LN280">
        <v>450</v>
      </c>
      <c r="LO280">
        <v>450</v>
      </c>
      <c r="LP280">
        <v>450</v>
      </c>
      <c r="LQ280">
        <v>450</v>
      </c>
      <c r="LR280">
        <v>450</v>
      </c>
      <c r="LS280">
        <v>450</v>
      </c>
      <c r="LT280">
        <v>450</v>
      </c>
      <c r="LU280">
        <v>450</v>
      </c>
      <c r="LV280">
        <v>450</v>
      </c>
      <c r="LW280">
        <v>450</v>
      </c>
      <c r="LX280">
        <v>450</v>
      </c>
      <c r="LY280">
        <v>450</v>
      </c>
      <c r="LZ280">
        <v>450</v>
      </c>
      <c r="MA280">
        <v>450</v>
      </c>
      <c r="MB280">
        <v>450</v>
      </c>
      <c r="MC280">
        <v>450</v>
      </c>
      <c r="MD280">
        <v>450</v>
      </c>
      <c r="ME280">
        <v>450</v>
      </c>
      <c r="MF280">
        <v>450</v>
      </c>
      <c r="MG280">
        <v>450</v>
      </c>
      <c r="MH280">
        <v>450</v>
      </c>
      <c r="MI280">
        <v>450</v>
      </c>
      <c r="MJ280">
        <v>450</v>
      </c>
      <c r="MK280">
        <v>450</v>
      </c>
      <c r="ML280">
        <v>450</v>
      </c>
      <c r="MM280">
        <v>450</v>
      </c>
      <c r="MN280">
        <v>450</v>
      </c>
      <c r="MO280">
        <v>450</v>
      </c>
      <c r="MP280">
        <v>450</v>
      </c>
      <c r="MQ280">
        <v>450</v>
      </c>
      <c r="MR280">
        <v>450</v>
      </c>
      <c r="MS280">
        <v>450</v>
      </c>
      <c r="MT280">
        <v>450</v>
      </c>
      <c r="MU280">
        <v>450</v>
      </c>
      <c r="MV280">
        <v>450</v>
      </c>
      <c r="MW280">
        <v>450</v>
      </c>
      <c r="MX280">
        <v>450</v>
      </c>
      <c r="MY280">
        <v>450</v>
      </c>
      <c r="MZ280">
        <v>450</v>
      </c>
      <c r="NA280">
        <v>450</v>
      </c>
      <c r="NB280">
        <v>450</v>
      </c>
      <c r="NC280">
        <v>450</v>
      </c>
      <c r="ND280">
        <v>450</v>
      </c>
      <c r="NE280">
        <v>450</v>
      </c>
      <c r="NF280">
        <v>450</v>
      </c>
      <c r="NG280">
        <v>450</v>
      </c>
      <c r="NH280">
        <v>450</v>
      </c>
      <c r="NI280">
        <v>450</v>
      </c>
      <c r="NJ280">
        <v>450</v>
      </c>
      <c r="NK280">
        <v>450</v>
      </c>
      <c r="NL280">
        <v>450</v>
      </c>
      <c r="NM280">
        <v>450</v>
      </c>
      <c r="NN280">
        <v>450</v>
      </c>
      <c r="NO280">
        <v>450</v>
      </c>
      <c r="NP280">
        <v>450</v>
      </c>
      <c r="NQ280">
        <v>450</v>
      </c>
    </row>
    <row r="281" spans="1:381" x14ac:dyDescent="0.25">
      <c r="A281" s="1">
        <f t="shared" si="4"/>
        <v>281</v>
      </c>
      <c r="B281" t="s">
        <v>735</v>
      </c>
      <c r="C281" t="s">
        <v>465</v>
      </c>
      <c r="D281" t="s">
        <v>599</v>
      </c>
      <c r="E281" s="79" t="s">
        <v>165</v>
      </c>
      <c r="F281">
        <v>25</v>
      </c>
      <c r="G281" s="50">
        <v>45496</v>
      </c>
      <c r="H281" s="50">
        <v>45523</v>
      </c>
      <c r="I281">
        <v>860</v>
      </c>
      <c r="K281" s="51">
        <v>0</v>
      </c>
      <c r="L281" t="s">
        <v>130</v>
      </c>
      <c r="M281" s="52">
        <v>0</v>
      </c>
      <c r="N281">
        <v>42</v>
      </c>
      <c r="O281" t="s">
        <v>302</v>
      </c>
      <c r="P281" t="s">
        <v>122</v>
      </c>
      <c r="JA281">
        <v>9</v>
      </c>
      <c r="JB281">
        <v>43</v>
      </c>
      <c r="JC281">
        <v>78</v>
      </c>
      <c r="JD281">
        <v>98</v>
      </c>
      <c r="JE281">
        <v>132</v>
      </c>
      <c r="JF281">
        <v>166</v>
      </c>
      <c r="JG281">
        <v>201</v>
      </c>
      <c r="JH281">
        <v>235</v>
      </c>
      <c r="JI281">
        <v>270</v>
      </c>
      <c r="JJ281">
        <v>304</v>
      </c>
      <c r="JK281">
        <v>324</v>
      </c>
      <c r="JL281">
        <v>358</v>
      </c>
      <c r="JM281">
        <v>393</v>
      </c>
      <c r="JN281">
        <v>427</v>
      </c>
      <c r="JO281">
        <v>461</v>
      </c>
      <c r="JP281">
        <v>496</v>
      </c>
      <c r="JQ281">
        <v>530</v>
      </c>
      <c r="JR281">
        <v>550</v>
      </c>
      <c r="JS281">
        <v>585</v>
      </c>
      <c r="JT281">
        <v>619</v>
      </c>
      <c r="JU281">
        <v>653</v>
      </c>
      <c r="JV281">
        <v>688</v>
      </c>
      <c r="JW281">
        <v>722</v>
      </c>
      <c r="JX281">
        <v>756</v>
      </c>
      <c r="JY281">
        <v>776</v>
      </c>
      <c r="JZ281">
        <v>811</v>
      </c>
      <c r="KA281">
        <v>845</v>
      </c>
      <c r="KB281">
        <v>860</v>
      </c>
      <c r="KC281">
        <v>860</v>
      </c>
      <c r="KD281">
        <v>860</v>
      </c>
      <c r="KE281">
        <v>860</v>
      </c>
      <c r="KF281">
        <v>860</v>
      </c>
      <c r="KG281">
        <v>860</v>
      </c>
      <c r="KH281">
        <v>860</v>
      </c>
      <c r="KI281">
        <v>860</v>
      </c>
      <c r="KJ281">
        <v>860</v>
      </c>
      <c r="KK281">
        <v>860</v>
      </c>
      <c r="KL281">
        <v>860</v>
      </c>
      <c r="KM281">
        <v>860</v>
      </c>
      <c r="KN281">
        <v>860</v>
      </c>
      <c r="KO281">
        <v>860</v>
      </c>
      <c r="KP281">
        <v>860</v>
      </c>
      <c r="KQ281">
        <v>860</v>
      </c>
      <c r="KR281">
        <v>860</v>
      </c>
      <c r="KS281">
        <v>860</v>
      </c>
      <c r="KT281">
        <v>860</v>
      </c>
      <c r="KU281">
        <v>860</v>
      </c>
      <c r="KV281">
        <v>860</v>
      </c>
      <c r="KW281">
        <v>860</v>
      </c>
      <c r="KX281">
        <v>860</v>
      </c>
      <c r="KY281">
        <v>860</v>
      </c>
      <c r="KZ281">
        <v>860</v>
      </c>
      <c r="LA281">
        <v>860</v>
      </c>
      <c r="LB281">
        <v>860</v>
      </c>
      <c r="LC281">
        <v>860</v>
      </c>
      <c r="LD281">
        <v>860</v>
      </c>
      <c r="LE281">
        <v>860</v>
      </c>
      <c r="LF281">
        <v>860</v>
      </c>
      <c r="LG281">
        <v>860</v>
      </c>
      <c r="LH281">
        <v>860</v>
      </c>
      <c r="LI281">
        <v>860</v>
      </c>
      <c r="LJ281">
        <v>860</v>
      </c>
      <c r="LK281">
        <v>860</v>
      </c>
      <c r="LL281">
        <v>860</v>
      </c>
      <c r="LM281">
        <v>860</v>
      </c>
      <c r="LN281">
        <v>860</v>
      </c>
      <c r="LO281">
        <v>860</v>
      </c>
      <c r="LP281">
        <v>860</v>
      </c>
      <c r="LQ281">
        <v>860</v>
      </c>
      <c r="LR281">
        <v>860</v>
      </c>
      <c r="LS281">
        <v>860</v>
      </c>
      <c r="LT281">
        <v>860</v>
      </c>
      <c r="LU281">
        <v>860</v>
      </c>
      <c r="LV281">
        <v>860</v>
      </c>
      <c r="LW281">
        <v>860</v>
      </c>
      <c r="LX281">
        <v>860</v>
      </c>
      <c r="LY281">
        <v>860</v>
      </c>
      <c r="LZ281">
        <v>860</v>
      </c>
      <c r="MA281">
        <v>860</v>
      </c>
      <c r="MB281">
        <v>860</v>
      </c>
      <c r="MC281">
        <v>860</v>
      </c>
      <c r="MD281">
        <v>860</v>
      </c>
      <c r="ME281">
        <v>860</v>
      </c>
      <c r="MF281">
        <v>860</v>
      </c>
      <c r="MG281">
        <v>860</v>
      </c>
      <c r="MH281">
        <v>860</v>
      </c>
      <c r="MI281">
        <v>860</v>
      </c>
      <c r="MJ281">
        <v>860</v>
      </c>
      <c r="MK281">
        <v>860</v>
      </c>
      <c r="ML281">
        <v>860</v>
      </c>
      <c r="MM281">
        <v>860</v>
      </c>
      <c r="MN281">
        <v>860</v>
      </c>
      <c r="MO281">
        <v>860</v>
      </c>
      <c r="MP281">
        <v>860</v>
      </c>
      <c r="MQ281">
        <v>860</v>
      </c>
      <c r="MR281">
        <v>860</v>
      </c>
      <c r="MS281">
        <v>860</v>
      </c>
      <c r="MT281">
        <v>860</v>
      </c>
      <c r="MU281">
        <v>860</v>
      </c>
      <c r="MV281">
        <v>860</v>
      </c>
      <c r="MW281">
        <v>860</v>
      </c>
      <c r="MX281">
        <v>860</v>
      </c>
      <c r="MY281">
        <v>860</v>
      </c>
      <c r="MZ281">
        <v>860</v>
      </c>
      <c r="NA281">
        <v>860</v>
      </c>
      <c r="NB281">
        <v>860</v>
      </c>
      <c r="NC281">
        <v>860</v>
      </c>
      <c r="ND281">
        <v>860</v>
      </c>
      <c r="NE281">
        <v>860</v>
      </c>
      <c r="NF281">
        <v>860</v>
      </c>
      <c r="NG281">
        <v>860</v>
      </c>
      <c r="NH281">
        <v>860</v>
      </c>
      <c r="NI281">
        <v>860</v>
      </c>
      <c r="NJ281">
        <v>860</v>
      </c>
      <c r="NK281">
        <v>860</v>
      </c>
      <c r="NL281">
        <v>860</v>
      </c>
      <c r="NM281">
        <v>860</v>
      </c>
      <c r="NN281">
        <v>860</v>
      </c>
      <c r="NO281">
        <v>860</v>
      </c>
      <c r="NP281">
        <v>860</v>
      </c>
      <c r="NQ281">
        <v>860</v>
      </c>
    </row>
    <row r="282" spans="1:381" x14ac:dyDescent="0.25">
      <c r="A282" s="1">
        <f t="shared" si="4"/>
        <v>282</v>
      </c>
      <c r="B282" t="s">
        <v>735</v>
      </c>
      <c r="C282" t="s">
        <v>465</v>
      </c>
      <c r="D282" t="s">
        <v>600</v>
      </c>
      <c r="E282" s="79" t="s">
        <v>167</v>
      </c>
      <c r="F282">
        <v>55</v>
      </c>
      <c r="G282" s="50">
        <v>45468</v>
      </c>
      <c r="H282" s="50">
        <v>45526</v>
      </c>
      <c r="I282">
        <v>2549</v>
      </c>
      <c r="K282" s="51">
        <v>0</v>
      </c>
      <c r="L282" t="s">
        <v>130</v>
      </c>
      <c r="M282" s="52">
        <v>0</v>
      </c>
      <c r="N282">
        <v>81</v>
      </c>
      <c r="O282" t="s">
        <v>303</v>
      </c>
      <c r="P282" t="s">
        <v>122</v>
      </c>
      <c r="HY282">
        <v>44</v>
      </c>
      <c r="HZ282">
        <v>90</v>
      </c>
      <c r="IA282">
        <v>137</v>
      </c>
      <c r="IB282">
        <v>163</v>
      </c>
      <c r="IC282">
        <v>210</v>
      </c>
      <c r="ID282">
        <v>256</v>
      </c>
      <c r="IE282">
        <v>302</v>
      </c>
      <c r="IF282">
        <v>349</v>
      </c>
      <c r="IG282">
        <v>395</v>
      </c>
      <c r="IH282">
        <v>442</v>
      </c>
      <c r="II282">
        <v>468</v>
      </c>
      <c r="IJ282">
        <v>515</v>
      </c>
      <c r="IK282">
        <v>561</v>
      </c>
      <c r="IL282">
        <v>607</v>
      </c>
      <c r="IM282">
        <v>654</v>
      </c>
      <c r="IN282">
        <v>700</v>
      </c>
      <c r="IO282">
        <v>746</v>
      </c>
      <c r="IP282">
        <v>773</v>
      </c>
      <c r="IQ282">
        <v>820</v>
      </c>
      <c r="IR282">
        <v>866</v>
      </c>
      <c r="IS282">
        <v>912</v>
      </c>
      <c r="IT282">
        <v>959</v>
      </c>
      <c r="IU282">
        <v>1005</v>
      </c>
      <c r="IV282">
        <v>1051</v>
      </c>
      <c r="IW282">
        <v>1078</v>
      </c>
      <c r="IX282">
        <v>1125</v>
      </c>
      <c r="IY282">
        <v>1171</v>
      </c>
      <c r="IZ282">
        <v>1217</v>
      </c>
      <c r="JA282">
        <v>1264</v>
      </c>
      <c r="JB282">
        <v>1310</v>
      </c>
      <c r="JC282">
        <v>1356</v>
      </c>
      <c r="JD282">
        <v>1383</v>
      </c>
      <c r="JE282">
        <v>1429</v>
      </c>
      <c r="JF282">
        <v>1476</v>
      </c>
      <c r="JG282">
        <v>1522</v>
      </c>
      <c r="JH282">
        <v>1569</v>
      </c>
      <c r="JI282">
        <v>1615</v>
      </c>
      <c r="JJ282">
        <v>1661</v>
      </c>
      <c r="JK282">
        <v>1688</v>
      </c>
      <c r="JL282">
        <v>1734</v>
      </c>
      <c r="JM282">
        <v>1781</v>
      </c>
      <c r="JN282">
        <v>1827</v>
      </c>
      <c r="JO282">
        <v>1873</v>
      </c>
      <c r="JP282">
        <v>1920</v>
      </c>
      <c r="JQ282">
        <v>1966</v>
      </c>
      <c r="JR282">
        <v>1993</v>
      </c>
      <c r="JS282">
        <v>2039</v>
      </c>
      <c r="JT282">
        <v>2086</v>
      </c>
      <c r="JU282">
        <v>2132</v>
      </c>
      <c r="JV282">
        <v>2178</v>
      </c>
      <c r="JW282">
        <v>2225</v>
      </c>
      <c r="JX282">
        <v>2271</v>
      </c>
      <c r="JY282">
        <v>2298</v>
      </c>
      <c r="JZ282">
        <v>2344</v>
      </c>
      <c r="KA282">
        <v>2391</v>
      </c>
      <c r="KB282">
        <v>2437</v>
      </c>
      <c r="KC282">
        <v>2483</v>
      </c>
      <c r="KD282">
        <v>2530</v>
      </c>
      <c r="KE282">
        <v>2549</v>
      </c>
      <c r="KF282">
        <v>2549</v>
      </c>
      <c r="KG282">
        <v>2549</v>
      </c>
      <c r="KH282">
        <v>2549</v>
      </c>
      <c r="KI282">
        <v>2549</v>
      </c>
      <c r="KJ282">
        <v>2549</v>
      </c>
      <c r="KK282">
        <v>2549</v>
      </c>
      <c r="KL282">
        <v>2549</v>
      </c>
      <c r="KM282">
        <v>2549</v>
      </c>
      <c r="KN282">
        <v>2549</v>
      </c>
      <c r="KO282">
        <v>2549</v>
      </c>
      <c r="KP282">
        <v>2549</v>
      </c>
      <c r="KQ282">
        <v>2549</v>
      </c>
      <c r="KR282">
        <v>2549</v>
      </c>
      <c r="KS282">
        <v>2549</v>
      </c>
      <c r="KT282">
        <v>2549</v>
      </c>
      <c r="KU282">
        <v>2549</v>
      </c>
      <c r="KV282">
        <v>2549</v>
      </c>
      <c r="KW282">
        <v>2549</v>
      </c>
      <c r="KX282">
        <v>2549</v>
      </c>
      <c r="KY282">
        <v>2549</v>
      </c>
      <c r="KZ282">
        <v>2549</v>
      </c>
      <c r="LA282">
        <v>2549</v>
      </c>
      <c r="LB282">
        <v>2549</v>
      </c>
      <c r="LC282">
        <v>2549</v>
      </c>
      <c r="LD282">
        <v>2549</v>
      </c>
      <c r="LE282">
        <v>2549</v>
      </c>
      <c r="LF282">
        <v>2549</v>
      </c>
      <c r="LG282">
        <v>2549</v>
      </c>
      <c r="LH282">
        <v>2549</v>
      </c>
      <c r="LI282">
        <v>2549</v>
      </c>
      <c r="LJ282">
        <v>2549</v>
      </c>
      <c r="LK282">
        <v>2549</v>
      </c>
      <c r="LL282">
        <v>2549</v>
      </c>
      <c r="LM282">
        <v>2549</v>
      </c>
      <c r="LN282">
        <v>2549</v>
      </c>
      <c r="LO282">
        <v>2549</v>
      </c>
      <c r="LP282">
        <v>2549</v>
      </c>
      <c r="LQ282">
        <v>2549</v>
      </c>
      <c r="LR282">
        <v>2549</v>
      </c>
      <c r="LS282">
        <v>2549</v>
      </c>
      <c r="LT282">
        <v>2549</v>
      </c>
      <c r="LU282">
        <v>2549</v>
      </c>
      <c r="LV282">
        <v>2549</v>
      </c>
      <c r="LW282">
        <v>2549</v>
      </c>
      <c r="LX282">
        <v>2549</v>
      </c>
      <c r="LY282">
        <v>2549</v>
      </c>
      <c r="LZ282">
        <v>2549</v>
      </c>
      <c r="MA282">
        <v>2549</v>
      </c>
      <c r="MB282">
        <v>2549</v>
      </c>
      <c r="MC282">
        <v>2549</v>
      </c>
      <c r="MD282">
        <v>2549</v>
      </c>
      <c r="ME282">
        <v>2549</v>
      </c>
      <c r="MF282">
        <v>2549</v>
      </c>
      <c r="MG282">
        <v>2549</v>
      </c>
      <c r="MH282">
        <v>2549</v>
      </c>
      <c r="MI282">
        <v>2549</v>
      </c>
      <c r="MJ282">
        <v>2549</v>
      </c>
      <c r="MK282">
        <v>2549</v>
      </c>
      <c r="ML282">
        <v>2549</v>
      </c>
      <c r="MM282">
        <v>2549</v>
      </c>
      <c r="MN282">
        <v>2549</v>
      </c>
      <c r="MO282">
        <v>2549</v>
      </c>
      <c r="MP282">
        <v>2549</v>
      </c>
      <c r="MQ282">
        <v>2549</v>
      </c>
      <c r="MR282">
        <v>2549</v>
      </c>
      <c r="MS282">
        <v>2549</v>
      </c>
      <c r="MT282">
        <v>2549</v>
      </c>
      <c r="MU282">
        <v>2549</v>
      </c>
      <c r="MV282">
        <v>2549</v>
      </c>
      <c r="MW282">
        <v>2549</v>
      </c>
      <c r="MX282">
        <v>2549</v>
      </c>
      <c r="MY282">
        <v>2549</v>
      </c>
      <c r="MZ282">
        <v>2549</v>
      </c>
      <c r="NA282">
        <v>2549</v>
      </c>
      <c r="NB282">
        <v>2549</v>
      </c>
      <c r="NC282">
        <v>2549</v>
      </c>
      <c r="ND282">
        <v>2549</v>
      </c>
      <c r="NE282">
        <v>2549</v>
      </c>
      <c r="NF282">
        <v>2549</v>
      </c>
      <c r="NG282">
        <v>2549</v>
      </c>
      <c r="NH282">
        <v>2549</v>
      </c>
      <c r="NI282">
        <v>2549</v>
      </c>
      <c r="NJ282">
        <v>2549</v>
      </c>
      <c r="NK282">
        <v>2549</v>
      </c>
      <c r="NL282">
        <v>2549</v>
      </c>
      <c r="NM282">
        <v>2549</v>
      </c>
      <c r="NN282">
        <v>2549</v>
      </c>
      <c r="NO282">
        <v>2549</v>
      </c>
      <c r="NP282">
        <v>2549</v>
      </c>
      <c r="NQ282">
        <v>2549</v>
      </c>
    </row>
    <row r="283" spans="1:381" s="71" customFormat="1" x14ac:dyDescent="0.25">
      <c r="A283" s="126">
        <f t="shared" si="4"/>
        <v>283</v>
      </c>
      <c r="B283" s="71" t="s">
        <v>735</v>
      </c>
      <c r="C283" s="71" t="s">
        <v>465</v>
      </c>
      <c r="D283" s="71" t="s">
        <v>169</v>
      </c>
      <c r="F283" s="71">
        <v>50</v>
      </c>
      <c r="G283" s="72">
        <v>45480</v>
      </c>
      <c r="H283" s="72">
        <v>45533</v>
      </c>
      <c r="I283" s="71">
        <v>618</v>
      </c>
      <c r="K283" s="73">
        <v>0</v>
      </c>
      <c r="M283" s="74">
        <v>0</v>
      </c>
      <c r="N283" s="71">
        <v>74</v>
      </c>
      <c r="P283" s="71" t="s">
        <v>122</v>
      </c>
      <c r="IK283" s="71">
        <v>1</v>
      </c>
      <c r="IL283" s="71">
        <v>14</v>
      </c>
      <c r="IM283" s="71">
        <v>26</v>
      </c>
      <c r="IN283" s="71">
        <v>38</v>
      </c>
      <c r="IO283" s="71">
        <v>51</v>
      </c>
      <c r="IP283" s="71">
        <v>58</v>
      </c>
      <c r="IQ283" s="71">
        <v>70</v>
      </c>
      <c r="IR283" s="71">
        <v>83</v>
      </c>
      <c r="IS283" s="71">
        <v>95</v>
      </c>
      <c r="IT283" s="71">
        <v>107</v>
      </c>
      <c r="IU283" s="71">
        <v>120</v>
      </c>
      <c r="IV283" s="71">
        <v>132</v>
      </c>
      <c r="IW283" s="71">
        <v>139</v>
      </c>
      <c r="IX283" s="71">
        <v>152</v>
      </c>
      <c r="IY283" s="71">
        <v>164</v>
      </c>
      <c r="IZ283" s="71">
        <v>176</v>
      </c>
      <c r="JA283" s="71">
        <v>189</v>
      </c>
      <c r="JB283" s="71">
        <v>201</v>
      </c>
      <c r="JC283" s="71">
        <v>213</v>
      </c>
      <c r="JD283" s="71">
        <v>221</v>
      </c>
      <c r="JE283" s="71">
        <v>233</v>
      </c>
      <c r="JF283" s="71">
        <v>245</v>
      </c>
      <c r="JG283" s="71">
        <v>258</v>
      </c>
      <c r="JH283" s="71">
        <v>270</v>
      </c>
      <c r="JI283" s="71">
        <v>282</v>
      </c>
      <c r="JJ283" s="71">
        <v>295</v>
      </c>
      <c r="JK283" s="71">
        <v>302</v>
      </c>
      <c r="JL283" s="71">
        <v>314</v>
      </c>
      <c r="JM283" s="71">
        <v>327</v>
      </c>
      <c r="JN283" s="71">
        <v>339</v>
      </c>
      <c r="JO283" s="71">
        <v>351</v>
      </c>
      <c r="JP283" s="71">
        <v>364</v>
      </c>
      <c r="JQ283" s="71">
        <v>376</v>
      </c>
      <c r="JR283" s="71">
        <v>383</v>
      </c>
      <c r="JS283" s="71">
        <v>396</v>
      </c>
      <c r="JT283" s="71">
        <v>408</v>
      </c>
      <c r="JU283" s="71">
        <v>420</v>
      </c>
      <c r="JV283" s="71">
        <v>433</v>
      </c>
      <c r="JW283" s="71">
        <v>445</v>
      </c>
      <c r="JX283" s="71">
        <v>457</v>
      </c>
      <c r="JY283" s="71">
        <v>465</v>
      </c>
      <c r="JZ283" s="71">
        <v>477</v>
      </c>
      <c r="KA283" s="71">
        <v>489</v>
      </c>
      <c r="KB283" s="71">
        <v>502</v>
      </c>
      <c r="KC283" s="71">
        <v>514</v>
      </c>
      <c r="KD283" s="71">
        <v>526</v>
      </c>
      <c r="KE283" s="71">
        <v>539</v>
      </c>
      <c r="KF283" s="71">
        <v>546</v>
      </c>
      <c r="KG283" s="71">
        <v>558</v>
      </c>
      <c r="KH283" s="71">
        <v>571</v>
      </c>
      <c r="KI283" s="71">
        <v>583</v>
      </c>
      <c r="KJ283" s="71">
        <v>595</v>
      </c>
      <c r="KK283" s="71">
        <v>608</v>
      </c>
      <c r="KL283" s="71">
        <v>618</v>
      </c>
      <c r="KM283" s="71">
        <v>618</v>
      </c>
      <c r="KN283" s="71">
        <v>618</v>
      </c>
      <c r="KO283" s="71">
        <v>618</v>
      </c>
      <c r="KP283" s="71">
        <v>618</v>
      </c>
      <c r="KQ283" s="71">
        <v>618</v>
      </c>
      <c r="KR283" s="71">
        <v>618</v>
      </c>
      <c r="KS283" s="71">
        <v>618</v>
      </c>
      <c r="KT283" s="71">
        <v>618</v>
      </c>
      <c r="KU283" s="71">
        <v>618</v>
      </c>
      <c r="KV283" s="71">
        <v>618</v>
      </c>
      <c r="KW283" s="71">
        <v>618</v>
      </c>
      <c r="KX283" s="71">
        <v>618</v>
      </c>
      <c r="KY283" s="71">
        <v>618</v>
      </c>
      <c r="KZ283" s="71">
        <v>618</v>
      </c>
      <c r="LA283" s="71">
        <v>618</v>
      </c>
      <c r="LB283" s="71">
        <v>618</v>
      </c>
      <c r="LC283" s="71">
        <v>618</v>
      </c>
      <c r="LD283" s="71">
        <v>618</v>
      </c>
      <c r="LE283" s="71">
        <v>618</v>
      </c>
      <c r="LF283" s="71">
        <v>618</v>
      </c>
      <c r="LG283" s="71">
        <v>618</v>
      </c>
      <c r="LH283" s="71">
        <v>618</v>
      </c>
      <c r="LI283" s="71">
        <v>618</v>
      </c>
      <c r="LJ283" s="71">
        <v>618</v>
      </c>
      <c r="LK283" s="71">
        <v>618</v>
      </c>
      <c r="LL283" s="71">
        <v>618</v>
      </c>
      <c r="LM283" s="71">
        <v>618</v>
      </c>
      <c r="LN283" s="71">
        <v>618</v>
      </c>
      <c r="LO283" s="71">
        <v>618</v>
      </c>
      <c r="LP283" s="71">
        <v>618</v>
      </c>
      <c r="LQ283" s="71">
        <v>618</v>
      </c>
      <c r="LR283" s="71">
        <v>618</v>
      </c>
      <c r="LS283" s="71">
        <v>618</v>
      </c>
      <c r="LT283" s="71">
        <v>618</v>
      </c>
      <c r="LU283" s="71">
        <v>618</v>
      </c>
      <c r="LV283" s="71">
        <v>618</v>
      </c>
      <c r="LW283" s="71">
        <v>618</v>
      </c>
      <c r="LX283" s="71">
        <v>618</v>
      </c>
      <c r="LY283" s="71">
        <v>618</v>
      </c>
      <c r="LZ283" s="71">
        <v>618</v>
      </c>
      <c r="MA283" s="71">
        <v>618</v>
      </c>
      <c r="MB283" s="71">
        <v>618</v>
      </c>
      <c r="MC283" s="71">
        <v>618</v>
      </c>
      <c r="MD283" s="71">
        <v>618</v>
      </c>
      <c r="ME283" s="71">
        <v>618</v>
      </c>
      <c r="MF283" s="71">
        <v>618</v>
      </c>
      <c r="MG283" s="71">
        <v>618</v>
      </c>
      <c r="MH283" s="71">
        <v>618</v>
      </c>
      <c r="MI283" s="71">
        <v>618</v>
      </c>
      <c r="MJ283" s="71">
        <v>618</v>
      </c>
      <c r="MK283" s="71">
        <v>618</v>
      </c>
      <c r="ML283" s="71">
        <v>618</v>
      </c>
      <c r="MM283" s="71">
        <v>618</v>
      </c>
      <c r="MN283" s="71">
        <v>618</v>
      </c>
      <c r="MO283" s="71">
        <v>618</v>
      </c>
      <c r="MP283" s="71">
        <v>618</v>
      </c>
      <c r="MQ283" s="71">
        <v>618</v>
      </c>
      <c r="MR283" s="71">
        <v>618</v>
      </c>
      <c r="MS283" s="71">
        <v>618</v>
      </c>
      <c r="MT283" s="71">
        <v>618</v>
      </c>
      <c r="MU283" s="71">
        <v>618</v>
      </c>
      <c r="MV283" s="71">
        <v>618</v>
      </c>
      <c r="MW283" s="71">
        <v>618</v>
      </c>
      <c r="MX283" s="71">
        <v>618</v>
      </c>
      <c r="MY283" s="71">
        <v>618</v>
      </c>
      <c r="MZ283" s="71">
        <v>618</v>
      </c>
      <c r="NA283" s="71">
        <v>618</v>
      </c>
      <c r="NB283" s="71">
        <v>618</v>
      </c>
      <c r="NC283" s="71">
        <v>618</v>
      </c>
      <c r="ND283" s="71">
        <v>618</v>
      </c>
      <c r="NE283" s="71">
        <v>618</v>
      </c>
      <c r="NF283" s="71">
        <v>618</v>
      </c>
      <c r="NG283" s="71">
        <v>618</v>
      </c>
      <c r="NH283" s="71">
        <v>618</v>
      </c>
      <c r="NI283" s="71">
        <v>618</v>
      </c>
      <c r="NJ283" s="71">
        <v>618</v>
      </c>
      <c r="NK283" s="71">
        <v>618</v>
      </c>
      <c r="NL283" s="71">
        <v>618</v>
      </c>
      <c r="NM283" s="71">
        <v>618</v>
      </c>
      <c r="NN283" s="71">
        <v>618</v>
      </c>
      <c r="NO283" s="71">
        <v>618</v>
      </c>
      <c r="NP283" s="71">
        <v>618</v>
      </c>
      <c r="NQ283" s="71">
        <v>618</v>
      </c>
    </row>
    <row r="284" spans="1:381" x14ac:dyDescent="0.25">
      <c r="A284" s="1">
        <f t="shared" si="4"/>
        <v>284</v>
      </c>
      <c r="B284" t="s">
        <v>735</v>
      </c>
      <c r="C284" t="s">
        <v>465</v>
      </c>
      <c r="D284" t="s">
        <v>601</v>
      </c>
      <c r="E284" s="79" t="s">
        <v>36</v>
      </c>
      <c r="F284">
        <v>50</v>
      </c>
      <c r="G284" s="50">
        <v>45480</v>
      </c>
      <c r="H284" s="50">
        <v>45533</v>
      </c>
      <c r="I284">
        <v>618</v>
      </c>
      <c r="K284" s="51">
        <v>0</v>
      </c>
      <c r="L284" t="s">
        <v>130</v>
      </c>
      <c r="M284" s="52">
        <v>0</v>
      </c>
      <c r="N284">
        <v>74</v>
      </c>
      <c r="O284" t="s">
        <v>304</v>
      </c>
      <c r="P284" t="s">
        <v>122</v>
      </c>
      <c r="IK284">
        <v>1</v>
      </c>
      <c r="IL284">
        <v>14</v>
      </c>
      <c r="IM284">
        <v>26</v>
      </c>
      <c r="IN284">
        <v>38</v>
      </c>
      <c r="IO284">
        <v>51</v>
      </c>
      <c r="IP284">
        <v>58</v>
      </c>
      <c r="IQ284">
        <v>70</v>
      </c>
      <c r="IR284">
        <v>83</v>
      </c>
      <c r="IS284">
        <v>95</v>
      </c>
      <c r="IT284">
        <v>107</v>
      </c>
      <c r="IU284">
        <v>120</v>
      </c>
      <c r="IV284">
        <v>132</v>
      </c>
      <c r="IW284">
        <v>139</v>
      </c>
      <c r="IX284">
        <v>152</v>
      </c>
      <c r="IY284">
        <v>164</v>
      </c>
      <c r="IZ284">
        <v>176</v>
      </c>
      <c r="JA284">
        <v>189</v>
      </c>
      <c r="JB284">
        <v>201</v>
      </c>
      <c r="JC284">
        <v>213</v>
      </c>
      <c r="JD284">
        <v>221</v>
      </c>
      <c r="JE284">
        <v>233</v>
      </c>
      <c r="JF284">
        <v>245</v>
      </c>
      <c r="JG284">
        <v>258</v>
      </c>
      <c r="JH284">
        <v>270</v>
      </c>
      <c r="JI284">
        <v>282</v>
      </c>
      <c r="JJ284">
        <v>295</v>
      </c>
      <c r="JK284">
        <v>302</v>
      </c>
      <c r="JL284">
        <v>314</v>
      </c>
      <c r="JM284">
        <v>327</v>
      </c>
      <c r="JN284">
        <v>339</v>
      </c>
      <c r="JO284">
        <v>351</v>
      </c>
      <c r="JP284">
        <v>364</v>
      </c>
      <c r="JQ284">
        <v>376</v>
      </c>
      <c r="JR284">
        <v>383</v>
      </c>
      <c r="JS284">
        <v>396</v>
      </c>
      <c r="JT284">
        <v>408</v>
      </c>
      <c r="JU284">
        <v>420</v>
      </c>
      <c r="JV284">
        <v>433</v>
      </c>
      <c r="JW284">
        <v>445</v>
      </c>
      <c r="JX284">
        <v>457</v>
      </c>
      <c r="JY284">
        <v>465</v>
      </c>
      <c r="JZ284">
        <v>477</v>
      </c>
      <c r="KA284">
        <v>489</v>
      </c>
      <c r="KB284">
        <v>502</v>
      </c>
      <c r="KC284">
        <v>514</v>
      </c>
      <c r="KD284">
        <v>526</v>
      </c>
      <c r="KE284">
        <v>539</v>
      </c>
      <c r="KF284">
        <v>546</v>
      </c>
      <c r="KG284">
        <v>558</v>
      </c>
      <c r="KH284">
        <v>571</v>
      </c>
      <c r="KI284">
        <v>583</v>
      </c>
      <c r="KJ284">
        <v>595</v>
      </c>
      <c r="KK284">
        <v>608</v>
      </c>
      <c r="KL284">
        <v>618</v>
      </c>
      <c r="KM284">
        <v>618</v>
      </c>
      <c r="KN284">
        <v>618</v>
      </c>
      <c r="KO284">
        <v>618</v>
      </c>
      <c r="KP284">
        <v>618</v>
      </c>
      <c r="KQ284">
        <v>618</v>
      </c>
      <c r="KR284">
        <v>618</v>
      </c>
      <c r="KS284">
        <v>618</v>
      </c>
      <c r="KT284">
        <v>618</v>
      </c>
      <c r="KU284">
        <v>618</v>
      </c>
      <c r="KV284">
        <v>618</v>
      </c>
      <c r="KW284">
        <v>618</v>
      </c>
      <c r="KX284">
        <v>618</v>
      </c>
      <c r="KY284">
        <v>618</v>
      </c>
      <c r="KZ284">
        <v>618</v>
      </c>
      <c r="LA284">
        <v>618</v>
      </c>
      <c r="LB284">
        <v>618</v>
      </c>
      <c r="LC284">
        <v>618</v>
      </c>
      <c r="LD284">
        <v>618</v>
      </c>
      <c r="LE284">
        <v>618</v>
      </c>
      <c r="LF284">
        <v>618</v>
      </c>
      <c r="LG284">
        <v>618</v>
      </c>
      <c r="LH284">
        <v>618</v>
      </c>
      <c r="LI284">
        <v>618</v>
      </c>
      <c r="LJ284">
        <v>618</v>
      </c>
      <c r="LK284">
        <v>618</v>
      </c>
      <c r="LL284">
        <v>618</v>
      </c>
      <c r="LM284">
        <v>618</v>
      </c>
      <c r="LN284">
        <v>618</v>
      </c>
      <c r="LO284">
        <v>618</v>
      </c>
      <c r="LP284">
        <v>618</v>
      </c>
      <c r="LQ284">
        <v>618</v>
      </c>
      <c r="LR284">
        <v>618</v>
      </c>
      <c r="LS284">
        <v>618</v>
      </c>
      <c r="LT284">
        <v>618</v>
      </c>
      <c r="LU284">
        <v>618</v>
      </c>
      <c r="LV284">
        <v>618</v>
      </c>
      <c r="LW284">
        <v>618</v>
      </c>
      <c r="LX284">
        <v>618</v>
      </c>
      <c r="LY284">
        <v>618</v>
      </c>
      <c r="LZ284">
        <v>618</v>
      </c>
      <c r="MA284">
        <v>618</v>
      </c>
      <c r="MB284">
        <v>618</v>
      </c>
      <c r="MC284">
        <v>618</v>
      </c>
      <c r="MD284">
        <v>618</v>
      </c>
      <c r="ME284">
        <v>618</v>
      </c>
      <c r="MF284">
        <v>618</v>
      </c>
      <c r="MG284">
        <v>618</v>
      </c>
      <c r="MH284">
        <v>618</v>
      </c>
      <c r="MI284">
        <v>618</v>
      </c>
      <c r="MJ284">
        <v>618</v>
      </c>
      <c r="MK284">
        <v>618</v>
      </c>
      <c r="ML284">
        <v>618</v>
      </c>
      <c r="MM284">
        <v>618</v>
      </c>
      <c r="MN284">
        <v>618</v>
      </c>
      <c r="MO284">
        <v>618</v>
      </c>
      <c r="MP284">
        <v>618</v>
      </c>
      <c r="MQ284">
        <v>618</v>
      </c>
      <c r="MR284">
        <v>618</v>
      </c>
      <c r="MS284">
        <v>618</v>
      </c>
      <c r="MT284">
        <v>618</v>
      </c>
      <c r="MU284">
        <v>618</v>
      </c>
      <c r="MV284">
        <v>618</v>
      </c>
      <c r="MW284">
        <v>618</v>
      </c>
      <c r="MX284">
        <v>618</v>
      </c>
      <c r="MY284">
        <v>618</v>
      </c>
      <c r="MZ284">
        <v>618</v>
      </c>
      <c r="NA284">
        <v>618</v>
      </c>
      <c r="NB284">
        <v>618</v>
      </c>
      <c r="NC284">
        <v>618</v>
      </c>
      <c r="ND284">
        <v>618</v>
      </c>
      <c r="NE284">
        <v>618</v>
      </c>
      <c r="NF284">
        <v>618</v>
      </c>
      <c r="NG284">
        <v>618</v>
      </c>
      <c r="NH284">
        <v>618</v>
      </c>
      <c r="NI284">
        <v>618</v>
      </c>
      <c r="NJ284">
        <v>618</v>
      </c>
      <c r="NK284">
        <v>618</v>
      </c>
      <c r="NL284">
        <v>618</v>
      </c>
      <c r="NM284">
        <v>618</v>
      </c>
      <c r="NN284">
        <v>618</v>
      </c>
      <c r="NO284">
        <v>618</v>
      </c>
      <c r="NP284">
        <v>618</v>
      </c>
      <c r="NQ284">
        <v>618</v>
      </c>
    </row>
    <row r="285" spans="1:381" s="67" customFormat="1" x14ac:dyDescent="0.25">
      <c r="A285" s="125">
        <f t="shared" si="4"/>
        <v>285</v>
      </c>
      <c r="B285" s="67" t="s">
        <v>735</v>
      </c>
      <c r="C285" s="67" t="s">
        <v>537</v>
      </c>
      <c r="D285" s="67" t="s">
        <v>305</v>
      </c>
      <c r="F285" s="67">
        <v>263</v>
      </c>
      <c r="G285" s="68">
        <v>45313</v>
      </c>
      <c r="H285" s="68">
        <v>45593</v>
      </c>
      <c r="I285" s="67">
        <v>21151</v>
      </c>
      <c r="K285" s="69">
        <v>0</v>
      </c>
      <c r="M285" s="70">
        <v>0</v>
      </c>
      <c r="N285" s="67">
        <v>22</v>
      </c>
      <c r="P285" s="67" t="s">
        <v>122</v>
      </c>
      <c r="BZ285" s="67">
        <v>5</v>
      </c>
      <c r="CA285" s="67">
        <v>30</v>
      </c>
      <c r="CB285" s="67">
        <v>55</v>
      </c>
      <c r="CC285" s="67">
        <v>80</v>
      </c>
      <c r="CD285" s="67">
        <v>95</v>
      </c>
      <c r="CE285" s="67">
        <v>120</v>
      </c>
      <c r="CF285" s="67">
        <v>145</v>
      </c>
      <c r="CG285" s="67">
        <v>170</v>
      </c>
      <c r="CH285" s="67">
        <v>195</v>
      </c>
      <c r="CI285" s="67">
        <v>220</v>
      </c>
      <c r="CJ285" s="67">
        <v>245</v>
      </c>
      <c r="CK285" s="67">
        <v>259</v>
      </c>
      <c r="CL285" s="67">
        <v>284</v>
      </c>
      <c r="CM285" s="67">
        <v>309</v>
      </c>
      <c r="CN285" s="67">
        <v>334</v>
      </c>
      <c r="CO285" s="67">
        <v>359</v>
      </c>
      <c r="CP285" s="67">
        <v>384</v>
      </c>
      <c r="CQ285" s="67">
        <v>409</v>
      </c>
      <c r="CR285" s="67">
        <v>424</v>
      </c>
      <c r="CS285" s="67">
        <v>449</v>
      </c>
      <c r="CT285" s="67">
        <v>474</v>
      </c>
      <c r="CU285" s="67">
        <v>499</v>
      </c>
      <c r="CV285" s="67">
        <v>524</v>
      </c>
      <c r="CW285" s="67">
        <v>549</v>
      </c>
      <c r="CX285" s="67">
        <v>574</v>
      </c>
      <c r="CY285" s="67">
        <v>588</v>
      </c>
      <c r="CZ285" s="67">
        <v>613</v>
      </c>
      <c r="DA285" s="67">
        <v>644</v>
      </c>
      <c r="DB285" s="67">
        <v>679</v>
      </c>
      <c r="DC285" s="67">
        <v>715</v>
      </c>
      <c r="DD285" s="67">
        <v>750</v>
      </c>
      <c r="DE285" s="67">
        <v>786</v>
      </c>
      <c r="DF285" s="67">
        <v>812</v>
      </c>
      <c r="DG285" s="67">
        <v>906</v>
      </c>
      <c r="DH285" s="67">
        <v>1000</v>
      </c>
      <c r="DI285" s="67">
        <v>1094</v>
      </c>
      <c r="DJ285" s="67">
        <v>1187</v>
      </c>
      <c r="DK285" s="67">
        <v>1287</v>
      </c>
      <c r="DL285" s="67">
        <v>1434</v>
      </c>
      <c r="DM285" s="67">
        <v>1520</v>
      </c>
      <c r="DN285" s="67">
        <v>1667</v>
      </c>
      <c r="DO285" s="67">
        <v>1815</v>
      </c>
      <c r="DP285" s="67">
        <v>1962</v>
      </c>
      <c r="DQ285" s="67">
        <v>2120</v>
      </c>
      <c r="DR285" s="67">
        <v>2282</v>
      </c>
      <c r="DS285" s="67">
        <v>2444</v>
      </c>
      <c r="DT285" s="67">
        <v>2538</v>
      </c>
      <c r="DU285" s="67">
        <v>2700</v>
      </c>
      <c r="DV285" s="67">
        <v>2869</v>
      </c>
      <c r="DW285" s="67">
        <v>3058</v>
      </c>
      <c r="DX285" s="67">
        <v>3246</v>
      </c>
      <c r="DY285" s="67">
        <v>3435</v>
      </c>
      <c r="DZ285" s="67">
        <v>3624</v>
      </c>
      <c r="EA285" s="67">
        <v>3733</v>
      </c>
      <c r="EB285" s="67">
        <v>3922</v>
      </c>
      <c r="EC285" s="67">
        <v>4110</v>
      </c>
      <c r="ED285" s="67">
        <v>4299</v>
      </c>
      <c r="EE285" s="67">
        <v>4488</v>
      </c>
      <c r="EF285" s="67">
        <v>4676</v>
      </c>
      <c r="EG285" s="67">
        <v>4865</v>
      </c>
      <c r="EH285" s="67">
        <v>4974</v>
      </c>
      <c r="EI285" s="67">
        <v>5163</v>
      </c>
      <c r="EJ285" s="67">
        <v>5352</v>
      </c>
      <c r="EK285" s="67">
        <v>5540</v>
      </c>
      <c r="EL285" s="67">
        <v>5729</v>
      </c>
      <c r="EM285" s="67">
        <v>5918</v>
      </c>
      <c r="EN285" s="67">
        <v>6107</v>
      </c>
      <c r="EO285" s="67">
        <v>6216</v>
      </c>
      <c r="EP285" s="67">
        <v>6405</v>
      </c>
      <c r="EQ285" s="67">
        <v>6593</v>
      </c>
      <c r="ER285" s="67">
        <v>6782</v>
      </c>
      <c r="ES285" s="67">
        <v>6971</v>
      </c>
      <c r="ET285" s="67">
        <v>7159</v>
      </c>
      <c r="EU285" s="67">
        <v>7348</v>
      </c>
      <c r="EV285" s="67">
        <v>7457</v>
      </c>
      <c r="EW285" s="67">
        <v>7646</v>
      </c>
      <c r="EX285" s="67">
        <v>7835</v>
      </c>
      <c r="EY285" s="67">
        <v>8023</v>
      </c>
      <c r="EZ285" s="67">
        <v>8212</v>
      </c>
      <c r="FA285" s="67">
        <v>8401</v>
      </c>
      <c r="FB285" s="67">
        <v>8589</v>
      </c>
      <c r="FC285" s="67">
        <v>8699</v>
      </c>
      <c r="FD285" s="67">
        <v>8887</v>
      </c>
      <c r="FE285" s="67">
        <v>9076</v>
      </c>
      <c r="FF285" s="67">
        <v>9265</v>
      </c>
      <c r="FG285" s="67">
        <v>9453</v>
      </c>
      <c r="FH285" s="67">
        <v>9642</v>
      </c>
      <c r="FI285" s="67">
        <v>9831</v>
      </c>
      <c r="FJ285" s="67">
        <v>9940</v>
      </c>
      <c r="FK285" s="67">
        <v>10121</v>
      </c>
      <c r="FL285" s="67">
        <v>10256</v>
      </c>
      <c r="FM285" s="67">
        <v>10326</v>
      </c>
      <c r="FN285" s="67">
        <v>10377</v>
      </c>
      <c r="FO285" s="67">
        <v>10429</v>
      </c>
      <c r="FP285" s="67">
        <v>10481</v>
      </c>
      <c r="FQ285" s="67">
        <v>10510</v>
      </c>
      <c r="FR285" s="67">
        <v>10554</v>
      </c>
      <c r="FS285" s="67">
        <v>10579</v>
      </c>
      <c r="FT285" s="67">
        <v>10604</v>
      </c>
      <c r="FU285" s="67">
        <v>10629</v>
      </c>
      <c r="FV285" s="67">
        <v>10654</v>
      </c>
      <c r="FW285" s="67">
        <v>10685</v>
      </c>
      <c r="FX285" s="67">
        <v>10712</v>
      </c>
      <c r="FY285" s="67">
        <v>10757</v>
      </c>
      <c r="FZ285" s="67">
        <v>10803</v>
      </c>
      <c r="GA285" s="67">
        <v>10849</v>
      </c>
      <c r="GB285" s="67">
        <v>10894</v>
      </c>
      <c r="GC285" s="67">
        <v>10940</v>
      </c>
      <c r="GD285" s="67">
        <v>10985</v>
      </c>
      <c r="GE285" s="67">
        <v>11012</v>
      </c>
      <c r="GF285" s="67">
        <v>11058</v>
      </c>
      <c r="GG285" s="67">
        <v>11103</v>
      </c>
      <c r="GH285" s="67">
        <v>11149</v>
      </c>
      <c r="GI285" s="67">
        <v>11195</v>
      </c>
      <c r="GJ285" s="67">
        <v>11240</v>
      </c>
      <c r="GK285" s="67">
        <v>11286</v>
      </c>
      <c r="GL285" s="67">
        <v>11312</v>
      </c>
      <c r="GM285" s="67">
        <v>11358</v>
      </c>
      <c r="GN285" s="67">
        <v>11404</v>
      </c>
      <c r="GO285" s="67">
        <v>11449</v>
      </c>
      <c r="GP285" s="67">
        <v>11495</v>
      </c>
      <c r="GQ285" s="67">
        <v>11540</v>
      </c>
      <c r="GR285" s="67">
        <v>11586</v>
      </c>
      <c r="GS285" s="67">
        <v>11613</v>
      </c>
      <c r="GT285" s="67">
        <v>11658</v>
      </c>
      <c r="GU285" s="67">
        <v>11704</v>
      </c>
      <c r="GV285" s="67">
        <v>11750</v>
      </c>
      <c r="GW285" s="67">
        <v>11795</v>
      </c>
      <c r="GX285" s="67">
        <v>11884</v>
      </c>
      <c r="GY285" s="67">
        <v>11997</v>
      </c>
      <c r="GZ285" s="67">
        <v>12068</v>
      </c>
      <c r="HA285" s="67">
        <v>12203</v>
      </c>
      <c r="HB285" s="67">
        <v>12338</v>
      </c>
      <c r="HC285" s="67">
        <v>12463</v>
      </c>
      <c r="HD285" s="67">
        <v>12554</v>
      </c>
      <c r="HE285" s="67">
        <v>12644</v>
      </c>
      <c r="HF285" s="67">
        <v>12734</v>
      </c>
      <c r="HG285" s="67">
        <v>12786</v>
      </c>
      <c r="HH285" s="67">
        <v>12877</v>
      </c>
      <c r="HI285" s="67">
        <v>12967</v>
      </c>
      <c r="HJ285" s="67">
        <v>13057</v>
      </c>
      <c r="HK285" s="67">
        <v>13147</v>
      </c>
      <c r="HL285" s="67">
        <v>13238</v>
      </c>
      <c r="HM285" s="67">
        <v>13328</v>
      </c>
      <c r="HN285" s="67">
        <v>13380</v>
      </c>
      <c r="HO285" s="67">
        <v>13470</v>
      </c>
      <c r="HP285" s="67">
        <v>13561</v>
      </c>
      <c r="HQ285" s="67">
        <v>13651</v>
      </c>
      <c r="HR285" s="67">
        <v>13741</v>
      </c>
      <c r="HS285" s="67">
        <v>13831</v>
      </c>
      <c r="HT285" s="67">
        <v>13922</v>
      </c>
      <c r="HU285" s="67">
        <v>13974</v>
      </c>
      <c r="HV285" s="67">
        <v>14064</v>
      </c>
      <c r="HW285" s="67">
        <v>14154</v>
      </c>
      <c r="HX285" s="67">
        <v>14245</v>
      </c>
      <c r="HY285" s="67">
        <v>14335</v>
      </c>
      <c r="HZ285" s="67">
        <v>14425</v>
      </c>
      <c r="IA285" s="67">
        <v>14515</v>
      </c>
      <c r="IB285" s="67">
        <v>14568</v>
      </c>
      <c r="IC285" s="67">
        <v>14658</v>
      </c>
      <c r="ID285" s="67">
        <v>14748</v>
      </c>
      <c r="IE285" s="67">
        <v>14839</v>
      </c>
      <c r="IF285" s="67">
        <v>14929</v>
      </c>
      <c r="IG285" s="67">
        <v>15019</v>
      </c>
      <c r="IH285" s="67">
        <v>15109</v>
      </c>
      <c r="II285" s="67">
        <v>15161</v>
      </c>
      <c r="IJ285" s="67">
        <v>15251</v>
      </c>
      <c r="IK285" s="67">
        <v>15340</v>
      </c>
      <c r="IL285" s="67">
        <v>15429</v>
      </c>
      <c r="IM285" s="67">
        <v>15519</v>
      </c>
      <c r="IN285" s="67">
        <v>15608</v>
      </c>
      <c r="IO285" s="67">
        <v>15697</v>
      </c>
      <c r="IP285" s="67">
        <v>15749</v>
      </c>
      <c r="IQ285" s="67">
        <v>15838</v>
      </c>
      <c r="IR285" s="67">
        <v>15928</v>
      </c>
      <c r="IS285" s="67">
        <v>16017</v>
      </c>
      <c r="IT285" s="67">
        <v>16106</v>
      </c>
      <c r="IU285" s="67">
        <v>16196</v>
      </c>
      <c r="IV285" s="67">
        <v>16285</v>
      </c>
      <c r="IW285" s="67">
        <v>16337</v>
      </c>
      <c r="IX285" s="67">
        <v>16426</v>
      </c>
      <c r="IY285" s="67">
        <v>16515</v>
      </c>
      <c r="IZ285" s="67">
        <v>16605</v>
      </c>
      <c r="JA285" s="67">
        <v>16694</v>
      </c>
      <c r="JB285" s="67">
        <v>16783</v>
      </c>
      <c r="JC285" s="67">
        <v>16873</v>
      </c>
      <c r="JD285" s="67">
        <v>16924</v>
      </c>
      <c r="JE285" s="67">
        <v>17014</v>
      </c>
      <c r="JF285" s="67">
        <v>17103</v>
      </c>
      <c r="JG285" s="67">
        <v>17218</v>
      </c>
      <c r="JH285" s="67">
        <v>17339</v>
      </c>
      <c r="JI285" s="67">
        <v>17459</v>
      </c>
      <c r="JJ285" s="67">
        <v>17578</v>
      </c>
      <c r="JK285" s="67">
        <v>17647</v>
      </c>
      <c r="JL285" s="67">
        <v>17766</v>
      </c>
      <c r="JM285" s="67">
        <v>17886</v>
      </c>
      <c r="JN285" s="67">
        <v>18006</v>
      </c>
      <c r="JO285" s="67">
        <v>18126</v>
      </c>
      <c r="JP285" s="67">
        <v>18246</v>
      </c>
      <c r="JQ285" s="67">
        <v>18366</v>
      </c>
      <c r="JR285" s="67">
        <v>18436</v>
      </c>
      <c r="JS285" s="67">
        <v>18556</v>
      </c>
      <c r="JT285" s="67">
        <v>18676</v>
      </c>
      <c r="JU285" s="67">
        <v>18796</v>
      </c>
      <c r="JV285" s="67">
        <v>18916</v>
      </c>
      <c r="JW285" s="67">
        <v>19036</v>
      </c>
      <c r="JX285" s="67">
        <v>19156</v>
      </c>
      <c r="JY285" s="67">
        <v>19225</v>
      </c>
      <c r="JZ285" s="67">
        <v>19345</v>
      </c>
      <c r="KA285" s="67">
        <v>19465</v>
      </c>
      <c r="KB285" s="67">
        <v>19585</v>
      </c>
      <c r="KC285" s="67">
        <v>19705</v>
      </c>
      <c r="KD285" s="67">
        <v>19825</v>
      </c>
      <c r="KE285" s="67">
        <v>19907</v>
      </c>
      <c r="KF285" s="67">
        <v>19937</v>
      </c>
      <c r="KG285" s="67">
        <v>19991</v>
      </c>
      <c r="KH285" s="67">
        <v>20044</v>
      </c>
      <c r="KI285" s="67">
        <v>20097</v>
      </c>
      <c r="KJ285" s="67">
        <v>20150</v>
      </c>
      <c r="KK285" s="67">
        <v>20203</v>
      </c>
      <c r="KL285" s="67">
        <v>20248</v>
      </c>
      <c r="KM285" s="67">
        <v>20248</v>
      </c>
      <c r="KN285" s="67">
        <v>20260</v>
      </c>
      <c r="KO285" s="67">
        <v>20276</v>
      </c>
      <c r="KP285" s="67">
        <v>20293</v>
      </c>
      <c r="KQ285" s="67">
        <v>20309</v>
      </c>
      <c r="KR285" s="67">
        <v>20326</v>
      </c>
      <c r="KS285" s="67">
        <v>20342</v>
      </c>
      <c r="KT285" s="67">
        <v>20352</v>
      </c>
      <c r="KU285" s="67">
        <v>20368</v>
      </c>
      <c r="KV285" s="67">
        <v>20384</v>
      </c>
      <c r="KW285" s="67">
        <v>20401</v>
      </c>
      <c r="KX285" s="67">
        <v>20417</v>
      </c>
      <c r="KY285" s="67">
        <v>20434</v>
      </c>
      <c r="KZ285" s="67">
        <v>20450</v>
      </c>
      <c r="LA285" s="67">
        <v>20460</v>
      </c>
      <c r="LB285" s="67">
        <v>20476</v>
      </c>
      <c r="LC285" s="67">
        <v>20492</v>
      </c>
      <c r="LD285" s="67">
        <v>20509</v>
      </c>
      <c r="LE285" s="67">
        <v>20525</v>
      </c>
      <c r="LF285" s="67">
        <v>20542</v>
      </c>
      <c r="LG285" s="67">
        <v>20558</v>
      </c>
      <c r="LH285" s="67">
        <v>20568</v>
      </c>
      <c r="LI285" s="67">
        <v>20584</v>
      </c>
      <c r="LJ285" s="67">
        <v>20600</v>
      </c>
      <c r="LK285" s="67">
        <v>20617</v>
      </c>
      <c r="LL285" s="67">
        <v>20633</v>
      </c>
      <c r="LM285" s="67">
        <v>20650</v>
      </c>
      <c r="LN285" s="67">
        <v>20666</v>
      </c>
      <c r="LO285" s="67">
        <v>20676</v>
      </c>
      <c r="LP285" s="67">
        <v>20692</v>
      </c>
      <c r="LQ285" s="67">
        <v>20708</v>
      </c>
      <c r="LR285" s="67">
        <v>20725</v>
      </c>
      <c r="LS285" s="67">
        <v>20741</v>
      </c>
      <c r="LT285" s="67">
        <v>20758</v>
      </c>
      <c r="LU285" s="67">
        <v>20774</v>
      </c>
      <c r="LV285" s="67">
        <v>20784</v>
      </c>
      <c r="LW285" s="67">
        <v>20800</v>
      </c>
      <c r="LX285" s="67">
        <v>20816</v>
      </c>
      <c r="LY285" s="67">
        <v>20833</v>
      </c>
      <c r="LZ285" s="67">
        <v>20849</v>
      </c>
      <c r="MA285" s="67">
        <v>20866</v>
      </c>
      <c r="MB285" s="67">
        <v>20882</v>
      </c>
      <c r="MC285" s="67">
        <v>20892</v>
      </c>
      <c r="MD285" s="67">
        <v>20908</v>
      </c>
      <c r="ME285" s="67">
        <v>20924</v>
      </c>
      <c r="MF285" s="67">
        <v>20941</v>
      </c>
      <c r="MG285" s="67">
        <v>20957</v>
      </c>
      <c r="MH285" s="67">
        <v>20974</v>
      </c>
      <c r="MI285" s="67">
        <v>20990</v>
      </c>
      <c r="MJ285" s="67">
        <v>21000</v>
      </c>
      <c r="MK285" s="67">
        <v>21016</v>
      </c>
      <c r="ML285" s="67">
        <v>21032</v>
      </c>
      <c r="MM285" s="67">
        <v>21049</v>
      </c>
      <c r="MN285" s="67">
        <v>21065</v>
      </c>
      <c r="MO285" s="67">
        <v>21082</v>
      </c>
      <c r="MP285" s="67">
        <v>21098</v>
      </c>
      <c r="MQ285" s="67">
        <v>21108</v>
      </c>
      <c r="MR285" s="67">
        <v>21124</v>
      </c>
      <c r="MS285" s="67">
        <v>21140</v>
      </c>
      <c r="MT285" s="67">
        <v>21151</v>
      </c>
      <c r="MU285" s="67">
        <v>21151</v>
      </c>
      <c r="MV285" s="67">
        <v>21151</v>
      </c>
      <c r="MW285" s="67">
        <v>21151</v>
      </c>
      <c r="MX285" s="67">
        <v>21151</v>
      </c>
      <c r="MY285" s="67">
        <v>21151</v>
      </c>
      <c r="MZ285" s="67">
        <v>21151</v>
      </c>
      <c r="NA285" s="67">
        <v>21151</v>
      </c>
      <c r="NB285" s="67">
        <v>21151</v>
      </c>
      <c r="NC285" s="67">
        <v>21151</v>
      </c>
      <c r="ND285" s="67">
        <v>21151</v>
      </c>
      <c r="NE285" s="67">
        <v>21151</v>
      </c>
      <c r="NF285" s="67">
        <v>21151</v>
      </c>
      <c r="NG285" s="67">
        <v>21151</v>
      </c>
      <c r="NH285" s="67">
        <v>21151</v>
      </c>
      <c r="NI285" s="67">
        <v>21151</v>
      </c>
      <c r="NJ285" s="67">
        <v>21151</v>
      </c>
      <c r="NK285" s="67">
        <v>21151</v>
      </c>
      <c r="NL285" s="67">
        <v>21151</v>
      </c>
      <c r="NM285" s="67">
        <v>21151</v>
      </c>
      <c r="NN285" s="67">
        <v>21151</v>
      </c>
      <c r="NO285" s="67">
        <v>21151</v>
      </c>
      <c r="NP285" s="67">
        <v>21151</v>
      </c>
      <c r="NQ285" s="67">
        <v>21151</v>
      </c>
    </row>
    <row r="286" spans="1:381" s="71" customFormat="1" x14ac:dyDescent="0.25">
      <c r="A286" s="126">
        <f t="shared" si="4"/>
        <v>286</v>
      </c>
      <c r="B286" s="71" t="s">
        <v>735</v>
      </c>
      <c r="C286" s="71" t="s">
        <v>537</v>
      </c>
      <c r="D286" s="71" t="s">
        <v>135</v>
      </c>
      <c r="F286" s="71">
        <v>60</v>
      </c>
      <c r="G286" s="72">
        <v>45414</v>
      </c>
      <c r="H286" s="72">
        <v>45478</v>
      </c>
      <c r="I286" s="71">
        <v>56</v>
      </c>
      <c r="K286" s="73">
        <v>0</v>
      </c>
      <c r="M286" s="74">
        <v>0</v>
      </c>
      <c r="N286" s="71">
        <v>2</v>
      </c>
      <c r="P286" s="71" t="s">
        <v>122</v>
      </c>
      <c r="FW286" s="71">
        <v>0</v>
      </c>
      <c r="FX286" s="71">
        <v>1</v>
      </c>
      <c r="FY286" s="71">
        <v>2</v>
      </c>
      <c r="FZ286" s="71">
        <v>3</v>
      </c>
      <c r="GA286" s="71">
        <v>4</v>
      </c>
      <c r="GB286" s="71">
        <v>5</v>
      </c>
      <c r="GC286" s="71">
        <v>6</v>
      </c>
      <c r="GD286" s="71">
        <v>6</v>
      </c>
      <c r="GE286" s="71">
        <v>7</v>
      </c>
      <c r="GF286" s="71">
        <v>8</v>
      </c>
      <c r="GG286" s="71">
        <v>9</v>
      </c>
      <c r="GH286" s="71">
        <v>10</v>
      </c>
      <c r="GI286" s="71">
        <v>11</v>
      </c>
      <c r="GJ286" s="71">
        <v>12</v>
      </c>
      <c r="GK286" s="71">
        <v>13</v>
      </c>
      <c r="GL286" s="71">
        <v>13</v>
      </c>
      <c r="GM286" s="71">
        <v>14</v>
      </c>
      <c r="GN286" s="71">
        <v>15</v>
      </c>
      <c r="GO286" s="71">
        <v>16</v>
      </c>
      <c r="GP286" s="71">
        <v>17</v>
      </c>
      <c r="GQ286" s="71">
        <v>18</v>
      </c>
      <c r="GR286" s="71">
        <v>19</v>
      </c>
      <c r="GS286" s="71">
        <v>19</v>
      </c>
      <c r="GT286" s="71">
        <v>20</v>
      </c>
      <c r="GU286" s="71">
        <v>21</v>
      </c>
      <c r="GV286" s="71">
        <v>22</v>
      </c>
      <c r="GW286" s="71">
        <v>23</v>
      </c>
      <c r="GX286" s="71">
        <v>24</v>
      </c>
      <c r="GY286" s="71">
        <v>25</v>
      </c>
      <c r="GZ286" s="71">
        <v>26</v>
      </c>
      <c r="HA286" s="71">
        <v>26</v>
      </c>
      <c r="HB286" s="71">
        <v>27</v>
      </c>
      <c r="HC286" s="71">
        <v>28</v>
      </c>
      <c r="HD286" s="71">
        <v>29</v>
      </c>
      <c r="HE286" s="71">
        <v>30</v>
      </c>
      <c r="HF286" s="71">
        <v>31</v>
      </c>
      <c r="HG286" s="71">
        <v>32</v>
      </c>
      <c r="HH286" s="71">
        <v>33</v>
      </c>
      <c r="HI286" s="71">
        <v>34</v>
      </c>
      <c r="HJ286" s="71">
        <v>35</v>
      </c>
      <c r="HK286" s="71">
        <v>35</v>
      </c>
      <c r="HL286" s="71">
        <v>36</v>
      </c>
      <c r="HM286" s="71">
        <v>37</v>
      </c>
      <c r="HN286" s="71">
        <v>38</v>
      </c>
      <c r="HO286" s="71">
        <v>39</v>
      </c>
      <c r="HP286" s="71">
        <v>40</v>
      </c>
      <c r="HQ286" s="71">
        <v>41</v>
      </c>
      <c r="HR286" s="71">
        <v>42</v>
      </c>
      <c r="HS286" s="71">
        <v>43</v>
      </c>
      <c r="HT286" s="71">
        <v>43</v>
      </c>
      <c r="HU286" s="71">
        <v>44</v>
      </c>
      <c r="HV286" s="71">
        <v>45</v>
      </c>
      <c r="HW286" s="71">
        <v>46</v>
      </c>
      <c r="HX286" s="71">
        <v>47</v>
      </c>
      <c r="HY286" s="71">
        <v>48</v>
      </c>
      <c r="HZ286" s="71">
        <v>49</v>
      </c>
      <c r="IA286" s="71">
        <v>50</v>
      </c>
      <c r="IB286" s="71">
        <v>50</v>
      </c>
      <c r="IC286" s="71">
        <v>51</v>
      </c>
      <c r="ID286" s="71">
        <v>52</v>
      </c>
      <c r="IE286" s="71">
        <v>53</v>
      </c>
      <c r="IF286" s="71">
        <v>54</v>
      </c>
      <c r="IG286" s="71">
        <v>55</v>
      </c>
      <c r="IH286" s="71">
        <v>56</v>
      </c>
      <c r="II286" s="71">
        <v>56</v>
      </c>
      <c r="IJ286" s="71">
        <v>56</v>
      </c>
      <c r="IK286" s="71">
        <v>56</v>
      </c>
      <c r="IL286" s="71">
        <v>56</v>
      </c>
      <c r="IM286" s="71">
        <v>56</v>
      </c>
      <c r="IN286" s="71">
        <v>56</v>
      </c>
      <c r="IO286" s="71">
        <v>56</v>
      </c>
      <c r="IP286" s="71">
        <v>56</v>
      </c>
      <c r="IQ286" s="71">
        <v>56</v>
      </c>
      <c r="IR286" s="71">
        <v>56</v>
      </c>
      <c r="IS286" s="71">
        <v>56</v>
      </c>
      <c r="IT286" s="71">
        <v>56</v>
      </c>
      <c r="IU286" s="71">
        <v>56</v>
      </c>
      <c r="IV286" s="71">
        <v>56</v>
      </c>
      <c r="IW286" s="71">
        <v>56</v>
      </c>
      <c r="IX286" s="71">
        <v>56</v>
      </c>
      <c r="IY286" s="71">
        <v>56</v>
      </c>
      <c r="IZ286" s="71">
        <v>56</v>
      </c>
      <c r="JA286" s="71">
        <v>56</v>
      </c>
      <c r="JB286" s="71">
        <v>56</v>
      </c>
      <c r="JC286" s="71">
        <v>56</v>
      </c>
      <c r="JD286" s="71">
        <v>56</v>
      </c>
      <c r="JE286" s="71">
        <v>56</v>
      </c>
      <c r="JF286" s="71">
        <v>56</v>
      </c>
      <c r="JG286" s="71">
        <v>56</v>
      </c>
      <c r="JH286" s="71">
        <v>56</v>
      </c>
      <c r="JI286" s="71">
        <v>56</v>
      </c>
      <c r="JJ286" s="71">
        <v>56</v>
      </c>
      <c r="JK286" s="71">
        <v>56</v>
      </c>
      <c r="JL286" s="71">
        <v>56</v>
      </c>
      <c r="JM286" s="71">
        <v>56</v>
      </c>
      <c r="JN286" s="71">
        <v>56</v>
      </c>
      <c r="JO286" s="71">
        <v>56</v>
      </c>
      <c r="JP286" s="71">
        <v>56</v>
      </c>
      <c r="JQ286" s="71">
        <v>56</v>
      </c>
      <c r="JR286" s="71">
        <v>56</v>
      </c>
      <c r="JS286" s="71">
        <v>56</v>
      </c>
      <c r="JT286" s="71">
        <v>56</v>
      </c>
      <c r="JU286" s="71">
        <v>56</v>
      </c>
      <c r="JV286" s="71">
        <v>56</v>
      </c>
      <c r="JW286" s="71">
        <v>56</v>
      </c>
      <c r="JX286" s="71">
        <v>56</v>
      </c>
      <c r="JY286" s="71">
        <v>56</v>
      </c>
      <c r="JZ286" s="71">
        <v>56</v>
      </c>
      <c r="KA286" s="71">
        <v>56</v>
      </c>
      <c r="KB286" s="71">
        <v>56</v>
      </c>
      <c r="KC286" s="71">
        <v>56</v>
      </c>
      <c r="KD286" s="71">
        <v>56</v>
      </c>
      <c r="KE286" s="71">
        <v>56</v>
      </c>
      <c r="KF286" s="71">
        <v>56</v>
      </c>
      <c r="KG286" s="71">
        <v>56</v>
      </c>
      <c r="KH286" s="71">
        <v>56</v>
      </c>
      <c r="KI286" s="71">
        <v>56</v>
      </c>
      <c r="KJ286" s="71">
        <v>56</v>
      </c>
      <c r="KK286" s="71">
        <v>56</v>
      </c>
      <c r="KL286" s="71">
        <v>56</v>
      </c>
      <c r="KM286" s="71">
        <v>56</v>
      </c>
      <c r="KN286" s="71">
        <v>56</v>
      </c>
      <c r="KO286" s="71">
        <v>56</v>
      </c>
      <c r="KP286" s="71">
        <v>56</v>
      </c>
      <c r="KQ286" s="71">
        <v>56</v>
      </c>
      <c r="KR286" s="71">
        <v>56</v>
      </c>
      <c r="KS286" s="71">
        <v>56</v>
      </c>
      <c r="KT286" s="71">
        <v>56</v>
      </c>
      <c r="KU286" s="71">
        <v>56</v>
      </c>
      <c r="KV286" s="71">
        <v>56</v>
      </c>
      <c r="KW286" s="71">
        <v>56</v>
      </c>
      <c r="KX286" s="71">
        <v>56</v>
      </c>
      <c r="KY286" s="71">
        <v>56</v>
      </c>
      <c r="KZ286" s="71">
        <v>56</v>
      </c>
      <c r="LA286" s="71">
        <v>56</v>
      </c>
      <c r="LB286" s="71">
        <v>56</v>
      </c>
      <c r="LC286" s="71">
        <v>56</v>
      </c>
      <c r="LD286" s="71">
        <v>56</v>
      </c>
      <c r="LE286" s="71">
        <v>56</v>
      </c>
      <c r="LF286" s="71">
        <v>56</v>
      </c>
      <c r="LG286" s="71">
        <v>56</v>
      </c>
      <c r="LH286" s="71">
        <v>56</v>
      </c>
      <c r="LI286" s="71">
        <v>56</v>
      </c>
      <c r="LJ286" s="71">
        <v>56</v>
      </c>
      <c r="LK286" s="71">
        <v>56</v>
      </c>
      <c r="LL286" s="71">
        <v>56</v>
      </c>
      <c r="LM286" s="71">
        <v>56</v>
      </c>
      <c r="LN286" s="71">
        <v>56</v>
      </c>
      <c r="LO286" s="71">
        <v>56</v>
      </c>
      <c r="LP286" s="71">
        <v>56</v>
      </c>
      <c r="LQ286" s="71">
        <v>56</v>
      </c>
      <c r="LR286" s="71">
        <v>56</v>
      </c>
      <c r="LS286" s="71">
        <v>56</v>
      </c>
      <c r="LT286" s="71">
        <v>56</v>
      </c>
      <c r="LU286" s="71">
        <v>56</v>
      </c>
      <c r="LV286" s="71">
        <v>56</v>
      </c>
      <c r="LW286" s="71">
        <v>56</v>
      </c>
      <c r="LX286" s="71">
        <v>56</v>
      </c>
      <c r="LY286" s="71">
        <v>56</v>
      </c>
      <c r="LZ286" s="71">
        <v>56</v>
      </c>
      <c r="MA286" s="71">
        <v>56</v>
      </c>
      <c r="MB286" s="71">
        <v>56</v>
      </c>
      <c r="MC286" s="71">
        <v>56</v>
      </c>
      <c r="MD286" s="71">
        <v>56</v>
      </c>
      <c r="ME286" s="71">
        <v>56</v>
      </c>
      <c r="MF286" s="71">
        <v>56</v>
      </c>
      <c r="MG286" s="71">
        <v>56</v>
      </c>
      <c r="MH286" s="71">
        <v>56</v>
      </c>
      <c r="MI286" s="71">
        <v>56</v>
      </c>
      <c r="MJ286" s="71">
        <v>56</v>
      </c>
      <c r="MK286" s="71">
        <v>56</v>
      </c>
      <c r="ML286" s="71">
        <v>56</v>
      </c>
      <c r="MM286" s="71">
        <v>56</v>
      </c>
      <c r="MN286" s="71">
        <v>56</v>
      </c>
      <c r="MO286" s="71">
        <v>56</v>
      </c>
      <c r="MP286" s="71">
        <v>56</v>
      </c>
      <c r="MQ286" s="71">
        <v>56</v>
      </c>
      <c r="MR286" s="71">
        <v>56</v>
      </c>
      <c r="MS286" s="71">
        <v>56</v>
      </c>
      <c r="MT286" s="71">
        <v>56</v>
      </c>
      <c r="MU286" s="71">
        <v>56</v>
      </c>
      <c r="MV286" s="71">
        <v>56</v>
      </c>
      <c r="MW286" s="71">
        <v>56</v>
      </c>
      <c r="MX286" s="71">
        <v>56</v>
      </c>
      <c r="MY286" s="71">
        <v>56</v>
      </c>
      <c r="MZ286" s="71">
        <v>56</v>
      </c>
      <c r="NA286" s="71">
        <v>56</v>
      </c>
      <c r="NB286" s="71">
        <v>56</v>
      </c>
      <c r="NC286" s="71">
        <v>56</v>
      </c>
      <c r="ND286" s="71">
        <v>56</v>
      </c>
      <c r="NE286" s="71">
        <v>56</v>
      </c>
      <c r="NF286" s="71">
        <v>56</v>
      </c>
      <c r="NG286" s="71">
        <v>56</v>
      </c>
      <c r="NH286" s="71">
        <v>56</v>
      </c>
      <c r="NI286" s="71">
        <v>56</v>
      </c>
      <c r="NJ286" s="71">
        <v>56</v>
      </c>
      <c r="NK286" s="71">
        <v>56</v>
      </c>
      <c r="NL286" s="71">
        <v>56</v>
      </c>
      <c r="NM286" s="71">
        <v>56</v>
      </c>
      <c r="NN286" s="71">
        <v>56</v>
      </c>
      <c r="NO286" s="71">
        <v>56</v>
      </c>
      <c r="NP286" s="71">
        <v>56</v>
      </c>
      <c r="NQ286" s="71">
        <v>56</v>
      </c>
    </row>
    <row r="287" spans="1:381" x14ac:dyDescent="0.25">
      <c r="A287" s="1">
        <f t="shared" si="4"/>
        <v>287</v>
      </c>
      <c r="B287" t="s">
        <v>735</v>
      </c>
      <c r="C287" t="s">
        <v>537</v>
      </c>
      <c r="D287" t="s">
        <v>602</v>
      </c>
      <c r="E287" s="79" t="s">
        <v>253</v>
      </c>
      <c r="F287">
        <v>60</v>
      </c>
      <c r="G287" s="50">
        <v>45414</v>
      </c>
      <c r="H287" s="50">
        <v>45478</v>
      </c>
      <c r="I287">
        <v>56</v>
      </c>
      <c r="K287" s="51">
        <v>0</v>
      </c>
      <c r="L287" t="s">
        <v>130</v>
      </c>
      <c r="M287" s="52">
        <v>0</v>
      </c>
      <c r="N287">
        <v>2</v>
      </c>
      <c r="O287" t="s">
        <v>306</v>
      </c>
      <c r="P287" t="s">
        <v>122</v>
      </c>
      <c r="FW287">
        <v>0</v>
      </c>
      <c r="FX287">
        <v>1</v>
      </c>
      <c r="FY287">
        <v>2</v>
      </c>
      <c r="FZ287">
        <v>3</v>
      </c>
      <c r="GA287">
        <v>4</v>
      </c>
      <c r="GB287">
        <v>5</v>
      </c>
      <c r="GC287">
        <v>6</v>
      </c>
      <c r="GD287">
        <v>6</v>
      </c>
      <c r="GE287">
        <v>7</v>
      </c>
      <c r="GF287">
        <v>8</v>
      </c>
      <c r="GG287">
        <v>9</v>
      </c>
      <c r="GH287">
        <v>10</v>
      </c>
      <c r="GI287">
        <v>11</v>
      </c>
      <c r="GJ287">
        <v>12</v>
      </c>
      <c r="GK287">
        <v>13</v>
      </c>
      <c r="GL287">
        <v>13</v>
      </c>
      <c r="GM287">
        <v>14</v>
      </c>
      <c r="GN287">
        <v>15</v>
      </c>
      <c r="GO287">
        <v>16</v>
      </c>
      <c r="GP287">
        <v>17</v>
      </c>
      <c r="GQ287">
        <v>18</v>
      </c>
      <c r="GR287">
        <v>19</v>
      </c>
      <c r="GS287">
        <v>19</v>
      </c>
      <c r="GT287">
        <v>20</v>
      </c>
      <c r="GU287">
        <v>21</v>
      </c>
      <c r="GV287">
        <v>22</v>
      </c>
      <c r="GW287">
        <v>23</v>
      </c>
      <c r="GX287">
        <v>24</v>
      </c>
      <c r="GY287">
        <v>25</v>
      </c>
      <c r="GZ287">
        <v>26</v>
      </c>
      <c r="HA287">
        <v>26</v>
      </c>
      <c r="HB287">
        <v>27</v>
      </c>
      <c r="HC287">
        <v>28</v>
      </c>
      <c r="HD287">
        <v>29</v>
      </c>
      <c r="HE287">
        <v>30</v>
      </c>
      <c r="HF287">
        <v>31</v>
      </c>
      <c r="HG287">
        <v>32</v>
      </c>
      <c r="HH287">
        <v>33</v>
      </c>
      <c r="HI287">
        <v>34</v>
      </c>
      <c r="HJ287">
        <v>35</v>
      </c>
      <c r="HK287">
        <v>35</v>
      </c>
      <c r="HL287">
        <v>36</v>
      </c>
      <c r="HM287">
        <v>37</v>
      </c>
      <c r="HN287">
        <v>38</v>
      </c>
      <c r="HO287">
        <v>39</v>
      </c>
      <c r="HP287">
        <v>40</v>
      </c>
      <c r="HQ287">
        <v>41</v>
      </c>
      <c r="HR287">
        <v>42</v>
      </c>
      <c r="HS287">
        <v>43</v>
      </c>
      <c r="HT287">
        <v>43</v>
      </c>
      <c r="HU287">
        <v>44</v>
      </c>
      <c r="HV287">
        <v>45</v>
      </c>
      <c r="HW287">
        <v>46</v>
      </c>
      <c r="HX287">
        <v>47</v>
      </c>
      <c r="HY287">
        <v>48</v>
      </c>
      <c r="HZ287">
        <v>49</v>
      </c>
      <c r="IA287">
        <v>50</v>
      </c>
      <c r="IB287">
        <v>50</v>
      </c>
      <c r="IC287">
        <v>51</v>
      </c>
      <c r="ID287">
        <v>52</v>
      </c>
      <c r="IE287">
        <v>53</v>
      </c>
      <c r="IF287">
        <v>54</v>
      </c>
      <c r="IG287">
        <v>55</v>
      </c>
      <c r="IH287">
        <v>56</v>
      </c>
      <c r="II287">
        <v>56</v>
      </c>
      <c r="IJ287">
        <v>56</v>
      </c>
      <c r="IK287">
        <v>56</v>
      </c>
      <c r="IL287">
        <v>56</v>
      </c>
      <c r="IM287">
        <v>56</v>
      </c>
      <c r="IN287">
        <v>56</v>
      </c>
      <c r="IO287">
        <v>56</v>
      </c>
      <c r="IP287">
        <v>56</v>
      </c>
      <c r="IQ287">
        <v>56</v>
      </c>
      <c r="IR287">
        <v>56</v>
      </c>
      <c r="IS287">
        <v>56</v>
      </c>
      <c r="IT287">
        <v>56</v>
      </c>
      <c r="IU287">
        <v>56</v>
      </c>
      <c r="IV287">
        <v>56</v>
      </c>
      <c r="IW287">
        <v>56</v>
      </c>
      <c r="IX287">
        <v>56</v>
      </c>
      <c r="IY287">
        <v>56</v>
      </c>
      <c r="IZ287">
        <v>56</v>
      </c>
      <c r="JA287">
        <v>56</v>
      </c>
      <c r="JB287">
        <v>56</v>
      </c>
      <c r="JC287">
        <v>56</v>
      </c>
      <c r="JD287">
        <v>56</v>
      </c>
      <c r="JE287">
        <v>56</v>
      </c>
      <c r="JF287">
        <v>56</v>
      </c>
      <c r="JG287">
        <v>56</v>
      </c>
      <c r="JH287">
        <v>56</v>
      </c>
      <c r="JI287">
        <v>56</v>
      </c>
      <c r="JJ287">
        <v>56</v>
      </c>
      <c r="JK287">
        <v>56</v>
      </c>
      <c r="JL287">
        <v>56</v>
      </c>
      <c r="JM287">
        <v>56</v>
      </c>
      <c r="JN287">
        <v>56</v>
      </c>
      <c r="JO287">
        <v>56</v>
      </c>
      <c r="JP287">
        <v>56</v>
      </c>
      <c r="JQ287">
        <v>56</v>
      </c>
      <c r="JR287">
        <v>56</v>
      </c>
      <c r="JS287">
        <v>56</v>
      </c>
      <c r="JT287">
        <v>56</v>
      </c>
      <c r="JU287">
        <v>56</v>
      </c>
      <c r="JV287">
        <v>56</v>
      </c>
      <c r="JW287">
        <v>56</v>
      </c>
      <c r="JX287">
        <v>56</v>
      </c>
      <c r="JY287">
        <v>56</v>
      </c>
      <c r="JZ287">
        <v>56</v>
      </c>
      <c r="KA287">
        <v>56</v>
      </c>
      <c r="KB287">
        <v>56</v>
      </c>
      <c r="KC287">
        <v>56</v>
      </c>
      <c r="KD287">
        <v>56</v>
      </c>
      <c r="KE287">
        <v>56</v>
      </c>
      <c r="KF287">
        <v>56</v>
      </c>
      <c r="KG287">
        <v>56</v>
      </c>
      <c r="KH287">
        <v>56</v>
      </c>
      <c r="KI287">
        <v>56</v>
      </c>
      <c r="KJ287">
        <v>56</v>
      </c>
      <c r="KK287">
        <v>56</v>
      </c>
      <c r="KL287">
        <v>56</v>
      </c>
      <c r="KM287">
        <v>56</v>
      </c>
      <c r="KN287">
        <v>56</v>
      </c>
      <c r="KO287">
        <v>56</v>
      </c>
      <c r="KP287">
        <v>56</v>
      </c>
      <c r="KQ287">
        <v>56</v>
      </c>
      <c r="KR287">
        <v>56</v>
      </c>
      <c r="KS287">
        <v>56</v>
      </c>
      <c r="KT287">
        <v>56</v>
      </c>
      <c r="KU287">
        <v>56</v>
      </c>
      <c r="KV287">
        <v>56</v>
      </c>
      <c r="KW287">
        <v>56</v>
      </c>
      <c r="KX287">
        <v>56</v>
      </c>
      <c r="KY287">
        <v>56</v>
      </c>
      <c r="KZ287">
        <v>56</v>
      </c>
      <c r="LA287">
        <v>56</v>
      </c>
      <c r="LB287">
        <v>56</v>
      </c>
      <c r="LC287">
        <v>56</v>
      </c>
      <c r="LD287">
        <v>56</v>
      </c>
      <c r="LE287">
        <v>56</v>
      </c>
      <c r="LF287">
        <v>56</v>
      </c>
      <c r="LG287">
        <v>56</v>
      </c>
      <c r="LH287">
        <v>56</v>
      </c>
      <c r="LI287">
        <v>56</v>
      </c>
      <c r="LJ287">
        <v>56</v>
      </c>
      <c r="LK287">
        <v>56</v>
      </c>
      <c r="LL287">
        <v>56</v>
      </c>
      <c r="LM287">
        <v>56</v>
      </c>
      <c r="LN287">
        <v>56</v>
      </c>
      <c r="LO287">
        <v>56</v>
      </c>
      <c r="LP287">
        <v>56</v>
      </c>
      <c r="LQ287">
        <v>56</v>
      </c>
      <c r="LR287">
        <v>56</v>
      </c>
      <c r="LS287">
        <v>56</v>
      </c>
      <c r="LT287">
        <v>56</v>
      </c>
      <c r="LU287">
        <v>56</v>
      </c>
      <c r="LV287">
        <v>56</v>
      </c>
      <c r="LW287">
        <v>56</v>
      </c>
      <c r="LX287">
        <v>56</v>
      </c>
      <c r="LY287">
        <v>56</v>
      </c>
      <c r="LZ287">
        <v>56</v>
      </c>
      <c r="MA287">
        <v>56</v>
      </c>
      <c r="MB287">
        <v>56</v>
      </c>
      <c r="MC287">
        <v>56</v>
      </c>
      <c r="MD287">
        <v>56</v>
      </c>
      <c r="ME287">
        <v>56</v>
      </c>
      <c r="MF287">
        <v>56</v>
      </c>
      <c r="MG287">
        <v>56</v>
      </c>
      <c r="MH287">
        <v>56</v>
      </c>
      <c r="MI287">
        <v>56</v>
      </c>
      <c r="MJ287">
        <v>56</v>
      </c>
      <c r="MK287">
        <v>56</v>
      </c>
      <c r="ML287">
        <v>56</v>
      </c>
      <c r="MM287">
        <v>56</v>
      </c>
      <c r="MN287">
        <v>56</v>
      </c>
      <c r="MO287">
        <v>56</v>
      </c>
      <c r="MP287">
        <v>56</v>
      </c>
      <c r="MQ287">
        <v>56</v>
      </c>
      <c r="MR287">
        <v>56</v>
      </c>
      <c r="MS287">
        <v>56</v>
      </c>
      <c r="MT287">
        <v>56</v>
      </c>
      <c r="MU287">
        <v>56</v>
      </c>
      <c r="MV287">
        <v>56</v>
      </c>
      <c r="MW287">
        <v>56</v>
      </c>
      <c r="MX287">
        <v>56</v>
      </c>
      <c r="MY287">
        <v>56</v>
      </c>
      <c r="MZ287">
        <v>56</v>
      </c>
      <c r="NA287">
        <v>56</v>
      </c>
      <c r="NB287">
        <v>56</v>
      </c>
      <c r="NC287">
        <v>56</v>
      </c>
      <c r="ND287">
        <v>56</v>
      </c>
      <c r="NE287">
        <v>56</v>
      </c>
      <c r="NF287">
        <v>56</v>
      </c>
      <c r="NG287">
        <v>56</v>
      </c>
      <c r="NH287">
        <v>56</v>
      </c>
      <c r="NI287">
        <v>56</v>
      </c>
      <c r="NJ287">
        <v>56</v>
      </c>
      <c r="NK287">
        <v>56</v>
      </c>
      <c r="NL287">
        <v>56</v>
      </c>
      <c r="NM287">
        <v>56</v>
      </c>
      <c r="NN287">
        <v>56</v>
      </c>
      <c r="NO287">
        <v>56</v>
      </c>
      <c r="NP287">
        <v>56</v>
      </c>
      <c r="NQ287">
        <v>56</v>
      </c>
    </row>
    <row r="288" spans="1:381" s="71" customFormat="1" x14ac:dyDescent="0.25">
      <c r="A288" s="126">
        <f t="shared" si="4"/>
        <v>288</v>
      </c>
      <c r="B288" s="71" t="s">
        <v>735</v>
      </c>
      <c r="C288" s="71" t="s">
        <v>537</v>
      </c>
      <c r="D288" s="71" t="s">
        <v>142</v>
      </c>
      <c r="F288" s="71">
        <v>95</v>
      </c>
      <c r="G288" s="72">
        <v>45313</v>
      </c>
      <c r="H288" s="72">
        <v>45414</v>
      </c>
      <c r="I288" s="71">
        <v>2375</v>
      </c>
      <c r="K288" s="73">
        <v>0</v>
      </c>
      <c r="M288" s="74">
        <v>0</v>
      </c>
      <c r="N288" s="71">
        <v>2</v>
      </c>
      <c r="P288" s="71" t="s">
        <v>122</v>
      </c>
      <c r="BZ288" s="71">
        <v>5</v>
      </c>
      <c r="CA288" s="71">
        <v>30</v>
      </c>
      <c r="CB288" s="71">
        <v>55</v>
      </c>
      <c r="CC288" s="71">
        <v>80</v>
      </c>
      <c r="CD288" s="71">
        <v>95</v>
      </c>
      <c r="CE288" s="71">
        <v>120</v>
      </c>
      <c r="CF288" s="71">
        <v>145</v>
      </c>
      <c r="CG288" s="71">
        <v>170</v>
      </c>
      <c r="CH288" s="71">
        <v>195</v>
      </c>
      <c r="CI288" s="71">
        <v>220</v>
      </c>
      <c r="CJ288" s="71">
        <v>245</v>
      </c>
      <c r="CK288" s="71">
        <v>259</v>
      </c>
      <c r="CL288" s="71">
        <v>284</v>
      </c>
      <c r="CM288" s="71">
        <v>309</v>
      </c>
      <c r="CN288" s="71">
        <v>334</v>
      </c>
      <c r="CO288" s="71">
        <v>359</v>
      </c>
      <c r="CP288" s="71">
        <v>384</v>
      </c>
      <c r="CQ288" s="71">
        <v>409</v>
      </c>
      <c r="CR288" s="71">
        <v>424</v>
      </c>
      <c r="CS288" s="71">
        <v>449</v>
      </c>
      <c r="CT288" s="71">
        <v>474</v>
      </c>
      <c r="CU288" s="71">
        <v>499</v>
      </c>
      <c r="CV288" s="71">
        <v>524</v>
      </c>
      <c r="CW288" s="71">
        <v>549</v>
      </c>
      <c r="CX288" s="71">
        <v>574</v>
      </c>
      <c r="CY288" s="71">
        <v>588</v>
      </c>
      <c r="CZ288" s="71">
        <v>613</v>
      </c>
      <c r="DA288" s="71">
        <v>638</v>
      </c>
      <c r="DB288" s="71">
        <v>663</v>
      </c>
      <c r="DC288" s="71">
        <v>688</v>
      </c>
      <c r="DD288" s="71">
        <v>713</v>
      </c>
      <c r="DE288" s="71">
        <v>738</v>
      </c>
      <c r="DF288" s="71">
        <v>753</v>
      </c>
      <c r="DG288" s="71">
        <v>778</v>
      </c>
      <c r="DH288" s="71">
        <v>803</v>
      </c>
      <c r="DI288" s="71">
        <v>828</v>
      </c>
      <c r="DJ288" s="71">
        <v>853</v>
      </c>
      <c r="DK288" s="71">
        <v>878</v>
      </c>
      <c r="DL288" s="71">
        <v>903</v>
      </c>
      <c r="DM288" s="71">
        <v>917</v>
      </c>
      <c r="DN288" s="71">
        <v>942</v>
      </c>
      <c r="DO288" s="71">
        <v>967</v>
      </c>
      <c r="DP288" s="71">
        <v>992</v>
      </c>
      <c r="DQ288" s="71">
        <v>1017</v>
      </c>
      <c r="DR288" s="71">
        <v>1042</v>
      </c>
      <c r="DS288" s="71">
        <v>1067</v>
      </c>
      <c r="DT288" s="71">
        <v>1082</v>
      </c>
      <c r="DU288" s="71">
        <v>1107</v>
      </c>
      <c r="DV288" s="71">
        <v>1132</v>
      </c>
      <c r="DW288" s="71">
        <v>1157</v>
      </c>
      <c r="DX288" s="71">
        <v>1182</v>
      </c>
      <c r="DY288" s="71">
        <v>1207</v>
      </c>
      <c r="DZ288" s="71">
        <v>1232</v>
      </c>
      <c r="EA288" s="71">
        <v>1246</v>
      </c>
      <c r="EB288" s="71">
        <v>1271</v>
      </c>
      <c r="EC288" s="71">
        <v>1296</v>
      </c>
      <c r="ED288" s="71">
        <v>1321</v>
      </c>
      <c r="EE288" s="71">
        <v>1346</v>
      </c>
      <c r="EF288" s="71">
        <v>1371</v>
      </c>
      <c r="EG288" s="71">
        <v>1396</v>
      </c>
      <c r="EH288" s="71">
        <v>1411</v>
      </c>
      <c r="EI288" s="71">
        <v>1436</v>
      </c>
      <c r="EJ288" s="71">
        <v>1461</v>
      </c>
      <c r="EK288" s="71">
        <v>1486</v>
      </c>
      <c r="EL288" s="71">
        <v>1511</v>
      </c>
      <c r="EM288" s="71">
        <v>1536</v>
      </c>
      <c r="EN288" s="71">
        <v>1561</v>
      </c>
      <c r="EO288" s="71">
        <v>1575</v>
      </c>
      <c r="EP288" s="71">
        <v>1600</v>
      </c>
      <c r="EQ288" s="71">
        <v>1625</v>
      </c>
      <c r="ER288" s="71">
        <v>1650</v>
      </c>
      <c r="ES288" s="71">
        <v>1675</v>
      </c>
      <c r="ET288" s="71">
        <v>1700</v>
      </c>
      <c r="EU288" s="71">
        <v>1725</v>
      </c>
      <c r="EV288" s="71">
        <v>1739</v>
      </c>
      <c r="EW288" s="71">
        <v>1764</v>
      </c>
      <c r="EX288" s="71">
        <v>1789</v>
      </c>
      <c r="EY288" s="71">
        <v>1814</v>
      </c>
      <c r="EZ288" s="71">
        <v>1839</v>
      </c>
      <c r="FA288" s="71">
        <v>1864</v>
      </c>
      <c r="FB288" s="71">
        <v>1889</v>
      </c>
      <c r="FC288" s="71">
        <v>1904</v>
      </c>
      <c r="FD288" s="71">
        <v>1929</v>
      </c>
      <c r="FE288" s="71">
        <v>1954</v>
      </c>
      <c r="FF288" s="71">
        <v>1979</v>
      </c>
      <c r="FG288" s="71">
        <v>2004</v>
      </c>
      <c r="FH288" s="71">
        <v>2029</v>
      </c>
      <c r="FI288" s="71">
        <v>2054</v>
      </c>
      <c r="FJ288" s="71">
        <v>2068</v>
      </c>
      <c r="FK288" s="71">
        <v>2093</v>
      </c>
      <c r="FL288" s="71">
        <v>2118</v>
      </c>
      <c r="FM288" s="71">
        <v>2143</v>
      </c>
      <c r="FN288" s="71">
        <v>2168</v>
      </c>
      <c r="FO288" s="71">
        <v>2193</v>
      </c>
      <c r="FP288" s="71">
        <v>2218</v>
      </c>
      <c r="FQ288" s="71">
        <v>2233</v>
      </c>
      <c r="FR288" s="71">
        <v>2258</v>
      </c>
      <c r="FS288" s="71">
        <v>2283</v>
      </c>
      <c r="FT288" s="71">
        <v>2308</v>
      </c>
      <c r="FU288" s="71">
        <v>2333</v>
      </c>
      <c r="FV288" s="71">
        <v>2358</v>
      </c>
      <c r="FW288" s="71">
        <v>2375</v>
      </c>
      <c r="FX288" s="71">
        <v>2375</v>
      </c>
      <c r="FY288" s="71">
        <v>2375</v>
      </c>
      <c r="FZ288" s="71">
        <v>2375</v>
      </c>
      <c r="GA288" s="71">
        <v>2375</v>
      </c>
      <c r="GB288" s="71">
        <v>2375</v>
      </c>
      <c r="GC288" s="71">
        <v>2375</v>
      </c>
      <c r="GD288" s="71">
        <v>2375</v>
      </c>
      <c r="GE288" s="71">
        <v>2375</v>
      </c>
      <c r="GF288" s="71">
        <v>2375</v>
      </c>
      <c r="GG288" s="71">
        <v>2375</v>
      </c>
      <c r="GH288" s="71">
        <v>2375</v>
      </c>
      <c r="GI288" s="71">
        <v>2375</v>
      </c>
      <c r="GJ288" s="71">
        <v>2375</v>
      </c>
      <c r="GK288" s="71">
        <v>2375</v>
      </c>
      <c r="GL288" s="71">
        <v>2375</v>
      </c>
      <c r="GM288" s="71">
        <v>2375</v>
      </c>
      <c r="GN288" s="71">
        <v>2375</v>
      </c>
      <c r="GO288" s="71">
        <v>2375</v>
      </c>
      <c r="GP288" s="71">
        <v>2375</v>
      </c>
      <c r="GQ288" s="71">
        <v>2375</v>
      </c>
      <c r="GR288" s="71">
        <v>2375</v>
      </c>
      <c r="GS288" s="71">
        <v>2375</v>
      </c>
      <c r="GT288" s="71">
        <v>2375</v>
      </c>
      <c r="GU288" s="71">
        <v>2375</v>
      </c>
      <c r="GV288" s="71">
        <v>2375</v>
      </c>
      <c r="GW288" s="71">
        <v>2375</v>
      </c>
      <c r="GX288" s="71">
        <v>2375</v>
      </c>
      <c r="GY288" s="71">
        <v>2375</v>
      </c>
      <c r="GZ288" s="71">
        <v>2375</v>
      </c>
      <c r="HA288" s="71">
        <v>2375</v>
      </c>
      <c r="HB288" s="71">
        <v>2375</v>
      </c>
      <c r="HC288" s="71">
        <v>2375</v>
      </c>
      <c r="HD288" s="71">
        <v>2375</v>
      </c>
      <c r="HE288" s="71">
        <v>2375</v>
      </c>
      <c r="HF288" s="71">
        <v>2375</v>
      </c>
      <c r="HG288" s="71">
        <v>2375</v>
      </c>
      <c r="HH288" s="71">
        <v>2375</v>
      </c>
      <c r="HI288" s="71">
        <v>2375</v>
      </c>
      <c r="HJ288" s="71">
        <v>2375</v>
      </c>
      <c r="HK288" s="71">
        <v>2375</v>
      </c>
      <c r="HL288" s="71">
        <v>2375</v>
      </c>
      <c r="HM288" s="71">
        <v>2375</v>
      </c>
      <c r="HN288" s="71">
        <v>2375</v>
      </c>
      <c r="HO288" s="71">
        <v>2375</v>
      </c>
      <c r="HP288" s="71">
        <v>2375</v>
      </c>
      <c r="HQ288" s="71">
        <v>2375</v>
      </c>
      <c r="HR288" s="71">
        <v>2375</v>
      </c>
      <c r="HS288" s="71">
        <v>2375</v>
      </c>
      <c r="HT288" s="71">
        <v>2375</v>
      </c>
      <c r="HU288" s="71">
        <v>2375</v>
      </c>
      <c r="HV288" s="71">
        <v>2375</v>
      </c>
      <c r="HW288" s="71">
        <v>2375</v>
      </c>
      <c r="HX288" s="71">
        <v>2375</v>
      </c>
      <c r="HY288" s="71">
        <v>2375</v>
      </c>
      <c r="HZ288" s="71">
        <v>2375</v>
      </c>
      <c r="IA288" s="71">
        <v>2375</v>
      </c>
      <c r="IB288" s="71">
        <v>2375</v>
      </c>
      <c r="IC288" s="71">
        <v>2375</v>
      </c>
      <c r="ID288" s="71">
        <v>2375</v>
      </c>
      <c r="IE288" s="71">
        <v>2375</v>
      </c>
      <c r="IF288" s="71">
        <v>2375</v>
      </c>
      <c r="IG288" s="71">
        <v>2375</v>
      </c>
      <c r="IH288" s="71">
        <v>2375</v>
      </c>
      <c r="II288" s="71">
        <v>2375</v>
      </c>
      <c r="IJ288" s="71">
        <v>2375</v>
      </c>
      <c r="IK288" s="71">
        <v>2375</v>
      </c>
      <c r="IL288" s="71">
        <v>2375</v>
      </c>
      <c r="IM288" s="71">
        <v>2375</v>
      </c>
      <c r="IN288" s="71">
        <v>2375</v>
      </c>
      <c r="IO288" s="71">
        <v>2375</v>
      </c>
      <c r="IP288" s="71">
        <v>2375</v>
      </c>
      <c r="IQ288" s="71">
        <v>2375</v>
      </c>
      <c r="IR288" s="71">
        <v>2375</v>
      </c>
      <c r="IS288" s="71">
        <v>2375</v>
      </c>
      <c r="IT288" s="71">
        <v>2375</v>
      </c>
      <c r="IU288" s="71">
        <v>2375</v>
      </c>
      <c r="IV288" s="71">
        <v>2375</v>
      </c>
      <c r="IW288" s="71">
        <v>2375</v>
      </c>
      <c r="IX288" s="71">
        <v>2375</v>
      </c>
      <c r="IY288" s="71">
        <v>2375</v>
      </c>
      <c r="IZ288" s="71">
        <v>2375</v>
      </c>
      <c r="JA288" s="71">
        <v>2375</v>
      </c>
      <c r="JB288" s="71">
        <v>2375</v>
      </c>
      <c r="JC288" s="71">
        <v>2375</v>
      </c>
      <c r="JD288" s="71">
        <v>2375</v>
      </c>
      <c r="JE288" s="71">
        <v>2375</v>
      </c>
      <c r="JF288" s="71">
        <v>2375</v>
      </c>
      <c r="JG288" s="71">
        <v>2375</v>
      </c>
      <c r="JH288" s="71">
        <v>2375</v>
      </c>
      <c r="JI288" s="71">
        <v>2375</v>
      </c>
      <c r="JJ288" s="71">
        <v>2375</v>
      </c>
      <c r="JK288" s="71">
        <v>2375</v>
      </c>
      <c r="JL288" s="71">
        <v>2375</v>
      </c>
      <c r="JM288" s="71">
        <v>2375</v>
      </c>
      <c r="JN288" s="71">
        <v>2375</v>
      </c>
      <c r="JO288" s="71">
        <v>2375</v>
      </c>
      <c r="JP288" s="71">
        <v>2375</v>
      </c>
      <c r="JQ288" s="71">
        <v>2375</v>
      </c>
      <c r="JR288" s="71">
        <v>2375</v>
      </c>
      <c r="JS288" s="71">
        <v>2375</v>
      </c>
      <c r="JT288" s="71">
        <v>2375</v>
      </c>
      <c r="JU288" s="71">
        <v>2375</v>
      </c>
      <c r="JV288" s="71">
        <v>2375</v>
      </c>
      <c r="JW288" s="71">
        <v>2375</v>
      </c>
      <c r="JX288" s="71">
        <v>2375</v>
      </c>
      <c r="JY288" s="71">
        <v>2375</v>
      </c>
      <c r="JZ288" s="71">
        <v>2375</v>
      </c>
      <c r="KA288" s="71">
        <v>2375</v>
      </c>
      <c r="KB288" s="71">
        <v>2375</v>
      </c>
      <c r="KC288" s="71">
        <v>2375</v>
      </c>
      <c r="KD288" s="71">
        <v>2375</v>
      </c>
      <c r="KE288" s="71">
        <v>2375</v>
      </c>
      <c r="KF288" s="71">
        <v>2375</v>
      </c>
      <c r="KG288" s="71">
        <v>2375</v>
      </c>
      <c r="KH288" s="71">
        <v>2375</v>
      </c>
      <c r="KI288" s="71">
        <v>2375</v>
      </c>
      <c r="KJ288" s="71">
        <v>2375</v>
      </c>
      <c r="KK288" s="71">
        <v>2375</v>
      </c>
      <c r="KL288" s="71">
        <v>2375</v>
      </c>
      <c r="KM288" s="71">
        <v>2375</v>
      </c>
      <c r="KN288" s="71">
        <v>2375</v>
      </c>
      <c r="KO288" s="71">
        <v>2375</v>
      </c>
      <c r="KP288" s="71">
        <v>2375</v>
      </c>
      <c r="KQ288" s="71">
        <v>2375</v>
      </c>
      <c r="KR288" s="71">
        <v>2375</v>
      </c>
      <c r="KS288" s="71">
        <v>2375</v>
      </c>
      <c r="KT288" s="71">
        <v>2375</v>
      </c>
      <c r="KU288" s="71">
        <v>2375</v>
      </c>
      <c r="KV288" s="71">
        <v>2375</v>
      </c>
      <c r="KW288" s="71">
        <v>2375</v>
      </c>
      <c r="KX288" s="71">
        <v>2375</v>
      </c>
      <c r="KY288" s="71">
        <v>2375</v>
      </c>
      <c r="KZ288" s="71">
        <v>2375</v>
      </c>
      <c r="LA288" s="71">
        <v>2375</v>
      </c>
      <c r="LB288" s="71">
        <v>2375</v>
      </c>
      <c r="LC288" s="71">
        <v>2375</v>
      </c>
      <c r="LD288" s="71">
        <v>2375</v>
      </c>
      <c r="LE288" s="71">
        <v>2375</v>
      </c>
      <c r="LF288" s="71">
        <v>2375</v>
      </c>
      <c r="LG288" s="71">
        <v>2375</v>
      </c>
      <c r="LH288" s="71">
        <v>2375</v>
      </c>
      <c r="LI288" s="71">
        <v>2375</v>
      </c>
      <c r="LJ288" s="71">
        <v>2375</v>
      </c>
      <c r="LK288" s="71">
        <v>2375</v>
      </c>
      <c r="LL288" s="71">
        <v>2375</v>
      </c>
      <c r="LM288" s="71">
        <v>2375</v>
      </c>
      <c r="LN288" s="71">
        <v>2375</v>
      </c>
      <c r="LO288" s="71">
        <v>2375</v>
      </c>
      <c r="LP288" s="71">
        <v>2375</v>
      </c>
      <c r="LQ288" s="71">
        <v>2375</v>
      </c>
      <c r="LR288" s="71">
        <v>2375</v>
      </c>
      <c r="LS288" s="71">
        <v>2375</v>
      </c>
      <c r="LT288" s="71">
        <v>2375</v>
      </c>
      <c r="LU288" s="71">
        <v>2375</v>
      </c>
      <c r="LV288" s="71">
        <v>2375</v>
      </c>
      <c r="LW288" s="71">
        <v>2375</v>
      </c>
      <c r="LX288" s="71">
        <v>2375</v>
      </c>
      <c r="LY288" s="71">
        <v>2375</v>
      </c>
      <c r="LZ288" s="71">
        <v>2375</v>
      </c>
      <c r="MA288" s="71">
        <v>2375</v>
      </c>
      <c r="MB288" s="71">
        <v>2375</v>
      </c>
      <c r="MC288" s="71">
        <v>2375</v>
      </c>
      <c r="MD288" s="71">
        <v>2375</v>
      </c>
      <c r="ME288" s="71">
        <v>2375</v>
      </c>
      <c r="MF288" s="71">
        <v>2375</v>
      </c>
      <c r="MG288" s="71">
        <v>2375</v>
      </c>
      <c r="MH288" s="71">
        <v>2375</v>
      </c>
      <c r="MI288" s="71">
        <v>2375</v>
      </c>
      <c r="MJ288" s="71">
        <v>2375</v>
      </c>
      <c r="MK288" s="71">
        <v>2375</v>
      </c>
      <c r="ML288" s="71">
        <v>2375</v>
      </c>
      <c r="MM288" s="71">
        <v>2375</v>
      </c>
      <c r="MN288" s="71">
        <v>2375</v>
      </c>
      <c r="MO288" s="71">
        <v>2375</v>
      </c>
      <c r="MP288" s="71">
        <v>2375</v>
      </c>
      <c r="MQ288" s="71">
        <v>2375</v>
      </c>
      <c r="MR288" s="71">
        <v>2375</v>
      </c>
      <c r="MS288" s="71">
        <v>2375</v>
      </c>
      <c r="MT288" s="71">
        <v>2375</v>
      </c>
      <c r="MU288" s="71">
        <v>2375</v>
      </c>
      <c r="MV288" s="71">
        <v>2375</v>
      </c>
      <c r="MW288" s="71">
        <v>2375</v>
      </c>
      <c r="MX288" s="71">
        <v>2375</v>
      </c>
      <c r="MY288" s="71">
        <v>2375</v>
      </c>
      <c r="MZ288" s="71">
        <v>2375</v>
      </c>
      <c r="NA288" s="71">
        <v>2375</v>
      </c>
      <c r="NB288" s="71">
        <v>2375</v>
      </c>
      <c r="NC288" s="71">
        <v>2375</v>
      </c>
      <c r="ND288" s="71">
        <v>2375</v>
      </c>
      <c r="NE288" s="71">
        <v>2375</v>
      </c>
      <c r="NF288" s="71">
        <v>2375</v>
      </c>
      <c r="NG288" s="71">
        <v>2375</v>
      </c>
      <c r="NH288" s="71">
        <v>2375</v>
      </c>
      <c r="NI288" s="71">
        <v>2375</v>
      </c>
      <c r="NJ288" s="71">
        <v>2375</v>
      </c>
      <c r="NK288" s="71">
        <v>2375</v>
      </c>
      <c r="NL288" s="71">
        <v>2375</v>
      </c>
      <c r="NM288" s="71">
        <v>2375</v>
      </c>
      <c r="NN288" s="71">
        <v>2375</v>
      </c>
      <c r="NO288" s="71">
        <v>2375</v>
      </c>
      <c r="NP288" s="71">
        <v>2375</v>
      </c>
      <c r="NQ288" s="71">
        <v>2375</v>
      </c>
    </row>
    <row r="289" spans="1:381" x14ac:dyDescent="0.25">
      <c r="A289" s="1">
        <f t="shared" si="4"/>
        <v>289</v>
      </c>
      <c r="B289" t="s">
        <v>735</v>
      </c>
      <c r="C289" t="s">
        <v>537</v>
      </c>
      <c r="D289" t="s">
        <v>306</v>
      </c>
      <c r="E289" s="79" t="s">
        <v>143</v>
      </c>
      <c r="F289">
        <v>95</v>
      </c>
      <c r="G289" s="50">
        <v>45313</v>
      </c>
      <c r="H289" s="50">
        <v>45414</v>
      </c>
      <c r="I289">
        <v>2375</v>
      </c>
      <c r="K289" s="51">
        <v>0</v>
      </c>
      <c r="L289" t="s">
        <v>130</v>
      </c>
      <c r="M289" s="52">
        <v>0</v>
      </c>
      <c r="N289">
        <v>2</v>
      </c>
      <c r="O289" t="s">
        <v>131</v>
      </c>
      <c r="P289" t="s">
        <v>122</v>
      </c>
      <c r="BZ289">
        <v>5</v>
      </c>
      <c r="CA289">
        <v>30</v>
      </c>
      <c r="CB289">
        <v>55</v>
      </c>
      <c r="CC289">
        <v>80</v>
      </c>
      <c r="CD289">
        <v>95</v>
      </c>
      <c r="CE289">
        <v>120</v>
      </c>
      <c r="CF289">
        <v>145</v>
      </c>
      <c r="CG289">
        <v>170</v>
      </c>
      <c r="CH289">
        <v>195</v>
      </c>
      <c r="CI289">
        <v>220</v>
      </c>
      <c r="CJ289">
        <v>245</v>
      </c>
      <c r="CK289">
        <v>259</v>
      </c>
      <c r="CL289">
        <v>284</v>
      </c>
      <c r="CM289">
        <v>309</v>
      </c>
      <c r="CN289">
        <v>334</v>
      </c>
      <c r="CO289">
        <v>359</v>
      </c>
      <c r="CP289">
        <v>384</v>
      </c>
      <c r="CQ289">
        <v>409</v>
      </c>
      <c r="CR289">
        <v>424</v>
      </c>
      <c r="CS289">
        <v>449</v>
      </c>
      <c r="CT289">
        <v>474</v>
      </c>
      <c r="CU289">
        <v>499</v>
      </c>
      <c r="CV289">
        <v>524</v>
      </c>
      <c r="CW289">
        <v>549</v>
      </c>
      <c r="CX289">
        <v>574</v>
      </c>
      <c r="CY289">
        <v>588</v>
      </c>
      <c r="CZ289">
        <v>613</v>
      </c>
      <c r="DA289">
        <v>638</v>
      </c>
      <c r="DB289">
        <v>663</v>
      </c>
      <c r="DC289">
        <v>688</v>
      </c>
      <c r="DD289">
        <v>713</v>
      </c>
      <c r="DE289">
        <v>738</v>
      </c>
      <c r="DF289">
        <v>753</v>
      </c>
      <c r="DG289">
        <v>778</v>
      </c>
      <c r="DH289">
        <v>803</v>
      </c>
      <c r="DI289">
        <v>828</v>
      </c>
      <c r="DJ289">
        <v>853</v>
      </c>
      <c r="DK289">
        <v>878</v>
      </c>
      <c r="DL289">
        <v>903</v>
      </c>
      <c r="DM289">
        <v>917</v>
      </c>
      <c r="DN289">
        <v>942</v>
      </c>
      <c r="DO289">
        <v>967</v>
      </c>
      <c r="DP289">
        <v>992</v>
      </c>
      <c r="DQ289">
        <v>1017</v>
      </c>
      <c r="DR289">
        <v>1042</v>
      </c>
      <c r="DS289">
        <v>1067</v>
      </c>
      <c r="DT289">
        <v>1082</v>
      </c>
      <c r="DU289">
        <v>1107</v>
      </c>
      <c r="DV289">
        <v>1132</v>
      </c>
      <c r="DW289">
        <v>1157</v>
      </c>
      <c r="DX289">
        <v>1182</v>
      </c>
      <c r="DY289">
        <v>1207</v>
      </c>
      <c r="DZ289">
        <v>1232</v>
      </c>
      <c r="EA289">
        <v>1246</v>
      </c>
      <c r="EB289">
        <v>1271</v>
      </c>
      <c r="EC289">
        <v>1296</v>
      </c>
      <c r="ED289">
        <v>1321</v>
      </c>
      <c r="EE289">
        <v>1346</v>
      </c>
      <c r="EF289">
        <v>1371</v>
      </c>
      <c r="EG289">
        <v>1396</v>
      </c>
      <c r="EH289">
        <v>1411</v>
      </c>
      <c r="EI289">
        <v>1436</v>
      </c>
      <c r="EJ289">
        <v>1461</v>
      </c>
      <c r="EK289">
        <v>1486</v>
      </c>
      <c r="EL289">
        <v>1511</v>
      </c>
      <c r="EM289">
        <v>1536</v>
      </c>
      <c r="EN289">
        <v>1561</v>
      </c>
      <c r="EO289">
        <v>1575</v>
      </c>
      <c r="EP289">
        <v>1600</v>
      </c>
      <c r="EQ289">
        <v>1625</v>
      </c>
      <c r="ER289">
        <v>1650</v>
      </c>
      <c r="ES289">
        <v>1675</v>
      </c>
      <c r="ET289">
        <v>1700</v>
      </c>
      <c r="EU289">
        <v>1725</v>
      </c>
      <c r="EV289">
        <v>1739</v>
      </c>
      <c r="EW289">
        <v>1764</v>
      </c>
      <c r="EX289">
        <v>1789</v>
      </c>
      <c r="EY289">
        <v>1814</v>
      </c>
      <c r="EZ289">
        <v>1839</v>
      </c>
      <c r="FA289">
        <v>1864</v>
      </c>
      <c r="FB289">
        <v>1889</v>
      </c>
      <c r="FC289">
        <v>1904</v>
      </c>
      <c r="FD289">
        <v>1929</v>
      </c>
      <c r="FE289">
        <v>1954</v>
      </c>
      <c r="FF289">
        <v>1979</v>
      </c>
      <c r="FG289">
        <v>2004</v>
      </c>
      <c r="FH289">
        <v>2029</v>
      </c>
      <c r="FI289">
        <v>2054</v>
      </c>
      <c r="FJ289">
        <v>2068</v>
      </c>
      <c r="FK289">
        <v>2093</v>
      </c>
      <c r="FL289">
        <v>2118</v>
      </c>
      <c r="FM289">
        <v>2143</v>
      </c>
      <c r="FN289">
        <v>2168</v>
      </c>
      <c r="FO289">
        <v>2193</v>
      </c>
      <c r="FP289">
        <v>2218</v>
      </c>
      <c r="FQ289">
        <v>2233</v>
      </c>
      <c r="FR289">
        <v>2258</v>
      </c>
      <c r="FS289">
        <v>2283</v>
      </c>
      <c r="FT289">
        <v>2308</v>
      </c>
      <c r="FU289">
        <v>2333</v>
      </c>
      <c r="FV289">
        <v>2358</v>
      </c>
      <c r="FW289">
        <v>2375</v>
      </c>
      <c r="FX289">
        <v>2375</v>
      </c>
      <c r="FY289">
        <v>2375</v>
      </c>
      <c r="FZ289">
        <v>2375</v>
      </c>
      <c r="GA289">
        <v>2375</v>
      </c>
      <c r="GB289">
        <v>2375</v>
      </c>
      <c r="GC289">
        <v>2375</v>
      </c>
      <c r="GD289">
        <v>2375</v>
      </c>
      <c r="GE289">
        <v>2375</v>
      </c>
      <c r="GF289">
        <v>2375</v>
      </c>
      <c r="GG289">
        <v>2375</v>
      </c>
      <c r="GH289">
        <v>2375</v>
      </c>
      <c r="GI289">
        <v>2375</v>
      </c>
      <c r="GJ289">
        <v>2375</v>
      </c>
      <c r="GK289">
        <v>2375</v>
      </c>
      <c r="GL289">
        <v>2375</v>
      </c>
      <c r="GM289">
        <v>2375</v>
      </c>
      <c r="GN289">
        <v>2375</v>
      </c>
      <c r="GO289">
        <v>2375</v>
      </c>
      <c r="GP289">
        <v>2375</v>
      </c>
      <c r="GQ289">
        <v>2375</v>
      </c>
      <c r="GR289">
        <v>2375</v>
      </c>
      <c r="GS289">
        <v>2375</v>
      </c>
      <c r="GT289">
        <v>2375</v>
      </c>
      <c r="GU289">
        <v>2375</v>
      </c>
      <c r="GV289">
        <v>2375</v>
      </c>
      <c r="GW289">
        <v>2375</v>
      </c>
      <c r="GX289">
        <v>2375</v>
      </c>
      <c r="GY289">
        <v>2375</v>
      </c>
      <c r="GZ289">
        <v>2375</v>
      </c>
      <c r="HA289">
        <v>2375</v>
      </c>
      <c r="HB289">
        <v>2375</v>
      </c>
      <c r="HC289">
        <v>2375</v>
      </c>
      <c r="HD289">
        <v>2375</v>
      </c>
      <c r="HE289">
        <v>2375</v>
      </c>
      <c r="HF289">
        <v>2375</v>
      </c>
      <c r="HG289">
        <v>2375</v>
      </c>
      <c r="HH289">
        <v>2375</v>
      </c>
      <c r="HI289">
        <v>2375</v>
      </c>
      <c r="HJ289">
        <v>2375</v>
      </c>
      <c r="HK289">
        <v>2375</v>
      </c>
      <c r="HL289">
        <v>2375</v>
      </c>
      <c r="HM289">
        <v>2375</v>
      </c>
      <c r="HN289">
        <v>2375</v>
      </c>
      <c r="HO289">
        <v>2375</v>
      </c>
      <c r="HP289">
        <v>2375</v>
      </c>
      <c r="HQ289">
        <v>2375</v>
      </c>
      <c r="HR289">
        <v>2375</v>
      </c>
      <c r="HS289">
        <v>2375</v>
      </c>
      <c r="HT289">
        <v>2375</v>
      </c>
      <c r="HU289">
        <v>2375</v>
      </c>
      <c r="HV289">
        <v>2375</v>
      </c>
      <c r="HW289">
        <v>2375</v>
      </c>
      <c r="HX289">
        <v>2375</v>
      </c>
      <c r="HY289">
        <v>2375</v>
      </c>
      <c r="HZ289">
        <v>2375</v>
      </c>
      <c r="IA289">
        <v>2375</v>
      </c>
      <c r="IB289">
        <v>2375</v>
      </c>
      <c r="IC289">
        <v>2375</v>
      </c>
      <c r="ID289">
        <v>2375</v>
      </c>
      <c r="IE289">
        <v>2375</v>
      </c>
      <c r="IF289">
        <v>2375</v>
      </c>
      <c r="IG289">
        <v>2375</v>
      </c>
      <c r="IH289">
        <v>2375</v>
      </c>
      <c r="II289">
        <v>2375</v>
      </c>
      <c r="IJ289">
        <v>2375</v>
      </c>
      <c r="IK289">
        <v>2375</v>
      </c>
      <c r="IL289">
        <v>2375</v>
      </c>
      <c r="IM289">
        <v>2375</v>
      </c>
      <c r="IN289">
        <v>2375</v>
      </c>
      <c r="IO289">
        <v>2375</v>
      </c>
      <c r="IP289">
        <v>2375</v>
      </c>
      <c r="IQ289">
        <v>2375</v>
      </c>
      <c r="IR289">
        <v>2375</v>
      </c>
      <c r="IS289">
        <v>2375</v>
      </c>
      <c r="IT289">
        <v>2375</v>
      </c>
      <c r="IU289">
        <v>2375</v>
      </c>
      <c r="IV289">
        <v>2375</v>
      </c>
      <c r="IW289">
        <v>2375</v>
      </c>
      <c r="IX289">
        <v>2375</v>
      </c>
      <c r="IY289">
        <v>2375</v>
      </c>
      <c r="IZ289">
        <v>2375</v>
      </c>
      <c r="JA289">
        <v>2375</v>
      </c>
      <c r="JB289">
        <v>2375</v>
      </c>
      <c r="JC289">
        <v>2375</v>
      </c>
      <c r="JD289">
        <v>2375</v>
      </c>
      <c r="JE289">
        <v>2375</v>
      </c>
      <c r="JF289">
        <v>2375</v>
      </c>
      <c r="JG289">
        <v>2375</v>
      </c>
      <c r="JH289">
        <v>2375</v>
      </c>
      <c r="JI289">
        <v>2375</v>
      </c>
      <c r="JJ289">
        <v>2375</v>
      </c>
      <c r="JK289">
        <v>2375</v>
      </c>
      <c r="JL289">
        <v>2375</v>
      </c>
      <c r="JM289">
        <v>2375</v>
      </c>
      <c r="JN289">
        <v>2375</v>
      </c>
      <c r="JO289">
        <v>2375</v>
      </c>
      <c r="JP289">
        <v>2375</v>
      </c>
      <c r="JQ289">
        <v>2375</v>
      </c>
      <c r="JR289">
        <v>2375</v>
      </c>
      <c r="JS289">
        <v>2375</v>
      </c>
      <c r="JT289">
        <v>2375</v>
      </c>
      <c r="JU289">
        <v>2375</v>
      </c>
      <c r="JV289">
        <v>2375</v>
      </c>
      <c r="JW289">
        <v>2375</v>
      </c>
      <c r="JX289">
        <v>2375</v>
      </c>
      <c r="JY289">
        <v>2375</v>
      </c>
      <c r="JZ289">
        <v>2375</v>
      </c>
      <c r="KA289">
        <v>2375</v>
      </c>
      <c r="KB289">
        <v>2375</v>
      </c>
      <c r="KC289">
        <v>2375</v>
      </c>
      <c r="KD289">
        <v>2375</v>
      </c>
      <c r="KE289">
        <v>2375</v>
      </c>
      <c r="KF289">
        <v>2375</v>
      </c>
      <c r="KG289">
        <v>2375</v>
      </c>
      <c r="KH289">
        <v>2375</v>
      </c>
      <c r="KI289">
        <v>2375</v>
      </c>
      <c r="KJ289">
        <v>2375</v>
      </c>
      <c r="KK289">
        <v>2375</v>
      </c>
      <c r="KL289">
        <v>2375</v>
      </c>
      <c r="KM289">
        <v>2375</v>
      </c>
      <c r="KN289">
        <v>2375</v>
      </c>
      <c r="KO289">
        <v>2375</v>
      </c>
      <c r="KP289">
        <v>2375</v>
      </c>
      <c r="KQ289">
        <v>2375</v>
      </c>
      <c r="KR289">
        <v>2375</v>
      </c>
      <c r="KS289">
        <v>2375</v>
      </c>
      <c r="KT289">
        <v>2375</v>
      </c>
      <c r="KU289">
        <v>2375</v>
      </c>
      <c r="KV289">
        <v>2375</v>
      </c>
      <c r="KW289">
        <v>2375</v>
      </c>
      <c r="KX289">
        <v>2375</v>
      </c>
      <c r="KY289">
        <v>2375</v>
      </c>
      <c r="KZ289">
        <v>2375</v>
      </c>
      <c r="LA289">
        <v>2375</v>
      </c>
      <c r="LB289">
        <v>2375</v>
      </c>
      <c r="LC289">
        <v>2375</v>
      </c>
      <c r="LD289">
        <v>2375</v>
      </c>
      <c r="LE289">
        <v>2375</v>
      </c>
      <c r="LF289">
        <v>2375</v>
      </c>
      <c r="LG289">
        <v>2375</v>
      </c>
      <c r="LH289">
        <v>2375</v>
      </c>
      <c r="LI289">
        <v>2375</v>
      </c>
      <c r="LJ289">
        <v>2375</v>
      </c>
      <c r="LK289">
        <v>2375</v>
      </c>
      <c r="LL289">
        <v>2375</v>
      </c>
      <c r="LM289">
        <v>2375</v>
      </c>
      <c r="LN289">
        <v>2375</v>
      </c>
      <c r="LO289">
        <v>2375</v>
      </c>
      <c r="LP289">
        <v>2375</v>
      </c>
      <c r="LQ289">
        <v>2375</v>
      </c>
      <c r="LR289">
        <v>2375</v>
      </c>
      <c r="LS289">
        <v>2375</v>
      </c>
      <c r="LT289">
        <v>2375</v>
      </c>
      <c r="LU289">
        <v>2375</v>
      </c>
      <c r="LV289">
        <v>2375</v>
      </c>
      <c r="LW289">
        <v>2375</v>
      </c>
      <c r="LX289">
        <v>2375</v>
      </c>
      <c r="LY289">
        <v>2375</v>
      </c>
      <c r="LZ289">
        <v>2375</v>
      </c>
      <c r="MA289">
        <v>2375</v>
      </c>
      <c r="MB289">
        <v>2375</v>
      </c>
      <c r="MC289">
        <v>2375</v>
      </c>
      <c r="MD289">
        <v>2375</v>
      </c>
      <c r="ME289">
        <v>2375</v>
      </c>
      <c r="MF289">
        <v>2375</v>
      </c>
      <c r="MG289">
        <v>2375</v>
      </c>
      <c r="MH289">
        <v>2375</v>
      </c>
      <c r="MI289">
        <v>2375</v>
      </c>
      <c r="MJ289">
        <v>2375</v>
      </c>
      <c r="MK289">
        <v>2375</v>
      </c>
      <c r="ML289">
        <v>2375</v>
      </c>
      <c r="MM289">
        <v>2375</v>
      </c>
      <c r="MN289">
        <v>2375</v>
      </c>
      <c r="MO289">
        <v>2375</v>
      </c>
      <c r="MP289">
        <v>2375</v>
      </c>
      <c r="MQ289">
        <v>2375</v>
      </c>
      <c r="MR289">
        <v>2375</v>
      </c>
      <c r="MS289">
        <v>2375</v>
      </c>
      <c r="MT289">
        <v>2375</v>
      </c>
      <c r="MU289">
        <v>2375</v>
      </c>
      <c r="MV289">
        <v>2375</v>
      </c>
      <c r="MW289">
        <v>2375</v>
      </c>
      <c r="MX289">
        <v>2375</v>
      </c>
      <c r="MY289">
        <v>2375</v>
      </c>
      <c r="MZ289">
        <v>2375</v>
      </c>
      <c r="NA289">
        <v>2375</v>
      </c>
      <c r="NB289">
        <v>2375</v>
      </c>
      <c r="NC289">
        <v>2375</v>
      </c>
      <c r="ND289">
        <v>2375</v>
      </c>
      <c r="NE289">
        <v>2375</v>
      </c>
      <c r="NF289">
        <v>2375</v>
      </c>
      <c r="NG289">
        <v>2375</v>
      </c>
      <c r="NH289">
        <v>2375</v>
      </c>
      <c r="NI289">
        <v>2375</v>
      </c>
      <c r="NJ289">
        <v>2375</v>
      </c>
      <c r="NK289">
        <v>2375</v>
      </c>
      <c r="NL289">
        <v>2375</v>
      </c>
      <c r="NM289">
        <v>2375</v>
      </c>
      <c r="NN289">
        <v>2375</v>
      </c>
      <c r="NO289">
        <v>2375</v>
      </c>
      <c r="NP289">
        <v>2375</v>
      </c>
      <c r="NQ289">
        <v>2375</v>
      </c>
    </row>
    <row r="290" spans="1:381" s="71" customFormat="1" x14ac:dyDescent="0.25">
      <c r="A290" s="126">
        <f t="shared" si="4"/>
        <v>290</v>
      </c>
      <c r="B290" s="71" t="s">
        <v>735</v>
      </c>
      <c r="C290" s="71" t="s">
        <v>537</v>
      </c>
      <c r="D290" s="71" t="s">
        <v>144</v>
      </c>
      <c r="F290" s="71">
        <v>238</v>
      </c>
      <c r="G290" s="72">
        <v>45340</v>
      </c>
      <c r="H290" s="72">
        <v>45593</v>
      </c>
      <c r="I290" s="71">
        <v>9199</v>
      </c>
      <c r="K290" s="73">
        <v>0</v>
      </c>
      <c r="M290" s="74">
        <v>0</v>
      </c>
      <c r="N290" s="71">
        <v>18</v>
      </c>
      <c r="P290" s="71" t="s">
        <v>122</v>
      </c>
      <c r="DA290" s="71">
        <v>6</v>
      </c>
      <c r="DB290" s="71">
        <v>16</v>
      </c>
      <c r="DC290" s="71">
        <v>27</v>
      </c>
      <c r="DD290" s="71">
        <v>37</v>
      </c>
      <c r="DE290" s="71">
        <v>48</v>
      </c>
      <c r="DF290" s="71">
        <v>60</v>
      </c>
      <c r="DG290" s="71">
        <v>129</v>
      </c>
      <c r="DH290" s="71">
        <v>197</v>
      </c>
      <c r="DI290" s="71">
        <v>266</v>
      </c>
      <c r="DJ290" s="71">
        <v>335</v>
      </c>
      <c r="DK290" s="71">
        <v>409</v>
      </c>
      <c r="DL290" s="71">
        <v>532</v>
      </c>
      <c r="DM290" s="71">
        <v>603</v>
      </c>
      <c r="DN290" s="71">
        <v>725</v>
      </c>
      <c r="DO290" s="71">
        <v>848</v>
      </c>
      <c r="DP290" s="71">
        <v>970</v>
      </c>
      <c r="DQ290" s="71">
        <v>1103</v>
      </c>
      <c r="DR290" s="71">
        <v>1240</v>
      </c>
      <c r="DS290" s="71">
        <v>1377</v>
      </c>
      <c r="DT290" s="71">
        <v>1456</v>
      </c>
      <c r="DU290" s="71">
        <v>1593</v>
      </c>
      <c r="DV290" s="71">
        <v>1737</v>
      </c>
      <c r="DW290" s="71">
        <v>1901</v>
      </c>
      <c r="DX290" s="71">
        <v>2065</v>
      </c>
      <c r="DY290" s="71">
        <v>2229</v>
      </c>
      <c r="DZ290" s="71">
        <v>2392</v>
      </c>
      <c r="EA290" s="71">
        <v>2487</v>
      </c>
      <c r="EB290" s="71">
        <v>2651</v>
      </c>
      <c r="EC290" s="71">
        <v>2814</v>
      </c>
      <c r="ED290" s="71">
        <v>2978</v>
      </c>
      <c r="EE290" s="71">
        <v>3142</v>
      </c>
      <c r="EF290" s="71">
        <v>3305</v>
      </c>
      <c r="EG290" s="71">
        <v>3469</v>
      </c>
      <c r="EH290" s="71">
        <v>3564</v>
      </c>
      <c r="EI290" s="71">
        <v>3728</v>
      </c>
      <c r="EJ290" s="71">
        <v>3891</v>
      </c>
      <c r="EK290" s="71">
        <v>4055</v>
      </c>
      <c r="EL290" s="71">
        <v>4219</v>
      </c>
      <c r="EM290" s="71">
        <v>4382</v>
      </c>
      <c r="EN290" s="71">
        <v>4546</v>
      </c>
      <c r="EO290" s="71">
        <v>4641</v>
      </c>
      <c r="EP290" s="71">
        <v>4805</v>
      </c>
      <c r="EQ290" s="71">
        <v>4968</v>
      </c>
      <c r="ER290" s="71">
        <v>5132</v>
      </c>
      <c r="ES290" s="71">
        <v>5296</v>
      </c>
      <c r="ET290" s="71">
        <v>5459</v>
      </c>
      <c r="EU290" s="71">
        <v>5623</v>
      </c>
      <c r="EV290" s="71">
        <v>5718</v>
      </c>
      <c r="EW290" s="71">
        <v>5881</v>
      </c>
      <c r="EX290" s="71">
        <v>6045</v>
      </c>
      <c r="EY290" s="71">
        <v>6209</v>
      </c>
      <c r="EZ290" s="71">
        <v>6372</v>
      </c>
      <c r="FA290" s="71">
        <v>6536</v>
      </c>
      <c r="FB290" s="71">
        <v>6700</v>
      </c>
      <c r="FC290" s="71">
        <v>6795</v>
      </c>
      <c r="FD290" s="71">
        <v>6958</v>
      </c>
      <c r="FE290" s="71">
        <v>7122</v>
      </c>
      <c r="FF290" s="71">
        <v>7286</v>
      </c>
      <c r="FG290" s="71">
        <v>7449</v>
      </c>
      <c r="FH290" s="71">
        <v>7613</v>
      </c>
      <c r="FI290" s="71">
        <v>7777</v>
      </c>
      <c r="FJ290" s="71">
        <v>7872</v>
      </c>
      <c r="FK290" s="71">
        <v>8027</v>
      </c>
      <c r="FL290" s="71">
        <v>8138</v>
      </c>
      <c r="FM290" s="71">
        <v>8182</v>
      </c>
      <c r="FN290" s="71">
        <v>8209</v>
      </c>
      <c r="FO290" s="71">
        <v>8236</v>
      </c>
      <c r="FP290" s="71">
        <v>8262</v>
      </c>
      <c r="FQ290" s="71">
        <v>8278</v>
      </c>
      <c r="FR290" s="71">
        <v>8296</v>
      </c>
      <c r="FS290" s="71">
        <v>8296</v>
      </c>
      <c r="FT290" s="71">
        <v>8296</v>
      </c>
      <c r="FU290" s="71">
        <v>8296</v>
      </c>
      <c r="FV290" s="71">
        <v>8296</v>
      </c>
      <c r="FW290" s="71">
        <v>8296</v>
      </c>
      <c r="FX290" s="71">
        <v>8296</v>
      </c>
      <c r="FY290" s="71">
        <v>8296</v>
      </c>
      <c r="FZ290" s="71">
        <v>8296</v>
      </c>
      <c r="GA290" s="71">
        <v>8296</v>
      </c>
      <c r="GB290" s="71">
        <v>8296</v>
      </c>
      <c r="GC290" s="71">
        <v>8296</v>
      </c>
      <c r="GD290" s="71">
        <v>8296</v>
      </c>
      <c r="GE290" s="71">
        <v>8296</v>
      </c>
      <c r="GF290" s="71">
        <v>8296</v>
      </c>
      <c r="GG290" s="71">
        <v>8296</v>
      </c>
      <c r="GH290" s="71">
        <v>8296</v>
      </c>
      <c r="GI290" s="71">
        <v>8296</v>
      </c>
      <c r="GJ290" s="71">
        <v>8296</v>
      </c>
      <c r="GK290" s="71">
        <v>8296</v>
      </c>
      <c r="GL290" s="71">
        <v>8296</v>
      </c>
      <c r="GM290" s="71">
        <v>8296</v>
      </c>
      <c r="GN290" s="71">
        <v>8296</v>
      </c>
      <c r="GO290" s="71">
        <v>8296</v>
      </c>
      <c r="GP290" s="71">
        <v>8296</v>
      </c>
      <c r="GQ290" s="71">
        <v>8296</v>
      </c>
      <c r="GR290" s="71">
        <v>8296</v>
      </c>
      <c r="GS290" s="71">
        <v>8296</v>
      </c>
      <c r="GT290" s="71">
        <v>8296</v>
      </c>
      <c r="GU290" s="71">
        <v>8296</v>
      </c>
      <c r="GV290" s="71">
        <v>8296</v>
      </c>
      <c r="GW290" s="71">
        <v>8296</v>
      </c>
      <c r="GX290" s="71">
        <v>8296</v>
      </c>
      <c r="GY290" s="71">
        <v>8296</v>
      </c>
      <c r="GZ290" s="71">
        <v>8296</v>
      </c>
      <c r="HA290" s="71">
        <v>8296</v>
      </c>
      <c r="HB290" s="71">
        <v>8296</v>
      </c>
      <c r="HC290" s="71">
        <v>8296</v>
      </c>
      <c r="HD290" s="71">
        <v>8296</v>
      </c>
      <c r="HE290" s="71">
        <v>8296</v>
      </c>
      <c r="HF290" s="71">
        <v>8296</v>
      </c>
      <c r="HG290" s="71">
        <v>8296</v>
      </c>
      <c r="HH290" s="71">
        <v>8296</v>
      </c>
      <c r="HI290" s="71">
        <v>8296</v>
      </c>
      <c r="HJ290" s="71">
        <v>8296</v>
      </c>
      <c r="HK290" s="71">
        <v>8296</v>
      </c>
      <c r="HL290" s="71">
        <v>8296</v>
      </c>
      <c r="HM290" s="71">
        <v>8296</v>
      </c>
      <c r="HN290" s="71">
        <v>8296</v>
      </c>
      <c r="HO290" s="71">
        <v>8296</v>
      </c>
      <c r="HP290" s="71">
        <v>8296</v>
      </c>
      <c r="HQ290" s="71">
        <v>8296</v>
      </c>
      <c r="HR290" s="71">
        <v>8296</v>
      </c>
      <c r="HS290" s="71">
        <v>8296</v>
      </c>
      <c r="HT290" s="71">
        <v>8296</v>
      </c>
      <c r="HU290" s="71">
        <v>8296</v>
      </c>
      <c r="HV290" s="71">
        <v>8296</v>
      </c>
      <c r="HW290" s="71">
        <v>8296</v>
      </c>
      <c r="HX290" s="71">
        <v>8296</v>
      </c>
      <c r="HY290" s="71">
        <v>8296</v>
      </c>
      <c r="HZ290" s="71">
        <v>8296</v>
      </c>
      <c r="IA290" s="71">
        <v>8296</v>
      </c>
      <c r="IB290" s="71">
        <v>8296</v>
      </c>
      <c r="IC290" s="71">
        <v>8296</v>
      </c>
      <c r="ID290" s="71">
        <v>8296</v>
      </c>
      <c r="IE290" s="71">
        <v>8296</v>
      </c>
      <c r="IF290" s="71">
        <v>8296</v>
      </c>
      <c r="IG290" s="71">
        <v>8296</v>
      </c>
      <c r="IH290" s="71">
        <v>8296</v>
      </c>
      <c r="II290" s="71">
        <v>8296</v>
      </c>
      <c r="IJ290" s="71">
        <v>8296</v>
      </c>
      <c r="IK290" s="71">
        <v>8296</v>
      </c>
      <c r="IL290" s="71">
        <v>8296</v>
      </c>
      <c r="IM290" s="71">
        <v>8296</v>
      </c>
      <c r="IN290" s="71">
        <v>8296</v>
      </c>
      <c r="IO290" s="71">
        <v>8296</v>
      </c>
      <c r="IP290" s="71">
        <v>8296</v>
      </c>
      <c r="IQ290" s="71">
        <v>8296</v>
      </c>
      <c r="IR290" s="71">
        <v>8296</v>
      </c>
      <c r="IS290" s="71">
        <v>8296</v>
      </c>
      <c r="IT290" s="71">
        <v>8296</v>
      </c>
      <c r="IU290" s="71">
        <v>8296</v>
      </c>
      <c r="IV290" s="71">
        <v>8296</v>
      </c>
      <c r="IW290" s="71">
        <v>8296</v>
      </c>
      <c r="IX290" s="71">
        <v>8296</v>
      </c>
      <c r="IY290" s="71">
        <v>8296</v>
      </c>
      <c r="IZ290" s="71">
        <v>8296</v>
      </c>
      <c r="JA290" s="71">
        <v>8296</v>
      </c>
      <c r="JB290" s="71">
        <v>8296</v>
      </c>
      <c r="JC290" s="71">
        <v>8296</v>
      </c>
      <c r="JD290" s="71">
        <v>8296</v>
      </c>
      <c r="JE290" s="71">
        <v>8296</v>
      </c>
      <c r="JF290" s="71">
        <v>8296</v>
      </c>
      <c r="JG290" s="71">
        <v>8296</v>
      </c>
      <c r="JH290" s="71">
        <v>8296</v>
      </c>
      <c r="JI290" s="71">
        <v>8296</v>
      </c>
      <c r="JJ290" s="71">
        <v>8296</v>
      </c>
      <c r="JK290" s="71">
        <v>8296</v>
      </c>
      <c r="JL290" s="71">
        <v>8296</v>
      </c>
      <c r="JM290" s="71">
        <v>8296</v>
      </c>
      <c r="JN290" s="71">
        <v>8296</v>
      </c>
      <c r="JO290" s="71">
        <v>8296</v>
      </c>
      <c r="JP290" s="71">
        <v>8296</v>
      </c>
      <c r="JQ290" s="71">
        <v>8296</v>
      </c>
      <c r="JR290" s="71">
        <v>8296</v>
      </c>
      <c r="JS290" s="71">
        <v>8296</v>
      </c>
      <c r="JT290" s="71">
        <v>8296</v>
      </c>
      <c r="JU290" s="71">
        <v>8296</v>
      </c>
      <c r="JV290" s="71">
        <v>8296</v>
      </c>
      <c r="JW290" s="71">
        <v>8296</v>
      </c>
      <c r="JX290" s="71">
        <v>8296</v>
      </c>
      <c r="JY290" s="71">
        <v>8296</v>
      </c>
      <c r="JZ290" s="71">
        <v>8296</v>
      </c>
      <c r="KA290" s="71">
        <v>8296</v>
      </c>
      <c r="KB290" s="71">
        <v>8296</v>
      </c>
      <c r="KC290" s="71">
        <v>8296</v>
      </c>
      <c r="KD290" s="71">
        <v>8296</v>
      </c>
      <c r="KE290" s="71">
        <v>8296</v>
      </c>
      <c r="KF290" s="71">
        <v>8296</v>
      </c>
      <c r="KG290" s="71">
        <v>8296</v>
      </c>
      <c r="KH290" s="71">
        <v>8296</v>
      </c>
      <c r="KI290" s="71">
        <v>8296</v>
      </c>
      <c r="KJ290" s="71">
        <v>8296</v>
      </c>
      <c r="KK290" s="71">
        <v>8296</v>
      </c>
      <c r="KL290" s="71">
        <v>8296</v>
      </c>
      <c r="KM290" s="71">
        <v>8296</v>
      </c>
      <c r="KN290" s="71">
        <v>8308</v>
      </c>
      <c r="KO290" s="71">
        <v>8324</v>
      </c>
      <c r="KP290" s="71">
        <v>8341</v>
      </c>
      <c r="KQ290" s="71">
        <v>8357</v>
      </c>
      <c r="KR290" s="71">
        <v>8374</v>
      </c>
      <c r="KS290" s="71">
        <v>8390</v>
      </c>
      <c r="KT290" s="71">
        <v>8399</v>
      </c>
      <c r="KU290" s="71">
        <v>8416</v>
      </c>
      <c r="KV290" s="71">
        <v>8432</v>
      </c>
      <c r="KW290" s="71">
        <v>8449</v>
      </c>
      <c r="KX290" s="71">
        <v>8465</v>
      </c>
      <c r="KY290" s="71">
        <v>8482</v>
      </c>
      <c r="KZ290" s="71">
        <v>8498</v>
      </c>
      <c r="LA290" s="71">
        <v>8507</v>
      </c>
      <c r="LB290" s="71">
        <v>8524</v>
      </c>
      <c r="LC290" s="71">
        <v>8540</v>
      </c>
      <c r="LD290" s="71">
        <v>8557</v>
      </c>
      <c r="LE290" s="71">
        <v>8573</v>
      </c>
      <c r="LF290" s="71">
        <v>8590</v>
      </c>
      <c r="LG290" s="71">
        <v>8606</v>
      </c>
      <c r="LH290" s="71">
        <v>8615</v>
      </c>
      <c r="LI290" s="71">
        <v>8632</v>
      </c>
      <c r="LJ290" s="71">
        <v>8648</v>
      </c>
      <c r="LK290" s="71">
        <v>8665</v>
      </c>
      <c r="LL290" s="71">
        <v>8681</v>
      </c>
      <c r="LM290" s="71">
        <v>8698</v>
      </c>
      <c r="LN290" s="71">
        <v>8714</v>
      </c>
      <c r="LO290" s="71">
        <v>8723</v>
      </c>
      <c r="LP290" s="71">
        <v>8740</v>
      </c>
      <c r="LQ290" s="71">
        <v>8756</v>
      </c>
      <c r="LR290" s="71">
        <v>8773</v>
      </c>
      <c r="LS290" s="71">
        <v>8789</v>
      </c>
      <c r="LT290" s="71">
        <v>8806</v>
      </c>
      <c r="LU290" s="71">
        <v>8822</v>
      </c>
      <c r="LV290" s="71">
        <v>8831</v>
      </c>
      <c r="LW290" s="71">
        <v>8848</v>
      </c>
      <c r="LX290" s="71">
        <v>8864</v>
      </c>
      <c r="LY290" s="71">
        <v>8881</v>
      </c>
      <c r="LZ290" s="71">
        <v>8897</v>
      </c>
      <c r="MA290" s="71">
        <v>8914</v>
      </c>
      <c r="MB290" s="71">
        <v>8930</v>
      </c>
      <c r="MC290" s="71">
        <v>8939</v>
      </c>
      <c r="MD290" s="71">
        <v>8956</v>
      </c>
      <c r="ME290" s="71">
        <v>8972</v>
      </c>
      <c r="MF290" s="71">
        <v>8989</v>
      </c>
      <c r="MG290" s="71">
        <v>9005</v>
      </c>
      <c r="MH290" s="71">
        <v>9022</v>
      </c>
      <c r="MI290" s="71">
        <v>9038</v>
      </c>
      <c r="MJ290" s="71">
        <v>9047</v>
      </c>
      <c r="MK290" s="71">
        <v>9064</v>
      </c>
      <c r="ML290" s="71">
        <v>9080</v>
      </c>
      <c r="MM290" s="71">
        <v>9097</v>
      </c>
      <c r="MN290" s="71">
        <v>9113</v>
      </c>
      <c r="MO290" s="71">
        <v>9130</v>
      </c>
      <c r="MP290" s="71">
        <v>9146</v>
      </c>
      <c r="MQ290" s="71">
        <v>9155</v>
      </c>
      <c r="MR290" s="71">
        <v>9172</v>
      </c>
      <c r="MS290" s="71">
        <v>9188</v>
      </c>
      <c r="MT290" s="71">
        <v>9199</v>
      </c>
      <c r="MU290" s="71">
        <v>9199</v>
      </c>
      <c r="MV290" s="71">
        <v>9199</v>
      </c>
      <c r="MW290" s="71">
        <v>9199</v>
      </c>
      <c r="MX290" s="71">
        <v>9199</v>
      </c>
      <c r="MY290" s="71">
        <v>9199</v>
      </c>
      <c r="MZ290" s="71">
        <v>9199</v>
      </c>
      <c r="NA290" s="71">
        <v>9199</v>
      </c>
      <c r="NB290" s="71">
        <v>9199</v>
      </c>
      <c r="NC290" s="71">
        <v>9199</v>
      </c>
      <c r="ND290" s="71">
        <v>9199</v>
      </c>
      <c r="NE290" s="71">
        <v>9199</v>
      </c>
      <c r="NF290" s="71">
        <v>9199</v>
      </c>
      <c r="NG290" s="71">
        <v>9199</v>
      </c>
      <c r="NH290" s="71">
        <v>9199</v>
      </c>
      <c r="NI290" s="71">
        <v>9199</v>
      </c>
      <c r="NJ290" s="71">
        <v>9199</v>
      </c>
      <c r="NK290" s="71">
        <v>9199</v>
      </c>
      <c r="NL290" s="71">
        <v>9199</v>
      </c>
      <c r="NM290" s="71">
        <v>9199</v>
      </c>
      <c r="NN290" s="71">
        <v>9199</v>
      </c>
      <c r="NO290" s="71">
        <v>9199</v>
      </c>
      <c r="NP290" s="71">
        <v>9199</v>
      </c>
      <c r="NQ290" s="71">
        <v>9199</v>
      </c>
    </row>
    <row r="291" spans="1:381" x14ac:dyDescent="0.25">
      <c r="A291" s="1">
        <f t="shared" si="4"/>
        <v>291</v>
      </c>
      <c r="B291" t="s">
        <v>735</v>
      </c>
      <c r="C291" t="s">
        <v>537</v>
      </c>
      <c r="D291" t="s">
        <v>603</v>
      </c>
      <c r="E291" s="79" t="s">
        <v>256</v>
      </c>
      <c r="F291">
        <v>58</v>
      </c>
      <c r="G291" s="50">
        <v>45340</v>
      </c>
      <c r="H291" s="50">
        <v>45402</v>
      </c>
      <c r="I291">
        <v>611</v>
      </c>
      <c r="K291" s="51">
        <v>0</v>
      </c>
      <c r="L291" t="s">
        <v>130</v>
      </c>
      <c r="M291" s="52">
        <v>0</v>
      </c>
      <c r="N291">
        <v>101</v>
      </c>
      <c r="O291" t="s">
        <v>306</v>
      </c>
      <c r="P291" t="s">
        <v>122</v>
      </c>
      <c r="DA291">
        <v>6</v>
      </c>
      <c r="DB291">
        <v>16</v>
      </c>
      <c r="DC291">
        <v>27</v>
      </c>
      <c r="DD291">
        <v>37</v>
      </c>
      <c r="DE291">
        <v>48</v>
      </c>
      <c r="DF291">
        <v>54</v>
      </c>
      <c r="DG291">
        <v>64</v>
      </c>
      <c r="DH291">
        <v>75</v>
      </c>
      <c r="DI291">
        <v>85</v>
      </c>
      <c r="DJ291">
        <v>96</v>
      </c>
      <c r="DK291">
        <v>106</v>
      </c>
      <c r="DL291">
        <v>117</v>
      </c>
      <c r="DM291">
        <v>123</v>
      </c>
      <c r="DN291">
        <v>134</v>
      </c>
      <c r="DO291">
        <v>144</v>
      </c>
      <c r="DP291">
        <v>155</v>
      </c>
      <c r="DQ291">
        <v>165</v>
      </c>
      <c r="DR291">
        <v>176</v>
      </c>
      <c r="DS291">
        <v>186</v>
      </c>
      <c r="DT291">
        <v>192</v>
      </c>
      <c r="DU291">
        <v>203</v>
      </c>
      <c r="DV291">
        <v>213</v>
      </c>
      <c r="DW291">
        <v>224</v>
      </c>
      <c r="DX291">
        <v>234</v>
      </c>
      <c r="DY291">
        <v>245</v>
      </c>
      <c r="DZ291">
        <v>255</v>
      </c>
      <c r="EA291">
        <v>261</v>
      </c>
      <c r="EB291">
        <v>272</v>
      </c>
      <c r="EC291">
        <v>283</v>
      </c>
      <c r="ED291">
        <v>293</v>
      </c>
      <c r="EE291">
        <v>304</v>
      </c>
      <c r="EF291">
        <v>314</v>
      </c>
      <c r="EG291">
        <v>325</v>
      </c>
      <c r="EH291">
        <v>331</v>
      </c>
      <c r="EI291">
        <v>341</v>
      </c>
      <c r="EJ291">
        <v>352</v>
      </c>
      <c r="EK291">
        <v>362</v>
      </c>
      <c r="EL291">
        <v>373</v>
      </c>
      <c r="EM291">
        <v>383</v>
      </c>
      <c r="EN291">
        <v>394</v>
      </c>
      <c r="EO291">
        <v>400</v>
      </c>
      <c r="EP291">
        <v>411</v>
      </c>
      <c r="EQ291">
        <v>421</v>
      </c>
      <c r="ER291">
        <v>432</v>
      </c>
      <c r="ES291">
        <v>442</v>
      </c>
      <c r="ET291">
        <v>453</v>
      </c>
      <c r="EU291">
        <v>463</v>
      </c>
      <c r="EV291">
        <v>469</v>
      </c>
      <c r="EW291">
        <v>480</v>
      </c>
      <c r="EX291">
        <v>490</v>
      </c>
      <c r="EY291">
        <v>501</v>
      </c>
      <c r="EZ291">
        <v>511</v>
      </c>
      <c r="FA291">
        <v>522</v>
      </c>
      <c r="FB291">
        <v>532</v>
      </c>
      <c r="FC291">
        <v>538</v>
      </c>
      <c r="FD291">
        <v>549</v>
      </c>
      <c r="FE291">
        <v>560</v>
      </c>
      <c r="FF291">
        <v>570</v>
      </c>
      <c r="FG291">
        <v>581</v>
      </c>
      <c r="FH291">
        <v>591</v>
      </c>
      <c r="FI291">
        <v>602</v>
      </c>
      <c r="FJ291">
        <v>608</v>
      </c>
      <c r="FK291">
        <v>611</v>
      </c>
      <c r="FL291">
        <v>611</v>
      </c>
      <c r="FM291">
        <v>611</v>
      </c>
      <c r="FN291">
        <v>611</v>
      </c>
      <c r="FO291">
        <v>611</v>
      </c>
      <c r="FP291">
        <v>611</v>
      </c>
      <c r="FQ291">
        <v>611</v>
      </c>
      <c r="FR291">
        <v>611</v>
      </c>
      <c r="FS291">
        <v>611</v>
      </c>
      <c r="FT291">
        <v>611</v>
      </c>
      <c r="FU291">
        <v>611</v>
      </c>
      <c r="FV291">
        <v>611</v>
      </c>
      <c r="FW291">
        <v>611</v>
      </c>
      <c r="FX291">
        <v>611</v>
      </c>
      <c r="FY291">
        <v>611</v>
      </c>
      <c r="FZ291">
        <v>611</v>
      </c>
      <c r="GA291">
        <v>611</v>
      </c>
      <c r="GB291">
        <v>611</v>
      </c>
      <c r="GC291">
        <v>611</v>
      </c>
      <c r="GD291">
        <v>611</v>
      </c>
      <c r="GE291">
        <v>611</v>
      </c>
      <c r="GF291">
        <v>611</v>
      </c>
      <c r="GG291">
        <v>611</v>
      </c>
      <c r="GH291">
        <v>611</v>
      </c>
      <c r="GI291">
        <v>611</v>
      </c>
      <c r="GJ291">
        <v>611</v>
      </c>
      <c r="GK291">
        <v>611</v>
      </c>
      <c r="GL291">
        <v>611</v>
      </c>
      <c r="GM291">
        <v>611</v>
      </c>
      <c r="GN291">
        <v>611</v>
      </c>
      <c r="GO291">
        <v>611</v>
      </c>
      <c r="GP291">
        <v>611</v>
      </c>
      <c r="GQ291">
        <v>611</v>
      </c>
      <c r="GR291">
        <v>611</v>
      </c>
      <c r="GS291">
        <v>611</v>
      </c>
      <c r="GT291">
        <v>611</v>
      </c>
      <c r="GU291">
        <v>611</v>
      </c>
      <c r="GV291">
        <v>611</v>
      </c>
      <c r="GW291">
        <v>611</v>
      </c>
      <c r="GX291">
        <v>611</v>
      </c>
      <c r="GY291">
        <v>611</v>
      </c>
      <c r="GZ291">
        <v>611</v>
      </c>
      <c r="HA291">
        <v>611</v>
      </c>
      <c r="HB291">
        <v>611</v>
      </c>
      <c r="HC291">
        <v>611</v>
      </c>
      <c r="HD291">
        <v>611</v>
      </c>
      <c r="HE291">
        <v>611</v>
      </c>
      <c r="HF291">
        <v>611</v>
      </c>
      <c r="HG291">
        <v>611</v>
      </c>
      <c r="HH291">
        <v>611</v>
      </c>
      <c r="HI291">
        <v>611</v>
      </c>
      <c r="HJ291">
        <v>611</v>
      </c>
      <c r="HK291">
        <v>611</v>
      </c>
      <c r="HL291">
        <v>611</v>
      </c>
      <c r="HM291">
        <v>611</v>
      </c>
      <c r="HN291">
        <v>611</v>
      </c>
      <c r="HO291">
        <v>611</v>
      </c>
      <c r="HP291">
        <v>611</v>
      </c>
      <c r="HQ291">
        <v>611</v>
      </c>
      <c r="HR291">
        <v>611</v>
      </c>
      <c r="HS291">
        <v>611</v>
      </c>
      <c r="HT291">
        <v>611</v>
      </c>
      <c r="HU291">
        <v>611</v>
      </c>
      <c r="HV291">
        <v>611</v>
      </c>
      <c r="HW291">
        <v>611</v>
      </c>
      <c r="HX291">
        <v>611</v>
      </c>
      <c r="HY291">
        <v>611</v>
      </c>
      <c r="HZ291">
        <v>611</v>
      </c>
      <c r="IA291">
        <v>611</v>
      </c>
      <c r="IB291">
        <v>611</v>
      </c>
      <c r="IC291">
        <v>611</v>
      </c>
      <c r="ID291">
        <v>611</v>
      </c>
      <c r="IE291">
        <v>611</v>
      </c>
      <c r="IF291">
        <v>611</v>
      </c>
      <c r="IG291">
        <v>611</v>
      </c>
      <c r="IH291">
        <v>611</v>
      </c>
      <c r="II291">
        <v>611</v>
      </c>
      <c r="IJ291">
        <v>611</v>
      </c>
      <c r="IK291">
        <v>611</v>
      </c>
      <c r="IL291">
        <v>611</v>
      </c>
      <c r="IM291">
        <v>611</v>
      </c>
      <c r="IN291">
        <v>611</v>
      </c>
      <c r="IO291">
        <v>611</v>
      </c>
      <c r="IP291">
        <v>611</v>
      </c>
      <c r="IQ291">
        <v>611</v>
      </c>
      <c r="IR291">
        <v>611</v>
      </c>
      <c r="IS291">
        <v>611</v>
      </c>
      <c r="IT291">
        <v>611</v>
      </c>
      <c r="IU291">
        <v>611</v>
      </c>
      <c r="IV291">
        <v>611</v>
      </c>
      <c r="IW291">
        <v>611</v>
      </c>
      <c r="IX291">
        <v>611</v>
      </c>
      <c r="IY291">
        <v>611</v>
      </c>
      <c r="IZ291">
        <v>611</v>
      </c>
      <c r="JA291">
        <v>611</v>
      </c>
      <c r="JB291">
        <v>611</v>
      </c>
      <c r="JC291">
        <v>611</v>
      </c>
      <c r="JD291">
        <v>611</v>
      </c>
      <c r="JE291">
        <v>611</v>
      </c>
      <c r="JF291">
        <v>611</v>
      </c>
      <c r="JG291">
        <v>611</v>
      </c>
      <c r="JH291">
        <v>611</v>
      </c>
      <c r="JI291">
        <v>611</v>
      </c>
      <c r="JJ291">
        <v>611</v>
      </c>
      <c r="JK291">
        <v>611</v>
      </c>
      <c r="JL291">
        <v>611</v>
      </c>
      <c r="JM291">
        <v>611</v>
      </c>
      <c r="JN291">
        <v>611</v>
      </c>
      <c r="JO291">
        <v>611</v>
      </c>
      <c r="JP291">
        <v>611</v>
      </c>
      <c r="JQ291">
        <v>611</v>
      </c>
      <c r="JR291">
        <v>611</v>
      </c>
      <c r="JS291">
        <v>611</v>
      </c>
      <c r="JT291">
        <v>611</v>
      </c>
      <c r="JU291">
        <v>611</v>
      </c>
      <c r="JV291">
        <v>611</v>
      </c>
      <c r="JW291">
        <v>611</v>
      </c>
      <c r="JX291">
        <v>611</v>
      </c>
      <c r="JY291">
        <v>611</v>
      </c>
      <c r="JZ291">
        <v>611</v>
      </c>
      <c r="KA291">
        <v>611</v>
      </c>
      <c r="KB291">
        <v>611</v>
      </c>
      <c r="KC291">
        <v>611</v>
      </c>
      <c r="KD291">
        <v>611</v>
      </c>
      <c r="KE291">
        <v>611</v>
      </c>
      <c r="KF291">
        <v>611</v>
      </c>
      <c r="KG291">
        <v>611</v>
      </c>
      <c r="KH291">
        <v>611</v>
      </c>
      <c r="KI291">
        <v>611</v>
      </c>
      <c r="KJ291">
        <v>611</v>
      </c>
      <c r="KK291">
        <v>611</v>
      </c>
      <c r="KL291">
        <v>611</v>
      </c>
      <c r="KM291">
        <v>611</v>
      </c>
      <c r="KN291">
        <v>611</v>
      </c>
      <c r="KO291">
        <v>611</v>
      </c>
      <c r="KP291">
        <v>611</v>
      </c>
      <c r="KQ291">
        <v>611</v>
      </c>
      <c r="KR291">
        <v>611</v>
      </c>
      <c r="KS291">
        <v>611</v>
      </c>
      <c r="KT291">
        <v>611</v>
      </c>
      <c r="KU291">
        <v>611</v>
      </c>
      <c r="KV291">
        <v>611</v>
      </c>
      <c r="KW291">
        <v>611</v>
      </c>
      <c r="KX291">
        <v>611</v>
      </c>
      <c r="KY291">
        <v>611</v>
      </c>
      <c r="KZ291">
        <v>611</v>
      </c>
      <c r="LA291">
        <v>611</v>
      </c>
      <c r="LB291">
        <v>611</v>
      </c>
      <c r="LC291">
        <v>611</v>
      </c>
      <c r="LD291">
        <v>611</v>
      </c>
      <c r="LE291">
        <v>611</v>
      </c>
      <c r="LF291">
        <v>611</v>
      </c>
      <c r="LG291">
        <v>611</v>
      </c>
      <c r="LH291">
        <v>611</v>
      </c>
      <c r="LI291">
        <v>611</v>
      </c>
      <c r="LJ291">
        <v>611</v>
      </c>
      <c r="LK291">
        <v>611</v>
      </c>
      <c r="LL291">
        <v>611</v>
      </c>
      <c r="LM291">
        <v>611</v>
      </c>
      <c r="LN291">
        <v>611</v>
      </c>
      <c r="LO291">
        <v>611</v>
      </c>
      <c r="LP291">
        <v>611</v>
      </c>
      <c r="LQ291">
        <v>611</v>
      </c>
      <c r="LR291">
        <v>611</v>
      </c>
      <c r="LS291">
        <v>611</v>
      </c>
      <c r="LT291">
        <v>611</v>
      </c>
      <c r="LU291">
        <v>611</v>
      </c>
      <c r="LV291">
        <v>611</v>
      </c>
      <c r="LW291">
        <v>611</v>
      </c>
      <c r="LX291">
        <v>611</v>
      </c>
      <c r="LY291">
        <v>611</v>
      </c>
      <c r="LZ291">
        <v>611</v>
      </c>
      <c r="MA291">
        <v>611</v>
      </c>
      <c r="MB291">
        <v>611</v>
      </c>
      <c r="MC291">
        <v>611</v>
      </c>
      <c r="MD291">
        <v>611</v>
      </c>
      <c r="ME291">
        <v>611</v>
      </c>
      <c r="MF291">
        <v>611</v>
      </c>
      <c r="MG291">
        <v>611</v>
      </c>
      <c r="MH291">
        <v>611</v>
      </c>
      <c r="MI291">
        <v>611</v>
      </c>
      <c r="MJ291">
        <v>611</v>
      </c>
      <c r="MK291">
        <v>611</v>
      </c>
      <c r="ML291">
        <v>611</v>
      </c>
      <c r="MM291">
        <v>611</v>
      </c>
      <c r="MN291">
        <v>611</v>
      </c>
      <c r="MO291">
        <v>611</v>
      </c>
      <c r="MP291">
        <v>611</v>
      </c>
      <c r="MQ291">
        <v>611</v>
      </c>
      <c r="MR291">
        <v>611</v>
      </c>
      <c r="MS291">
        <v>611</v>
      </c>
      <c r="MT291">
        <v>611</v>
      </c>
      <c r="MU291">
        <v>611</v>
      </c>
      <c r="MV291">
        <v>611</v>
      </c>
      <c r="MW291">
        <v>611</v>
      </c>
      <c r="MX291">
        <v>611</v>
      </c>
      <c r="MY291">
        <v>611</v>
      </c>
      <c r="MZ291">
        <v>611</v>
      </c>
      <c r="NA291">
        <v>611</v>
      </c>
      <c r="NB291">
        <v>611</v>
      </c>
      <c r="NC291">
        <v>611</v>
      </c>
      <c r="ND291">
        <v>611</v>
      </c>
      <c r="NE291">
        <v>611</v>
      </c>
      <c r="NF291">
        <v>611</v>
      </c>
      <c r="NG291">
        <v>611</v>
      </c>
      <c r="NH291">
        <v>611</v>
      </c>
      <c r="NI291">
        <v>611</v>
      </c>
      <c r="NJ291">
        <v>611</v>
      </c>
      <c r="NK291">
        <v>611</v>
      </c>
      <c r="NL291">
        <v>611</v>
      </c>
      <c r="NM291">
        <v>611</v>
      </c>
      <c r="NN291">
        <v>611</v>
      </c>
      <c r="NO291">
        <v>611</v>
      </c>
      <c r="NP291">
        <v>611</v>
      </c>
      <c r="NQ291">
        <v>611</v>
      </c>
    </row>
    <row r="292" spans="1:381" x14ac:dyDescent="0.25">
      <c r="A292" s="1">
        <f t="shared" si="4"/>
        <v>292</v>
      </c>
      <c r="B292" t="s">
        <v>735</v>
      </c>
      <c r="C292" t="s">
        <v>537</v>
      </c>
      <c r="D292" t="s">
        <v>604</v>
      </c>
      <c r="E292" s="79" t="s">
        <v>257</v>
      </c>
      <c r="F292">
        <v>54</v>
      </c>
      <c r="G292" s="50">
        <v>45345</v>
      </c>
      <c r="H292" s="50">
        <v>45403</v>
      </c>
      <c r="I292">
        <v>3141</v>
      </c>
      <c r="K292" s="51">
        <v>0</v>
      </c>
      <c r="L292" t="s">
        <v>130</v>
      </c>
      <c r="M292" s="52">
        <v>0</v>
      </c>
      <c r="N292">
        <v>100</v>
      </c>
      <c r="O292" t="s">
        <v>306</v>
      </c>
      <c r="P292" t="s">
        <v>122</v>
      </c>
      <c r="DF292">
        <v>6</v>
      </c>
      <c r="DG292">
        <v>64</v>
      </c>
      <c r="DH292">
        <v>122</v>
      </c>
      <c r="DI292">
        <v>181</v>
      </c>
      <c r="DJ292">
        <v>239</v>
      </c>
      <c r="DK292">
        <v>297</v>
      </c>
      <c r="DL292">
        <v>355</v>
      </c>
      <c r="DM292">
        <v>389</v>
      </c>
      <c r="DN292">
        <v>447</v>
      </c>
      <c r="DO292">
        <v>505</v>
      </c>
      <c r="DP292">
        <v>563</v>
      </c>
      <c r="DQ292">
        <v>622</v>
      </c>
      <c r="DR292">
        <v>680</v>
      </c>
      <c r="DS292">
        <v>738</v>
      </c>
      <c r="DT292">
        <v>772</v>
      </c>
      <c r="DU292">
        <v>830</v>
      </c>
      <c r="DV292">
        <v>888</v>
      </c>
      <c r="DW292">
        <v>946</v>
      </c>
      <c r="DX292">
        <v>1004</v>
      </c>
      <c r="DY292">
        <v>1062</v>
      </c>
      <c r="DZ292">
        <v>1121</v>
      </c>
      <c r="EA292">
        <v>1154</v>
      </c>
      <c r="EB292">
        <v>1212</v>
      </c>
      <c r="EC292">
        <v>1271</v>
      </c>
      <c r="ED292">
        <v>1329</v>
      </c>
      <c r="EE292">
        <v>1387</v>
      </c>
      <c r="EF292">
        <v>1445</v>
      </c>
      <c r="EG292">
        <v>1503</v>
      </c>
      <c r="EH292">
        <v>1537</v>
      </c>
      <c r="EI292">
        <v>1595</v>
      </c>
      <c r="EJ292">
        <v>1653</v>
      </c>
      <c r="EK292">
        <v>1712</v>
      </c>
      <c r="EL292">
        <v>1770</v>
      </c>
      <c r="EM292">
        <v>1828</v>
      </c>
      <c r="EN292">
        <v>1886</v>
      </c>
      <c r="EO292">
        <v>1920</v>
      </c>
      <c r="EP292">
        <v>1978</v>
      </c>
      <c r="EQ292">
        <v>2036</v>
      </c>
      <c r="ER292">
        <v>2094</v>
      </c>
      <c r="ES292">
        <v>2152</v>
      </c>
      <c r="ET292">
        <v>2211</v>
      </c>
      <c r="EU292">
        <v>2269</v>
      </c>
      <c r="EV292">
        <v>2302</v>
      </c>
      <c r="EW292">
        <v>2361</v>
      </c>
      <c r="EX292">
        <v>2419</v>
      </c>
      <c r="EY292">
        <v>2477</v>
      </c>
      <c r="EZ292">
        <v>2535</v>
      </c>
      <c r="FA292">
        <v>2593</v>
      </c>
      <c r="FB292">
        <v>2652</v>
      </c>
      <c r="FC292">
        <v>2685</v>
      </c>
      <c r="FD292">
        <v>2743</v>
      </c>
      <c r="FE292">
        <v>2802</v>
      </c>
      <c r="FF292">
        <v>2860</v>
      </c>
      <c r="FG292">
        <v>2918</v>
      </c>
      <c r="FH292">
        <v>2976</v>
      </c>
      <c r="FI292">
        <v>3034</v>
      </c>
      <c r="FJ292">
        <v>3068</v>
      </c>
      <c r="FK292">
        <v>3126</v>
      </c>
      <c r="FL292">
        <v>3141</v>
      </c>
      <c r="FM292">
        <v>3141</v>
      </c>
      <c r="FN292">
        <v>3141</v>
      </c>
      <c r="FO292">
        <v>3141</v>
      </c>
      <c r="FP292">
        <v>3141</v>
      </c>
      <c r="FQ292">
        <v>3141</v>
      </c>
      <c r="FR292">
        <v>3141</v>
      </c>
      <c r="FS292">
        <v>3141</v>
      </c>
      <c r="FT292">
        <v>3141</v>
      </c>
      <c r="FU292">
        <v>3141</v>
      </c>
      <c r="FV292">
        <v>3141</v>
      </c>
      <c r="FW292">
        <v>3141</v>
      </c>
      <c r="FX292">
        <v>3141</v>
      </c>
      <c r="FY292">
        <v>3141</v>
      </c>
      <c r="FZ292">
        <v>3141</v>
      </c>
      <c r="GA292">
        <v>3141</v>
      </c>
      <c r="GB292">
        <v>3141</v>
      </c>
      <c r="GC292">
        <v>3141</v>
      </c>
      <c r="GD292">
        <v>3141</v>
      </c>
      <c r="GE292">
        <v>3141</v>
      </c>
      <c r="GF292">
        <v>3141</v>
      </c>
      <c r="GG292">
        <v>3141</v>
      </c>
      <c r="GH292">
        <v>3141</v>
      </c>
      <c r="GI292">
        <v>3141</v>
      </c>
      <c r="GJ292">
        <v>3141</v>
      </c>
      <c r="GK292">
        <v>3141</v>
      </c>
      <c r="GL292">
        <v>3141</v>
      </c>
      <c r="GM292">
        <v>3141</v>
      </c>
      <c r="GN292">
        <v>3141</v>
      </c>
      <c r="GO292">
        <v>3141</v>
      </c>
      <c r="GP292">
        <v>3141</v>
      </c>
      <c r="GQ292">
        <v>3141</v>
      </c>
      <c r="GR292">
        <v>3141</v>
      </c>
      <c r="GS292">
        <v>3141</v>
      </c>
      <c r="GT292">
        <v>3141</v>
      </c>
      <c r="GU292">
        <v>3141</v>
      </c>
      <c r="GV292">
        <v>3141</v>
      </c>
      <c r="GW292">
        <v>3141</v>
      </c>
      <c r="GX292">
        <v>3141</v>
      </c>
      <c r="GY292">
        <v>3141</v>
      </c>
      <c r="GZ292">
        <v>3141</v>
      </c>
      <c r="HA292">
        <v>3141</v>
      </c>
      <c r="HB292">
        <v>3141</v>
      </c>
      <c r="HC292">
        <v>3141</v>
      </c>
      <c r="HD292">
        <v>3141</v>
      </c>
      <c r="HE292">
        <v>3141</v>
      </c>
      <c r="HF292">
        <v>3141</v>
      </c>
      <c r="HG292">
        <v>3141</v>
      </c>
      <c r="HH292">
        <v>3141</v>
      </c>
      <c r="HI292">
        <v>3141</v>
      </c>
      <c r="HJ292">
        <v>3141</v>
      </c>
      <c r="HK292">
        <v>3141</v>
      </c>
      <c r="HL292">
        <v>3141</v>
      </c>
      <c r="HM292">
        <v>3141</v>
      </c>
      <c r="HN292">
        <v>3141</v>
      </c>
      <c r="HO292">
        <v>3141</v>
      </c>
      <c r="HP292">
        <v>3141</v>
      </c>
      <c r="HQ292">
        <v>3141</v>
      </c>
      <c r="HR292">
        <v>3141</v>
      </c>
      <c r="HS292">
        <v>3141</v>
      </c>
      <c r="HT292">
        <v>3141</v>
      </c>
      <c r="HU292">
        <v>3141</v>
      </c>
      <c r="HV292">
        <v>3141</v>
      </c>
      <c r="HW292">
        <v>3141</v>
      </c>
      <c r="HX292">
        <v>3141</v>
      </c>
      <c r="HY292">
        <v>3141</v>
      </c>
      <c r="HZ292">
        <v>3141</v>
      </c>
      <c r="IA292">
        <v>3141</v>
      </c>
      <c r="IB292">
        <v>3141</v>
      </c>
      <c r="IC292">
        <v>3141</v>
      </c>
      <c r="ID292">
        <v>3141</v>
      </c>
      <c r="IE292">
        <v>3141</v>
      </c>
      <c r="IF292">
        <v>3141</v>
      </c>
      <c r="IG292">
        <v>3141</v>
      </c>
      <c r="IH292">
        <v>3141</v>
      </c>
      <c r="II292">
        <v>3141</v>
      </c>
      <c r="IJ292">
        <v>3141</v>
      </c>
      <c r="IK292">
        <v>3141</v>
      </c>
      <c r="IL292">
        <v>3141</v>
      </c>
      <c r="IM292">
        <v>3141</v>
      </c>
      <c r="IN292">
        <v>3141</v>
      </c>
      <c r="IO292">
        <v>3141</v>
      </c>
      <c r="IP292">
        <v>3141</v>
      </c>
      <c r="IQ292">
        <v>3141</v>
      </c>
      <c r="IR292">
        <v>3141</v>
      </c>
      <c r="IS292">
        <v>3141</v>
      </c>
      <c r="IT292">
        <v>3141</v>
      </c>
      <c r="IU292">
        <v>3141</v>
      </c>
      <c r="IV292">
        <v>3141</v>
      </c>
      <c r="IW292">
        <v>3141</v>
      </c>
      <c r="IX292">
        <v>3141</v>
      </c>
      <c r="IY292">
        <v>3141</v>
      </c>
      <c r="IZ292">
        <v>3141</v>
      </c>
      <c r="JA292">
        <v>3141</v>
      </c>
      <c r="JB292">
        <v>3141</v>
      </c>
      <c r="JC292">
        <v>3141</v>
      </c>
      <c r="JD292">
        <v>3141</v>
      </c>
      <c r="JE292">
        <v>3141</v>
      </c>
      <c r="JF292">
        <v>3141</v>
      </c>
      <c r="JG292">
        <v>3141</v>
      </c>
      <c r="JH292">
        <v>3141</v>
      </c>
      <c r="JI292">
        <v>3141</v>
      </c>
      <c r="JJ292">
        <v>3141</v>
      </c>
      <c r="JK292">
        <v>3141</v>
      </c>
      <c r="JL292">
        <v>3141</v>
      </c>
      <c r="JM292">
        <v>3141</v>
      </c>
      <c r="JN292">
        <v>3141</v>
      </c>
      <c r="JO292">
        <v>3141</v>
      </c>
      <c r="JP292">
        <v>3141</v>
      </c>
      <c r="JQ292">
        <v>3141</v>
      </c>
      <c r="JR292">
        <v>3141</v>
      </c>
      <c r="JS292">
        <v>3141</v>
      </c>
      <c r="JT292">
        <v>3141</v>
      </c>
      <c r="JU292">
        <v>3141</v>
      </c>
      <c r="JV292">
        <v>3141</v>
      </c>
      <c r="JW292">
        <v>3141</v>
      </c>
      <c r="JX292">
        <v>3141</v>
      </c>
      <c r="JY292">
        <v>3141</v>
      </c>
      <c r="JZ292">
        <v>3141</v>
      </c>
      <c r="KA292">
        <v>3141</v>
      </c>
      <c r="KB292">
        <v>3141</v>
      </c>
      <c r="KC292">
        <v>3141</v>
      </c>
      <c r="KD292">
        <v>3141</v>
      </c>
      <c r="KE292">
        <v>3141</v>
      </c>
      <c r="KF292">
        <v>3141</v>
      </c>
      <c r="KG292">
        <v>3141</v>
      </c>
      <c r="KH292">
        <v>3141</v>
      </c>
      <c r="KI292">
        <v>3141</v>
      </c>
      <c r="KJ292">
        <v>3141</v>
      </c>
      <c r="KK292">
        <v>3141</v>
      </c>
      <c r="KL292">
        <v>3141</v>
      </c>
      <c r="KM292">
        <v>3141</v>
      </c>
      <c r="KN292">
        <v>3141</v>
      </c>
      <c r="KO292">
        <v>3141</v>
      </c>
      <c r="KP292">
        <v>3141</v>
      </c>
      <c r="KQ292">
        <v>3141</v>
      </c>
      <c r="KR292">
        <v>3141</v>
      </c>
      <c r="KS292">
        <v>3141</v>
      </c>
      <c r="KT292">
        <v>3141</v>
      </c>
      <c r="KU292">
        <v>3141</v>
      </c>
      <c r="KV292">
        <v>3141</v>
      </c>
      <c r="KW292">
        <v>3141</v>
      </c>
      <c r="KX292">
        <v>3141</v>
      </c>
      <c r="KY292">
        <v>3141</v>
      </c>
      <c r="KZ292">
        <v>3141</v>
      </c>
      <c r="LA292">
        <v>3141</v>
      </c>
      <c r="LB292">
        <v>3141</v>
      </c>
      <c r="LC292">
        <v>3141</v>
      </c>
      <c r="LD292">
        <v>3141</v>
      </c>
      <c r="LE292">
        <v>3141</v>
      </c>
      <c r="LF292">
        <v>3141</v>
      </c>
      <c r="LG292">
        <v>3141</v>
      </c>
      <c r="LH292">
        <v>3141</v>
      </c>
      <c r="LI292">
        <v>3141</v>
      </c>
      <c r="LJ292">
        <v>3141</v>
      </c>
      <c r="LK292">
        <v>3141</v>
      </c>
      <c r="LL292">
        <v>3141</v>
      </c>
      <c r="LM292">
        <v>3141</v>
      </c>
      <c r="LN292">
        <v>3141</v>
      </c>
      <c r="LO292">
        <v>3141</v>
      </c>
      <c r="LP292">
        <v>3141</v>
      </c>
      <c r="LQ292">
        <v>3141</v>
      </c>
      <c r="LR292">
        <v>3141</v>
      </c>
      <c r="LS292">
        <v>3141</v>
      </c>
      <c r="LT292">
        <v>3141</v>
      </c>
      <c r="LU292">
        <v>3141</v>
      </c>
      <c r="LV292">
        <v>3141</v>
      </c>
      <c r="LW292">
        <v>3141</v>
      </c>
      <c r="LX292">
        <v>3141</v>
      </c>
      <c r="LY292">
        <v>3141</v>
      </c>
      <c r="LZ292">
        <v>3141</v>
      </c>
      <c r="MA292">
        <v>3141</v>
      </c>
      <c r="MB292">
        <v>3141</v>
      </c>
      <c r="MC292">
        <v>3141</v>
      </c>
      <c r="MD292">
        <v>3141</v>
      </c>
      <c r="ME292">
        <v>3141</v>
      </c>
      <c r="MF292">
        <v>3141</v>
      </c>
      <c r="MG292">
        <v>3141</v>
      </c>
      <c r="MH292">
        <v>3141</v>
      </c>
      <c r="MI292">
        <v>3141</v>
      </c>
      <c r="MJ292">
        <v>3141</v>
      </c>
      <c r="MK292">
        <v>3141</v>
      </c>
      <c r="ML292">
        <v>3141</v>
      </c>
      <c r="MM292">
        <v>3141</v>
      </c>
      <c r="MN292">
        <v>3141</v>
      </c>
      <c r="MO292">
        <v>3141</v>
      </c>
      <c r="MP292">
        <v>3141</v>
      </c>
      <c r="MQ292">
        <v>3141</v>
      </c>
      <c r="MR292">
        <v>3141</v>
      </c>
      <c r="MS292">
        <v>3141</v>
      </c>
      <c r="MT292">
        <v>3141</v>
      </c>
      <c r="MU292">
        <v>3141</v>
      </c>
      <c r="MV292">
        <v>3141</v>
      </c>
      <c r="MW292">
        <v>3141</v>
      </c>
      <c r="MX292">
        <v>3141</v>
      </c>
      <c r="MY292">
        <v>3141</v>
      </c>
      <c r="MZ292">
        <v>3141</v>
      </c>
      <c r="NA292">
        <v>3141</v>
      </c>
      <c r="NB292">
        <v>3141</v>
      </c>
      <c r="NC292">
        <v>3141</v>
      </c>
      <c r="ND292">
        <v>3141</v>
      </c>
      <c r="NE292">
        <v>3141</v>
      </c>
      <c r="NF292">
        <v>3141</v>
      </c>
      <c r="NG292">
        <v>3141</v>
      </c>
      <c r="NH292">
        <v>3141</v>
      </c>
      <c r="NI292">
        <v>3141</v>
      </c>
      <c r="NJ292">
        <v>3141</v>
      </c>
      <c r="NK292">
        <v>3141</v>
      </c>
      <c r="NL292">
        <v>3141</v>
      </c>
      <c r="NM292">
        <v>3141</v>
      </c>
      <c r="NN292">
        <v>3141</v>
      </c>
      <c r="NO292">
        <v>3141</v>
      </c>
      <c r="NP292">
        <v>3141</v>
      </c>
      <c r="NQ292">
        <v>3141</v>
      </c>
    </row>
    <row r="293" spans="1:381" x14ac:dyDescent="0.25">
      <c r="A293" s="1">
        <f t="shared" si="4"/>
        <v>293</v>
      </c>
      <c r="B293" t="s">
        <v>735</v>
      </c>
      <c r="C293" t="s">
        <v>537</v>
      </c>
      <c r="D293" t="s">
        <v>605</v>
      </c>
      <c r="E293" s="79" t="s">
        <v>258</v>
      </c>
      <c r="F293">
        <v>50</v>
      </c>
      <c r="G293" s="50">
        <v>45350</v>
      </c>
      <c r="H293" s="50">
        <v>45404</v>
      </c>
      <c r="I293">
        <v>2693</v>
      </c>
      <c r="K293" s="51">
        <v>0</v>
      </c>
      <c r="L293" t="s">
        <v>130</v>
      </c>
      <c r="M293" s="52">
        <v>0</v>
      </c>
      <c r="N293">
        <v>99</v>
      </c>
      <c r="O293" t="s">
        <v>306</v>
      </c>
      <c r="P293" t="s">
        <v>122</v>
      </c>
      <c r="DK293">
        <v>6</v>
      </c>
      <c r="DL293">
        <v>60</v>
      </c>
      <c r="DM293">
        <v>91</v>
      </c>
      <c r="DN293">
        <v>145</v>
      </c>
      <c r="DO293">
        <v>198</v>
      </c>
      <c r="DP293">
        <v>252</v>
      </c>
      <c r="DQ293">
        <v>306</v>
      </c>
      <c r="DR293">
        <v>360</v>
      </c>
      <c r="DS293">
        <v>414</v>
      </c>
      <c r="DT293">
        <v>445</v>
      </c>
      <c r="DU293">
        <v>499</v>
      </c>
      <c r="DV293">
        <v>553</v>
      </c>
      <c r="DW293">
        <v>607</v>
      </c>
      <c r="DX293">
        <v>660</v>
      </c>
      <c r="DY293">
        <v>714</v>
      </c>
      <c r="DZ293">
        <v>768</v>
      </c>
      <c r="EA293">
        <v>799</v>
      </c>
      <c r="EB293">
        <v>853</v>
      </c>
      <c r="EC293">
        <v>907</v>
      </c>
      <c r="ED293">
        <v>961</v>
      </c>
      <c r="EE293">
        <v>1015</v>
      </c>
      <c r="EF293">
        <v>1069</v>
      </c>
      <c r="EG293">
        <v>1122</v>
      </c>
      <c r="EH293">
        <v>1154</v>
      </c>
      <c r="EI293">
        <v>1207</v>
      </c>
      <c r="EJ293">
        <v>1261</v>
      </c>
      <c r="EK293">
        <v>1315</v>
      </c>
      <c r="EL293">
        <v>1369</v>
      </c>
      <c r="EM293">
        <v>1423</v>
      </c>
      <c r="EN293">
        <v>1477</v>
      </c>
      <c r="EO293">
        <v>1508</v>
      </c>
      <c r="EP293">
        <v>1562</v>
      </c>
      <c r="EQ293">
        <v>1616</v>
      </c>
      <c r="ER293">
        <v>1669</v>
      </c>
      <c r="ES293">
        <v>1723</v>
      </c>
      <c r="ET293">
        <v>1777</v>
      </c>
      <c r="EU293">
        <v>1831</v>
      </c>
      <c r="EV293">
        <v>1862</v>
      </c>
      <c r="EW293">
        <v>1916</v>
      </c>
      <c r="EX293">
        <v>1970</v>
      </c>
      <c r="EY293">
        <v>2024</v>
      </c>
      <c r="EZ293">
        <v>2078</v>
      </c>
      <c r="FA293">
        <v>2131</v>
      </c>
      <c r="FB293">
        <v>2185</v>
      </c>
      <c r="FC293">
        <v>2216</v>
      </c>
      <c r="FD293">
        <v>2270</v>
      </c>
      <c r="FE293">
        <v>2324</v>
      </c>
      <c r="FF293">
        <v>2378</v>
      </c>
      <c r="FG293">
        <v>2432</v>
      </c>
      <c r="FH293">
        <v>2486</v>
      </c>
      <c r="FI293">
        <v>2540</v>
      </c>
      <c r="FJ293">
        <v>2571</v>
      </c>
      <c r="FK293">
        <v>2625</v>
      </c>
      <c r="FL293">
        <v>2678</v>
      </c>
      <c r="FM293">
        <v>2693</v>
      </c>
      <c r="FN293">
        <v>2693</v>
      </c>
      <c r="FO293">
        <v>2693</v>
      </c>
      <c r="FP293">
        <v>2693</v>
      </c>
      <c r="FQ293">
        <v>2693</v>
      </c>
      <c r="FR293">
        <v>2693</v>
      </c>
      <c r="FS293">
        <v>2693</v>
      </c>
      <c r="FT293">
        <v>2693</v>
      </c>
      <c r="FU293">
        <v>2693</v>
      </c>
      <c r="FV293">
        <v>2693</v>
      </c>
      <c r="FW293">
        <v>2693</v>
      </c>
      <c r="FX293">
        <v>2693</v>
      </c>
      <c r="FY293">
        <v>2693</v>
      </c>
      <c r="FZ293">
        <v>2693</v>
      </c>
      <c r="GA293">
        <v>2693</v>
      </c>
      <c r="GB293">
        <v>2693</v>
      </c>
      <c r="GC293">
        <v>2693</v>
      </c>
      <c r="GD293">
        <v>2693</v>
      </c>
      <c r="GE293">
        <v>2693</v>
      </c>
      <c r="GF293">
        <v>2693</v>
      </c>
      <c r="GG293">
        <v>2693</v>
      </c>
      <c r="GH293">
        <v>2693</v>
      </c>
      <c r="GI293">
        <v>2693</v>
      </c>
      <c r="GJ293">
        <v>2693</v>
      </c>
      <c r="GK293">
        <v>2693</v>
      </c>
      <c r="GL293">
        <v>2693</v>
      </c>
      <c r="GM293">
        <v>2693</v>
      </c>
      <c r="GN293">
        <v>2693</v>
      </c>
      <c r="GO293">
        <v>2693</v>
      </c>
      <c r="GP293">
        <v>2693</v>
      </c>
      <c r="GQ293">
        <v>2693</v>
      </c>
      <c r="GR293">
        <v>2693</v>
      </c>
      <c r="GS293">
        <v>2693</v>
      </c>
      <c r="GT293">
        <v>2693</v>
      </c>
      <c r="GU293">
        <v>2693</v>
      </c>
      <c r="GV293">
        <v>2693</v>
      </c>
      <c r="GW293">
        <v>2693</v>
      </c>
      <c r="GX293">
        <v>2693</v>
      </c>
      <c r="GY293">
        <v>2693</v>
      </c>
      <c r="GZ293">
        <v>2693</v>
      </c>
      <c r="HA293">
        <v>2693</v>
      </c>
      <c r="HB293">
        <v>2693</v>
      </c>
      <c r="HC293">
        <v>2693</v>
      </c>
      <c r="HD293">
        <v>2693</v>
      </c>
      <c r="HE293">
        <v>2693</v>
      </c>
      <c r="HF293">
        <v>2693</v>
      </c>
      <c r="HG293">
        <v>2693</v>
      </c>
      <c r="HH293">
        <v>2693</v>
      </c>
      <c r="HI293">
        <v>2693</v>
      </c>
      <c r="HJ293">
        <v>2693</v>
      </c>
      <c r="HK293">
        <v>2693</v>
      </c>
      <c r="HL293">
        <v>2693</v>
      </c>
      <c r="HM293">
        <v>2693</v>
      </c>
      <c r="HN293">
        <v>2693</v>
      </c>
      <c r="HO293">
        <v>2693</v>
      </c>
      <c r="HP293">
        <v>2693</v>
      </c>
      <c r="HQ293">
        <v>2693</v>
      </c>
      <c r="HR293">
        <v>2693</v>
      </c>
      <c r="HS293">
        <v>2693</v>
      </c>
      <c r="HT293">
        <v>2693</v>
      </c>
      <c r="HU293">
        <v>2693</v>
      </c>
      <c r="HV293">
        <v>2693</v>
      </c>
      <c r="HW293">
        <v>2693</v>
      </c>
      <c r="HX293">
        <v>2693</v>
      </c>
      <c r="HY293">
        <v>2693</v>
      </c>
      <c r="HZ293">
        <v>2693</v>
      </c>
      <c r="IA293">
        <v>2693</v>
      </c>
      <c r="IB293">
        <v>2693</v>
      </c>
      <c r="IC293">
        <v>2693</v>
      </c>
      <c r="ID293">
        <v>2693</v>
      </c>
      <c r="IE293">
        <v>2693</v>
      </c>
      <c r="IF293">
        <v>2693</v>
      </c>
      <c r="IG293">
        <v>2693</v>
      </c>
      <c r="IH293">
        <v>2693</v>
      </c>
      <c r="II293">
        <v>2693</v>
      </c>
      <c r="IJ293">
        <v>2693</v>
      </c>
      <c r="IK293">
        <v>2693</v>
      </c>
      <c r="IL293">
        <v>2693</v>
      </c>
      <c r="IM293">
        <v>2693</v>
      </c>
      <c r="IN293">
        <v>2693</v>
      </c>
      <c r="IO293">
        <v>2693</v>
      </c>
      <c r="IP293">
        <v>2693</v>
      </c>
      <c r="IQ293">
        <v>2693</v>
      </c>
      <c r="IR293">
        <v>2693</v>
      </c>
      <c r="IS293">
        <v>2693</v>
      </c>
      <c r="IT293">
        <v>2693</v>
      </c>
      <c r="IU293">
        <v>2693</v>
      </c>
      <c r="IV293">
        <v>2693</v>
      </c>
      <c r="IW293">
        <v>2693</v>
      </c>
      <c r="IX293">
        <v>2693</v>
      </c>
      <c r="IY293">
        <v>2693</v>
      </c>
      <c r="IZ293">
        <v>2693</v>
      </c>
      <c r="JA293">
        <v>2693</v>
      </c>
      <c r="JB293">
        <v>2693</v>
      </c>
      <c r="JC293">
        <v>2693</v>
      </c>
      <c r="JD293">
        <v>2693</v>
      </c>
      <c r="JE293">
        <v>2693</v>
      </c>
      <c r="JF293">
        <v>2693</v>
      </c>
      <c r="JG293">
        <v>2693</v>
      </c>
      <c r="JH293">
        <v>2693</v>
      </c>
      <c r="JI293">
        <v>2693</v>
      </c>
      <c r="JJ293">
        <v>2693</v>
      </c>
      <c r="JK293">
        <v>2693</v>
      </c>
      <c r="JL293">
        <v>2693</v>
      </c>
      <c r="JM293">
        <v>2693</v>
      </c>
      <c r="JN293">
        <v>2693</v>
      </c>
      <c r="JO293">
        <v>2693</v>
      </c>
      <c r="JP293">
        <v>2693</v>
      </c>
      <c r="JQ293">
        <v>2693</v>
      </c>
      <c r="JR293">
        <v>2693</v>
      </c>
      <c r="JS293">
        <v>2693</v>
      </c>
      <c r="JT293">
        <v>2693</v>
      </c>
      <c r="JU293">
        <v>2693</v>
      </c>
      <c r="JV293">
        <v>2693</v>
      </c>
      <c r="JW293">
        <v>2693</v>
      </c>
      <c r="JX293">
        <v>2693</v>
      </c>
      <c r="JY293">
        <v>2693</v>
      </c>
      <c r="JZ293">
        <v>2693</v>
      </c>
      <c r="KA293">
        <v>2693</v>
      </c>
      <c r="KB293">
        <v>2693</v>
      </c>
      <c r="KC293">
        <v>2693</v>
      </c>
      <c r="KD293">
        <v>2693</v>
      </c>
      <c r="KE293">
        <v>2693</v>
      </c>
      <c r="KF293">
        <v>2693</v>
      </c>
      <c r="KG293">
        <v>2693</v>
      </c>
      <c r="KH293">
        <v>2693</v>
      </c>
      <c r="KI293">
        <v>2693</v>
      </c>
      <c r="KJ293">
        <v>2693</v>
      </c>
      <c r="KK293">
        <v>2693</v>
      </c>
      <c r="KL293">
        <v>2693</v>
      </c>
      <c r="KM293">
        <v>2693</v>
      </c>
      <c r="KN293">
        <v>2693</v>
      </c>
      <c r="KO293">
        <v>2693</v>
      </c>
      <c r="KP293">
        <v>2693</v>
      </c>
      <c r="KQ293">
        <v>2693</v>
      </c>
      <c r="KR293">
        <v>2693</v>
      </c>
      <c r="KS293">
        <v>2693</v>
      </c>
      <c r="KT293">
        <v>2693</v>
      </c>
      <c r="KU293">
        <v>2693</v>
      </c>
      <c r="KV293">
        <v>2693</v>
      </c>
      <c r="KW293">
        <v>2693</v>
      </c>
      <c r="KX293">
        <v>2693</v>
      </c>
      <c r="KY293">
        <v>2693</v>
      </c>
      <c r="KZ293">
        <v>2693</v>
      </c>
      <c r="LA293">
        <v>2693</v>
      </c>
      <c r="LB293">
        <v>2693</v>
      </c>
      <c r="LC293">
        <v>2693</v>
      </c>
      <c r="LD293">
        <v>2693</v>
      </c>
      <c r="LE293">
        <v>2693</v>
      </c>
      <c r="LF293">
        <v>2693</v>
      </c>
      <c r="LG293">
        <v>2693</v>
      </c>
      <c r="LH293">
        <v>2693</v>
      </c>
      <c r="LI293">
        <v>2693</v>
      </c>
      <c r="LJ293">
        <v>2693</v>
      </c>
      <c r="LK293">
        <v>2693</v>
      </c>
      <c r="LL293">
        <v>2693</v>
      </c>
      <c r="LM293">
        <v>2693</v>
      </c>
      <c r="LN293">
        <v>2693</v>
      </c>
      <c r="LO293">
        <v>2693</v>
      </c>
      <c r="LP293">
        <v>2693</v>
      </c>
      <c r="LQ293">
        <v>2693</v>
      </c>
      <c r="LR293">
        <v>2693</v>
      </c>
      <c r="LS293">
        <v>2693</v>
      </c>
      <c r="LT293">
        <v>2693</v>
      </c>
      <c r="LU293">
        <v>2693</v>
      </c>
      <c r="LV293">
        <v>2693</v>
      </c>
      <c r="LW293">
        <v>2693</v>
      </c>
      <c r="LX293">
        <v>2693</v>
      </c>
      <c r="LY293">
        <v>2693</v>
      </c>
      <c r="LZ293">
        <v>2693</v>
      </c>
      <c r="MA293">
        <v>2693</v>
      </c>
      <c r="MB293">
        <v>2693</v>
      </c>
      <c r="MC293">
        <v>2693</v>
      </c>
      <c r="MD293">
        <v>2693</v>
      </c>
      <c r="ME293">
        <v>2693</v>
      </c>
      <c r="MF293">
        <v>2693</v>
      </c>
      <c r="MG293">
        <v>2693</v>
      </c>
      <c r="MH293">
        <v>2693</v>
      </c>
      <c r="MI293">
        <v>2693</v>
      </c>
      <c r="MJ293">
        <v>2693</v>
      </c>
      <c r="MK293">
        <v>2693</v>
      </c>
      <c r="ML293">
        <v>2693</v>
      </c>
      <c r="MM293">
        <v>2693</v>
      </c>
      <c r="MN293">
        <v>2693</v>
      </c>
      <c r="MO293">
        <v>2693</v>
      </c>
      <c r="MP293">
        <v>2693</v>
      </c>
      <c r="MQ293">
        <v>2693</v>
      </c>
      <c r="MR293">
        <v>2693</v>
      </c>
      <c r="MS293">
        <v>2693</v>
      </c>
      <c r="MT293">
        <v>2693</v>
      </c>
      <c r="MU293">
        <v>2693</v>
      </c>
      <c r="MV293">
        <v>2693</v>
      </c>
      <c r="MW293">
        <v>2693</v>
      </c>
      <c r="MX293">
        <v>2693</v>
      </c>
      <c r="MY293">
        <v>2693</v>
      </c>
      <c r="MZ293">
        <v>2693</v>
      </c>
      <c r="NA293">
        <v>2693</v>
      </c>
      <c r="NB293">
        <v>2693</v>
      </c>
      <c r="NC293">
        <v>2693</v>
      </c>
      <c r="ND293">
        <v>2693</v>
      </c>
      <c r="NE293">
        <v>2693</v>
      </c>
      <c r="NF293">
        <v>2693</v>
      </c>
      <c r="NG293">
        <v>2693</v>
      </c>
      <c r="NH293">
        <v>2693</v>
      </c>
      <c r="NI293">
        <v>2693</v>
      </c>
      <c r="NJ293">
        <v>2693</v>
      </c>
      <c r="NK293">
        <v>2693</v>
      </c>
      <c r="NL293">
        <v>2693</v>
      </c>
      <c r="NM293">
        <v>2693</v>
      </c>
      <c r="NN293">
        <v>2693</v>
      </c>
      <c r="NO293">
        <v>2693</v>
      </c>
      <c r="NP293">
        <v>2693</v>
      </c>
      <c r="NQ293">
        <v>2693</v>
      </c>
    </row>
    <row r="294" spans="1:381" x14ac:dyDescent="0.25">
      <c r="A294" s="1">
        <f t="shared" si="4"/>
        <v>294</v>
      </c>
      <c r="B294" t="s">
        <v>735</v>
      </c>
      <c r="C294" t="s">
        <v>537</v>
      </c>
      <c r="D294" t="s">
        <v>606</v>
      </c>
      <c r="E294" s="79" t="s">
        <v>259</v>
      </c>
      <c r="F294">
        <v>45</v>
      </c>
      <c r="G294" s="50">
        <v>45361</v>
      </c>
      <c r="H294" s="50">
        <v>45409</v>
      </c>
      <c r="I294">
        <v>1197</v>
      </c>
      <c r="K294" s="51">
        <v>0</v>
      </c>
      <c r="L294" t="s">
        <v>130</v>
      </c>
      <c r="M294" s="52">
        <v>0</v>
      </c>
      <c r="N294">
        <v>94</v>
      </c>
      <c r="O294" t="s">
        <v>306</v>
      </c>
      <c r="P294" t="s">
        <v>122</v>
      </c>
      <c r="DV294">
        <v>7</v>
      </c>
      <c r="DW294">
        <v>34</v>
      </c>
      <c r="DX294">
        <v>60</v>
      </c>
      <c r="DY294">
        <v>87</v>
      </c>
      <c r="DZ294">
        <v>113</v>
      </c>
      <c r="EA294">
        <v>129</v>
      </c>
      <c r="EB294">
        <v>155</v>
      </c>
      <c r="EC294">
        <v>182</v>
      </c>
      <c r="ED294">
        <v>209</v>
      </c>
      <c r="EE294">
        <v>235</v>
      </c>
      <c r="EF294">
        <v>262</v>
      </c>
      <c r="EG294">
        <v>288</v>
      </c>
      <c r="EH294">
        <v>304</v>
      </c>
      <c r="EI294">
        <v>330</v>
      </c>
      <c r="EJ294">
        <v>357</v>
      </c>
      <c r="EK294">
        <v>384</v>
      </c>
      <c r="EL294">
        <v>410</v>
      </c>
      <c r="EM294">
        <v>437</v>
      </c>
      <c r="EN294">
        <v>463</v>
      </c>
      <c r="EO294">
        <v>479</v>
      </c>
      <c r="EP294">
        <v>505</v>
      </c>
      <c r="EQ294">
        <v>532</v>
      </c>
      <c r="ER294">
        <v>558</v>
      </c>
      <c r="ES294">
        <v>585</v>
      </c>
      <c r="ET294">
        <v>612</v>
      </c>
      <c r="EU294">
        <v>638</v>
      </c>
      <c r="EV294">
        <v>654</v>
      </c>
      <c r="EW294">
        <v>680</v>
      </c>
      <c r="EX294">
        <v>707</v>
      </c>
      <c r="EY294">
        <v>733</v>
      </c>
      <c r="EZ294">
        <v>760</v>
      </c>
      <c r="FA294">
        <v>787</v>
      </c>
      <c r="FB294">
        <v>813</v>
      </c>
      <c r="FC294">
        <v>829</v>
      </c>
      <c r="FD294">
        <v>855</v>
      </c>
      <c r="FE294">
        <v>882</v>
      </c>
      <c r="FF294">
        <v>908</v>
      </c>
      <c r="FG294">
        <v>935</v>
      </c>
      <c r="FH294">
        <v>962</v>
      </c>
      <c r="FI294">
        <v>988</v>
      </c>
      <c r="FJ294">
        <v>1004</v>
      </c>
      <c r="FK294">
        <v>1030</v>
      </c>
      <c r="FL294">
        <v>1057</v>
      </c>
      <c r="FM294">
        <v>1083</v>
      </c>
      <c r="FN294">
        <v>1110</v>
      </c>
      <c r="FO294">
        <v>1137</v>
      </c>
      <c r="FP294">
        <v>1163</v>
      </c>
      <c r="FQ294">
        <v>1179</v>
      </c>
      <c r="FR294">
        <v>1197</v>
      </c>
      <c r="FS294">
        <v>1197</v>
      </c>
      <c r="FT294">
        <v>1197</v>
      </c>
      <c r="FU294">
        <v>1197</v>
      </c>
      <c r="FV294">
        <v>1197</v>
      </c>
      <c r="FW294">
        <v>1197</v>
      </c>
      <c r="FX294">
        <v>1197</v>
      </c>
      <c r="FY294">
        <v>1197</v>
      </c>
      <c r="FZ294">
        <v>1197</v>
      </c>
      <c r="GA294">
        <v>1197</v>
      </c>
      <c r="GB294">
        <v>1197</v>
      </c>
      <c r="GC294">
        <v>1197</v>
      </c>
      <c r="GD294">
        <v>1197</v>
      </c>
      <c r="GE294">
        <v>1197</v>
      </c>
      <c r="GF294">
        <v>1197</v>
      </c>
      <c r="GG294">
        <v>1197</v>
      </c>
      <c r="GH294">
        <v>1197</v>
      </c>
      <c r="GI294">
        <v>1197</v>
      </c>
      <c r="GJ294">
        <v>1197</v>
      </c>
      <c r="GK294">
        <v>1197</v>
      </c>
      <c r="GL294">
        <v>1197</v>
      </c>
      <c r="GM294">
        <v>1197</v>
      </c>
      <c r="GN294">
        <v>1197</v>
      </c>
      <c r="GO294">
        <v>1197</v>
      </c>
      <c r="GP294">
        <v>1197</v>
      </c>
      <c r="GQ294">
        <v>1197</v>
      </c>
      <c r="GR294">
        <v>1197</v>
      </c>
      <c r="GS294">
        <v>1197</v>
      </c>
      <c r="GT294">
        <v>1197</v>
      </c>
      <c r="GU294">
        <v>1197</v>
      </c>
      <c r="GV294">
        <v>1197</v>
      </c>
      <c r="GW294">
        <v>1197</v>
      </c>
      <c r="GX294">
        <v>1197</v>
      </c>
      <c r="GY294">
        <v>1197</v>
      </c>
      <c r="GZ294">
        <v>1197</v>
      </c>
      <c r="HA294">
        <v>1197</v>
      </c>
      <c r="HB294">
        <v>1197</v>
      </c>
      <c r="HC294">
        <v>1197</v>
      </c>
      <c r="HD294">
        <v>1197</v>
      </c>
      <c r="HE294">
        <v>1197</v>
      </c>
      <c r="HF294">
        <v>1197</v>
      </c>
      <c r="HG294">
        <v>1197</v>
      </c>
      <c r="HH294">
        <v>1197</v>
      </c>
      <c r="HI294">
        <v>1197</v>
      </c>
      <c r="HJ294">
        <v>1197</v>
      </c>
      <c r="HK294">
        <v>1197</v>
      </c>
      <c r="HL294">
        <v>1197</v>
      </c>
      <c r="HM294">
        <v>1197</v>
      </c>
      <c r="HN294">
        <v>1197</v>
      </c>
      <c r="HO294">
        <v>1197</v>
      </c>
      <c r="HP294">
        <v>1197</v>
      </c>
      <c r="HQ294">
        <v>1197</v>
      </c>
      <c r="HR294">
        <v>1197</v>
      </c>
      <c r="HS294">
        <v>1197</v>
      </c>
      <c r="HT294">
        <v>1197</v>
      </c>
      <c r="HU294">
        <v>1197</v>
      </c>
      <c r="HV294">
        <v>1197</v>
      </c>
      <c r="HW294">
        <v>1197</v>
      </c>
      <c r="HX294">
        <v>1197</v>
      </c>
      <c r="HY294">
        <v>1197</v>
      </c>
      <c r="HZ294">
        <v>1197</v>
      </c>
      <c r="IA294">
        <v>1197</v>
      </c>
      <c r="IB294">
        <v>1197</v>
      </c>
      <c r="IC294">
        <v>1197</v>
      </c>
      <c r="ID294">
        <v>1197</v>
      </c>
      <c r="IE294">
        <v>1197</v>
      </c>
      <c r="IF294">
        <v>1197</v>
      </c>
      <c r="IG294">
        <v>1197</v>
      </c>
      <c r="IH294">
        <v>1197</v>
      </c>
      <c r="II294">
        <v>1197</v>
      </c>
      <c r="IJ294">
        <v>1197</v>
      </c>
      <c r="IK294">
        <v>1197</v>
      </c>
      <c r="IL294">
        <v>1197</v>
      </c>
      <c r="IM294">
        <v>1197</v>
      </c>
      <c r="IN294">
        <v>1197</v>
      </c>
      <c r="IO294">
        <v>1197</v>
      </c>
      <c r="IP294">
        <v>1197</v>
      </c>
      <c r="IQ294">
        <v>1197</v>
      </c>
      <c r="IR294">
        <v>1197</v>
      </c>
      <c r="IS294">
        <v>1197</v>
      </c>
      <c r="IT294">
        <v>1197</v>
      </c>
      <c r="IU294">
        <v>1197</v>
      </c>
      <c r="IV294">
        <v>1197</v>
      </c>
      <c r="IW294">
        <v>1197</v>
      </c>
      <c r="IX294">
        <v>1197</v>
      </c>
      <c r="IY294">
        <v>1197</v>
      </c>
      <c r="IZ294">
        <v>1197</v>
      </c>
      <c r="JA294">
        <v>1197</v>
      </c>
      <c r="JB294">
        <v>1197</v>
      </c>
      <c r="JC294">
        <v>1197</v>
      </c>
      <c r="JD294">
        <v>1197</v>
      </c>
      <c r="JE294">
        <v>1197</v>
      </c>
      <c r="JF294">
        <v>1197</v>
      </c>
      <c r="JG294">
        <v>1197</v>
      </c>
      <c r="JH294">
        <v>1197</v>
      </c>
      <c r="JI294">
        <v>1197</v>
      </c>
      <c r="JJ294">
        <v>1197</v>
      </c>
      <c r="JK294">
        <v>1197</v>
      </c>
      <c r="JL294">
        <v>1197</v>
      </c>
      <c r="JM294">
        <v>1197</v>
      </c>
      <c r="JN294">
        <v>1197</v>
      </c>
      <c r="JO294">
        <v>1197</v>
      </c>
      <c r="JP294">
        <v>1197</v>
      </c>
      <c r="JQ294">
        <v>1197</v>
      </c>
      <c r="JR294">
        <v>1197</v>
      </c>
      <c r="JS294">
        <v>1197</v>
      </c>
      <c r="JT294">
        <v>1197</v>
      </c>
      <c r="JU294">
        <v>1197</v>
      </c>
      <c r="JV294">
        <v>1197</v>
      </c>
      <c r="JW294">
        <v>1197</v>
      </c>
      <c r="JX294">
        <v>1197</v>
      </c>
      <c r="JY294">
        <v>1197</v>
      </c>
      <c r="JZ294">
        <v>1197</v>
      </c>
      <c r="KA294">
        <v>1197</v>
      </c>
      <c r="KB294">
        <v>1197</v>
      </c>
      <c r="KC294">
        <v>1197</v>
      </c>
      <c r="KD294">
        <v>1197</v>
      </c>
      <c r="KE294">
        <v>1197</v>
      </c>
      <c r="KF294">
        <v>1197</v>
      </c>
      <c r="KG294">
        <v>1197</v>
      </c>
      <c r="KH294">
        <v>1197</v>
      </c>
      <c r="KI294">
        <v>1197</v>
      </c>
      <c r="KJ294">
        <v>1197</v>
      </c>
      <c r="KK294">
        <v>1197</v>
      </c>
      <c r="KL294">
        <v>1197</v>
      </c>
      <c r="KM294">
        <v>1197</v>
      </c>
      <c r="KN294">
        <v>1197</v>
      </c>
      <c r="KO294">
        <v>1197</v>
      </c>
      <c r="KP294">
        <v>1197</v>
      </c>
      <c r="KQ294">
        <v>1197</v>
      </c>
      <c r="KR294">
        <v>1197</v>
      </c>
      <c r="KS294">
        <v>1197</v>
      </c>
      <c r="KT294">
        <v>1197</v>
      </c>
      <c r="KU294">
        <v>1197</v>
      </c>
      <c r="KV294">
        <v>1197</v>
      </c>
      <c r="KW294">
        <v>1197</v>
      </c>
      <c r="KX294">
        <v>1197</v>
      </c>
      <c r="KY294">
        <v>1197</v>
      </c>
      <c r="KZ294">
        <v>1197</v>
      </c>
      <c r="LA294">
        <v>1197</v>
      </c>
      <c r="LB294">
        <v>1197</v>
      </c>
      <c r="LC294">
        <v>1197</v>
      </c>
      <c r="LD294">
        <v>1197</v>
      </c>
      <c r="LE294">
        <v>1197</v>
      </c>
      <c r="LF294">
        <v>1197</v>
      </c>
      <c r="LG294">
        <v>1197</v>
      </c>
      <c r="LH294">
        <v>1197</v>
      </c>
      <c r="LI294">
        <v>1197</v>
      </c>
      <c r="LJ294">
        <v>1197</v>
      </c>
      <c r="LK294">
        <v>1197</v>
      </c>
      <c r="LL294">
        <v>1197</v>
      </c>
      <c r="LM294">
        <v>1197</v>
      </c>
      <c r="LN294">
        <v>1197</v>
      </c>
      <c r="LO294">
        <v>1197</v>
      </c>
      <c r="LP294">
        <v>1197</v>
      </c>
      <c r="LQ294">
        <v>1197</v>
      </c>
      <c r="LR294">
        <v>1197</v>
      </c>
      <c r="LS294">
        <v>1197</v>
      </c>
      <c r="LT294">
        <v>1197</v>
      </c>
      <c r="LU294">
        <v>1197</v>
      </c>
      <c r="LV294">
        <v>1197</v>
      </c>
      <c r="LW294">
        <v>1197</v>
      </c>
      <c r="LX294">
        <v>1197</v>
      </c>
      <c r="LY294">
        <v>1197</v>
      </c>
      <c r="LZ294">
        <v>1197</v>
      </c>
      <c r="MA294">
        <v>1197</v>
      </c>
      <c r="MB294">
        <v>1197</v>
      </c>
      <c r="MC294">
        <v>1197</v>
      </c>
      <c r="MD294">
        <v>1197</v>
      </c>
      <c r="ME294">
        <v>1197</v>
      </c>
      <c r="MF294">
        <v>1197</v>
      </c>
      <c r="MG294">
        <v>1197</v>
      </c>
      <c r="MH294">
        <v>1197</v>
      </c>
      <c r="MI294">
        <v>1197</v>
      </c>
      <c r="MJ294">
        <v>1197</v>
      </c>
      <c r="MK294">
        <v>1197</v>
      </c>
      <c r="ML294">
        <v>1197</v>
      </c>
      <c r="MM294">
        <v>1197</v>
      </c>
      <c r="MN294">
        <v>1197</v>
      </c>
      <c r="MO294">
        <v>1197</v>
      </c>
      <c r="MP294">
        <v>1197</v>
      </c>
      <c r="MQ294">
        <v>1197</v>
      </c>
      <c r="MR294">
        <v>1197</v>
      </c>
      <c r="MS294">
        <v>1197</v>
      </c>
      <c r="MT294">
        <v>1197</v>
      </c>
      <c r="MU294">
        <v>1197</v>
      </c>
      <c r="MV294">
        <v>1197</v>
      </c>
      <c r="MW294">
        <v>1197</v>
      </c>
      <c r="MX294">
        <v>1197</v>
      </c>
      <c r="MY294">
        <v>1197</v>
      </c>
      <c r="MZ294">
        <v>1197</v>
      </c>
      <c r="NA294">
        <v>1197</v>
      </c>
      <c r="NB294">
        <v>1197</v>
      </c>
      <c r="NC294">
        <v>1197</v>
      </c>
      <c r="ND294">
        <v>1197</v>
      </c>
      <c r="NE294">
        <v>1197</v>
      </c>
      <c r="NF294">
        <v>1197</v>
      </c>
      <c r="NG294">
        <v>1197</v>
      </c>
      <c r="NH294">
        <v>1197</v>
      </c>
      <c r="NI294">
        <v>1197</v>
      </c>
      <c r="NJ294">
        <v>1197</v>
      </c>
      <c r="NK294">
        <v>1197</v>
      </c>
      <c r="NL294">
        <v>1197</v>
      </c>
      <c r="NM294">
        <v>1197</v>
      </c>
      <c r="NN294">
        <v>1197</v>
      </c>
      <c r="NO294">
        <v>1197</v>
      </c>
      <c r="NP294">
        <v>1197</v>
      </c>
      <c r="NQ294">
        <v>1197</v>
      </c>
    </row>
    <row r="295" spans="1:381" x14ac:dyDescent="0.25">
      <c r="A295" s="1">
        <f t="shared" si="4"/>
        <v>295</v>
      </c>
      <c r="B295" t="s">
        <v>735</v>
      </c>
      <c r="C295" t="s">
        <v>537</v>
      </c>
      <c r="D295" t="s">
        <v>607</v>
      </c>
      <c r="E295" s="79" t="s">
        <v>260</v>
      </c>
      <c r="F295">
        <v>45</v>
      </c>
      <c r="G295" s="50">
        <v>45356</v>
      </c>
      <c r="H295" s="50">
        <v>45404</v>
      </c>
      <c r="I295">
        <v>654</v>
      </c>
      <c r="K295" s="51">
        <v>0</v>
      </c>
      <c r="L295" t="s">
        <v>130</v>
      </c>
      <c r="M295" s="52">
        <v>0</v>
      </c>
      <c r="N295">
        <v>99</v>
      </c>
      <c r="O295" t="s">
        <v>306</v>
      </c>
      <c r="P295" t="s">
        <v>122</v>
      </c>
      <c r="DQ295">
        <v>10</v>
      </c>
      <c r="DR295">
        <v>24</v>
      </c>
      <c r="DS295">
        <v>39</v>
      </c>
      <c r="DT295">
        <v>47</v>
      </c>
      <c r="DU295">
        <v>62</v>
      </c>
      <c r="DV295">
        <v>77</v>
      </c>
      <c r="DW295">
        <v>91</v>
      </c>
      <c r="DX295">
        <v>106</v>
      </c>
      <c r="DY295">
        <v>120</v>
      </c>
      <c r="DZ295">
        <v>135</v>
      </c>
      <c r="EA295">
        <v>143</v>
      </c>
      <c r="EB295">
        <v>158</v>
      </c>
      <c r="EC295">
        <v>172</v>
      </c>
      <c r="ED295">
        <v>187</v>
      </c>
      <c r="EE295">
        <v>201</v>
      </c>
      <c r="EF295">
        <v>216</v>
      </c>
      <c r="EG295">
        <v>230</v>
      </c>
      <c r="EH295">
        <v>239</v>
      </c>
      <c r="EI295">
        <v>253</v>
      </c>
      <c r="EJ295">
        <v>268</v>
      </c>
      <c r="EK295">
        <v>282</v>
      </c>
      <c r="EL295">
        <v>297</v>
      </c>
      <c r="EM295">
        <v>312</v>
      </c>
      <c r="EN295">
        <v>326</v>
      </c>
      <c r="EO295">
        <v>335</v>
      </c>
      <c r="EP295">
        <v>349</v>
      </c>
      <c r="EQ295">
        <v>364</v>
      </c>
      <c r="ER295">
        <v>378</v>
      </c>
      <c r="ES295">
        <v>393</v>
      </c>
      <c r="ET295">
        <v>407</v>
      </c>
      <c r="EU295">
        <v>422</v>
      </c>
      <c r="EV295">
        <v>430</v>
      </c>
      <c r="EW295">
        <v>445</v>
      </c>
      <c r="EX295">
        <v>459</v>
      </c>
      <c r="EY295">
        <v>474</v>
      </c>
      <c r="EZ295">
        <v>488</v>
      </c>
      <c r="FA295">
        <v>503</v>
      </c>
      <c r="FB295">
        <v>517</v>
      </c>
      <c r="FC295">
        <v>526</v>
      </c>
      <c r="FD295">
        <v>540</v>
      </c>
      <c r="FE295">
        <v>555</v>
      </c>
      <c r="FF295">
        <v>569</v>
      </c>
      <c r="FG295">
        <v>584</v>
      </c>
      <c r="FH295">
        <v>599</v>
      </c>
      <c r="FI295">
        <v>613</v>
      </c>
      <c r="FJ295">
        <v>622</v>
      </c>
      <c r="FK295">
        <v>636</v>
      </c>
      <c r="FL295">
        <v>651</v>
      </c>
      <c r="FM295">
        <v>654</v>
      </c>
      <c r="FN295">
        <v>654</v>
      </c>
      <c r="FO295">
        <v>654</v>
      </c>
      <c r="FP295">
        <v>654</v>
      </c>
      <c r="FQ295">
        <v>654</v>
      </c>
      <c r="FR295">
        <v>654</v>
      </c>
      <c r="FS295">
        <v>654</v>
      </c>
      <c r="FT295">
        <v>654</v>
      </c>
      <c r="FU295">
        <v>654</v>
      </c>
      <c r="FV295">
        <v>654</v>
      </c>
      <c r="FW295">
        <v>654</v>
      </c>
      <c r="FX295">
        <v>654</v>
      </c>
      <c r="FY295">
        <v>654</v>
      </c>
      <c r="FZ295">
        <v>654</v>
      </c>
      <c r="GA295">
        <v>654</v>
      </c>
      <c r="GB295">
        <v>654</v>
      </c>
      <c r="GC295">
        <v>654</v>
      </c>
      <c r="GD295">
        <v>654</v>
      </c>
      <c r="GE295">
        <v>654</v>
      </c>
      <c r="GF295">
        <v>654</v>
      </c>
      <c r="GG295">
        <v>654</v>
      </c>
      <c r="GH295">
        <v>654</v>
      </c>
      <c r="GI295">
        <v>654</v>
      </c>
      <c r="GJ295">
        <v>654</v>
      </c>
      <c r="GK295">
        <v>654</v>
      </c>
      <c r="GL295">
        <v>654</v>
      </c>
      <c r="GM295">
        <v>654</v>
      </c>
      <c r="GN295">
        <v>654</v>
      </c>
      <c r="GO295">
        <v>654</v>
      </c>
      <c r="GP295">
        <v>654</v>
      </c>
      <c r="GQ295">
        <v>654</v>
      </c>
      <c r="GR295">
        <v>654</v>
      </c>
      <c r="GS295">
        <v>654</v>
      </c>
      <c r="GT295">
        <v>654</v>
      </c>
      <c r="GU295">
        <v>654</v>
      </c>
      <c r="GV295">
        <v>654</v>
      </c>
      <c r="GW295">
        <v>654</v>
      </c>
      <c r="GX295">
        <v>654</v>
      </c>
      <c r="GY295">
        <v>654</v>
      </c>
      <c r="GZ295">
        <v>654</v>
      </c>
      <c r="HA295">
        <v>654</v>
      </c>
      <c r="HB295">
        <v>654</v>
      </c>
      <c r="HC295">
        <v>654</v>
      </c>
      <c r="HD295">
        <v>654</v>
      </c>
      <c r="HE295">
        <v>654</v>
      </c>
      <c r="HF295">
        <v>654</v>
      </c>
      <c r="HG295">
        <v>654</v>
      </c>
      <c r="HH295">
        <v>654</v>
      </c>
      <c r="HI295">
        <v>654</v>
      </c>
      <c r="HJ295">
        <v>654</v>
      </c>
      <c r="HK295">
        <v>654</v>
      </c>
      <c r="HL295">
        <v>654</v>
      </c>
      <c r="HM295">
        <v>654</v>
      </c>
      <c r="HN295">
        <v>654</v>
      </c>
      <c r="HO295">
        <v>654</v>
      </c>
      <c r="HP295">
        <v>654</v>
      </c>
      <c r="HQ295">
        <v>654</v>
      </c>
      <c r="HR295">
        <v>654</v>
      </c>
      <c r="HS295">
        <v>654</v>
      </c>
      <c r="HT295">
        <v>654</v>
      </c>
      <c r="HU295">
        <v>654</v>
      </c>
      <c r="HV295">
        <v>654</v>
      </c>
      <c r="HW295">
        <v>654</v>
      </c>
      <c r="HX295">
        <v>654</v>
      </c>
      <c r="HY295">
        <v>654</v>
      </c>
      <c r="HZ295">
        <v>654</v>
      </c>
      <c r="IA295">
        <v>654</v>
      </c>
      <c r="IB295">
        <v>654</v>
      </c>
      <c r="IC295">
        <v>654</v>
      </c>
      <c r="ID295">
        <v>654</v>
      </c>
      <c r="IE295">
        <v>654</v>
      </c>
      <c r="IF295">
        <v>654</v>
      </c>
      <c r="IG295">
        <v>654</v>
      </c>
      <c r="IH295">
        <v>654</v>
      </c>
      <c r="II295">
        <v>654</v>
      </c>
      <c r="IJ295">
        <v>654</v>
      </c>
      <c r="IK295">
        <v>654</v>
      </c>
      <c r="IL295">
        <v>654</v>
      </c>
      <c r="IM295">
        <v>654</v>
      </c>
      <c r="IN295">
        <v>654</v>
      </c>
      <c r="IO295">
        <v>654</v>
      </c>
      <c r="IP295">
        <v>654</v>
      </c>
      <c r="IQ295">
        <v>654</v>
      </c>
      <c r="IR295">
        <v>654</v>
      </c>
      <c r="IS295">
        <v>654</v>
      </c>
      <c r="IT295">
        <v>654</v>
      </c>
      <c r="IU295">
        <v>654</v>
      </c>
      <c r="IV295">
        <v>654</v>
      </c>
      <c r="IW295">
        <v>654</v>
      </c>
      <c r="IX295">
        <v>654</v>
      </c>
      <c r="IY295">
        <v>654</v>
      </c>
      <c r="IZ295">
        <v>654</v>
      </c>
      <c r="JA295">
        <v>654</v>
      </c>
      <c r="JB295">
        <v>654</v>
      </c>
      <c r="JC295">
        <v>654</v>
      </c>
      <c r="JD295">
        <v>654</v>
      </c>
      <c r="JE295">
        <v>654</v>
      </c>
      <c r="JF295">
        <v>654</v>
      </c>
      <c r="JG295">
        <v>654</v>
      </c>
      <c r="JH295">
        <v>654</v>
      </c>
      <c r="JI295">
        <v>654</v>
      </c>
      <c r="JJ295">
        <v>654</v>
      </c>
      <c r="JK295">
        <v>654</v>
      </c>
      <c r="JL295">
        <v>654</v>
      </c>
      <c r="JM295">
        <v>654</v>
      </c>
      <c r="JN295">
        <v>654</v>
      </c>
      <c r="JO295">
        <v>654</v>
      </c>
      <c r="JP295">
        <v>654</v>
      </c>
      <c r="JQ295">
        <v>654</v>
      </c>
      <c r="JR295">
        <v>654</v>
      </c>
      <c r="JS295">
        <v>654</v>
      </c>
      <c r="JT295">
        <v>654</v>
      </c>
      <c r="JU295">
        <v>654</v>
      </c>
      <c r="JV295">
        <v>654</v>
      </c>
      <c r="JW295">
        <v>654</v>
      </c>
      <c r="JX295">
        <v>654</v>
      </c>
      <c r="JY295">
        <v>654</v>
      </c>
      <c r="JZ295">
        <v>654</v>
      </c>
      <c r="KA295">
        <v>654</v>
      </c>
      <c r="KB295">
        <v>654</v>
      </c>
      <c r="KC295">
        <v>654</v>
      </c>
      <c r="KD295">
        <v>654</v>
      </c>
      <c r="KE295">
        <v>654</v>
      </c>
      <c r="KF295">
        <v>654</v>
      </c>
      <c r="KG295">
        <v>654</v>
      </c>
      <c r="KH295">
        <v>654</v>
      </c>
      <c r="KI295">
        <v>654</v>
      </c>
      <c r="KJ295">
        <v>654</v>
      </c>
      <c r="KK295">
        <v>654</v>
      </c>
      <c r="KL295">
        <v>654</v>
      </c>
      <c r="KM295">
        <v>654</v>
      </c>
      <c r="KN295">
        <v>654</v>
      </c>
      <c r="KO295">
        <v>654</v>
      </c>
      <c r="KP295">
        <v>654</v>
      </c>
      <c r="KQ295">
        <v>654</v>
      </c>
      <c r="KR295">
        <v>654</v>
      </c>
      <c r="KS295">
        <v>654</v>
      </c>
      <c r="KT295">
        <v>654</v>
      </c>
      <c r="KU295">
        <v>654</v>
      </c>
      <c r="KV295">
        <v>654</v>
      </c>
      <c r="KW295">
        <v>654</v>
      </c>
      <c r="KX295">
        <v>654</v>
      </c>
      <c r="KY295">
        <v>654</v>
      </c>
      <c r="KZ295">
        <v>654</v>
      </c>
      <c r="LA295">
        <v>654</v>
      </c>
      <c r="LB295">
        <v>654</v>
      </c>
      <c r="LC295">
        <v>654</v>
      </c>
      <c r="LD295">
        <v>654</v>
      </c>
      <c r="LE295">
        <v>654</v>
      </c>
      <c r="LF295">
        <v>654</v>
      </c>
      <c r="LG295">
        <v>654</v>
      </c>
      <c r="LH295">
        <v>654</v>
      </c>
      <c r="LI295">
        <v>654</v>
      </c>
      <c r="LJ295">
        <v>654</v>
      </c>
      <c r="LK295">
        <v>654</v>
      </c>
      <c r="LL295">
        <v>654</v>
      </c>
      <c r="LM295">
        <v>654</v>
      </c>
      <c r="LN295">
        <v>654</v>
      </c>
      <c r="LO295">
        <v>654</v>
      </c>
      <c r="LP295">
        <v>654</v>
      </c>
      <c r="LQ295">
        <v>654</v>
      </c>
      <c r="LR295">
        <v>654</v>
      </c>
      <c r="LS295">
        <v>654</v>
      </c>
      <c r="LT295">
        <v>654</v>
      </c>
      <c r="LU295">
        <v>654</v>
      </c>
      <c r="LV295">
        <v>654</v>
      </c>
      <c r="LW295">
        <v>654</v>
      </c>
      <c r="LX295">
        <v>654</v>
      </c>
      <c r="LY295">
        <v>654</v>
      </c>
      <c r="LZ295">
        <v>654</v>
      </c>
      <c r="MA295">
        <v>654</v>
      </c>
      <c r="MB295">
        <v>654</v>
      </c>
      <c r="MC295">
        <v>654</v>
      </c>
      <c r="MD295">
        <v>654</v>
      </c>
      <c r="ME295">
        <v>654</v>
      </c>
      <c r="MF295">
        <v>654</v>
      </c>
      <c r="MG295">
        <v>654</v>
      </c>
      <c r="MH295">
        <v>654</v>
      </c>
      <c r="MI295">
        <v>654</v>
      </c>
      <c r="MJ295">
        <v>654</v>
      </c>
      <c r="MK295">
        <v>654</v>
      </c>
      <c r="ML295">
        <v>654</v>
      </c>
      <c r="MM295">
        <v>654</v>
      </c>
      <c r="MN295">
        <v>654</v>
      </c>
      <c r="MO295">
        <v>654</v>
      </c>
      <c r="MP295">
        <v>654</v>
      </c>
      <c r="MQ295">
        <v>654</v>
      </c>
      <c r="MR295">
        <v>654</v>
      </c>
      <c r="MS295">
        <v>654</v>
      </c>
      <c r="MT295">
        <v>654</v>
      </c>
      <c r="MU295">
        <v>654</v>
      </c>
      <c r="MV295">
        <v>654</v>
      </c>
      <c r="MW295">
        <v>654</v>
      </c>
      <c r="MX295">
        <v>654</v>
      </c>
      <c r="MY295">
        <v>654</v>
      </c>
      <c r="MZ295">
        <v>654</v>
      </c>
      <c r="NA295">
        <v>654</v>
      </c>
      <c r="NB295">
        <v>654</v>
      </c>
      <c r="NC295">
        <v>654</v>
      </c>
      <c r="ND295">
        <v>654</v>
      </c>
      <c r="NE295">
        <v>654</v>
      </c>
      <c r="NF295">
        <v>654</v>
      </c>
      <c r="NG295">
        <v>654</v>
      </c>
      <c r="NH295">
        <v>654</v>
      </c>
      <c r="NI295">
        <v>654</v>
      </c>
      <c r="NJ295">
        <v>654</v>
      </c>
      <c r="NK295">
        <v>654</v>
      </c>
      <c r="NL295">
        <v>654</v>
      </c>
      <c r="NM295">
        <v>654</v>
      </c>
      <c r="NN295">
        <v>654</v>
      </c>
      <c r="NO295">
        <v>654</v>
      </c>
      <c r="NP295">
        <v>654</v>
      </c>
      <c r="NQ295">
        <v>654</v>
      </c>
    </row>
    <row r="296" spans="1:381" x14ac:dyDescent="0.25">
      <c r="A296" s="1">
        <f t="shared" si="4"/>
        <v>296</v>
      </c>
      <c r="B296" t="s">
        <v>735</v>
      </c>
      <c r="C296" t="s">
        <v>537</v>
      </c>
      <c r="D296" t="s">
        <v>608</v>
      </c>
      <c r="E296" s="79" t="s">
        <v>262</v>
      </c>
      <c r="F296">
        <v>55</v>
      </c>
      <c r="G296" s="50">
        <v>45535</v>
      </c>
      <c r="H296" s="50">
        <v>45593</v>
      </c>
      <c r="I296">
        <v>903</v>
      </c>
      <c r="K296" s="51">
        <v>0</v>
      </c>
      <c r="L296" t="s">
        <v>130</v>
      </c>
      <c r="M296" s="52">
        <v>0</v>
      </c>
      <c r="N296">
        <v>18</v>
      </c>
      <c r="O296" t="s">
        <v>307</v>
      </c>
      <c r="P296" t="s">
        <v>122</v>
      </c>
      <c r="KN296">
        <v>12</v>
      </c>
      <c r="KO296">
        <v>29</v>
      </c>
      <c r="KP296">
        <v>45</v>
      </c>
      <c r="KQ296">
        <v>61</v>
      </c>
      <c r="KR296">
        <v>78</v>
      </c>
      <c r="KS296">
        <v>94</v>
      </c>
      <c r="KT296">
        <v>104</v>
      </c>
      <c r="KU296">
        <v>120</v>
      </c>
      <c r="KV296">
        <v>137</v>
      </c>
      <c r="KW296">
        <v>153</v>
      </c>
      <c r="KX296">
        <v>169</v>
      </c>
      <c r="KY296">
        <v>186</v>
      </c>
      <c r="KZ296">
        <v>202</v>
      </c>
      <c r="LA296">
        <v>212</v>
      </c>
      <c r="LB296">
        <v>228</v>
      </c>
      <c r="LC296">
        <v>245</v>
      </c>
      <c r="LD296">
        <v>261</v>
      </c>
      <c r="LE296">
        <v>277</v>
      </c>
      <c r="LF296">
        <v>294</v>
      </c>
      <c r="LG296">
        <v>310</v>
      </c>
      <c r="LH296">
        <v>320</v>
      </c>
      <c r="LI296">
        <v>336</v>
      </c>
      <c r="LJ296">
        <v>353</v>
      </c>
      <c r="LK296">
        <v>369</v>
      </c>
      <c r="LL296">
        <v>385</v>
      </c>
      <c r="LM296">
        <v>402</v>
      </c>
      <c r="LN296">
        <v>418</v>
      </c>
      <c r="LO296">
        <v>428</v>
      </c>
      <c r="LP296">
        <v>444</v>
      </c>
      <c r="LQ296">
        <v>461</v>
      </c>
      <c r="LR296">
        <v>477</v>
      </c>
      <c r="LS296">
        <v>493</v>
      </c>
      <c r="LT296">
        <v>510</v>
      </c>
      <c r="LU296">
        <v>526</v>
      </c>
      <c r="LV296">
        <v>536</v>
      </c>
      <c r="LW296">
        <v>552</v>
      </c>
      <c r="LX296">
        <v>569</v>
      </c>
      <c r="LY296">
        <v>585</v>
      </c>
      <c r="LZ296">
        <v>601</v>
      </c>
      <c r="MA296">
        <v>618</v>
      </c>
      <c r="MB296">
        <v>634</v>
      </c>
      <c r="MC296">
        <v>644</v>
      </c>
      <c r="MD296">
        <v>660</v>
      </c>
      <c r="ME296">
        <v>677</v>
      </c>
      <c r="MF296">
        <v>693</v>
      </c>
      <c r="MG296">
        <v>709</v>
      </c>
      <c r="MH296">
        <v>726</v>
      </c>
      <c r="MI296">
        <v>742</v>
      </c>
      <c r="MJ296">
        <v>752</v>
      </c>
      <c r="MK296">
        <v>768</v>
      </c>
      <c r="ML296">
        <v>785</v>
      </c>
      <c r="MM296">
        <v>801</v>
      </c>
      <c r="MN296">
        <v>817</v>
      </c>
      <c r="MO296">
        <v>834</v>
      </c>
      <c r="MP296">
        <v>850</v>
      </c>
      <c r="MQ296">
        <v>860</v>
      </c>
      <c r="MR296">
        <v>876</v>
      </c>
      <c r="MS296">
        <v>893</v>
      </c>
      <c r="MT296">
        <v>903</v>
      </c>
      <c r="MU296">
        <v>903</v>
      </c>
      <c r="MV296">
        <v>903</v>
      </c>
      <c r="MW296">
        <v>903</v>
      </c>
      <c r="MX296">
        <v>903</v>
      </c>
      <c r="MY296">
        <v>903</v>
      </c>
      <c r="MZ296">
        <v>903</v>
      </c>
      <c r="NA296">
        <v>903</v>
      </c>
      <c r="NB296">
        <v>903</v>
      </c>
      <c r="NC296">
        <v>903</v>
      </c>
      <c r="ND296">
        <v>903</v>
      </c>
      <c r="NE296">
        <v>903</v>
      </c>
      <c r="NF296">
        <v>903</v>
      </c>
      <c r="NG296">
        <v>903</v>
      </c>
      <c r="NH296">
        <v>903</v>
      </c>
      <c r="NI296">
        <v>903</v>
      </c>
      <c r="NJ296">
        <v>903</v>
      </c>
      <c r="NK296">
        <v>903</v>
      </c>
      <c r="NL296">
        <v>903</v>
      </c>
      <c r="NM296">
        <v>903</v>
      </c>
      <c r="NN296">
        <v>903</v>
      </c>
      <c r="NO296">
        <v>903</v>
      </c>
      <c r="NP296">
        <v>903</v>
      </c>
      <c r="NQ296">
        <v>903</v>
      </c>
    </row>
    <row r="297" spans="1:381" s="71" customFormat="1" x14ac:dyDescent="0.25">
      <c r="A297" s="126">
        <f t="shared" si="4"/>
        <v>297</v>
      </c>
      <c r="B297" s="71" t="s">
        <v>735</v>
      </c>
      <c r="C297" s="71" t="s">
        <v>537</v>
      </c>
      <c r="D297" s="71" t="s">
        <v>264</v>
      </c>
      <c r="F297" s="71">
        <v>30</v>
      </c>
      <c r="G297" s="72">
        <v>45414</v>
      </c>
      <c r="H297" s="72">
        <v>45446</v>
      </c>
      <c r="I297" s="71">
        <v>1341</v>
      </c>
      <c r="K297" s="73">
        <v>0</v>
      </c>
      <c r="M297" s="74">
        <v>0</v>
      </c>
      <c r="N297" s="71">
        <v>156</v>
      </c>
      <c r="P297" s="71" t="s">
        <v>122</v>
      </c>
      <c r="FW297" s="71">
        <v>14</v>
      </c>
      <c r="FX297" s="71">
        <v>40</v>
      </c>
      <c r="FY297" s="71">
        <v>85</v>
      </c>
      <c r="FZ297" s="71">
        <v>129</v>
      </c>
      <c r="GA297" s="71">
        <v>174</v>
      </c>
      <c r="GB297" s="71">
        <v>219</v>
      </c>
      <c r="GC297" s="71">
        <v>264</v>
      </c>
      <c r="GD297" s="71">
        <v>308</v>
      </c>
      <c r="GE297" s="71">
        <v>334</v>
      </c>
      <c r="GF297" s="71">
        <v>379</v>
      </c>
      <c r="GG297" s="71">
        <v>424</v>
      </c>
      <c r="GH297" s="71">
        <v>468</v>
      </c>
      <c r="GI297" s="71">
        <v>513</v>
      </c>
      <c r="GJ297" s="71">
        <v>558</v>
      </c>
      <c r="GK297" s="71">
        <v>602</v>
      </c>
      <c r="GL297" s="71">
        <v>628</v>
      </c>
      <c r="GM297" s="71">
        <v>673</v>
      </c>
      <c r="GN297" s="71">
        <v>718</v>
      </c>
      <c r="GO297" s="71">
        <v>762</v>
      </c>
      <c r="GP297" s="71">
        <v>807</v>
      </c>
      <c r="GQ297" s="71">
        <v>852</v>
      </c>
      <c r="GR297" s="71">
        <v>897</v>
      </c>
      <c r="GS297" s="71">
        <v>922</v>
      </c>
      <c r="GT297" s="71">
        <v>967</v>
      </c>
      <c r="GU297" s="71">
        <v>1012</v>
      </c>
      <c r="GV297" s="71">
        <v>1057</v>
      </c>
      <c r="GW297" s="71">
        <v>1101</v>
      </c>
      <c r="GX297" s="71">
        <v>1146</v>
      </c>
      <c r="GY297" s="71">
        <v>1191</v>
      </c>
      <c r="GZ297" s="71">
        <v>1217</v>
      </c>
      <c r="HA297" s="71">
        <v>1261</v>
      </c>
      <c r="HB297" s="71">
        <v>1306</v>
      </c>
      <c r="HC297" s="71">
        <v>1341</v>
      </c>
      <c r="HD297" s="71">
        <v>1341</v>
      </c>
      <c r="HE297" s="71">
        <v>1341</v>
      </c>
      <c r="HF297" s="71">
        <v>1341</v>
      </c>
      <c r="HG297" s="71">
        <v>1341</v>
      </c>
      <c r="HH297" s="71">
        <v>1341</v>
      </c>
      <c r="HI297" s="71">
        <v>1341</v>
      </c>
      <c r="HJ297" s="71">
        <v>1341</v>
      </c>
      <c r="HK297" s="71">
        <v>1341</v>
      </c>
      <c r="HL297" s="71">
        <v>1341</v>
      </c>
      <c r="HM297" s="71">
        <v>1341</v>
      </c>
      <c r="HN297" s="71">
        <v>1341</v>
      </c>
      <c r="HO297" s="71">
        <v>1341</v>
      </c>
      <c r="HP297" s="71">
        <v>1341</v>
      </c>
      <c r="HQ297" s="71">
        <v>1341</v>
      </c>
      <c r="HR297" s="71">
        <v>1341</v>
      </c>
      <c r="HS297" s="71">
        <v>1341</v>
      </c>
      <c r="HT297" s="71">
        <v>1341</v>
      </c>
      <c r="HU297" s="71">
        <v>1341</v>
      </c>
      <c r="HV297" s="71">
        <v>1341</v>
      </c>
      <c r="HW297" s="71">
        <v>1341</v>
      </c>
      <c r="HX297" s="71">
        <v>1341</v>
      </c>
      <c r="HY297" s="71">
        <v>1341</v>
      </c>
      <c r="HZ297" s="71">
        <v>1341</v>
      </c>
      <c r="IA297" s="71">
        <v>1341</v>
      </c>
      <c r="IB297" s="71">
        <v>1341</v>
      </c>
      <c r="IC297" s="71">
        <v>1341</v>
      </c>
      <c r="ID297" s="71">
        <v>1341</v>
      </c>
      <c r="IE297" s="71">
        <v>1341</v>
      </c>
      <c r="IF297" s="71">
        <v>1341</v>
      </c>
      <c r="IG297" s="71">
        <v>1341</v>
      </c>
      <c r="IH297" s="71">
        <v>1341</v>
      </c>
      <c r="II297" s="71">
        <v>1341</v>
      </c>
      <c r="IJ297" s="71">
        <v>1341</v>
      </c>
      <c r="IK297" s="71">
        <v>1341</v>
      </c>
      <c r="IL297" s="71">
        <v>1341</v>
      </c>
      <c r="IM297" s="71">
        <v>1341</v>
      </c>
      <c r="IN297" s="71">
        <v>1341</v>
      </c>
      <c r="IO297" s="71">
        <v>1341</v>
      </c>
      <c r="IP297" s="71">
        <v>1341</v>
      </c>
      <c r="IQ297" s="71">
        <v>1341</v>
      </c>
      <c r="IR297" s="71">
        <v>1341</v>
      </c>
      <c r="IS297" s="71">
        <v>1341</v>
      </c>
      <c r="IT297" s="71">
        <v>1341</v>
      </c>
      <c r="IU297" s="71">
        <v>1341</v>
      </c>
      <c r="IV297" s="71">
        <v>1341</v>
      </c>
      <c r="IW297" s="71">
        <v>1341</v>
      </c>
      <c r="IX297" s="71">
        <v>1341</v>
      </c>
      <c r="IY297" s="71">
        <v>1341</v>
      </c>
      <c r="IZ297" s="71">
        <v>1341</v>
      </c>
      <c r="JA297" s="71">
        <v>1341</v>
      </c>
      <c r="JB297" s="71">
        <v>1341</v>
      </c>
      <c r="JC297" s="71">
        <v>1341</v>
      </c>
      <c r="JD297" s="71">
        <v>1341</v>
      </c>
      <c r="JE297" s="71">
        <v>1341</v>
      </c>
      <c r="JF297" s="71">
        <v>1341</v>
      </c>
      <c r="JG297" s="71">
        <v>1341</v>
      </c>
      <c r="JH297" s="71">
        <v>1341</v>
      </c>
      <c r="JI297" s="71">
        <v>1341</v>
      </c>
      <c r="JJ297" s="71">
        <v>1341</v>
      </c>
      <c r="JK297" s="71">
        <v>1341</v>
      </c>
      <c r="JL297" s="71">
        <v>1341</v>
      </c>
      <c r="JM297" s="71">
        <v>1341</v>
      </c>
      <c r="JN297" s="71">
        <v>1341</v>
      </c>
      <c r="JO297" s="71">
        <v>1341</v>
      </c>
      <c r="JP297" s="71">
        <v>1341</v>
      </c>
      <c r="JQ297" s="71">
        <v>1341</v>
      </c>
      <c r="JR297" s="71">
        <v>1341</v>
      </c>
      <c r="JS297" s="71">
        <v>1341</v>
      </c>
      <c r="JT297" s="71">
        <v>1341</v>
      </c>
      <c r="JU297" s="71">
        <v>1341</v>
      </c>
      <c r="JV297" s="71">
        <v>1341</v>
      </c>
      <c r="JW297" s="71">
        <v>1341</v>
      </c>
      <c r="JX297" s="71">
        <v>1341</v>
      </c>
      <c r="JY297" s="71">
        <v>1341</v>
      </c>
      <c r="JZ297" s="71">
        <v>1341</v>
      </c>
      <c r="KA297" s="71">
        <v>1341</v>
      </c>
      <c r="KB297" s="71">
        <v>1341</v>
      </c>
      <c r="KC297" s="71">
        <v>1341</v>
      </c>
      <c r="KD297" s="71">
        <v>1341</v>
      </c>
      <c r="KE297" s="71">
        <v>1341</v>
      </c>
      <c r="KF297" s="71">
        <v>1341</v>
      </c>
      <c r="KG297" s="71">
        <v>1341</v>
      </c>
      <c r="KH297" s="71">
        <v>1341</v>
      </c>
      <c r="KI297" s="71">
        <v>1341</v>
      </c>
      <c r="KJ297" s="71">
        <v>1341</v>
      </c>
      <c r="KK297" s="71">
        <v>1341</v>
      </c>
      <c r="KL297" s="71">
        <v>1341</v>
      </c>
      <c r="KM297" s="71">
        <v>1341</v>
      </c>
      <c r="KN297" s="71">
        <v>1341</v>
      </c>
      <c r="KO297" s="71">
        <v>1341</v>
      </c>
      <c r="KP297" s="71">
        <v>1341</v>
      </c>
      <c r="KQ297" s="71">
        <v>1341</v>
      </c>
      <c r="KR297" s="71">
        <v>1341</v>
      </c>
      <c r="KS297" s="71">
        <v>1341</v>
      </c>
      <c r="KT297" s="71">
        <v>1341</v>
      </c>
      <c r="KU297" s="71">
        <v>1341</v>
      </c>
      <c r="KV297" s="71">
        <v>1341</v>
      </c>
      <c r="KW297" s="71">
        <v>1341</v>
      </c>
      <c r="KX297" s="71">
        <v>1341</v>
      </c>
      <c r="KY297" s="71">
        <v>1341</v>
      </c>
      <c r="KZ297" s="71">
        <v>1341</v>
      </c>
      <c r="LA297" s="71">
        <v>1341</v>
      </c>
      <c r="LB297" s="71">
        <v>1341</v>
      </c>
      <c r="LC297" s="71">
        <v>1341</v>
      </c>
      <c r="LD297" s="71">
        <v>1341</v>
      </c>
      <c r="LE297" s="71">
        <v>1341</v>
      </c>
      <c r="LF297" s="71">
        <v>1341</v>
      </c>
      <c r="LG297" s="71">
        <v>1341</v>
      </c>
      <c r="LH297" s="71">
        <v>1341</v>
      </c>
      <c r="LI297" s="71">
        <v>1341</v>
      </c>
      <c r="LJ297" s="71">
        <v>1341</v>
      </c>
      <c r="LK297" s="71">
        <v>1341</v>
      </c>
      <c r="LL297" s="71">
        <v>1341</v>
      </c>
      <c r="LM297" s="71">
        <v>1341</v>
      </c>
      <c r="LN297" s="71">
        <v>1341</v>
      </c>
      <c r="LO297" s="71">
        <v>1341</v>
      </c>
      <c r="LP297" s="71">
        <v>1341</v>
      </c>
      <c r="LQ297" s="71">
        <v>1341</v>
      </c>
      <c r="LR297" s="71">
        <v>1341</v>
      </c>
      <c r="LS297" s="71">
        <v>1341</v>
      </c>
      <c r="LT297" s="71">
        <v>1341</v>
      </c>
      <c r="LU297" s="71">
        <v>1341</v>
      </c>
      <c r="LV297" s="71">
        <v>1341</v>
      </c>
      <c r="LW297" s="71">
        <v>1341</v>
      </c>
      <c r="LX297" s="71">
        <v>1341</v>
      </c>
      <c r="LY297" s="71">
        <v>1341</v>
      </c>
      <c r="LZ297" s="71">
        <v>1341</v>
      </c>
      <c r="MA297" s="71">
        <v>1341</v>
      </c>
      <c r="MB297" s="71">
        <v>1341</v>
      </c>
      <c r="MC297" s="71">
        <v>1341</v>
      </c>
      <c r="MD297" s="71">
        <v>1341</v>
      </c>
      <c r="ME297" s="71">
        <v>1341</v>
      </c>
      <c r="MF297" s="71">
        <v>1341</v>
      </c>
      <c r="MG297" s="71">
        <v>1341</v>
      </c>
      <c r="MH297" s="71">
        <v>1341</v>
      </c>
      <c r="MI297" s="71">
        <v>1341</v>
      </c>
      <c r="MJ297" s="71">
        <v>1341</v>
      </c>
      <c r="MK297" s="71">
        <v>1341</v>
      </c>
      <c r="ML297" s="71">
        <v>1341</v>
      </c>
      <c r="MM297" s="71">
        <v>1341</v>
      </c>
      <c r="MN297" s="71">
        <v>1341</v>
      </c>
      <c r="MO297" s="71">
        <v>1341</v>
      </c>
      <c r="MP297" s="71">
        <v>1341</v>
      </c>
      <c r="MQ297" s="71">
        <v>1341</v>
      </c>
      <c r="MR297" s="71">
        <v>1341</v>
      </c>
      <c r="MS297" s="71">
        <v>1341</v>
      </c>
      <c r="MT297" s="71">
        <v>1341</v>
      </c>
      <c r="MU297" s="71">
        <v>1341</v>
      </c>
      <c r="MV297" s="71">
        <v>1341</v>
      </c>
      <c r="MW297" s="71">
        <v>1341</v>
      </c>
      <c r="MX297" s="71">
        <v>1341</v>
      </c>
      <c r="MY297" s="71">
        <v>1341</v>
      </c>
      <c r="MZ297" s="71">
        <v>1341</v>
      </c>
      <c r="NA297" s="71">
        <v>1341</v>
      </c>
      <c r="NB297" s="71">
        <v>1341</v>
      </c>
      <c r="NC297" s="71">
        <v>1341</v>
      </c>
      <c r="ND297" s="71">
        <v>1341</v>
      </c>
      <c r="NE297" s="71">
        <v>1341</v>
      </c>
      <c r="NF297" s="71">
        <v>1341</v>
      </c>
      <c r="NG297" s="71">
        <v>1341</v>
      </c>
      <c r="NH297" s="71">
        <v>1341</v>
      </c>
      <c r="NI297" s="71">
        <v>1341</v>
      </c>
      <c r="NJ297" s="71">
        <v>1341</v>
      </c>
      <c r="NK297" s="71">
        <v>1341</v>
      </c>
      <c r="NL297" s="71">
        <v>1341</v>
      </c>
      <c r="NM297" s="71">
        <v>1341</v>
      </c>
      <c r="NN297" s="71">
        <v>1341</v>
      </c>
      <c r="NO297" s="71">
        <v>1341</v>
      </c>
      <c r="NP297" s="71">
        <v>1341</v>
      </c>
      <c r="NQ297" s="71">
        <v>1341</v>
      </c>
    </row>
    <row r="298" spans="1:381" x14ac:dyDescent="0.25">
      <c r="A298" s="1">
        <f t="shared" si="4"/>
        <v>298</v>
      </c>
      <c r="B298" t="s">
        <v>735</v>
      </c>
      <c r="C298" t="s">
        <v>537</v>
      </c>
      <c r="D298" t="s">
        <v>609</v>
      </c>
      <c r="E298" s="79" t="s">
        <v>265</v>
      </c>
      <c r="F298">
        <v>30</v>
      </c>
      <c r="G298" s="50">
        <v>45414</v>
      </c>
      <c r="H298" s="50">
        <v>45446</v>
      </c>
      <c r="I298">
        <v>1341</v>
      </c>
      <c r="K298" s="51">
        <v>0</v>
      </c>
      <c r="L298" t="s">
        <v>130</v>
      </c>
      <c r="M298" s="52">
        <v>0</v>
      </c>
      <c r="N298">
        <v>156</v>
      </c>
      <c r="O298" t="s">
        <v>306</v>
      </c>
      <c r="P298" t="s">
        <v>122</v>
      </c>
      <c r="FW298">
        <v>14</v>
      </c>
      <c r="FX298">
        <v>40</v>
      </c>
      <c r="FY298">
        <v>85</v>
      </c>
      <c r="FZ298">
        <v>129</v>
      </c>
      <c r="GA298">
        <v>174</v>
      </c>
      <c r="GB298">
        <v>219</v>
      </c>
      <c r="GC298">
        <v>264</v>
      </c>
      <c r="GD298">
        <v>308</v>
      </c>
      <c r="GE298">
        <v>334</v>
      </c>
      <c r="GF298">
        <v>379</v>
      </c>
      <c r="GG298">
        <v>424</v>
      </c>
      <c r="GH298">
        <v>468</v>
      </c>
      <c r="GI298">
        <v>513</v>
      </c>
      <c r="GJ298">
        <v>558</v>
      </c>
      <c r="GK298">
        <v>602</v>
      </c>
      <c r="GL298">
        <v>628</v>
      </c>
      <c r="GM298">
        <v>673</v>
      </c>
      <c r="GN298">
        <v>718</v>
      </c>
      <c r="GO298">
        <v>762</v>
      </c>
      <c r="GP298">
        <v>807</v>
      </c>
      <c r="GQ298">
        <v>852</v>
      </c>
      <c r="GR298">
        <v>897</v>
      </c>
      <c r="GS298">
        <v>922</v>
      </c>
      <c r="GT298">
        <v>967</v>
      </c>
      <c r="GU298">
        <v>1012</v>
      </c>
      <c r="GV298">
        <v>1057</v>
      </c>
      <c r="GW298">
        <v>1101</v>
      </c>
      <c r="GX298">
        <v>1146</v>
      </c>
      <c r="GY298">
        <v>1191</v>
      </c>
      <c r="GZ298">
        <v>1217</v>
      </c>
      <c r="HA298">
        <v>1261</v>
      </c>
      <c r="HB298">
        <v>1306</v>
      </c>
      <c r="HC298">
        <v>1341</v>
      </c>
      <c r="HD298">
        <v>1341</v>
      </c>
      <c r="HE298">
        <v>1341</v>
      </c>
      <c r="HF298">
        <v>1341</v>
      </c>
      <c r="HG298">
        <v>1341</v>
      </c>
      <c r="HH298">
        <v>1341</v>
      </c>
      <c r="HI298">
        <v>1341</v>
      </c>
      <c r="HJ298">
        <v>1341</v>
      </c>
      <c r="HK298">
        <v>1341</v>
      </c>
      <c r="HL298">
        <v>1341</v>
      </c>
      <c r="HM298">
        <v>1341</v>
      </c>
      <c r="HN298">
        <v>1341</v>
      </c>
      <c r="HO298">
        <v>1341</v>
      </c>
      <c r="HP298">
        <v>1341</v>
      </c>
      <c r="HQ298">
        <v>1341</v>
      </c>
      <c r="HR298">
        <v>1341</v>
      </c>
      <c r="HS298">
        <v>1341</v>
      </c>
      <c r="HT298">
        <v>1341</v>
      </c>
      <c r="HU298">
        <v>1341</v>
      </c>
      <c r="HV298">
        <v>1341</v>
      </c>
      <c r="HW298">
        <v>1341</v>
      </c>
      <c r="HX298">
        <v>1341</v>
      </c>
      <c r="HY298">
        <v>1341</v>
      </c>
      <c r="HZ298">
        <v>1341</v>
      </c>
      <c r="IA298">
        <v>1341</v>
      </c>
      <c r="IB298">
        <v>1341</v>
      </c>
      <c r="IC298">
        <v>1341</v>
      </c>
      <c r="ID298">
        <v>1341</v>
      </c>
      <c r="IE298">
        <v>1341</v>
      </c>
      <c r="IF298">
        <v>1341</v>
      </c>
      <c r="IG298">
        <v>1341</v>
      </c>
      <c r="IH298">
        <v>1341</v>
      </c>
      <c r="II298">
        <v>1341</v>
      </c>
      <c r="IJ298">
        <v>1341</v>
      </c>
      <c r="IK298">
        <v>1341</v>
      </c>
      <c r="IL298">
        <v>1341</v>
      </c>
      <c r="IM298">
        <v>1341</v>
      </c>
      <c r="IN298">
        <v>1341</v>
      </c>
      <c r="IO298">
        <v>1341</v>
      </c>
      <c r="IP298">
        <v>1341</v>
      </c>
      <c r="IQ298">
        <v>1341</v>
      </c>
      <c r="IR298">
        <v>1341</v>
      </c>
      <c r="IS298">
        <v>1341</v>
      </c>
      <c r="IT298">
        <v>1341</v>
      </c>
      <c r="IU298">
        <v>1341</v>
      </c>
      <c r="IV298">
        <v>1341</v>
      </c>
      <c r="IW298">
        <v>1341</v>
      </c>
      <c r="IX298">
        <v>1341</v>
      </c>
      <c r="IY298">
        <v>1341</v>
      </c>
      <c r="IZ298">
        <v>1341</v>
      </c>
      <c r="JA298">
        <v>1341</v>
      </c>
      <c r="JB298">
        <v>1341</v>
      </c>
      <c r="JC298">
        <v>1341</v>
      </c>
      <c r="JD298">
        <v>1341</v>
      </c>
      <c r="JE298">
        <v>1341</v>
      </c>
      <c r="JF298">
        <v>1341</v>
      </c>
      <c r="JG298">
        <v>1341</v>
      </c>
      <c r="JH298">
        <v>1341</v>
      </c>
      <c r="JI298">
        <v>1341</v>
      </c>
      <c r="JJ298">
        <v>1341</v>
      </c>
      <c r="JK298">
        <v>1341</v>
      </c>
      <c r="JL298">
        <v>1341</v>
      </c>
      <c r="JM298">
        <v>1341</v>
      </c>
      <c r="JN298">
        <v>1341</v>
      </c>
      <c r="JO298">
        <v>1341</v>
      </c>
      <c r="JP298">
        <v>1341</v>
      </c>
      <c r="JQ298">
        <v>1341</v>
      </c>
      <c r="JR298">
        <v>1341</v>
      </c>
      <c r="JS298">
        <v>1341</v>
      </c>
      <c r="JT298">
        <v>1341</v>
      </c>
      <c r="JU298">
        <v>1341</v>
      </c>
      <c r="JV298">
        <v>1341</v>
      </c>
      <c r="JW298">
        <v>1341</v>
      </c>
      <c r="JX298">
        <v>1341</v>
      </c>
      <c r="JY298">
        <v>1341</v>
      </c>
      <c r="JZ298">
        <v>1341</v>
      </c>
      <c r="KA298">
        <v>1341</v>
      </c>
      <c r="KB298">
        <v>1341</v>
      </c>
      <c r="KC298">
        <v>1341</v>
      </c>
      <c r="KD298">
        <v>1341</v>
      </c>
      <c r="KE298">
        <v>1341</v>
      </c>
      <c r="KF298">
        <v>1341</v>
      </c>
      <c r="KG298">
        <v>1341</v>
      </c>
      <c r="KH298">
        <v>1341</v>
      </c>
      <c r="KI298">
        <v>1341</v>
      </c>
      <c r="KJ298">
        <v>1341</v>
      </c>
      <c r="KK298">
        <v>1341</v>
      </c>
      <c r="KL298">
        <v>1341</v>
      </c>
      <c r="KM298">
        <v>1341</v>
      </c>
      <c r="KN298">
        <v>1341</v>
      </c>
      <c r="KO298">
        <v>1341</v>
      </c>
      <c r="KP298">
        <v>1341</v>
      </c>
      <c r="KQ298">
        <v>1341</v>
      </c>
      <c r="KR298">
        <v>1341</v>
      </c>
      <c r="KS298">
        <v>1341</v>
      </c>
      <c r="KT298">
        <v>1341</v>
      </c>
      <c r="KU298">
        <v>1341</v>
      </c>
      <c r="KV298">
        <v>1341</v>
      </c>
      <c r="KW298">
        <v>1341</v>
      </c>
      <c r="KX298">
        <v>1341</v>
      </c>
      <c r="KY298">
        <v>1341</v>
      </c>
      <c r="KZ298">
        <v>1341</v>
      </c>
      <c r="LA298">
        <v>1341</v>
      </c>
      <c r="LB298">
        <v>1341</v>
      </c>
      <c r="LC298">
        <v>1341</v>
      </c>
      <c r="LD298">
        <v>1341</v>
      </c>
      <c r="LE298">
        <v>1341</v>
      </c>
      <c r="LF298">
        <v>1341</v>
      </c>
      <c r="LG298">
        <v>1341</v>
      </c>
      <c r="LH298">
        <v>1341</v>
      </c>
      <c r="LI298">
        <v>1341</v>
      </c>
      <c r="LJ298">
        <v>1341</v>
      </c>
      <c r="LK298">
        <v>1341</v>
      </c>
      <c r="LL298">
        <v>1341</v>
      </c>
      <c r="LM298">
        <v>1341</v>
      </c>
      <c r="LN298">
        <v>1341</v>
      </c>
      <c r="LO298">
        <v>1341</v>
      </c>
      <c r="LP298">
        <v>1341</v>
      </c>
      <c r="LQ298">
        <v>1341</v>
      </c>
      <c r="LR298">
        <v>1341</v>
      </c>
      <c r="LS298">
        <v>1341</v>
      </c>
      <c r="LT298">
        <v>1341</v>
      </c>
      <c r="LU298">
        <v>1341</v>
      </c>
      <c r="LV298">
        <v>1341</v>
      </c>
      <c r="LW298">
        <v>1341</v>
      </c>
      <c r="LX298">
        <v>1341</v>
      </c>
      <c r="LY298">
        <v>1341</v>
      </c>
      <c r="LZ298">
        <v>1341</v>
      </c>
      <c r="MA298">
        <v>1341</v>
      </c>
      <c r="MB298">
        <v>1341</v>
      </c>
      <c r="MC298">
        <v>1341</v>
      </c>
      <c r="MD298">
        <v>1341</v>
      </c>
      <c r="ME298">
        <v>1341</v>
      </c>
      <c r="MF298">
        <v>1341</v>
      </c>
      <c r="MG298">
        <v>1341</v>
      </c>
      <c r="MH298">
        <v>1341</v>
      </c>
      <c r="MI298">
        <v>1341</v>
      </c>
      <c r="MJ298">
        <v>1341</v>
      </c>
      <c r="MK298">
        <v>1341</v>
      </c>
      <c r="ML298">
        <v>1341</v>
      </c>
      <c r="MM298">
        <v>1341</v>
      </c>
      <c r="MN298">
        <v>1341</v>
      </c>
      <c r="MO298">
        <v>1341</v>
      </c>
      <c r="MP298">
        <v>1341</v>
      </c>
      <c r="MQ298">
        <v>1341</v>
      </c>
      <c r="MR298">
        <v>1341</v>
      </c>
      <c r="MS298">
        <v>1341</v>
      </c>
      <c r="MT298">
        <v>1341</v>
      </c>
      <c r="MU298">
        <v>1341</v>
      </c>
      <c r="MV298">
        <v>1341</v>
      </c>
      <c r="MW298">
        <v>1341</v>
      </c>
      <c r="MX298">
        <v>1341</v>
      </c>
      <c r="MY298">
        <v>1341</v>
      </c>
      <c r="MZ298">
        <v>1341</v>
      </c>
      <c r="NA298">
        <v>1341</v>
      </c>
      <c r="NB298">
        <v>1341</v>
      </c>
      <c r="NC298">
        <v>1341</v>
      </c>
      <c r="ND298">
        <v>1341</v>
      </c>
      <c r="NE298">
        <v>1341</v>
      </c>
      <c r="NF298">
        <v>1341</v>
      </c>
      <c r="NG298">
        <v>1341</v>
      </c>
      <c r="NH298">
        <v>1341</v>
      </c>
      <c r="NI298">
        <v>1341</v>
      </c>
      <c r="NJ298">
        <v>1341</v>
      </c>
      <c r="NK298">
        <v>1341</v>
      </c>
      <c r="NL298">
        <v>1341</v>
      </c>
      <c r="NM298">
        <v>1341</v>
      </c>
      <c r="NN298">
        <v>1341</v>
      </c>
      <c r="NO298">
        <v>1341</v>
      </c>
      <c r="NP298">
        <v>1341</v>
      </c>
      <c r="NQ298">
        <v>1341</v>
      </c>
    </row>
    <row r="299" spans="1:381" s="71" customFormat="1" x14ac:dyDescent="0.25">
      <c r="A299" s="126">
        <f t="shared" si="4"/>
        <v>299</v>
      </c>
      <c r="B299" s="71" t="s">
        <v>735</v>
      </c>
      <c r="C299" s="71" t="s">
        <v>537</v>
      </c>
      <c r="D299" s="71" t="s">
        <v>157</v>
      </c>
      <c r="F299" s="71">
        <v>62</v>
      </c>
      <c r="G299" s="72">
        <v>45441</v>
      </c>
      <c r="H299" s="72">
        <v>45507</v>
      </c>
      <c r="I299" s="71">
        <v>5359</v>
      </c>
      <c r="K299" s="73">
        <v>0</v>
      </c>
      <c r="M299" s="74">
        <v>0</v>
      </c>
      <c r="N299" s="71">
        <v>2</v>
      </c>
      <c r="P299" s="71" t="s">
        <v>122</v>
      </c>
      <c r="GX299" s="71">
        <v>43</v>
      </c>
      <c r="GY299" s="71">
        <v>111</v>
      </c>
      <c r="GZ299" s="71">
        <v>155</v>
      </c>
      <c r="HA299" s="71">
        <v>244</v>
      </c>
      <c r="HB299" s="71">
        <v>333</v>
      </c>
      <c r="HC299" s="71">
        <v>423</v>
      </c>
      <c r="HD299" s="71">
        <v>512</v>
      </c>
      <c r="HE299" s="71">
        <v>601</v>
      </c>
      <c r="HF299" s="71">
        <v>691</v>
      </c>
      <c r="HG299" s="71">
        <v>742</v>
      </c>
      <c r="HH299" s="71">
        <v>832</v>
      </c>
      <c r="HI299" s="71">
        <v>921</v>
      </c>
      <c r="HJ299" s="71">
        <v>1010</v>
      </c>
      <c r="HK299" s="71">
        <v>1100</v>
      </c>
      <c r="HL299" s="71">
        <v>1189</v>
      </c>
      <c r="HM299" s="71">
        <v>1278</v>
      </c>
      <c r="HN299" s="71">
        <v>1330</v>
      </c>
      <c r="HO299" s="71">
        <v>1419</v>
      </c>
      <c r="HP299" s="71">
        <v>1509</v>
      </c>
      <c r="HQ299" s="71">
        <v>1598</v>
      </c>
      <c r="HR299" s="71">
        <v>1687</v>
      </c>
      <c r="HS299" s="71">
        <v>1777</v>
      </c>
      <c r="HT299" s="71">
        <v>1866</v>
      </c>
      <c r="HU299" s="71">
        <v>1918</v>
      </c>
      <c r="HV299" s="71">
        <v>2007</v>
      </c>
      <c r="HW299" s="71">
        <v>2096</v>
      </c>
      <c r="HX299" s="71">
        <v>2186</v>
      </c>
      <c r="HY299" s="71">
        <v>2275</v>
      </c>
      <c r="HZ299" s="71">
        <v>2364</v>
      </c>
      <c r="IA299" s="71">
        <v>2454</v>
      </c>
      <c r="IB299" s="71">
        <v>2505</v>
      </c>
      <c r="IC299" s="71">
        <v>2595</v>
      </c>
      <c r="ID299" s="71">
        <v>2684</v>
      </c>
      <c r="IE299" s="71">
        <v>2773</v>
      </c>
      <c r="IF299" s="71">
        <v>2863</v>
      </c>
      <c r="IG299" s="71">
        <v>2952</v>
      </c>
      <c r="IH299" s="71">
        <v>3041</v>
      </c>
      <c r="II299" s="71">
        <v>3093</v>
      </c>
      <c r="IJ299" s="71">
        <v>3182</v>
      </c>
      <c r="IK299" s="71">
        <v>3272</v>
      </c>
      <c r="IL299" s="71">
        <v>3361</v>
      </c>
      <c r="IM299" s="71">
        <v>3450</v>
      </c>
      <c r="IN299" s="71">
        <v>3540</v>
      </c>
      <c r="IO299" s="71">
        <v>3629</v>
      </c>
      <c r="IP299" s="71">
        <v>3681</v>
      </c>
      <c r="IQ299" s="71">
        <v>3770</v>
      </c>
      <c r="IR299" s="71">
        <v>3859</v>
      </c>
      <c r="IS299" s="71">
        <v>3949</v>
      </c>
      <c r="IT299" s="71">
        <v>4038</v>
      </c>
      <c r="IU299" s="71">
        <v>4127</v>
      </c>
      <c r="IV299" s="71">
        <v>4217</v>
      </c>
      <c r="IW299" s="71">
        <v>4268</v>
      </c>
      <c r="IX299" s="71">
        <v>4358</v>
      </c>
      <c r="IY299" s="71">
        <v>4447</v>
      </c>
      <c r="IZ299" s="71">
        <v>4536</v>
      </c>
      <c r="JA299" s="71">
        <v>4626</v>
      </c>
      <c r="JB299" s="71">
        <v>4715</v>
      </c>
      <c r="JC299" s="71">
        <v>4804</v>
      </c>
      <c r="JD299" s="71">
        <v>4856</v>
      </c>
      <c r="JE299" s="71">
        <v>4945</v>
      </c>
      <c r="JF299" s="71">
        <v>5035</v>
      </c>
      <c r="JG299" s="71">
        <v>5124</v>
      </c>
      <c r="JH299" s="71">
        <v>5213</v>
      </c>
      <c r="JI299" s="71">
        <v>5303</v>
      </c>
      <c r="JJ299" s="71">
        <v>5335</v>
      </c>
      <c r="JK299" s="71">
        <v>5347</v>
      </c>
      <c r="JL299" s="71">
        <v>5359</v>
      </c>
      <c r="JM299" s="71">
        <v>5359</v>
      </c>
      <c r="JN299" s="71">
        <v>5359</v>
      </c>
      <c r="JO299" s="71">
        <v>5359</v>
      </c>
      <c r="JP299" s="71">
        <v>5359</v>
      </c>
      <c r="JQ299" s="71">
        <v>5359</v>
      </c>
      <c r="JR299" s="71">
        <v>5359</v>
      </c>
      <c r="JS299" s="71">
        <v>5359</v>
      </c>
      <c r="JT299" s="71">
        <v>5359</v>
      </c>
      <c r="JU299" s="71">
        <v>5359</v>
      </c>
      <c r="JV299" s="71">
        <v>5359</v>
      </c>
      <c r="JW299" s="71">
        <v>5359</v>
      </c>
      <c r="JX299" s="71">
        <v>5359</v>
      </c>
      <c r="JY299" s="71">
        <v>5359</v>
      </c>
      <c r="JZ299" s="71">
        <v>5359</v>
      </c>
      <c r="KA299" s="71">
        <v>5359</v>
      </c>
      <c r="KB299" s="71">
        <v>5359</v>
      </c>
      <c r="KC299" s="71">
        <v>5359</v>
      </c>
      <c r="KD299" s="71">
        <v>5359</v>
      </c>
      <c r="KE299" s="71">
        <v>5359</v>
      </c>
      <c r="KF299" s="71">
        <v>5359</v>
      </c>
      <c r="KG299" s="71">
        <v>5359</v>
      </c>
      <c r="KH299" s="71">
        <v>5359</v>
      </c>
      <c r="KI299" s="71">
        <v>5359</v>
      </c>
      <c r="KJ299" s="71">
        <v>5359</v>
      </c>
      <c r="KK299" s="71">
        <v>5359</v>
      </c>
      <c r="KL299" s="71">
        <v>5359</v>
      </c>
      <c r="KM299" s="71">
        <v>5359</v>
      </c>
      <c r="KN299" s="71">
        <v>5359</v>
      </c>
      <c r="KO299" s="71">
        <v>5359</v>
      </c>
      <c r="KP299" s="71">
        <v>5359</v>
      </c>
      <c r="KQ299" s="71">
        <v>5359</v>
      </c>
      <c r="KR299" s="71">
        <v>5359</v>
      </c>
      <c r="KS299" s="71">
        <v>5359</v>
      </c>
      <c r="KT299" s="71">
        <v>5359</v>
      </c>
      <c r="KU299" s="71">
        <v>5359</v>
      </c>
      <c r="KV299" s="71">
        <v>5359</v>
      </c>
      <c r="KW299" s="71">
        <v>5359</v>
      </c>
      <c r="KX299" s="71">
        <v>5359</v>
      </c>
      <c r="KY299" s="71">
        <v>5359</v>
      </c>
      <c r="KZ299" s="71">
        <v>5359</v>
      </c>
      <c r="LA299" s="71">
        <v>5359</v>
      </c>
      <c r="LB299" s="71">
        <v>5359</v>
      </c>
      <c r="LC299" s="71">
        <v>5359</v>
      </c>
      <c r="LD299" s="71">
        <v>5359</v>
      </c>
      <c r="LE299" s="71">
        <v>5359</v>
      </c>
      <c r="LF299" s="71">
        <v>5359</v>
      </c>
      <c r="LG299" s="71">
        <v>5359</v>
      </c>
      <c r="LH299" s="71">
        <v>5359</v>
      </c>
      <c r="LI299" s="71">
        <v>5359</v>
      </c>
      <c r="LJ299" s="71">
        <v>5359</v>
      </c>
      <c r="LK299" s="71">
        <v>5359</v>
      </c>
      <c r="LL299" s="71">
        <v>5359</v>
      </c>
      <c r="LM299" s="71">
        <v>5359</v>
      </c>
      <c r="LN299" s="71">
        <v>5359</v>
      </c>
      <c r="LO299" s="71">
        <v>5359</v>
      </c>
      <c r="LP299" s="71">
        <v>5359</v>
      </c>
      <c r="LQ299" s="71">
        <v>5359</v>
      </c>
      <c r="LR299" s="71">
        <v>5359</v>
      </c>
      <c r="LS299" s="71">
        <v>5359</v>
      </c>
      <c r="LT299" s="71">
        <v>5359</v>
      </c>
      <c r="LU299" s="71">
        <v>5359</v>
      </c>
      <c r="LV299" s="71">
        <v>5359</v>
      </c>
      <c r="LW299" s="71">
        <v>5359</v>
      </c>
      <c r="LX299" s="71">
        <v>5359</v>
      </c>
      <c r="LY299" s="71">
        <v>5359</v>
      </c>
      <c r="LZ299" s="71">
        <v>5359</v>
      </c>
      <c r="MA299" s="71">
        <v>5359</v>
      </c>
      <c r="MB299" s="71">
        <v>5359</v>
      </c>
      <c r="MC299" s="71">
        <v>5359</v>
      </c>
      <c r="MD299" s="71">
        <v>5359</v>
      </c>
      <c r="ME299" s="71">
        <v>5359</v>
      </c>
      <c r="MF299" s="71">
        <v>5359</v>
      </c>
      <c r="MG299" s="71">
        <v>5359</v>
      </c>
      <c r="MH299" s="71">
        <v>5359</v>
      </c>
      <c r="MI299" s="71">
        <v>5359</v>
      </c>
      <c r="MJ299" s="71">
        <v>5359</v>
      </c>
      <c r="MK299" s="71">
        <v>5359</v>
      </c>
      <c r="ML299" s="71">
        <v>5359</v>
      </c>
      <c r="MM299" s="71">
        <v>5359</v>
      </c>
      <c r="MN299" s="71">
        <v>5359</v>
      </c>
      <c r="MO299" s="71">
        <v>5359</v>
      </c>
      <c r="MP299" s="71">
        <v>5359</v>
      </c>
      <c r="MQ299" s="71">
        <v>5359</v>
      </c>
      <c r="MR299" s="71">
        <v>5359</v>
      </c>
      <c r="MS299" s="71">
        <v>5359</v>
      </c>
      <c r="MT299" s="71">
        <v>5359</v>
      </c>
      <c r="MU299" s="71">
        <v>5359</v>
      </c>
      <c r="MV299" s="71">
        <v>5359</v>
      </c>
      <c r="MW299" s="71">
        <v>5359</v>
      </c>
      <c r="MX299" s="71">
        <v>5359</v>
      </c>
      <c r="MY299" s="71">
        <v>5359</v>
      </c>
      <c r="MZ299" s="71">
        <v>5359</v>
      </c>
      <c r="NA299" s="71">
        <v>5359</v>
      </c>
      <c r="NB299" s="71">
        <v>5359</v>
      </c>
      <c r="NC299" s="71">
        <v>5359</v>
      </c>
      <c r="ND299" s="71">
        <v>5359</v>
      </c>
      <c r="NE299" s="71">
        <v>5359</v>
      </c>
      <c r="NF299" s="71">
        <v>5359</v>
      </c>
      <c r="NG299" s="71">
        <v>5359</v>
      </c>
      <c r="NH299" s="71">
        <v>5359</v>
      </c>
      <c r="NI299" s="71">
        <v>5359</v>
      </c>
      <c r="NJ299" s="71">
        <v>5359</v>
      </c>
      <c r="NK299" s="71">
        <v>5359</v>
      </c>
      <c r="NL299" s="71">
        <v>5359</v>
      </c>
      <c r="NM299" s="71">
        <v>5359</v>
      </c>
      <c r="NN299" s="71">
        <v>5359</v>
      </c>
      <c r="NO299" s="71">
        <v>5359</v>
      </c>
      <c r="NP299" s="71">
        <v>5359</v>
      </c>
      <c r="NQ299" s="71">
        <v>5359</v>
      </c>
    </row>
    <row r="300" spans="1:381" x14ac:dyDescent="0.25">
      <c r="A300" s="1">
        <f t="shared" si="4"/>
        <v>300</v>
      </c>
      <c r="B300" t="s">
        <v>735</v>
      </c>
      <c r="C300" t="s">
        <v>537</v>
      </c>
      <c r="D300" t="s">
        <v>309</v>
      </c>
      <c r="E300" s="79" t="s">
        <v>28</v>
      </c>
      <c r="F300">
        <v>60</v>
      </c>
      <c r="G300" s="50">
        <v>45441</v>
      </c>
      <c r="H300" s="50">
        <v>45505</v>
      </c>
      <c r="I300">
        <v>3400</v>
      </c>
      <c r="K300" s="51">
        <v>0</v>
      </c>
      <c r="L300" t="s">
        <v>130</v>
      </c>
      <c r="M300" s="52">
        <v>0</v>
      </c>
      <c r="N300">
        <v>2</v>
      </c>
      <c r="O300" t="s">
        <v>308</v>
      </c>
      <c r="P300" t="s">
        <v>122</v>
      </c>
      <c r="GX300">
        <v>36</v>
      </c>
      <c r="GY300">
        <v>92</v>
      </c>
      <c r="GZ300">
        <v>125</v>
      </c>
      <c r="HA300">
        <v>182</v>
      </c>
      <c r="HB300">
        <v>239</v>
      </c>
      <c r="HC300">
        <v>295</v>
      </c>
      <c r="HD300">
        <v>352</v>
      </c>
      <c r="HE300">
        <v>409</v>
      </c>
      <c r="HF300">
        <v>465</v>
      </c>
      <c r="HG300">
        <v>498</v>
      </c>
      <c r="HH300">
        <v>555</v>
      </c>
      <c r="HI300">
        <v>611</v>
      </c>
      <c r="HJ300">
        <v>668</v>
      </c>
      <c r="HK300">
        <v>725</v>
      </c>
      <c r="HL300">
        <v>781</v>
      </c>
      <c r="HM300">
        <v>838</v>
      </c>
      <c r="HN300">
        <v>871</v>
      </c>
      <c r="HO300">
        <v>927</v>
      </c>
      <c r="HP300">
        <v>984</v>
      </c>
      <c r="HQ300">
        <v>1041</v>
      </c>
      <c r="HR300">
        <v>1097</v>
      </c>
      <c r="HS300">
        <v>1154</v>
      </c>
      <c r="HT300">
        <v>1211</v>
      </c>
      <c r="HU300">
        <v>1244</v>
      </c>
      <c r="HV300">
        <v>1300</v>
      </c>
      <c r="HW300">
        <v>1357</v>
      </c>
      <c r="HX300">
        <v>1414</v>
      </c>
      <c r="HY300">
        <v>1470</v>
      </c>
      <c r="HZ300">
        <v>1527</v>
      </c>
      <c r="IA300">
        <v>1584</v>
      </c>
      <c r="IB300">
        <v>1616</v>
      </c>
      <c r="IC300">
        <v>1673</v>
      </c>
      <c r="ID300">
        <v>1730</v>
      </c>
      <c r="IE300">
        <v>1786</v>
      </c>
      <c r="IF300">
        <v>1843</v>
      </c>
      <c r="IG300">
        <v>1900</v>
      </c>
      <c r="IH300">
        <v>1956</v>
      </c>
      <c r="II300">
        <v>1989</v>
      </c>
      <c r="IJ300">
        <v>2046</v>
      </c>
      <c r="IK300">
        <v>2103</v>
      </c>
      <c r="IL300">
        <v>2159</v>
      </c>
      <c r="IM300">
        <v>2216</v>
      </c>
      <c r="IN300">
        <v>2273</v>
      </c>
      <c r="IO300">
        <v>2329</v>
      </c>
      <c r="IP300">
        <v>2362</v>
      </c>
      <c r="IQ300">
        <v>2419</v>
      </c>
      <c r="IR300">
        <v>2475</v>
      </c>
      <c r="IS300">
        <v>2532</v>
      </c>
      <c r="IT300">
        <v>2589</v>
      </c>
      <c r="IU300">
        <v>2645</v>
      </c>
      <c r="IV300">
        <v>2702</v>
      </c>
      <c r="IW300">
        <v>2735</v>
      </c>
      <c r="IX300">
        <v>2791</v>
      </c>
      <c r="IY300">
        <v>2848</v>
      </c>
      <c r="IZ300">
        <v>2905</v>
      </c>
      <c r="JA300">
        <v>2961</v>
      </c>
      <c r="JB300">
        <v>3018</v>
      </c>
      <c r="JC300">
        <v>3075</v>
      </c>
      <c r="JD300">
        <v>3108</v>
      </c>
      <c r="JE300">
        <v>3164</v>
      </c>
      <c r="JF300">
        <v>3221</v>
      </c>
      <c r="JG300">
        <v>3278</v>
      </c>
      <c r="JH300">
        <v>3334</v>
      </c>
      <c r="JI300">
        <v>3391</v>
      </c>
      <c r="JJ300">
        <v>3400</v>
      </c>
      <c r="JK300">
        <v>3400</v>
      </c>
      <c r="JL300">
        <v>3400</v>
      </c>
      <c r="JM300">
        <v>3400</v>
      </c>
      <c r="JN300">
        <v>3400</v>
      </c>
      <c r="JO300">
        <v>3400</v>
      </c>
      <c r="JP300">
        <v>3400</v>
      </c>
      <c r="JQ300">
        <v>3400</v>
      </c>
      <c r="JR300">
        <v>3400</v>
      </c>
      <c r="JS300">
        <v>3400</v>
      </c>
      <c r="JT300">
        <v>3400</v>
      </c>
      <c r="JU300">
        <v>3400</v>
      </c>
      <c r="JV300">
        <v>3400</v>
      </c>
      <c r="JW300">
        <v>3400</v>
      </c>
      <c r="JX300">
        <v>3400</v>
      </c>
      <c r="JY300">
        <v>3400</v>
      </c>
      <c r="JZ300">
        <v>3400</v>
      </c>
      <c r="KA300">
        <v>3400</v>
      </c>
      <c r="KB300">
        <v>3400</v>
      </c>
      <c r="KC300">
        <v>3400</v>
      </c>
      <c r="KD300">
        <v>3400</v>
      </c>
      <c r="KE300">
        <v>3400</v>
      </c>
      <c r="KF300">
        <v>3400</v>
      </c>
      <c r="KG300">
        <v>3400</v>
      </c>
      <c r="KH300">
        <v>3400</v>
      </c>
      <c r="KI300">
        <v>3400</v>
      </c>
      <c r="KJ300">
        <v>3400</v>
      </c>
      <c r="KK300">
        <v>3400</v>
      </c>
      <c r="KL300">
        <v>3400</v>
      </c>
      <c r="KM300">
        <v>3400</v>
      </c>
      <c r="KN300">
        <v>3400</v>
      </c>
      <c r="KO300">
        <v>3400</v>
      </c>
      <c r="KP300">
        <v>3400</v>
      </c>
      <c r="KQ300">
        <v>3400</v>
      </c>
      <c r="KR300">
        <v>3400</v>
      </c>
      <c r="KS300">
        <v>3400</v>
      </c>
      <c r="KT300">
        <v>3400</v>
      </c>
      <c r="KU300">
        <v>3400</v>
      </c>
      <c r="KV300">
        <v>3400</v>
      </c>
      <c r="KW300">
        <v>3400</v>
      </c>
      <c r="KX300">
        <v>3400</v>
      </c>
      <c r="KY300">
        <v>3400</v>
      </c>
      <c r="KZ300">
        <v>3400</v>
      </c>
      <c r="LA300">
        <v>3400</v>
      </c>
      <c r="LB300">
        <v>3400</v>
      </c>
      <c r="LC300">
        <v>3400</v>
      </c>
      <c r="LD300">
        <v>3400</v>
      </c>
      <c r="LE300">
        <v>3400</v>
      </c>
      <c r="LF300">
        <v>3400</v>
      </c>
      <c r="LG300">
        <v>3400</v>
      </c>
      <c r="LH300">
        <v>3400</v>
      </c>
      <c r="LI300">
        <v>3400</v>
      </c>
      <c r="LJ300">
        <v>3400</v>
      </c>
      <c r="LK300">
        <v>3400</v>
      </c>
      <c r="LL300">
        <v>3400</v>
      </c>
      <c r="LM300">
        <v>3400</v>
      </c>
      <c r="LN300">
        <v>3400</v>
      </c>
      <c r="LO300">
        <v>3400</v>
      </c>
      <c r="LP300">
        <v>3400</v>
      </c>
      <c r="LQ300">
        <v>3400</v>
      </c>
      <c r="LR300">
        <v>3400</v>
      </c>
      <c r="LS300">
        <v>3400</v>
      </c>
      <c r="LT300">
        <v>3400</v>
      </c>
      <c r="LU300">
        <v>3400</v>
      </c>
      <c r="LV300">
        <v>3400</v>
      </c>
      <c r="LW300">
        <v>3400</v>
      </c>
      <c r="LX300">
        <v>3400</v>
      </c>
      <c r="LY300">
        <v>3400</v>
      </c>
      <c r="LZ300">
        <v>3400</v>
      </c>
      <c r="MA300">
        <v>3400</v>
      </c>
      <c r="MB300">
        <v>3400</v>
      </c>
      <c r="MC300">
        <v>3400</v>
      </c>
      <c r="MD300">
        <v>3400</v>
      </c>
      <c r="ME300">
        <v>3400</v>
      </c>
      <c r="MF300">
        <v>3400</v>
      </c>
      <c r="MG300">
        <v>3400</v>
      </c>
      <c r="MH300">
        <v>3400</v>
      </c>
      <c r="MI300">
        <v>3400</v>
      </c>
      <c r="MJ300">
        <v>3400</v>
      </c>
      <c r="MK300">
        <v>3400</v>
      </c>
      <c r="ML300">
        <v>3400</v>
      </c>
      <c r="MM300">
        <v>3400</v>
      </c>
      <c r="MN300">
        <v>3400</v>
      </c>
      <c r="MO300">
        <v>3400</v>
      </c>
      <c r="MP300">
        <v>3400</v>
      </c>
      <c r="MQ300">
        <v>3400</v>
      </c>
      <c r="MR300">
        <v>3400</v>
      </c>
      <c r="MS300">
        <v>3400</v>
      </c>
      <c r="MT300">
        <v>3400</v>
      </c>
      <c r="MU300">
        <v>3400</v>
      </c>
      <c r="MV300">
        <v>3400</v>
      </c>
      <c r="MW300">
        <v>3400</v>
      </c>
      <c r="MX300">
        <v>3400</v>
      </c>
      <c r="MY300">
        <v>3400</v>
      </c>
      <c r="MZ300">
        <v>3400</v>
      </c>
      <c r="NA300">
        <v>3400</v>
      </c>
      <c r="NB300">
        <v>3400</v>
      </c>
      <c r="NC300">
        <v>3400</v>
      </c>
      <c r="ND300">
        <v>3400</v>
      </c>
      <c r="NE300">
        <v>3400</v>
      </c>
      <c r="NF300">
        <v>3400</v>
      </c>
      <c r="NG300">
        <v>3400</v>
      </c>
      <c r="NH300">
        <v>3400</v>
      </c>
      <c r="NI300">
        <v>3400</v>
      </c>
      <c r="NJ300">
        <v>3400</v>
      </c>
      <c r="NK300">
        <v>3400</v>
      </c>
      <c r="NL300">
        <v>3400</v>
      </c>
      <c r="NM300">
        <v>3400</v>
      </c>
      <c r="NN300">
        <v>3400</v>
      </c>
      <c r="NO300">
        <v>3400</v>
      </c>
      <c r="NP300">
        <v>3400</v>
      </c>
      <c r="NQ300">
        <v>3400</v>
      </c>
    </row>
    <row r="301" spans="1:381" x14ac:dyDescent="0.25">
      <c r="A301" s="1">
        <f t="shared" si="4"/>
        <v>301</v>
      </c>
      <c r="B301" t="s">
        <v>735</v>
      </c>
      <c r="C301" t="s">
        <v>537</v>
      </c>
      <c r="D301" t="s">
        <v>610</v>
      </c>
      <c r="E301" s="79" t="s">
        <v>30</v>
      </c>
      <c r="F301">
        <v>60</v>
      </c>
      <c r="G301" s="50">
        <v>45441</v>
      </c>
      <c r="H301" s="50">
        <v>45505</v>
      </c>
      <c r="I301">
        <v>682</v>
      </c>
      <c r="K301" s="51">
        <v>0</v>
      </c>
      <c r="L301" t="s">
        <v>130</v>
      </c>
      <c r="M301" s="52">
        <v>0</v>
      </c>
      <c r="N301">
        <v>2</v>
      </c>
      <c r="O301" t="s">
        <v>309</v>
      </c>
      <c r="P301" t="s">
        <v>122</v>
      </c>
      <c r="GX301">
        <v>7</v>
      </c>
      <c r="GY301">
        <v>19</v>
      </c>
      <c r="GZ301">
        <v>25</v>
      </c>
      <c r="HA301">
        <v>36</v>
      </c>
      <c r="HB301">
        <v>48</v>
      </c>
      <c r="HC301">
        <v>59</v>
      </c>
      <c r="HD301">
        <v>71</v>
      </c>
      <c r="HE301">
        <v>82</v>
      </c>
      <c r="HF301">
        <v>93</v>
      </c>
      <c r="HG301">
        <v>100</v>
      </c>
      <c r="HH301">
        <v>111</v>
      </c>
      <c r="HI301">
        <v>123</v>
      </c>
      <c r="HJ301">
        <v>134</v>
      </c>
      <c r="HK301">
        <v>145</v>
      </c>
      <c r="HL301">
        <v>157</v>
      </c>
      <c r="HM301">
        <v>168</v>
      </c>
      <c r="HN301">
        <v>175</v>
      </c>
      <c r="HO301">
        <v>186</v>
      </c>
      <c r="HP301">
        <v>197</v>
      </c>
      <c r="HQ301">
        <v>209</v>
      </c>
      <c r="HR301">
        <v>220</v>
      </c>
      <c r="HS301">
        <v>231</v>
      </c>
      <c r="HT301">
        <v>243</v>
      </c>
      <c r="HU301">
        <v>249</v>
      </c>
      <c r="HV301">
        <v>261</v>
      </c>
      <c r="HW301">
        <v>272</v>
      </c>
      <c r="HX301">
        <v>283</v>
      </c>
      <c r="HY301">
        <v>295</v>
      </c>
      <c r="HZ301">
        <v>306</v>
      </c>
      <c r="IA301">
        <v>318</v>
      </c>
      <c r="IB301">
        <v>324</v>
      </c>
      <c r="IC301">
        <v>335</v>
      </c>
      <c r="ID301">
        <v>347</v>
      </c>
      <c r="IE301">
        <v>358</v>
      </c>
      <c r="IF301">
        <v>370</v>
      </c>
      <c r="IG301">
        <v>381</v>
      </c>
      <c r="IH301">
        <v>392</v>
      </c>
      <c r="II301">
        <v>399</v>
      </c>
      <c r="IJ301">
        <v>410</v>
      </c>
      <c r="IK301">
        <v>422</v>
      </c>
      <c r="IL301">
        <v>433</v>
      </c>
      <c r="IM301">
        <v>444</v>
      </c>
      <c r="IN301">
        <v>456</v>
      </c>
      <c r="IO301">
        <v>467</v>
      </c>
      <c r="IP301">
        <v>474</v>
      </c>
      <c r="IQ301">
        <v>485</v>
      </c>
      <c r="IR301">
        <v>496</v>
      </c>
      <c r="IS301">
        <v>508</v>
      </c>
      <c r="IT301">
        <v>519</v>
      </c>
      <c r="IU301">
        <v>530</v>
      </c>
      <c r="IV301">
        <v>542</v>
      </c>
      <c r="IW301">
        <v>548</v>
      </c>
      <c r="IX301">
        <v>560</v>
      </c>
      <c r="IY301">
        <v>571</v>
      </c>
      <c r="IZ301">
        <v>582</v>
      </c>
      <c r="JA301">
        <v>594</v>
      </c>
      <c r="JB301">
        <v>605</v>
      </c>
      <c r="JC301">
        <v>616</v>
      </c>
      <c r="JD301">
        <v>623</v>
      </c>
      <c r="JE301">
        <v>634</v>
      </c>
      <c r="JF301">
        <v>646</v>
      </c>
      <c r="JG301">
        <v>657</v>
      </c>
      <c r="JH301">
        <v>668</v>
      </c>
      <c r="JI301">
        <v>680</v>
      </c>
      <c r="JJ301">
        <v>682</v>
      </c>
      <c r="JK301">
        <v>682</v>
      </c>
      <c r="JL301">
        <v>682</v>
      </c>
      <c r="JM301">
        <v>682</v>
      </c>
      <c r="JN301">
        <v>682</v>
      </c>
      <c r="JO301">
        <v>682</v>
      </c>
      <c r="JP301">
        <v>682</v>
      </c>
      <c r="JQ301">
        <v>682</v>
      </c>
      <c r="JR301">
        <v>682</v>
      </c>
      <c r="JS301">
        <v>682</v>
      </c>
      <c r="JT301">
        <v>682</v>
      </c>
      <c r="JU301">
        <v>682</v>
      </c>
      <c r="JV301">
        <v>682</v>
      </c>
      <c r="JW301">
        <v>682</v>
      </c>
      <c r="JX301">
        <v>682</v>
      </c>
      <c r="JY301">
        <v>682</v>
      </c>
      <c r="JZ301">
        <v>682</v>
      </c>
      <c r="KA301">
        <v>682</v>
      </c>
      <c r="KB301">
        <v>682</v>
      </c>
      <c r="KC301">
        <v>682</v>
      </c>
      <c r="KD301">
        <v>682</v>
      </c>
      <c r="KE301">
        <v>682</v>
      </c>
      <c r="KF301">
        <v>682</v>
      </c>
      <c r="KG301">
        <v>682</v>
      </c>
      <c r="KH301">
        <v>682</v>
      </c>
      <c r="KI301">
        <v>682</v>
      </c>
      <c r="KJ301">
        <v>682</v>
      </c>
      <c r="KK301">
        <v>682</v>
      </c>
      <c r="KL301">
        <v>682</v>
      </c>
      <c r="KM301">
        <v>682</v>
      </c>
      <c r="KN301">
        <v>682</v>
      </c>
      <c r="KO301">
        <v>682</v>
      </c>
      <c r="KP301">
        <v>682</v>
      </c>
      <c r="KQ301">
        <v>682</v>
      </c>
      <c r="KR301">
        <v>682</v>
      </c>
      <c r="KS301">
        <v>682</v>
      </c>
      <c r="KT301">
        <v>682</v>
      </c>
      <c r="KU301">
        <v>682</v>
      </c>
      <c r="KV301">
        <v>682</v>
      </c>
      <c r="KW301">
        <v>682</v>
      </c>
      <c r="KX301">
        <v>682</v>
      </c>
      <c r="KY301">
        <v>682</v>
      </c>
      <c r="KZ301">
        <v>682</v>
      </c>
      <c r="LA301">
        <v>682</v>
      </c>
      <c r="LB301">
        <v>682</v>
      </c>
      <c r="LC301">
        <v>682</v>
      </c>
      <c r="LD301">
        <v>682</v>
      </c>
      <c r="LE301">
        <v>682</v>
      </c>
      <c r="LF301">
        <v>682</v>
      </c>
      <c r="LG301">
        <v>682</v>
      </c>
      <c r="LH301">
        <v>682</v>
      </c>
      <c r="LI301">
        <v>682</v>
      </c>
      <c r="LJ301">
        <v>682</v>
      </c>
      <c r="LK301">
        <v>682</v>
      </c>
      <c r="LL301">
        <v>682</v>
      </c>
      <c r="LM301">
        <v>682</v>
      </c>
      <c r="LN301">
        <v>682</v>
      </c>
      <c r="LO301">
        <v>682</v>
      </c>
      <c r="LP301">
        <v>682</v>
      </c>
      <c r="LQ301">
        <v>682</v>
      </c>
      <c r="LR301">
        <v>682</v>
      </c>
      <c r="LS301">
        <v>682</v>
      </c>
      <c r="LT301">
        <v>682</v>
      </c>
      <c r="LU301">
        <v>682</v>
      </c>
      <c r="LV301">
        <v>682</v>
      </c>
      <c r="LW301">
        <v>682</v>
      </c>
      <c r="LX301">
        <v>682</v>
      </c>
      <c r="LY301">
        <v>682</v>
      </c>
      <c r="LZ301">
        <v>682</v>
      </c>
      <c r="MA301">
        <v>682</v>
      </c>
      <c r="MB301">
        <v>682</v>
      </c>
      <c r="MC301">
        <v>682</v>
      </c>
      <c r="MD301">
        <v>682</v>
      </c>
      <c r="ME301">
        <v>682</v>
      </c>
      <c r="MF301">
        <v>682</v>
      </c>
      <c r="MG301">
        <v>682</v>
      </c>
      <c r="MH301">
        <v>682</v>
      </c>
      <c r="MI301">
        <v>682</v>
      </c>
      <c r="MJ301">
        <v>682</v>
      </c>
      <c r="MK301">
        <v>682</v>
      </c>
      <c r="ML301">
        <v>682</v>
      </c>
      <c r="MM301">
        <v>682</v>
      </c>
      <c r="MN301">
        <v>682</v>
      </c>
      <c r="MO301">
        <v>682</v>
      </c>
      <c r="MP301">
        <v>682</v>
      </c>
      <c r="MQ301">
        <v>682</v>
      </c>
      <c r="MR301">
        <v>682</v>
      </c>
      <c r="MS301">
        <v>682</v>
      </c>
      <c r="MT301">
        <v>682</v>
      </c>
      <c r="MU301">
        <v>682</v>
      </c>
      <c r="MV301">
        <v>682</v>
      </c>
      <c r="MW301">
        <v>682</v>
      </c>
      <c r="MX301">
        <v>682</v>
      </c>
      <c r="MY301">
        <v>682</v>
      </c>
      <c r="MZ301">
        <v>682</v>
      </c>
      <c r="NA301">
        <v>682</v>
      </c>
      <c r="NB301">
        <v>682</v>
      </c>
      <c r="NC301">
        <v>682</v>
      </c>
      <c r="ND301">
        <v>682</v>
      </c>
      <c r="NE301">
        <v>682</v>
      </c>
      <c r="NF301">
        <v>682</v>
      </c>
      <c r="NG301">
        <v>682</v>
      </c>
      <c r="NH301">
        <v>682</v>
      </c>
      <c r="NI301">
        <v>682</v>
      </c>
      <c r="NJ301">
        <v>682</v>
      </c>
      <c r="NK301">
        <v>682</v>
      </c>
      <c r="NL301">
        <v>682</v>
      </c>
      <c r="NM301">
        <v>682</v>
      </c>
      <c r="NN301">
        <v>682</v>
      </c>
      <c r="NO301">
        <v>682</v>
      </c>
      <c r="NP301">
        <v>682</v>
      </c>
      <c r="NQ301">
        <v>682</v>
      </c>
    </row>
    <row r="302" spans="1:381" x14ac:dyDescent="0.25">
      <c r="A302" s="1">
        <f t="shared" si="4"/>
        <v>302</v>
      </c>
      <c r="B302" t="s">
        <v>735</v>
      </c>
      <c r="C302" t="s">
        <v>537</v>
      </c>
      <c r="D302" t="s">
        <v>611</v>
      </c>
      <c r="E302" s="79" t="s">
        <v>32</v>
      </c>
      <c r="F302">
        <v>60</v>
      </c>
      <c r="G302" s="50">
        <v>45443</v>
      </c>
      <c r="H302" s="50">
        <v>45507</v>
      </c>
      <c r="I302">
        <v>1278</v>
      </c>
      <c r="K302" s="51">
        <v>0</v>
      </c>
      <c r="L302" t="s">
        <v>130</v>
      </c>
      <c r="M302" s="52">
        <v>0</v>
      </c>
      <c r="N302">
        <v>2</v>
      </c>
      <c r="O302" t="s">
        <v>310</v>
      </c>
      <c r="P302" t="s">
        <v>122</v>
      </c>
      <c r="GZ302">
        <v>4</v>
      </c>
      <c r="HA302">
        <v>26</v>
      </c>
      <c r="HB302">
        <v>47</v>
      </c>
      <c r="HC302">
        <v>68</v>
      </c>
      <c r="HD302">
        <v>90</v>
      </c>
      <c r="HE302">
        <v>111</v>
      </c>
      <c r="HF302">
        <v>132</v>
      </c>
      <c r="HG302">
        <v>145</v>
      </c>
      <c r="HH302">
        <v>166</v>
      </c>
      <c r="HI302">
        <v>187</v>
      </c>
      <c r="HJ302">
        <v>208</v>
      </c>
      <c r="HK302">
        <v>230</v>
      </c>
      <c r="HL302">
        <v>251</v>
      </c>
      <c r="HM302">
        <v>272</v>
      </c>
      <c r="HN302">
        <v>285</v>
      </c>
      <c r="HO302">
        <v>306</v>
      </c>
      <c r="HP302">
        <v>327</v>
      </c>
      <c r="HQ302">
        <v>349</v>
      </c>
      <c r="HR302">
        <v>370</v>
      </c>
      <c r="HS302">
        <v>391</v>
      </c>
      <c r="HT302">
        <v>412</v>
      </c>
      <c r="HU302">
        <v>425</v>
      </c>
      <c r="HV302">
        <v>446</v>
      </c>
      <c r="HW302">
        <v>467</v>
      </c>
      <c r="HX302">
        <v>489</v>
      </c>
      <c r="HY302">
        <v>510</v>
      </c>
      <c r="HZ302">
        <v>531</v>
      </c>
      <c r="IA302">
        <v>553</v>
      </c>
      <c r="IB302">
        <v>565</v>
      </c>
      <c r="IC302">
        <v>586</v>
      </c>
      <c r="ID302">
        <v>608</v>
      </c>
      <c r="IE302">
        <v>629</v>
      </c>
      <c r="IF302">
        <v>650</v>
      </c>
      <c r="IG302">
        <v>671</v>
      </c>
      <c r="IH302">
        <v>693</v>
      </c>
      <c r="II302">
        <v>705</v>
      </c>
      <c r="IJ302">
        <v>726</v>
      </c>
      <c r="IK302">
        <v>748</v>
      </c>
      <c r="IL302">
        <v>769</v>
      </c>
      <c r="IM302">
        <v>790</v>
      </c>
      <c r="IN302">
        <v>812</v>
      </c>
      <c r="IO302">
        <v>833</v>
      </c>
      <c r="IP302">
        <v>845</v>
      </c>
      <c r="IQ302">
        <v>866</v>
      </c>
      <c r="IR302">
        <v>888</v>
      </c>
      <c r="IS302">
        <v>909</v>
      </c>
      <c r="IT302">
        <v>930</v>
      </c>
      <c r="IU302">
        <v>952</v>
      </c>
      <c r="IV302">
        <v>973</v>
      </c>
      <c r="IW302">
        <v>985</v>
      </c>
      <c r="IX302">
        <v>1007</v>
      </c>
      <c r="IY302">
        <v>1028</v>
      </c>
      <c r="IZ302">
        <v>1049</v>
      </c>
      <c r="JA302">
        <v>1070</v>
      </c>
      <c r="JB302">
        <v>1092</v>
      </c>
      <c r="JC302">
        <v>1113</v>
      </c>
      <c r="JD302">
        <v>1125</v>
      </c>
      <c r="JE302">
        <v>1147</v>
      </c>
      <c r="JF302">
        <v>1168</v>
      </c>
      <c r="JG302">
        <v>1189</v>
      </c>
      <c r="JH302">
        <v>1211</v>
      </c>
      <c r="JI302">
        <v>1232</v>
      </c>
      <c r="JJ302">
        <v>1253</v>
      </c>
      <c r="JK302">
        <v>1266</v>
      </c>
      <c r="JL302">
        <v>1278</v>
      </c>
      <c r="JM302">
        <v>1278</v>
      </c>
      <c r="JN302">
        <v>1278</v>
      </c>
      <c r="JO302">
        <v>1278</v>
      </c>
      <c r="JP302">
        <v>1278</v>
      </c>
      <c r="JQ302">
        <v>1278</v>
      </c>
      <c r="JR302">
        <v>1278</v>
      </c>
      <c r="JS302">
        <v>1278</v>
      </c>
      <c r="JT302">
        <v>1278</v>
      </c>
      <c r="JU302">
        <v>1278</v>
      </c>
      <c r="JV302">
        <v>1278</v>
      </c>
      <c r="JW302">
        <v>1278</v>
      </c>
      <c r="JX302">
        <v>1278</v>
      </c>
      <c r="JY302">
        <v>1278</v>
      </c>
      <c r="JZ302">
        <v>1278</v>
      </c>
      <c r="KA302">
        <v>1278</v>
      </c>
      <c r="KB302">
        <v>1278</v>
      </c>
      <c r="KC302">
        <v>1278</v>
      </c>
      <c r="KD302">
        <v>1278</v>
      </c>
      <c r="KE302">
        <v>1278</v>
      </c>
      <c r="KF302">
        <v>1278</v>
      </c>
      <c r="KG302">
        <v>1278</v>
      </c>
      <c r="KH302">
        <v>1278</v>
      </c>
      <c r="KI302">
        <v>1278</v>
      </c>
      <c r="KJ302">
        <v>1278</v>
      </c>
      <c r="KK302">
        <v>1278</v>
      </c>
      <c r="KL302">
        <v>1278</v>
      </c>
      <c r="KM302">
        <v>1278</v>
      </c>
      <c r="KN302">
        <v>1278</v>
      </c>
      <c r="KO302">
        <v>1278</v>
      </c>
      <c r="KP302">
        <v>1278</v>
      </c>
      <c r="KQ302">
        <v>1278</v>
      </c>
      <c r="KR302">
        <v>1278</v>
      </c>
      <c r="KS302">
        <v>1278</v>
      </c>
      <c r="KT302">
        <v>1278</v>
      </c>
      <c r="KU302">
        <v>1278</v>
      </c>
      <c r="KV302">
        <v>1278</v>
      </c>
      <c r="KW302">
        <v>1278</v>
      </c>
      <c r="KX302">
        <v>1278</v>
      </c>
      <c r="KY302">
        <v>1278</v>
      </c>
      <c r="KZ302">
        <v>1278</v>
      </c>
      <c r="LA302">
        <v>1278</v>
      </c>
      <c r="LB302">
        <v>1278</v>
      </c>
      <c r="LC302">
        <v>1278</v>
      </c>
      <c r="LD302">
        <v>1278</v>
      </c>
      <c r="LE302">
        <v>1278</v>
      </c>
      <c r="LF302">
        <v>1278</v>
      </c>
      <c r="LG302">
        <v>1278</v>
      </c>
      <c r="LH302">
        <v>1278</v>
      </c>
      <c r="LI302">
        <v>1278</v>
      </c>
      <c r="LJ302">
        <v>1278</v>
      </c>
      <c r="LK302">
        <v>1278</v>
      </c>
      <c r="LL302">
        <v>1278</v>
      </c>
      <c r="LM302">
        <v>1278</v>
      </c>
      <c r="LN302">
        <v>1278</v>
      </c>
      <c r="LO302">
        <v>1278</v>
      </c>
      <c r="LP302">
        <v>1278</v>
      </c>
      <c r="LQ302">
        <v>1278</v>
      </c>
      <c r="LR302">
        <v>1278</v>
      </c>
      <c r="LS302">
        <v>1278</v>
      </c>
      <c r="LT302">
        <v>1278</v>
      </c>
      <c r="LU302">
        <v>1278</v>
      </c>
      <c r="LV302">
        <v>1278</v>
      </c>
      <c r="LW302">
        <v>1278</v>
      </c>
      <c r="LX302">
        <v>1278</v>
      </c>
      <c r="LY302">
        <v>1278</v>
      </c>
      <c r="LZ302">
        <v>1278</v>
      </c>
      <c r="MA302">
        <v>1278</v>
      </c>
      <c r="MB302">
        <v>1278</v>
      </c>
      <c r="MC302">
        <v>1278</v>
      </c>
      <c r="MD302">
        <v>1278</v>
      </c>
      <c r="ME302">
        <v>1278</v>
      </c>
      <c r="MF302">
        <v>1278</v>
      </c>
      <c r="MG302">
        <v>1278</v>
      </c>
      <c r="MH302">
        <v>1278</v>
      </c>
      <c r="MI302">
        <v>1278</v>
      </c>
      <c r="MJ302">
        <v>1278</v>
      </c>
      <c r="MK302">
        <v>1278</v>
      </c>
      <c r="ML302">
        <v>1278</v>
      </c>
      <c r="MM302">
        <v>1278</v>
      </c>
      <c r="MN302">
        <v>1278</v>
      </c>
      <c r="MO302">
        <v>1278</v>
      </c>
      <c r="MP302">
        <v>1278</v>
      </c>
      <c r="MQ302">
        <v>1278</v>
      </c>
      <c r="MR302">
        <v>1278</v>
      </c>
      <c r="MS302">
        <v>1278</v>
      </c>
      <c r="MT302">
        <v>1278</v>
      </c>
      <c r="MU302">
        <v>1278</v>
      </c>
      <c r="MV302">
        <v>1278</v>
      </c>
      <c r="MW302">
        <v>1278</v>
      </c>
      <c r="MX302">
        <v>1278</v>
      </c>
      <c r="MY302">
        <v>1278</v>
      </c>
      <c r="MZ302">
        <v>1278</v>
      </c>
      <c r="NA302">
        <v>1278</v>
      </c>
      <c r="NB302">
        <v>1278</v>
      </c>
      <c r="NC302">
        <v>1278</v>
      </c>
      <c r="ND302">
        <v>1278</v>
      </c>
      <c r="NE302">
        <v>1278</v>
      </c>
      <c r="NF302">
        <v>1278</v>
      </c>
      <c r="NG302">
        <v>1278</v>
      </c>
      <c r="NH302">
        <v>1278</v>
      </c>
      <c r="NI302">
        <v>1278</v>
      </c>
      <c r="NJ302">
        <v>1278</v>
      </c>
      <c r="NK302">
        <v>1278</v>
      </c>
      <c r="NL302">
        <v>1278</v>
      </c>
      <c r="NM302">
        <v>1278</v>
      </c>
      <c r="NN302">
        <v>1278</v>
      </c>
      <c r="NO302">
        <v>1278</v>
      </c>
      <c r="NP302">
        <v>1278</v>
      </c>
      <c r="NQ302">
        <v>1278</v>
      </c>
    </row>
    <row r="303" spans="1:381" s="71" customFormat="1" x14ac:dyDescent="0.25">
      <c r="A303" s="126">
        <f t="shared" si="4"/>
        <v>303</v>
      </c>
      <c r="B303" s="71" t="s">
        <v>735</v>
      </c>
      <c r="C303" s="71" t="s">
        <v>537</v>
      </c>
      <c r="D303" s="71" t="s">
        <v>162</v>
      </c>
      <c r="F303" s="71">
        <v>27</v>
      </c>
      <c r="G303" s="72">
        <v>45505</v>
      </c>
      <c r="H303" s="72">
        <v>45533</v>
      </c>
      <c r="I303" s="71">
        <v>1893</v>
      </c>
      <c r="K303" s="73">
        <v>0</v>
      </c>
      <c r="M303" s="74">
        <v>0</v>
      </c>
      <c r="N303" s="71">
        <v>78</v>
      </c>
      <c r="P303" s="71" t="s">
        <v>122</v>
      </c>
      <c r="JJ303" s="71">
        <v>56</v>
      </c>
      <c r="JK303" s="71">
        <v>95</v>
      </c>
      <c r="JL303" s="71">
        <v>171</v>
      </c>
      <c r="JM303" s="71">
        <v>260</v>
      </c>
      <c r="JN303" s="71">
        <v>349</v>
      </c>
      <c r="JO303" s="71">
        <v>438</v>
      </c>
      <c r="JP303" s="71">
        <v>528</v>
      </c>
      <c r="JQ303" s="71">
        <v>617</v>
      </c>
      <c r="JR303" s="71">
        <v>668</v>
      </c>
      <c r="JS303" s="71">
        <v>757</v>
      </c>
      <c r="JT303" s="71">
        <v>846</v>
      </c>
      <c r="JU303" s="71">
        <v>935</v>
      </c>
      <c r="JV303" s="71">
        <v>1025</v>
      </c>
      <c r="JW303" s="71">
        <v>1114</v>
      </c>
      <c r="JX303" s="71">
        <v>1203</v>
      </c>
      <c r="JY303" s="71">
        <v>1254</v>
      </c>
      <c r="JZ303" s="71">
        <v>1343</v>
      </c>
      <c r="KA303" s="71">
        <v>1432</v>
      </c>
      <c r="KB303" s="71">
        <v>1522</v>
      </c>
      <c r="KC303" s="71">
        <v>1611</v>
      </c>
      <c r="KD303" s="71">
        <v>1700</v>
      </c>
      <c r="KE303" s="71">
        <v>1750</v>
      </c>
      <c r="KF303" s="71">
        <v>1763</v>
      </c>
      <c r="KG303" s="71">
        <v>1785</v>
      </c>
      <c r="KH303" s="71">
        <v>1807</v>
      </c>
      <c r="KI303" s="71">
        <v>1830</v>
      </c>
      <c r="KJ303" s="71">
        <v>1852</v>
      </c>
      <c r="KK303" s="71">
        <v>1874</v>
      </c>
      <c r="KL303" s="71">
        <v>1893</v>
      </c>
      <c r="KM303" s="71">
        <v>1893</v>
      </c>
      <c r="KN303" s="71">
        <v>1893</v>
      </c>
      <c r="KO303" s="71">
        <v>1893</v>
      </c>
      <c r="KP303" s="71">
        <v>1893</v>
      </c>
      <c r="KQ303" s="71">
        <v>1893</v>
      </c>
      <c r="KR303" s="71">
        <v>1893</v>
      </c>
      <c r="KS303" s="71">
        <v>1893</v>
      </c>
      <c r="KT303" s="71">
        <v>1893</v>
      </c>
      <c r="KU303" s="71">
        <v>1893</v>
      </c>
      <c r="KV303" s="71">
        <v>1893</v>
      </c>
      <c r="KW303" s="71">
        <v>1893</v>
      </c>
      <c r="KX303" s="71">
        <v>1893</v>
      </c>
      <c r="KY303" s="71">
        <v>1893</v>
      </c>
      <c r="KZ303" s="71">
        <v>1893</v>
      </c>
      <c r="LA303" s="71">
        <v>1893</v>
      </c>
      <c r="LB303" s="71">
        <v>1893</v>
      </c>
      <c r="LC303" s="71">
        <v>1893</v>
      </c>
      <c r="LD303" s="71">
        <v>1893</v>
      </c>
      <c r="LE303" s="71">
        <v>1893</v>
      </c>
      <c r="LF303" s="71">
        <v>1893</v>
      </c>
      <c r="LG303" s="71">
        <v>1893</v>
      </c>
      <c r="LH303" s="71">
        <v>1893</v>
      </c>
      <c r="LI303" s="71">
        <v>1893</v>
      </c>
      <c r="LJ303" s="71">
        <v>1893</v>
      </c>
      <c r="LK303" s="71">
        <v>1893</v>
      </c>
      <c r="LL303" s="71">
        <v>1893</v>
      </c>
      <c r="LM303" s="71">
        <v>1893</v>
      </c>
      <c r="LN303" s="71">
        <v>1893</v>
      </c>
      <c r="LO303" s="71">
        <v>1893</v>
      </c>
      <c r="LP303" s="71">
        <v>1893</v>
      </c>
      <c r="LQ303" s="71">
        <v>1893</v>
      </c>
      <c r="LR303" s="71">
        <v>1893</v>
      </c>
      <c r="LS303" s="71">
        <v>1893</v>
      </c>
      <c r="LT303" s="71">
        <v>1893</v>
      </c>
      <c r="LU303" s="71">
        <v>1893</v>
      </c>
      <c r="LV303" s="71">
        <v>1893</v>
      </c>
      <c r="LW303" s="71">
        <v>1893</v>
      </c>
      <c r="LX303" s="71">
        <v>1893</v>
      </c>
      <c r="LY303" s="71">
        <v>1893</v>
      </c>
      <c r="LZ303" s="71">
        <v>1893</v>
      </c>
      <c r="MA303" s="71">
        <v>1893</v>
      </c>
      <c r="MB303" s="71">
        <v>1893</v>
      </c>
      <c r="MC303" s="71">
        <v>1893</v>
      </c>
      <c r="MD303" s="71">
        <v>1893</v>
      </c>
      <c r="ME303" s="71">
        <v>1893</v>
      </c>
      <c r="MF303" s="71">
        <v>1893</v>
      </c>
      <c r="MG303" s="71">
        <v>1893</v>
      </c>
      <c r="MH303" s="71">
        <v>1893</v>
      </c>
      <c r="MI303" s="71">
        <v>1893</v>
      </c>
      <c r="MJ303" s="71">
        <v>1893</v>
      </c>
      <c r="MK303" s="71">
        <v>1893</v>
      </c>
      <c r="ML303" s="71">
        <v>1893</v>
      </c>
      <c r="MM303" s="71">
        <v>1893</v>
      </c>
      <c r="MN303" s="71">
        <v>1893</v>
      </c>
      <c r="MO303" s="71">
        <v>1893</v>
      </c>
      <c r="MP303" s="71">
        <v>1893</v>
      </c>
      <c r="MQ303" s="71">
        <v>1893</v>
      </c>
      <c r="MR303" s="71">
        <v>1893</v>
      </c>
      <c r="MS303" s="71">
        <v>1893</v>
      </c>
      <c r="MT303" s="71">
        <v>1893</v>
      </c>
      <c r="MU303" s="71">
        <v>1893</v>
      </c>
      <c r="MV303" s="71">
        <v>1893</v>
      </c>
      <c r="MW303" s="71">
        <v>1893</v>
      </c>
      <c r="MX303" s="71">
        <v>1893</v>
      </c>
      <c r="MY303" s="71">
        <v>1893</v>
      </c>
      <c r="MZ303" s="71">
        <v>1893</v>
      </c>
      <c r="NA303" s="71">
        <v>1893</v>
      </c>
      <c r="NB303" s="71">
        <v>1893</v>
      </c>
      <c r="NC303" s="71">
        <v>1893</v>
      </c>
      <c r="ND303" s="71">
        <v>1893</v>
      </c>
      <c r="NE303" s="71">
        <v>1893</v>
      </c>
      <c r="NF303" s="71">
        <v>1893</v>
      </c>
      <c r="NG303" s="71">
        <v>1893</v>
      </c>
      <c r="NH303" s="71">
        <v>1893</v>
      </c>
      <c r="NI303" s="71">
        <v>1893</v>
      </c>
      <c r="NJ303" s="71">
        <v>1893</v>
      </c>
      <c r="NK303" s="71">
        <v>1893</v>
      </c>
      <c r="NL303" s="71">
        <v>1893</v>
      </c>
      <c r="NM303" s="71">
        <v>1893</v>
      </c>
      <c r="NN303" s="71">
        <v>1893</v>
      </c>
      <c r="NO303" s="71">
        <v>1893</v>
      </c>
      <c r="NP303" s="71">
        <v>1893</v>
      </c>
      <c r="NQ303" s="71">
        <v>1893</v>
      </c>
    </row>
    <row r="304" spans="1:381" x14ac:dyDescent="0.25">
      <c r="A304" s="1">
        <f t="shared" si="4"/>
        <v>304</v>
      </c>
      <c r="B304" t="s">
        <v>735</v>
      </c>
      <c r="C304" t="s">
        <v>537</v>
      </c>
      <c r="D304" t="s">
        <v>612</v>
      </c>
      <c r="E304" s="79" t="s">
        <v>250</v>
      </c>
      <c r="F304">
        <v>25</v>
      </c>
      <c r="G304" s="50">
        <v>45507</v>
      </c>
      <c r="H304" s="50">
        <v>45533</v>
      </c>
      <c r="I304">
        <v>556</v>
      </c>
      <c r="K304" s="51">
        <v>0</v>
      </c>
      <c r="L304" t="s">
        <v>130</v>
      </c>
      <c r="M304" s="52">
        <v>0</v>
      </c>
      <c r="N304">
        <v>2</v>
      </c>
      <c r="O304" t="s">
        <v>311</v>
      </c>
      <c r="P304" t="s">
        <v>122</v>
      </c>
      <c r="JL304">
        <v>9</v>
      </c>
      <c r="JM304">
        <v>32</v>
      </c>
      <c r="JN304">
        <v>54</v>
      </c>
      <c r="JO304">
        <v>76</v>
      </c>
      <c r="JP304">
        <v>98</v>
      </c>
      <c r="JQ304">
        <v>121</v>
      </c>
      <c r="JR304">
        <v>133</v>
      </c>
      <c r="JS304">
        <v>156</v>
      </c>
      <c r="JT304">
        <v>178</v>
      </c>
      <c r="JU304">
        <v>200</v>
      </c>
      <c r="JV304">
        <v>222</v>
      </c>
      <c r="JW304">
        <v>245</v>
      </c>
      <c r="JX304">
        <v>267</v>
      </c>
      <c r="JY304">
        <v>280</v>
      </c>
      <c r="JZ304">
        <v>302</v>
      </c>
      <c r="KA304">
        <v>324</v>
      </c>
      <c r="KB304">
        <v>346</v>
      </c>
      <c r="KC304">
        <v>369</v>
      </c>
      <c r="KD304">
        <v>391</v>
      </c>
      <c r="KE304">
        <v>413</v>
      </c>
      <c r="KF304">
        <v>426</v>
      </c>
      <c r="KG304">
        <v>448</v>
      </c>
      <c r="KH304">
        <v>470</v>
      </c>
      <c r="KI304">
        <v>493</v>
      </c>
      <c r="KJ304">
        <v>515</v>
      </c>
      <c r="KK304">
        <v>537</v>
      </c>
      <c r="KL304">
        <v>556</v>
      </c>
      <c r="KM304">
        <v>556</v>
      </c>
      <c r="KN304">
        <v>556</v>
      </c>
      <c r="KO304">
        <v>556</v>
      </c>
      <c r="KP304">
        <v>556</v>
      </c>
      <c r="KQ304">
        <v>556</v>
      </c>
      <c r="KR304">
        <v>556</v>
      </c>
      <c r="KS304">
        <v>556</v>
      </c>
      <c r="KT304">
        <v>556</v>
      </c>
      <c r="KU304">
        <v>556</v>
      </c>
      <c r="KV304">
        <v>556</v>
      </c>
      <c r="KW304">
        <v>556</v>
      </c>
      <c r="KX304">
        <v>556</v>
      </c>
      <c r="KY304">
        <v>556</v>
      </c>
      <c r="KZ304">
        <v>556</v>
      </c>
      <c r="LA304">
        <v>556</v>
      </c>
      <c r="LB304">
        <v>556</v>
      </c>
      <c r="LC304">
        <v>556</v>
      </c>
      <c r="LD304">
        <v>556</v>
      </c>
      <c r="LE304">
        <v>556</v>
      </c>
      <c r="LF304">
        <v>556</v>
      </c>
      <c r="LG304">
        <v>556</v>
      </c>
      <c r="LH304">
        <v>556</v>
      </c>
      <c r="LI304">
        <v>556</v>
      </c>
      <c r="LJ304">
        <v>556</v>
      </c>
      <c r="LK304">
        <v>556</v>
      </c>
      <c r="LL304">
        <v>556</v>
      </c>
      <c r="LM304">
        <v>556</v>
      </c>
      <c r="LN304">
        <v>556</v>
      </c>
      <c r="LO304">
        <v>556</v>
      </c>
      <c r="LP304">
        <v>556</v>
      </c>
      <c r="LQ304">
        <v>556</v>
      </c>
      <c r="LR304">
        <v>556</v>
      </c>
      <c r="LS304">
        <v>556</v>
      </c>
      <c r="LT304">
        <v>556</v>
      </c>
      <c r="LU304">
        <v>556</v>
      </c>
      <c r="LV304">
        <v>556</v>
      </c>
      <c r="LW304">
        <v>556</v>
      </c>
      <c r="LX304">
        <v>556</v>
      </c>
      <c r="LY304">
        <v>556</v>
      </c>
      <c r="LZ304">
        <v>556</v>
      </c>
      <c r="MA304">
        <v>556</v>
      </c>
      <c r="MB304">
        <v>556</v>
      </c>
      <c r="MC304">
        <v>556</v>
      </c>
      <c r="MD304">
        <v>556</v>
      </c>
      <c r="ME304">
        <v>556</v>
      </c>
      <c r="MF304">
        <v>556</v>
      </c>
      <c r="MG304">
        <v>556</v>
      </c>
      <c r="MH304">
        <v>556</v>
      </c>
      <c r="MI304">
        <v>556</v>
      </c>
      <c r="MJ304">
        <v>556</v>
      </c>
      <c r="MK304">
        <v>556</v>
      </c>
      <c r="ML304">
        <v>556</v>
      </c>
      <c r="MM304">
        <v>556</v>
      </c>
      <c r="MN304">
        <v>556</v>
      </c>
      <c r="MO304">
        <v>556</v>
      </c>
      <c r="MP304">
        <v>556</v>
      </c>
      <c r="MQ304">
        <v>556</v>
      </c>
      <c r="MR304">
        <v>556</v>
      </c>
      <c r="MS304">
        <v>556</v>
      </c>
      <c r="MT304">
        <v>556</v>
      </c>
      <c r="MU304">
        <v>556</v>
      </c>
      <c r="MV304">
        <v>556</v>
      </c>
      <c r="MW304">
        <v>556</v>
      </c>
      <c r="MX304">
        <v>556</v>
      </c>
      <c r="MY304">
        <v>556</v>
      </c>
      <c r="MZ304">
        <v>556</v>
      </c>
      <c r="NA304">
        <v>556</v>
      </c>
      <c r="NB304">
        <v>556</v>
      </c>
      <c r="NC304">
        <v>556</v>
      </c>
      <c r="ND304">
        <v>556</v>
      </c>
      <c r="NE304">
        <v>556</v>
      </c>
      <c r="NF304">
        <v>556</v>
      </c>
      <c r="NG304">
        <v>556</v>
      </c>
      <c r="NH304">
        <v>556</v>
      </c>
      <c r="NI304">
        <v>556</v>
      </c>
      <c r="NJ304">
        <v>556</v>
      </c>
      <c r="NK304">
        <v>556</v>
      </c>
      <c r="NL304">
        <v>556</v>
      </c>
      <c r="NM304">
        <v>556</v>
      </c>
      <c r="NN304">
        <v>556</v>
      </c>
      <c r="NO304">
        <v>556</v>
      </c>
      <c r="NP304">
        <v>556</v>
      </c>
      <c r="NQ304">
        <v>556</v>
      </c>
    </row>
    <row r="305" spans="1:381" x14ac:dyDescent="0.25">
      <c r="A305" s="1">
        <f t="shared" si="4"/>
        <v>305</v>
      </c>
      <c r="B305" t="s">
        <v>735</v>
      </c>
      <c r="C305" t="s">
        <v>537</v>
      </c>
      <c r="D305" t="s">
        <v>613</v>
      </c>
      <c r="E305" s="79" t="s">
        <v>165</v>
      </c>
      <c r="F305">
        <v>20</v>
      </c>
      <c r="G305" s="50">
        <v>45505</v>
      </c>
      <c r="H305" s="50">
        <v>45526</v>
      </c>
      <c r="I305">
        <v>1337</v>
      </c>
      <c r="K305" s="51">
        <v>0</v>
      </c>
      <c r="L305" t="s">
        <v>130</v>
      </c>
      <c r="M305" s="52">
        <v>0</v>
      </c>
      <c r="N305">
        <v>85</v>
      </c>
      <c r="O305" t="s">
        <v>312</v>
      </c>
      <c r="P305" t="s">
        <v>122</v>
      </c>
      <c r="JJ305">
        <v>56</v>
      </c>
      <c r="JK305">
        <v>95</v>
      </c>
      <c r="JL305">
        <v>162</v>
      </c>
      <c r="JM305">
        <v>229</v>
      </c>
      <c r="JN305">
        <v>296</v>
      </c>
      <c r="JO305">
        <v>362</v>
      </c>
      <c r="JP305">
        <v>429</v>
      </c>
      <c r="JQ305">
        <v>496</v>
      </c>
      <c r="JR305">
        <v>535</v>
      </c>
      <c r="JS305">
        <v>602</v>
      </c>
      <c r="JT305">
        <v>669</v>
      </c>
      <c r="JU305">
        <v>735</v>
      </c>
      <c r="JV305">
        <v>802</v>
      </c>
      <c r="JW305">
        <v>869</v>
      </c>
      <c r="JX305">
        <v>936</v>
      </c>
      <c r="JY305">
        <v>975</v>
      </c>
      <c r="JZ305">
        <v>1042</v>
      </c>
      <c r="KA305">
        <v>1108</v>
      </c>
      <c r="KB305">
        <v>1175</v>
      </c>
      <c r="KC305">
        <v>1242</v>
      </c>
      <c r="KD305">
        <v>1309</v>
      </c>
      <c r="KE305">
        <v>1337</v>
      </c>
      <c r="KF305">
        <v>1337</v>
      </c>
      <c r="KG305">
        <v>1337</v>
      </c>
      <c r="KH305">
        <v>1337</v>
      </c>
      <c r="KI305">
        <v>1337</v>
      </c>
      <c r="KJ305">
        <v>1337</v>
      </c>
      <c r="KK305">
        <v>1337</v>
      </c>
      <c r="KL305">
        <v>1337</v>
      </c>
      <c r="KM305">
        <v>1337</v>
      </c>
      <c r="KN305">
        <v>1337</v>
      </c>
      <c r="KO305">
        <v>1337</v>
      </c>
      <c r="KP305">
        <v>1337</v>
      </c>
      <c r="KQ305">
        <v>1337</v>
      </c>
      <c r="KR305">
        <v>1337</v>
      </c>
      <c r="KS305">
        <v>1337</v>
      </c>
      <c r="KT305">
        <v>1337</v>
      </c>
      <c r="KU305">
        <v>1337</v>
      </c>
      <c r="KV305">
        <v>1337</v>
      </c>
      <c r="KW305">
        <v>1337</v>
      </c>
      <c r="KX305">
        <v>1337</v>
      </c>
      <c r="KY305">
        <v>1337</v>
      </c>
      <c r="KZ305">
        <v>1337</v>
      </c>
      <c r="LA305">
        <v>1337</v>
      </c>
      <c r="LB305">
        <v>1337</v>
      </c>
      <c r="LC305">
        <v>1337</v>
      </c>
      <c r="LD305">
        <v>1337</v>
      </c>
      <c r="LE305">
        <v>1337</v>
      </c>
      <c r="LF305">
        <v>1337</v>
      </c>
      <c r="LG305">
        <v>1337</v>
      </c>
      <c r="LH305">
        <v>1337</v>
      </c>
      <c r="LI305">
        <v>1337</v>
      </c>
      <c r="LJ305">
        <v>1337</v>
      </c>
      <c r="LK305">
        <v>1337</v>
      </c>
      <c r="LL305">
        <v>1337</v>
      </c>
      <c r="LM305">
        <v>1337</v>
      </c>
      <c r="LN305">
        <v>1337</v>
      </c>
      <c r="LO305">
        <v>1337</v>
      </c>
      <c r="LP305">
        <v>1337</v>
      </c>
      <c r="LQ305">
        <v>1337</v>
      </c>
      <c r="LR305">
        <v>1337</v>
      </c>
      <c r="LS305">
        <v>1337</v>
      </c>
      <c r="LT305">
        <v>1337</v>
      </c>
      <c r="LU305">
        <v>1337</v>
      </c>
      <c r="LV305">
        <v>1337</v>
      </c>
      <c r="LW305">
        <v>1337</v>
      </c>
      <c r="LX305">
        <v>1337</v>
      </c>
      <c r="LY305">
        <v>1337</v>
      </c>
      <c r="LZ305">
        <v>1337</v>
      </c>
      <c r="MA305">
        <v>1337</v>
      </c>
      <c r="MB305">
        <v>1337</v>
      </c>
      <c r="MC305">
        <v>1337</v>
      </c>
      <c r="MD305">
        <v>1337</v>
      </c>
      <c r="ME305">
        <v>1337</v>
      </c>
      <c r="MF305">
        <v>1337</v>
      </c>
      <c r="MG305">
        <v>1337</v>
      </c>
      <c r="MH305">
        <v>1337</v>
      </c>
      <c r="MI305">
        <v>1337</v>
      </c>
      <c r="MJ305">
        <v>1337</v>
      </c>
      <c r="MK305">
        <v>1337</v>
      </c>
      <c r="ML305">
        <v>1337</v>
      </c>
      <c r="MM305">
        <v>1337</v>
      </c>
      <c r="MN305">
        <v>1337</v>
      </c>
      <c r="MO305">
        <v>1337</v>
      </c>
      <c r="MP305">
        <v>1337</v>
      </c>
      <c r="MQ305">
        <v>1337</v>
      </c>
      <c r="MR305">
        <v>1337</v>
      </c>
      <c r="MS305">
        <v>1337</v>
      </c>
      <c r="MT305">
        <v>1337</v>
      </c>
      <c r="MU305">
        <v>1337</v>
      </c>
      <c r="MV305">
        <v>1337</v>
      </c>
      <c r="MW305">
        <v>1337</v>
      </c>
      <c r="MX305">
        <v>1337</v>
      </c>
      <c r="MY305">
        <v>1337</v>
      </c>
      <c r="MZ305">
        <v>1337</v>
      </c>
      <c r="NA305">
        <v>1337</v>
      </c>
      <c r="NB305">
        <v>1337</v>
      </c>
      <c r="NC305">
        <v>1337</v>
      </c>
      <c r="ND305">
        <v>1337</v>
      </c>
      <c r="NE305">
        <v>1337</v>
      </c>
      <c r="NF305">
        <v>1337</v>
      </c>
      <c r="NG305">
        <v>1337</v>
      </c>
      <c r="NH305">
        <v>1337</v>
      </c>
      <c r="NI305">
        <v>1337</v>
      </c>
      <c r="NJ305">
        <v>1337</v>
      </c>
      <c r="NK305">
        <v>1337</v>
      </c>
      <c r="NL305">
        <v>1337</v>
      </c>
      <c r="NM305">
        <v>1337</v>
      </c>
      <c r="NN305">
        <v>1337</v>
      </c>
      <c r="NO305">
        <v>1337</v>
      </c>
      <c r="NP305">
        <v>1337</v>
      </c>
      <c r="NQ305">
        <v>1337</v>
      </c>
    </row>
    <row r="306" spans="1:381" s="71" customFormat="1" x14ac:dyDescent="0.25">
      <c r="A306" s="126">
        <f t="shared" si="4"/>
        <v>306</v>
      </c>
      <c r="B306" s="71" t="s">
        <v>735</v>
      </c>
      <c r="C306" s="71" t="s">
        <v>537</v>
      </c>
      <c r="D306" s="71" t="s">
        <v>169</v>
      </c>
      <c r="F306" s="71">
        <v>30</v>
      </c>
      <c r="G306" s="72">
        <v>45502</v>
      </c>
      <c r="H306" s="72">
        <v>45533</v>
      </c>
      <c r="I306" s="71">
        <v>927</v>
      </c>
      <c r="K306" s="73">
        <v>0</v>
      </c>
      <c r="M306" s="74">
        <v>0</v>
      </c>
      <c r="N306" s="71">
        <v>2</v>
      </c>
      <c r="P306" s="71" t="s">
        <v>122</v>
      </c>
      <c r="JG306" s="71">
        <v>26</v>
      </c>
      <c r="JH306" s="71">
        <v>57</v>
      </c>
      <c r="JI306" s="71">
        <v>88</v>
      </c>
      <c r="JJ306" s="71">
        <v>119</v>
      </c>
      <c r="JK306" s="71">
        <v>137</v>
      </c>
      <c r="JL306" s="71">
        <v>168</v>
      </c>
      <c r="JM306" s="71">
        <v>198</v>
      </c>
      <c r="JN306" s="71">
        <v>229</v>
      </c>
      <c r="JO306" s="71">
        <v>260</v>
      </c>
      <c r="JP306" s="71">
        <v>291</v>
      </c>
      <c r="JQ306" s="71">
        <v>322</v>
      </c>
      <c r="JR306" s="71">
        <v>340</v>
      </c>
      <c r="JS306" s="71">
        <v>371</v>
      </c>
      <c r="JT306" s="71">
        <v>402</v>
      </c>
      <c r="JU306" s="71">
        <v>433</v>
      </c>
      <c r="JV306" s="71">
        <v>464</v>
      </c>
      <c r="JW306" s="71">
        <v>495</v>
      </c>
      <c r="JX306" s="71">
        <v>525</v>
      </c>
      <c r="JY306" s="71">
        <v>543</v>
      </c>
      <c r="JZ306" s="71">
        <v>574</v>
      </c>
      <c r="KA306" s="71">
        <v>605</v>
      </c>
      <c r="KB306" s="71">
        <v>636</v>
      </c>
      <c r="KC306" s="71">
        <v>667</v>
      </c>
      <c r="KD306" s="71">
        <v>698</v>
      </c>
      <c r="KE306" s="71">
        <v>729</v>
      </c>
      <c r="KF306" s="71">
        <v>747</v>
      </c>
      <c r="KG306" s="71">
        <v>778</v>
      </c>
      <c r="KH306" s="71">
        <v>809</v>
      </c>
      <c r="KI306" s="71">
        <v>839</v>
      </c>
      <c r="KJ306" s="71">
        <v>870</v>
      </c>
      <c r="KK306" s="71">
        <v>901</v>
      </c>
      <c r="KL306" s="71">
        <v>927</v>
      </c>
      <c r="KM306" s="71">
        <v>927</v>
      </c>
      <c r="KN306" s="71">
        <v>927</v>
      </c>
      <c r="KO306" s="71">
        <v>927</v>
      </c>
      <c r="KP306" s="71">
        <v>927</v>
      </c>
      <c r="KQ306" s="71">
        <v>927</v>
      </c>
      <c r="KR306" s="71">
        <v>927</v>
      </c>
      <c r="KS306" s="71">
        <v>927</v>
      </c>
      <c r="KT306" s="71">
        <v>927</v>
      </c>
      <c r="KU306" s="71">
        <v>927</v>
      </c>
      <c r="KV306" s="71">
        <v>927</v>
      </c>
      <c r="KW306" s="71">
        <v>927</v>
      </c>
      <c r="KX306" s="71">
        <v>927</v>
      </c>
      <c r="KY306" s="71">
        <v>927</v>
      </c>
      <c r="KZ306" s="71">
        <v>927</v>
      </c>
      <c r="LA306" s="71">
        <v>927</v>
      </c>
      <c r="LB306" s="71">
        <v>927</v>
      </c>
      <c r="LC306" s="71">
        <v>927</v>
      </c>
      <c r="LD306" s="71">
        <v>927</v>
      </c>
      <c r="LE306" s="71">
        <v>927</v>
      </c>
      <c r="LF306" s="71">
        <v>927</v>
      </c>
      <c r="LG306" s="71">
        <v>927</v>
      </c>
      <c r="LH306" s="71">
        <v>927</v>
      </c>
      <c r="LI306" s="71">
        <v>927</v>
      </c>
      <c r="LJ306" s="71">
        <v>927</v>
      </c>
      <c r="LK306" s="71">
        <v>927</v>
      </c>
      <c r="LL306" s="71">
        <v>927</v>
      </c>
      <c r="LM306" s="71">
        <v>927</v>
      </c>
      <c r="LN306" s="71">
        <v>927</v>
      </c>
      <c r="LO306" s="71">
        <v>927</v>
      </c>
      <c r="LP306" s="71">
        <v>927</v>
      </c>
      <c r="LQ306" s="71">
        <v>927</v>
      </c>
      <c r="LR306" s="71">
        <v>927</v>
      </c>
      <c r="LS306" s="71">
        <v>927</v>
      </c>
      <c r="LT306" s="71">
        <v>927</v>
      </c>
      <c r="LU306" s="71">
        <v>927</v>
      </c>
      <c r="LV306" s="71">
        <v>927</v>
      </c>
      <c r="LW306" s="71">
        <v>927</v>
      </c>
      <c r="LX306" s="71">
        <v>927</v>
      </c>
      <c r="LY306" s="71">
        <v>927</v>
      </c>
      <c r="LZ306" s="71">
        <v>927</v>
      </c>
      <c r="MA306" s="71">
        <v>927</v>
      </c>
      <c r="MB306" s="71">
        <v>927</v>
      </c>
      <c r="MC306" s="71">
        <v>927</v>
      </c>
      <c r="MD306" s="71">
        <v>927</v>
      </c>
      <c r="ME306" s="71">
        <v>927</v>
      </c>
      <c r="MF306" s="71">
        <v>927</v>
      </c>
      <c r="MG306" s="71">
        <v>927</v>
      </c>
      <c r="MH306" s="71">
        <v>927</v>
      </c>
      <c r="MI306" s="71">
        <v>927</v>
      </c>
      <c r="MJ306" s="71">
        <v>927</v>
      </c>
      <c r="MK306" s="71">
        <v>927</v>
      </c>
      <c r="ML306" s="71">
        <v>927</v>
      </c>
      <c r="MM306" s="71">
        <v>927</v>
      </c>
      <c r="MN306" s="71">
        <v>927</v>
      </c>
      <c r="MO306" s="71">
        <v>927</v>
      </c>
      <c r="MP306" s="71">
        <v>927</v>
      </c>
      <c r="MQ306" s="71">
        <v>927</v>
      </c>
      <c r="MR306" s="71">
        <v>927</v>
      </c>
      <c r="MS306" s="71">
        <v>927</v>
      </c>
      <c r="MT306" s="71">
        <v>927</v>
      </c>
      <c r="MU306" s="71">
        <v>927</v>
      </c>
      <c r="MV306" s="71">
        <v>927</v>
      </c>
      <c r="MW306" s="71">
        <v>927</v>
      </c>
      <c r="MX306" s="71">
        <v>927</v>
      </c>
      <c r="MY306" s="71">
        <v>927</v>
      </c>
      <c r="MZ306" s="71">
        <v>927</v>
      </c>
      <c r="NA306" s="71">
        <v>927</v>
      </c>
      <c r="NB306" s="71">
        <v>927</v>
      </c>
      <c r="NC306" s="71">
        <v>927</v>
      </c>
      <c r="ND306" s="71">
        <v>927</v>
      </c>
      <c r="NE306" s="71">
        <v>927</v>
      </c>
      <c r="NF306" s="71">
        <v>927</v>
      </c>
      <c r="NG306" s="71">
        <v>927</v>
      </c>
      <c r="NH306" s="71">
        <v>927</v>
      </c>
      <c r="NI306" s="71">
        <v>927</v>
      </c>
      <c r="NJ306" s="71">
        <v>927</v>
      </c>
      <c r="NK306" s="71">
        <v>927</v>
      </c>
      <c r="NL306" s="71">
        <v>927</v>
      </c>
      <c r="NM306" s="71">
        <v>927</v>
      </c>
      <c r="NN306" s="71">
        <v>927</v>
      </c>
      <c r="NO306" s="71">
        <v>927</v>
      </c>
      <c r="NP306" s="71">
        <v>927</v>
      </c>
      <c r="NQ306" s="71">
        <v>927</v>
      </c>
    </row>
    <row r="307" spans="1:381" x14ac:dyDescent="0.25">
      <c r="A307" s="1">
        <f t="shared" si="4"/>
        <v>307</v>
      </c>
      <c r="B307" t="s">
        <v>735</v>
      </c>
      <c r="C307" t="s">
        <v>537</v>
      </c>
      <c r="D307" t="s">
        <v>317</v>
      </c>
      <c r="E307" s="79" t="s">
        <v>36</v>
      </c>
      <c r="F307">
        <v>30</v>
      </c>
      <c r="G307" s="50">
        <v>45502</v>
      </c>
      <c r="H307" s="50">
        <v>45533</v>
      </c>
      <c r="I307">
        <v>927</v>
      </c>
      <c r="K307" s="51">
        <v>0</v>
      </c>
      <c r="L307" t="s">
        <v>130</v>
      </c>
      <c r="M307" s="52">
        <v>0</v>
      </c>
      <c r="N307">
        <v>2</v>
      </c>
      <c r="O307" t="s">
        <v>313</v>
      </c>
      <c r="P307" t="s">
        <v>122</v>
      </c>
      <c r="JG307">
        <v>26</v>
      </c>
      <c r="JH307">
        <v>57</v>
      </c>
      <c r="JI307">
        <v>88</v>
      </c>
      <c r="JJ307">
        <v>119</v>
      </c>
      <c r="JK307">
        <v>137</v>
      </c>
      <c r="JL307">
        <v>168</v>
      </c>
      <c r="JM307">
        <v>198</v>
      </c>
      <c r="JN307">
        <v>229</v>
      </c>
      <c r="JO307">
        <v>260</v>
      </c>
      <c r="JP307">
        <v>291</v>
      </c>
      <c r="JQ307">
        <v>322</v>
      </c>
      <c r="JR307">
        <v>340</v>
      </c>
      <c r="JS307">
        <v>371</v>
      </c>
      <c r="JT307">
        <v>402</v>
      </c>
      <c r="JU307">
        <v>433</v>
      </c>
      <c r="JV307">
        <v>464</v>
      </c>
      <c r="JW307">
        <v>495</v>
      </c>
      <c r="JX307">
        <v>525</v>
      </c>
      <c r="JY307">
        <v>543</v>
      </c>
      <c r="JZ307">
        <v>574</v>
      </c>
      <c r="KA307">
        <v>605</v>
      </c>
      <c r="KB307">
        <v>636</v>
      </c>
      <c r="KC307">
        <v>667</v>
      </c>
      <c r="KD307">
        <v>698</v>
      </c>
      <c r="KE307">
        <v>729</v>
      </c>
      <c r="KF307">
        <v>747</v>
      </c>
      <c r="KG307">
        <v>778</v>
      </c>
      <c r="KH307">
        <v>809</v>
      </c>
      <c r="KI307">
        <v>839</v>
      </c>
      <c r="KJ307">
        <v>870</v>
      </c>
      <c r="KK307">
        <v>901</v>
      </c>
      <c r="KL307">
        <v>927</v>
      </c>
      <c r="KM307">
        <v>927</v>
      </c>
      <c r="KN307">
        <v>927</v>
      </c>
      <c r="KO307">
        <v>927</v>
      </c>
      <c r="KP307">
        <v>927</v>
      </c>
      <c r="KQ307">
        <v>927</v>
      </c>
      <c r="KR307">
        <v>927</v>
      </c>
      <c r="KS307">
        <v>927</v>
      </c>
      <c r="KT307">
        <v>927</v>
      </c>
      <c r="KU307">
        <v>927</v>
      </c>
      <c r="KV307">
        <v>927</v>
      </c>
      <c r="KW307">
        <v>927</v>
      </c>
      <c r="KX307">
        <v>927</v>
      </c>
      <c r="KY307">
        <v>927</v>
      </c>
      <c r="KZ307">
        <v>927</v>
      </c>
      <c r="LA307">
        <v>927</v>
      </c>
      <c r="LB307">
        <v>927</v>
      </c>
      <c r="LC307">
        <v>927</v>
      </c>
      <c r="LD307">
        <v>927</v>
      </c>
      <c r="LE307">
        <v>927</v>
      </c>
      <c r="LF307">
        <v>927</v>
      </c>
      <c r="LG307">
        <v>927</v>
      </c>
      <c r="LH307">
        <v>927</v>
      </c>
      <c r="LI307">
        <v>927</v>
      </c>
      <c r="LJ307">
        <v>927</v>
      </c>
      <c r="LK307">
        <v>927</v>
      </c>
      <c r="LL307">
        <v>927</v>
      </c>
      <c r="LM307">
        <v>927</v>
      </c>
      <c r="LN307">
        <v>927</v>
      </c>
      <c r="LO307">
        <v>927</v>
      </c>
      <c r="LP307">
        <v>927</v>
      </c>
      <c r="LQ307">
        <v>927</v>
      </c>
      <c r="LR307">
        <v>927</v>
      </c>
      <c r="LS307">
        <v>927</v>
      </c>
      <c r="LT307">
        <v>927</v>
      </c>
      <c r="LU307">
        <v>927</v>
      </c>
      <c r="LV307">
        <v>927</v>
      </c>
      <c r="LW307">
        <v>927</v>
      </c>
      <c r="LX307">
        <v>927</v>
      </c>
      <c r="LY307">
        <v>927</v>
      </c>
      <c r="LZ307">
        <v>927</v>
      </c>
      <c r="MA307">
        <v>927</v>
      </c>
      <c r="MB307">
        <v>927</v>
      </c>
      <c r="MC307">
        <v>927</v>
      </c>
      <c r="MD307">
        <v>927</v>
      </c>
      <c r="ME307">
        <v>927</v>
      </c>
      <c r="MF307">
        <v>927</v>
      </c>
      <c r="MG307">
        <v>927</v>
      </c>
      <c r="MH307">
        <v>927</v>
      </c>
      <c r="MI307">
        <v>927</v>
      </c>
      <c r="MJ307">
        <v>927</v>
      </c>
      <c r="MK307">
        <v>927</v>
      </c>
      <c r="ML307">
        <v>927</v>
      </c>
      <c r="MM307">
        <v>927</v>
      </c>
      <c r="MN307">
        <v>927</v>
      </c>
      <c r="MO307">
        <v>927</v>
      </c>
      <c r="MP307">
        <v>927</v>
      </c>
      <c r="MQ307">
        <v>927</v>
      </c>
      <c r="MR307">
        <v>927</v>
      </c>
      <c r="MS307">
        <v>927</v>
      </c>
      <c r="MT307">
        <v>927</v>
      </c>
      <c r="MU307">
        <v>927</v>
      </c>
      <c r="MV307">
        <v>927</v>
      </c>
      <c r="MW307">
        <v>927</v>
      </c>
      <c r="MX307">
        <v>927</v>
      </c>
      <c r="MY307">
        <v>927</v>
      </c>
      <c r="MZ307">
        <v>927</v>
      </c>
      <c r="NA307">
        <v>927</v>
      </c>
      <c r="NB307">
        <v>927</v>
      </c>
      <c r="NC307">
        <v>927</v>
      </c>
      <c r="ND307">
        <v>927</v>
      </c>
      <c r="NE307">
        <v>927</v>
      </c>
      <c r="NF307">
        <v>927</v>
      </c>
      <c r="NG307">
        <v>927</v>
      </c>
      <c r="NH307">
        <v>927</v>
      </c>
      <c r="NI307">
        <v>927</v>
      </c>
      <c r="NJ307">
        <v>927</v>
      </c>
      <c r="NK307">
        <v>927</v>
      </c>
      <c r="NL307">
        <v>927</v>
      </c>
      <c r="NM307">
        <v>927</v>
      </c>
      <c r="NN307">
        <v>927</v>
      </c>
      <c r="NO307">
        <v>927</v>
      </c>
      <c r="NP307">
        <v>927</v>
      </c>
      <c r="NQ307">
        <v>927</v>
      </c>
    </row>
    <row r="308" spans="1:381" s="67" customFormat="1" x14ac:dyDescent="0.25">
      <c r="A308" s="125">
        <f t="shared" si="4"/>
        <v>308</v>
      </c>
      <c r="B308" s="67" t="s">
        <v>735</v>
      </c>
      <c r="C308" s="67" t="s">
        <v>466</v>
      </c>
      <c r="D308" s="67" t="s">
        <v>314</v>
      </c>
      <c r="F308" s="67">
        <v>145</v>
      </c>
      <c r="G308" s="68">
        <v>45458</v>
      </c>
      <c r="H308" s="68">
        <v>45612</v>
      </c>
      <c r="I308" s="67">
        <v>19508</v>
      </c>
      <c r="K308" s="69">
        <v>0</v>
      </c>
      <c r="M308" s="70">
        <v>0</v>
      </c>
      <c r="N308" s="67">
        <v>0</v>
      </c>
      <c r="P308" s="67" t="s">
        <v>122</v>
      </c>
      <c r="HO308" s="67">
        <v>50</v>
      </c>
      <c r="HP308" s="67">
        <v>184</v>
      </c>
      <c r="HQ308" s="67">
        <v>319</v>
      </c>
      <c r="HR308" s="67">
        <v>453</v>
      </c>
      <c r="HS308" s="67">
        <v>588</v>
      </c>
      <c r="HT308" s="67">
        <v>722</v>
      </c>
      <c r="HU308" s="67">
        <v>800</v>
      </c>
      <c r="HV308" s="67">
        <v>935</v>
      </c>
      <c r="HW308" s="67">
        <v>1069</v>
      </c>
      <c r="HX308" s="67">
        <v>1204</v>
      </c>
      <c r="HY308" s="67">
        <v>1338</v>
      </c>
      <c r="HZ308" s="67">
        <v>1473</v>
      </c>
      <c r="IA308" s="67">
        <v>1607</v>
      </c>
      <c r="IB308" s="67">
        <v>1685</v>
      </c>
      <c r="IC308" s="67">
        <v>1820</v>
      </c>
      <c r="ID308" s="67">
        <v>1954</v>
      </c>
      <c r="IE308" s="67">
        <v>2089</v>
      </c>
      <c r="IF308" s="67">
        <v>2223</v>
      </c>
      <c r="IG308" s="67">
        <v>2358</v>
      </c>
      <c r="IH308" s="67">
        <v>2493</v>
      </c>
      <c r="II308" s="67">
        <v>2570</v>
      </c>
      <c r="IJ308" s="67">
        <v>2705</v>
      </c>
      <c r="IK308" s="67">
        <v>2839</v>
      </c>
      <c r="IL308" s="67">
        <v>2974</v>
      </c>
      <c r="IM308" s="67">
        <v>3109</v>
      </c>
      <c r="IN308" s="67">
        <v>3243</v>
      </c>
      <c r="IO308" s="67">
        <v>3378</v>
      </c>
      <c r="IP308" s="67">
        <v>3456</v>
      </c>
      <c r="IQ308" s="67">
        <v>3590</v>
      </c>
      <c r="IR308" s="67">
        <v>3725</v>
      </c>
      <c r="IS308" s="67">
        <v>3859</v>
      </c>
      <c r="IT308" s="67">
        <v>3994</v>
      </c>
      <c r="IU308" s="67">
        <v>4128</v>
      </c>
      <c r="IV308" s="67">
        <v>4263</v>
      </c>
      <c r="IW308" s="67">
        <v>4341</v>
      </c>
      <c r="IX308" s="67">
        <v>4475</v>
      </c>
      <c r="IY308" s="67">
        <v>4610</v>
      </c>
      <c r="IZ308" s="67">
        <v>4744</v>
      </c>
      <c r="JA308" s="67">
        <v>4879</v>
      </c>
      <c r="JB308" s="67">
        <v>5013</v>
      </c>
      <c r="JC308" s="67">
        <v>5148</v>
      </c>
      <c r="JD308" s="67">
        <v>5226</v>
      </c>
      <c r="JE308" s="67">
        <v>5360</v>
      </c>
      <c r="JF308" s="67">
        <v>5495</v>
      </c>
      <c r="JG308" s="67">
        <v>5629</v>
      </c>
      <c r="JH308" s="67">
        <v>5764</v>
      </c>
      <c r="JI308" s="67">
        <v>5898</v>
      </c>
      <c r="JJ308" s="67">
        <v>6033</v>
      </c>
      <c r="JK308" s="67">
        <v>6111</v>
      </c>
      <c r="JL308" s="67">
        <v>6245</v>
      </c>
      <c r="JM308" s="67">
        <v>6380</v>
      </c>
      <c r="JN308" s="67">
        <v>6515</v>
      </c>
      <c r="JO308" s="67">
        <v>6649</v>
      </c>
      <c r="JP308" s="67">
        <v>6784</v>
      </c>
      <c r="JQ308" s="67">
        <v>6918</v>
      </c>
      <c r="JR308" s="67">
        <v>6996</v>
      </c>
      <c r="JS308" s="67">
        <v>7131</v>
      </c>
      <c r="JT308" s="67">
        <v>7265</v>
      </c>
      <c r="JU308" s="67">
        <v>7400</v>
      </c>
      <c r="JV308" s="67">
        <v>7534</v>
      </c>
      <c r="JW308" s="67">
        <v>7669</v>
      </c>
      <c r="JX308" s="67">
        <v>7803</v>
      </c>
      <c r="JY308" s="67">
        <v>7881</v>
      </c>
      <c r="JZ308" s="67">
        <v>8016</v>
      </c>
      <c r="KA308" s="67">
        <v>8150</v>
      </c>
      <c r="KB308" s="67">
        <v>8285</v>
      </c>
      <c r="KC308" s="67">
        <v>8419</v>
      </c>
      <c r="KD308" s="67">
        <v>8554</v>
      </c>
      <c r="KE308" s="67">
        <v>8688</v>
      </c>
      <c r="KF308" s="67">
        <v>8766</v>
      </c>
      <c r="KG308" s="67">
        <v>8901</v>
      </c>
      <c r="KH308" s="67">
        <v>9035</v>
      </c>
      <c r="KI308" s="67">
        <v>9170</v>
      </c>
      <c r="KJ308" s="67">
        <v>9304</v>
      </c>
      <c r="KK308" s="67">
        <v>9439</v>
      </c>
      <c r="KL308" s="67">
        <v>9573</v>
      </c>
      <c r="KM308" s="67">
        <v>9651</v>
      </c>
      <c r="KN308" s="67">
        <v>9786</v>
      </c>
      <c r="KO308" s="67">
        <v>9920</v>
      </c>
      <c r="KP308" s="67">
        <v>10055</v>
      </c>
      <c r="KQ308" s="67">
        <v>10190</v>
      </c>
      <c r="KR308" s="67">
        <v>10324</v>
      </c>
      <c r="KS308" s="67">
        <v>10459</v>
      </c>
      <c r="KT308" s="67">
        <v>10536</v>
      </c>
      <c r="KU308" s="67">
        <v>10671</v>
      </c>
      <c r="KV308" s="67">
        <v>10806</v>
      </c>
      <c r="KW308" s="67">
        <v>10940</v>
      </c>
      <c r="KX308" s="67">
        <v>11075</v>
      </c>
      <c r="KY308" s="67">
        <v>11209</v>
      </c>
      <c r="KZ308" s="67">
        <v>11344</v>
      </c>
      <c r="LA308" s="67">
        <v>11422</v>
      </c>
      <c r="LB308" s="67">
        <v>11556</v>
      </c>
      <c r="LC308" s="67">
        <v>11691</v>
      </c>
      <c r="LD308" s="67">
        <v>11825</v>
      </c>
      <c r="LE308" s="67">
        <v>11960</v>
      </c>
      <c r="LF308" s="67">
        <v>12094</v>
      </c>
      <c r="LG308" s="67">
        <v>12229</v>
      </c>
      <c r="LH308" s="67">
        <v>12307</v>
      </c>
      <c r="LI308" s="67">
        <v>12441</v>
      </c>
      <c r="LJ308" s="67">
        <v>12576</v>
      </c>
      <c r="LK308" s="67">
        <v>12710</v>
      </c>
      <c r="LL308" s="67">
        <v>12845</v>
      </c>
      <c r="LM308" s="67">
        <v>12979</v>
      </c>
      <c r="LN308" s="67">
        <v>13114</v>
      </c>
      <c r="LO308" s="67">
        <v>13192</v>
      </c>
      <c r="LP308" s="67">
        <v>13326</v>
      </c>
      <c r="LQ308" s="67">
        <v>13461</v>
      </c>
      <c r="LR308" s="67">
        <v>13595</v>
      </c>
      <c r="LS308" s="67">
        <v>13730</v>
      </c>
      <c r="LT308" s="67">
        <v>13865</v>
      </c>
      <c r="LU308" s="67">
        <v>13999</v>
      </c>
      <c r="LV308" s="67">
        <v>14077</v>
      </c>
      <c r="LW308" s="67">
        <v>14212</v>
      </c>
      <c r="LX308" s="67">
        <v>14346</v>
      </c>
      <c r="LY308" s="67">
        <v>14481</v>
      </c>
      <c r="LZ308" s="67">
        <v>14615</v>
      </c>
      <c r="MA308" s="67">
        <v>14750</v>
      </c>
      <c r="MB308" s="67">
        <v>14884</v>
      </c>
      <c r="MC308" s="67">
        <v>14962</v>
      </c>
      <c r="MD308" s="67">
        <v>15097</v>
      </c>
      <c r="ME308" s="67">
        <v>15231</v>
      </c>
      <c r="MF308" s="67">
        <v>15366</v>
      </c>
      <c r="MG308" s="67">
        <v>15500</v>
      </c>
      <c r="MH308" s="67">
        <v>15635</v>
      </c>
      <c r="MI308" s="67">
        <v>15769</v>
      </c>
      <c r="MJ308" s="67">
        <v>15847</v>
      </c>
      <c r="MK308" s="67">
        <v>15982</v>
      </c>
      <c r="ML308" s="67">
        <v>16116</v>
      </c>
      <c r="MM308" s="67">
        <v>16251</v>
      </c>
      <c r="MN308" s="67">
        <v>16385</v>
      </c>
      <c r="MO308" s="67">
        <v>16520</v>
      </c>
      <c r="MP308" s="67">
        <v>16654</v>
      </c>
      <c r="MQ308" s="67">
        <v>16732</v>
      </c>
      <c r="MR308" s="67">
        <v>16867</v>
      </c>
      <c r="MS308" s="67">
        <v>17001</v>
      </c>
      <c r="MT308" s="67">
        <v>17136</v>
      </c>
      <c r="MU308" s="67">
        <v>17271</v>
      </c>
      <c r="MV308" s="67">
        <v>17405</v>
      </c>
      <c r="MW308" s="67">
        <v>17540</v>
      </c>
      <c r="MX308" s="67">
        <v>17617</v>
      </c>
      <c r="MY308" s="67">
        <v>17752</v>
      </c>
      <c r="MZ308" s="67">
        <v>17887</v>
      </c>
      <c r="NA308" s="67">
        <v>18021</v>
      </c>
      <c r="NB308" s="67">
        <v>18156</v>
      </c>
      <c r="NC308" s="67">
        <v>18290</v>
      </c>
      <c r="ND308" s="67">
        <v>18425</v>
      </c>
      <c r="NE308" s="67">
        <v>18503</v>
      </c>
      <c r="NF308" s="67">
        <v>18637</v>
      </c>
      <c r="NG308" s="67">
        <v>18772</v>
      </c>
      <c r="NH308" s="67">
        <v>18906</v>
      </c>
      <c r="NI308" s="67">
        <v>19041</v>
      </c>
      <c r="NJ308" s="67">
        <v>19175</v>
      </c>
      <c r="NK308" s="67">
        <v>19310</v>
      </c>
      <c r="NL308" s="67">
        <v>19388</v>
      </c>
      <c r="NM308" s="67">
        <v>19508</v>
      </c>
      <c r="NN308" s="67">
        <v>19508</v>
      </c>
      <c r="NO308" s="67">
        <v>19508</v>
      </c>
      <c r="NP308" s="67">
        <v>19508</v>
      </c>
      <c r="NQ308" s="67">
        <v>19508</v>
      </c>
    </row>
    <row r="309" spans="1:381" x14ac:dyDescent="0.25">
      <c r="A309" s="1">
        <f t="shared" si="4"/>
        <v>309</v>
      </c>
      <c r="B309" t="s">
        <v>735</v>
      </c>
      <c r="C309" t="s">
        <v>466</v>
      </c>
      <c r="D309" t="s">
        <v>454</v>
      </c>
      <c r="E309" s="79" t="s">
        <v>57</v>
      </c>
      <c r="F309">
        <v>145</v>
      </c>
      <c r="G309" s="50">
        <v>45458</v>
      </c>
      <c r="H309" s="50">
        <v>45612</v>
      </c>
      <c r="I309">
        <v>19508</v>
      </c>
      <c r="K309" s="51">
        <v>0</v>
      </c>
      <c r="L309" t="s">
        <v>130</v>
      </c>
      <c r="M309" s="52">
        <v>0</v>
      </c>
      <c r="N309">
        <v>0</v>
      </c>
      <c r="O309" t="s">
        <v>131</v>
      </c>
      <c r="P309" t="s">
        <v>122</v>
      </c>
      <c r="HO309">
        <v>50</v>
      </c>
      <c r="HP309">
        <v>184</v>
      </c>
      <c r="HQ309">
        <v>319</v>
      </c>
      <c r="HR309">
        <v>453</v>
      </c>
      <c r="HS309">
        <v>588</v>
      </c>
      <c r="HT309">
        <v>722</v>
      </c>
      <c r="HU309">
        <v>800</v>
      </c>
      <c r="HV309">
        <v>935</v>
      </c>
      <c r="HW309">
        <v>1069</v>
      </c>
      <c r="HX309">
        <v>1204</v>
      </c>
      <c r="HY309">
        <v>1338</v>
      </c>
      <c r="HZ309">
        <v>1473</v>
      </c>
      <c r="IA309">
        <v>1607</v>
      </c>
      <c r="IB309">
        <v>1685</v>
      </c>
      <c r="IC309">
        <v>1820</v>
      </c>
      <c r="ID309">
        <v>1954</v>
      </c>
      <c r="IE309">
        <v>2089</v>
      </c>
      <c r="IF309">
        <v>2223</v>
      </c>
      <c r="IG309">
        <v>2358</v>
      </c>
      <c r="IH309">
        <v>2493</v>
      </c>
      <c r="II309">
        <v>2570</v>
      </c>
      <c r="IJ309">
        <v>2705</v>
      </c>
      <c r="IK309">
        <v>2839</v>
      </c>
      <c r="IL309">
        <v>2974</v>
      </c>
      <c r="IM309">
        <v>3109</v>
      </c>
      <c r="IN309">
        <v>3243</v>
      </c>
      <c r="IO309">
        <v>3378</v>
      </c>
      <c r="IP309">
        <v>3456</v>
      </c>
      <c r="IQ309">
        <v>3590</v>
      </c>
      <c r="IR309">
        <v>3725</v>
      </c>
      <c r="IS309">
        <v>3859</v>
      </c>
      <c r="IT309">
        <v>3994</v>
      </c>
      <c r="IU309">
        <v>4128</v>
      </c>
      <c r="IV309">
        <v>4263</v>
      </c>
      <c r="IW309">
        <v>4341</v>
      </c>
      <c r="IX309">
        <v>4475</v>
      </c>
      <c r="IY309">
        <v>4610</v>
      </c>
      <c r="IZ309">
        <v>4744</v>
      </c>
      <c r="JA309">
        <v>4879</v>
      </c>
      <c r="JB309">
        <v>5013</v>
      </c>
      <c r="JC309">
        <v>5148</v>
      </c>
      <c r="JD309">
        <v>5226</v>
      </c>
      <c r="JE309">
        <v>5360</v>
      </c>
      <c r="JF309">
        <v>5495</v>
      </c>
      <c r="JG309">
        <v>5629</v>
      </c>
      <c r="JH309">
        <v>5764</v>
      </c>
      <c r="JI309">
        <v>5898</v>
      </c>
      <c r="JJ309">
        <v>6033</v>
      </c>
      <c r="JK309">
        <v>6111</v>
      </c>
      <c r="JL309">
        <v>6245</v>
      </c>
      <c r="JM309">
        <v>6380</v>
      </c>
      <c r="JN309">
        <v>6515</v>
      </c>
      <c r="JO309">
        <v>6649</v>
      </c>
      <c r="JP309">
        <v>6784</v>
      </c>
      <c r="JQ309">
        <v>6918</v>
      </c>
      <c r="JR309">
        <v>6996</v>
      </c>
      <c r="JS309">
        <v>7131</v>
      </c>
      <c r="JT309">
        <v>7265</v>
      </c>
      <c r="JU309">
        <v>7400</v>
      </c>
      <c r="JV309">
        <v>7534</v>
      </c>
      <c r="JW309">
        <v>7669</v>
      </c>
      <c r="JX309">
        <v>7803</v>
      </c>
      <c r="JY309">
        <v>7881</v>
      </c>
      <c r="JZ309">
        <v>8016</v>
      </c>
      <c r="KA309">
        <v>8150</v>
      </c>
      <c r="KB309">
        <v>8285</v>
      </c>
      <c r="KC309">
        <v>8419</v>
      </c>
      <c r="KD309">
        <v>8554</v>
      </c>
      <c r="KE309">
        <v>8688</v>
      </c>
      <c r="KF309">
        <v>8766</v>
      </c>
      <c r="KG309">
        <v>8901</v>
      </c>
      <c r="KH309">
        <v>9035</v>
      </c>
      <c r="KI309">
        <v>9170</v>
      </c>
      <c r="KJ309">
        <v>9304</v>
      </c>
      <c r="KK309">
        <v>9439</v>
      </c>
      <c r="KL309">
        <v>9573</v>
      </c>
      <c r="KM309">
        <v>9651</v>
      </c>
      <c r="KN309">
        <v>9786</v>
      </c>
      <c r="KO309">
        <v>9920</v>
      </c>
      <c r="KP309">
        <v>10055</v>
      </c>
      <c r="KQ309">
        <v>10190</v>
      </c>
      <c r="KR309">
        <v>10324</v>
      </c>
      <c r="KS309">
        <v>10459</v>
      </c>
      <c r="KT309">
        <v>10536</v>
      </c>
      <c r="KU309">
        <v>10671</v>
      </c>
      <c r="KV309">
        <v>10806</v>
      </c>
      <c r="KW309">
        <v>10940</v>
      </c>
      <c r="KX309">
        <v>11075</v>
      </c>
      <c r="KY309">
        <v>11209</v>
      </c>
      <c r="KZ309">
        <v>11344</v>
      </c>
      <c r="LA309">
        <v>11422</v>
      </c>
      <c r="LB309">
        <v>11556</v>
      </c>
      <c r="LC309">
        <v>11691</v>
      </c>
      <c r="LD309">
        <v>11825</v>
      </c>
      <c r="LE309">
        <v>11960</v>
      </c>
      <c r="LF309">
        <v>12094</v>
      </c>
      <c r="LG309">
        <v>12229</v>
      </c>
      <c r="LH309">
        <v>12307</v>
      </c>
      <c r="LI309">
        <v>12441</v>
      </c>
      <c r="LJ309">
        <v>12576</v>
      </c>
      <c r="LK309">
        <v>12710</v>
      </c>
      <c r="LL309">
        <v>12845</v>
      </c>
      <c r="LM309">
        <v>12979</v>
      </c>
      <c r="LN309">
        <v>13114</v>
      </c>
      <c r="LO309">
        <v>13192</v>
      </c>
      <c r="LP309">
        <v>13326</v>
      </c>
      <c r="LQ309">
        <v>13461</v>
      </c>
      <c r="LR309">
        <v>13595</v>
      </c>
      <c r="LS309">
        <v>13730</v>
      </c>
      <c r="LT309">
        <v>13865</v>
      </c>
      <c r="LU309">
        <v>13999</v>
      </c>
      <c r="LV309">
        <v>14077</v>
      </c>
      <c r="LW309">
        <v>14212</v>
      </c>
      <c r="LX309">
        <v>14346</v>
      </c>
      <c r="LY309">
        <v>14481</v>
      </c>
      <c r="LZ309">
        <v>14615</v>
      </c>
      <c r="MA309">
        <v>14750</v>
      </c>
      <c r="MB309">
        <v>14884</v>
      </c>
      <c r="MC309">
        <v>14962</v>
      </c>
      <c r="MD309">
        <v>15097</v>
      </c>
      <c r="ME309">
        <v>15231</v>
      </c>
      <c r="MF309">
        <v>15366</v>
      </c>
      <c r="MG309">
        <v>15500</v>
      </c>
      <c r="MH309">
        <v>15635</v>
      </c>
      <c r="MI309">
        <v>15769</v>
      </c>
      <c r="MJ309">
        <v>15847</v>
      </c>
      <c r="MK309">
        <v>15982</v>
      </c>
      <c r="ML309">
        <v>16116</v>
      </c>
      <c r="MM309">
        <v>16251</v>
      </c>
      <c r="MN309">
        <v>16385</v>
      </c>
      <c r="MO309">
        <v>16520</v>
      </c>
      <c r="MP309">
        <v>16654</v>
      </c>
      <c r="MQ309">
        <v>16732</v>
      </c>
      <c r="MR309">
        <v>16867</v>
      </c>
      <c r="MS309">
        <v>17001</v>
      </c>
      <c r="MT309">
        <v>17136</v>
      </c>
      <c r="MU309">
        <v>17271</v>
      </c>
      <c r="MV309">
        <v>17405</v>
      </c>
      <c r="MW309">
        <v>17540</v>
      </c>
      <c r="MX309">
        <v>17617</v>
      </c>
      <c r="MY309">
        <v>17752</v>
      </c>
      <c r="MZ309">
        <v>17887</v>
      </c>
      <c r="NA309">
        <v>18021</v>
      </c>
      <c r="NB309">
        <v>18156</v>
      </c>
      <c r="NC309">
        <v>18290</v>
      </c>
      <c r="ND309">
        <v>18425</v>
      </c>
      <c r="NE309">
        <v>18503</v>
      </c>
      <c r="NF309">
        <v>18637</v>
      </c>
      <c r="NG309">
        <v>18772</v>
      </c>
      <c r="NH309">
        <v>18906</v>
      </c>
      <c r="NI309">
        <v>19041</v>
      </c>
      <c r="NJ309">
        <v>19175</v>
      </c>
      <c r="NK309">
        <v>19310</v>
      </c>
      <c r="NL309">
        <v>19388</v>
      </c>
      <c r="NM309">
        <v>19508</v>
      </c>
      <c r="NN309">
        <v>19508</v>
      </c>
      <c r="NO309">
        <v>19508</v>
      </c>
      <c r="NP309">
        <v>19508</v>
      </c>
      <c r="NQ309">
        <v>19508</v>
      </c>
    </row>
    <row r="310" spans="1:381" s="71" customFormat="1" x14ac:dyDescent="0.25">
      <c r="A310" s="126">
        <f t="shared" si="4"/>
        <v>310</v>
      </c>
      <c r="B310" s="71" t="s">
        <v>735</v>
      </c>
      <c r="C310" s="71" t="s">
        <v>466</v>
      </c>
      <c r="D310" s="71" t="s">
        <v>315</v>
      </c>
      <c r="F310" s="71">
        <v>72</v>
      </c>
      <c r="G310" s="72">
        <v>45535</v>
      </c>
      <c r="H310" s="72">
        <v>45611</v>
      </c>
      <c r="I310" s="71">
        <v>40701</v>
      </c>
      <c r="K310" s="73">
        <v>0</v>
      </c>
      <c r="M310" s="74">
        <v>0</v>
      </c>
      <c r="N310" s="71">
        <v>2</v>
      </c>
      <c r="P310" s="71" t="s">
        <v>122</v>
      </c>
      <c r="KN310" s="71">
        <v>417</v>
      </c>
      <c r="KO310" s="71">
        <v>982</v>
      </c>
      <c r="KP310" s="71">
        <v>1547</v>
      </c>
      <c r="KQ310" s="71">
        <v>2112</v>
      </c>
      <c r="KR310" s="71">
        <v>2678</v>
      </c>
      <c r="KS310" s="71">
        <v>3243</v>
      </c>
      <c r="KT310" s="71">
        <v>3570</v>
      </c>
      <c r="KU310" s="71">
        <v>4136</v>
      </c>
      <c r="KV310" s="71">
        <v>4701</v>
      </c>
      <c r="KW310" s="71">
        <v>5266</v>
      </c>
      <c r="KX310" s="71">
        <v>5831</v>
      </c>
      <c r="KY310" s="71">
        <v>6397</v>
      </c>
      <c r="KZ310" s="71">
        <v>6962</v>
      </c>
      <c r="LA310" s="71">
        <v>7289</v>
      </c>
      <c r="LB310" s="71">
        <v>7855</v>
      </c>
      <c r="LC310" s="71">
        <v>8420</v>
      </c>
      <c r="LD310" s="71">
        <v>8985</v>
      </c>
      <c r="LE310" s="71">
        <v>9551</v>
      </c>
      <c r="LF310" s="71">
        <v>10116</v>
      </c>
      <c r="LG310" s="71">
        <v>10681</v>
      </c>
      <c r="LH310" s="71">
        <v>11008</v>
      </c>
      <c r="LI310" s="71">
        <v>11574</v>
      </c>
      <c r="LJ310" s="71">
        <v>12139</v>
      </c>
      <c r="LK310" s="71">
        <v>12704</v>
      </c>
      <c r="LL310" s="71">
        <v>13270</v>
      </c>
      <c r="LM310" s="71">
        <v>13835</v>
      </c>
      <c r="LN310" s="71">
        <v>14400</v>
      </c>
      <c r="LO310" s="71">
        <v>14727</v>
      </c>
      <c r="LP310" s="71">
        <v>15293</v>
      </c>
      <c r="LQ310" s="71">
        <v>15858</v>
      </c>
      <c r="LR310" s="71">
        <v>16423</v>
      </c>
      <c r="LS310" s="71">
        <v>16989</v>
      </c>
      <c r="LT310" s="71">
        <v>17554</v>
      </c>
      <c r="LU310" s="71">
        <v>18119</v>
      </c>
      <c r="LV310" s="71">
        <v>18446</v>
      </c>
      <c r="LW310" s="71">
        <v>19012</v>
      </c>
      <c r="LX310" s="71">
        <v>19577</v>
      </c>
      <c r="LY310" s="71">
        <v>20142</v>
      </c>
      <c r="LZ310" s="71">
        <v>20708</v>
      </c>
      <c r="MA310" s="71">
        <v>21273</v>
      </c>
      <c r="MB310" s="71">
        <v>21838</v>
      </c>
      <c r="MC310" s="71">
        <v>22166</v>
      </c>
      <c r="MD310" s="71">
        <v>22731</v>
      </c>
      <c r="ME310" s="71">
        <v>23296</v>
      </c>
      <c r="MF310" s="71">
        <v>23861</v>
      </c>
      <c r="MG310" s="71">
        <v>24427</v>
      </c>
      <c r="MH310" s="71">
        <v>24992</v>
      </c>
      <c r="MI310" s="71">
        <v>25557</v>
      </c>
      <c r="MJ310" s="71">
        <v>25885</v>
      </c>
      <c r="MK310" s="71">
        <v>26450</v>
      </c>
      <c r="ML310" s="71">
        <v>27015</v>
      </c>
      <c r="MM310" s="71">
        <v>27580</v>
      </c>
      <c r="MN310" s="71">
        <v>28146</v>
      </c>
      <c r="MO310" s="71">
        <v>28711</v>
      </c>
      <c r="MP310" s="71">
        <v>29276</v>
      </c>
      <c r="MQ310" s="71">
        <v>29604</v>
      </c>
      <c r="MR310" s="71">
        <v>30169</v>
      </c>
      <c r="MS310" s="71">
        <v>30734</v>
      </c>
      <c r="MT310" s="71">
        <v>31300</v>
      </c>
      <c r="MU310" s="71">
        <v>31865</v>
      </c>
      <c r="MV310" s="71">
        <v>32430</v>
      </c>
      <c r="MW310" s="71">
        <v>32995</v>
      </c>
      <c r="MX310" s="71">
        <v>33323</v>
      </c>
      <c r="MY310" s="71">
        <v>33888</v>
      </c>
      <c r="MZ310" s="71">
        <v>34453</v>
      </c>
      <c r="NA310" s="71">
        <v>35019</v>
      </c>
      <c r="NB310" s="71">
        <v>35584</v>
      </c>
      <c r="NC310" s="71">
        <v>36149</v>
      </c>
      <c r="ND310" s="71">
        <v>36714</v>
      </c>
      <c r="NE310" s="71">
        <v>37042</v>
      </c>
      <c r="NF310" s="71">
        <v>37607</v>
      </c>
      <c r="NG310" s="71">
        <v>38172</v>
      </c>
      <c r="NH310" s="71">
        <v>38738</v>
      </c>
      <c r="NI310" s="71">
        <v>39303</v>
      </c>
      <c r="NJ310" s="71">
        <v>39868</v>
      </c>
      <c r="NK310" s="71">
        <v>40434</v>
      </c>
      <c r="NL310" s="71">
        <v>40701</v>
      </c>
      <c r="NM310" s="71">
        <v>40701</v>
      </c>
      <c r="NN310" s="71">
        <v>40701</v>
      </c>
      <c r="NO310" s="71">
        <v>40701</v>
      </c>
      <c r="NP310" s="71">
        <v>40701</v>
      </c>
      <c r="NQ310" s="71">
        <v>40701</v>
      </c>
    </row>
    <row r="311" spans="1:381" x14ac:dyDescent="0.25">
      <c r="A311" s="1">
        <f t="shared" si="4"/>
        <v>311</v>
      </c>
      <c r="B311" t="s">
        <v>735</v>
      </c>
      <c r="C311" t="s">
        <v>466</v>
      </c>
      <c r="D311" t="s">
        <v>519</v>
      </c>
      <c r="E311" s="79" t="s">
        <v>316</v>
      </c>
      <c r="F311">
        <v>72</v>
      </c>
      <c r="G311" s="50">
        <v>45535</v>
      </c>
      <c r="H311" s="50">
        <v>45611</v>
      </c>
      <c r="I311">
        <v>40701</v>
      </c>
      <c r="K311" s="51">
        <v>0</v>
      </c>
      <c r="L311" t="s">
        <v>130</v>
      </c>
      <c r="M311" s="52">
        <v>0</v>
      </c>
      <c r="N311">
        <v>2</v>
      </c>
      <c r="O311" t="s">
        <v>317</v>
      </c>
      <c r="P311" t="s">
        <v>122</v>
      </c>
      <c r="KN311">
        <v>417</v>
      </c>
      <c r="KO311">
        <v>982</v>
      </c>
      <c r="KP311">
        <v>1547</v>
      </c>
      <c r="KQ311">
        <v>2112</v>
      </c>
      <c r="KR311">
        <v>2678</v>
      </c>
      <c r="KS311">
        <v>3243</v>
      </c>
      <c r="KT311">
        <v>3570</v>
      </c>
      <c r="KU311">
        <v>4136</v>
      </c>
      <c r="KV311">
        <v>4701</v>
      </c>
      <c r="KW311">
        <v>5266</v>
      </c>
      <c r="KX311">
        <v>5831</v>
      </c>
      <c r="KY311">
        <v>6397</v>
      </c>
      <c r="KZ311">
        <v>6962</v>
      </c>
      <c r="LA311">
        <v>7289</v>
      </c>
      <c r="LB311">
        <v>7855</v>
      </c>
      <c r="LC311">
        <v>8420</v>
      </c>
      <c r="LD311">
        <v>8985</v>
      </c>
      <c r="LE311">
        <v>9551</v>
      </c>
      <c r="LF311">
        <v>10116</v>
      </c>
      <c r="LG311">
        <v>10681</v>
      </c>
      <c r="LH311">
        <v>11008</v>
      </c>
      <c r="LI311">
        <v>11574</v>
      </c>
      <c r="LJ311">
        <v>12139</v>
      </c>
      <c r="LK311">
        <v>12704</v>
      </c>
      <c r="LL311">
        <v>13270</v>
      </c>
      <c r="LM311">
        <v>13835</v>
      </c>
      <c r="LN311">
        <v>14400</v>
      </c>
      <c r="LO311">
        <v>14727</v>
      </c>
      <c r="LP311">
        <v>15293</v>
      </c>
      <c r="LQ311">
        <v>15858</v>
      </c>
      <c r="LR311">
        <v>16423</v>
      </c>
      <c r="LS311">
        <v>16989</v>
      </c>
      <c r="LT311">
        <v>17554</v>
      </c>
      <c r="LU311">
        <v>18119</v>
      </c>
      <c r="LV311">
        <v>18446</v>
      </c>
      <c r="LW311">
        <v>19012</v>
      </c>
      <c r="LX311">
        <v>19577</v>
      </c>
      <c r="LY311">
        <v>20142</v>
      </c>
      <c r="LZ311">
        <v>20708</v>
      </c>
      <c r="MA311">
        <v>21273</v>
      </c>
      <c r="MB311">
        <v>21838</v>
      </c>
      <c r="MC311">
        <v>22166</v>
      </c>
      <c r="MD311">
        <v>22731</v>
      </c>
      <c r="ME311">
        <v>23296</v>
      </c>
      <c r="MF311">
        <v>23861</v>
      </c>
      <c r="MG311">
        <v>24427</v>
      </c>
      <c r="MH311">
        <v>24992</v>
      </c>
      <c r="MI311">
        <v>25557</v>
      </c>
      <c r="MJ311">
        <v>25885</v>
      </c>
      <c r="MK311">
        <v>26450</v>
      </c>
      <c r="ML311">
        <v>27015</v>
      </c>
      <c r="MM311">
        <v>27580</v>
      </c>
      <c r="MN311">
        <v>28146</v>
      </c>
      <c r="MO311">
        <v>28711</v>
      </c>
      <c r="MP311">
        <v>29276</v>
      </c>
      <c r="MQ311">
        <v>29604</v>
      </c>
      <c r="MR311">
        <v>30169</v>
      </c>
      <c r="MS311">
        <v>30734</v>
      </c>
      <c r="MT311">
        <v>31300</v>
      </c>
      <c r="MU311">
        <v>31865</v>
      </c>
      <c r="MV311">
        <v>32430</v>
      </c>
      <c r="MW311">
        <v>32995</v>
      </c>
      <c r="MX311">
        <v>33323</v>
      </c>
      <c r="MY311">
        <v>33888</v>
      </c>
      <c r="MZ311">
        <v>34453</v>
      </c>
      <c r="NA311">
        <v>35019</v>
      </c>
      <c r="NB311">
        <v>35584</v>
      </c>
      <c r="NC311">
        <v>36149</v>
      </c>
      <c r="ND311">
        <v>36714</v>
      </c>
      <c r="NE311">
        <v>37042</v>
      </c>
      <c r="NF311">
        <v>37607</v>
      </c>
      <c r="NG311">
        <v>38172</v>
      </c>
      <c r="NH311">
        <v>38738</v>
      </c>
      <c r="NI311">
        <v>39303</v>
      </c>
      <c r="NJ311">
        <v>39868</v>
      </c>
      <c r="NK311">
        <v>40434</v>
      </c>
      <c r="NL311">
        <v>40701</v>
      </c>
      <c r="NM311">
        <v>40701</v>
      </c>
      <c r="NN311">
        <v>40701</v>
      </c>
      <c r="NO311">
        <v>40701</v>
      </c>
      <c r="NP311">
        <v>40701</v>
      </c>
      <c r="NQ311">
        <v>40701</v>
      </c>
    </row>
    <row r="312" spans="1:381" s="63" customFormat="1" x14ac:dyDescent="0.25">
      <c r="A312" s="127">
        <f t="shared" si="4"/>
        <v>312</v>
      </c>
      <c r="B312" s="63" t="s">
        <v>736</v>
      </c>
      <c r="C312" s="63" t="s">
        <v>318</v>
      </c>
      <c r="D312" s="63" t="s">
        <v>318</v>
      </c>
      <c r="F312" s="63">
        <v>284</v>
      </c>
      <c r="G312" s="64">
        <v>45310</v>
      </c>
      <c r="H312" s="64">
        <v>45612</v>
      </c>
      <c r="I312" s="63">
        <v>442325</v>
      </c>
      <c r="K312" s="65">
        <v>0</v>
      </c>
      <c r="M312" s="66">
        <v>0</v>
      </c>
      <c r="N312" s="63">
        <v>4</v>
      </c>
      <c r="P312" s="63" t="s">
        <v>122</v>
      </c>
      <c r="BW312" s="63">
        <v>4</v>
      </c>
      <c r="BX312" s="63">
        <v>25</v>
      </c>
      <c r="BY312" s="63">
        <v>46</v>
      </c>
      <c r="BZ312" s="63">
        <v>67</v>
      </c>
      <c r="CA312" s="63">
        <v>87</v>
      </c>
      <c r="CB312" s="63">
        <v>108</v>
      </c>
      <c r="CC312" s="63">
        <v>133</v>
      </c>
      <c r="CD312" s="63">
        <v>154</v>
      </c>
      <c r="CE312" s="63">
        <v>192</v>
      </c>
      <c r="CF312" s="63">
        <v>230</v>
      </c>
      <c r="CG312" s="63">
        <v>268</v>
      </c>
      <c r="CH312" s="63">
        <v>305</v>
      </c>
      <c r="CI312" s="63">
        <v>343</v>
      </c>
      <c r="CJ312" s="63">
        <v>381</v>
      </c>
      <c r="CK312" s="63">
        <v>402</v>
      </c>
      <c r="CL312" s="63">
        <v>440</v>
      </c>
      <c r="CM312" s="63">
        <v>478</v>
      </c>
      <c r="CN312" s="63">
        <v>516</v>
      </c>
      <c r="CO312" s="63">
        <v>553</v>
      </c>
      <c r="CP312" s="63">
        <v>591</v>
      </c>
      <c r="CQ312" s="63">
        <v>629</v>
      </c>
      <c r="CR312" s="63">
        <v>651</v>
      </c>
      <c r="CS312" s="63">
        <v>727</v>
      </c>
      <c r="CT312" s="63">
        <v>811</v>
      </c>
      <c r="CU312" s="63">
        <v>894</v>
      </c>
      <c r="CV312" s="63">
        <v>978</v>
      </c>
      <c r="CW312" s="63">
        <v>1061</v>
      </c>
      <c r="CX312" s="63">
        <v>1145</v>
      </c>
      <c r="CY312" s="63">
        <v>1193</v>
      </c>
      <c r="CZ312" s="63">
        <v>1277</v>
      </c>
      <c r="DA312" s="63">
        <v>1360</v>
      </c>
      <c r="DB312" s="63">
        <v>1444</v>
      </c>
      <c r="DC312" s="63">
        <v>1530</v>
      </c>
      <c r="DD312" s="63">
        <v>1670</v>
      </c>
      <c r="DE312" s="63">
        <v>1857</v>
      </c>
      <c r="DF312" s="63">
        <v>1966</v>
      </c>
      <c r="DG312" s="63">
        <v>2153</v>
      </c>
      <c r="DH312" s="63">
        <v>2346</v>
      </c>
      <c r="DI312" s="63">
        <v>2588</v>
      </c>
      <c r="DJ312" s="63">
        <v>2830</v>
      </c>
      <c r="DK312" s="63">
        <v>3072</v>
      </c>
      <c r="DL312" s="63">
        <v>3314</v>
      </c>
      <c r="DM312" s="63">
        <v>3454</v>
      </c>
      <c r="DN312" s="63">
        <v>3697</v>
      </c>
      <c r="DO312" s="63">
        <v>3979</v>
      </c>
      <c r="DP312" s="63">
        <v>4281</v>
      </c>
      <c r="DQ312" s="63">
        <v>4582</v>
      </c>
      <c r="DR312" s="63">
        <v>4883</v>
      </c>
      <c r="DS312" s="63">
        <v>5226</v>
      </c>
      <c r="DT312" s="63">
        <v>5548</v>
      </c>
      <c r="DU312" s="63">
        <v>6334</v>
      </c>
      <c r="DV312" s="63">
        <v>7121</v>
      </c>
      <c r="DW312" s="63">
        <v>7908</v>
      </c>
      <c r="DX312" s="63">
        <v>8698</v>
      </c>
      <c r="DY312" s="63">
        <v>9499</v>
      </c>
      <c r="DZ312" s="63">
        <v>10299</v>
      </c>
      <c r="EA312" s="63">
        <v>10763</v>
      </c>
      <c r="EB312" s="63">
        <v>11564</v>
      </c>
      <c r="EC312" s="63">
        <v>12364</v>
      </c>
      <c r="ED312" s="63">
        <v>14022</v>
      </c>
      <c r="EE312" s="63">
        <v>15841</v>
      </c>
      <c r="EF312" s="63">
        <v>17660</v>
      </c>
      <c r="EG312" s="63">
        <v>19479</v>
      </c>
      <c r="EH312" s="63">
        <v>20531</v>
      </c>
      <c r="EI312" s="63">
        <v>22350</v>
      </c>
      <c r="EJ312" s="63">
        <v>24169</v>
      </c>
      <c r="EK312" s="63">
        <v>25988</v>
      </c>
      <c r="EL312" s="63">
        <v>27806</v>
      </c>
      <c r="EM312" s="63">
        <v>29625</v>
      </c>
      <c r="EN312" s="63">
        <v>31449</v>
      </c>
      <c r="EO312" s="63">
        <v>32510</v>
      </c>
      <c r="EP312" s="63">
        <v>34368</v>
      </c>
      <c r="EQ312" s="63">
        <v>36227</v>
      </c>
      <c r="ER312" s="63">
        <v>38085</v>
      </c>
      <c r="ES312" s="63">
        <v>39943</v>
      </c>
      <c r="ET312" s="63">
        <v>41827</v>
      </c>
      <c r="EU312" s="63">
        <v>43711</v>
      </c>
      <c r="EV312" s="63">
        <v>44883</v>
      </c>
      <c r="EW312" s="63">
        <v>46868</v>
      </c>
      <c r="EX312" s="63">
        <v>48826</v>
      </c>
      <c r="EY312" s="63">
        <v>51080</v>
      </c>
      <c r="EZ312" s="63">
        <v>53550</v>
      </c>
      <c r="FA312" s="63">
        <v>55988</v>
      </c>
      <c r="FB312" s="63">
        <v>58402</v>
      </c>
      <c r="FC312" s="63">
        <v>59804</v>
      </c>
      <c r="FD312" s="63">
        <v>62244</v>
      </c>
      <c r="FE312" s="63">
        <v>64684</v>
      </c>
      <c r="FF312" s="63">
        <v>67124</v>
      </c>
      <c r="FG312" s="63">
        <v>69564</v>
      </c>
      <c r="FH312" s="63">
        <v>72129</v>
      </c>
      <c r="FI312" s="63">
        <v>75355</v>
      </c>
      <c r="FJ312" s="63">
        <v>77223</v>
      </c>
      <c r="FK312" s="63">
        <v>80499</v>
      </c>
      <c r="FL312" s="63">
        <v>83792</v>
      </c>
      <c r="FM312" s="63">
        <v>87086</v>
      </c>
      <c r="FN312" s="63">
        <v>90379</v>
      </c>
      <c r="FO312" s="63">
        <v>93610</v>
      </c>
      <c r="FP312" s="63">
        <v>96821</v>
      </c>
      <c r="FQ312" s="63">
        <v>98679</v>
      </c>
      <c r="FR312" s="63">
        <v>101890</v>
      </c>
      <c r="FS312" s="63">
        <v>105100</v>
      </c>
      <c r="FT312" s="63">
        <v>108129</v>
      </c>
      <c r="FU312" s="63">
        <v>110765</v>
      </c>
      <c r="FV312" s="63">
        <v>113400</v>
      </c>
      <c r="FW312" s="63">
        <v>116036</v>
      </c>
      <c r="FX312" s="63">
        <v>117562</v>
      </c>
      <c r="FY312" s="63">
        <v>120197</v>
      </c>
      <c r="FZ312" s="63">
        <v>122946</v>
      </c>
      <c r="GA312" s="63">
        <v>125630</v>
      </c>
      <c r="GB312" s="63">
        <v>128304</v>
      </c>
      <c r="GC312" s="63">
        <v>130978</v>
      </c>
      <c r="GD312" s="63">
        <v>133652</v>
      </c>
      <c r="GE312" s="63">
        <v>135234</v>
      </c>
      <c r="GF312" s="63">
        <v>137833</v>
      </c>
      <c r="GG312" s="63">
        <v>140272</v>
      </c>
      <c r="GH312" s="63">
        <v>142710</v>
      </c>
      <c r="GI312" s="63">
        <v>145149</v>
      </c>
      <c r="GJ312" s="63">
        <v>147587</v>
      </c>
      <c r="GK312" s="63">
        <v>150100</v>
      </c>
      <c r="GL312" s="63">
        <v>151603</v>
      </c>
      <c r="GM312" s="63">
        <v>154199</v>
      </c>
      <c r="GN312" s="63">
        <v>156794</v>
      </c>
      <c r="GO312" s="63">
        <v>159370</v>
      </c>
      <c r="GP312" s="63">
        <v>161583</v>
      </c>
      <c r="GQ312" s="63">
        <v>163796</v>
      </c>
      <c r="GR312" s="63">
        <v>166008</v>
      </c>
      <c r="GS312" s="63">
        <v>167289</v>
      </c>
      <c r="GT312" s="63">
        <v>169486</v>
      </c>
      <c r="GU312" s="63">
        <v>171711</v>
      </c>
      <c r="GV312" s="63">
        <v>173954</v>
      </c>
      <c r="GW312" s="63">
        <v>176196</v>
      </c>
      <c r="GX312" s="63">
        <v>178438</v>
      </c>
      <c r="GY312" s="63">
        <v>180183</v>
      </c>
      <c r="GZ312" s="63">
        <v>180998</v>
      </c>
      <c r="HA312" s="63">
        <v>182318</v>
      </c>
      <c r="HB312" s="63">
        <v>183615</v>
      </c>
      <c r="HC312" s="63">
        <v>184912</v>
      </c>
      <c r="HD312" s="63">
        <v>186210</v>
      </c>
      <c r="HE312" s="63">
        <v>187508</v>
      </c>
      <c r="HF312" s="63">
        <v>188805</v>
      </c>
      <c r="HG312" s="63">
        <v>189548</v>
      </c>
      <c r="HH312" s="63">
        <v>190832</v>
      </c>
      <c r="HI312" s="63">
        <v>192115</v>
      </c>
      <c r="HJ312" s="63">
        <v>193399</v>
      </c>
      <c r="HK312" s="63">
        <v>194753</v>
      </c>
      <c r="HL312" s="63">
        <v>196150</v>
      </c>
      <c r="HM312" s="63">
        <v>197554</v>
      </c>
      <c r="HN312" s="63">
        <v>198367</v>
      </c>
      <c r="HO312" s="63">
        <v>199770</v>
      </c>
      <c r="HP312" s="63">
        <v>201172</v>
      </c>
      <c r="HQ312" s="63">
        <v>202571</v>
      </c>
      <c r="HR312" s="63">
        <v>203974</v>
      </c>
      <c r="HS312" s="63">
        <v>205382</v>
      </c>
      <c r="HT312" s="63">
        <v>206791</v>
      </c>
      <c r="HU312" s="63">
        <v>207607</v>
      </c>
      <c r="HV312" s="63">
        <v>209312</v>
      </c>
      <c r="HW312" s="63">
        <v>211034</v>
      </c>
      <c r="HX312" s="63">
        <v>212693</v>
      </c>
      <c r="HY312" s="63">
        <v>214452</v>
      </c>
      <c r="HZ312" s="63">
        <v>216216</v>
      </c>
      <c r="IA312" s="63">
        <v>218097</v>
      </c>
      <c r="IB312" s="63">
        <v>219205</v>
      </c>
      <c r="IC312" s="63">
        <v>221515</v>
      </c>
      <c r="ID312" s="63">
        <v>224179</v>
      </c>
      <c r="IE312" s="63">
        <v>226835</v>
      </c>
      <c r="IF312" s="63">
        <v>229473</v>
      </c>
      <c r="IG312" s="63">
        <v>232287</v>
      </c>
      <c r="IH312" s="63">
        <v>235266</v>
      </c>
      <c r="II312" s="63">
        <v>236989</v>
      </c>
      <c r="IJ312" s="63">
        <v>239966</v>
      </c>
      <c r="IK312" s="63">
        <v>242956</v>
      </c>
      <c r="IL312" s="63">
        <v>246048</v>
      </c>
      <c r="IM312" s="63">
        <v>249056</v>
      </c>
      <c r="IN312" s="63">
        <v>252066</v>
      </c>
      <c r="IO312" s="63">
        <v>255105</v>
      </c>
      <c r="IP312" s="63">
        <v>256912</v>
      </c>
      <c r="IQ312" s="63">
        <v>260040</v>
      </c>
      <c r="IR312" s="63">
        <v>263136</v>
      </c>
      <c r="IS312" s="63">
        <v>266216</v>
      </c>
      <c r="IT312" s="63">
        <v>269315</v>
      </c>
      <c r="IU312" s="63">
        <v>272344</v>
      </c>
      <c r="IV312" s="63">
        <v>275179</v>
      </c>
      <c r="IW312" s="63">
        <v>276780</v>
      </c>
      <c r="IX312" s="63">
        <v>279548</v>
      </c>
      <c r="IY312" s="63">
        <v>282314</v>
      </c>
      <c r="IZ312" s="63">
        <v>285080</v>
      </c>
      <c r="JA312" s="63">
        <v>287861</v>
      </c>
      <c r="JB312" s="63">
        <v>290697</v>
      </c>
      <c r="JC312" s="63">
        <v>293562</v>
      </c>
      <c r="JD312" s="63">
        <v>295233</v>
      </c>
      <c r="JE312" s="63">
        <v>298119</v>
      </c>
      <c r="JF312" s="63">
        <v>301005</v>
      </c>
      <c r="JG312" s="63">
        <v>303900</v>
      </c>
      <c r="JH312" s="63">
        <v>306873</v>
      </c>
      <c r="JI312" s="63">
        <v>309861</v>
      </c>
      <c r="JJ312" s="63">
        <v>312848</v>
      </c>
      <c r="JK312" s="63">
        <v>314578</v>
      </c>
      <c r="JL312" s="63">
        <v>317546</v>
      </c>
      <c r="JM312" s="63">
        <v>320428</v>
      </c>
      <c r="JN312" s="63">
        <v>323229</v>
      </c>
      <c r="JO312" s="63">
        <v>326030</v>
      </c>
      <c r="JP312" s="63">
        <v>328831</v>
      </c>
      <c r="JQ312" s="63">
        <v>331608</v>
      </c>
      <c r="JR312" s="63">
        <v>333196</v>
      </c>
      <c r="JS312" s="63">
        <v>335939</v>
      </c>
      <c r="JT312" s="63">
        <v>338682</v>
      </c>
      <c r="JU312" s="63">
        <v>341424</v>
      </c>
      <c r="JV312" s="63">
        <v>344167</v>
      </c>
      <c r="JW312" s="63">
        <v>346727</v>
      </c>
      <c r="JX312" s="63">
        <v>349285</v>
      </c>
      <c r="JY312" s="63">
        <v>350479</v>
      </c>
      <c r="JZ312" s="63">
        <v>352542</v>
      </c>
      <c r="KA312" s="63">
        <v>354605</v>
      </c>
      <c r="KB312" s="63">
        <v>356587</v>
      </c>
      <c r="KC312" s="63">
        <v>358273</v>
      </c>
      <c r="KD312" s="63">
        <v>359519</v>
      </c>
      <c r="KE312" s="63">
        <v>360570</v>
      </c>
      <c r="KF312" s="63">
        <v>361180</v>
      </c>
      <c r="KG312" s="63">
        <v>362185</v>
      </c>
      <c r="KH312" s="63">
        <v>362909</v>
      </c>
      <c r="KI312" s="63">
        <v>363448</v>
      </c>
      <c r="KJ312" s="63">
        <v>363984</v>
      </c>
      <c r="KK312" s="63">
        <v>364521</v>
      </c>
      <c r="KL312" s="63">
        <v>365032</v>
      </c>
      <c r="KM312" s="63">
        <v>365247</v>
      </c>
      <c r="KN312" s="63">
        <v>365995</v>
      </c>
      <c r="KO312" s="63">
        <v>366878</v>
      </c>
      <c r="KP312" s="63">
        <v>367806</v>
      </c>
      <c r="KQ312" s="63">
        <v>368752</v>
      </c>
      <c r="KR312" s="63">
        <v>369697</v>
      </c>
      <c r="KS312" s="63">
        <v>370642</v>
      </c>
      <c r="KT312" s="63">
        <v>371216</v>
      </c>
      <c r="KU312" s="63">
        <v>372246</v>
      </c>
      <c r="KV312" s="63">
        <v>373276</v>
      </c>
      <c r="KW312" s="63">
        <v>374306</v>
      </c>
      <c r="KX312" s="63">
        <v>375335</v>
      </c>
      <c r="KY312" s="63">
        <v>376365</v>
      </c>
      <c r="KZ312" s="63">
        <v>377395</v>
      </c>
      <c r="LA312" s="63">
        <v>377991</v>
      </c>
      <c r="LB312" s="63">
        <v>379020</v>
      </c>
      <c r="LC312" s="63">
        <v>380050</v>
      </c>
      <c r="LD312" s="63">
        <v>381114</v>
      </c>
      <c r="LE312" s="63">
        <v>382244</v>
      </c>
      <c r="LF312" s="63">
        <v>383382</v>
      </c>
      <c r="LG312" s="63">
        <v>384519</v>
      </c>
      <c r="LH312" s="63">
        <v>385178</v>
      </c>
      <c r="LI312" s="63">
        <v>386315</v>
      </c>
      <c r="LJ312" s="63">
        <v>387452</v>
      </c>
      <c r="LK312" s="63">
        <v>388590</v>
      </c>
      <c r="LL312" s="63">
        <v>389727</v>
      </c>
      <c r="LM312" s="63">
        <v>390865</v>
      </c>
      <c r="LN312" s="63">
        <v>392002</v>
      </c>
      <c r="LO312" s="63">
        <v>392661</v>
      </c>
      <c r="LP312" s="63">
        <v>393798</v>
      </c>
      <c r="LQ312" s="63">
        <v>394936</v>
      </c>
      <c r="LR312" s="63">
        <v>396084</v>
      </c>
      <c r="LS312" s="63">
        <v>397233</v>
      </c>
      <c r="LT312" s="63">
        <v>398381</v>
      </c>
      <c r="LU312" s="63">
        <v>399529</v>
      </c>
      <c r="LV312" s="63">
        <v>400194</v>
      </c>
      <c r="LW312" s="63">
        <v>401342</v>
      </c>
      <c r="LX312" s="63">
        <v>402490</v>
      </c>
      <c r="LY312" s="63">
        <v>403638</v>
      </c>
      <c r="LZ312" s="63">
        <v>404786</v>
      </c>
      <c r="MA312" s="63">
        <v>405934</v>
      </c>
      <c r="MB312" s="63">
        <v>407082</v>
      </c>
      <c r="MC312" s="63">
        <v>407747</v>
      </c>
      <c r="MD312" s="63">
        <v>408895</v>
      </c>
      <c r="ME312" s="63">
        <v>410044</v>
      </c>
      <c r="MF312" s="63">
        <v>411192</v>
      </c>
      <c r="MG312" s="63">
        <v>412340</v>
      </c>
      <c r="MH312" s="63">
        <v>413488</v>
      </c>
      <c r="MI312" s="63">
        <v>414636</v>
      </c>
      <c r="MJ312" s="63">
        <v>415301</v>
      </c>
      <c r="MK312" s="63">
        <v>416449</v>
      </c>
      <c r="ML312" s="63">
        <v>417597</v>
      </c>
      <c r="MM312" s="63">
        <v>418745</v>
      </c>
      <c r="MN312" s="63">
        <v>419882</v>
      </c>
      <c r="MO312" s="63">
        <v>421012</v>
      </c>
      <c r="MP312" s="63">
        <v>422142</v>
      </c>
      <c r="MQ312" s="63">
        <v>422772</v>
      </c>
      <c r="MR312" s="63">
        <v>423839</v>
      </c>
      <c r="MS312" s="63">
        <v>424905</v>
      </c>
      <c r="MT312" s="63">
        <v>425972</v>
      </c>
      <c r="MU312" s="63">
        <v>427007</v>
      </c>
      <c r="MV312" s="63">
        <v>427989</v>
      </c>
      <c r="MW312" s="63">
        <v>428971</v>
      </c>
      <c r="MX312" s="63">
        <v>429540</v>
      </c>
      <c r="MY312" s="63">
        <v>430522</v>
      </c>
      <c r="MZ312" s="63">
        <v>431504</v>
      </c>
      <c r="NA312" s="63">
        <v>432486</v>
      </c>
      <c r="NB312" s="63">
        <v>433469</v>
      </c>
      <c r="NC312" s="63">
        <v>434451</v>
      </c>
      <c r="ND312" s="63">
        <v>435433</v>
      </c>
      <c r="NE312" s="63">
        <v>435981</v>
      </c>
      <c r="NF312" s="63">
        <v>436925</v>
      </c>
      <c r="NG312" s="63">
        <v>437869</v>
      </c>
      <c r="NH312" s="63">
        <v>438813</v>
      </c>
      <c r="NI312" s="63">
        <v>439757</v>
      </c>
      <c r="NJ312" s="63">
        <v>440701</v>
      </c>
      <c r="NK312" s="63">
        <v>441645</v>
      </c>
      <c r="NL312" s="63">
        <v>442117</v>
      </c>
      <c r="NM312" s="63">
        <v>442325</v>
      </c>
      <c r="NN312" s="63">
        <v>442325</v>
      </c>
      <c r="NO312" s="63">
        <v>442325</v>
      </c>
      <c r="NP312" s="63">
        <v>442325</v>
      </c>
      <c r="NQ312" s="63">
        <v>442325</v>
      </c>
    </row>
    <row r="313" spans="1:381" s="67" customFormat="1" x14ac:dyDescent="0.25">
      <c r="A313" s="125">
        <f t="shared" si="4"/>
        <v>313</v>
      </c>
      <c r="B313" s="67" t="s">
        <v>736</v>
      </c>
      <c r="C313" s="67" t="s">
        <v>457</v>
      </c>
      <c r="D313" s="67" t="s">
        <v>134</v>
      </c>
      <c r="F313" s="67">
        <v>247</v>
      </c>
      <c r="G313" s="68">
        <v>45332</v>
      </c>
      <c r="H313" s="68">
        <v>45594</v>
      </c>
      <c r="I313" s="67">
        <v>81469</v>
      </c>
      <c r="K313" s="69">
        <v>0</v>
      </c>
      <c r="M313" s="70">
        <v>0</v>
      </c>
      <c r="N313" s="67">
        <v>17</v>
      </c>
      <c r="P313" s="67" t="s">
        <v>122</v>
      </c>
      <c r="CS313" s="67">
        <v>16</v>
      </c>
      <c r="CT313" s="67">
        <v>33</v>
      </c>
      <c r="CU313" s="67">
        <v>50</v>
      </c>
      <c r="CV313" s="67">
        <v>67</v>
      </c>
      <c r="CW313" s="67">
        <v>84</v>
      </c>
      <c r="CX313" s="67">
        <v>102</v>
      </c>
      <c r="CY313" s="67">
        <v>111</v>
      </c>
      <c r="CZ313" s="67">
        <v>128</v>
      </c>
      <c r="DA313" s="67">
        <v>146</v>
      </c>
      <c r="DB313" s="67">
        <v>163</v>
      </c>
      <c r="DC313" s="67">
        <v>180</v>
      </c>
      <c r="DD313" s="67">
        <v>197</v>
      </c>
      <c r="DE313" s="67">
        <v>214</v>
      </c>
      <c r="DF313" s="67">
        <v>224</v>
      </c>
      <c r="DG313" s="67">
        <v>241</v>
      </c>
      <c r="DH313" s="67">
        <v>264</v>
      </c>
      <c r="DI313" s="67">
        <v>335</v>
      </c>
      <c r="DJ313" s="67">
        <v>407</v>
      </c>
      <c r="DK313" s="67">
        <v>479</v>
      </c>
      <c r="DL313" s="67">
        <v>551</v>
      </c>
      <c r="DM313" s="67">
        <v>592</v>
      </c>
      <c r="DN313" s="67">
        <v>664</v>
      </c>
      <c r="DO313" s="67">
        <v>736</v>
      </c>
      <c r="DP313" s="67">
        <v>808</v>
      </c>
      <c r="DQ313" s="67">
        <v>880</v>
      </c>
      <c r="DR313" s="67">
        <v>951</v>
      </c>
      <c r="DS313" s="67">
        <v>1052</v>
      </c>
      <c r="DT313" s="67">
        <v>1118</v>
      </c>
      <c r="DU313" s="67">
        <v>1232</v>
      </c>
      <c r="DV313" s="67">
        <v>1347</v>
      </c>
      <c r="DW313" s="67">
        <v>1461</v>
      </c>
      <c r="DX313" s="67">
        <v>1575</v>
      </c>
      <c r="DY313" s="67">
        <v>1689</v>
      </c>
      <c r="DZ313" s="67">
        <v>1803</v>
      </c>
      <c r="EA313" s="67">
        <v>1869</v>
      </c>
      <c r="EB313" s="67">
        <v>1983</v>
      </c>
      <c r="EC313" s="67">
        <v>2097</v>
      </c>
      <c r="ED313" s="67">
        <v>2696</v>
      </c>
      <c r="EE313" s="67">
        <v>3384</v>
      </c>
      <c r="EF313" s="67">
        <v>4073</v>
      </c>
      <c r="EG313" s="67">
        <v>4762</v>
      </c>
      <c r="EH313" s="67">
        <v>5161</v>
      </c>
      <c r="EI313" s="67">
        <v>5850</v>
      </c>
      <c r="EJ313" s="67">
        <v>6539</v>
      </c>
      <c r="EK313" s="67">
        <v>7228</v>
      </c>
      <c r="EL313" s="67">
        <v>7917</v>
      </c>
      <c r="EM313" s="67">
        <v>8605</v>
      </c>
      <c r="EN313" s="67">
        <v>9294</v>
      </c>
      <c r="EO313" s="67">
        <v>9693</v>
      </c>
      <c r="EP313" s="67">
        <v>10382</v>
      </c>
      <c r="EQ313" s="67">
        <v>11071</v>
      </c>
      <c r="ER313" s="67">
        <v>11760</v>
      </c>
      <c r="ES313" s="67">
        <v>12449</v>
      </c>
      <c r="ET313" s="67">
        <v>13138</v>
      </c>
      <c r="EU313" s="67">
        <v>13826</v>
      </c>
      <c r="EV313" s="67">
        <v>14238</v>
      </c>
      <c r="EW313" s="67">
        <v>14949</v>
      </c>
      <c r="EX313" s="67">
        <v>15659</v>
      </c>
      <c r="EY313" s="67">
        <v>16370</v>
      </c>
      <c r="EZ313" s="67">
        <v>17081</v>
      </c>
      <c r="FA313" s="67">
        <v>17760</v>
      </c>
      <c r="FB313" s="67">
        <v>18416</v>
      </c>
      <c r="FC313" s="67">
        <v>18795</v>
      </c>
      <c r="FD313" s="67">
        <v>19451</v>
      </c>
      <c r="FE313" s="67">
        <v>20107</v>
      </c>
      <c r="FF313" s="67">
        <v>20763</v>
      </c>
      <c r="FG313" s="67">
        <v>21419</v>
      </c>
      <c r="FH313" s="67">
        <v>22075</v>
      </c>
      <c r="FI313" s="67">
        <v>22731</v>
      </c>
      <c r="FJ313" s="67">
        <v>23111</v>
      </c>
      <c r="FK313" s="67">
        <v>23767</v>
      </c>
      <c r="FL313" s="67">
        <v>24423</v>
      </c>
      <c r="FM313" s="67">
        <v>25079</v>
      </c>
      <c r="FN313" s="67">
        <v>25735</v>
      </c>
      <c r="FO313" s="67">
        <v>26479</v>
      </c>
      <c r="FP313" s="67">
        <v>27255</v>
      </c>
      <c r="FQ313" s="67">
        <v>27704</v>
      </c>
      <c r="FR313" s="67">
        <v>28480</v>
      </c>
      <c r="FS313" s="67">
        <v>29256</v>
      </c>
      <c r="FT313" s="67">
        <v>29851</v>
      </c>
      <c r="FU313" s="67">
        <v>30052</v>
      </c>
      <c r="FV313" s="67">
        <v>30253</v>
      </c>
      <c r="FW313" s="67">
        <v>30454</v>
      </c>
      <c r="FX313" s="67">
        <v>30571</v>
      </c>
      <c r="FY313" s="67">
        <v>30772</v>
      </c>
      <c r="FZ313" s="67">
        <v>30973</v>
      </c>
      <c r="GA313" s="67">
        <v>31174</v>
      </c>
      <c r="GB313" s="67">
        <v>31376</v>
      </c>
      <c r="GC313" s="67">
        <v>31577</v>
      </c>
      <c r="GD313" s="67">
        <v>31778</v>
      </c>
      <c r="GE313" s="67">
        <v>31894</v>
      </c>
      <c r="GF313" s="67">
        <v>32096</v>
      </c>
      <c r="GG313" s="67">
        <v>32297</v>
      </c>
      <c r="GH313" s="67">
        <v>32498</v>
      </c>
      <c r="GI313" s="67">
        <v>32699</v>
      </c>
      <c r="GJ313" s="67">
        <v>32900</v>
      </c>
      <c r="GK313" s="67">
        <v>33102</v>
      </c>
      <c r="GL313" s="67">
        <v>33218</v>
      </c>
      <c r="GM313" s="67">
        <v>33419</v>
      </c>
      <c r="GN313" s="67">
        <v>33621</v>
      </c>
      <c r="GO313" s="67">
        <v>33822</v>
      </c>
      <c r="GP313" s="67">
        <v>34023</v>
      </c>
      <c r="GQ313" s="67">
        <v>34224</v>
      </c>
      <c r="GR313" s="67">
        <v>34425</v>
      </c>
      <c r="GS313" s="67">
        <v>34542</v>
      </c>
      <c r="GT313" s="67">
        <v>34743</v>
      </c>
      <c r="GU313" s="67">
        <v>34944</v>
      </c>
      <c r="GV313" s="67">
        <v>35146</v>
      </c>
      <c r="GW313" s="67">
        <v>35347</v>
      </c>
      <c r="GX313" s="67">
        <v>35548</v>
      </c>
      <c r="GY313" s="67">
        <v>35749</v>
      </c>
      <c r="GZ313" s="67">
        <v>35866</v>
      </c>
      <c r="HA313" s="67">
        <v>36067</v>
      </c>
      <c r="HB313" s="67">
        <v>36268</v>
      </c>
      <c r="HC313" s="67">
        <v>36469</v>
      </c>
      <c r="HD313" s="67">
        <v>36671</v>
      </c>
      <c r="HE313" s="67">
        <v>36872</v>
      </c>
      <c r="HF313" s="67">
        <v>37073</v>
      </c>
      <c r="HG313" s="67">
        <v>37189</v>
      </c>
      <c r="HH313" s="67">
        <v>37391</v>
      </c>
      <c r="HI313" s="67">
        <v>37592</v>
      </c>
      <c r="HJ313" s="67">
        <v>37793</v>
      </c>
      <c r="HK313" s="67">
        <v>37994</v>
      </c>
      <c r="HL313" s="67">
        <v>38196</v>
      </c>
      <c r="HM313" s="67">
        <v>38397</v>
      </c>
      <c r="HN313" s="67">
        <v>38513</v>
      </c>
      <c r="HO313" s="67">
        <v>38714</v>
      </c>
      <c r="HP313" s="67">
        <v>38916</v>
      </c>
      <c r="HQ313" s="67">
        <v>39117</v>
      </c>
      <c r="HR313" s="67">
        <v>39322</v>
      </c>
      <c r="HS313" s="67">
        <v>39533</v>
      </c>
      <c r="HT313" s="67">
        <v>39745</v>
      </c>
      <c r="HU313" s="67">
        <v>39868</v>
      </c>
      <c r="HV313" s="67">
        <v>40075</v>
      </c>
      <c r="HW313" s="67">
        <v>40283</v>
      </c>
      <c r="HX313" s="67">
        <v>40491</v>
      </c>
      <c r="HY313" s="67">
        <v>40698</v>
      </c>
      <c r="HZ313" s="67">
        <v>40906</v>
      </c>
      <c r="IA313" s="67">
        <v>41212</v>
      </c>
      <c r="IB313" s="67">
        <v>41392</v>
      </c>
      <c r="IC313" s="67">
        <v>41891</v>
      </c>
      <c r="ID313" s="67">
        <v>42559</v>
      </c>
      <c r="IE313" s="67">
        <v>43228</v>
      </c>
      <c r="IF313" s="67">
        <v>43926</v>
      </c>
      <c r="IG313" s="67">
        <v>44652</v>
      </c>
      <c r="IH313" s="67">
        <v>45377</v>
      </c>
      <c r="II313" s="67">
        <v>45797</v>
      </c>
      <c r="IJ313" s="67">
        <v>46522</v>
      </c>
      <c r="IK313" s="67">
        <v>47258</v>
      </c>
      <c r="IL313" s="67">
        <v>48080</v>
      </c>
      <c r="IM313" s="67">
        <v>48902</v>
      </c>
      <c r="IN313" s="67">
        <v>49724</v>
      </c>
      <c r="IO313" s="67">
        <v>50545</v>
      </c>
      <c r="IP313" s="67">
        <v>51021</v>
      </c>
      <c r="IQ313" s="67">
        <v>51843</v>
      </c>
      <c r="IR313" s="67">
        <v>52665</v>
      </c>
      <c r="IS313" s="67">
        <v>53487</v>
      </c>
      <c r="IT313" s="67">
        <v>54309</v>
      </c>
      <c r="IU313" s="67">
        <v>55131</v>
      </c>
      <c r="IV313" s="67">
        <v>55870</v>
      </c>
      <c r="IW313" s="67">
        <v>56277</v>
      </c>
      <c r="IX313" s="67">
        <v>56978</v>
      </c>
      <c r="IY313" s="67">
        <v>57680</v>
      </c>
      <c r="IZ313" s="67">
        <v>58382</v>
      </c>
      <c r="JA313" s="67">
        <v>59095</v>
      </c>
      <c r="JB313" s="67">
        <v>59838</v>
      </c>
      <c r="JC313" s="67">
        <v>60581</v>
      </c>
      <c r="JD313" s="67">
        <v>61011</v>
      </c>
      <c r="JE313" s="67">
        <v>61754</v>
      </c>
      <c r="JF313" s="67">
        <v>62497</v>
      </c>
      <c r="JG313" s="67">
        <v>63240</v>
      </c>
      <c r="JH313" s="67">
        <v>63983</v>
      </c>
      <c r="JI313" s="67">
        <v>64727</v>
      </c>
      <c r="JJ313" s="67">
        <v>65470</v>
      </c>
      <c r="JK313" s="67">
        <v>65900</v>
      </c>
      <c r="JL313" s="67">
        <v>66643</v>
      </c>
      <c r="JM313" s="67">
        <v>67385</v>
      </c>
      <c r="JN313" s="67">
        <v>68128</v>
      </c>
      <c r="JO313" s="67">
        <v>68871</v>
      </c>
      <c r="JP313" s="67">
        <v>69613</v>
      </c>
      <c r="JQ313" s="67">
        <v>70356</v>
      </c>
      <c r="JR313" s="67">
        <v>70786</v>
      </c>
      <c r="JS313" s="67">
        <v>71529</v>
      </c>
      <c r="JT313" s="67">
        <v>72271</v>
      </c>
      <c r="JU313" s="67">
        <v>73014</v>
      </c>
      <c r="JV313" s="67">
        <v>73757</v>
      </c>
      <c r="JW313" s="67">
        <v>74499</v>
      </c>
      <c r="JX313" s="67">
        <v>75242</v>
      </c>
      <c r="JY313" s="67">
        <v>75447</v>
      </c>
      <c r="JZ313" s="67">
        <v>75800</v>
      </c>
      <c r="KA313" s="67">
        <v>76153</v>
      </c>
      <c r="KB313" s="67">
        <v>76451</v>
      </c>
      <c r="KC313" s="67">
        <v>76709</v>
      </c>
      <c r="KD313" s="67">
        <v>76902</v>
      </c>
      <c r="KE313" s="67">
        <v>77047</v>
      </c>
      <c r="KF313" s="67">
        <v>77130</v>
      </c>
      <c r="KG313" s="67">
        <v>77252</v>
      </c>
      <c r="KH313" s="67">
        <v>77252</v>
      </c>
      <c r="KI313" s="67">
        <v>77252</v>
      </c>
      <c r="KJ313" s="67">
        <v>77252</v>
      </c>
      <c r="KK313" s="67">
        <v>77252</v>
      </c>
      <c r="KL313" s="67">
        <v>77252</v>
      </c>
      <c r="KM313" s="67">
        <v>77252</v>
      </c>
      <c r="KN313" s="67">
        <v>77252</v>
      </c>
      <c r="KO313" s="67">
        <v>77252</v>
      </c>
      <c r="KP313" s="67">
        <v>77252</v>
      </c>
      <c r="KQ313" s="67">
        <v>77252</v>
      </c>
      <c r="KR313" s="67">
        <v>77252</v>
      </c>
      <c r="KS313" s="67">
        <v>77252</v>
      </c>
      <c r="KT313" s="67">
        <v>77279</v>
      </c>
      <c r="KU313" s="67">
        <v>77363</v>
      </c>
      <c r="KV313" s="67">
        <v>77448</v>
      </c>
      <c r="KW313" s="67">
        <v>77532</v>
      </c>
      <c r="KX313" s="67">
        <v>77616</v>
      </c>
      <c r="KY313" s="67">
        <v>77701</v>
      </c>
      <c r="KZ313" s="67">
        <v>77785</v>
      </c>
      <c r="LA313" s="67">
        <v>77834</v>
      </c>
      <c r="LB313" s="67">
        <v>77918</v>
      </c>
      <c r="LC313" s="67">
        <v>78003</v>
      </c>
      <c r="LD313" s="67">
        <v>78087</v>
      </c>
      <c r="LE313" s="67">
        <v>78171</v>
      </c>
      <c r="LF313" s="67">
        <v>78255</v>
      </c>
      <c r="LG313" s="67">
        <v>78340</v>
      </c>
      <c r="LH313" s="67">
        <v>78389</v>
      </c>
      <c r="LI313" s="67">
        <v>78473</v>
      </c>
      <c r="LJ313" s="67">
        <v>78557</v>
      </c>
      <c r="LK313" s="67">
        <v>78642</v>
      </c>
      <c r="LL313" s="67">
        <v>78726</v>
      </c>
      <c r="LM313" s="67">
        <v>78810</v>
      </c>
      <c r="LN313" s="67">
        <v>78895</v>
      </c>
      <c r="LO313" s="67">
        <v>78943</v>
      </c>
      <c r="LP313" s="67">
        <v>79028</v>
      </c>
      <c r="LQ313" s="67">
        <v>79112</v>
      </c>
      <c r="LR313" s="67">
        <v>79196</v>
      </c>
      <c r="LS313" s="67">
        <v>79281</v>
      </c>
      <c r="LT313" s="67">
        <v>79365</v>
      </c>
      <c r="LU313" s="67">
        <v>79449</v>
      </c>
      <c r="LV313" s="67">
        <v>79498</v>
      </c>
      <c r="LW313" s="67">
        <v>79583</v>
      </c>
      <c r="LX313" s="67">
        <v>79667</v>
      </c>
      <c r="LY313" s="67">
        <v>79751</v>
      </c>
      <c r="LZ313" s="67">
        <v>79836</v>
      </c>
      <c r="MA313" s="67">
        <v>79920</v>
      </c>
      <c r="MB313" s="67">
        <v>80004</v>
      </c>
      <c r="MC313" s="67">
        <v>80053</v>
      </c>
      <c r="MD313" s="67">
        <v>80137</v>
      </c>
      <c r="ME313" s="67">
        <v>80222</v>
      </c>
      <c r="MF313" s="67">
        <v>80306</v>
      </c>
      <c r="MG313" s="67">
        <v>80390</v>
      </c>
      <c r="MH313" s="67">
        <v>80475</v>
      </c>
      <c r="MI313" s="67">
        <v>80559</v>
      </c>
      <c r="MJ313" s="67">
        <v>80608</v>
      </c>
      <c r="MK313" s="67">
        <v>80692</v>
      </c>
      <c r="ML313" s="67">
        <v>80777</v>
      </c>
      <c r="MM313" s="67">
        <v>80861</v>
      </c>
      <c r="MN313" s="67">
        <v>80945</v>
      </c>
      <c r="MO313" s="67">
        <v>81030</v>
      </c>
      <c r="MP313" s="67">
        <v>81114</v>
      </c>
      <c r="MQ313" s="67">
        <v>81163</v>
      </c>
      <c r="MR313" s="67">
        <v>81247</v>
      </c>
      <c r="MS313" s="67">
        <v>81331</v>
      </c>
      <c r="MT313" s="67">
        <v>81416</v>
      </c>
      <c r="MU313" s="67">
        <v>81469</v>
      </c>
      <c r="MV313" s="67">
        <v>81469</v>
      </c>
      <c r="MW313" s="67">
        <v>81469</v>
      </c>
      <c r="MX313" s="67">
        <v>81469</v>
      </c>
      <c r="MY313" s="67">
        <v>81469</v>
      </c>
      <c r="MZ313" s="67">
        <v>81469</v>
      </c>
      <c r="NA313" s="67">
        <v>81469</v>
      </c>
      <c r="NB313" s="67">
        <v>81469</v>
      </c>
      <c r="NC313" s="67">
        <v>81469</v>
      </c>
      <c r="ND313" s="67">
        <v>81469</v>
      </c>
      <c r="NE313" s="67">
        <v>81469</v>
      </c>
      <c r="NF313" s="67">
        <v>81469</v>
      </c>
      <c r="NG313" s="67">
        <v>81469</v>
      </c>
      <c r="NH313" s="67">
        <v>81469</v>
      </c>
      <c r="NI313" s="67">
        <v>81469</v>
      </c>
      <c r="NJ313" s="67">
        <v>81469</v>
      </c>
      <c r="NK313" s="67">
        <v>81469</v>
      </c>
      <c r="NL313" s="67">
        <v>81469</v>
      </c>
      <c r="NM313" s="67">
        <v>81469</v>
      </c>
      <c r="NN313" s="67">
        <v>81469</v>
      </c>
      <c r="NO313" s="67">
        <v>81469</v>
      </c>
      <c r="NP313" s="67">
        <v>81469</v>
      </c>
      <c r="NQ313" s="67">
        <v>81469</v>
      </c>
    </row>
    <row r="314" spans="1:381" s="71" customFormat="1" x14ac:dyDescent="0.25">
      <c r="A314" s="126">
        <f t="shared" si="4"/>
        <v>314</v>
      </c>
      <c r="B314" s="71" t="s">
        <v>736</v>
      </c>
      <c r="C314" s="71" t="s">
        <v>457</v>
      </c>
      <c r="D314" s="71" t="s">
        <v>135</v>
      </c>
      <c r="F314" s="71">
        <v>110</v>
      </c>
      <c r="G314" s="72">
        <v>45358</v>
      </c>
      <c r="H314" s="72">
        <v>45475</v>
      </c>
      <c r="I314" s="71">
        <v>4617</v>
      </c>
      <c r="K314" s="73">
        <v>0</v>
      </c>
      <c r="M314" s="74">
        <v>0</v>
      </c>
      <c r="N314" s="71">
        <v>24</v>
      </c>
      <c r="P314" s="71" t="s">
        <v>122</v>
      </c>
      <c r="DS314" s="71">
        <v>29</v>
      </c>
      <c r="DT314" s="71">
        <v>53</v>
      </c>
      <c r="DU314" s="71">
        <v>96</v>
      </c>
      <c r="DV314" s="71">
        <v>138</v>
      </c>
      <c r="DW314" s="71">
        <v>180</v>
      </c>
      <c r="DX314" s="71">
        <v>223</v>
      </c>
      <c r="DY314" s="71">
        <v>265</v>
      </c>
      <c r="DZ314" s="71">
        <v>307</v>
      </c>
      <c r="EA314" s="71">
        <v>332</v>
      </c>
      <c r="EB314" s="71">
        <v>374</v>
      </c>
      <c r="EC314" s="71">
        <v>417</v>
      </c>
      <c r="ED314" s="71">
        <v>459</v>
      </c>
      <c r="EE314" s="71">
        <v>501</v>
      </c>
      <c r="EF314" s="71">
        <v>544</v>
      </c>
      <c r="EG314" s="71">
        <v>586</v>
      </c>
      <c r="EH314" s="71">
        <v>611</v>
      </c>
      <c r="EI314" s="71">
        <v>653</v>
      </c>
      <c r="EJ314" s="71">
        <v>695</v>
      </c>
      <c r="EK314" s="71">
        <v>738</v>
      </c>
      <c r="EL314" s="71">
        <v>780</v>
      </c>
      <c r="EM314" s="71">
        <v>822</v>
      </c>
      <c r="EN314" s="71">
        <v>865</v>
      </c>
      <c r="EO314" s="71">
        <v>889</v>
      </c>
      <c r="EP314" s="71">
        <v>931</v>
      </c>
      <c r="EQ314" s="71">
        <v>974</v>
      </c>
      <c r="ER314" s="71">
        <v>1016</v>
      </c>
      <c r="ES314" s="71">
        <v>1058</v>
      </c>
      <c r="ET314" s="71">
        <v>1101</v>
      </c>
      <c r="EU314" s="71">
        <v>1143</v>
      </c>
      <c r="EV314" s="71">
        <v>1168</v>
      </c>
      <c r="EW314" s="71">
        <v>1210</v>
      </c>
      <c r="EX314" s="71">
        <v>1252</v>
      </c>
      <c r="EY314" s="71">
        <v>1295</v>
      </c>
      <c r="EZ314" s="71">
        <v>1337</v>
      </c>
      <c r="FA314" s="71">
        <v>1379</v>
      </c>
      <c r="FB314" s="71">
        <v>1422</v>
      </c>
      <c r="FC314" s="71">
        <v>1446</v>
      </c>
      <c r="FD314" s="71">
        <v>1488</v>
      </c>
      <c r="FE314" s="71">
        <v>1531</v>
      </c>
      <c r="FF314" s="71">
        <v>1573</v>
      </c>
      <c r="FG314" s="71">
        <v>1615</v>
      </c>
      <c r="FH314" s="71">
        <v>1658</v>
      </c>
      <c r="FI314" s="71">
        <v>1700</v>
      </c>
      <c r="FJ314" s="71">
        <v>1725</v>
      </c>
      <c r="FK314" s="71">
        <v>1767</v>
      </c>
      <c r="FL314" s="71">
        <v>1809</v>
      </c>
      <c r="FM314" s="71">
        <v>1852</v>
      </c>
      <c r="FN314" s="71">
        <v>1894</v>
      </c>
      <c r="FO314" s="71">
        <v>1936</v>
      </c>
      <c r="FP314" s="71">
        <v>1979</v>
      </c>
      <c r="FQ314" s="71">
        <v>2003</v>
      </c>
      <c r="FR314" s="71">
        <v>2046</v>
      </c>
      <c r="FS314" s="71">
        <v>2088</v>
      </c>
      <c r="FT314" s="71">
        <v>2130</v>
      </c>
      <c r="FU314" s="71">
        <v>2173</v>
      </c>
      <c r="FV314" s="71">
        <v>2215</v>
      </c>
      <c r="FW314" s="71">
        <v>2257</v>
      </c>
      <c r="FX314" s="71">
        <v>2282</v>
      </c>
      <c r="FY314" s="71">
        <v>2324</v>
      </c>
      <c r="FZ314" s="71">
        <v>2366</v>
      </c>
      <c r="GA314" s="71">
        <v>2409</v>
      </c>
      <c r="GB314" s="71">
        <v>2451</v>
      </c>
      <c r="GC314" s="71">
        <v>2493</v>
      </c>
      <c r="GD314" s="71">
        <v>2536</v>
      </c>
      <c r="GE314" s="71">
        <v>2560</v>
      </c>
      <c r="GF314" s="71">
        <v>2603</v>
      </c>
      <c r="GG314" s="71">
        <v>2645</v>
      </c>
      <c r="GH314" s="71">
        <v>2687</v>
      </c>
      <c r="GI314" s="71">
        <v>2730</v>
      </c>
      <c r="GJ314" s="71">
        <v>2772</v>
      </c>
      <c r="GK314" s="71">
        <v>2814</v>
      </c>
      <c r="GL314" s="71">
        <v>2839</v>
      </c>
      <c r="GM314" s="71">
        <v>2881</v>
      </c>
      <c r="GN314" s="71">
        <v>2923</v>
      </c>
      <c r="GO314" s="71">
        <v>2966</v>
      </c>
      <c r="GP314" s="71">
        <v>3008</v>
      </c>
      <c r="GQ314" s="71">
        <v>3050</v>
      </c>
      <c r="GR314" s="71">
        <v>3093</v>
      </c>
      <c r="GS314" s="71">
        <v>3117</v>
      </c>
      <c r="GT314" s="71">
        <v>3160</v>
      </c>
      <c r="GU314" s="71">
        <v>3202</v>
      </c>
      <c r="GV314" s="71">
        <v>3244</v>
      </c>
      <c r="GW314" s="71">
        <v>3287</v>
      </c>
      <c r="GX314" s="71">
        <v>3329</v>
      </c>
      <c r="GY314" s="71">
        <v>3371</v>
      </c>
      <c r="GZ314" s="71">
        <v>3396</v>
      </c>
      <c r="HA314" s="71">
        <v>3438</v>
      </c>
      <c r="HB314" s="71">
        <v>3480</v>
      </c>
      <c r="HC314" s="71">
        <v>3523</v>
      </c>
      <c r="HD314" s="71">
        <v>3565</v>
      </c>
      <c r="HE314" s="71">
        <v>3607</v>
      </c>
      <c r="HF314" s="71">
        <v>3650</v>
      </c>
      <c r="HG314" s="71">
        <v>3674</v>
      </c>
      <c r="HH314" s="71">
        <v>3717</v>
      </c>
      <c r="HI314" s="71">
        <v>3759</v>
      </c>
      <c r="HJ314" s="71">
        <v>3801</v>
      </c>
      <c r="HK314" s="71">
        <v>3844</v>
      </c>
      <c r="HL314" s="71">
        <v>3886</v>
      </c>
      <c r="HM314" s="71">
        <v>3928</v>
      </c>
      <c r="HN314" s="71">
        <v>3953</v>
      </c>
      <c r="HO314" s="71">
        <v>3995</v>
      </c>
      <c r="HP314" s="71">
        <v>4038</v>
      </c>
      <c r="HQ314" s="71">
        <v>4080</v>
      </c>
      <c r="HR314" s="71">
        <v>4122</v>
      </c>
      <c r="HS314" s="71">
        <v>4165</v>
      </c>
      <c r="HT314" s="71">
        <v>4207</v>
      </c>
      <c r="HU314" s="71">
        <v>4231</v>
      </c>
      <c r="HV314" s="71">
        <v>4270</v>
      </c>
      <c r="HW314" s="71">
        <v>4308</v>
      </c>
      <c r="HX314" s="71">
        <v>4347</v>
      </c>
      <c r="HY314" s="71">
        <v>4385</v>
      </c>
      <c r="HZ314" s="71">
        <v>4423</v>
      </c>
      <c r="IA314" s="71">
        <v>4462</v>
      </c>
      <c r="IB314" s="71">
        <v>4484</v>
      </c>
      <c r="IC314" s="71">
        <v>4522</v>
      </c>
      <c r="ID314" s="71">
        <v>4561</v>
      </c>
      <c r="IE314" s="71">
        <v>4599</v>
      </c>
      <c r="IF314" s="71">
        <v>4617</v>
      </c>
      <c r="IG314" s="71">
        <v>4617</v>
      </c>
      <c r="IH314" s="71">
        <v>4617</v>
      </c>
      <c r="II314" s="71">
        <v>4617</v>
      </c>
      <c r="IJ314" s="71">
        <v>4617</v>
      </c>
      <c r="IK314" s="71">
        <v>4617</v>
      </c>
      <c r="IL314" s="71">
        <v>4617</v>
      </c>
      <c r="IM314" s="71">
        <v>4617</v>
      </c>
      <c r="IN314" s="71">
        <v>4617</v>
      </c>
      <c r="IO314" s="71">
        <v>4617</v>
      </c>
      <c r="IP314" s="71">
        <v>4617</v>
      </c>
      <c r="IQ314" s="71">
        <v>4617</v>
      </c>
      <c r="IR314" s="71">
        <v>4617</v>
      </c>
      <c r="IS314" s="71">
        <v>4617</v>
      </c>
      <c r="IT314" s="71">
        <v>4617</v>
      </c>
      <c r="IU314" s="71">
        <v>4617</v>
      </c>
      <c r="IV314" s="71">
        <v>4617</v>
      </c>
      <c r="IW314" s="71">
        <v>4617</v>
      </c>
      <c r="IX314" s="71">
        <v>4617</v>
      </c>
      <c r="IY314" s="71">
        <v>4617</v>
      </c>
      <c r="IZ314" s="71">
        <v>4617</v>
      </c>
      <c r="JA314" s="71">
        <v>4617</v>
      </c>
      <c r="JB314" s="71">
        <v>4617</v>
      </c>
      <c r="JC314" s="71">
        <v>4617</v>
      </c>
      <c r="JD314" s="71">
        <v>4617</v>
      </c>
      <c r="JE314" s="71">
        <v>4617</v>
      </c>
      <c r="JF314" s="71">
        <v>4617</v>
      </c>
      <c r="JG314" s="71">
        <v>4617</v>
      </c>
      <c r="JH314" s="71">
        <v>4617</v>
      </c>
      <c r="JI314" s="71">
        <v>4617</v>
      </c>
      <c r="JJ314" s="71">
        <v>4617</v>
      </c>
      <c r="JK314" s="71">
        <v>4617</v>
      </c>
      <c r="JL314" s="71">
        <v>4617</v>
      </c>
      <c r="JM314" s="71">
        <v>4617</v>
      </c>
      <c r="JN314" s="71">
        <v>4617</v>
      </c>
      <c r="JO314" s="71">
        <v>4617</v>
      </c>
      <c r="JP314" s="71">
        <v>4617</v>
      </c>
      <c r="JQ314" s="71">
        <v>4617</v>
      </c>
      <c r="JR314" s="71">
        <v>4617</v>
      </c>
      <c r="JS314" s="71">
        <v>4617</v>
      </c>
      <c r="JT314" s="71">
        <v>4617</v>
      </c>
      <c r="JU314" s="71">
        <v>4617</v>
      </c>
      <c r="JV314" s="71">
        <v>4617</v>
      </c>
      <c r="JW314" s="71">
        <v>4617</v>
      </c>
      <c r="JX314" s="71">
        <v>4617</v>
      </c>
      <c r="JY314" s="71">
        <v>4617</v>
      </c>
      <c r="JZ314" s="71">
        <v>4617</v>
      </c>
      <c r="KA314" s="71">
        <v>4617</v>
      </c>
      <c r="KB314" s="71">
        <v>4617</v>
      </c>
      <c r="KC314" s="71">
        <v>4617</v>
      </c>
      <c r="KD314" s="71">
        <v>4617</v>
      </c>
      <c r="KE314" s="71">
        <v>4617</v>
      </c>
      <c r="KF314" s="71">
        <v>4617</v>
      </c>
      <c r="KG314" s="71">
        <v>4617</v>
      </c>
      <c r="KH314" s="71">
        <v>4617</v>
      </c>
      <c r="KI314" s="71">
        <v>4617</v>
      </c>
      <c r="KJ314" s="71">
        <v>4617</v>
      </c>
      <c r="KK314" s="71">
        <v>4617</v>
      </c>
      <c r="KL314" s="71">
        <v>4617</v>
      </c>
      <c r="KM314" s="71">
        <v>4617</v>
      </c>
      <c r="KN314" s="71">
        <v>4617</v>
      </c>
      <c r="KO314" s="71">
        <v>4617</v>
      </c>
      <c r="KP314" s="71">
        <v>4617</v>
      </c>
      <c r="KQ314" s="71">
        <v>4617</v>
      </c>
      <c r="KR314" s="71">
        <v>4617</v>
      </c>
      <c r="KS314" s="71">
        <v>4617</v>
      </c>
      <c r="KT314" s="71">
        <v>4617</v>
      </c>
      <c r="KU314" s="71">
        <v>4617</v>
      </c>
      <c r="KV314" s="71">
        <v>4617</v>
      </c>
      <c r="KW314" s="71">
        <v>4617</v>
      </c>
      <c r="KX314" s="71">
        <v>4617</v>
      </c>
      <c r="KY314" s="71">
        <v>4617</v>
      </c>
      <c r="KZ314" s="71">
        <v>4617</v>
      </c>
      <c r="LA314" s="71">
        <v>4617</v>
      </c>
      <c r="LB314" s="71">
        <v>4617</v>
      </c>
      <c r="LC314" s="71">
        <v>4617</v>
      </c>
      <c r="LD314" s="71">
        <v>4617</v>
      </c>
      <c r="LE314" s="71">
        <v>4617</v>
      </c>
      <c r="LF314" s="71">
        <v>4617</v>
      </c>
      <c r="LG314" s="71">
        <v>4617</v>
      </c>
      <c r="LH314" s="71">
        <v>4617</v>
      </c>
      <c r="LI314" s="71">
        <v>4617</v>
      </c>
      <c r="LJ314" s="71">
        <v>4617</v>
      </c>
      <c r="LK314" s="71">
        <v>4617</v>
      </c>
      <c r="LL314" s="71">
        <v>4617</v>
      </c>
      <c r="LM314" s="71">
        <v>4617</v>
      </c>
      <c r="LN314" s="71">
        <v>4617</v>
      </c>
      <c r="LO314" s="71">
        <v>4617</v>
      </c>
      <c r="LP314" s="71">
        <v>4617</v>
      </c>
      <c r="LQ314" s="71">
        <v>4617</v>
      </c>
      <c r="LR314" s="71">
        <v>4617</v>
      </c>
      <c r="LS314" s="71">
        <v>4617</v>
      </c>
      <c r="LT314" s="71">
        <v>4617</v>
      </c>
      <c r="LU314" s="71">
        <v>4617</v>
      </c>
      <c r="LV314" s="71">
        <v>4617</v>
      </c>
      <c r="LW314" s="71">
        <v>4617</v>
      </c>
      <c r="LX314" s="71">
        <v>4617</v>
      </c>
      <c r="LY314" s="71">
        <v>4617</v>
      </c>
      <c r="LZ314" s="71">
        <v>4617</v>
      </c>
      <c r="MA314" s="71">
        <v>4617</v>
      </c>
      <c r="MB314" s="71">
        <v>4617</v>
      </c>
      <c r="MC314" s="71">
        <v>4617</v>
      </c>
      <c r="MD314" s="71">
        <v>4617</v>
      </c>
      <c r="ME314" s="71">
        <v>4617</v>
      </c>
      <c r="MF314" s="71">
        <v>4617</v>
      </c>
      <c r="MG314" s="71">
        <v>4617</v>
      </c>
      <c r="MH314" s="71">
        <v>4617</v>
      </c>
      <c r="MI314" s="71">
        <v>4617</v>
      </c>
      <c r="MJ314" s="71">
        <v>4617</v>
      </c>
      <c r="MK314" s="71">
        <v>4617</v>
      </c>
      <c r="ML314" s="71">
        <v>4617</v>
      </c>
      <c r="MM314" s="71">
        <v>4617</v>
      </c>
      <c r="MN314" s="71">
        <v>4617</v>
      </c>
      <c r="MO314" s="71">
        <v>4617</v>
      </c>
      <c r="MP314" s="71">
        <v>4617</v>
      </c>
      <c r="MQ314" s="71">
        <v>4617</v>
      </c>
      <c r="MR314" s="71">
        <v>4617</v>
      </c>
      <c r="MS314" s="71">
        <v>4617</v>
      </c>
      <c r="MT314" s="71">
        <v>4617</v>
      </c>
      <c r="MU314" s="71">
        <v>4617</v>
      </c>
      <c r="MV314" s="71">
        <v>4617</v>
      </c>
      <c r="MW314" s="71">
        <v>4617</v>
      </c>
      <c r="MX314" s="71">
        <v>4617</v>
      </c>
      <c r="MY314" s="71">
        <v>4617</v>
      </c>
      <c r="MZ314" s="71">
        <v>4617</v>
      </c>
      <c r="NA314" s="71">
        <v>4617</v>
      </c>
      <c r="NB314" s="71">
        <v>4617</v>
      </c>
      <c r="NC314" s="71">
        <v>4617</v>
      </c>
      <c r="ND314" s="71">
        <v>4617</v>
      </c>
      <c r="NE314" s="71">
        <v>4617</v>
      </c>
      <c r="NF314" s="71">
        <v>4617</v>
      </c>
      <c r="NG314" s="71">
        <v>4617</v>
      </c>
      <c r="NH314" s="71">
        <v>4617</v>
      </c>
      <c r="NI314" s="71">
        <v>4617</v>
      </c>
      <c r="NJ314" s="71">
        <v>4617</v>
      </c>
      <c r="NK314" s="71">
        <v>4617</v>
      </c>
      <c r="NL314" s="71">
        <v>4617</v>
      </c>
      <c r="NM314" s="71">
        <v>4617</v>
      </c>
      <c r="NN314" s="71">
        <v>4617</v>
      </c>
      <c r="NO314" s="71">
        <v>4617</v>
      </c>
      <c r="NP314" s="71">
        <v>4617</v>
      </c>
      <c r="NQ314" s="71">
        <v>4617</v>
      </c>
    </row>
    <row r="315" spans="1:381" x14ac:dyDescent="0.25">
      <c r="A315" s="1">
        <f t="shared" si="4"/>
        <v>315</v>
      </c>
      <c r="B315" t="s">
        <v>736</v>
      </c>
      <c r="C315" t="s">
        <v>457</v>
      </c>
      <c r="D315" t="s">
        <v>520</v>
      </c>
      <c r="E315" s="79" t="s">
        <v>138</v>
      </c>
      <c r="F315">
        <v>110</v>
      </c>
      <c r="G315" s="50">
        <v>45358</v>
      </c>
      <c r="H315" s="50">
        <v>45475</v>
      </c>
      <c r="I315">
        <v>4221</v>
      </c>
      <c r="K315" s="51">
        <v>0</v>
      </c>
      <c r="L315" t="s">
        <v>130</v>
      </c>
      <c r="M315" s="52">
        <v>0</v>
      </c>
      <c r="N315">
        <v>24</v>
      </c>
      <c r="O315" t="s">
        <v>319</v>
      </c>
      <c r="P315" t="s">
        <v>122</v>
      </c>
      <c r="DS315">
        <v>26</v>
      </c>
      <c r="DT315">
        <v>48</v>
      </c>
      <c r="DU315">
        <v>87</v>
      </c>
      <c r="DV315">
        <v>125</v>
      </c>
      <c r="DW315">
        <v>164</v>
      </c>
      <c r="DX315">
        <v>202</v>
      </c>
      <c r="DY315">
        <v>240</v>
      </c>
      <c r="DZ315">
        <v>279</v>
      </c>
      <c r="EA315">
        <v>301</v>
      </c>
      <c r="EB315">
        <v>339</v>
      </c>
      <c r="EC315">
        <v>378</v>
      </c>
      <c r="ED315">
        <v>416</v>
      </c>
      <c r="EE315">
        <v>454</v>
      </c>
      <c r="EF315">
        <v>493</v>
      </c>
      <c r="EG315">
        <v>531</v>
      </c>
      <c r="EH315">
        <v>553</v>
      </c>
      <c r="EI315">
        <v>592</v>
      </c>
      <c r="EJ315">
        <v>630</v>
      </c>
      <c r="EK315">
        <v>669</v>
      </c>
      <c r="EL315">
        <v>707</v>
      </c>
      <c r="EM315">
        <v>745</v>
      </c>
      <c r="EN315">
        <v>784</v>
      </c>
      <c r="EO315">
        <v>806</v>
      </c>
      <c r="EP315">
        <v>844</v>
      </c>
      <c r="EQ315">
        <v>883</v>
      </c>
      <c r="ER315">
        <v>921</v>
      </c>
      <c r="ES315">
        <v>959</v>
      </c>
      <c r="ET315">
        <v>998</v>
      </c>
      <c r="EU315">
        <v>1036</v>
      </c>
      <c r="EV315">
        <v>1058</v>
      </c>
      <c r="EW315">
        <v>1097</v>
      </c>
      <c r="EX315">
        <v>1135</v>
      </c>
      <c r="EY315">
        <v>1173</v>
      </c>
      <c r="EZ315">
        <v>1212</v>
      </c>
      <c r="FA315">
        <v>1250</v>
      </c>
      <c r="FB315">
        <v>1289</v>
      </c>
      <c r="FC315">
        <v>1311</v>
      </c>
      <c r="FD315">
        <v>1349</v>
      </c>
      <c r="FE315">
        <v>1388</v>
      </c>
      <c r="FF315">
        <v>1426</v>
      </c>
      <c r="FG315">
        <v>1464</v>
      </c>
      <c r="FH315">
        <v>1503</v>
      </c>
      <c r="FI315">
        <v>1541</v>
      </c>
      <c r="FJ315">
        <v>1563</v>
      </c>
      <c r="FK315">
        <v>1602</v>
      </c>
      <c r="FL315">
        <v>1640</v>
      </c>
      <c r="FM315">
        <v>1678</v>
      </c>
      <c r="FN315">
        <v>1717</v>
      </c>
      <c r="FO315">
        <v>1755</v>
      </c>
      <c r="FP315">
        <v>1793</v>
      </c>
      <c r="FQ315">
        <v>1816</v>
      </c>
      <c r="FR315">
        <v>1854</v>
      </c>
      <c r="FS315">
        <v>1892</v>
      </c>
      <c r="FT315">
        <v>1931</v>
      </c>
      <c r="FU315">
        <v>1969</v>
      </c>
      <c r="FV315">
        <v>2008</v>
      </c>
      <c r="FW315">
        <v>2046</v>
      </c>
      <c r="FX315">
        <v>2068</v>
      </c>
      <c r="FY315">
        <v>2107</v>
      </c>
      <c r="FZ315">
        <v>2145</v>
      </c>
      <c r="GA315">
        <v>2183</v>
      </c>
      <c r="GB315">
        <v>2222</v>
      </c>
      <c r="GC315">
        <v>2260</v>
      </c>
      <c r="GD315">
        <v>2298</v>
      </c>
      <c r="GE315">
        <v>2321</v>
      </c>
      <c r="GF315">
        <v>2359</v>
      </c>
      <c r="GG315">
        <v>2397</v>
      </c>
      <c r="GH315">
        <v>2436</v>
      </c>
      <c r="GI315">
        <v>2474</v>
      </c>
      <c r="GJ315">
        <v>2512</v>
      </c>
      <c r="GK315">
        <v>2551</v>
      </c>
      <c r="GL315">
        <v>2573</v>
      </c>
      <c r="GM315">
        <v>2611</v>
      </c>
      <c r="GN315">
        <v>2650</v>
      </c>
      <c r="GO315">
        <v>2688</v>
      </c>
      <c r="GP315">
        <v>2727</v>
      </c>
      <c r="GQ315">
        <v>2765</v>
      </c>
      <c r="GR315">
        <v>2803</v>
      </c>
      <c r="GS315">
        <v>2826</v>
      </c>
      <c r="GT315">
        <v>2864</v>
      </c>
      <c r="GU315">
        <v>2902</v>
      </c>
      <c r="GV315">
        <v>2941</v>
      </c>
      <c r="GW315">
        <v>2979</v>
      </c>
      <c r="GX315">
        <v>3017</v>
      </c>
      <c r="GY315">
        <v>3056</v>
      </c>
      <c r="GZ315">
        <v>3078</v>
      </c>
      <c r="HA315">
        <v>3116</v>
      </c>
      <c r="HB315">
        <v>3155</v>
      </c>
      <c r="HC315">
        <v>3193</v>
      </c>
      <c r="HD315">
        <v>3231</v>
      </c>
      <c r="HE315">
        <v>3270</v>
      </c>
      <c r="HF315">
        <v>3308</v>
      </c>
      <c r="HG315">
        <v>3330</v>
      </c>
      <c r="HH315">
        <v>3369</v>
      </c>
      <c r="HI315">
        <v>3407</v>
      </c>
      <c r="HJ315">
        <v>3446</v>
      </c>
      <c r="HK315">
        <v>3484</v>
      </c>
      <c r="HL315">
        <v>3522</v>
      </c>
      <c r="HM315">
        <v>3561</v>
      </c>
      <c r="HN315">
        <v>3583</v>
      </c>
      <c r="HO315">
        <v>3621</v>
      </c>
      <c r="HP315">
        <v>3660</v>
      </c>
      <c r="HQ315">
        <v>3698</v>
      </c>
      <c r="HR315">
        <v>3736</v>
      </c>
      <c r="HS315">
        <v>3775</v>
      </c>
      <c r="HT315">
        <v>3813</v>
      </c>
      <c r="HU315">
        <v>3835</v>
      </c>
      <c r="HV315">
        <v>3874</v>
      </c>
      <c r="HW315">
        <v>3912</v>
      </c>
      <c r="HX315">
        <v>3951</v>
      </c>
      <c r="HY315">
        <v>3989</v>
      </c>
      <c r="HZ315">
        <v>4027</v>
      </c>
      <c r="IA315">
        <v>4066</v>
      </c>
      <c r="IB315">
        <v>4088</v>
      </c>
      <c r="IC315">
        <v>4126</v>
      </c>
      <c r="ID315">
        <v>4165</v>
      </c>
      <c r="IE315">
        <v>4203</v>
      </c>
      <c r="IF315">
        <v>4221</v>
      </c>
      <c r="IG315">
        <v>4221</v>
      </c>
      <c r="IH315">
        <v>4221</v>
      </c>
      <c r="II315">
        <v>4221</v>
      </c>
      <c r="IJ315">
        <v>4221</v>
      </c>
      <c r="IK315">
        <v>4221</v>
      </c>
      <c r="IL315">
        <v>4221</v>
      </c>
      <c r="IM315">
        <v>4221</v>
      </c>
      <c r="IN315">
        <v>4221</v>
      </c>
      <c r="IO315">
        <v>4221</v>
      </c>
      <c r="IP315">
        <v>4221</v>
      </c>
      <c r="IQ315">
        <v>4221</v>
      </c>
      <c r="IR315">
        <v>4221</v>
      </c>
      <c r="IS315">
        <v>4221</v>
      </c>
      <c r="IT315">
        <v>4221</v>
      </c>
      <c r="IU315">
        <v>4221</v>
      </c>
      <c r="IV315">
        <v>4221</v>
      </c>
      <c r="IW315">
        <v>4221</v>
      </c>
      <c r="IX315">
        <v>4221</v>
      </c>
      <c r="IY315">
        <v>4221</v>
      </c>
      <c r="IZ315">
        <v>4221</v>
      </c>
      <c r="JA315">
        <v>4221</v>
      </c>
      <c r="JB315">
        <v>4221</v>
      </c>
      <c r="JC315">
        <v>4221</v>
      </c>
      <c r="JD315">
        <v>4221</v>
      </c>
      <c r="JE315">
        <v>4221</v>
      </c>
      <c r="JF315">
        <v>4221</v>
      </c>
      <c r="JG315">
        <v>4221</v>
      </c>
      <c r="JH315">
        <v>4221</v>
      </c>
      <c r="JI315">
        <v>4221</v>
      </c>
      <c r="JJ315">
        <v>4221</v>
      </c>
      <c r="JK315">
        <v>4221</v>
      </c>
      <c r="JL315">
        <v>4221</v>
      </c>
      <c r="JM315">
        <v>4221</v>
      </c>
      <c r="JN315">
        <v>4221</v>
      </c>
      <c r="JO315">
        <v>4221</v>
      </c>
      <c r="JP315">
        <v>4221</v>
      </c>
      <c r="JQ315">
        <v>4221</v>
      </c>
      <c r="JR315">
        <v>4221</v>
      </c>
      <c r="JS315">
        <v>4221</v>
      </c>
      <c r="JT315">
        <v>4221</v>
      </c>
      <c r="JU315">
        <v>4221</v>
      </c>
      <c r="JV315">
        <v>4221</v>
      </c>
      <c r="JW315">
        <v>4221</v>
      </c>
      <c r="JX315">
        <v>4221</v>
      </c>
      <c r="JY315">
        <v>4221</v>
      </c>
      <c r="JZ315">
        <v>4221</v>
      </c>
      <c r="KA315">
        <v>4221</v>
      </c>
      <c r="KB315">
        <v>4221</v>
      </c>
      <c r="KC315">
        <v>4221</v>
      </c>
      <c r="KD315">
        <v>4221</v>
      </c>
      <c r="KE315">
        <v>4221</v>
      </c>
      <c r="KF315">
        <v>4221</v>
      </c>
      <c r="KG315">
        <v>4221</v>
      </c>
      <c r="KH315">
        <v>4221</v>
      </c>
      <c r="KI315">
        <v>4221</v>
      </c>
      <c r="KJ315">
        <v>4221</v>
      </c>
      <c r="KK315">
        <v>4221</v>
      </c>
      <c r="KL315">
        <v>4221</v>
      </c>
      <c r="KM315">
        <v>4221</v>
      </c>
      <c r="KN315">
        <v>4221</v>
      </c>
      <c r="KO315">
        <v>4221</v>
      </c>
      <c r="KP315">
        <v>4221</v>
      </c>
      <c r="KQ315">
        <v>4221</v>
      </c>
      <c r="KR315">
        <v>4221</v>
      </c>
      <c r="KS315">
        <v>4221</v>
      </c>
      <c r="KT315">
        <v>4221</v>
      </c>
      <c r="KU315">
        <v>4221</v>
      </c>
      <c r="KV315">
        <v>4221</v>
      </c>
      <c r="KW315">
        <v>4221</v>
      </c>
      <c r="KX315">
        <v>4221</v>
      </c>
      <c r="KY315">
        <v>4221</v>
      </c>
      <c r="KZ315">
        <v>4221</v>
      </c>
      <c r="LA315">
        <v>4221</v>
      </c>
      <c r="LB315">
        <v>4221</v>
      </c>
      <c r="LC315">
        <v>4221</v>
      </c>
      <c r="LD315">
        <v>4221</v>
      </c>
      <c r="LE315">
        <v>4221</v>
      </c>
      <c r="LF315">
        <v>4221</v>
      </c>
      <c r="LG315">
        <v>4221</v>
      </c>
      <c r="LH315">
        <v>4221</v>
      </c>
      <c r="LI315">
        <v>4221</v>
      </c>
      <c r="LJ315">
        <v>4221</v>
      </c>
      <c r="LK315">
        <v>4221</v>
      </c>
      <c r="LL315">
        <v>4221</v>
      </c>
      <c r="LM315">
        <v>4221</v>
      </c>
      <c r="LN315">
        <v>4221</v>
      </c>
      <c r="LO315">
        <v>4221</v>
      </c>
      <c r="LP315">
        <v>4221</v>
      </c>
      <c r="LQ315">
        <v>4221</v>
      </c>
      <c r="LR315">
        <v>4221</v>
      </c>
      <c r="LS315">
        <v>4221</v>
      </c>
      <c r="LT315">
        <v>4221</v>
      </c>
      <c r="LU315">
        <v>4221</v>
      </c>
      <c r="LV315">
        <v>4221</v>
      </c>
      <c r="LW315">
        <v>4221</v>
      </c>
      <c r="LX315">
        <v>4221</v>
      </c>
      <c r="LY315">
        <v>4221</v>
      </c>
      <c r="LZ315">
        <v>4221</v>
      </c>
      <c r="MA315">
        <v>4221</v>
      </c>
      <c r="MB315">
        <v>4221</v>
      </c>
      <c r="MC315">
        <v>4221</v>
      </c>
      <c r="MD315">
        <v>4221</v>
      </c>
      <c r="ME315">
        <v>4221</v>
      </c>
      <c r="MF315">
        <v>4221</v>
      </c>
      <c r="MG315">
        <v>4221</v>
      </c>
      <c r="MH315">
        <v>4221</v>
      </c>
      <c r="MI315">
        <v>4221</v>
      </c>
      <c r="MJ315">
        <v>4221</v>
      </c>
      <c r="MK315">
        <v>4221</v>
      </c>
      <c r="ML315">
        <v>4221</v>
      </c>
      <c r="MM315">
        <v>4221</v>
      </c>
      <c r="MN315">
        <v>4221</v>
      </c>
      <c r="MO315">
        <v>4221</v>
      </c>
      <c r="MP315">
        <v>4221</v>
      </c>
      <c r="MQ315">
        <v>4221</v>
      </c>
      <c r="MR315">
        <v>4221</v>
      </c>
      <c r="MS315">
        <v>4221</v>
      </c>
      <c r="MT315">
        <v>4221</v>
      </c>
      <c r="MU315">
        <v>4221</v>
      </c>
      <c r="MV315">
        <v>4221</v>
      </c>
      <c r="MW315">
        <v>4221</v>
      </c>
      <c r="MX315">
        <v>4221</v>
      </c>
      <c r="MY315">
        <v>4221</v>
      </c>
      <c r="MZ315">
        <v>4221</v>
      </c>
      <c r="NA315">
        <v>4221</v>
      </c>
      <c r="NB315">
        <v>4221</v>
      </c>
      <c r="NC315">
        <v>4221</v>
      </c>
      <c r="ND315">
        <v>4221</v>
      </c>
      <c r="NE315">
        <v>4221</v>
      </c>
      <c r="NF315">
        <v>4221</v>
      </c>
      <c r="NG315">
        <v>4221</v>
      </c>
      <c r="NH315">
        <v>4221</v>
      </c>
      <c r="NI315">
        <v>4221</v>
      </c>
      <c r="NJ315">
        <v>4221</v>
      </c>
      <c r="NK315">
        <v>4221</v>
      </c>
      <c r="NL315">
        <v>4221</v>
      </c>
      <c r="NM315">
        <v>4221</v>
      </c>
      <c r="NN315">
        <v>4221</v>
      </c>
      <c r="NO315">
        <v>4221</v>
      </c>
      <c r="NP315">
        <v>4221</v>
      </c>
      <c r="NQ315">
        <v>4221</v>
      </c>
    </row>
    <row r="316" spans="1:381" x14ac:dyDescent="0.25">
      <c r="A316" s="1">
        <f t="shared" si="4"/>
        <v>316</v>
      </c>
      <c r="B316" t="s">
        <v>736</v>
      </c>
      <c r="C316" t="s">
        <v>457</v>
      </c>
      <c r="D316" t="s">
        <v>329</v>
      </c>
      <c r="E316" s="79" t="s">
        <v>140</v>
      </c>
      <c r="F316">
        <v>100</v>
      </c>
      <c r="G316" s="50">
        <v>45358</v>
      </c>
      <c r="H316" s="50">
        <v>45465</v>
      </c>
      <c r="I316">
        <v>396</v>
      </c>
      <c r="K316" s="51">
        <v>0</v>
      </c>
      <c r="L316" t="s">
        <v>130</v>
      </c>
      <c r="M316" s="52">
        <v>0</v>
      </c>
      <c r="N316">
        <v>24</v>
      </c>
      <c r="O316" t="s">
        <v>319</v>
      </c>
      <c r="P316" t="s">
        <v>122</v>
      </c>
      <c r="DS316">
        <v>3</v>
      </c>
      <c r="DT316">
        <v>5</v>
      </c>
      <c r="DU316">
        <v>9</v>
      </c>
      <c r="DV316">
        <v>13</v>
      </c>
      <c r="DW316">
        <v>17</v>
      </c>
      <c r="DX316">
        <v>21</v>
      </c>
      <c r="DY316">
        <v>25</v>
      </c>
      <c r="DZ316">
        <v>29</v>
      </c>
      <c r="EA316">
        <v>31</v>
      </c>
      <c r="EB316">
        <v>35</v>
      </c>
      <c r="EC316">
        <v>39</v>
      </c>
      <c r="ED316">
        <v>43</v>
      </c>
      <c r="EE316">
        <v>47</v>
      </c>
      <c r="EF316">
        <v>51</v>
      </c>
      <c r="EG316">
        <v>55</v>
      </c>
      <c r="EH316">
        <v>57</v>
      </c>
      <c r="EI316">
        <v>61</v>
      </c>
      <c r="EJ316">
        <v>65</v>
      </c>
      <c r="EK316">
        <v>69</v>
      </c>
      <c r="EL316">
        <v>73</v>
      </c>
      <c r="EM316">
        <v>77</v>
      </c>
      <c r="EN316">
        <v>81</v>
      </c>
      <c r="EO316">
        <v>83</v>
      </c>
      <c r="EP316">
        <v>87</v>
      </c>
      <c r="EQ316">
        <v>91</v>
      </c>
      <c r="ER316">
        <v>95</v>
      </c>
      <c r="ES316">
        <v>99</v>
      </c>
      <c r="ET316">
        <v>103</v>
      </c>
      <c r="EU316">
        <v>107</v>
      </c>
      <c r="EV316">
        <v>109</v>
      </c>
      <c r="EW316">
        <v>113</v>
      </c>
      <c r="EX316">
        <v>117</v>
      </c>
      <c r="EY316">
        <v>121</v>
      </c>
      <c r="EZ316">
        <v>125</v>
      </c>
      <c r="FA316">
        <v>129</v>
      </c>
      <c r="FB316">
        <v>133</v>
      </c>
      <c r="FC316">
        <v>135</v>
      </c>
      <c r="FD316">
        <v>139</v>
      </c>
      <c r="FE316">
        <v>143</v>
      </c>
      <c r="FF316">
        <v>147</v>
      </c>
      <c r="FG316">
        <v>151</v>
      </c>
      <c r="FH316">
        <v>155</v>
      </c>
      <c r="FI316">
        <v>159</v>
      </c>
      <c r="FJ316">
        <v>161</v>
      </c>
      <c r="FK316">
        <v>165</v>
      </c>
      <c r="FL316">
        <v>169</v>
      </c>
      <c r="FM316">
        <v>173</v>
      </c>
      <c r="FN316">
        <v>177</v>
      </c>
      <c r="FO316">
        <v>181</v>
      </c>
      <c r="FP316">
        <v>185</v>
      </c>
      <c r="FQ316">
        <v>187</v>
      </c>
      <c r="FR316">
        <v>191</v>
      </c>
      <c r="FS316">
        <v>195</v>
      </c>
      <c r="FT316">
        <v>199</v>
      </c>
      <c r="FU316">
        <v>203</v>
      </c>
      <c r="FV316">
        <v>207</v>
      </c>
      <c r="FW316">
        <v>211</v>
      </c>
      <c r="FX316">
        <v>214</v>
      </c>
      <c r="FY316">
        <v>218</v>
      </c>
      <c r="FZ316">
        <v>221</v>
      </c>
      <c r="GA316">
        <v>225</v>
      </c>
      <c r="GB316">
        <v>229</v>
      </c>
      <c r="GC316">
        <v>233</v>
      </c>
      <c r="GD316">
        <v>237</v>
      </c>
      <c r="GE316">
        <v>240</v>
      </c>
      <c r="GF316">
        <v>244</v>
      </c>
      <c r="GG316">
        <v>248</v>
      </c>
      <c r="GH316">
        <v>251</v>
      </c>
      <c r="GI316">
        <v>255</v>
      </c>
      <c r="GJ316">
        <v>259</v>
      </c>
      <c r="GK316">
        <v>263</v>
      </c>
      <c r="GL316">
        <v>266</v>
      </c>
      <c r="GM316">
        <v>270</v>
      </c>
      <c r="GN316">
        <v>274</v>
      </c>
      <c r="GO316">
        <v>278</v>
      </c>
      <c r="GP316">
        <v>282</v>
      </c>
      <c r="GQ316">
        <v>285</v>
      </c>
      <c r="GR316">
        <v>289</v>
      </c>
      <c r="GS316">
        <v>292</v>
      </c>
      <c r="GT316">
        <v>296</v>
      </c>
      <c r="GU316">
        <v>300</v>
      </c>
      <c r="GV316">
        <v>304</v>
      </c>
      <c r="GW316">
        <v>308</v>
      </c>
      <c r="GX316">
        <v>312</v>
      </c>
      <c r="GY316">
        <v>316</v>
      </c>
      <c r="GZ316">
        <v>318</v>
      </c>
      <c r="HA316">
        <v>322</v>
      </c>
      <c r="HB316">
        <v>326</v>
      </c>
      <c r="HC316">
        <v>330</v>
      </c>
      <c r="HD316">
        <v>334</v>
      </c>
      <c r="HE316">
        <v>338</v>
      </c>
      <c r="HF316">
        <v>342</v>
      </c>
      <c r="HG316">
        <v>344</v>
      </c>
      <c r="HH316">
        <v>348</v>
      </c>
      <c r="HI316">
        <v>352</v>
      </c>
      <c r="HJ316">
        <v>356</v>
      </c>
      <c r="HK316">
        <v>360</v>
      </c>
      <c r="HL316">
        <v>364</v>
      </c>
      <c r="HM316">
        <v>368</v>
      </c>
      <c r="HN316">
        <v>370</v>
      </c>
      <c r="HO316">
        <v>374</v>
      </c>
      <c r="HP316">
        <v>378</v>
      </c>
      <c r="HQ316">
        <v>382</v>
      </c>
      <c r="HR316">
        <v>386</v>
      </c>
      <c r="HS316">
        <v>390</v>
      </c>
      <c r="HT316">
        <v>394</v>
      </c>
      <c r="HU316">
        <v>396</v>
      </c>
      <c r="HV316">
        <v>396</v>
      </c>
      <c r="HW316">
        <v>396</v>
      </c>
      <c r="HX316">
        <v>396</v>
      </c>
      <c r="HY316">
        <v>396</v>
      </c>
      <c r="HZ316">
        <v>396</v>
      </c>
      <c r="IA316">
        <v>396</v>
      </c>
      <c r="IB316">
        <v>396</v>
      </c>
      <c r="IC316">
        <v>396</v>
      </c>
      <c r="ID316">
        <v>396</v>
      </c>
      <c r="IE316">
        <v>396</v>
      </c>
      <c r="IF316">
        <v>396</v>
      </c>
      <c r="IG316">
        <v>396</v>
      </c>
      <c r="IH316">
        <v>396</v>
      </c>
      <c r="II316">
        <v>396</v>
      </c>
      <c r="IJ316">
        <v>396</v>
      </c>
      <c r="IK316">
        <v>396</v>
      </c>
      <c r="IL316">
        <v>396</v>
      </c>
      <c r="IM316">
        <v>396</v>
      </c>
      <c r="IN316">
        <v>396</v>
      </c>
      <c r="IO316">
        <v>396</v>
      </c>
      <c r="IP316">
        <v>396</v>
      </c>
      <c r="IQ316">
        <v>396</v>
      </c>
      <c r="IR316">
        <v>396</v>
      </c>
      <c r="IS316">
        <v>396</v>
      </c>
      <c r="IT316">
        <v>396</v>
      </c>
      <c r="IU316">
        <v>396</v>
      </c>
      <c r="IV316">
        <v>396</v>
      </c>
      <c r="IW316">
        <v>396</v>
      </c>
      <c r="IX316">
        <v>396</v>
      </c>
      <c r="IY316">
        <v>396</v>
      </c>
      <c r="IZ316">
        <v>396</v>
      </c>
      <c r="JA316">
        <v>396</v>
      </c>
      <c r="JB316">
        <v>396</v>
      </c>
      <c r="JC316">
        <v>396</v>
      </c>
      <c r="JD316">
        <v>396</v>
      </c>
      <c r="JE316">
        <v>396</v>
      </c>
      <c r="JF316">
        <v>396</v>
      </c>
      <c r="JG316">
        <v>396</v>
      </c>
      <c r="JH316">
        <v>396</v>
      </c>
      <c r="JI316">
        <v>396</v>
      </c>
      <c r="JJ316">
        <v>396</v>
      </c>
      <c r="JK316">
        <v>396</v>
      </c>
      <c r="JL316">
        <v>396</v>
      </c>
      <c r="JM316">
        <v>396</v>
      </c>
      <c r="JN316">
        <v>396</v>
      </c>
      <c r="JO316">
        <v>396</v>
      </c>
      <c r="JP316">
        <v>396</v>
      </c>
      <c r="JQ316">
        <v>396</v>
      </c>
      <c r="JR316">
        <v>396</v>
      </c>
      <c r="JS316">
        <v>396</v>
      </c>
      <c r="JT316">
        <v>396</v>
      </c>
      <c r="JU316">
        <v>396</v>
      </c>
      <c r="JV316">
        <v>396</v>
      </c>
      <c r="JW316">
        <v>396</v>
      </c>
      <c r="JX316">
        <v>396</v>
      </c>
      <c r="JY316">
        <v>396</v>
      </c>
      <c r="JZ316">
        <v>396</v>
      </c>
      <c r="KA316">
        <v>396</v>
      </c>
      <c r="KB316">
        <v>396</v>
      </c>
      <c r="KC316">
        <v>396</v>
      </c>
      <c r="KD316">
        <v>396</v>
      </c>
      <c r="KE316">
        <v>396</v>
      </c>
      <c r="KF316">
        <v>396</v>
      </c>
      <c r="KG316">
        <v>396</v>
      </c>
      <c r="KH316">
        <v>396</v>
      </c>
      <c r="KI316">
        <v>396</v>
      </c>
      <c r="KJ316">
        <v>396</v>
      </c>
      <c r="KK316">
        <v>396</v>
      </c>
      <c r="KL316">
        <v>396</v>
      </c>
      <c r="KM316">
        <v>396</v>
      </c>
      <c r="KN316">
        <v>396</v>
      </c>
      <c r="KO316">
        <v>396</v>
      </c>
      <c r="KP316">
        <v>396</v>
      </c>
      <c r="KQ316">
        <v>396</v>
      </c>
      <c r="KR316">
        <v>396</v>
      </c>
      <c r="KS316">
        <v>396</v>
      </c>
      <c r="KT316">
        <v>396</v>
      </c>
      <c r="KU316">
        <v>396</v>
      </c>
      <c r="KV316">
        <v>396</v>
      </c>
      <c r="KW316">
        <v>396</v>
      </c>
      <c r="KX316">
        <v>396</v>
      </c>
      <c r="KY316">
        <v>396</v>
      </c>
      <c r="KZ316">
        <v>396</v>
      </c>
      <c r="LA316">
        <v>396</v>
      </c>
      <c r="LB316">
        <v>396</v>
      </c>
      <c r="LC316">
        <v>396</v>
      </c>
      <c r="LD316">
        <v>396</v>
      </c>
      <c r="LE316">
        <v>396</v>
      </c>
      <c r="LF316">
        <v>396</v>
      </c>
      <c r="LG316">
        <v>396</v>
      </c>
      <c r="LH316">
        <v>396</v>
      </c>
      <c r="LI316">
        <v>396</v>
      </c>
      <c r="LJ316">
        <v>396</v>
      </c>
      <c r="LK316">
        <v>396</v>
      </c>
      <c r="LL316">
        <v>396</v>
      </c>
      <c r="LM316">
        <v>396</v>
      </c>
      <c r="LN316">
        <v>396</v>
      </c>
      <c r="LO316">
        <v>396</v>
      </c>
      <c r="LP316">
        <v>396</v>
      </c>
      <c r="LQ316">
        <v>396</v>
      </c>
      <c r="LR316">
        <v>396</v>
      </c>
      <c r="LS316">
        <v>396</v>
      </c>
      <c r="LT316">
        <v>396</v>
      </c>
      <c r="LU316">
        <v>396</v>
      </c>
      <c r="LV316">
        <v>396</v>
      </c>
      <c r="LW316">
        <v>396</v>
      </c>
      <c r="LX316">
        <v>396</v>
      </c>
      <c r="LY316">
        <v>396</v>
      </c>
      <c r="LZ316">
        <v>396</v>
      </c>
      <c r="MA316">
        <v>396</v>
      </c>
      <c r="MB316">
        <v>396</v>
      </c>
      <c r="MC316">
        <v>396</v>
      </c>
      <c r="MD316">
        <v>396</v>
      </c>
      <c r="ME316">
        <v>396</v>
      </c>
      <c r="MF316">
        <v>396</v>
      </c>
      <c r="MG316">
        <v>396</v>
      </c>
      <c r="MH316">
        <v>396</v>
      </c>
      <c r="MI316">
        <v>396</v>
      </c>
      <c r="MJ316">
        <v>396</v>
      </c>
      <c r="MK316">
        <v>396</v>
      </c>
      <c r="ML316">
        <v>396</v>
      </c>
      <c r="MM316">
        <v>396</v>
      </c>
      <c r="MN316">
        <v>396</v>
      </c>
      <c r="MO316">
        <v>396</v>
      </c>
      <c r="MP316">
        <v>396</v>
      </c>
      <c r="MQ316">
        <v>396</v>
      </c>
      <c r="MR316">
        <v>396</v>
      </c>
      <c r="MS316">
        <v>396</v>
      </c>
      <c r="MT316">
        <v>396</v>
      </c>
      <c r="MU316">
        <v>396</v>
      </c>
      <c r="MV316">
        <v>396</v>
      </c>
      <c r="MW316">
        <v>396</v>
      </c>
      <c r="MX316">
        <v>396</v>
      </c>
      <c r="MY316">
        <v>396</v>
      </c>
      <c r="MZ316">
        <v>396</v>
      </c>
      <c r="NA316">
        <v>396</v>
      </c>
      <c r="NB316">
        <v>396</v>
      </c>
      <c r="NC316">
        <v>396</v>
      </c>
      <c r="ND316">
        <v>396</v>
      </c>
      <c r="NE316">
        <v>396</v>
      </c>
      <c r="NF316">
        <v>396</v>
      </c>
      <c r="NG316">
        <v>396</v>
      </c>
      <c r="NH316">
        <v>396</v>
      </c>
      <c r="NI316">
        <v>396</v>
      </c>
      <c r="NJ316">
        <v>396</v>
      </c>
      <c r="NK316">
        <v>396</v>
      </c>
      <c r="NL316">
        <v>396</v>
      </c>
      <c r="NM316">
        <v>396</v>
      </c>
      <c r="NN316">
        <v>396</v>
      </c>
      <c r="NO316">
        <v>396</v>
      </c>
      <c r="NP316">
        <v>396</v>
      </c>
      <c r="NQ316">
        <v>396</v>
      </c>
    </row>
    <row r="317" spans="1:381" s="71" customFormat="1" x14ac:dyDescent="0.25">
      <c r="A317" s="126">
        <f t="shared" si="4"/>
        <v>317</v>
      </c>
      <c r="B317" s="71" t="s">
        <v>736</v>
      </c>
      <c r="C317" s="71" t="s">
        <v>457</v>
      </c>
      <c r="D317" s="71" t="s">
        <v>142</v>
      </c>
      <c r="F317" s="71">
        <v>140</v>
      </c>
      <c r="G317" s="72">
        <v>45332</v>
      </c>
      <c r="H317" s="72">
        <v>45480</v>
      </c>
      <c r="I317" s="71">
        <v>2389</v>
      </c>
      <c r="K317" s="73">
        <v>0</v>
      </c>
      <c r="M317" s="74">
        <v>0</v>
      </c>
      <c r="N317" s="71">
        <v>24</v>
      </c>
      <c r="P317" s="71" t="s">
        <v>122</v>
      </c>
      <c r="CS317" s="71">
        <v>16</v>
      </c>
      <c r="CT317" s="71">
        <v>33</v>
      </c>
      <c r="CU317" s="71">
        <v>50</v>
      </c>
      <c r="CV317" s="71">
        <v>67</v>
      </c>
      <c r="CW317" s="71">
        <v>84</v>
      </c>
      <c r="CX317" s="71">
        <v>102</v>
      </c>
      <c r="CY317" s="71">
        <v>111</v>
      </c>
      <c r="CZ317" s="71">
        <v>128</v>
      </c>
      <c r="DA317" s="71">
        <v>146</v>
      </c>
      <c r="DB317" s="71">
        <v>163</v>
      </c>
      <c r="DC317" s="71">
        <v>180</v>
      </c>
      <c r="DD317" s="71">
        <v>197</v>
      </c>
      <c r="DE317" s="71">
        <v>214</v>
      </c>
      <c r="DF317" s="71">
        <v>224</v>
      </c>
      <c r="DG317" s="71">
        <v>241</v>
      </c>
      <c r="DH317" s="71">
        <v>258</v>
      </c>
      <c r="DI317" s="71">
        <v>275</v>
      </c>
      <c r="DJ317" s="71">
        <v>292</v>
      </c>
      <c r="DK317" s="71">
        <v>309</v>
      </c>
      <c r="DL317" s="71">
        <v>326</v>
      </c>
      <c r="DM317" s="71">
        <v>336</v>
      </c>
      <c r="DN317" s="71">
        <v>353</v>
      </c>
      <c r="DO317" s="71">
        <v>370</v>
      </c>
      <c r="DP317" s="71">
        <v>387</v>
      </c>
      <c r="DQ317" s="71">
        <v>404</v>
      </c>
      <c r="DR317" s="71">
        <v>421</v>
      </c>
      <c r="DS317" s="71">
        <v>438</v>
      </c>
      <c r="DT317" s="71">
        <v>448</v>
      </c>
      <c r="DU317" s="71">
        <v>465</v>
      </c>
      <c r="DV317" s="71">
        <v>482</v>
      </c>
      <c r="DW317" s="71">
        <v>499</v>
      </c>
      <c r="DX317" s="71">
        <v>516</v>
      </c>
      <c r="DY317" s="71">
        <v>534</v>
      </c>
      <c r="DZ317" s="71">
        <v>551</v>
      </c>
      <c r="EA317" s="71">
        <v>560</v>
      </c>
      <c r="EB317" s="71">
        <v>578</v>
      </c>
      <c r="EC317" s="71">
        <v>595</v>
      </c>
      <c r="ED317" s="71">
        <v>612</v>
      </c>
      <c r="EE317" s="71">
        <v>629</v>
      </c>
      <c r="EF317" s="71">
        <v>646</v>
      </c>
      <c r="EG317" s="71">
        <v>663</v>
      </c>
      <c r="EH317" s="71">
        <v>673</v>
      </c>
      <c r="EI317" s="71">
        <v>690</v>
      </c>
      <c r="EJ317" s="71">
        <v>707</v>
      </c>
      <c r="EK317" s="71">
        <v>724</v>
      </c>
      <c r="EL317" s="71">
        <v>741</v>
      </c>
      <c r="EM317" s="71">
        <v>758</v>
      </c>
      <c r="EN317" s="71">
        <v>775</v>
      </c>
      <c r="EO317" s="71">
        <v>785</v>
      </c>
      <c r="EP317" s="71">
        <v>802</v>
      </c>
      <c r="EQ317" s="71">
        <v>819</v>
      </c>
      <c r="ER317" s="71">
        <v>836</v>
      </c>
      <c r="ES317" s="71">
        <v>853</v>
      </c>
      <c r="ET317" s="71">
        <v>870</v>
      </c>
      <c r="EU317" s="71">
        <v>887</v>
      </c>
      <c r="EV317" s="71">
        <v>897</v>
      </c>
      <c r="EW317" s="71">
        <v>914</v>
      </c>
      <c r="EX317" s="71">
        <v>931</v>
      </c>
      <c r="EY317" s="71">
        <v>949</v>
      </c>
      <c r="EZ317" s="71">
        <v>966</v>
      </c>
      <c r="FA317" s="71">
        <v>983</v>
      </c>
      <c r="FB317" s="71">
        <v>1000</v>
      </c>
      <c r="FC317" s="71">
        <v>1010</v>
      </c>
      <c r="FD317" s="71">
        <v>1027</v>
      </c>
      <c r="FE317" s="71">
        <v>1044</v>
      </c>
      <c r="FF317" s="71">
        <v>1061</v>
      </c>
      <c r="FG317" s="71">
        <v>1078</v>
      </c>
      <c r="FH317" s="71">
        <v>1095</v>
      </c>
      <c r="FI317" s="71">
        <v>1112</v>
      </c>
      <c r="FJ317" s="71">
        <v>1122</v>
      </c>
      <c r="FK317" s="71">
        <v>1139</v>
      </c>
      <c r="FL317" s="71">
        <v>1156</v>
      </c>
      <c r="FM317" s="71">
        <v>1173</v>
      </c>
      <c r="FN317" s="71">
        <v>1190</v>
      </c>
      <c r="FO317" s="71">
        <v>1207</v>
      </c>
      <c r="FP317" s="71">
        <v>1224</v>
      </c>
      <c r="FQ317" s="71">
        <v>1234</v>
      </c>
      <c r="FR317" s="71">
        <v>1251</v>
      </c>
      <c r="FS317" s="71">
        <v>1268</v>
      </c>
      <c r="FT317" s="71">
        <v>1285</v>
      </c>
      <c r="FU317" s="71">
        <v>1302</v>
      </c>
      <c r="FV317" s="71">
        <v>1320</v>
      </c>
      <c r="FW317" s="71">
        <v>1337</v>
      </c>
      <c r="FX317" s="71">
        <v>1346</v>
      </c>
      <c r="FY317" s="71">
        <v>1364</v>
      </c>
      <c r="FZ317" s="71">
        <v>1381</v>
      </c>
      <c r="GA317" s="71">
        <v>1398</v>
      </c>
      <c r="GB317" s="71">
        <v>1415</v>
      </c>
      <c r="GC317" s="71">
        <v>1432</v>
      </c>
      <c r="GD317" s="71">
        <v>1449</v>
      </c>
      <c r="GE317" s="71">
        <v>1459</v>
      </c>
      <c r="GF317" s="71">
        <v>1476</v>
      </c>
      <c r="GG317" s="71">
        <v>1493</v>
      </c>
      <c r="GH317" s="71">
        <v>1510</v>
      </c>
      <c r="GI317" s="71">
        <v>1527</v>
      </c>
      <c r="GJ317" s="71">
        <v>1544</v>
      </c>
      <c r="GK317" s="71">
        <v>1561</v>
      </c>
      <c r="GL317" s="71">
        <v>1571</v>
      </c>
      <c r="GM317" s="71">
        <v>1588</v>
      </c>
      <c r="GN317" s="71">
        <v>1605</v>
      </c>
      <c r="GO317" s="71">
        <v>1622</v>
      </c>
      <c r="GP317" s="71">
        <v>1639</v>
      </c>
      <c r="GQ317" s="71">
        <v>1656</v>
      </c>
      <c r="GR317" s="71">
        <v>1673</v>
      </c>
      <c r="GS317" s="71">
        <v>1683</v>
      </c>
      <c r="GT317" s="71">
        <v>1700</v>
      </c>
      <c r="GU317" s="71">
        <v>1717</v>
      </c>
      <c r="GV317" s="71">
        <v>1734</v>
      </c>
      <c r="GW317" s="71">
        <v>1752</v>
      </c>
      <c r="GX317" s="71">
        <v>1769</v>
      </c>
      <c r="GY317" s="71">
        <v>1786</v>
      </c>
      <c r="GZ317" s="71">
        <v>1796</v>
      </c>
      <c r="HA317" s="71">
        <v>1813</v>
      </c>
      <c r="HB317" s="71">
        <v>1830</v>
      </c>
      <c r="HC317" s="71">
        <v>1847</v>
      </c>
      <c r="HD317" s="71">
        <v>1864</v>
      </c>
      <c r="HE317" s="71">
        <v>1881</v>
      </c>
      <c r="HF317" s="71">
        <v>1898</v>
      </c>
      <c r="HG317" s="71">
        <v>1908</v>
      </c>
      <c r="HH317" s="71">
        <v>1925</v>
      </c>
      <c r="HI317" s="71">
        <v>1942</v>
      </c>
      <c r="HJ317" s="71">
        <v>1959</v>
      </c>
      <c r="HK317" s="71">
        <v>1976</v>
      </c>
      <c r="HL317" s="71">
        <v>1993</v>
      </c>
      <c r="HM317" s="71">
        <v>2010</v>
      </c>
      <c r="HN317" s="71">
        <v>2020</v>
      </c>
      <c r="HO317" s="71">
        <v>2037</v>
      </c>
      <c r="HP317" s="71">
        <v>2054</v>
      </c>
      <c r="HQ317" s="71">
        <v>2071</v>
      </c>
      <c r="HR317" s="71">
        <v>2088</v>
      </c>
      <c r="HS317" s="71">
        <v>2105</v>
      </c>
      <c r="HT317" s="71">
        <v>2123</v>
      </c>
      <c r="HU317" s="71">
        <v>2132</v>
      </c>
      <c r="HV317" s="71">
        <v>2149</v>
      </c>
      <c r="HW317" s="71">
        <v>2167</v>
      </c>
      <c r="HX317" s="71">
        <v>2184</v>
      </c>
      <c r="HY317" s="71">
        <v>2201</v>
      </c>
      <c r="HZ317" s="71">
        <v>2218</v>
      </c>
      <c r="IA317" s="71">
        <v>2235</v>
      </c>
      <c r="IB317" s="71">
        <v>2245</v>
      </c>
      <c r="IC317" s="71">
        <v>2262</v>
      </c>
      <c r="ID317" s="71">
        <v>2279</v>
      </c>
      <c r="IE317" s="71">
        <v>2296</v>
      </c>
      <c r="IF317" s="71">
        <v>2313</v>
      </c>
      <c r="IG317" s="71">
        <v>2330</v>
      </c>
      <c r="IH317" s="71">
        <v>2347</v>
      </c>
      <c r="II317" s="71">
        <v>2357</v>
      </c>
      <c r="IJ317" s="71">
        <v>2374</v>
      </c>
      <c r="IK317" s="71">
        <v>2389</v>
      </c>
      <c r="IL317" s="71">
        <v>2389</v>
      </c>
      <c r="IM317" s="71">
        <v>2389</v>
      </c>
      <c r="IN317" s="71">
        <v>2389</v>
      </c>
      <c r="IO317" s="71">
        <v>2389</v>
      </c>
      <c r="IP317" s="71">
        <v>2389</v>
      </c>
      <c r="IQ317" s="71">
        <v>2389</v>
      </c>
      <c r="IR317" s="71">
        <v>2389</v>
      </c>
      <c r="IS317" s="71">
        <v>2389</v>
      </c>
      <c r="IT317" s="71">
        <v>2389</v>
      </c>
      <c r="IU317" s="71">
        <v>2389</v>
      </c>
      <c r="IV317" s="71">
        <v>2389</v>
      </c>
      <c r="IW317" s="71">
        <v>2389</v>
      </c>
      <c r="IX317" s="71">
        <v>2389</v>
      </c>
      <c r="IY317" s="71">
        <v>2389</v>
      </c>
      <c r="IZ317" s="71">
        <v>2389</v>
      </c>
      <c r="JA317" s="71">
        <v>2389</v>
      </c>
      <c r="JB317" s="71">
        <v>2389</v>
      </c>
      <c r="JC317" s="71">
        <v>2389</v>
      </c>
      <c r="JD317" s="71">
        <v>2389</v>
      </c>
      <c r="JE317" s="71">
        <v>2389</v>
      </c>
      <c r="JF317" s="71">
        <v>2389</v>
      </c>
      <c r="JG317" s="71">
        <v>2389</v>
      </c>
      <c r="JH317" s="71">
        <v>2389</v>
      </c>
      <c r="JI317" s="71">
        <v>2389</v>
      </c>
      <c r="JJ317" s="71">
        <v>2389</v>
      </c>
      <c r="JK317" s="71">
        <v>2389</v>
      </c>
      <c r="JL317" s="71">
        <v>2389</v>
      </c>
      <c r="JM317" s="71">
        <v>2389</v>
      </c>
      <c r="JN317" s="71">
        <v>2389</v>
      </c>
      <c r="JO317" s="71">
        <v>2389</v>
      </c>
      <c r="JP317" s="71">
        <v>2389</v>
      </c>
      <c r="JQ317" s="71">
        <v>2389</v>
      </c>
      <c r="JR317" s="71">
        <v>2389</v>
      </c>
      <c r="JS317" s="71">
        <v>2389</v>
      </c>
      <c r="JT317" s="71">
        <v>2389</v>
      </c>
      <c r="JU317" s="71">
        <v>2389</v>
      </c>
      <c r="JV317" s="71">
        <v>2389</v>
      </c>
      <c r="JW317" s="71">
        <v>2389</v>
      </c>
      <c r="JX317" s="71">
        <v>2389</v>
      </c>
      <c r="JY317" s="71">
        <v>2389</v>
      </c>
      <c r="JZ317" s="71">
        <v>2389</v>
      </c>
      <c r="KA317" s="71">
        <v>2389</v>
      </c>
      <c r="KB317" s="71">
        <v>2389</v>
      </c>
      <c r="KC317" s="71">
        <v>2389</v>
      </c>
      <c r="KD317" s="71">
        <v>2389</v>
      </c>
      <c r="KE317" s="71">
        <v>2389</v>
      </c>
      <c r="KF317" s="71">
        <v>2389</v>
      </c>
      <c r="KG317" s="71">
        <v>2389</v>
      </c>
      <c r="KH317" s="71">
        <v>2389</v>
      </c>
      <c r="KI317" s="71">
        <v>2389</v>
      </c>
      <c r="KJ317" s="71">
        <v>2389</v>
      </c>
      <c r="KK317" s="71">
        <v>2389</v>
      </c>
      <c r="KL317" s="71">
        <v>2389</v>
      </c>
      <c r="KM317" s="71">
        <v>2389</v>
      </c>
      <c r="KN317" s="71">
        <v>2389</v>
      </c>
      <c r="KO317" s="71">
        <v>2389</v>
      </c>
      <c r="KP317" s="71">
        <v>2389</v>
      </c>
      <c r="KQ317" s="71">
        <v>2389</v>
      </c>
      <c r="KR317" s="71">
        <v>2389</v>
      </c>
      <c r="KS317" s="71">
        <v>2389</v>
      </c>
      <c r="KT317" s="71">
        <v>2389</v>
      </c>
      <c r="KU317" s="71">
        <v>2389</v>
      </c>
      <c r="KV317" s="71">
        <v>2389</v>
      </c>
      <c r="KW317" s="71">
        <v>2389</v>
      </c>
      <c r="KX317" s="71">
        <v>2389</v>
      </c>
      <c r="KY317" s="71">
        <v>2389</v>
      </c>
      <c r="KZ317" s="71">
        <v>2389</v>
      </c>
      <c r="LA317" s="71">
        <v>2389</v>
      </c>
      <c r="LB317" s="71">
        <v>2389</v>
      </c>
      <c r="LC317" s="71">
        <v>2389</v>
      </c>
      <c r="LD317" s="71">
        <v>2389</v>
      </c>
      <c r="LE317" s="71">
        <v>2389</v>
      </c>
      <c r="LF317" s="71">
        <v>2389</v>
      </c>
      <c r="LG317" s="71">
        <v>2389</v>
      </c>
      <c r="LH317" s="71">
        <v>2389</v>
      </c>
      <c r="LI317" s="71">
        <v>2389</v>
      </c>
      <c r="LJ317" s="71">
        <v>2389</v>
      </c>
      <c r="LK317" s="71">
        <v>2389</v>
      </c>
      <c r="LL317" s="71">
        <v>2389</v>
      </c>
      <c r="LM317" s="71">
        <v>2389</v>
      </c>
      <c r="LN317" s="71">
        <v>2389</v>
      </c>
      <c r="LO317" s="71">
        <v>2389</v>
      </c>
      <c r="LP317" s="71">
        <v>2389</v>
      </c>
      <c r="LQ317" s="71">
        <v>2389</v>
      </c>
      <c r="LR317" s="71">
        <v>2389</v>
      </c>
      <c r="LS317" s="71">
        <v>2389</v>
      </c>
      <c r="LT317" s="71">
        <v>2389</v>
      </c>
      <c r="LU317" s="71">
        <v>2389</v>
      </c>
      <c r="LV317" s="71">
        <v>2389</v>
      </c>
      <c r="LW317" s="71">
        <v>2389</v>
      </c>
      <c r="LX317" s="71">
        <v>2389</v>
      </c>
      <c r="LY317" s="71">
        <v>2389</v>
      </c>
      <c r="LZ317" s="71">
        <v>2389</v>
      </c>
      <c r="MA317" s="71">
        <v>2389</v>
      </c>
      <c r="MB317" s="71">
        <v>2389</v>
      </c>
      <c r="MC317" s="71">
        <v>2389</v>
      </c>
      <c r="MD317" s="71">
        <v>2389</v>
      </c>
      <c r="ME317" s="71">
        <v>2389</v>
      </c>
      <c r="MF317" s="71">
        <v>2389</v>
      </c>
      <c r="MG317" s="71">
        <v>2389</v>
      </c>
      <c r="MH317" s="71">
        <v>2389</v>
      </c>
      <c r="MI317" s="71">
        <v>2389</v>
      </c>
      <c r="MJ317" s="71">
        <v>2389</v>
      </c>
      <c r="MK317" s="71">
        <v>2389</v>
      </c>
      <c r="ML317" s="71">
        <v>2389</v>
      </c>
      <c r="MM317" s="71">
        <v>2389</v>
      </c>
      <c r="MN317" s="71">
        <v>2389</v>
      </c>
      <c r="MO317" s="71">
        <v>2389</v>
      </c>
      <c r="MP317" s="71">
        <v>2389</v>
      </c>
      <c r="MQ317" s="71">
        <v>2389</v>
      </c>
      <c r="MR317" s="71">
        <v>2389</v>
      </c>
      <c r="MS317" s="71">
        <v>2389</v>
      </c>
      <c r="MT317" s="71">
        <v>2389</v>
      </c>
      <c r="MU317" s="71">
        <v>2389</v>
      </c>
      <c r="MV317" s="71">
        <v>2389</v>
      </c>
      <c r="MW317" s="71">
        <v>2389</v>
      </c>
      <c r="MX317" s="71">
        <v>2389</v>
      </c>
      <c r="MY317" s="71">
        <v>2389</v>
      </c>
      <c r="MZ317" s="71">
        <v>2389</v>
      </c>
      <c r="NA317" s="71">
        <v>2389</v>
      </c>
      <c r="NB317" s="71">
        <v>2389</v>
      </c>
      <c r="NC317" s="71">
        <v>2389</v>
      </c>
      <c r="ND317" s="71">
        <v>2389</v>
      </c>
      <c r="NE317" s="71">
        <v>2389</v>
      </c>
      <c r="NF317" s="71">
        <v>2389</v>
      </c>
      <c r="NG317" s="71">
        <v>2389</v>
      </c>
      <c r="NH317" s="71">
        <v>2389</v>
      </c>
      <c r="NI317" s="71">
        <v>2389</v>
      </c>
      <c r="NJ317" s="71">
        <v>2389</v>
      </c>
      <c r="NK317" s="71">
        <v>2389</v>
      </c>
      <c r="NL317" s="71">
        <v>2389</v>
      </c>
      <c r="NM317" s="71">
        <v>2389</v>
      </c>
      <c r="NN317" s="71">
        <v>2389</v>
      </c>
      <c r="NO317" s="71">
        <v>2389</v>
      </c>
      <c r="NP317" s="71">
        <v>2389</v>
      </c>
      <c r="NQ317" s="71">
        <v>2389</v>
      </c>
    </row>
    <row r="318" spans="1:381" x14ac:dyDescent="0.25">
      <c r="A318" s="1">
        <f t="shared" si="4"/>
        <v>318</v>
      </c>
      <c r="B318" t="s">
        <v>736</v>
      </c>
      <c r="C318" t="s">
        <v>457</v>
      </c>
      <c r="D318" t="s">
        <v>319</v>
      </c>
      <c r="E318" s="79" t="s">
        <v>143</v>
      </c>
      <c r="F318">
        <v>140</v>
      </c>
      <c r="G318" s="50">
        <v>45332</v>
      </c>
      <c r="H318" s="50">
        <v>45480</v>
      </c>
      <c r="I318">
        <v>2389</v>
      </c>
      <c r="K318" s="51">
        <v>0</v>
      </c>
      <c r="L318" t="s">
        <v>130</v>
      </c>
      <c r="M318" s="52">
        <v>0</v>
      </c>
      <c r="N318">
        <v>24</v>
      </c>
      <c r="O318" t="s">
        <v>131</v>
      </c>
      <c r="P318" t="s">
        <v>122</v>
      </c>
      <c r="CS318">
        <v>16</v>
      </c>
      <c r="CT318">
        <v>33</v>
      </c>
      <c r="CU318">
        <v>50</v>
      </c>
      <c r="CV318">
        <v>67</v>
      </c>
      <c r="CW318">
        <v>84</v>
      </c>
      <c r="CX318">
        <v>102</v>
      </c>
      <c r="CY318">
        <v>111</v>
      </c>
      <c r="CZ318">
        <v>128</v>
      </c>
      <c r="DA318">
        <v>146</v>
      </c>
      <c r="DB318">
        <v>163</v>
      </c>
      <c r="DC318">
        <v>180</v>
      </c>
      <c r="DD318">
        <v>197</v>
      </c>
      <c r="DE318">
        <v>214</v>
      </c>
      <c r="DF318">
        <v>224</v>
      </c>
      <c r="DG318">
        <v>241</v>
      </c>
      <c r="DH318">
        <v>258</v>
      </c>
      <c r="DI318">
        <v>275</v>
      </c>
      <c r="DJ318">
        <v>292</v>
      </c>
      <c r="DK318">
        <v>309</v>
      </c>
      <c r="DL318">
        <v>326</v>
      </c>
      <c r="DM318">
        <v>336</v>
      </c>
      <c r="DN318">
        <v>353</v>
      </c>
      <c r="DO318">
        <v>370</v>
      </c>
      <c r="DP318">
        <v>387</v>
      </c>
      <c r="DQ318">
        <v>404</v>
      </c>
      <c r="DR318">
        <v>421</v>
      </c>
      <c r="DS318">
        <v>438</v>
      </c>
      <c r="DT318">
        <v>448</v>
      </c>
      <c r="DU318">
        <v>465</v>
      </c>
      <c r="DV318">
        <v>482</v>
      </c>
      <c r="DW318">
        <v>499</v>
      </c>
      <c r="DX318">
        <v>516</v>
      </c>
      <c r="DY318">
        <v>534</v>
      </c>
      <c r="DZ318">
        <v>551</v>
      </c>
      <c r="EA318">
        <v>560</v>
      </c>
      <c r="EB318">
        <v>578</v>
      </c>
      <c r="EC318">
        <v>595</v>
      </c>
      <c r="ED318">
        <v>612</v>
      </c>
      <c r="EE318">
        <v>629</v>
      </c>
      <c r="EF318">
        <v>646</v>
      </c>
      <c r="EG318">
        <v>663</v>
      </c>
      <c r="EH318">
        <v>673</v>
      </c>
      <c r="EI318">
        <v>690</v>
      </c>
      <c r="EJ318">
        <v>707</v>
      </c>
      <c r="EK318">
        <v>724</v>
      </c>
      <c r="EL318">
        <v>741</v>
      </c>
      <c r="EM318">
        <v>758</v>
      </c>
      <c r="EN318">
        <v>775</v>
      </c>
      <c r="EO318">
        <v>785</v>
      </c>
      <c r="EP318">
        <v>802</v>
      </c>
      <c r="EQ318">
        <v>819</v>
      </c>
      <c r="ER318">
        <v>836</v>
      </c>
      <c r="ES318">
        <v>853</v>
      </c>
      <c r="ET318">
        <v>870</v>
      </c>
      <c r="EU318">
        <v>887</v>
      </c>
      <c r="EV318">
        <v>897</v>
      </c>
      <c r="EW318">
        <v>914</v>
      </c>
      <c r="EX318">
        <v>931</v>
      </c>
      <c r="EY318">
        <v>949</v>
      </c>
      <c r="EZ318">
        <v>966</v>
      </c>
      <c r="FA318">
        <v>983</v>
      </c>
      <c r="FB318">
        <v>1000</v>
      </c>
      <c r="FC318">
        <v>1010</v>
      </c>
      <c r="FD318">
        <v>1027</v>
      </c>
      <c r="FE318">
        <v>1044</v>
      </c>
      <c r="FF318">
        <v>1061</v>
      </c>
      <c r="FG318">
        <v>1078</v>
      </c>
      <c r="FH318">
        <v>1095</v>
      </c>
      <c r="FI318">
        <v>1112</v>
      </c>
      <c r="FJ318">
        <v>1122</v>
      </c>
      <c r="FK318">
        <v>1139</v>
      </c>
      <c r="FL318">
        <v>1156</v>
      </c>
      <c r="FM318">
        <v>1173</v>
      </c>
      <c r="FN318">
        <v>1190</v>
      </c>
      <c r="FO318">
        <v>1207</v>
      </c>
      <c r="FP318">
        <v>1224</v>
      </c>
      <c r="FQ318">
        <v>1234</v>
      </c>
      <c r="FR318">
        <v>1251</v>
      </c>
      <c r="FS318">
        <v>1268</v>
      </c>
      <c r="FT318">
        <v>1285</v>
      </c>
      <c r="FU318">
        <v>1302</v>
      </c>
      <c r="FV318">
        <v>1320</v>
      </c>
      <c r="FW318">
        <v>1337</v>
      </c>
      <c r="FX318">
        <v>1346</v>
      </c>
      <c r="FY318">
        <v>1364</v>
      </c>
      <c r="FZ318">
        <v>1381</v>
      </c>
      <c r="GA318">
        <v>1398</v>
      </c>
      <c r="GB318">
        <v>1415</v>
      </c>
      <c r="GC318">
        <v>1432</v>
      </c>
      <c r="GD318">
        <v>1449</v>
      </c>
      <c r="GE318">
        <v>1459</v>
      </c>
      <c r="GF318">
        <v>1476</v>
      </c>
      <c r="GG318">
        <v>1493</v>
      </c>
      <c r="GH318">
        <v>1510</v>
      </c>
      <c r="GI318">
        <v>1527</v>
      </c>
      <c r="GJ318">
        <v>1544</v>
      </c>
      <c r="GK318">
        <v>1561</v>
      </c>
      <c r="GL318">
        <v>1571</v>
      </c>
      <c r="GM318">
        <v>1588</v>
      </c>
      <c r="GN318">
        <v>1605</v>
      </c>
      <c r="GO318">
        <v>1622</v>
      </c>
      <c r="GP318">
        <v>1639</v>
      </c>
      <c r="GQ318">
        <v>1656</v>
      </c>
      <c r="GR318">
        <v>1673</v>
      </c>
      <c r="GS318">
        <v>1683</v>
      </c>
      <c r="GT318">
        <v>1700</v>
      </c>
      <c r="GU318">
        <v>1717</v>
      </c>
      <c r="GV318">
        <v>1734</v>
      </c>
      <c r="GW318">
        <v>1752</v>
      </c>
      <c r="GX318">
        <v>1769</v>
      </c>
      <c r="GY318">
        <v>1786</v>
      </c>
      <c r="GZ318">
        <v>1796</v>
      </c>
      <c r="HA318">
        <v>1813</v>
      </c>
      <c r="HB318">
        <v>1830</v>
      </c>
      <c r="HC318">
        <v>1847</v>
      </c>
      <c r="HD318">
        <v>1864</v>
      </c>
      <c r="HE318">
        <v>1881</v>
      </c>
      <c r="HF318">
        <v>1898</v>
      </c>
      <c r="HG318">
        <v>1908</v>
      </c>
      <c r="HH318">
        <v>1925</v>
      </c>
      <c r="HI318">
        <v>1942</v>
      </c>
      <c r="HJ318">
        <v>1959</v>
      </c>
      <c r="HK318">
        <v>1976</v>
      </c>
      <c r="HL318">
        <v>1993</v>
      </c>
      <c r="HM318">
        <v>2010</v>
      </c>
      <c r="HN318">
        <v>2020</v>
      </c>
      <c r="HO318">
        <v>2037</v>
      </c>
      <c r="HP318">
        <v>2054</v>
      </c>
      <c r="HQ318">
        <v>2071</v>
      </c>
      <c r="HR318">
        <v>2088</v>
      </c>
      <c r="HS318">
        <v>2105</v>
      </c>
      <c r="HT318">
        <v>2123</v>
      </c>
      <c r="HU318">
        <v>2132</v>
      </c>
      <c r="HV318">
        <v>2149</v>
      </c>
      <c r="HW318">
        <v>2167</v>
      </c>
      <c r="HX318">
        <v>2184</v>
      </c>
      <c r="HY318">
        <v>2201</v>
      </c>
      <c r="HZ318">
        <v>2218</v>
      </c>
      <c r="IA318">
        <v>2235</v>
      </c>
      <c r="IB318">
        <v>2245</v>
      </c>
      <c r="IC318">
        <v>2262</v>
      </c>
      <c r="ID318">
        <v>2279</v>
      </c>
      <c r="IE318">
        <v>2296</v>
      </c>
      <c r="IF318">
        <v>2313</v>
      </c>
      <c r="IG318">
        <v>2330</v>
      </c>
      <c r="IH318">
        <v>2347</v>
      </c>
      <c r="II318">
        <v>2357</v>
      </c>
      <c r="IJ318">
        <v>2374</v>
      </c>
      <c r="IK318">
        <v>2389</v>
      </c>
      <c r="IL318">
        <v>2389</v>
      </c>
      <c r="IM318">
        <v>2389</v>
      </c>
      <c r="IN318">
        <v>2389</v>
      </c>
      <c r="IO318">
        <v>2389</v>
      </c>
      <c r="IP318">
        <v>2389</v>
      </c>
      <c r="IQ318">
        <v>2389</v>
      </c>
      <c r="IR318">
        <v>2389</v>
      </c>
      <c r="IS318">
        <v>2389</v>
      </c>
      <c r="IT318">
        <v>2389</v>
      </c>
      <c r="IU318">
        <v>2389</v>
      </c>
      <c r="IV318">
        <v>2389</v>
      </c>
      <c r="IW318">
        <v>2389</v>
      </c>
      <c r="IX318">
        <v>2389</v>
      </c>
      <c r="IY318">
        <v>2389</v>
      </c>
      <c r="IZ318">
        <v>2389</v>
      </c>
      <c r="JA318">
        <v>2389</v>
      </c>
      <c r="JB318">
        <v>2389</v>
      </c>
      <c r="JC318">
        <v>2389</v>
      </c>
      <c r="JD318">
        <v>2389</v>
      </c>
      <c r="JE318">
        <v>2389</v>
      </c>
      <c r="JF318">
        <v>2389</v>
      </c>
      <c r="JG318">
        <v>2389</v>
      </c>
      <c r="JH318">
        <v>2389</v>
      </c>
      <c r="JI318">
        <v>2389</v>
      </c>
      <c r="JJ318">
        <v>2389</v>
      </c>
      <c r="JK318">
        <v>2389</v>
      </c>
      <c r="JL318">
        <v>2389</v>
      </c>
      <c r="JM318">
        <v>2389</v>
      </c>
      <c r="JN318">
        <v>2389</v>
      </c>
      <c r="JO318">
        <v>2389</v>
      </c>
      <c r="JP318">
        <v>2389</v>
      </c>
      <c r="JQ318">
        <v>2389</v>
      </c>
      <c r="JR318">
        <v>2389</v>
      </c>
      <c r="JS318">
        <v>2389</v>
      </c>
      <c r="JT318">
        <v>2389</v>
      </c>
      <c r="JU318">
        <v>2389</v>
      </c>
      <c r="JV318">
        <v>2389</v>
      </c>
      <c r="JW318">
        <v>2389</v>
      </c>
      <c r="JX318">
        <v>2389</v>
      </c>
      <c r="JY318">
        <v>2389</v>
      </c>
      <c r="JZ318">
        <v>2389</v>
      </c>
      <c r="KA318">
        <v>2389</v>
      </c>
      <c r="KB318">
        <v>2389</v>
      </c>
      <c r="KC318">
        <v>2389</v>
      </c>
      <c r="KD318">
        <v>2389</v>
      </c>
      <c r="KE318">
        <v>2389</v>
      </c>
      <c r="KF318">
        <v>2389</v>
      </c>
      <c r="KG318">
        <v>2389</v>
      </c>
      <c r="KH318">
        <v>2389</v>
      </c>
      <c r="KI318">
        <v>2389</v>
      </c>
      <c r="KJ318">
        <v>2389</v>
      </c>
      <c r="KK318">
        <v>2389</v>
      </c>
      <c r="KL318">
        <v>2389</v>
      </c>
      <c r="KM318">
        <v>2389</v>
      </c>
      <c r="KN318">
        <v>2389</v>
      </c>
      <c r="KO318">
        <v>2389</v>
      </c>
      <c r="KP318">
        <v>2389</v>
      </c>
      <c r="KQ318">
        <v>2389</v>
      </c>
      <c r="KR318">
        <v>2389</v>
      </c>
      <c r="KS318">
        <v>2389</v>
      </c>
      <c r="KT318">
        <v>2389</v>
      </c>
      <c r="KU318">
        <v>2389</v>
      </c>
      <c r="KV318">
        <v>2389</v>
      </c>
      <c r="KW318">
        <v>2389</v>
      </c>
      <c r="KX318">
        <v>2389</v>
      </c>
      <c r="KY318">
        <v>2389</v>
      </c>
      <c r="KZ318">
        <v>2389</v>
      </c>
      <c r="LA318">
        <v>2389</v>
      </c>
      <c r="LB318">
        <v>2389</v>
      </c>
      <c r="LC318">
        <v>2389</v>
      </c>
      <c r="LD318">
        <v>2389</v>
      </c>
      <c r="LE318">
        <v>2389</v>
      </c>
      <c r="LF318">
        <v>2389</v>
      </c>
      <c r="LG318">
        <v>2389</v>
      </c>
      <c r="LH318">
        <v>2389</v>
      </c>
      <c r="LI318">
        <v>2389</v>
      </c>
      <c r="LJ318">
        <v>2389</v>
      </c>
      <c r="LK318">
        <v>2389</v>
      </c>
      <c r="LL318">
        <v>2389</v>
      </c>
      <c r="LM318">
        <v>2389</v>
      </c>
      <c r="LN318">
        <v>2389</v>
      </c>
      <c r="LO318">
        <v>2389</v>
      </c>
      <c r="LP318">
        <v>2389</v>
      </c>
      <c r="LQ318">
        <v>2389</v>
      </c>
      <c r="LR318">
        <v>2389</v>
      </c>
      <c r="LS318">
        <v>2389</v>
      </c>
      <c r="LT318">
        <v>2389</v>
      </c>
      <c r="LU318">
        <v>2389</v>
      </c>
      <c r="LV318">
        <v>2389</v>
      </c>
      <c r="LW318">
        <v>2389</v>
      </c>
      <c r="LX318">
        <v>2389</v>
      </c>
      <c r="LY318">
        <v>2389</v>
      </c>
      <c r="LZ318">
        <v>2389</v>
      </c>
      <c r="MA318">
        <v>2389</v>
      </c>
      <c r="MB318">
        <v>2389</v>
      </c>
      <c r="MC318">
        <v>2389</v>
      </c>
      <c r="MD318">
        <v>2389</v>
      </c>
      <c r="ME318">
        <v>2389</v>
      </c>
      <c r="MF318">
        <v>2389</v>
      </c>
      <c r="MG318">
        <v>2389</v>
      </c>
      <c r="MH318">
        <v>2389</v>
      </c>
      <c r="MI318">
        <v>2389</v>
      </c>
      <c r="MJ318">
        <v>2389</v>
      </c>
      <c r="MK318">
        <v>2389</v>
      </c>
      <c r="ML318">
        <v>2389</v>
      </c>
      <c r="MM318">
        <v>2389</v>
      </c>
      <c r="MN318">
        <v>2389</v>
      </c>
      <c r="MO318">
        <v>2389</v>
      </c>
      <c r="MP318">
        <v>2389</v>
      </c>
      <c r="MQ318">
        <v>2389</v>
      </c>
      <c r="MR318">
        <v>2389</v>
      </c>
      <c r="MS318">
        <v>2389</v>
      </c>
      <c r="MT318">
        <v>2389</v>
      </c>
      <c r="MU318">
        <v>2389</v>
      </c>
      <c r="MV318">
        <v>2389</v>
      </c>
      <c r="MW318">
        <v>2389</v>
      </c>
      <c r="MX318">
        <v>2389</v>
      </c>
      <c r="MY318">
        <v>2389</v>
      </c>
      <c r="MZ318">
        <v>2389</v>
      </c>
      <c r="NA318">
        <v>2389</v>
      </c>
      <c r="NB318">
        <v>2389</v>
      </c>
      <c r="NC318">
        <v>2389</v>
      </c>
      <c r="ND318">
        <v>2389</v>
      </c>
      <c r="NE318">
        <v>2389</v>
      </c>
      <c r="NF318">
        <v>2389</v>
      </c>
      <c r="NG318">
        <v>2389</v>
      </c>
      <c r="NH318">
        <v>2389</v>
      </c>
      <c r="NI318">
        <v>2389</v>
      </c>
      <c r="NJ318">
        <v>2389</v>
      </c>
      <c r="NK318">
        <v>2389</v>
      </c>
      <c r="NL318">
        <v>2389</v>
      </c>
      <c r="NM318">
        <v>2389</v>
      </c>
      <c r="NN318">
        <v>2389</v>
      </c>
      <c r="NO318">
        <v>2389</v>
      </c>
      <c r="NP318">
        <v>2389</v>
      </c>
      <c r="NQ318">
        <v>2389</v>
      </c>
    </row>
    <row r="319" spans="1:381" s="71" customFormat="1" x14ac:dyDescent="0.25">
      <c r="A319" s="126">
        <f t="shared" si="4"/>
        <v>319</v>
      </c>
      <c r="B319" s="71" t="s">
        <v>736</v>
      </c>
      <c r="C319" s="71" t="s">
        <v>457</v>
      </c>
      <c r="D319" s="71" t="s">
        <v>320</v>
      </c>
      <c r="F319" s="71">
        <v>80</v>
      </c>
      <c r="G319" s="72">
        <v>45387</v>
      </c>
      <c r="H319" s="72">
        <v>45472</v>
      </c>
      <c r="I319" s="71">
        <v>1745</v>
      </c>
      <c r="K319" s="73">
        <v>0</v>
      </c>
      <c r="M319" s="74">
        <v>0</v>
      </c>
      <c r="N319" s="71">
        <v>17</v>
      </c>
      <c r="P319" s="71" t="s">
        <v>122</v>
      </c>
      <c r="EV319" s="71">
        <v>13</v>
      </c>
      <c r="EW319" s="71">
        <v>34</v>
      </c>
      <c r="EX319" s="71">
        <v>56</v>
      </c>
      <c r="EY319" s="71">
        <v>78</v>
      </c>
      <c r="EZ319" s="71">
        <v>100</v>
      </c>
      <c r="FA319" s="71">
        <v>122</v>
      </c>
      <c r="FB319" s="71">
        <v>143</v>
      </c>
      <c r="FC319" s="71">
        <v>156</v>
      </c>
      <c r="FD319" s="71">
        <v>178</v>
      </c>
      <c r="FE319" s="71">
        <v>200</v>
      </c>
      <c r="FF319" s="71">
        <v>222</v>
      </c>
      <c r="FG319" s="71">
        <v>243</v>
      </c>
      <c r="FH319" s="71">
        <v>265</v>
      </c>
      <c r="FI319" s="71">
        <v>287</v>
      </c>
      <c r="FJ319" s="71">
        <v>300</v>
      </c>
      <c r="FK319" s="71">
        <v>321</v>
      </c>
      <c r="FL319" s="71">
        <v>343</v>
      </c>
      <c r="FM319" s="71">
        <v>365</v>
      </c>
      <c r="FN319" s="71">
        <v>387</v>
      </c>
      <c r="FO319" s="71">
        <v>409</v>
      </c>
      <c r="FP319" s="71">
        <v>430</v>
      </c>
      <c r="FQ319" s="71">
        <v>443</v>
      </c>
      <c r="FR319" s="71">
        <v>465</v>
      </c>
      <c r="FS319" s="71">
        <v>487</v>
      </c>
      <c r="FT319" s="71">
        <v>508</v>
      </c>
      <c r="FU319" s="71">
        <v>530</v>
      </c>
      <c r="FV319" s="71">
        <v>552</v>
      </c>
      <c r="FW319" s="71">
        <v>574</v>
      </c>
      <c r="FX319" s="71">
        <v>587</v>
      </c>
      <c r="FY319" s="71">
        <v>608</v>
      </c>
      <c r="FZ319" s="71">
        <v>630</v>
      </c>
      <c r="GA319" s="71">
        <v>652</v>
      </c>
      <c r="GB319" s="71">
        <v>674</v>
      </c>
      <c r="GC319" s="71">
        <v>696</v>
      </c>
      <c r="GD319" s="71">
        <v>717</v>
      </c>
      <c r="GE319" s="71">
        <v>730</v>
      </c>
      <c r="GF319" s="71">
        <v>752</v>
      </c>
      <c r="GG319" s="71">
        <v>774</v>
      </c>
      <c r="GH319" s="71">
        <v>795</v>
      </c>
      <c r="GI319" s="71">
        <v>817</v>
      </c>
      <c r="GJ319" s="71">
        <v>839</v>
      </c>
      <c r="GK319" s="71">
        <v>861</v>
      </c>
      <c r="GL319" s="71">
        <v>874</v>
      </c>
      <c r="GM319" s="71">
        <v>895</v>
      </c>
      <c r="GN319" s="71">
        <v>917</v>
      </c>
      <c r="GO319" s="71">
        <v>939</v>
      </c>
      <c r="GP319" s="71">
        <v>961</v>
      </c>
      <c r="GQ319" s="71">
        <v>983</v>
      </c>
      <c r="GR319" s="71">
        <v>1004</v>
      </c>
      <c r="GS319" s="71">
        <v>1017</v>
      </c>
      <c r="GT319" s="71">
        <v>1039</v>
      </c>
      <c r="GU319" s="71">
        <v>1061</v>
      </c>
      <c r="GV319" s="71">
        <v>1082</v>
      </c>
      <c r="GW319" s="71">
        <v>1104</v>
      </c>
      <c r="GX319" s="71">
        <v>1126</v>
      </c>
      <c r="GY319" s="71">
        <v>1148</v>
      </c>
      <c r="GZ319" s="71">
        <v>1160</v>
      </c>
      <c r="HA319" s="71">
        <v>1182</v>
      </c>
      <c r="HB319" s="71">
        <v>1204</v>
      </c>
      <c r="HC319" s="71">
        <v>1226</v>
      </c>
      <c r="HD319" s="71">
        <v>1248</v>
      </c>
      <c r="HE319" s="71">
        <v>1270</v>
      </c>
      <c r="HF319" s="71">
        <v>1291</v>
      </c>
      <c r="HG319" s="71">
        <v>1304</v>
      </c>
      <c r="HH319" s="71">
        <v>1326</v>
      </c>
      <c r="HI319" s="71">
        <v>1348</v>
      </c>
      <c r="HJ319" s="71">
        <v>1369</v>
      </c>
      <c r="HK319" s="71">
        <v>1391</v>
      </c>
      <c r="HL319" s="71">
        <v>1413</v>
      </c>
      <c r="HM319" s="71">
        <v>1435</v>
      </c>
      <c r="HN319" s="71">
        <v>1447</v>
      </c>
      <c r="HO319" s="71">
        <v>1469</v>
      </c>
      <c r="HP319" s="71">
        <v>1491</v>
      </c>
      <c r="HQ319" s="71">
        <v>1513</v>
      </c>
      <c r="HR319" s="71">
        <v>1535</v>
      </c>
      <c r="HS319" s="71">
        <v>1556</v>
      </c>
      <c r="HT319" s="71">
        <v>1578</v>
      </c>
      <c r="HU319" s="71">
        <v>1591</v>
      </c>
      <c r="HV319" s="71">
        <v>1613</v>
      </c>
      <c r="HW319" s="71">
        <v>1635</v>
      </c>
      <c r="HX319" s="71">
        <v>1656</v>
      </c>
      <c r="HY319" s="71">
        <v>1678</v>
      </c>
      <c r="HZ319" s="71">
        <v>1700</v>
      </c>
      <c r="IA319" s="71">
        <v>1722</v>
      </c>
      <c r="IB319" s="71">
        <v>1734</v>
      </c>
      <c r="IC319" s="71">
        <v>1745</v>
      </c>
      <c r="ID319" s="71">
        <v>1745</v>
      </c>
      <c r="IE319" s="71">
        <v>1745</v>
      </c>
      <c r="IF319" s="71">
        <v>1745</v>
      </c>
      <c r="IG319" s="71">
        <v>1745</v>
      </c>
      <c r="IH319" s="71">
        <v>1745</v>
      </c>
      <c r="II319" s="71">
        <v>1745</v>
      </c>
      <c r="IJ319" s="71">
        <v>1745</v>
      </c>
      <c r="IK319" s="71">
        <v>1745</v>
      </c>
      <c r="IL319" s="71">
        <v>1745</v>
      </c>
      <c r="IM319" s="71">
        <v>1745</v>
      </c>
      <c r="IN319" s="71">
        <v>1745</v>
      </c>
      <c r="IO319" s="71">
        <v>1745</v>
      </c>
      <c r="IP319" s="71">
        <v>1745</v>
      </c>
      <c r="IQ319" s="71">
        <v>1745</v>
      </c>
      <c r="IR319" s="71">
        <v>1745</v>
      </c>
      <c r="IS319" s="71">
        <v>1745</v>
      </c>
      <c r="IT319" s="71">
        <v>1745</v>
      </c>
      <c r="IU319" s="71">
        <v>1745</v>
      </c>
      <c r="IV319" s="71">
        <v>1745</v>
      </c>
      <c r="IW319" s="71">
        <v>1745</v>
      </c>
      <c r="IX319" s="71">
        <v>1745</v>
      </c>
      <c r="IY319" s="71">
        <v>1745</v>
      </c>
      <c r="IZ319" s="71">
        <v>1745</v>
      </c>
      <c r="JA319" s="71">
        <v>1745</v>
      </c>
      <c r="JB319" s="71">
        <v>1745</v>
      </c>
      <c r="JC319" s="71">
        <v>1745</v>
      </c>
      <c r="JD319" s="71">
        <v>1745</v>
      </c>
      <c r="JE319" s="71">
        <v>1745</v>
      </c>
      <c r="JF319" s="71">
        <v>1745</v>
      </c>
      <c r="JG319" s="71">
        <v>1745</v>
      </c>
      <c r="JH319" s="71">
        <v>1745</v>
      </c>
      <c r="JI319" s="71">
        <v>1745</v>
      </c>
      <c r="JJ319" s="71">
        <v>1745</v>
      </c>
      <c r="JK319" s="71">
        <v>1745</v>
      </c>
      <c r="JL319" s="71">
        <v>1745</v>
      </c>
      <c r="JM319" s="71">
        <v>1745</v>
      </c>
      <c r="JN319" s="71">
        <v>1745</v>
      </c>
      <c r="JO319" s="71">
        <v>1745</v>
      </c>
      <c r="JP319" s="71">
        <v>1745</v>
      </c>
      <c r="JQ319" s="71">
        <v>1745</v>
      </c>
      <c r="JR319" s="71">
        <v>1745</v>
      </c>
      <c r="JS319" s="71">
        <v>1745</v>
      </c>
      <c r="JT319" s="71">
        <v>1745</v>
      </c>
      <c r="JU319" s="71">
        <v>1745</v>
      </c>
      <c r="JV319" s="71">
        <v>1745</v>
      </c>
      <c r="JW319" s="71">
        <v>1745</v>
      </c>
      <c r="JX319" s="71">
        <v>1745</v>
      </c>
      <c r="JY319" s="71">
        <v>1745</v>
      </c>
      <c r="JZ319" s="71">
        <v>1745</v>
      </c>
      <c r="KA319" s="71">
        <v>1745</v>
      </c>
      <c r="KB319" s="71">
        <v>1745</v>
      </c>
      <c r="KC319" s="71">
        <v>1745</v>
      </c>
      <c r="KD319" s="71">
        <v>1745</v>
      </c>
      <c r="KE319" s="71">
        <v>1745</v>
      </c>
      <c r="KF319" s="71">
        <v>1745</v>
      </c>
      <c r="KG319" s="71">
        <v>1745</v>
      </c>
      <c r="KH319" s="71">
        <v>1745</v>
      </c>
      <c r="KI319" s="71">
        <v>1745</v>
      </c>
      <c r="KJ319" s="71">
        <v>1745</v>
      </c>
      <c r="KK319" s="71">
        <v>1745</v>
      </c>
      <c r="KL319" s="71">
        <v>1745</v>
      </c>
      <c r="KM319" s="71">
        <v>1745</v>
      </c>
      <c r="KN319" s="71">
        <v>1745</v>
      </c>
      <c r="KO319" s="71">
        <v>1745</v>
      </c>
      <c r="KP319" s="71">
        <v>1745</v>
      </c>
      <c r="KQ319" s="71">
        <v>1745</v>
      </c>
      <c r="KR319" s="71">
        <v>1745</v>
      </c>
      <c r="KS319" s="71">
        <v>1745</v>
      </c>
      <c r="KT319" s="71">
        <v>1745</v>
      </c>
      <c r="KU319" s="71">
        <v>1745</v>
      </c>
      <c r="KV319" s="71">
        <v>1745</v>
      </c>
      <c r="KW319" s="71">
        <v>1745</v>
      </c>
      <c r="KX319" s="71">
        <v>1745</v>
      </c>
      <c r="KY319" s="71">
        <v>1745</v>
      </c>
      <c r="KZ319" s="71">
        <v>1745</v>
      </c>
      <c r="LA319" s="71">
        <v>1745</v>
      </c>
      <c r="LB319" s="71">
        <v>1745</v>
      </c>
      <c r="LC319" s="71">
        <v>1745</v>
      </c>
      <c r="LD319" s="71">
        <v>1745</v>
      </c>
      <c r="LE319" s="71">
        <v>1745</v>
      </c>
      <c r="LF319" s="71">
        <v>1745</v>
      </c>
      <c r="LG319" s="71">
        <v>1745</v>
      </c>
      <c r="LH319" s="71">
        <v>1745</v>
      </c>
      <c r="LI319" s="71">
        <v>1745</v>
      </c>
      <c r="LJ319" s="71">
        <v>1745</v>
      </c>
      <c r="LK319" s="71">
        <v>1745</v>
      </c>
      <c r="LL319" s="71">
        <v>1745</v>
      </c>
      <c r="LM319" s="71">
        <v>1745</v>
      </c>
      <c r="LN319" s="71">
        <v>1745</v>
      </c>
      <c r="LO319" s="71">
        <v>1745</v>
      </c>
      <c r="LP319" s="71">
        <v>1745</v>
      </c>
      <c r="LQ319" s="71">
        <v>1745</v>
      </c>
      <c r="LR319" s="71">
        <v>1745</v>
      </c>
      <c r="LS319" s="71">
        <v>1745</v>
      </c>
      <c r="LT319" s="71">
        <v>1745</v>
      </c>
      <c r="LU319" s="71">
        <v>1745</v>
      </c>
      <c r="LV319" s="71">
        <v>1745</v>
      </c>
      <c r="LW319" s="71">
        <v>1745</v>
      </c>
      <c r="LX319" s="71">
        <v>1745</v>
      </c>
      <c r="LY319" s="71">
        <v>1745</v>
      </c>
      <c r="LZ319" s="71">
        <v>1745</v>
      </c>
      <c r="MA319" s="71">
        <v>1745</v>
      </c>
      <c r="MB319" s="71">
        <v>1745</v>
      </c>
      <c r="MC319" s="71">
        <v>1745</v>
      </c>
      <c r="MD319" s="71">
        <v>1745</v>
      </c>
      <c r="ME319" s="71">
        <v>1745</v>
      </c>
      <c r="MF319" s="71">
        <v>1745</v>
      </c>
      <c r="MG319" s="71">
        <v>1745</v>
      </c>
      <c r="MH319" s="71">
        <v>1745</v>
      </c>
      <c r="MI319" s="71">
        <v>1745</v>
      </c>
      <c r="MJ319" s="71">
        <v>1745</v>
      </c>
      <c r="MK319" s="71">
        <v>1745</v>
      </c>
      <c r="ML319" s="71">
        <v>1745</v>
      </c>
      <c r="MM319" s="71">
        <v>1745</v>
      </c>
      <c r="MN319" s="71">
        <v>1745</v>
      </c>
      <c r="MO319" s="71">
        <v>1745</v>
      </c>
      <c r="MP319" s="71">
        <v>1745</v>
      </c>
      <c r="MQ319" s="71">
        <v>1745</v>
      </c>
      <c r="MR319" s="71">
        <v>1745</v>
      </c>
      <c r="MS319" s="71">
        <v>1745</v>
      </c>
      <c r="MT319" s="71">
        <v>1745</v>
      </c>
      <c r="MU319" s="71">
        <v>1745</v>
      </c>
      <c r="MV319" s="71">
        <v>1745</v>
      </c>
      <c r="MW319" s="71">
        <v>1745</v>
      </c>
      <c r="MX319" s="71">
        <v>1745</v>
      </c>
      <c r="MY319" s="71">
        <v>1745</v>
      </c>
      <c r="MZ319" s="71">
        <v>1745</v>
      </c>
      <c r="NA319" s="71">
        <v>1745</v>
      </c>
      <c r="NB319" s="71">
        <v>1745</v>
      </c>
      <c r="NC319" s="71">
        <v>1745</v>
      </c>
      <c r="ND319" s="71">
        <v>1745</v>
      </c>
      <c r="NE319" s="71">
        <v>1745</v>
      </c>
      <c r="NF319" s="71">
        <v>1745</v>
      </c>
      <c r="NG319" s="71">
        <v>1745</v>
      </c>
      <c r="NH319" s="71">
        <v>1745</v>
      </c>
      <c r="NI319" s="71">
        <v>1745</v>
      </c>
      <c r="NJ319" s="71">
        <v>1745</v>
      </c>
      <c r="NK319" s="71">
        <v>1745</v>
      </c>
      <c r="NL319" s="71">
        <v>1745</v>
      </c>
      <c r="NM319" s="71">
        <v>1745</v>
      </c>
      <c r="NN319" s="71">
        <v>1745</v>
      </c>
      <c r="NO319" s="71">
        <v>1745</v>
      </c>
      <c r="NP319" s="71">
        <v>1745</v>
      </c>
      <c r="NQ319" s="71">
        <v>1745</v>
      </c>
    </row>
    <row r="320" spans="1:381" x14ac:dyDescent="0.25">
      <c r="A320" s="1">
        <f t="shared" si="4"/>
        <v>320</v>
      </c>
      <c r="B320" t="s">
        <v>736</v>
      </c>
      <c r="C320" t="s">
        <v>457</v>
      </c>
      <c r="D320" t="s">
        <v>521</v>
      </c>
      <c r="E320" s="79" t="s">
        <v>321</v>
      </c>
      <c r="F320">
        <v>80</v>
      </c>
      <c r="G320" s="50">
        <v>45387</v>
      </c>
      <c r="H320" s="50">
        <v>45472</v>
      </c>
      <c r="I320">
        <v>1745</v>
      </c>
      <c r="K320" s="51">
        <v>0</v>
      </c>
      <c r="L320" t="s">
        <v>130</v>
      </c>
      <c r="M320" s="52">
        <v>0</v>
      </c>
      <c r="N320">
        <v>17</v>
      </c>
      <c r="O320" t="s">
        <v>255</v>
      </c>
      <c r="P320" t="s">
        <v>122</v>
      </c>
      <c r="EV320">
        <v>13</v>
      </c>
      <c r="EW320">
        <v>34</v>
      </c>
      <c r="EX320">
        <v>56</v>
      </c>
      <c r="EY320">
        <v>78</v>
      </c>
      <c r="EZ320">
        <v>100</v>
      </c>
      <c r="FA320">
        <v>122</v>
      </c>
      <c r="FB320">
        <v>143</v>
      </c>
      <c r="FC320">
        <v>156</v>
      </c>
      <c r="FD320">
        <v>178</v>
      </c>
      <c r="FE320">
        <v>200</v>
      </c>
      <c r="FF320">
        <v>222</v>
      </c>
      <c r="FG320">
        <v>243</v>
      </c>
      <c r="FH320">
        <v>265</v>
      </c>
      <c r="FI320">
        <v>287</v>
      </c>
      <c r="FJ320">
        <v>300</v>
      </c>
      <c r="FK320">
        <v>321</v>
      </c>
      <c r="FL320">
        <v>343</v>
      </c>
      <c r="FM320">
        <v>365</v>
      </c>
      <c r="FN320">
        <v>387</v>
      </c>
      <c r="FO320">
        <v>409</v>
      </c>
      <c r="FP320">
        <v>430</v>
      </c>
      <c r="FQ320">
        <v>443</v>
      </c>
      <c r="FR320">
        <v>465</v>
      </c>
      <c r="FS320">
        <v>487</v>
      </c>
      <c r="FT320">
        <v>508</v>
      </c>
      <c r="FU320">
        <v>530</v>
      </c>
      <c r="FV320">
        <v>552</v>
      </c>
      <c r="FW320">
        <v>574</v>
      </c>
      <c r="FX320">
        <v>587</v>
      </c>
      <c r="FY320">
        <v>608</v>
      </c>
      <c r="FZ320">
        <v>630</v>
      </c>
      <c r="GA320">
        <v>652</v>
      </c>
      <c r="GB320">
        <v>674</v>
      </c>
      <c r="GC320">
        <v>696</v>
      </c>
      <c r="GD320">
        <v>717</v>
      </c>
      <c r="GE320">
        <v>730</v>
      </c>
      <c r="GF320">
        <v>752</v>
      </c>
      <c r="GG320">
        <v>774</v>
      </c>
      <c r="GH320">
        <v>795</v>
      </c>
      <c r="GI320">
        <v>817</v>
      </c>
      <c r="GJ320">
        <v>839</v>
      </c>
      <c r="GK320">
        <v>861</v>
      </c>
      <c r="GL320">
        <v>874</v>
      </c>
      <c r="GM320">
        <v>895</v>
      </c>
      <c r="GN320">
        <v>917</v>
      </c>
      <c r="GO320">
        <v>939</v>
      </c>
      <c r="GP320">
        <v>961</v>
      </c>
      <c r="GQ320">
        <v>983</v>
      </c>
      <c r="GR320">
        <v>1004</v>
      </c>
      <c r="GS320">
        <v>1017</v>
      </c>
      <c r="GT320">
        <v>1039</v>
      </c>
      <c r="GU320">
        <v>1061</v>
      </c>
      <c r="GV320">
        <v>1082</v>
      </c>
      <c r="GW320">
        <v>1104</v>
      </c>
      <c r="GX320">
        <v>1126</v>
      </c>
      <c r="GY320">
        <v>1148</v>
      </c>
      <c r="GZ320">
        <v>1160</v>
      </c>
      <c r="HA320">
        <v>1182</v>
      </c>
      <c r="HB320">
        <v>1204</v>
      </c>
      <c r="HC320">
        <v>1226</v>
      </c>
      <c r="HD320">
        <v>1248</v>
      </c>
      <c r="HE320">
        <v>1270</v>
      </c>
      <c r="HF320">
        <v>1291</v>
      </c>
      <c r="HG320">
        <v>1304</v>
      </c>
      <c r="HH320">
        <v>1326</v>
      </c>
      <c r="HI320">
        <v>1348</v>
      </c>
      <c r="HJ320">
        <v>1369</v>
      </c>
      <c r="HK320">
        <v>1391</v>
      </c>
      <c r="HL320">
        <v>1413</v>
      </c>
      <c r="HM320">
        <v>1435</v>
      </c>
      <c r="HN320">
        <v>1447</v>
      </c>
      <c r="HO320">
        <v>1469</v>
      </c>
      <c r="HP320">
        <v>1491</v>
      </c>
      <c r="HQ320">
        <v>1513</v>
      </c>
      <c r="HR320">
        <v>1535</v>
      </c>
      <c r="HS320">
        <v>1556</v>
      </c>
      <c r="HT320">
        <v>1578</v>
      </c>
      <c r="HU320">
        <v>1591</v>
      </c>
      <c r="HV320">
        <v>1613</v>
      </c>
      <c r="HW320">
        <v>1635</v>
      </c>
      <c r="HX320">
        <v>1656</v>
      </c>
      <c r="HY320">
        <v>1678</v>
      </c>
      <c r="HZ320">
        <v>1700</v>
      </c>
      <c r="IA320">
        <v>1722</v>
      </c>
      <c r="IB320">
        <v>1734</v>
      </c>
      <c r="IC320">
        <v>1745</v>
      </c>
      <c r="ID320">
        <v>1745</v>
      </c>
      <c r="IE320">
        <v>1745</v>
      </c>
      <c r="IF320">
        <v>1745</v>
      </c>
      <c r="IG320">
        <v>1745</v>
      </c>
      <c r="IH320">
        <v>1745</v>
      </c>
      <c r="II320">
        <v>1745</v>
      </c>
      <c r="IJ320">
        <v>1745</v>
      </c>
      <c r="IK320">
        <v>1745</v>
      </c>
      <c r="IL320">
        <v>1745</v>
      </c>
      <c r="IM320">
        <v>1745</v>
      </c>
      <c r="IN320">
        <v>1745</v>
      </c>
      <c r="IO320">
        <v>1745</v>
      </c>
      <c r="IP320">
        <v>1745</v>
      </c>
      <c r="IQ320">
        <v>1745</v>
      </c>
      <c r="IR320">
        <v>1745</v>
      </c>
      <c r="IS320">
        <v>1745</v>
      </c>
      <c r="IT320">
        <v>1745</v>
      </c>
      <c r="IU320">
        <v>1745</v>
      </c>
      <c r="IV320">
        <v>1745</v>
      </c>
      <c r="IW320">
        <v>1745</v>
      </c>
      <c r="IX320">
        <v>1745</v>
      </c>
      <c r="IY320">
        <v>1745</v>
      </c>
      <c r="IZ320">
        <v>1745</v>
      </c>
      <c r="JA320">
        <v>1745</v>
      </c>
      <c r="JB320">
        <v>1745</v>
      </c>
      <c r="JC320">
        <v>1745</v>
      </c>
      <c r="JD320">
        <v>1745</v>
      </c>
      <c r="JE320">
        <v>1745</v>
      </c>
      <c r="JF320">
        <v>1745</v>
      </c>
      <c r="JG320">
        <v>1745</v>
      </c>
      <c r="JH320">
        <v>1745</v>
      </c>
      <c r="JI320">
        <v>1745</v>
      </c>
      <c r="JJ320">
        <v>1745</v>
      </c>
      <c r="JK320">
        <v>1745</v>
      </c>
      <c r="JL320">
        <v>1745</v>
      </c>
      <c r="JM320">
        <v>1745</v>
      </c>
      <c r="JN320">
        <v>1745</v>
      </c>
      <c r="JO320">
        <v>1745</v>
      </c>
      <c r="JP320">
        <v>1745</v>
      </c>
      <c r="JQ320">
        <v>1745</v>
      </c>
      <c r="JR320">
        <v>1745</v>
      </c>
      <c r="JS320">
        <v>1745</v>
      </c>
      <c r="JT320">
        <v>1745</v>
      </c>
      <c r="JU320">
        <v>1745</v>
      </c>
      <c r="JV320">
        <v>1745</v>
      </c>
      <c r="JW320">
        <v>1745</v>
      </c>
      <c r="JX320">
        <v>1745</v>
      </c>
      <c r="JY320">
        <v>1745</v>
      </c>
      <c r="JZ320">
        <v>1745</v>
      </c>
      <c r="KA320">
        <v>1745</v>
      </c>
      <c r="KB320">
        <v>1745</v>
      </c>
      <c r="KC320">
        <v>1745</v>
      </c>
      <c r="KD320">
        <v>1745</v>
      </c>
      <c r="KE320">
        <v>1745</v>
      </c>
      <c r="KF320">
        <v>1745</v>
      </c>
      <c r="KG320">
        <v>1745</v>
      </c>
      <c r="KH320">
        <v>1745</v>
      </c>
      <c r="KI320">
        <v>1745</v>
      </c>
      <c r="KJ320">
        <v>1745</v>
      </c>
      <c r="KK320">
        <v>1745</v>
      </c>
      <c r="KL320">
        <v>1745</v>
      </c>
      <c r="KM320">
        <v>1745</v>
      </c>
      <c r="KN320">
        <v>1745</v>
      </c>
      <c r="KO320">
        <v>1745</v>
      </c>
      <c r="KP320">
        <v>1745</v>
      </c>
      <c r="KQ320">
        <v>1745</v>
      </c>
      <c r="KR320">
        <v>1745</v>
      </c>
      <c r="KS320">
        <v>1745</v>
      </c>
      <c r="KT320">
        <v>1745</v>
      </c>
      <c r="KU320">
        <v>1745</v>
      </c>
      <c r="KV320">
        <v>1745</v>
      </c>
      <c r="KW320">
        <v>1745</v>
      </c>
      <c r="KX320">
        <v>1745</v>
      </c>
      <c r="KY320">
        <v>1745</v>
      </c>
      <c r="KZ320">
        <v>1745</v>
      </c>
      <c r="LA320">
        <v>1745</v>
      </c>
      <c r="LB320">
        <v>1745</v>
      </c>
      <c r="LC320">
        <v>1745</v>
      </c>
      <c r="LD320">
        <v>1745</v>
      </c>
      <c r="LE320">
        <v>1745</v>
      </c>
      <c r="LF320">
        <v>1745</v>
      </c>
      <c r="LG320">
        <v>1745</v>
      </c>
      <c r="LH320">
        <v>1745</v>
      </c>
      <c r="LI320">
        <v>1745</v>
      </c>
      <c r="LJ320">
        <v>1745</v>
      </c>
      <c r="LK320">
        <v>1745</v>
      </c>
      <c r="LL320">
        <v>1745</v>
      </c>
      <c r="LM320">
        <v>1745</v>
      </c>
      <c r="LN320">
        <v>1745</v>
      </c>
      <c r="LO320">
        <v>1745</v>
      </c>
      <c r="LP320">
        <v>1745</v>
      </c>
      <c r="LQ320">
        <v>1745</v>
      </c>
      <c r="LR320">
        <v>1745</v>
      </c>
      <c r="LS320">
        <v>1745</v>
      </c>
      <c r="LT320">
        <v>1745</v>
      </c>
      <c r="LU320">
        <v>1745</v>
      </c>
      <c r="LV320">
        <v>1745</v>
      </c>
      <c r="LW320">
        <v>1745</v>
      </c>
      <c r="LX320">
        <v>1745</v>
      </c>
      <c r="LY320">
        <v>1745</v>
      </c>
      <c r="LZ320">
        <v>1745</v>
      </c>
      <c r="MA320">
        <v>1745</v>
      </c>
      <c r="MB320">
        <v>1745</v>
      </c>
      <c r="MC320">
        <v>1745</v>
      </c>
      <c r="MD320">
        <v>1745</v>
      </c>
      <c r="ME320">
        <v>1745</v>
      </c>
      <c r="MF320">
        <v>1745</v>
      </c>
      <c r="MG320">
        <v>1745</v>
      </c>
      <c r="MH320">
        <v>1745</v>
      </c>
      <c r="MI320">
        <v>1745</v>
      </c>
      <c r="MJ320">
        <v>1745</v>
      </c>
      <c r="MK320">
        <v>1745</v>
      </c>
      <c r="ML320">
        <v>1745</v>
      </c>
      <c r="MM320">
        <v>1745</v>
      </c>
      <c r="MN320">
        <v>1745</v>
      </c>
      <c r="MO320">
        <v>1745</v>
      </c>
      <c r="MP320">
        <v>1745</v>
      </c>
      <c r="MQ320">
        <v>1745</v>
      </c>
      <c r="MR320">
        <v>1745</v>
      </c>
      <c r="MS320">
        <v>1745</v>
      </c>
      <c r="MT320">
        <v>1745</v>
      </c>
      <c r="MU320">
        <v>1745</v>
      </c>
      <c r="MV320">
        <v>1745</v>
      </c>
      <c r="MW320">
        <v>1745</v>
      </c>
      <c r="MX320">
        <v>1745</v>
      </c>
      <c r="MY320">
        <v>1745</v>
      </c>
      <c r="MZ320">
        <v>1745</v>
      </c>
      <c r="NA320">
        <v>1745</v>
      </c>
      <c r="NB320">
        <v>1745</v>
      </c>
      <c r="NC320">
        <v>1745</v>
      </c>
      <c r="ND320">
        <v>1745</v>
      </c>
      <c r="NE320">
        <v>1745</v>
      </c>
      <c r="NF320">
        <v>1745</v>
      </c>
      <c r="NG320">
        <v>1745</v>
      </c>
      <c r="NH320">
        <v>1745</v>
      </c>
      <c r="NI320">
        <v>1745</v>
      </c>
      <c r="NJ320">
        <v>1745</v>
      </c>
      <c r="NK320">
        <v>1745</v>
      </c>
      <c r="NL320">
        <v>1745</v>
      </c>
      <c r="NM320">
        <v>1745</v>
      </c>
      <c r="NN320">
        <v>1745</v>
      </c>
      <c r="NO320">
        <v>1745</v>
      </c>
      <c r="NP320">
        <v>1745</v>
      </c>
      <c r="NQ320">
        <v>1745</v>
      </c>
    </row>
    <row r="321" spans="1:381" s="71" customFormat="1" x14ac:dyDescent="0.25">
      <c r="A321" s="126">
        <f t="shared" si="4"/>
        <v>321</v>
      </c>
      <c r="B321" s="71" t="s">
        <v>736</v>
      </c>
      <c r="C321" s="71" t="s">
        <v>457</v>
      </c>
      <c r="D321" s="71" t="s">
        <v>322</v>
      </c>
      <c r="F321" s="71">
        <v>165</v>
      </c>
      <c r="G321" s="72">
        <v>45347</v>
      </c>
      <c r="H321" s="72">
        <v>45523</v>
      </c>
      <c r="I321" s="71">
        <v>23655</v>
      </c>
      <c r="K321" s="73">
        <v>0</v>
      </c>
      <c r="M321" s="74">
        <v>0</v>
      </c>
      <c r="N321" s="71">
        <v>37</v>
      </c>
      <c r="P321" s="71" t="s">
        <v>122</v>
      </c>
      <c r="DH321" s="71">
        <v>6</v>
      </c>
      <c r="DI321" s="71">
        <v>61</v>
      </c>
      <c r="DJ321" s="71">
        <v>115</v>
      </c>
      <c r="DK321" s="71">
        <v>170</v>
      </c>
      <c r="DL321" s="71">
        <v>225</v>
      </c>
      <c r="DM321" s="71">
        <v>256</v>
      </c>
      <c r="DN321" s="71">
        <v>311</v>
      </c>
      <c r="DO321" s="71">
        <v>366</v>
      </c>
      <c r="DP321" s="71">
        <v>421</v>
      </c>
      <c r="DQ321" s="71">
        <v>475</v>
      </c>
      <c r="DR321" s="71">
        <v>530</v>
      </c>
      <c r="DS321" s="71">
        <v>585</v>
      </c>
      <c r="DT321" s="71">
        <v>617</v>
      </c>
      <c r="DU321" s="71">
        <v>671</v>
      </c>
      <c r="DV321" s="71">
        <v>726</v>
      </c>
      <c r="DW321" s="71">
        <v>781</v>
      </c>
      <c r="DX321" s="71">
        <v>835</v>
      </c>
      <c r="DY321" s="71">
        <v>890</v>
      </c>
      <c r="DZ321" s="71">
        <v>945</v>
      </c>
      <c r="EA321" s="71">
        <v>977</v>
      </c>
      <c r="EB321" s="71">
        <v>1031</v>
      </c>
      <c r="EC321" s="71">
        <v>1086</v>
      </c>
      <c r="ED321" s="71">
        <v>1141</v>
      </c>
      <c r="EE321" s="71">
        <v>1196</v>
      </c>
      <c r="EF321" s="71">
        <v>1250</v>
      </c>
      <c r="EG321" s="71">
        <v>1305</v>
      </c>
      <c r="EH321" s="71">
        <v>1337</v>
      </c>
      <c r="EI321" s="71">
        <v>1392</v>
      </c>
      <c r="EJ321" s="71">
        <v>1446</v>
      </c>
      <c r="EK321" s="71">
        <v>1501</v>
      </c>
      <c r="EL321" s="71">
        <v>1556</v>
      </c>
      <c r="EM321" s="71">
        <v>1610</v>
      </c>
      <c r="EN321" s="71">
        <v>1665</v>
      </c>
      <c r="EO321" s="71">
        <v>1697</v>
      </c>
      <c r="EP321" s="71">
        <v>1752</v>
      </c>
      <c r="EQ321" s="71">
        <v>1806</v>
      </c>
      <c r="ER321" s="71">
        <v>1861</v>
      </c>
      <c r="ES321" s="71">
        <v>1916</v>
      </c>
      <c r="ET321" s="71">
        <v>1971</v>
      </c>
      <c r="EU321" s="71">
        <v>2025</v>
      </c>
      <c r="EV321" s="71">
        <v>2057</v>
      </c>
      <c r="EW321" s="71">
        <v>2112</v>
      </c>
      <c r="EX321" s="71">
        <v>2166</v>
      </c>
      <c r="EY321" s="71">
        <v>2221</v>
      </c>
      <c r="EZ321" s="71">
        <v>2276</v>
      </c>
      <c r="FA321" s="71">
        <v>2299</v>
      </c>
      <c r="FB321" s="71">
        <v>2299</v>
      </c>
      <c r="FC321" s="71">
        <v>2299</v>
      </c>
      <c r="FD321" s="71">
        <v>2299</v>
      </c>
      <c r="FE321" s="71">
        <v>2299</v>
      </c>
      <c r="FF321" s="71">
        <v>2299</v>
      </c>
      <c r="FG321" s="71">
        <v>2299</v>
      </c>
      <c r="FH321" s="71">
        <v>2299</v>
      </c>
      <c r="FI321" s="71">
        <v>2299</v>
      </c>
      <c r="FJ321" s="71">
        <v>2299</v>
      </c>
      <c r="FK321" s="71">
        <v>2299</v>
      </c>
      <c r="FL321" s="71">
        <v>2299</v>
      </c>
      <c r="FM321" s="71">
        <v>2299</v>
      </c>
      <c r="FN321" s="71">
        <v>2299</v>
      </c>
      <c r="FO321" s="71">
        <v>2299</v>
      </c>
      <c r="FP321" s="71">
        <v>2299</v>
      </c>
      <c r="FQ321" s="71">
        <v>2299</v>
      </c>
      <c r="FR321" s="71">
        <v>2299</v>
      </c>
      <c r="FS321" s="71">
        <v>2299</v>
      </c>
      <c r="FT321" s="71">
        <v>2299</v>
      </c>
      <c r="FU321" s="71">
        <v>2299</v>
      </c>
      <c r="FV321" s="71">
        <v>2299</v>
      </c>
      <c r="FW321" s="71">
        <v>2299</v>
      </c>
      <c r="FX321" s="71">
        <v>2299</v>
      </c>
      <c r="FY321" s="71">
        <v>2299</v>
      </c>
      <c r="FZ321" s="71">
        <v>2299</v>
      </c>
      <c r="GA321" s="71">
        <v>2299</v>
      </c>
      <c r="GB321" s="71">
        <v>2299</v>
      </c>
      <c r="GC321" s="71">
        <v>2299</v>
      </c>
      <c r="GD321" s="71">
        <v>2299</v>
      </c>
      <c r="GE321" s="71">
        <v>2299</v>
      </c>
      <c r="GF321" s="71">
        <v>2299</v>
      </c>
      <c r="GG321" s="71">
        <v>2299</v>
      </c>
      <c r="GH321" s="71">
        <v>2299</v>
      </c>
      <c r="GI321" s="71">
        <v>2299</v>
      </c>
      <c r="GJ321" s="71">
        <v>2299</v>
      </c>
      <c r="GK321" s="71">
        <v>2299</v>
      </c>
      <c r="GL321" s="71">
        <v>2299</v>
      </c>
      <c r="GM321" s="71">
        <v>2299</v>
      </c>
      <c r="GN321" s="71">
        <v>2299</v>
      </c>
      <c r="GO321" s="71">
        <v>2299</v>
      </c>
      <c r="GP321" s="71">
        <v>2299</v>
      </c>
      <c r="GQ321" s="71">
        <v>2299</v>
      </c>
      <c r="GR321" s="71">
        <v>2299</v>
      </c>
      <c r="GS321" s="71">
        <v>2299</v>
      </c>
      <c r="GT321" s="71">
        <v>2299</v>
      </c>
      <c r="GU321" s="71">
        <v>2299</v>
      </c>
      <c r="GV321" s="71">
        <v>2299</v>
      </c>
      <c r="GW321" s="71">
        <v>2299</v>
      </c>
      <c r="GX321" s="71">
        <v>2299</v>
      </c>
      <c r="GY321" s="71">
        <v>2299</v>
      </c>
      <c r="GZ321" s="71">
        <v>2299</v>
      </c>
      <c r="HA321" s="71">
        <v>2299</v>
      </c>
      <c r="HB321" s="71">
        <v>2299</v>
      </c>
      <c r="HC321" s="71">
        <v>2299</v>
      </c>
      <c r="HD321" s="71">
        <v>2299</v>
      </c>
      <c r="HE321" s="71">
        <v>2299</v>
      </c>
      <c r="HF321" s="71">
        <v>2299</v>
      </c>
      <c r="HG321" s="71">
        <v>2299</v>
      </c>
      <c r="HH321" s="71">
        <v>2299</v>
      </c>
      <c r="HI321" s="71">
        <v>2299</v>
      </c>
      <c r="HJ321" s="71">
        <v>2299</v>
      </c>
      <c r="HK321" s="71">
        <v>2299</v>
      </c>
      <c r="HL321" s="71">
        <v>2299</v>
      </c>
      <c r="HM321" s="71">
        <v>2299</v>
      </c>
      <c r="HN321" s="71">
        <v>2299</v>
      </c>
      <c r="HO321" s="71">
        <v>2299</v>
      </c>
      <c r="HP321" s="71">
        <v>2299</v>
      </c>
      <c r="HQ321" s="71">
        <v>2299</v>
      </c>
      <c r="HR321" s="71">
        <v>2299</v>
      </c>
      <c r="HS321" s="71">
        <v>2299</v>
      </c>
      <c r="HT321" s="71">
        <v>2299</v>
      </c>
      <c r="HU321" s="71">
        <v>2299</v>
      </c>
      <c r="HV321" s="71">
        <v>2299</v>
      </c>
      <c r="HW321" s="71">
        <v>2299</v>
      </c>
      <c r="HX321" s="71">
        <v>2299</v>
      </c>
      <c r="HY321" s="71">
        <v>2299</v>
      </c>
      <c r="HZ321" s="71">
        <v>2299</v>
      </c>
      <c r="IA321" s="71">
        <v>2299</v>
      </c>
      <c r="IB321" s="71">
        <v>2299</v>
      </c>
      <c r="IC321" s="71">
        <v>2498</v>
      </c>
      <c r="ID321" s="71">
        <v>2877</v>
      </c>
      <c r="IE321" s="71">
        <v>3256</v>
      </c>
      <c r="IF321" s="71">
        <v>3686</v>
      </c>
      <c r="IG321" s="71">
        <v>4160</v>
      </c>
      <c r="IH321" s="71">
        <v>4634</v>
      </c>
      <c r="II321" s="71">
        <v>4909</v>
      </c>
      <c r="IJ321" s="71">
        <v>5383</v>
      </c>
      <c r="IK321" s="71">
        <v>5858</v>
      </c>
      <c r="IL321" s="71">
        <v>6332</v>
      </c>
      <c r="IM321" s="71">
        <v>6807</v>
      </c>
      <c r="IN321" s="71">
        <v>7282</v>
      </c>
      <c r="IO321" s="71">
        <v>7757</v>
      </c>
      <c r="IP321" s="71">
        <v>8031</v>
      </c>
      <c r="IQ321" s="71">
        <v>8506</v>
      </c>
      <c r="IR321" s="71">
        <v>8981</v>
      </c>
      <c r="IS321" s="71">
        <v>9456</v>
      </c>
      <c r="IT321" s="71">
        <v>9931</v>
      </c>
      <c r="IU321" s="71">
        <v>10405</v>
      </c>
      <c r="IV321" s="71">
        <v>10880</v>
      </c>
      <c r="IW321" s="71">
        <v>11155</v>
      </c>
      <c r="IX321" s="71">
        <v>11630</v>
      </c>
      <c r="IY321" s="71">
        <v>12104</v>
      </c>
      <c r="IZ321" s="71">
        <v>12579</v>
      </c>
      <c r="JA321" s="71">
        <v>13054</v>
      </c>
      <c r="JB321" s="71">
        <v>13529</v>
      </c>
      <c r="JC321" s="71">
        <v>14003</v>
      </c>
      <c r="JD321" s="71">
        <v>14278</v>
      </c>
      <c r="JE321" s="71">
        <v>14753</v>
      </c>
      <c r="JF321" s="71">
        <v>15228</v>
      </c>
      <c r="JG321" s="71">
        <v>15703</v>
      </c>
      <c r="JH321" s="71">
        <v>16177</v>
      </c>
      <c r="JI321" s="71">
        <v>16652</v>
      </c>
      <c r="JJ321" s="71">
        <v>17127</v>
      </c>
      <c r="JK321" s="71">
        <v>17402</v>
      </c>
      <c r="JL321" s="71">
        <v>17876</v>
      </c>
      <c r="JM321" s="71">
        <v>18351</v>
      </c>
      <c r="JN321" s="71">
        <v>18825</v>
      </c>
      <c r="JO321" s="71">
        <v>19299</v>
      </c>
      <c r="JP321" s="71">
        <v>19774</v>
      </c>
      <c r="JQ321" s="71">
        <v>20248</v>
      </c>
      <c r="JR321" s="71">
        <v>20523</v>
      </c>
      <c r="JS321" s="71">
        <v>20997</v>
      </c>
      <c r="JT321" s="71">
        <v>21471</v>
      </c>
      <c r="JU321" s="71">
        <v>21946</v>
      </c>
      <c r="JV321" s="71">
        <v>22420</v>
      </c>
      <c r="JW321" s="71">
        <v>22894</v>
      </c>
      <c r="JX321" s="71">
        <v>23369</v>
      </c>
      <c r="JY321" s="71">
        <v>23424</v>
      </c>
      <c r="JZ321" s="71">
        <v>23519</v>
      </c>
      <c r="KA321" s="71">
        <v>23615</v>
      </c>
      <c r="KB321" s="71">
        <v>23655</v>
      </c>
      <c r="KC321" s="71">
        <v>23655</v>
      </c>
      <c r="KD321" s="71">
        <v>23655</v>
      </c>
      <c r="KE321" s="71">
        <v>23655</v>
      </c>
      <c r="KF321" s="71">
        <v>23655</v>
      </c>
      <c r="KG321" s="71">
        <v>23655</v>
      </c>
      <c r="KH321" s="71">
        <v>23655</v>
      </c>
      <c r="KI321" s="71">
        <v>23655</v>
      </c>
      <c r="KJ321" s="71">
        <v>23655</v>
      </c>
      <c r="KK321" s="71">
        <v>23655</v>
      </c>
      <c r="KL321" s="71">
        <v>23655</v>
      </c>
      <c r="KM321" s="71">
        <v>23655</v>
      </c>
      <c r="KN321" s="71">
        <v>23655</v>
      </c>
      <c r="KO321" s="71">
        <v>23655</v>
      </c>
      <c r="KP321" s="71">
        <v>23655</v>
      </c>
      <c r="KQ321" s="71">
        <v>23655</v>
      </c>
      <c r="KR321" s="71">
        <v>23655</v>
      </c>
      <c r="KS321" s="71">
        <v>23655</v>
      </c>
      <c r="KT321" s="71">
        <v>23655</v>
      </c>
      <c r="KU321" s="71">
        <v>23655</v>
      </c>
      <c r="KV321" s="71">
        <v>23655</v>
      </c>
      <c r="KW321" s="71">
        <v>23655</v>
      </c>
      <c r="KX321" s="71">
        <v>23655</v>
      </c>
      <c r="KY321" s="71">
        <v>23655</v>
      </c>
      <c r="KZ321" s="71">
        <v>23655</v>
      </c>
      <c r="LA321" s="71">
        <v>23655</v>
      </c>
      <c r="LB321" s="71">
        <v>23655</v>
      </c>
      <c r="LC321" s="71">
        <v>23655</v>
      </c>
      <c r="LD321" s="71">
        <v>23655</v>
      </c>
      <c r="LE321" s="71">
        <v>23655</v>
      </c>
      <c r="LF321" s="71">
        <v>23655</v>
      </c>
      <c r="LG321" s="71">
        <v>23655</v>
      </c>
      <c r="LH321" s="71">
        <v>23655</v>
      </c>
      <c r="LI321" s="71">
        <v>23655</v>
      </c>
      <c r="LJ321" s="71">
        <v>23655</v>
      </c>
      <c r="LK321" s="71">
        <v>23655</v>
      </c>
      <c r="LL321" s="71">
        <v>23655</v>
      </c>
      <c r="LM321" s="71">
        <v>23655</v>
      </c>
      <c r="LN321" s="71">
        <v>23655</v>
      </c>
      <c r="LO321" s="71">
        <v>23655</v>
      </c>
      <c r="LP321" s="71">
        <v>23655</v>
      </c>
      <c r="LQ321" s="71">
        <v>23655</v>
      </c>
      <c r="LR321" s="71">
        <v>23655</v>
      </c>
      <c r="LS321" s="71">
        <v>23655</v>
      </c>
      <c r="LT321" s="71">
        <v>23655</v>
      </c>
      <c r="LU321" s="71">
        <v>23655</v>
      </c>
      <c r="LV321" s="71">
        <v>23655</v>
      </c>
      <c r="LW321" s="71">
        <v>23655</v>
      </c>
      <c r="LX321" s="71">
        <v>23655</v>
      </c>
      <c r="LY321" s="71">
        <v>23655</v>
      </c>
      <c r="LZ321" s="71">
        <v>23655</v>
      </c>
      <c r="MA321" s="71">
        <v>23655</v>
      </c>
      <c r="MB321" s="71">
        <v>23655</v>
      </c>
      <c r="MC321" s="71">
        <v>23655</v>
      </c>
      <c r="MD321" s="71">
        <v>23655</v>
      </c>
      <c r="ME321" s="71">
        <v>23655</v>
      </c>
      <c r="MF321" s="71">
        <v>23655</v>
      </c>
      <c r="MG321" s="71">
        <v>23655</v>
      </c>
      <c r="MH321" s="71">
        <v>23655</v>
      </c>
      <c r="MI321" s="71">
        <v>23655</v>
      </c>
      <c r="MJ321" s="71">
        <v>23655</v>
      </c>
      <c r="MK321" s="71">
        <v>23655</v>
      </c>
      <c r="ML321" s="71">
        <v>23655</v>
      </c>
      <c r="MM321" s="71">
        <v>23655</v>
      </c>
      <c r="MN321" s="71">
        <v>23655</v>
      </c>
      <c r="MO321" s="71">
        <v>23655</v>
      </c>
      <c r="MP321" s="71">
        <v>23655</v>
      </c>
      <c r="MQ321" s="71">
        <v>23655</v>
      </c>
      <c r="MR321" s="71">
        <v>23655</v>
      </c>
      <c r="MS321" s="71">
        <v>23655</v>
      </c>
      <c r="MT321" s="71">
        <v>23655</v>
      </c>
      <c r="MU321" s="71">
        <v>23655</v>
      </c>
      <c r="MV321" s="71">
        <v>23655</v>
      </c>
      <c r="MW321" s="71">
        <v>23655</v>
      </c>
      <c r="MX321" s="71">
        <v>23655</v>
      </c>
      <c r="MY321" s="71">
        <v>23655</v>
      </c>
      <c r="MZ321" s="71">
        <v>23655</v>
      </c>
      <c r="NA321" s="71">
        <v>23655</v>
      </c>
      <c r="NB321" s="71">
        <v>23655</v>
      </c>
      <c r="NC321" s="71">
        <v>23655</v>
      </c>
      <c r="ND321" s="71">
        <v>23655</v>
      </c>
      <c r="NE321" s="71">
        <v>23655</v>
      </c>
      <c r="NF321" s="71">
        <v>23655</v>
      </c>
      <c r="NG321" s="71">
        <v>23655</v>
      </c>
      <c r="NH321" s="71">
        <v>23655</v>
      </c>
      <c r="NI321" s="71">
        <v>23655</v>
      </c>
      <c r="NJ321" s="71">
        <v>23655</v>
      </c>
      <c r="NK321" s="71">
        <v>23655</v>
      </c>
      <c r="NL321" s="71">
        <v>23655</v>
      </c>
      <c r="NM321" s="71">
        <v>23655</v>
      </c>
      <c r="NN321" s="71">
        <v>23655</v>
      </c>
      <c r="NO321" s="71">
        <v>23655</v>
      </c>
      <c r="NP321" s="71">
        <v>23655</v>
      </c>
      <c r="NQ321" s="71">
        <v>23655</v>
      </c>
    </row>
    <row r="322" spans="1:381" x14ac:dyDescent="0.25">
      <c r="A322" s="1">
        <f t="shared" si="4"/>
        <v>322</v>
      </c>
      <c r="B322" t="s">
        <v>736</v>
      </c>
      <c r="C322" t="s">
        <v>457</v>
      </c>
      <c r="D322" t="s">
        <v>522</v>
      </c>
      <c r="E322" s="79" t="s">
        <v>323</v>
      </c>
      <c r="F322">
        <v>45</v>
      </c>
      <c r="G322" s="50">
        <v>45472</v>
      </c>
      <c r="H322" s="50">
        <v>45519</v>
      </c>
      <c r="I322">
        <v>17053</v>
      </c>
      <c r="K322" s="51">
        <v>0</v>
      </c>
      <c r="L322" t="s">
        <v>130</v>
      </c>
      <c r="M322" s="52">
        <v>0</v>
      </c>
      <c r="N322">
        <v>17</v>
      </c>
      <c r="O322" t="s">
        <v>324</v>
      </c>
      <c r="P322" t="s">
        <v>122</v>
      </c>
      <c r="IC322">
        <v>199</v>
      </c>
      <c r="ID322">
        <v>578</v>
      </c>
      <c r="IE322">
        <v>957</v>
      </c>
      <c r="IF322">
        <v>1336</v>
      </c>
      <c r="IG322">
        <v>1715</v>
      </c>
      <c r="IH322">
        <v>2094</v>
      </c>
      <c r="II322">
        <v>2314</v>
      </c>
      <c r="IJ322">
        <v>2693</v>
      </c>
      <c r="IK322">
        <v>3072</v>
      </c>
      <c r="IL322">
        <v>3450</v>
      </c>
      <c r="IM322">
        <v>3829</v>
      </c>
      <c r="IN322">
        <v>4208</v>
      </c>
      <c r="IO322">
        <v>4587</v>
      </c>
      <c r="IP322">
        <v>4807</v>
      </c>
      <c r="IQ322">
        <v>5186</v>
      </c>
      <c r="IR322">
        <v>5565</v>
      </c>
      <c r="IS322">
        <v>5944</v>
      </c>
      <c r="IT322">
        <v>6323</v>
      </c>
      <c r="IU322">
        <v>6702</v>
      </c>
      <c r="IV322">
        <v>7080</v>
      </c>
      <c r="IW322">
        <v>7300</v>
      </c>
      <c r="IX322">
        <v>7679</v>
      </c>
      <c r="IY322">
        <v>8058</v>
      </c>
      <c r="IZ322">
        <v>8437</v>
      </c>
      <c r="JA322">
        <v>8816</v>
      </c>
      <c r="JB322">
        <v>9195</v>
      </c>
      <c r="JC322">
        <v>9574</v>
      </c>
      <c r="JD322">
        <v>9793</v>
      </c>
      <c r="JE322">
        <v>10172</v>
      </c>
      <c r="JF322">
        <v>10551</v>
      </c>
      <c r="JG322">
        <v>10930</v>
      </c>
      <c r="JH322">
        <v>11309</v>
      </c>
      <c r="JI322">
        <v>11688</v>
      </c>
      <c r="JJ322">
        <v>12067</v>
      </c>
      <c r="JK322">
        <v>12286</v>
      </c>
      <c r="JL322">
        <v>12665</v>
      </c>
      <c r="JM322">
        <v>13044</v>
      </c>
      <c r="JN322">
        <v>13423</v>
      </c>
      <c r="JO322">
        <v>13802</v>
      </c>
      <c r="JP322">
        <v>14181</v>
      </c>
      <c r="JQ322">
        <v>14560</v>
      </c>
      <c r="JR322">
        <v>14779</v>
      </c>
      <c r="JS322">
        <v>15158</v>
      </c>
      <c r="JT322">
        <v>15537</v>
      </c>
      <c r="JU322">
        <v>15916</v>
      </c>
      <c r="JV322">
        <v>16295</v>
      </c>
      <c r="JW322">
        <v>16674</v>
      </c>
      <c r="JX322">
        <v>17053</v>
      </c>
      <c r="JY322">
        <v>17053</v>
      </c>
      <c r="JZ322">
        <v>17053</v>
      </c>
      <c r="KA322">
        <v>17053</v>
      </c>
      <c r="KB322">
        <v>17053</v>
      </c>
      <c r="KC322">
        <v>17053</v>
      </c>
      <c r="KD322">
        <v>17053</v>
      </c>
      <c r="KE322">
        <v>17053</v>
      </c>
      <c r="KF322">
        <v>17053</v>
      </c>
      <c r="KG322">
        <v>17053</v>
      </c>
      <c r="KH322">
        <v>17053</v>
      </c>
      <c r="KI322">
        <v>17053</v>
      </c>
      <c r="KJ322">
        <v>17053</v>
      </c>
      <c r="KK322">
        <v>17053</v>
      </c>
      <c r="KL322">
        <v>17053</v>
      </c>
      <c r="KM322">
        <v>17053</v>
      </c>
      <c r="KN322">
        <v>17053</v>
      </c>
      <c r="KO322">
        <v>17053</v>
      </c>
      <c r="KP322">
        <v>17053</v>
      </c>
      <c r="KQ322">
        <v>17053</v>
      </c>
      <c r="KR322">
        <v>17053</v>
      </c>
      <c r="KS322">
        <v>17053</v>
      </c>
      <c r="KT322">
        <v>17053</v>
      </c>
      <c r="KU322">
        <v>17053</v>
      </c>
      <c r="KV322">
        <v>17053</v>
      </c>
      <c r="KW322">
        <v>17053</v>
      </c>
      <c r="KX322">
        <v>17053</v>
      </c>
      <c r="KY322">
        <v>17053</v>
      </c>
      <c r="KZ322">
        <v>17053</v>
      </c>
      <c r="LA322">
        <v>17053</v>
      </c>
      <c r="LB322">
        <v>17053</v>
      </c>
      <c r="LC322">
        <v>17053</v>
      </c>
      <c r="LD322">
        <v>17053</v>
      </c>
      <c r="LE322">
        <v>17053</v>
      </c>
      <c r="LF322">
        <v>17053</v>
      </c>
      <c r="LG322">
        <v>17053</v>
      </c>
      <c r="LH322">
        <v>17053</v>
      </c>
      <c r="LI322">
        <v>17053</v>
      </c>
      <c r="LJ322">
        <v>17053</v>
      </c>
      <c r="LK322">
        <v>17053</v>
      </c>
      <c r="LL322">
        <v>17053</v>
      </c>
      <c r="LM322">
        <v>17053</v>
      </c>
      <c r="LN322">
        <v>17053</v>
      </c>
      <c r="LO322">
        <v>17053</v>
      </c>
      <c r="LP322">
        <v>17053</v>
      </c>
      <c r="LQ322">
        <v>17053</v>
      </c>
      <c r="LR322">
        <v>17053</v>
      </c>
      <c r="LS322">
        <v>17053</v>
      </c>
      <c r="LT322">
        <v>17053</v>
      </c>
      <c r="LU322">
        <v>17053</v>
      </c>
      <c r="LV322">
        <v>17053</v>
      </c>
      <c r="LW322">
        <v>17053</v>
      </c>
      <c r="LX322">
        <v>17053</v>
      </c>
      <c r="LY322">
        <v>17053</v>
      </c>
      <c r="LZ322">
        <v>17053</v>
      </c>
      <c r="MA322">
        <v>17053</v>
      </c>
      <c r="MB322">
        <v>17053</v>
      </c>
      <c r="MC322">
        <v>17053</v>
      </c>
      <c r="MD322">
        <v>17053</v>
      </c>
      <c r="ME322">
        <v>17053</v>
      </c>
      <c r="MF322">
        <v>17053</v>
      </c>
      <c r="MG322">
        <v>17053</v>
      </c>
      <c r="MH322">
        <v>17053</v>
      </c>
      <c r="MI322">
        <v>17053</v>
      </c>
      <c r="MJ322">
        <v>17053</v>
      </c>
      <c r="MK322">
        <v>17053</v>
      </c>
      <c r="ML322">
        <v>17053</v>
      </c>
      <c r="MM322">
        <v>17053</v>
      </c>
      <c r="MN322">
        <v>17053</v>
      </c>
      <c r="MO322">
        <v>17053</v>
      </c>
      <c r="MP322">
        <v>17053</v>
      </c>
      <c r="MQ322">
        <v>17053</v>
      </c>
      <c r="MR322">
        <v>17053</v>
      </c>
      <c r="MS322">
        <v>17053</v>
      </c>
      <c r="MT322">
        <v>17053</v>
      </c>
      <c r="MU322">
        <v>17053</v>
      </c>
      <c r="MV322">
        <v>17053</v>
      </c>
      <c r="MW322">
        <v>17053</v>
      </c>
      <c r="MX322">
        <v>17053</v>
      </c>
      <c r="MY322">
        <v>17053</v>
      </c>
      <c r="MZ322">
        <v>17053</v>
      </c>
      <c r="NA322">
        <v>17053</v>
      </c>
      <c r="NB322">
        <v>17053</v>
      </c>
      <c r="NC322">
        <v>17053</v>
      </c>
      <c r="ND322">
        <v>17053</v>
      </c>
      <c r="NE322">
        <v>17053</v>
      </c>
      <c r="NF322">
        <v>17053</v>
      </c>
      <c r="NG322">
        <v>17053</v>
      </c>
      <c r="NH322">
        <v>17053</v>
      </c>
      <c r="NI322">
        <v>17053</v>
      </c>
      <c r="NJ322">
        <v>17053</v>
      </c>
      <c r="NK322">
        <v>17053</v>
      </c>
      <c r="NL322">
        <v>17053</v>
      </c>
      <c r="NM322">
        <v>17053</v>
      </c>
      <c r="NN322">
        <v>17053</v>
      </c>
      <c r="NO322">
        <v>17053</v>
      </c>
      <c r="NP322">
        <v>17053</v>
      </c>
      <c r="NQ322">
        <v>17053</v>
      </c>
    </row>
    <row r="323" spans="1:381" x14ac:dyDescent="0.25">
      <c r="A323" s="1">
        <f t="shared" si="4"/>
        <v>323</v>
      </c>
      <c r="B323" t="s">
        <v>736</v>
      </c>
      <c r="C323" t="s">
        <v>457</v>
      </c>
      <c r="D323" t="s">
        <v>523</v>
      </c>
      <c r="E323" s="79" t="s">
        <v>325</v>
      </c>
      <c r="F323">
        <v>45</v>
      </c>
      <c r="G323" s="50">
        <v>45475</v>
      </c>
      <c r="H323" s="50">
        <v>45523</v>
      </c>
      <c r="I323">
        <v>4293</v>
      </c>
      <c r="K323" s="51">
        <v>0</v>
      </c>
      <c r="L323" t="s">
        <v>130</v>
      </c>
      <c r="M323" s="52">
        <v>0</v>
      </c>
      <c r="N323">
        <v>29</v>
      </c>
      <c r="O323" t="s">
        <v>326</v>
      </c>
      <c r="P323" t="s">
        <v>122</v>
      </c>
      <c r="IF323">
        <v>50</v>
      </c>
      <c r="IG323">
        <v>146</v>
      </c>
      <c r="IH323">
        <v>241</v>
      </c>
      <c r="II323">
        <v>296</v>
      </c>
      <c r="IJ323">
        <v>392</v>
      </c>
      <c r="IK323">
        <v>487</v>
      </c>
      <c r="IL323">
        <v>582</v>
      </c>
      <c r="IM323">
        <v>678</v>
      </c>
      <c r="IN323">
        <v>773</v>
      </c>
      <c r="IO323">
        <v>869</v>
      </c>
      <c r="IP323">
        <v>924</v>
      </c>
      <c r="IQ323">
        <v>1019</v>
      </c>
      <c r="IR323">
        <v>1115</v>
      </c>
      <c r="IS323">
        <v>1210</v>
      </c>
      <c r="IT323">
        <v>1305</v>
      </c>
      <c r="IU323">
        <v>1401</v>
      </c>
      <c r="IV323">
        <v>1496</v>
      </c>
      <c r="IW323">
        <v>1551</v>
      </c>
      <c r="IX323">
        <v>1647</v>
      </c>
      <c r="IY323">
        <v>1742</v>
      </c>
      <c r="IZ323">
        <v>1838</v>
      </c>
      <c r="JA323">
        <v>1933</v>
      </c>
      <c r="JB323">
        <v>2028</v>
      </c>
      <c r="JC323">
        <v>2124</v>
      </c>
      <c r="JD323">
        <v>2179</v>
      </c>
      <c r="JE323">
        <v>2274</v>
      </c>
      <c r="JF323">
        <v>2370</v>
      </c>
      <c r="JG323">
        <v>2465</v>
      </c>
      <c r="JH323">
        <v>2561</v>
      </c>
      <c r="JI323">
        <v>2656</v>
      </c>
      <c r="JJ323">
        <v>2751</v>
      </c>
      <c r="JK323">
        <v>2807</v>
      </c>
      <c r="JL323">
        <v>2902</v>
      </c>
      <c r="JM323">
        <v>2997</v>
      </c>
      <c r="JN323">
        <v>3093</v>
      </c>
      <c r="JO323">
        <v>3188</v>
      </c>
      <c r="JP323">
        <v>3284</v>
      </c>
      <c r="JQ323">
        <v>3379</v>
      </c>
      <c r="JR323">
        <v>3434</v>
      </c>
      <c r="JS323">
        <v>3530</v>
      </c>
      <c r="JT323">
        <v>3625</v>
      </c>
      <c r="JU323">
        <v>3720</v>
      </c>
      <c r="JV323">
        <v>3816</v>
      </c>
      <c r="JW323">
        <v>3911</v>
      </c>
      <c r="JX323">
        <v>4007</v>
      </c>
      <c r="JY323">
        <v>4062</v>
      </c>
      <c r="JZ323">
        <v>4157</v>
      </c>
      <c r="KA323">
        <v>4253</v>
      </c>
      <c r="KB323">
        <v>4293</v>
      </c>
      <c r="KC323">
        <v>4293</v>
      </c>
      <c r="KD323">
        <v>4293</v>
      </c>
      <c r="KE323">
        <v>4293</v>
      </c>
      <c r="KF323">
        <v>4293</v>
      </c>
      <c r="KG323">
        <v>4293</v>
      </c>
      <c r="KH323">
        <v>4293</v>
      </c>
      <c r="KI323">
        <v>4293</v>
      </c>
      <c r="KJ323">
        <v>4293</v>
      </c>
      <c r="KK323">
        <v>4293</v>
      </c>
      <c r="KL323">
        <v>4293</v>
      </c>
      <c r="KM323">
        <v>4293</v>
      </c>
      <c r="KN323">
        <v>4293</v>
      </c>
      <c r="KO323">
        <v>4293</v>
      </c>
      <c r="KP323">
        <v>4293</v>
      </c>
      <c r="KQ323">
        <v>4293</v>
      </c>
      <c r="KR323">
        <v>4293</v>
      </c>
      <c r="KS323">
        <v>4293</v>
      </c>
      <c r="KT323">
        <v>4293</v>
      </c>
      <c r="KU323">
        <v>4293</v>
      </c>
      <c r="KV323">
        <v>4293</v>
      </c>
      <c r="KW323">
        <v>4293</v>
      </c>
      <c r="KX323">
        <v>4293</v>
      </c>
      <c r="KY323">
        <v>4293</v>
      </c>
      <c r="KZ323">
        <v>4293</v>
      </c>
      <c r="LA323">
        <v>4293</v>
      </c>
      <c r="LB323">
        <v>4293</v>
      </c>
      <c r="LC323">
        <v>4293</v>
      </c>
      <c r="LD323">
        <v>4293</v>
      </c>
      <c r="LE323">
        <v>4293</v>
      </c>
      <c r="LF323">
        <v>4293</v>
      </c>
      <c r="LG323">
        <v>4293</v>
      </c>
      <c r="LH323">
        <v>4293</v>
      </c>
      <c r="LI323">
        <v>4293</v>
      </c>
      <c r="LJ323">
        <v>4293</v>
      </c>
      <c r="LK323">
        <v>4293</v>
      </c>
      <c r="LL323">
        <v>4293</v>
      </c>
      <c r="LM323">
        <v>4293</v>
      </c>
      <c r="LN323">
        <v>4293</v>
      </c>
      <c r="LO323">
        <v>4293</v>
      </c>
      <c r="LP323">
        <v>4293</v>
      </c>
      <c r="LQ323">
        <v>4293</v>
      </c>
      <c r="LR323">
        <v>4293</v>
      </c>
      <c r="LS323">
        <v>4293</v>
      </c>
      <c r="LT323">
        <v>4293</v>
      </c>
      <c r="LU323">
        <v>4293</v>
      </c>
      <c r="LV323">
        <v>4293</v>
      </c>
      <c r="LW323">
        <v>4293</v>
      </c>
      <c r="LX323">
        <v>4293</v>
      </c>
      <c r="LY323">
        <v>4293</v>
      </c>
      <c r="LZ323">
        <v>4293</v>
      </c>
      <c r="MA323">
        <v>4293</v>
      </c>
      <c r="MB323">
        <v>4293</v>
      </c>
      <c r="MC323">
        <v>4293</v>
      </c>
      <c r="MD323">
        <v>4293</v>
      </c>
      <c r="ME323">
        <v>4293</v>
      </c>
      <c r="MF323">
        <v>4293</v>
      </c>
      <c r="MG323">
        <v>4293</v>
      </c>
      <c r="MH323">
        <v>4293</v>
      </c>
      <c r="MI323">
        <v>4293</v>
      </c>
      <c r="MJ323">
        <v>4293</v>
      </c>
      <c r="MK323">
        <v>4293</v>
      </c>
      <c r="ML323">
        <v>4293</v>
      </c>
      <c r="MM323">
        <v>4293</v>
      </c>
      <c r="MN323">
        <v>4293</v>
      </c>
      <c r="MO323">
        <v>4293</v>
      </c>
      <c r="MP323">
        <v>4293</v>
      </c>
      <c r="MQ323">
        <v>4293</v>
      </c>
      <c r="MR323">
        <v>4293</v>
      </c>
      <c r="MS323">
        <v>4293</v>
      </c>
      <c r="MT323">
        <v>4293</v>
      </c>
      <c r="MU323">
        <v>4293</v>
      </c>
      <c r="MV323">
        <v>4293</v>
      </c>
      <c r="MW323">
        <v>4293</v>
      </c>
      <c r="MX323">
        <v>4293</v>
      </c>
      <c r="MY323">
        <v>4293</v>
      </c>
      <c r="MZ323">
        <v>4293</v>
      </c>
      <c r="NA323">
        <v>4293</v>
      </c>
      <c r="NB323">
        <v>4293</v>
      </c>
      <c r="NC323">
        <v>4293</v>
      </c>
      <c r="ND323">
        <v>4293</v>
      </c>
      <c r="NE323">
        <v>4293</v>
      </c>
      <c r="NF323">
        <v>4293</v>
      </c>
      <c r="NG323">
        <v>4293</v>
      </c>
      <c r="NH323">
        <v>4293</v>
      </c>
      <c r="NI323">
        <v>4293</v>
      </c>
      <c r="NJ323">
        <v>4293</v>
      </c>
      <c r="NK323">
        <v>4293</v>
      </c>
      <c r="NL323">
        <v>4293</v>
      </c>
      <c r="NM323">
        <v>4293</v>
      </c>
      <c r="NN323">
        <v>4293</v>
      </c>
      <c r="NO323">
        <v>4293</v>
      </c>
      <c r="NP323">
        <v>4293</v>
      </c>
      <c r="NQ323">
        <v>4293</v>
      </c>
    </row>
    <row r="324" spans="1:381" x14ac:dyDescent="0.25">
      <c r="A324" s="1">
        <f t="shared" ref="A324:A387" si="5">+A323+1</f>
        <v>324</v>
      </c>
      <c r="B324" t="s">
        <v>736</v>
      </c>
      <c r="C324" t="s">
        <v>457</v>
      </c>
      <c r="D324" t="s">
        <v>524</v>
      </c>
      <c r="E324" s="79" t="s">
        <v>80</v>
      </c>
      <c r="F324">
        <v>42</v>
      </c>
      <c r="G324" s="50">
        <v>45347</v>
      </c>
      <c r="H324" s="50">
        <v>45392</v>
      </c>
      <c r="I324">
        <v>2299</v>
      </c>
      <c r="K324" s="51">
        <v>0</v>
      </c>
      <c r="L324" t="s">
        <v>130</v>
      </c>
      <c r="M324" s="52">
        <v>0</v>
      </c>
      <c r="N324">
        <v>160</v>
      </c>
      <c r="O324" t="s">
        <v>319</v>
      </c>
      <c r="P324" t="s">
        <v>122</v>
      </c>
      <c r="DH324">
        <v>6</v>
      </c>
      <c r="DI324">
        <v>61</v>
      </c>
      <c r="DJ324">
        <v>115</v>
      </c>
      <c r="DK324">
        <v>170</v>
      </c>
      <c r="DL324">
        <v>225</v>
      </c>
      <c r="DM324">
        <v>256</v>
      </c>
      <c r="DN324">
        <v>311</v>
      </c>
      <c r="DO324">
        <v>366</v>
      </c>
      <c r="DP324">
        <v>421</v>
      </c>
      <c r="DQ324">
        <v>475</v>
      </c>
      <c r="DR324">
        <v>530</v>
      </c>
      <c r="DS324">
        <v>585</v>
      </c>
      <c r="DT324">
        <v>617</v>
      </c>
      <c r="DU324">
        <v>671</v>
      </c>
      <c r="DV324">
        <v>726</v>
      </c>
      <c r="DW324">
        <v>781</v>
      </c>
      <c r="DX324">
        <v>835</v>
      </c>
      <c r="DY324">
        <v>890</v>
      </c>
      <c r="DZ324">
        <v>945</v>
      </c>
      <c r="EA324">
        <v>977</v>
      </c>
      <c r="EB324">
        <v>1031</v>
      </c>
      <c r="EC324">
        <v>1086</v>
      </c>
      <c r="ED324">
        <v>1141</v>
      </c>
      <c r="EE324">
        <v>1196</v>
      </c>
      <c r="EF324">
        <v>1250</v>
      </c>
      <c r="EG324">
        <v>1305</v>
      </c>
      <c r="EH324">
        <v>1337</v>
      </c>
      <c r="EI324">
        <v>1392</v>
      </c>
      <c r="EJ324">
        <v>1446</v>
      </c>
      <c r="EK324">
        <v>1501</v>
      </c>
      <c r="EL324">
        <v>1556</v>
      </c>
      <c r="EM324">
        <v>1610</v>
      </c>
      <c r="EN324">
        <v>1665</v>
      </c>
      <c r="EO324">
        <v>1697</v>
      </c>
      <c r="EP324">
        <v>1752</v>
      </c>
      <c r="EQ324">
        <v>1806</v>
      </c>
      <c r="ER324">
        <v>1861</v>
      </c>
      <c r="ES324">
        <v>1916</v>
      </c>
      <c r="ET324">
        <v>1971</v>
      </c>
      <c r="EU324">
        <v>2025</v>
      </c>
      <c r="EV324">
        <v>2057</v>
      </c>
      <c r="EW324">
        <v>2112</v>
      </c>
      <c r="EX324">
        <v>2166</v>
      </c>
      <c r="EY324">
        <v>2221</v>
      </c>
      <c r="EZ324">
        <v>2276</v>
      </c>
      <c r="FA324">
        <v>2299</v>
      </c>
      <c r="FB324">
        <v>2299</v>
      </c>
      <c r="FC324">
        <v>2299</v>
      </c>
      <c r="FD324">
        <v>2299</v>
      </c>
      <c r="FE324">
        <v>2299</v>
      </c>
      <c r="FF324">
        <v>2299</v>
      </c>
      <c r="FG324">
        <v>2299</v>
      </c>
      <c r="FH324">
        <v>2299</v>
      </c>
      <c r="FI324">
        <v>2299</v>
      </c>
      <c r="FJ324">
        <v>2299</v>
      </c>
      <c r="FK324">
        <v>2299</v>
      </c>
      <c r="FL324">
        <v>2299</v>
      </c>
      <c r="FM324">
        <v>2299</v>
      </c>
      <c r="FN324">
        <v>2299</v>
      </c>
      <c r="FO324">
        <v>2299</v>
      </c>
      <c r="FP324">
        <v>2299</v>
      </c>
      <c r="FQ324">
        <v>2299</v>
      </c>
      <c r="FR324">
        <v>2299</v>
      </c>
      <c r="FS324">
        <v>2299</v>
      </c>
      <c r="FT324">
        <v>2299</v>
      </c>
      <c r="FU324">
        <v>2299</v>
      </c>
      <c r="FV324">
        <v>2299</v>
      </c>
      <c r="FW324">
        <v>2299</v>
      </c>
      <c r="FX324">
        <v>2299</v>
      </c>
      <c r="FY324">
        <v>2299</v>
      </c>
      <c r="FZ324">
        <v>2299</v>
      </c>
      <c r="GA324">
        <v>2299</v>
      </c>
      <c r="GB324">
        <v>2299</v>
      </c>
      <c r="GC324">
        <v>2299</v>
      </c>
      <c r="GD324">
        <v>2299</v>
      </c>
      <c r="GE324">
        <v>2299</v>
      </c>
      <c r="GF324">
        <v>2299</v>
      </c>
      <c r="GG324">
        <v>2299</v>
      </c>
      <c r="GH324">
        <v>2299</v>
      </c>
      <c r="GI324">
        <v>2299</v>
      </c>
      <c r="GJ324">
        <v>2299</v>
      </c>
      <c r="GK324">
        <v>2299</v>
      </c>
      <c r="GL324">
        <v>2299</v>
      </c>
      <c r="GM324">
        <v>2299</v>
      </c>
      <c r="GN324">
        <v>2299</v>
      </c>
      <c r="GO324">
        <v>2299</v>
      </c>
      <c r="GP324">
        <v>2299</v>
      </c>
      <c r="GQ324">
        <v>2299</v>
      </c>
      <c r="GR324">
        <v>2299</v>
      </c>
      <c r="GS324">
        <v>2299</v>
      </c>
      <c r="GT324">
        <v>2299</v>
      </c>
      <c r="GU324">
        <v>2299</v>
      </c>
      <c r="GV324">
        <v>2299</v>
      </c>
      <c r="GW324">
        <v>2299</v>
      </c>
      <c r="GX324">
        <v>2299</v>
      </c>
      <c r="GY324">
        <v>2299</v>
      </c>
      <c r="GZ324">
        <v>2299</v>
      </c>
      <c r="HA324">
        <v>2299</v>
      </c>
      <c r="HB324">
        <v>2299</v>
      </c>
      <c r="HC324">
        <v>2299</v>
      </c>
      <c r="HD324">
        <v>2299</v>
      </c>
      <c r="HE324">
        <v>2299</v>
      </c>
      <c r="HF324">
        <v>2299</v>
      </c>
      <c r="HG324">
        <v>2299</v>
      </c>
      <c r="HH324">
        <v>2299</v>
      </c>
      <c r="HI324">
        <v>2299</v>
      </c>
      <c r="HJ324">
        <v>2299</v>
      </c>
      <c r="HK324">
        <v>2299</v>
      </c>
      <c r="HL324">
        <v>2299</v>
      </c>
      <c r="HM324">
        <v>2299</v>
      </c>
      <c r="HN324">
        <v>2299</v>
      </c>
      <c r="HO324">
        <v>2299</v>
      </c>
      <c r="HP324">
        <v>2299</v>
      </c>
      <c r="HQ324">
        <v>2299</v>
      </c>
      <c r="HR324">
        <v>2299</v>
      </c>
      <c r="HS324">
        <v>2299</v>
      </c>
      <c r="HT324">
        <v>2299</v>
      </c>
      <c r="HU324">
        <v>2299</v>
      </c>
      <c r="HV324">
        <v>2299</v>
      </c>
      <c r="HW324">
        <v>2299</v>
      </c>
      <c r="HX324">
        <v>2299</v>
      </c>
      <c r="HY324">
        <v>2299</v>
      </c>
      <c r="HZ324">
        <v>2299</v>
      </c>
      <c r="IA324">
        <v>2299</v>
      </c>
      <c r="IB324">
        <v>2299</v>
      </c>
      <c r="IC324">
        <v>2299</v>
      </c>
      <c r="ID324">
        <v>2299</v>
      </c>
      <c r="IE324">
        <v>2299</v>
      </c>
      <c r="IF324">
        <v>2299</v>
      </c>
      <c r="IG324">
        <v>2299</v>
      </c>
      <c r="IH324">
        <v>2299</v>
      </c>
      <c r="II324">
        <v>2299</v>
      </c>
      <c r="IJ324">
        <v>2299</v>
      </c>
      <c r="IK324">
        <v>2299</v>
      </c>
      <c r="IL324">
        <v>2299</v>
      </c>
      <c r="IM324">
        <v>2299</v>
      </c>
      <c r="IN324">
        <v>2299</v>
      </c>
      <c r="IO324">
        <v>2299</v>
      </c>
      <c r="IP324">
        <v>2299</v>
      </c>
      <c r="IQ324">
        <v>2299</v>
      </c>
      <c r="IR324">
        <v>2299</v>
      </c>
      <c r="IS324">
        <v>2299</v>
      </c>
      <c r="IT324">
        <v>2299</v>
      </c>
      <c r="IU324">
        <v>2299</v>
      </c>
      <c r="IV324">
        <v>2299</v>
      </c>
      <c r="IW324">
        <v>2299</v>
      </c>
      <c r="IX324">
        <v>2299</v>
      </c>
      <c r="IY324">
        <v>2299</v>
      </c>
      <c r="IZ324">
        <v>2299</v>
      </c>
      <c r="JA324">
        <v>2299</v>
      </c>
      <c r="JB324">
        <v>2299</v>
      </c>
      <c r="JC324">
        <v>2299</v>
      </c>
      <c r="JD324">
        <v>2299</v>
      </c>
      <c r="JE324">
        <v>2299</v>
      </c>
      <c r="JF324">
        <v>2299</v>
      </c>
      <c r="JG324">
        <v>2299</v>
      </c>
      <c r="JH324">
        <v>2299</v>
      </c>
      <c r="JI324">
        <v>2299</v>
      </c>
      <c r="JJ324">
        <v>2299</v>
      </c>
      <c r="JK324">
        <v>2299</v>
      </c>
      <c r="JL324">
        <v>2299</v>
      </c>
      <c r="JM324">
        <v>2299</v>
      </c>
      <c r="JN324">
        <v>2299</v>
      </c>
      <c r="JO324">
        <v>2299</v>
      </c>
      <c r="JP324">
        <v>2299</v>
      </c>
      <c r="JQ324">
        <v>2299</v>
      </c>
      <c r="JR324">
        <v>2299</v>
      </c>
      <c r="JS324">
        <v>2299</v>
      </c>
      <c r="JT324">
        <v>2299</v>
      </c>
      <c r="JU324">
        <v>2299</v>
      </c>
      <c r="JV324">
        <v>2299</v>
      </c>
      <c r="JW324">
        <v>2299</v>
      </c>
      <c r="JX324">
        <v>2299</v>
      </c>
      <c r="JY324">
        <v>2299</v>
      </c>
      <c r="JZ324">
        <v>2299</v>
      </c>
      <c r="KA324">
        <v>2299</v>
      </c>
      <c r="KB324">
        <v>2299</v>
      </c>
      <c r="KC324">
        <v>2299</v>
      </c>
      <c r="KD324">
        <v>2299</v>
      </c>
      <c r="KE324">
        <v>2299</v>
      </c>
      <c r="KF324">
        <v>2299</v>
      </c>
      <c r="KG324">
        <v>2299</v>
      </c>
      <c r="KH324">
        <v>2299</v>
      </c>
      <c r="KI324">
        <v>2299</v>
      </c>
      <c r="KJ324">
        <v>2299</v>
      </c>
      <c r="KK324">
        <v>2299</v>
      </c>
      <c r="KL324">
        <v>2299</v>
      </c>
      <c r="KM324">
        <v>2299</v>
      </c>
      <c r="KN324">
        <v>2299</v>
      </c>
      <c r="KO324">
        <v>2299</v>
      </c>
      <c r="KP324">
        <v>2299</v>
      </c>
      <c r="KQ324">
        <v>2299</v>
      </c>
      <c r="KR324">
        <v>2299</v>
      </c>
      <c r="KS324">
        <v>2299</v>
      </c>
      <c r="KT324">
        <v>2299</v>
      </c>
      <c r="KU324">
        <v>2299</v>
      </c>
      <c r="KV324">
        <v>2299</v>
      </c>
      <c r="KW324">
        <v>2299</v>
      </c>
      <c r="KX324">
        <v>2299</v>
      </c>
      <c r="KY324">
        <v>2299</v>
      </c>
      <c r="KZ324">
        <v>2299</v>
      </c>
      <c r="LA324">
        <v>2299</v>
      </c>
      <c r="LB324">
        <v>2299</v>
      </c>
      <c r="LC324">
        <v>2299</v>
      </c>
      <c r="LD324">
        <v>2299</v>
      </c>
      <c r="LE324">
        <v>2299</v>
      </c>
      <c r="LF324">
        <v>2299</v>
      </c>
      <c r="LG324">
        <v>2299</v>
      </c>
      <c r="LH324">
        <v>2299</v>
      </c>
      <c r="LI324">
        <v>2299</v>
      </c>
      <c r="LJ324">
        <v>2299</v>
      </c>
      <c r="LK324">
        <v>2299</v>
      </c>
      <c r="LL324">
        <v>2299</v>
      </c>
      <c r="LM324">
        <v>2299</v>
      </c>
      <c r="LN324">
        <v>2299</v>
      </c>
      <c r="LO324">
        <v>2299</v>
      </c>
      <c r="LP324">
        <v>2299</v>
      </c>
      <c r="LQ324">
        <v>2299</v>
      </c>
      <c r="LR324">
        <v>2299</v>
      </c>
      <c r="LS324">
        <v>2299</v>
      </c>
      <c r="LT324">
        <v>2299</v>
      </c>
      <c r="LU324">
        <v>2299</v>
      </c>
      <c r="LV324">
        <v>2299</v>
      </c>
      <c r="LW324">
        <v>2299</v>
      </c>
      <c r="LX324">
        <v>2299</v>
      </c>
      <c r="LY324">
        <v>2299</v>
      </c>
      <c r="LZ324">
        <v>2299</v>
      </c>
      <c r="MA324">
        <v>2299</v>
      </c>
      <c r="MB324">
        <v>2299</v>
      </c>
      <c r="MC324">
        <v>2299</v>
      </c>
      <c r="MD324">
        <v>2299</v>
      </c>
      <c r="ME324">
        <v>2299</v>
      </c>
      <c r="MF324">
        <v>2299</v>
      </c>
      <c r="MG324">
        <v>2299</v>
      </c>
      <c r="MH324">
        <v>2299</v>
      </c>
      <c r="MI324">
        <v>2299</v>
      </c>
      <c r="MJ324">
        <v>2299</v>
      </c>
      <c r="MK324">
        <v>2299</v>
      </c>
      <c r="ML324">
        <v>2299</v>
      </c>
      <c r="MM324">
        <v>2299</v>
      </c>
      <c r="MN324">
        <v>2299</v>
      </c>
      <c r="MO324">
        <v>2299</v>
      </c>
      <c r="MP324">
        <v>2299</v>
      </c>
      <c r="MQ324">
        <v>2299</v>
      </c>
      <c r="MR324">
        <v>2299</v>
      </c>
      <c r="MS324">
        <v>2299</v>
      </c>
      <c r="MT324">
        <v>2299</v>
      </c>
      <c r="MU324">
        <v>2299</v>
      </c>
      <c r="MV324">
        <v>2299</v>
      </c>
      <c r="MW324">
        <v>2299</v>
      </c>
      <c r="MX324">
        <v>2299</v>
      </c>
      <c r="MY324">
        <v>2299</v>
      </c>
      <c r="MZ324">
        <v>2299</v>
      </c>
      <c r="NA324">
        <v>2299</v>
      </c>
      <c r="NB324">
        <v>2299</v>
      </c>
      <c r="NC324">
        <v>2299</v>
      </c>
      <c r="ND324">
        <v>2299</v>
      </c>
      <c r="NE324">
        <v>2299</v>
      </c>
      <c r="NF324">
        <v>2299</v>
      </c>
      <c r="NG324">
        <v>2299</v>
      </c>
      <c r="NH324">
        <v>2299</v>
      </c>
      <c r="NI324">
        <v>2299</v>
      </c>
      <c r="NJ324">
        <v>2299</v>
      </c>
      <c r="NK324">
        <v>2299</v>
      </c>
      <c r="NL324">
        <v>2299</v>
      </c>
      <c r="NM324">
        <v>2299</v>
      </c>
      <c r="NN324">
        <v>2299</v>
      </c>
      <c r="NO324">
        <v>2299</v>
      </c>
      <c r="NP324">
        <v>2299</v>
      </c>
      <c r="NQ324">
        <v>2299</v>
      </c>
    </row>
    <row r="325" spans="1:381" x14ac:dyDescent="0.25">
      <c r="A325" s="1">
        <f t="shared" si="5"/>
        <v>325</v>
      </c>
      <c r="B325" t="s">
        <v>736</v>
      </c>
      <c r="C325" t="s">
        <v>457</v>
      </c>
      <c r="D325" t="s">
        <v>525</v>
      </c>
      <c r="E325" s="79" t="s">
        <v>327</v>
      </c>
      <c r="F325">
        <v>25</v>
      </c>
      <c r="G325" s="50">
        <v>45480</v>
      </c>
      <c r="H325" s="50">
        <v>45507</v>
      </c>
      <c r="I325">
        <v>10</v>
      </c>
      <c r="K325" s="51">
        <v>0</v>
      </c>
      <c r="L325" t="s">
        <v>130</v>
      </c>
      <c r="M325" s="52">
        <v>0</v>
      </c>
      <c r="N325">
        <v>52</v>
      </c>
      <c r="O325" t="s">
        <v>319</v>
      </c>
      <c r="P325" t="s">
        <v>122</v>
      </c>
      <c r="IK325">
        <v>0</v>
      </c>
      <c r="IL325">
        <v>0</v>
      </c>
      <c r="IM325">
        <v>1</v>
      </c>
      <c r="IN325">
        <v>1</v>
      </c>
      <c r="IO325">
        <v>2</v>
      </c>
      <c r="IP325">
        <v>2</v>
      </c>
      <c r="IQ325">
        <v>2</v>
      </c>
      <c r="IR325">
        <v>3</v>
      </c>
      <c r="IS325">
        <v>3</v>
      </c>
      <c r="IT325">
        <v>4</v>
      </c>
      <c r="IU325">
        <v>4</v>
      </c>
      <c r="IV325">
        <v>4</v>
      </c>
      <c r="IW325">
        <v>5</v>
      </c>
      <c r="IX325">
        <v>5</v>
      </c>
      <c r="IY325">
        <v>5</v>
      </c>
      <c r="IZ325">
        <v>6</v>
      </c>
      <c r="JA325">
        <v>6</v>
      </c>
      <c r="JB325">
        <v>7</v>
      </c>
      <c r="JC325">
        <v>7</v>
      </c>
      <c r="JD325">
        <v>7</v>
      </c>
      <c r="JE325">
        <v>8</v>
      </c>
      <c r="JF325">
        <v>8</v>
      </c>
      <c r="JG325">
        <v>9</v>
      </c>
      <c r="JH325">
        <v>9</v>
      </c>
      <c r="JI325">
        <v>9</v>
      </c>
      <c r="JJ325">
        <v>10</v>
      </c>
      <c r="JK325">
        <v>10</v>
      </c>
      <c r="JL325">
        <v>10</v>
      </c>
      <c r="JM325">
        <v>10</v>
      </c>
      <c r="JN325">
        <v>10</v>
      </c>
      <c r="JO325">
        <v>10</v>
      </c>
      <c r="JP325">
        <v>10</v>
      </c>
      <c r="JQ325">
        <v>10</v>
      </c>
      <c r="JR325">
        <v>10</v>
      </c>
      <c r="JS325">
        <v>10</v>
      </c>
      <c r="JT325">
        <v>10</v>
      </c>
      <c r="JU325">
        <v>10</v>
      </c>
      <c r="JV325">
        <v>10</v>
      </c>
      <c r="JW325">
        <v>10</v>
      </c>
      <c r="JX325">
        <v>10</v>
      </c>
      <c r="JY325">
        <v>10</v>
      </c>
      <c r="JZ325">
        <v>10</v>
      </c>
      <c r="KA325">
        <v>10</v>
      </c>
      <c r="KB325">
        <v>10</v>
      </c>
      <c r="KC325">
        <v>10</v>
      </c>
      <c r="KD325">
        <v>10</v>
      </c>
      <c r="KE325">
        <v>10</v>
      </c>
      <c r="KF325">
        <v>10</v>
      </c>
      <c r="KG325">
        <v>10</v>
      </c>
      <c r="KH325">
        <v>10</v>
      </c>
      <c r="KI325">
        <v>10</v>
      </c>
      <c r="KJ325">
        <v>10</v>
      </c>
      <c r="KK325">
        <v>10</v>
      </c>
      <c r="KL325">
        <v>10</v>
      </c>
      <c r="KM325">
        <v>10</v>
      </c>
      <c r="KN325">
        <v>10</v>
      </c>
      <c r="KO325">
        <v>10</v>
      </c>
      <c r="KP325">
        <v>10</v>
      </c>
      <c r="KQ325">
        <v>10</v>
      </c>
      <c r="KR325">
        <v>10</v>
      </c>
      <c r="KS325">
        <v>10</v>
      </c>
      <c r="KT325">
        <v>10</v>
      </c>
      <c r="KU325">
        <v>10</v>
      </c>
      <c r="KV325">
        <v>10</v>
      </c>
      <c r="KW325">
        <v>10</v>
      </c>
      <c r="KX325">
        <v>10</v>
      </c>
      <c r="KY325">
        <v>10</v>
      </c>
      <c r="KZ325">
        <v>10</v>
      </c>
      <c r="LA325">
        <v>10</v>
      </c>
      <c r="LB325">
        <v>10</v>
      </c>
      <c r="LC325">
        <v>10</v>
      </c>
      <c r="LD325">
        <v>10</v>
      </c>
      <c r="LE325">
        <v>10</v>
      </c>
      <c r="LF325">
        <v>10</v>
      </c>
      <c r="LG325">
        <v>10</v>
      </c>
      <c r="LH325">
        <v>10</v>
      </c>
      <c r="LI325">
        <v>10</v>
      </c>
      <c r="LJ325">
        <v>10</v>
      </c>
      <c r="LK325">
        <v>10</v>
      </c>
      <c r="LL325">
        <v>10</v>
      </c>
      <c r="LM325">
        <v>10</v>
      </c>
      <c r="LN325">
        <v>10</v>
      </c>
      <c r="LO325">
        <v>10</v>
      </c>
      <c r="LP325">
        <v>10</v>
      </c>
      <c r="LQ325">
        <v>10</v>
      </c>
      <c r="LR325">
        <v>10</v>
      </c>
      <c r="LS325">
        <v>10</v>
      </c>
      <c r="LT325">
        <v>10</v>
      </c>
      <c r="LU325">
        <v>10</v>
      </c>
      <c r="LV325">
        <v>10</v>
      </c>
      <c r="LW325">
        <v>10</v>
      </c>
      <c r="LX325">
        <v>10</v>
      </c>
      <c r="LY325">
        <v>10</v>
      </c>
      <c r="LZ325">
        <v>10</v>
      </c>
      <c r="MA325">
        <v>10</v>
      </c>
      <c r="MB325">
        <v>10</v>
      </c>
      <c r="MC325">
        <v>10</v>
      </c>
      <c r="MD325">
        <v>10</v>
      </c>
      <c r="ME325">
        <v>10</v>
      </c>
      <c r="MF325">
        <v>10</v>
      </c>
      <c r="MG325">
        <v>10</v>
      </c>
      <c r="MH325">
        <v>10</v>
      </c>
      <c r="MI325">
        <v>10</v>
      </c>
      <c r="MJ325">
        <v>10</v>
      </c>
      <c r="MK325">
        <v>10</v>
      </c>
      <c r="ML325">
        <v>10</v>
      </c>
      <c r="MM325">
        <v>10</v>
      </c>
      <c r="MN325">
        <v>10</v>
      </c>
      <c r="MO325">
        <v>10</v>
      </c>
      <c r="MP325">
        <v>10</v>
      </c>
      <c r="MQ325">
        <v>10</v>
      </c>
      <c r="MR325">
        <v>10</v>
      </c>
      <c r="MS325">
        <v>10</v>
      </c>
      <c r="MT325">
        <v>10</v>
      </c>
      <c r="MU325">
        <v>10</v>
      </c>
      <c r="MV325">
        <v>10</v>
      </c>
      <c r="MW325">
        <v>10</v>
      </c>
      <c r="MX325">
        <v>10</v>
      </c>
      <c r="MY325">
        <v>10</v>
      </c>
      <c r="MZ325">
        <v>10</v>
      </c>
      <c r="NA325">
        <v>10</v>
      </c>
      <c r="NB325">
        <v>10</v>
      </c>
      <c r="NC325">
        <v>10</v>
      </c>
      <c r="ND325">
        <v>10</v>
      </c>
      <c r="NE325">
        <v>10</v>
      </c>
      <c r="NF325">
        <v>10</v>
      </c>
      <c r="NG325">
        <v>10</v>
      </c>
      <c r="NH325">
        <v>10</v>
      </c>
      <c r="NI325">
        <v>10</v>
      </c>
      <c r="NJ325">
        <v>10</v>
      </c>
      <c r="NK325">
        <v>10</v>
      </c>
      <c r="NL325">
        <v>10</v>
      </c>
      <c r="NM325">
        <v>10</v>
      </c>
      <c r="NN325">
        <v>10</v>
      </c>
      <c r="NO325">
        <v>10</v>
      </c>
      <c r="NP325">
        <v>10</v>
      </c>
      <c r="NQ325">
        <v>10</v>
      </c>
    </row>
    <row r="326" spans="1:381" s="71" customFormat="1" x14ac:dyDescent="0.25">
      <c r="A326" s="126">
        <f t="shared" si="5"/>
        <v>326</v>
      </c>
      <c r="B326" s="71" t="s">
        <v>736</v>
      </c>
      <c r="C326" s="71" t="s">
        <v>457</v>
      </c>
      <c r="D326" s="71" t="s">
        <v>328</v>
      </c>
      <c r="F326" s="71">
        <v>115</v>
      </c>
      <c r="G326" s="72">
        <v>45369</v>
      </c>
      <c r="H326" s="72">
        <v>45491</v>
      </c>
      <c r="I326" s="71">
        <v>32590</v>
      </c>
      <c r="K326" s="73">
        <v>0</v>
      </c>
      <c r="M326" s="74">
        <v>0</v>
      </c>
      <c r="N326" s="71">
        <v>59</v>
      </c>
      <c r="P326" s="71" t="s">
        <v>122</v>
      </c>
      <c r="ED326" s="71">
        <v>484</v>
      </c>
      <c r="EE326" s="71">
        <v>1059</v>
      </c>
      <c r="EF326" s="71">
        <v>1633</v>
      </c>
      <c r="EG326" s="71">
        <v>2208</v>
      </c>
      <c r="EH326" s="71">
        <v>2541</v>
      </c>
      <c r="EI326" s="71">
        <v>3116</v>
      </c>
      <c r="EJ326" s="71">
        <v>3690</v>
      </c>
      <c r="EK326" s="71">
        <v>4265</v>
      </c>
      <c r="EL326" s="71">
        <v>4840</v>
      </c>
      <c r="EM326" s="71">
        <v>5415</v>
      </c>
      <c r="EN326" s="71">
        <v>5989</v>
      </c>
      <c r="EO326" s="71">
        <v>6322</v>
      </c>
      <c r="EP326" s="71">
        <v>6897</v>
      </c>
      <c r="EQ326" s="71">
        <v>7472</v>
      </c>
      <c r="ER326" s="71">
        <v>8046</v>
      </c>
      <c r="ES326" s="71">
        <v>8621</v>
      </c>
      <c r="ET326" s="71">
        <v>9196</v>
      </c>
      <c r="EU326" s="71">
        <v>9771</v>
      </c>
      <c r="EV326" s="71">
        <v>10103</v>
      </c>
      <c r="EW326" s="71">
        <v>10678</v>
      </c>
      <c r="EX326" s="71">
        <v>11253</v>
      </c>
      <c r="EY326" s="71">
        <v>11828</v>
      </c>
      <c r="EZ326" s="71">
        <v>12402</v>
      </c>
      <c r="FA326" s="71">
        <v>12977</v>
      </c>
      <c r="FB326" s="71">
        <v>13552</v>
      </c>
      <c r="FC326" s="71">
        <v>13885</v>
      </c>
      <c r="FD326" s="71">
        <v>14459</v>
      </c>
      <c r="FE326" s="71">
        <v>15034</v>
      </c>
      <c r="FF326" s="71">
        <v>15609</v>
      </c>
      <c r="FG326" s="71">
        <v>16183</v>
      </c>
      <c r="FH326" s="71">
        <v>16758</v>
      </c>
      <c r="FI326" s="71">
        <v>17333</v>
      </c>
      <c r="FJ326" s="71">
        <v>17666</v>
      </c>
      <c r="FK326" s="71">
        <v>18240</v>
      </c>
      <c r="FL326" s="71">
        <v>18815</v>
      </c>
      <c r="FM326" s="71">
        <v>19390</v>
      </c>
      <c r="FN326" s="71">
        <v>19965</v>
      </c>
      <c r="FO326" s="71">
        <v>20628</v>
      </c>
      <c r="FP326" s="71">
        <v>21323</v>
      </c>
      <c r="FQ326" s="71">
        <v>21725</v>
      </c>
      <c r="FR326" s="71">
        <v>22420</v>
      </c>
      <c r="FS326" s="71">
        <v>23114</v>
      </c>
      <c r="FT326" s="71">
        <v>23627</v>
      </c>
      <c r="FU326" s="71">
        <v>23747</v>
      </c>
      <c r="FV326" s="71">
        <v>23867</v>
      </c>
      <c r="FW326" s="71">
        <v>23987</v>
      </c>
      <c r="FX326" s="71">
        <v>24057</v>
      </c>
      <c r="FY326" s="71">
        <v>24177</v>
      </c>
      <c r="FZ326" s="71">
        <v>24297</v>
      </c>
      <c r="GA326" s="71">
        <v>24417</v>
      </c>
      <c r="GB326" s="71">
        <v>24537</v>
      </c>
      <c r="GC326" s="71">
        <v>24657</v>
      </c>
      <c r="GD326" s="71">
        <v>24777</v>
      </c>
      <c r="GE326" s="71">
        <v>24846</v>
      </c>
      <c r="GF326" s="71">
        <v>24966</v>
      </c>
      <c r="GG326" s="71">
        <v>25086</v>
      </c>
      <c r="GH326" s="71">
        <v>25206</v>
      </c>
      <c r="GI326" s="71">
        <v>25326</v>
      </c>
      <c r="GJ326" s="71">
        <v>25446</v>
      </c>
      <c r="GK326" s="71">
        <v>25566</v>
      </c>
      <c r="GL326" s="71">
        <v>25636</v>
      </c>
      <c r="GM326" s="71">
        <v>25756</v>
      </c>
      <c r="GN326" s="71">
        <v>25876</v>
      </c>
      <c r="GO326" s="71">
        <v>25996</v>
      </c>
      <c r="GP326" s="71">
        <v>26116</v>
      </c>
      <c r="GQ326" s="71">
        <v>26236</v>
      </c>
      <c r="GR326" s="71">
        <v>26356</v>
      </c>
      <c r="GS326" s="71">
        <v>26425</v>
      </c>
      <c r="GT326" s="71">
        <v>26545</v>
      </c>
      <c r="GU326" s="71">
        <v>26665</v>
      </c>
      <c r="GV326" s="71">
        <v>26785</v>
      </c>
      <c r="GW326" s="71">
        <v>26905</v>
      </c>
      <c r="GX326" s="71">
        <v>27025</v>
      </c>
      <c r="GY326" s="71">
        <v>27145</v>
      </c>
      <c r="GZ326" s="71">
        <v>27215</v>
      </c>
      <c r="HA326" s="71">
        <v>27335</v>
      </c>
      <c r="HB326" s="71">
        <v>27455</v>
      </c>
      <c r="HC326" s="71">
        <v>27575</v>
      </c>
      <c r="HD326" s="71">
        <v>27695</v>
      </c>
      <c r="HE326" s="71">
        <v>27815</v>
      </c>
      <c r="HF326" s="71">
        <v>27935</v>
      </c>
      <c r="HG326" s="71">
        <v>28004</v>
      </c>
      <c r="HH326" s="71">
        <v>28124</v>
      </c>
      <c r="HI326" s="71">
        <v>28244</v>
      </c>
      <c r="HJ326" s="71">
        <v>28364</v>
      </c>
      <c r="HK326" s="71">
        <v>28484</v>
      </c>
      <c r="HL326" s="71">
        <v>28604</v>
      </c>
      <c r="HM326" s="71">
        <v>28724</v>
      </c>
      <c r="HN326" s="71">
        <v>28794</v>
      </c>
      <c r="HO326" s="71">
        <v>28914</v>
      </c>
      <c r="HP326" s="71">
        <v>29034</v>
      </c>
      <c r="HQ326" s="71">
        <v>29154</v>
      </c>
      <c r="HR326" s="71">
        <v>29274</v>
      </c>
      <c r="HS326" s="71">
        <v>29394</v>
      </c>
      <c r="HT326" s="71">
        <v>29514</v>
      </c>
      <c r="HU326" s="71">
        <v>29583</v>
      </c>
      <c r="HV326" s="71">
        <v>29703</v>
      </c>
      <c r="HW326" s="71">
        <v>29823</v>
      </c>
      <c r="HX326" s="71">
        <v>29943</v>
      </c>
      <c r="HY326" s="71">
        <v>30063</v>
      </c>
      <c r="HZ326" s="71">
        <v>30183</v>
      </c>
      <c r="IA326" s="71">
        <v>30303</v>
      </c>
      <c r="IB326" s="71">
        <v>30373</v>
      </c>
      <c r="IC326" s="71">
        <v>30493</v>
      </c>
      <c r="ID326" s="71">
        <v>30613</v>
      </c>
      <c r="IE326" s="71">
        <v>30733</v>
      </c>
      <c r="IF326" s="71">
        <v>30853</v>
      </c>
      <c r="IG326" s="71">
        <v>30973</v>
      </c>
      <c r="IH326" s="71">
        <v>31093</v>
      </c>
      <c r="II326" s="71">
        <v>31162</v>
      </c>
      <c r="IJ326" s="71">
        <v>31282</v>
      </c>
      <c r="IK326" s="71">
        <v>31402</v>
      </c>
      <c r="IL326" s="71">
        <v>31522</v>
      </c>
      <c r="IM326" s="71">
        <v>31642</v>
      </c>
      <c r="IN326" s="71">
        <v>31762</v>
      </c>
      <c r="IO326" s="71">
        <v>31882</v>
      </c>
      <c r="IP326" s="71">
        <v>31952</v>
      </c>
      <c r="IQ326" s="71">
        <v>32072</v>
      </c>
      <c r="IR326" s="71">
        <v>32192</v>
      </c>
      <c r="IS326" s="71">
        <v>32312</v>
      </c>
      <c r="IT326" s="71">
        <v>32432</v>
      </c>
      <c r="IU326" s="71">
        <v>32552</v>
      </c>
      <c r="IV326" s="71">
        <v>32590</v>
      </c>
      <c r="IW326" s="71">
        <v>32590</v>
      </c>
      <c r="IX326" s="71">
        <v>32590</v>
      </c>
      <c r="IY326" s="71">
        <v>32590</v>
      </c>
      <c r="IZ326" s="71">
        <v>32590</v>
      </c>
      <c r="JA326" s="71">
        <v>32590</v>
      </c>
      <c r="JB326" s="71">
        <v>32590</v>
      </c>
      <c r="JC326" s="71">
        <v>32590</v>
      </c>
      <c r="JD326" s="71">
        <v>32590</v>
      </c>
      <c r="JE326" s="71">
        <v>32590</v>
      </c>
      <c r="JF326" s="71">
        <v>32590</v>
      </c>
      <c r="JG326" s="71">
        <v>32590</v>
      </c>
      <c r="JH326" s="71">
        <v>32590</v>
      </c>
      <c r="JI326" s="71">
        <v>32590</v>
      </c>
      <c r="JJ326" s="71">
        <v>32590</v>
      </c>
      <c r="JK326" s="71">
        <v>32590</v>
      </c>
      <c r="JL326" s="71">
        <v>32590</v>
      </c>
      <c r="JM326" s="71">
        <v>32590</v>
      </c>
      <c r="JN326" s="71">
        <v>32590</v>
      </c>
      <c r="JO326" s="71">
        <v>32590</v>
      </c>
      <c r="JP326" s="71">
        <v>32590</v>
      </c>
      <c r="JQ326" s="71">
        <v>32590</v>
      </c>
      <c r="JR326" s="71">
        <v>32590</v>
      </c>
      <c r="JS326" s="71">
        <v>32590</v>
      </c>
      <c r="JT326" s="71">
        <v>32590</v>
      </c>
      <c r="JU326" s="71">
        <v>32590</v>
      </c>
      <c r="JV326" s="71">
        <v>32590</v>
      </c>
      <c r="JW326" s="71">
        <v>32590</v>
      </c>
      <c r="JX326" s="71">
        <v>32590</v>
      </c>
      <c r="JY326" s="71">
        <v>32590</v>
      </c>
      <c r="JZ326" s="71">
        <v>32590</v>
      </c>
      <c r="KA326" s="71">
        <v>32590</v>
      </c>
      <c r="KB326" s="71">
        <v>32590</v>
      </c>
      <c r="KC326" s="71">
        <v>32590</v>
      </c>
      <c r="KD326" s="71">
        <v>32590</v>
      </c>
      <c r="KE326" s="71">
        <v>32590</v>
      </c>
      <c r="KF326" s="71">
        <v>32590</v>
      </c>
      <c r="KG326" s="71">
        <v>32590</v>
      </c>
      <c r="KH326" s="71">
        <v>32590</v>
      </c>
      <c r="KI326" s="71">
        <v>32590</v>
      </c>
      <c r="KJ326" s="71">
        <v>32590</v>
      </c>
      <c r="KK326" s="71">
        <v>32590</v>
      </c>
      <c r="KL326" s="71">
        <v>32590</v>
      </c>
      <c r="KM326" s="71">
        <v>32590</v>
      </c>
      <c r="KN326" s="71">
        <v>32590</v>
      </c>
      <c r="KO326" s="71">
        <v>32590</v>
      </c>
      <c r="KP326" s="71">
        <v>32590</v>
      </c>
      <c r="KQ326" s="71">
        <v>32590</v>
      </c>
      <c r="KR326" s="71">
        <v>32590</v>
      </c>
      <c r="KS326" s="71">
        <v>32590</v>
      </c>
      <c r="KT326" s="71">
        <v>32590</v>
      </c>
      <c r="KU326" s="71">
        <v>32590</v>
      </c>
      <c r="KV326" s="71">
        <v>32590</v>
      </c>
      <c r="KW326" s="71">
        <v>32590</v>
      </c>
      <c r="KX326" s="71">
        <v>32590</v>
      </c>
      <c r="KY326" s="71">
        <v>32590</v>
      </c>
      <c r="KZ326" s="71">
        <v>32590</v>
      </c>
      <c r="LA326" s="71">
        <v>32590</v>
      </c>
      <c r="LB326" s="71">
        <v>32590</v>
      </c>
      <c r="LC326" s="71">
        <v>32590</v>
      </c>
      <c r="LD326" s="71">
        <v>32590</v>
      </c>
      <c r="LE326" s="71">
        <v>32590</v>
      </c>
      <c r="LF326" s="71">
        <v>32590</v>
      </c>
      <c r="LG326" s="71">
        <v>32590</v>
      </c>
      <c r="LH326" s="71">
        <v>32590</v>
      </c>
      <c r="LI326" s="71">
        <v>32590</v>
      </c>
      <c r="LJ326" s="71">
        <v>32590</v>
      </c>
      <c r="LK326" s="71">
        <v>32590</v>
      </c>
      <c r="LL326" s="71">
        <v>32590</v>
      </c>
      <c r="LM326" s="71">
        <v>32590</v>
      </c>
      <c r="LN326" s="71">
        <v>32590</v>
      </c>
      <c r="LO326" s="71">
        <v>32590</v>
      </c>
      <c r="LP326" s="71">
        <v>32590</v>
      </c>
      <c r="LQ326" s="71">
        <v>32590</v>
      </c>
      <c r="LR326" s="71">
        <v>32590</v>
      </c>
      <c r="LS326" s="71">
        <v>32590</v>
      </c>
      <c r="LT326" s="71">
        <v>32590</v>
      </c>
      <c r="LU326" s="71">
        <v>32590</v>
      </c>
      <c r="LV326" s="71">
        <v>32590</v>
      </c>
      <c r="LW326" s="71">
        <v>32590</v>
      </c>
      <c r="LX326" s="71">
        <v>32590</v>
      </c>
      <c r="LY326" s="71">
        <v>32590</v>
      </c>
      <c r="LZ326" s="71">
        <v>32590</v>
      </c>
      <c r="MA326" s="71">
        <v>32590</v>
      </c>
      <c r="MB326" s="71">
        <v>32590</v>
      </c>
      <c r="MC326" s="71">
        <v>32590</v>
      </c>
      <c r="MD326" s="71">
        <v>32590</v>
      </c>
      <c r="ME326" s="71">
        <v>32590</v>
      </c>
      <c r="MF326" s="71">
        <v>32590</v>
      </c>
      <c r="MG326" s="71">
        <v>32590</v>
      </c>
      <c r="MH326" s="71">
        <v>32590</v>
      </c>
      <c r="MI326" s="71">
        <v>32590</v>
      </c>
      <c r="MJ326" s="71">
        <v>32590</v>
      </c>
      <c r="MK326" s="71">
        <v>32590</v>
      </c>
      <c r="ML326" s="71">
        <v>32590</v>
      </c>
      <c r="MM326" s="71">
        <v>32590</v>
      </c>
      <c r="MN326" s="71">
        <v>32590</v>
      </c>
      <c r="MO326" s="71">
        <v>32590</v>
      </c>
      <c r="MP326" s="71">
        <v>32590</v>
      </c>
      <c r="MQ326" s="71">
        <v>32590</v>
      </c>
      <c r="MR326" s="71">
        <v>32590</v>
      </c>
      <c r="MS326" s="71">
        <v>32590</v>
      </c>
      <c r="MT326" s="71">
        <v>32590</v>
      </c>
      <c r="MU326" s="71">
        <v>32590</v>
      </c>
      <c r="MV326" s="71">
        <v>32590</v>
      </c>
      <c r="MW326" s="71">
        <v>32590</v>
      </c>
      <c r="MX326" s="71">
        <v>32590</v>
      </c>
      <c r="MY326" s="71">
        <v>32590</v>
      </c>
      <c r="MZ326" s="71">
        <v>32590</v>
      </c>
      <c r="NA326" s="71">
        <v>32590</v>
      </c>
      <c r="NB326" s="71">
        <v>32590</v>
      </c>
      <c r="NC326" s="71">
        <v>32590</v>
      </c>
      <c r="ND326" s="71">
        <v>32590</v>
      </c>
      <c r="NE326" s="71">
        <v>32590</v>
      </c>
      <c r="NF326" s="71">
        <v>32590</v>
      </c>
      <c r="NG326" s="71">
        <v>32590</v>
      </c>
      <c r="NH326" s="71">
        <v>32590</v>
      </c>
      <c r="NI326" s="71">
        <v>32590</v>
      </c>
      <c r="NJ326" s="71">
        <v>32590</v>
      </c>
      <c r="NK326" s="71">
        <v>32590</v>
      </c>
      <c r="NL326" s="71">
        <v>32590</v>
      </c>
      <c r="NM326" s="71">
        <v>32590</v>
      </c>
      <c r="NN326" s="71">
        <v>32590</v>
      </c>
      <c r="NO326" s="71">
        <v>32590</v>
      </c>
      <c r="NP326" s="71">
        <v>32590</v>
      </c>
      <c r="NQ326" s="71">
        <v>32590</v>
      </c>
    </row>
    <row r="327" spans="1:381" x14ac:dyDescent="0.25">
      <c r="A327" s="1">
        <f t="shared" si="5"/>
        <v>327</v>
      </c>
      <c r="B327" t="s">
        <v>736</v>
      </c>
      <c r="C327" t="s">
        <v>457</v>
      </c>
      <c r="D327" t="s">
        <v>526</v>
      </c>
      <c r="E327" s="79" t="s">
        <v>64</v>
      </c>
      <c r="F327">
        <v>40</v>
      </c>
      <c r="G327" s="50">
        <v>45369</v>
      </c>
      <c r="H327" s="50">
        <v>45411</v>
      </c>
      <c r="I327">
        <v>22990</v>
      </c>
      <c r="K327" s="51">
        <v>0</v>
      </c>
      <c r="L327" t="s">
        <v>130</v>
      </c>
      <c r="M327" s="52">
        <v>0</v>
      </c>
      <c r="N327">
        <v>134</v>
      </c>
      <c r="O327" t="s">
        <v>329</v>
      </c>
      <c r="P327" t="s">
        <v>122</v>
      </c>
      <c r="ED327">
        <v>484</v>
      </c>
      <c r="EE327">
        <v>1059</v>
      </c>
      <c r="EF327">
        <v>1633</v>
      </c>
      <c r="EG327">
        <v>2208</v>
      </c>
      <c r="EH327">
        <v>2541</v>
      </c>
      <c r="EI327">
        <v>3116</v>
      </c>
      <c r="EJ327">
        <v>3690</v>
      </c>
      <c r="EK327">
        <v>4265</v>
      </c>
      <c r="EL327">
        <v>4840</v>
      </c>
      <c r="EM327">
        <v>5415</v>
      </c>
      <c r="EN327">
        <v>5989</v>
      </c>
      <c r="EO327">
        <v>6322</v>
      </c>
      <c r="EP327">
        <v>6897</v>
      </c>
      <c r="EQ327">
        <v>7472</v>
      </c>
      <c r="ER327">
        <v>8046</v>
      </c>
      <c r="ES327">
        <v>8621</v>
      </c>
      <c r="ET327">
        <v>9196</v>
      </c>
      <c r="EU327">
        <v>9771</v>
      </c>
      <c r="EV327">
        <v>10103</v>
      </c>
      <c r="EW327">
        <v>10678</v>
      </c>
      <c r="EX327">
        <v>11253</v>
      </c>
      <c r="EY327">
        <v>11828</v>
      </c>
      <c r="EZ327">
        <v>12402</v>
      </c>
      <c r="FA327">
        <v>12977</v>
      </c>
      <c r="FB327">
        <v>13552</v>
      </c>
      <c r="FC327">
        <v>13885</v>
      </c>
      <c r="FD327">
        <v>14459</v>
      </c>
      <c r="FE327">
        <v>15034</v>
      </c>
      <c r="FF327">
        <v>15609</v>
      </c>
      <c r="FG327">
        <v>16183</v>
      </c>
      <c r="FH327">
        <v>16758</v>
      </c>
      <c r="FI327">
        <v>17333</v>
      </c>
      <c r="FJ327">
        <v>17666</v>
      </c>
      <c r="FK327">
        <v>18240</v>
      </c>
      <c r="FL327">
        <v>18815</v>
      </c>
      <c r="FM327">
        <v>19390</v>
      </c>
      <c r="FN327">
        <v>19965</v>
      </c>
      <c r="FO327">
        <v>20539</v>
      </c>
      <c r="FP327">
        <v>21114</v>
      </c>
      <c r="FQ327">
        <v>21447</v>
      </c>
      <c r="FR327">
        <v>22022</v>
      </c>
      <c r="FS327">
        <v>22596</v>
      </c>
      <c r="FT327">
        <v>22990</v>
      </c>
      <c r="FU327">
        <v>22990</v>
      </c>
      <c r="FV327">
        <v>22990</v>
      </c>
      <c r="FW327">
        <v>22990</v>
      </c>
      <c r="FX327">
        <v>22990</v>
      </c>
      <c r="FY327">
        <v>22990</v>
      </c>
      <c r="FZ327">
        <v>22990</v>
      </c>
      <c r="GA327">
        <v>22990</v>
      </c>
      <c r="GB327">
        <v>22990</v>
      </c>
      <c r="GC327">
        <v>22990</v>
      </c>
      <c r="GD327">
        <v>22990</v>
      </c>
      <c r="GE327">
        <v>22990</v>
      </c>
      <c r="GF327">
        <v>22990</v>
      </c>
      <c r="GG327">
        <v>22990</v>
      </c>
      <c r="GH327">
        <v>22990</v>
      </c>
      <c r="GI327">
        <v>22990</v>
      </c>
      <c r="GJ327">
        <v>22990</v>
      </c>
      <c r="GK327">
        <v>22990</v>
      </c>
      <c r="GL327">
        <v>22990</v>
      </c>
      <c r="GM327">
        <v>22990</v>
      </c>
      <c r="GN327">
        <v>22990</v>
      </c>
      <c r="GO327">
        <v>22990</v>
      </c>
      <c r="GP327">
        <v>22990</v>
      </c>
      <c r="GQ327">
        <v>22990</v>
      </c>
      <c r="GR327">
        <v>22990</v>
      </c>
      <c r="GS327">
        <v>22990</v>
      </c>
      <c r="GT327">
        <v>22990</v>
      </c>
      <c r="GU327">
        <v>22990</v>
      </c>
      <c r="GV327">
        <v>22990</v>
      </c>
      <c r="GW327">
        <v>22990</v>
      </c>
      <c r="GX327">
        <v>22990</v>
      </c>
      <c r="GY327">
        <v>22990</v>
      </c>
      <c r="GZ327">
        <v>22990</v>
      </c>
      <c r="HA327">
        <v>22990</v>
      </c>
      <c r="HB327">
        <v>22990</v>
      </c>
      <c r="HC327">
        <v>22990</v>
      </c>
      <c r="HD327">
        <v>22990</v>
      </c>
      <c r="HE327">
        <v>22990</v>
      </c>
      <c r="HF327">
        <v>22990</v>
      </c>
      <c r="HG327">
        <v>22990</v>
      </c>
      <c r="HH327">
        <v>22990</v>
      </c>
      <c r="HI327">
        <v>22990</v>
      </c>
      <c r="HJ327">
        <v>22990</v>
      </c>
      <c r="HK327">
        <v>22990</v>
      </c>
      <c r="HL327">
        <v>22990</v>
      </c>
      <c r="HM327">
        <v>22990</v>
      </c>
      <c r="HN327">
        <v>22990</v>
      </c>
      <c r="HO327">
        <v>22990</v>
      </c>
      <c r="HP327">
        <v>22990</v>
      </c>
      <c r="HQ327">
        <v>22990</v>
      </c>
      <c r="HR327">
        <v>22990</v>
      </c>
      <c r="HS327">
        <v>22990</v>
      </c>
      <c r="HT327">
        <v>22990</v>
      </c>
      <c r="HU327">
        <v>22990</v>
      </c>
      <c r="HV327">
        <v>22990</v>
      </c>
      <c r="HW327">
        <v>22990</v>
      </c>
      <c r="HX327">
        <v>22990</v>
      </c>
      <c r="HY327">
        <v>22990</v>
      </c>
      <c r="HZ327">
        <v>22990</v>
      </c>
      <c r="IA327">
        <v>22990</v>
      </c>
      <c r="IB327">
        <v>22990</v>
      </c>
      <c r="IC327">
        <v>22990</v>
      </c>
      <c r="ID327">
        <v>22990</v>
      </c>
      <c r="IE327">
        <v>22990</v>
      </c>
      <c r="IF327">
        <v>22990</v>
      </c>
      <c r="IG327">
        <v>22990</v>
      </c>
      <c r="IH327">
        <v>22990</v>
      </c>
      <c r="II327">
        <v>22990</v>
      </c>
      <c r="IJ327">
        <v>22990</v>
      </c>
      <c r="IK327">
        <v>22990</v>
      </c>
      <c r="IL327">
        <v>22990</v>
      </c>
      <c r="IM327">
        <v>22990</v>
      </c>
      <c r="IN327">
        <v>22990</v>
      </c>
      <c r="IO327">
        <v>22990</v>
      </c>
      <c r="IP327">
        <v>22990</v>
      </c>
      <c r="IQ327">
        <v>22990</v>
      </c>
      <c r="IR327">
        <v>22990</v>
      </c>
      <c r="IS327">
        <v>22990</v>
      </c>
      <c r="IT327">
        <v>22990</v>
      </c>
      <c r="IU327">
        <v>22990</v>
      </c>
      <c r="IV327">
        <v>22990</v>
      </c>
      <c r="IW327">
        <v>22990</v>
      </c>
      <c r="IX327">
        <v>22990</v>
      </c>
      <c r="IY327">
        <v>22990</v>
      </c>
      <c r="IZ327">
        <v>22990</v>
      </c>
      <c r="JA327">
        <v>22990</v>
      </c>
      <c r="JB327">
        <v>22990</v>
      </c>
      <c r="JC327">
        <v>22990</v>
      </c>
      <c r="JD327">
        <v>22990</v>
      </c>
      <c r="JE327">
        <v>22990</v>
      </c>
      <c r="JF327">
        <v>22990</v>
      </c>
      <c r="JG327">
        <v>22990</v>
      </c>
      <c r="JH327">
        <v>22990</v>
      </c>
      <c r="JI327">
        <v>22990</v>
      </c>
      <c r="JJ327">
        <v>22990</v>
      </c>
      <c r="JK327">
        <v>22990</v>
      </c>
      <c r="JL327">
        <v>22990</v>
      </c>
      <c r="JM327">
        <v>22990</v>
      </c>
      <c r="JN327">
        <v>22990</v>
      </c>
      <c r="JO327">
        <v>22990</v>
      </c>
      <c r="JP327">
        <v>22990</v>
      </c>
      <c r="JQ327">
        <v>22990</v>
      </c>
      <c r="JR327">
        <v>22990</v>
      </c>
      <c r="JS327">
        <v>22990</v>
      </c>
      <c r="JT327">
        <v>22990</v>
      </c>
      <c r="JU327">
        <v>22990</v>
      </c>
      <c r="JV327">
        <v>22990</v>
      </c>
      <c r="JW327">
        <v>22990</v>
      </c>
      <c r="JX327">
        <v>22990</v>
      </c>
      <c r="JY327">
        <v>22990</v>
      </c>
      <c r="JZ327">
        <v>22990</v>
      </c>
      <c r="KA327">
        <v>22990</v>
      </c>
      <c r="KB327">
        <v>22990</v>
      </c>
      <c r="KC327">
        <v>22990</v>
      </c>
      <c r="KD327">
        <v>22990</v>
      </c>
      <c r="KE327">
        <v>22990</v>
      </c>
      <c r="KF327">
        <v>22990</v>
      </c>
      <c r="KG327">
        <v>22990</v>
      </c>
      <c r="KH327">
        <v>22990</v>
      </c>
      <c r="KI327">
        <v>22990</v>
      </c>
      <c r="KJ327">
        <v>22990</v>
      </c>
      <c r="KK327">
        <v>22990</v>
      </c>
      <c r="KL327">
        <v>22990</v>
      </c>
      <c r="KM327">
        <v>22990</v>
      </c>
      <c r="KN327">
        <v>22990</v>
      </c>
      <c r="KO327">
        <v>22990</v>
      </c>
      <c r="KP327">
        <v>22990</v>
      </c>
      <c r="KQ327">
        <v>22990</v>
      </c>
      <c r="KR327">
        <v>22990</v>
      </c>
      <c r="KS327">
        <v>22990</v>
      </c>
      <c r="KT327">
        <v>22990</v>
      </c>
      <c r="KU327">
        <v>22990</v>
      </c>
      <c r="KV327">
        <v>22990</v>
      </c>
      <c r="KW327">
        <v>22990</v>
      </c>
      <c r="KX327">
        <v>22990</v>
      </c>
      <c r="KY327">
        <v>22990</v>
      </c>
      <c r="KZ327">
        <v>22990</v>
      </c>
      <c r="LA327">
        <v>22990</v>
      </c>
      <c r="LB327">
        <v>22990</v>
      </c>
      <c r="LC327">
        <v>22990</v>
      </c>
      <c r="LD327">
        <v>22990</v>
      </c>
      <c r="LE327">
        <v>22990</v>
      </c>
      <c r="LF327">
        <v>22990</v>
      </c>
      <c r="LG327">
        <v>22990</v>
      </c>
      <c r="LH327">
        <v>22990</v>
      </c>
      <c r="LI327">
        <v>22990</v>
      </c>
      <c r="LJ327">
        <v>22990</v>
      </c>
      <c r="LK327">
        <v>22990</v>
      </c>
      <c r="LL327">
        <v>22990</v>
      </c>
      <c r="LM327">
        <v>22990</v>
      </c>
      <c r="LN327">
        <v>22990</v>
      </c>
      <c r="LO327">
        <v>22990</v>
      </c>
      <c r="LP327">
        <v>22990</v>
      </c>
      <c r="LQ327">
        <v>22990</v>
      </c>
      <c r="LR327">
        <v>22990</v>
      </c>
      <c r="LS327">
        <v>22990</v>
      </c>
      <c r="LT327">
        <v>22990</v>
      </c>
      <c r="LU327">
        <v>22990</v>
      </c>
      <c r="LV327">
        <v>22990</v>
      </c>
      <c r="LW327">
        <v>22990</v>
      </c>
      <c r="LX327">
        <v>22990</v>
      </c>
      <c r="LY327">
        <v>22990</v>
      </c>
      <c r="LZ327">
        <v>22990</v>
      </c>
      <c r="MA327">
        <v>22990</v>
      </c>
      <c r="MB327">
        <v>22990</v>
      </c>
      <c r="MC327">
        <v>22990</v>
      </c>
      <c r="MD327">
        <v>22990</v>
      </c>
      <c r="ME327">
        <v>22990</v>
      </c>
      <c r="MF327">
        <v>22990</v>
      </c>
      <c r="MG327">
        <v>22990</v>
      </c>
      <c r="MH327">
        <v>22990</v>
      </c>
      <c r="MI327">
        <v>22990</v>
      </c>
      <c r="MJ327">
        <v>22990</v>
      </c>
      <c r="MK327">
        <v>22990</v>
      </c>
      <c r="ML327">
        <v>22990</v>
      </c>
      <c r="MM327">
        <v>22990</v>
      </c>
      <c r="MN327">
        <v>22990</v>
      </c>
      <c r="MO327">
        <v>22990</v>
      </c>
      <c r="MP327">
        <v>22990</v>
      </c>
      <c r="MQ327">
        <v>22990</v>
      </c>
      <c r="MR327">
        <v>22990</v>
      </c>
      <c r="MS327">
        <v>22990</v>
      </c>
      <c r="MT327">
        <v>22990</v>
      </c>
      <c r="MU327">
        <v>22990</v>
      </c>
      <c r="MV327">
        <v>22990</v>
      </c>
      <c r="MW327">
        <v>22990</v>
      </c>
      <c r="MX327">
        <v>22990</v>
      </c>
      <c r="MY327">
        <v>22990</v>
      </c>
      <c r="MZ327">
        <v>22990</v>
      </c>
      <c r="NA327">
        <v>22990</v>
      </c>
      <c r="NB327">
        <v>22990</v>
      </c>
      <c r="NC327">
        <v>22990</v>
      </c>
      <c r="ND327">
        <v>22990</v>
      </c>
      <c r="NE327">
        <v>22990</v>
      </c>
      <c r="NF327">
        <v>22990</v>
      </c>
      <c r="NG327">
        <v>22990</v>
      </c>
      <c r="NH327">
        <v>22990</v>
      </c>
      <c r="NI327">
        <v>22990</v>
      </c>
      <c r="NJ327">
        <v>22990</v>
      </c>
      <c r="NK327">
        <v>22990</v>
      </c>
      <c r="NL327">
        <v>22990</v>
      </c>
      <c r="NM327">
        <v>22990</v>
      </c>
      <c r="NN327">
        <v>22990</v>
      </c>
      <c r="NO327">
        <v>22990</v>
      </c>
      <c r="NP327">
        <v>22990</v>
      </c>
      <c r="NQ327">
        <v>22990</v>
      </c>
    </row>
    <row r="328" spans="1:381" x14ac:dyDescent="0.25">
      <c r="A328" s="1">
        <f t="shared" si="5"/>
        <v>328</v>
      </c>
      <c r="B328" t="s">
        <v>736</v>
      </c>
      <c r="C328" t="s">
        <v>457</v>
      </c>
      <c r="D328" t="s">
        <v>527</v>
      </c>
      <c r="E328" s="79" t="s">
        <v>66</v>
      </c>
      <c r="F328">
        <v>80</v>
      </c>
      <c r="G328" s="50">
        <v>45406</v>
      </c>
      <c r="H328" s="50">
        <v>45491</v>
      </c>
      <c r="I328">
        <v>9600</v>
      </c>
      <c r="K328" s="51">
        <v>0</v>
      </c>
      <c r="L328" t="s">
        <v>130</v>
      </c>
      <c r="M328" s="52">
        <v>0</v>
      </c>
      <c r="N328">
        <v>24</v>
      </c>
      <c r="O328" t="s">
        <v>330</v>
      </c>
      <c r="P328" t="s">
        <v>122</v>
      </c>
      <c r="FO328">
        <v>88</v>
      </c>
      <c r="FP328">
        <v>208</v>
      </c>
      <c r="FQ328">
        <v>278</v>
      </c>
      <c r="FR328">
        <v>398</v>
      </c>
      <c r="FS328">
        <v>518</v>
      </c>
      <c r="FT328">
        <v>638</v>
      </c>
      <c r="FU328">
        <v>758</v>
      </c>
      <c r="FV328">
        <v>878</v>
      </c>
      <c r="FW328">
        <v>998</v>
      </c>
      <c r="FX328">
        <v>1067</v>
      </c>
      <c r="FY328">
        <v>1187</v>
      </c>
      <c r="FZ328">
        <v>1307</v>
      </c>
      <c r="GA328">
        <v>1427</v>
      </c>
      <c r="GB328">
        <v>1547</v>
      </c>
      <c r="GC328">
        <v>1667</v>
      </c>
      <c r="GD328">
        <v>1787</v>
      </c>
      <c r="GE328">
        <v>1857</v>
      </c>
      <c r="GF328">
        <v>1977</v>
      </c>
      <c r="GG328">
        <v>2097</v>
      </c>
      <c r="GH328">
        <v>2217</v>
      </c>
      <c r="GI328">
        <v>2337</v>
      </c>
      <c r="GJ328">
        <v>2457</v>
      </c>
      <c r="GK328">
        <v>2577</v>
      </c>
      <c r="GL328">
        <v>2646</v>
      </c>
      <c r="GM328">
        <v>2766</v>
      </c>
      <c r="GN328">
        <v>2886</v>
      </c>
      <c r="GO328">
        <v>3006</v>
      </c>
      <c r="GP328">
        <v>3126</v>
      </c>
      <c r="GQ328">
        <v>3246</v>
      </c>
      <c r="GR328">
        <v>3366</v>
      </c>
      <c r="GS328">
        <v>3436</v>
      </c>
      <c r="GT328">
        <v>3556</v>
      </c>
      <c r="GU328">
        <v>3676</v>
      </c>
      <c r="GV328">
        <v>3796</v>
      </c>
      <c r="GW328">
        <v>3916</v>
      </c>
      <c r="GX328">
        <v>4036</v>
      </c>
      <c r="GY328">
        <v>4156</v>
      </c>
      <c r="GZ328">
        <v>4225</v>
      </c>
      <c r="HA328">
        <v>4345</v>
      </c>
      <c r="HB328">
        <v>4465</v>
      </c>
      <c r="HC328">
        <v>4585</v>
      </c>
      <c r="HD328">
        <v>4705</v>
      </c>
      <c r="HE328">
        <v>4825</v>
      </c>
      <c r="HF328">
        <v>4945</v>
      </c>
      <c r="HG328">
        <v>5015</v>
      </c>
      <c r="HH328">
        <v>5135</v>
      </c>
      <c r="HI328">
        <v>5255</v>
      </c>
      <c r="HJ328">
        <v>5375</v>
      </c>
      <c r="HK328">
        <v>5495</v>
      </c>
      <c r="HL328">
        <v>5615</v>
      </c>
      <c r="HM328">
        <v>5735</v>
      </c>
      <c r="HN328">
        <v>5804</v>
      </c>
      <c r="HO328">
        <v>5924</v>
      </c>
      <c r="HP328">
        <v>6044</v>
      </c>
      <c r="HQ328">
        <v>6164</v>
      </c>
      <c r="HR328">
        <v>6284</v>
      </c>
      <c r="HS328">
        <v>6404</v>
      </c>
      <c r="HT328">
        <v>6524</v>
      </c>
      <c r="HU328">
        <v>6594</v>
      </c>
      <c r="HV328">
        <v>6714</v>
      </c>
      <c r="HW328">
        <v>6834</v>
      </c>
      <c r="HX328">
        <v>6954</v>
      </c>
      <c r="HY328">
        <v>7074</v>
      </c>
      <c r="HZ328">
        <v>7194</v>
      </c>
      <c r="IA328">
        <v>7314</v>
      </c>
      <c r="IB328">
        <v>7383</v>
      </c>
      <c r="IC328">
        <v>7503</v>
      </c>
      <c r="ID328">
        <v>7623</v>
      </c>
      <c r="IE328">
        <v>7743</v>
      </c>
      <c r="IF328">
        <v>7863</v>
      </c>
      <c r="IG328">
        <v>7983</v>
      </c>
      <c r="IH328">
        <v>8103</v>
      </c>
      <c r="II328">
        <v>8173</v>
      </c>
      <c r="IJ328">
        <v>8293</v>
      </c>
      <c r="IK328">
        <v>8413</v>
      </c>
      <c r="IL328">
        <v>8533</v>
      </c>
      <c r="IM328">
        <v>8653</v>
      </c>
      <c r="IN328">
        <v>8773</v>
      </c>
      <c r="IO328">
        <v>8893</v>
      </c>
      <c r="IP328">
        <v>8962</v>
      </c>
      <c r="IQ328">
        <v>9082</v>
      </c>
      <c r="IR328">
        <v>9202</v>
      </c>
      <c r="IS328">
        <v>9322</v>
      </c>
      <c r="IT328">
        <v>9442</v>
      </c>
      <c r="IU328">
        <v>9562</v>
      </c>
      <c r="IV328">
        <v>9600</v>
      </c>
      <c r="IW328">
        <v>9600</v>
      </c>
      <c r="IX328">
        <v>9600</v>
      </c>
      <c r="IY328">
        <v>9600</v>
      </c>
      <c r="IZ328">
        <v>9600</v>
      </c>
      <c r="JA328">
        <v>9600</v>
      </c>
      <c r="JB328">
        <v>9600</v>
      </c>
      <c r="JC328">
        <v>9600</v>
      </c>
      <c r="JD328">
        <v>9600</v>
      </c>
      <c r="JE328">
        <v>9600</v>
      </c>
      <c r="JF328">
        <v>9600</v>
      </c>
      <c r="JG328">
        <v>9600</v>
      </c>
      <c r="JH328">
        <v>9600</v>
      </c>
      <c r="JI328">
        <v>9600</v>
      </c>
      <c r="JJ328">
        <v>9600</v>
      </c>
      <c r="JK328">
        <v>9600</v>
      </c>
      <c r="JL328">
        <v>9600</v>
      </c>
      <c r="JM328">
        <v>9600</v>
      </c>
      <c r="JN328">
        <v>9600</v>
      </c>
      <c r="JO328">
        <v>9600</v>
      </c>
      <c r="JP328">
        <v>9600</v>
      </c>
      <c r="JQ328">
        <v>9600</v>
      </c>
      <c r="JR328">
        <v>9600</v>
      </c>
      <c r="JS328">
        <v>9600</v>
      </c>
      <c r="JT328">
        <v>9600</v>
      </c>
      <c r="JU328">
        <v>9600</v>
      </c>
      <c r="JV328">
        <v>9600</v>
      </c>
      <c r="JW328">
        <v>9600</v>
      </c>
      <c r="JX328">
        <v>9600</v>
      </c>
      <c r="JY328">
        <v>9600</v>
      </c>
      <c r="JZ328">
        <v>9600</v>
      </c>
      <c r="KA328">
        <v>9600</v>
      </c>
      <c r="KB328">
        <v>9600</v>
      </c>
      <c r="KC328">
        <v>9600</v>
      </c>
      <c r="KD328">
        <v>9600</v>
      </c>
      <c r="KE328">
        <v>9600</v>
      </c>
      <c r="KF328">
        <v>9600</v>
      </c>
      <c r="KG328">
        <v>9600</v>
      </c>
      <c r="KH328">
        <v>9600</v>
      </c>
      <c r="KI328">
        <v>9600</v>
      </c>
      <c r="KJ328">
        <v>9600</v>
      </c>
      <c r="KK328">
        <v>9600</v>
      </c>
      <c r="KL328">
        <v>9600</v>
      </c>
      <c r="KM328">
        <v>9600</v>
      </c>
      <c r="KN328">
        <v>9600</v>
      </c>
      <c r="KO328">
        <v>9600</v>
      </c>
      <c r="KP328">
        <v>9600</v>
      </c>
      <c r="KQ328">
        <v>9600</v>
      </c>
      <c r="KR328">
        <v>9600</v>
      </c>
      <c r="KS328">
        <v>9600</v>
      </c>
      <c r="KT328">
        <v>9600</v>
      </c>
      <c r="KU328">
        <v>9600</v>
      </c>
      <c r="KV328">
        <v>9600</v>
      </c>
      <c r="KW328">
        <v>9600</v>
      </c>
      <c r="KX328">
        <v>9600</v>
      </c>
      <c r="KY328">
        <v>9600</v>
      </c>
      <c r="KZ328">
        <v>9600</v>
      </c>
      <c r="LA328">
        <v>9600</v>
      </c>
      <c r="LB328">
        <v>9600</v>
      </c>
      <c r="LC328">
        <v>9600</v>
      </c>
      <c r="LD328">
        <v>9600</v>
      </c>
      <c r="LE328">
        <v>9600</v>
      </c>
      <c r="LF328">
        <v>9600</v>
      </c>
      <c r="LG328">
        <v>9600</v>
      </c>
      <c r="LH328">
        <v>9600</v>
      </c>
      <c r="LI328">
        <v>9600</v>
      </c>
      <c r="LJ328">
        <v>9600</v>
      </c>
      <c r="LK328">
        <v>9600</v>
      </c>
      <c r="LL328">
        <v>9600</v>
      </c>
      <c r="LM328">
        <v>9600</v>
      </c>
      <c r="LN328">
        <v>9600</v>
      </c>
      <c r="LO328">
        <v>9600</v>
      </c>
      <c r="LP328">
        <v>9600</v>
      </c>
      <c r="LQ328">
        <v>9600</v>
      </c>
      <c r="LR328">
        <v>9600</v>
      </c>
      <c r="LS328">
        <v>9600</v>
      </c>
      <c r="LT328">
        <v>9600</v>
      </c>
      <c r="LU328">
        <v>9600</v>
      </c>
      <c r="LV328">
        <v>9600</v>
      </c>
      <c r="LW328">
        <v>9600</v>
      </c>
      <c r="LX328">
        <v>9600</v>
      </c>
      <c r="LY328">
        <v>9600</v>
      </c>
      <c r="LZ328">
        <v>9600</v>
      </c>
      <c r="MA328">
        <v>9600</v>
      </c>
      <c r="MB328">
        <v>9600</v>
      </c>
      <c r="MC328">
        <v>9600</v>
      </c>
      <c r="MD328">
        <v>9600</v>
      </c>
      <c r="ME328">
        <v>9600</v>
      </c>
      <c r="MF328">
        <v>9600</v>
      </c>
      <c r="MG328">
        <v>9600</v>
      </c>
      <c r="MH328">
        <v>9600</v>
      </c>
      <c r="MI328">
        <v>9600</v>
      </c>
      <c r="MJ328">
        <v>9600</v>
      </c>
      <c r="MK328">
        <v>9600</v>
      </c>
      <c r="ML328">
        <v>9600</v>
      </c>
      <c r="MM328">
        <v>9600</v>
      </c>
      <c r="MN328">
        <v>9600</v>
      </c>
      <c r="MO328">
        <v>9600</v>
      </c>
      <c r="MP328">
        <v>9600</v>
      </c>
      <c r="MQ328">
        <v>9600</v>
      </c>
      <c r="MR328">
        <v>9600</v>
      </c>
      <c r="MS328">
        <v>9600</v>
      </c>
      <c r="MT328">
        <v>9600</v>
      </c>
      <c r="MU328">
        <v>9600</v>
      </c>
      <c r="MV328">
        <v>9600</v>
      </c>
      <c r="MW328">
        <v>9600</v>
      </c>
      <c r="MX328">
        <v>9600</v>
      </c>
      <c r="MY328">
        <v>9600</v>
      </c>
      <c r="MZ328">
        <v>9600</v>
      </c>
      <c r="NA328">
        <v>9600</v>
      </c>
      <c r="NB328">
        <v>9600</v>
      </c>
      <c r="NC328">
        <v>9600</v>
      </c>
      <c r="ND328">
        <v>9600</v>
      </c>
      <c r="NE328">
        <v>9600</v>
      </c>
      <c r="NF328">
        <v>9600</v>
      </c>
      <c r="NG328">
        <v>9600</v>
      </c>
      <c r="NH328">
        <v>9600</v>
      </c>
      <c r="NI328">
        <v>9600</v>
      </c>
      <c r="NJ328">
        <v>9600</v>
      </c>
      <c r="NK328">
        <v>9600</v>
      </c>
      <c r="NL328">
        <v>9600</v>
      </c>
      <c r="NM328">
        <v>9600</v>
      </c>
      <c r="NN328">
        <v>9600</v>
      </c>
      <c r="NO328">
        <v>9600</v>
      </c>
      <c r="NP328">
        <v>9600</v>
      </c>
      <c r="NQ328">
        <v>9600</v>
      </c>
    </row>
    <row r="329" spans="1:381" s="71" customFormat="1" x14ac:dyDescent="0.25">
      <c r="A329" s="126">
        <f t="shared" si="5"/>
        <v>329</v>
      </c>
      <c r="B329" s="71" t="s">
        <v>736</v>
      </c>
      <c r="C329" s="71" t="s">
        <v>457</v>
      </c>
      <c r="D329" s="71" t="s">
        <v>331</v>
      </c>
      <c r="F329" s="71">
        <v>63</v>
      </c>
      <c r="G329" s="72">
        <v>45461</v>
      </c>
      <c r="H329" s="72">
        <v>45528</v>
      </c>
      <c r="I329" s="71">
        <v>6270</v>
      </c>
      <c r="K329" s="73">
        <v>0</v>
      </c>
      <c r="M329" s="74">
        <v>0</v>
      </c>
      <c r="N329" s="71">
        <v>29</v>
      </c>
      <c r="P329" s="71" t="s">
        <v>122</v>
      </c>
      <c r="HR329" s="71">
        <v>4</v>
      </c>
      <c r="HS329" s="71">
        <v>14</v>
      </c>
      <c r="HT329" s="71">
        <v>25</v>
      </c>
      <c r="HU329" s="71">
        <v>31</v>
      </c>
      <c r="HV329" s="71">
        <v>41</v>
      </c>
      <c r="HW329" s="71">
        <v>51</v>
      </c>
      <c r="HX329" s="71">
        <v>62</v>
      </c>
      <c r="HY329" s="71">
        <v>72</v>
      </c>
      <c r="HZ329" s="71">
        <v>82</v>
      </c>
      <c r="IA329" s="71">
        <v>191</v>
      </c>
      <c r="IB329" s="71">
        <v>257</v>
      </c>
      <c r="IC329" s="71">
        <v>371</v>
      </c>
      <c r="ID329" s="71">
        <v>485</v>
      </c>
      <c r="IE329" s="71">
        <v>599</v>
      </c>
      <c r="IF329" s="71">
        <v>713</v>
      </c>
      <c r="IG329" s="71">
        <v>827</v>
      </c>
      <c r="IH329" s="71">
        <v>941</v>
      </c>
      <c r="II329" s="71">
        <v>1007</v>
      </c>
      <c r="IJ329" s="71">
        <v>1121</v>
      </c>
      <c r="IK329" s="71">
        <v>1235</v>
      </c>
      <c r="IL329" s="71">
        <v>1349</v>
      </c>
      <c r="IM329" s="71">
        <v>1463</v>
      </c>
      <c r="IN329" s="71">
        <v>1577</v>
      </c>
      <c r="IO329" s="71">
        <v>1691</v>
      </c>
      <c r="IP329" s="71">
        <v>1757</v>
      </c>
      <c r="IQ329" s="71">
        <v>1871</v>
      </c>
      <c r="IR329" s="71">
        <v>1985</v>
      </c>
      <c r="IS329" s="71">
        <v>2099</v>
      </c>
      <c r="IT329" s="71">
        <v>2213</v>
      </c>
      <c r="IU329" s="71">
        <v>2327</v>
      </c>
      <c r="IV329" s="71">
        <v>2441</v>
      </c>
      <c r="IW329" s="71">
        <v>2507</v>
      </c>
      <c r="IX329" s="71">
        <v>2621</v>
      </c>
      <c r="IY329" s="71">
        <v>2735</v>
      </c>
      <c r="IZ329" s="71">
        <v>2849</v>
      </c>
      <c r="JA329" s="71">
        <v>2963</v>
      </c>
      <c r="JB329" s="71">
        <v>3077</v>
      </c>
      <c r="JC329" s="71">
        <v>3191</v>
      </c>
      <c r="JD329" s="71">
        <v>3257</v>
      </c>
      <c r="JE329" s="71">
        <v>3371</v>
      </c>
      <c r="JF329" s="71">
        <v>3485</v>
      </c>
      <c r="JG329" s="71">
        <v>3599</v>
      </c>
      <c r="JH329" s="71">
        <v>3713</v>
      </c>
      <c r="JI329" s="71">
        <v>3827</v>
      </c>
      <c r="JJ329" s="71">
        <v>3941</v>
      </c>
      <c r="JK329" s="71">
        <v>4007</v>
      </c>
      <c r="JL329" s="71">
        <v>4121</v>
      </c>
      <c r="JM329" s="71">
        <v>4235</v>
      </c>
      <c r="JN329" s="71">
        <v>4349</v>
      </c>
      <c r="JO329" s="71">
        <v>4463</v>
      </c>
      <c r="JP329" s="71">
        <v>4577</v>
      </c>
      <c r="JQ329" s="71">
        <v>4691</v>
      </c>
      <c r="JR329" s="71">
        <v>4757</v>
      </c>
      <c r="JS329" s="71">
        <v>4871</v>
      </c>
      <c r="JT329" s="71">
        <v>4985</v>
      </c>
      <c r="JU329" s="71">
        <v>5099</v>
      </c>
      <c r="JV329" s="71">
        <v>5213</v>
      </c>
      <c r="JW329" s="71">
        <v>5327</v>
      </c>
      <c r="JX329" s="71">
        <v>5441</v>
      </c>
      <c r="JY329" s="71">
        <v>5501</v>
      </c>
      <c r="JZ329" s="71">
        <v>5605</v>
      </c>
      <c r="KA329" s="71">
        <v>5708</v>
      </c>
      <c r="KB329" s="71">
        <v>5812</v>
      </c>
      <c r="KC329" s="71">
        <v>5915</v>
      </c>
      <c r="KD329" s="71">
        <v>6019</v>
      </c>
      <c r="KE329" s="71">
        <v>6123</v>
      </c>
      <c r="KF329" s="71">
        <v>6183</v>
      </c>
      <c r="KG329" s="71">
        <v>6270</v>
      </c>
      <c r="KH329" s="71">
        <v>6270</v>
      </c>
      <c r="KI329" s="71">
        <v>6270</v>
      </c>
      <c r="KJ329" s="71">
        <v>6270</v>
      </c>
      <c r="KK329" s="71">
        <v>6270</v>
      </c>
      <c r="KL329" s="71">
        <v>6270</v>
      </c>
      <c r="KM329" s="71">
        <v>6270</v>
      </c>
      <c r="KN329" s="71">
        <v>6270</v>
      </c>
      <c r="KO329" s="71">
        <v>6270</v>
      </c>
      <c r="KP329" s="71">
        <v>6270</v>
      </c>
      <c r="KQ329" s="71">
        <v>6270</v>
      </c>
      <c r="KR329" s="71">
        <v>6270</v>
      </c>
      <c r="KS329" s="71">
        <v>6270</v>
      </c>
      <c r="KT329" s="71">
        <v>6270</v>
      </c>
      <c r="KU329" s="71">
        <v>6270</v>
      </c>
      <c r="KV329" s="71">
        <v>6270</v>
      </c>
      <c r="KW329" s="71">
        <v>6270</v>
      </c>
      <c r="KX329" s="71">
        <v>6270</v>
      </c>
      <c r="KY329" s="71">
        <v>6270</v>
      </c>
      <c r="KZ329" s="71">
        <v>6270</v>
      </c>
      <c r="LA329" s="71">
        <v>6270</v>
      </c>
      <c r="LB329" s="71">
        <v>6270</v>
      </c>
      <c r="LC329" s="71">
        <v>6270</v>
      </c>
      <c r="LD329" s="71">
        <v>6270</v>
      </c>
      <c r="LE329" s="71">
        <v>6270</v>
      </c>
      <c r="LF329" s="71">
        <v>6270</v>
      </c>
      <c r="LG329" s="71">
        <v>6270</v>
      </c>
      <c r="LH329" s="71">
        <v>6270</v>
      </c>
      <c r="LI329" s="71">
        <v>6270</v>
      </c>
      <c r="LJ329" s="71">
        <v>6270</v>
      </c>
      <c r="LK329" s="71">
        <v>6270</v>
      </c>
      <c r="LL329" s="71">
        <v>6270</v>
      </c>
      <c r="LM329" s="71">
        <v>6270</v>
      </c>
      <c r="LN329" s="71">
        <v>6270</v>
      </c>
      <c r="LO329" s="71">
        <v>6270</v>
      </c>
      <c r="LP329" s="71">
        <v>6270</v>
      </c>
      <c r="LQ329" s="71">
        <v>6270</v>
      </c>
      <c r="LR329" s="71">
        <v>6270</v>
      </c>
      <c r="LS329" s="71">
        <v>6270</v>
      </c>
      <c r="LT329" s="71">
        <v>6270</v>
      </c>
      <c r="LU329" s="71">
        <v>6270</v>
      </c>
      <c r="LV329" s="71">
        <v>6270</v>
      </c>
      <c r="LW329" s="71">
        <v>6270</v>
      </c>
      <c r="LX329" s="71">
        <v>6270</v>
      </c>
      <c r="LY329" s="71">
        <v>6270</v>
      </c>
      <c r="LZ329" s="71">
        <v>6270</v>
      </c>
      <c r="MA329" s="71">
        <v>6270</v>
      </c>
      <c r="MB329" s="71">
        <v>6270</v>
      </c>
      <c r="MC329" s="71">
        <v>6270</v>
      </c>
      <c r="MD329" s="71">
        <v>6270</v>
      </c>
      <c r="ME329" s="71">
        <v>6270</v>
      </c>
      <c r="MF329" s="71">
        <v>6270</v>
      </c>
      <c r="MG329" s="71">
        <v>6270</v>
      </c>
      <c r="MH329" s="71">
        <v>6270</v>
      </c>
      <c r="MI329" s="71">
        <v>6270</v>
      </c>
      <c r="MJ329" s="71">
        <v>6270</v>
      </c>
      <c r="MK329" s="71">
        <v>6270</v>
      </c>
      <c r="ML329" s="71">
        <v>6270</v>
      </c>
      <c r="MM329" s="71">
        <v>6270</v>
      </c>
      <c r="MN329" s="71">
        <v>6270</v>
      </c>
      <c r="MO329" s="71">
        <v>6270</v>
      </c>
      <c r="MP329" s="71">
        <v>6270</v>
      </c>
      <c r="MQ329" s="71">
        <v>6270</v>
      </c>
      <c r="MR329" s="71">
        <v>6270</v>
      </c>
      <c r="MS329" s="71">
        <v>6270</v>
      </c>
      <c r="MT329" s="71">
        <v>6270</v>
      </c>
      <c r="MU329" s="71">
        <v>6270</v>
      </c>
      <c r="MV329" s="71">
        <v>6270</v>
      </c>
      <c r="MW329" s="71">
        <v>6270</v>
      </c>
      <c r="MX329" s="71">
        <v>6270</v>
      </c>
      <c r="MY329" s="71">
        <v>6270</v>
      </c>
      <c r="MZ329" s="71">
        <v>6270</v>
      </c>
      <c r="NA329" s="71">
        <v>6270</v>
      </c>
      <c r="NB329" s="71">
        <v>6270</v>
      </c>
      <c r="NC329" s="71">
        <v>6270</v>
      </c>
      <c r="ND329" s="71">
        <v>6270</v>
      </c>
      <c r="NE329" s="71">
        <v>6270</v>
      </c>
      <c r="NF329" s="71">
        <v>6270</v>
      </c>
      <c r="NG329" s="71">
        <v>6270</v>
      </c>
      <c r="NH329" s="71">
        <v>6270</v>
      </c>
      <c r="NI329" s="71">
        <v>6270</v>
      </c>
      <c r="NJ329" s="71">
        <v>6270</v>
      </c>
      <c r="NK329" s="71">
        <v>6270</v>
      </c>
      <c r="NL329" s="71">
        <v>6270</v>
      </c>
      <c r="NM329" s="71">
        <v>6270</v>
      </c>
      <c r="NN329" s="71">
        <v>6270</v>
      </c>
      <c r="NO329" s="71">
        <v>6270</v>
      </c>
      <c r="NP329" s="71">
        <v>6270</v>
      </c>
      <c r="NQ329" s="71">
        <v>6270</v>
      </c>
    </row>
    <row r="330" spans="1:381" x14ac:dyDescent="0.25">
      <c r="A330" s="1">
        <f t="shared" si="5"/>
        <v>330</v>
      </c>
      <c r="B330" t="s">
        <v>736</v>
      </c>
      <c r="C330" t="s">
        <v>457</v>
      </c>
      <c r="D330" t="s">
        <v>614</v>
      </c>
      <c r="E330" s="79" t="s">
        <v>332</v>
      </c>
      <c r="F330">
        <v>55</v>
      </c>
      <c r="G330" s="50">
        <v>45461</v>
      </c>
      <c r="H330" s="50">
        <v>45519</v>
      </c>
      <c r="I330">
        <v>570</v>
      </c>
      <c r="K330" s="51">
        <v>0</v>
      </c>
      <c r="L330" t="s">
        <v>130</v>
      </c>
      <c r="M330" s="52">
        <v>0</v>
      </c>
      <c r="N330">
        <v>37</v>
      </c>
      <c r="O330" t="s">
        <v>333</v>
      </c>
      <c r="P330" t="s">
        <v>122</v>
      </c>
      <c r="HR330">
        <v>4</v>
      </c>
      <c r="HS330">
        <v>14</v>
      </c>
      <c r="HT330">
        <v>25</v>
      </c>
      <c r="HU330">
        <v>31</v>
      </c>
      <c r="HV330">
        <v>41</v>
      </c>
      <c r="HW330">
        <v>51</v>
      </c>
      <c r="HX330">
        <v>62</v>
      </c>
      <c r="HY330">
        <v>72</v>
      </c>
      <c r="HZ330">
        <v>82</v>
      </c>
      <c r="IA330">
        <v>93</v>
      </c>
      <c r="IB330">
        <v>99</v>
      </c>
      <c r="IC330">
        <v>109</v>
      </c>
      <c r="ID330">
        <v>119</v>
      </c>
      <c r="IE330">
        <v>130</v>
      </c>
      <c r="IF330">
        <v>140</v>
      </c>
      <c r="IG330">
        <v>151</v>
      </c>
      <c r="IH330">
        <v>161</v>
      </c>
      <c r="II330">
        <v>167</v>
      </c>
      <c r="IJ330">
        <v>177</v>
      </c>
      <c r="IK330">
        <v>188</v>
      </c>
      <c r="IL330">
        <v>198</v>
      </c>
      <c r="IM330">
        <v>208</v>
      </c>
      <c r="IN330">
        <v>219</v>
      </c>
      <c r="IO330">
        <v>229</v>
      </c>
      <c r="IP330">
        <v>235</v>
      </c>
      <c r="IQ330">
        <v>245</v>
      </c>
      <c r="IR330">
        <v>256</v>
      </c>
      <c r="IS330">
        <v>266</v>
      </c>
      <c r="IT330">
        <v>277</v>
      </c>
      <c r="IU330">
        <v>287</v>
      </c>
      <c r="IV330">
        <v>297</v>
      </c>
      <c r="IW330">
        <v>303</v>
      </c>
      <c r="IX330">
        <v>314</v>
      </c>
      <c r="IY330">
        <v>324</v>
      </c>
      <c r="IZ330">
        <v>334</v>
      </c>
      <c r="JA330">
        <v>345</v>
      </c>
      <c r="JB330">
        <v>355</v>
      </c>
      <c r="JC330">
        <v>365</v>
      </c>
      <c r="JD330">
        <v>371</v>
      </c>
      <c r="JE330">
        <v>382</v>
      </c>
      <c r="JF330">
        <v>392</v>
      </c>
      <c r="JG330">
        <v>403</v>
      </c>
      <c r="JH330">
        <v>413</v>
      </c>
      <c r="JI330">
        <v>423</v>
      </c>
      <c r="JJ330">
        <v>434</v>
      </c>
      <c r="JK330">
        <v>440</v>
      </c>
      <c r="JL330">
        <v>450</v>
      </c>
      <c r="JM330">
        <v>460</v>
      </c>
      <c r="JN330">
        <v>471</v>
      </c>
      <c r="JO330">
        <v>481</v>
      </c>
      <c r="JP330">
        <v>491</v>
      </c>
      <c r="JQ330">
        <v>502</v>
      </c>
      <c r="JR330">
        <v>508</v>
      </c>
      <c r="JS330">
        <v>518</v>
      </c>
      <c r="JT330">
        <v>529</v>
      </c>
      <c r="JU330">
        <v>539</v>
      </c>
      <c r="JV330">
        <v>549</v>
      </c>
      <c r="JW330">
        <v>560</v>
      </c>
      <c r="JX330">
        <v>570</v>
      </c>
      <c r="JY330">
        <v>570</v>
      </c>
      <c r="JZ330">
        <v>570</v>
      </c>
      <c r="KA330">
        <v>570</v>
      </c>
      <c r="KB330">
        <v>570</v>
      </c>
      <c r="KC330">
        <v>570</v>
      </c>
      <c r="KD330">
        <v>570</v>
      </c>
      <c r="KE330">
        <v>570</v>
      </c>
      <c r="KF330">
        <v>570</v>
      </c>
      <c r="KG330">
        <v>570</v>
      </c>
      <c r="KH330">
        <v>570</v>
      </c>
      <c r="KI330">
        <v>570</v>
      </c>
      <c r="KJ330">
        <v>570</v>
      </c>
      <c r="KK330">
        <v>570</v>
      </c>
      <c r="KL330">
        <v>570</v>
      </c>
      <c r="KM330">
        <v>570</v>
      </c>
      <c r="KN330">
        <v>570</v>
      </c>
      <c r="KO330">
        <v>570</v>
      </c>
      <c r="KP330">
        <v>570</v>
      </c>
      <c r="KQ330">
        <v>570</v>
      </c>
      <c r="KR330">
        <v>570</v>
      </c>
      <c r="KS330">
        <v>570</v>
      </c>
      <c r="KT330">
        <v>570</v>
      </c>
      <c r="KU330">
        <v>570</v>
      </c>
      <c r="KV330">
        <v>570</v>
      </c>
      <c r="KW330">
        <v>570</v>
      </c>
      <c r="KX330">
        <v>570</v>
      </c>
      <c r="KY330">
        <v>570</v>
      </c>
      <c r="KZ330">
        <v>570</v>
      </c>
      <c r="LA330">
        <v>570</v>
      </c>
      <c r="LB330">
        <v>570</v>
      </c>
      <c r="LC330">
        <v>570</v>
      </c>
      <c r="LD330">
        <v>570</v>
      </c>
      <c r="LE330">
        <v>570</v>
      </c>
      <c r="LF330">
        <v>570</v>
      </c>
      <c r="LG330">
        <v>570</v>
      </c>
      <c r="LH330">
        <v>570</v>
      </c>
      <c r="LI330">
        <v>570</v>
      </c>
      <c r="LJ330">
        <v>570</v>
      </c>
      <c r="LK330">
        <v>570</v>
      </c>
      <c r="LL330">
        <v>570</v>
      </c>
      <c r="LM330">
        <v>570</v>
      </c>
      <c r="LN330">
        <v>570</v>
      </c>
      <c r="LO330">
        <v>570</v>
      </c>
      <c r="LP330">
        <v>570</v>
      </c>
      <c r="LQ330">
        <v>570</v>
      </c>
      <c r="LR330">
        <v>570</v>
      </c>
      <c r="LS330">
        <v>570</v>
      </c>
      <c r="LT330">
        <v>570</v>
      </c>
      <c r="LU330">
        <v>570</v>
      </c>
      <c r="LV330">
        <v>570</v>
      </c>
      <c r="LW330">
        <v>570</v>
      </c>
      <c r="LX330">
        <v>570</v>
      </c>
      <c r="LY330">
        <v>570</v>
      </c>
      <c r="LZ330">
        <v>570</v>
      </c>
      <c r="MA330">
        <v>570</v>
      </c>
      <c r="MB330">
        <v>570</v>
      </c>
      <c r="MC330">
        <v>570</v>
      </c>
      <c r="MD330">
        <v>570</v>
      </c>
      <c r="ME330">
        <v>570</v>
      </c>
      <c r="MF330">
        <v>570</v>
      </c>
      <c r="MG330">
        <v>570</v>
      </c>
      <c r="MH330">
        <v>570</v>
      </c>
      <c r="MI330">
        <v>570</v>
      </c>
      <c r="MJ330">
        <v>570</v>
      </c>
      <c r="MK330">
        <v>570</v>
      </c>
      <c r="ML330">
        <v>570</v>
      </c>
      <c r="MM330">
        <v>570</v>
      </c>
      <c r="MN330">
        <v>570</v>
      </c>
      <c r="MO330">
        <v>570</v>
      </c>
      <c r="MP330">
        <v>570</v>
      </c>
      <c r="MQ330">
        <v>570</v>
      </c>
      <c r="MR330">
        <v>570</v>
      </c>
      <c r="MS330">
        <v>570</v>
      </c>
      <c r="MT330">
        <v>570</v>
      </c>
      <c r="MU330">
        <v>570</v>
      </c>
      <c r="MV330">
        <v>570</v>
      </c>
      <c r="MW330">
        <v>570</v>
      </c>
      <c r="MX330">
        <v>570</v>
      </c>
      <c r="MY330">
        <v>570</v>
      </c>
      <c r="MZ330">
        <v>570</v>
      </c>
      <c r="NA330">
        <v>570</v>
      </c>
      <c r="NB330">
        <v>570</v>
      </c>
      <c r="NC330">
        <v>570</v>
      </c>
      <c r="ND330">
        <v>570</v>
      </c>
      <c r="NE330">
        <v>570</v>
      </c>
      <c r="NF330">
        <v>570</v>
      </c>
      <c r="NG330">
        <v>570</v>
      </c>
      <c r="NH330">
        <v>570</v>
      </c>
      <c r="NI330">
        <v>570</v>
      </c>
      <c r="NJ330">
        <v>570</v>
      </c>
      <c r="NK330">
        <v>570</v>
      </c>
      <c r="NL330">
        <v>570</v>
      </c>
      <c r="NM330">
        <v>570</v>
      </c>
      <c r="NN330">
        <v>570</v>
      </c>
      <c r="NO330">
        <v>570</v>
      </c>
      <c r="NP330">
        <v>570</v>
      </c>
      <c r="NQ330">
        <v>570</v>
      </c>
    </row>
    <row r="331" spans="1:381" x14ac:dyDescent="0.25">
      <c r="A331" s="1">
        <f t="shared" si="5"/>
        <v>331</v>
      </c>
      <c r="B331" t="s">
        <v>736</v>
      </c>
      <c r="C331" t="s">
        <v>457</v>
      </c>
      <c r="D331" t="s">
        <v>615</v>
      </c>
      <c r="E331" s="79" t="s">
        <v>334</v>
      </c>
      <c r="F331">
        <v>55</v>
      </c>
      <c r="G331" s="50">
        <v>45470</v>
      </c>
      <c r="H331" s="50">
        <v>45528</v>
      </c>
      <c r="I331">
        <v>5700</v>
      </c>
      <c r="K331" s="51">
        <v>0</v>
      </c>
      <c r="L331" t="s">
        <v>130</v>
      </c>
      <c r="M331" s="52">
        <v>0</v>
      </c>
      <c r="N331">
        <v>29</v>
      </c>
      <c r="O331" t="s">
        <v>335</v>
      </c>
      <c r="P331" t="s">
        <v>122</v>
      </c>
      <c r="IA331">
        <v>98</v>
      </c>
      <c r="IB331">
        <v>158</v>
      </c>
      <c r="IC331">
        <v>262</v>
      </c>
      <c r="ID331">
        <v>365</v>
      </c>
      <c r="IE331">
        <v>469</v>
      </c>
      <c r="IF331">
        <v>573</v>
      </c>
      <c r="IG331">
        <v>676</v>
      </c>
      <c r="IH331">
        <v>780</v>
      </c>
      <c r="II331">
        <v>840</v>
      </c>
      <c r="IJ331">
        <v>944</v>
      </c>
      <c r="IK331">
        <v>1047</v>
      </c>
      <c r="IL331">
        <v>1151</v>
      </c>
      <c r="IM331">
        <v>1255</v>
      </c>
      <c r="IN331">
        <v>1358</v>
      </c>
      <c r="IO331">
        <v>1462</v>
      </c>
      <c r="IP331">
        <v>1522</v>
      </c>
      <c r="IQ331">
        <v>1625</v>
      </c>
      <c r="IR331">
        <v>1729</v>
      </c>
      <c r="IS331">
        <v>1833</v>
      </c>
      <c r="IT331">
        <v>1936</v>
      </c>
      <c r="IU331">
        <v>2040</v>
      </c>
      <c r="IV331">
        <v>2144</v>
      </c>
      <c r="IW331">
        <v>2204</v>
      </c>
      <c r="IX331">
        <v>2307</v>
      </c>
      <c r="IY331">
        <v>2411</v>
      </c>
      <c r="IZ331">
        <v>2515</v>
      </c>
      <c r="JA331">
        <v>2618</v>
      </c>
      <c r="JB331">
        <v>2722</v>
      </c>
      <c r="JC331">
        <v>2825</v>
      </c>
      <c r="JD331">
        <v>2885</v>
      </c>
      <c r="JE331">
        <v>2989</v>
      </c>
      <c r="JF331">
        <v>3093</v>
      </c>
      <c r="JG331">
        <v>3196</v>
      </c>
      <c r="JH331">
        <v>3300</v>
      </c>
      <c r="JI331">
        <v>3404</v>
      </c>
      <c r="JJ331">
        <v>3507</v>
      </c>
      <c r="JK331">
        <v>3567</v>
      </c>
      <c r="JL331">
        <v>3671</v>
      </c>
      <c r="JM331">
        <v>3775</v>
      </c>
      <c r="JN331">
        <v>3878</v>
      </c>
      <c r="JO331">
        <v>3982</v>
      </c>
      <c r="JP331">
        <v>4085</v>
      </c>
      <c r="JQ331">
        <v>4189</v>
      </c>
      <c r="JR331">
        <v>4249</v>
      </c>
      <c r="JS331">
        <v>4353</v>
      </c>
      <c r="JT331">
        <v>4456</v>
      </c>
      <c r="JU331">
        <v>4560</v>
      </c>
      <c r="JV331">
        <v>4664</v>
      </c>
      <c r="JW331">
        <v>4767</v>
      </c>
      <c r="JX331">
        <v>4871</v>
      </c>
      <c r="JY331">
        <v>4931</v>
      </c>
      <c r="JZ331">
        <v>5035</v>
      </c>
      <c r="KA331">
        <v>5138</v>
      </c>
      <c r="KB331">
        <v>5242</v>
      </c>
      <c r="KC331">
        <v>5345</v>
      </c>
      <c r="KD331">
        <v>5449</v>
      </c>
      <c r="KE331">
        <v>5553</v>
      </c>
      <c r="KF331">
        <v>5613</v>
      </c>
      <c r="KG331">
        <v>5700</v>
      </c>
      <c r="KH331">
        <v>5700</v>
      </c>
      <c r="KI331">
        <v>5700</v>
      </c>
      <c r="KJ331">
        <v>5700</v>
      </c>
      <c r="KK331">
        <v>5700</v>
      </c>
      <c r="KL331">
        <v>5700</v>
      </c>
      <c r="KM331">
        <v>5700</v>
      </c>
      <c r="KN331">
        <v>5700</v>
      </c>
      <c r="KO331">
        <v>5700</v>
      </c>
      <c r="KP331">
        <v>5700</v>
      </c>
      <c r="KQ331">
        <v>5700</v>
      </c>
      <c r="KR331">
        <v>5700</v>
      </c>
      <c r="KS331">
        <v>5700</v>
      </c>
      <c r="KT331">
        <v>5700</v>
      </c>
      <c r="KU331">
        <v>5700</v>
      </c>
      <c r="KV331">
        <v>5700</v>
      </c>
      <c r="KW331">
        <v>5700</v>
      </c>
      <c r="KX331">
        <v>5700</v>
      </c>
      <c r="KY331">
        <v>5700</v>
      </c>
      <c r="KZ331">
        <v>5700</v>
      </c>
      <c r="LA331">
        <v>5700</v>
      </c>
      <c r="LB331">
        <v>5700</v>
      </c>
      <c r="LC331">
        <v>5700</v>
      </c>
      <c r="LD331">
        <v>5700</v>
      </c>
      <c r="LE331">
        <v>5700</v>
      </c>
      <c r="LF331">
        <v>5700</v>
      </c>
      <c r="LG331">
        <v>5700</v>
      </c>
      <c r="LH331">
        <v>5700</v>
      </c>
      <c r="LI331">
        <v>5700</v>
      </c>
      <c r="LJ331">
        <v>5700</v>
      </c>
      <c r="LK331">
        <v>5700</v>
      </c>
      <c r="LL331">
        <v>5700</v>
      </c>
      <c r="LM331">
        <v>5700</v>
      </c>
      <c r="LN331">
        <v>5700</v>
      </c>
      <c r="LO331">
        <v>5700</v>
      </c>
      <c r="LP331">
        <v>5700</v>
      </c>
      <c r="LQ331">
        <v>5700</v>
      </c>
      <c r="LR331">
        <v>5700</v>
      </c>
      <c r="LS331">
        <v>5700</v>
      </c>
      <c r="LT331">
        <v>5700</v>
      </c>
      <c r="LU331">
        <v>5700</v>
      </c>
      <c r="LV331">
        <v>5700</v>
      </c>
      <c r="LW331">
        <v>5700</v>
      </c>
      <c r="LX331">
        <v>5700</v>
      </c>
      <c r="LY331">
        <v>5700</v>
      </c>
      <c r="LZ331">
        <v>5700</v>
      </c>
      <c r="MA331">
        <v>5700</v>
      </c>
      <c r="MB331">
        <v>5700</v>
      </c>
      <c r="MC331">
        <v>5700</v>
      </c>
      <c r="MD331">
        <v>5700</v>
      </c>
      <c r="ME331">
        <v>5700</v>
      </c>
      <c r="MF331">
        <v>5700</v>
      </c>
      <c r="MG331">
        <v>5700</v>
      </c>
      <c r="MH331">
        <v>5700</v>
      </c>
      <c r="MI331">
        <v>5700</v>
      </c>
      <c r="MJ331">
        <v>5700</v>
      </c>
      <c r="MK331">
        <v>5700</v>
      </c>
      <c r="ML331">
        <v>5700</v>
      </c>
      <c r="MM331">
        <v>5700</v>
      </c>
      <c r="MN331">
        <v>5700</v>
      </c>
      <c r="MO331">
        <v>5700</v>
      </c>
      <c r="MP331">
        <v>5700</v>
      </c>
      <c r="MQ331">
        <v>5700</v>
      </c>
      <c r="MR331">
        <v>5700</v>
      </c>
      <c r="MS331">
        <v>5700</v>
      </c>
      <c r="MT331">
        <v>5700</v>
      </c>
      <c r="MU331">
        <v>5700</v>
      </c>
      <c r="MV331">
        <v>5700</v>
      </c>
      <c r="MW331">
        <v>5700</v>
      </c>
      <c r="MX331">
        <v>5700</v>
      </c>
      <c r="MY331">
        <v>5700</v>
      </c>
      <c r="MZ331">
        <v>5700</v>
      </c>
      <c r="NA331">
        <v>5700</v>
      </c>
      <c r="NB331">
        <v>5700</v>
      </c>
      <c r="NC331">
        <v>5700</v>
      </c>
      <c r="ND331">
        <v>5700</v>
      </c>
      <c r="NE331">
        <v>5700</v>
      </c>
      <c r="NF331">
        <v>5700</v>
      </c>
      <c r="NG331">
        <v>5700</v>
      </c>
      <c r="NH331">
        <v>5700</v>
      </c>
      <c r="NI331">
        <v>5700</v>
      </c>
      <c r="NJ331">
        <v>5700</v>
      </c>
      <c r="NK331">
        <v>5700</v>
      </c>
      <c r="NL331">
        <v>5700</v>
      </c>
      <c r="NM331">
        <v>5700</v>
      </c>
      <c r="NN331">
        <v>5700</v>
      </c>
      <c r="NO331">
        <v>5700</v>
      </c>
      <c r="NP331">
        <v>5700</v>
      </c>
      <c r="NQ331">
        <v>5700</v>
      </c>
    </row>
    <row r="332" spans="1:381" s="71" customFormat="1" x14ac:dyDescent="0.25">
      <c r="A332" s="126">
        <f t="shared" si="5"/>
        <v>332</v>
      </c>
      <c r="B332" s="71" t="s">
        <v>736</v>
      </c>
      <c r="C332" s="71" t="s">
        <v>457</v>
      </c>
      <c r="D332" s="71" t="s">
        <v>336</v>
      </c>
      <c r="F332" s="71">
        <v>50</v>
      </c>
      <c r="G332" s="72">
        <v>45541</v>
      </c>
      <c r="H332" s="72">
        <v>45594</v>
      </c>
      <c r="I332" s="71">
        <v>4217</v>
      </c>
      <c r="K332" s="73">
        <v>0</v>
      </c>
      <c r="M332" s="74">
        <v>0</v>
      </c>
      <c r="N332" s="71">
        <v>17</v>
      </c>
      <c r="P332" s="71" t="s">
        <v>122</v>
      </c>
      <c r="KT332" s="71">
        <v>27</v>
      </c>
      <c r="KU332" s="71">
        <v>111</v>
      </c>
      <c r="KV332" s="71">
        <v>195</v>
      </c>
      <c r="KW332" s="71">
        <v>280</v>
      </c>
      <c r="KX332" s="71">
        <v>364</v>
      </c>
      <c r="KY332" s="71">
        <v>448</v>
      </c>
      <c r="KZ332" s="71">
        <v>533</v>
      </c>
      <c r="LA332" s="71">
        <v>581</v>
      </c>
      <c r="LB332" s="71">
        <v>666</v>
      </c>
      <c r="LC332" s="71">
        <v>750</v>
      </c>
      <c r="LD332" s="71">
        <v>834</v>
      </c>
      <c r="LE332" s="71">
        <v>919</v>
      </c>
      <c r="LF332" s="71">
        <v>1003</v>
      </c>
      <c r="LG332" s="71">
        <v>1087</v>
      </c>
      <c r="LH332" s="71">
        <v>1136</v>
      </c>
      <c r="LI332" s="71">
        <v>1221</v>
      </c>
      <c r="LJ332" s="71">
        <v>1305</v>
      </c>
      <c r="LK332" s="71">
        <v>1389</v>
      </c>
      <c r="LL332" s="71">
        <v>1474</v>
      </c>
      <c r="LM332" s="71">
        <v>1558</v>
      </c>
      <c r="LN332" s="71">
        <v>1642</v>
      </c>
      <c r="LO332" s="71">
        <v>1691</v>
      </c>
      <c r="LP332" s="71">
        <v>1775</v>
      </c>
      <c r="LQ332" s="71">
        <v>1860</v>
      </c>
      <c r="LR332" s="71">
        <v>1944</v>
      </c>
      <c r="LS332" s="71">
        <v>2028</v>
      </c>
      <c r="LT332" s="71">
        <v>2113</v>
      </c>
      <c r="LU332" s="71">
        <v>2197</v>
      </c>
      <c r="LV332" s="71">
        <v>2246</v>
      </c>
      <c r="LW332" s="71">
        <v>2330</v>
      </c>
      <c r="LX332" s="71">
        <v>2415</v>
      </c>
      <c r="LY332" s="71">
        <v>2499</v>
      </c>
      <c r="LZ332" s="71">
        <v>2583</v>
      </c>
      <c r="MA332" s="71">
        <v>2668</v>
      </c>
      <c r="MB332" s="71">
        <v>2752</v>
      </c>
      <c r="MC332" s="71">
        <v>2801</v>
      </c>
      <c r="MD332" s="71">
        <v>2885</v>
      </c>
      <c r="ME332" s="71">
        <v>2969</v>
      </c>
      <c r="MF332" s="71">
        <v>3054</v>
      </c>
      <c r="MG332" s="71">
        <v>3138</v>
      </c>
      <c r="MH332" s="71">
        <v>3222</v>
      </c>
      <c r="MI332" s="71">
        <v>3307</v>
      </c>
      <c r="MJ332" s="71">
        <v>3355</v>
      </c>
      <c r="MK332" s="71">
        <v>3440</v>
      </c>
      <c r="ML332" s="71">
        <v>3524</v>
      </c>
      <c r="MM332" s="71">
        <v>3608</v>
      </c>
      <c r="MN332" s="71">
        <v>3693</v>
      </c>
      <c r="MO332" s="71">
        <v>3777</v>
      </c>
      <c r="MP332" s="71">
        <v>3861</v>
      </c>
      <c r="MQ332" s="71">
        <v>3910</v>
      </c>
      <c r="MR332" s="71">
        <v>3995</v>
      </c>
      <c r="MS332" s="71">
        <v>4079</v>
      </c>
      <c r="MT332" s="71">
        <v>4163</v>
      </c>
      <c r="MU332" s="71">
        <v>4217</v>
      </c>
      <c r="MV332" s="71">
        <v>4217</v>
      </c>
      <c r="MW332" s="71">
        <v>4217</v>
      </c>
      <c r="MX332" s="71">
        <v>4217</v>
      </c>
      <c r="MY332" s="71">
        <v>4217</v>
      </c>
      <c r="MZ332" s="71">
        <v>4217</v>
      </c>
      <c r="NA332" s="71">
        <v>4217</v>
      </c>
      <c r="NB332" s="71">
        <v>4217</v>
      </c>
      <c r="NC332" s="71">
        <v>4217</v>
      </c>
      <c r="ND332" s="71">
        <v>4217</v>
      </c>
      <c r="NE332" s="71">
        <v>4217</v>
      </c>
      <c r="NF332" s="71">
        <v>4217</v>
      </c>
      <c r="NG332" s="71">
        <v>4217</v>
      </c>
      <c r="NH332" s="71">
        <v>4217</v>
      </c>
      <c r="NI332" s="71">
        <v>4217</v>
      </c>
      <c r="NJ332" s="71">
        <v>4217</v>
      </c>
      <c r="NK332" s="71">
        <v>4217</v>
      </c>
      <c r="NL332" s="71">
        <v>4217</v>
      </c>
      <c r="NM332" s="71">
        <v>4217</v>
      </c>
      <c r="NN332" s="71">
        <v>4217</v>
      </c>
      <c r="NO332" s="71">
        <v>4217</v>
      </c>
      <c r="NP332" s="71">
        <v>4217</v>
      </c>
      <c r="NQ332" s="71">
        <v>4217</v>
      </c>
    </row>
    <row r="333" spans="1:381" x14ac:dyDescent="0.25">
      <c r="A333" s="1">
        <f t="shared" si="5"/>
        <v>333</v>
      </c>
      <c r="B333" t="s">
        <v>736</v>
      </c>
      <c r="C333" t="s">
        <v>457</v>
      </c>
      <c r="D333" t="s">
        <v>616</v>
      </c>
      <c r="E333" s="79" t="s">
        <v>337</v>
      </c>
      <c r="F333">
        <v>50</v>
      </c>
      <c r="G333" s="50">
        <v>45541</v>
      </c>
      <c r="H333" s="50">
        <v>45594</v>
      </c>
      <c r="I333">
        <v>4217</v>
      </c>
      <c r="K333" s="51">
        <v>0</v>
      </c>
      <c r="L333" t="s">
        <v>130</v>
      </c>
      <c r="M333" s="52">
        <v>0</v>
      </c>
      <c r="N333">
        <v>17</v>
      </c>
      <c r="O333" t="s">
        <v>338</v>
      </c>
      <c r="P333" t="s">
        <v>122</v>
      </c>
      <c r="KT333">
        <v>27</v>
      </c>
      <c r="KU333">
        <v>111</v>
      </c>
      <c r="KV333">
        <v>195</v>
      </c>
      <c r="KW333">
        <v>280</v>
      </c>
      <c r="KX333">
        <v>364</v>
      </c>
      <c r="KY333">
        <v>448</v>
      </c>
      <c r="KZ333">
        <v>533</v>
      </c>
      <c r="LA333">
        <v>581</v>
      </c>
      <c r="LB333">
        <v>666</v>
      </c>
      <c r="LC333">
        <v>750</v>
      </c>
      <c r="LD333">
        <v>834</v>
      </c>
      <c r="LE333">
        <v>919</v>
      </c>
      <c r="LF333">
        <v>1003</v>
      </c>
      <c r="LG333">
        <v>1087</v>
      </c>
      <c r="LH333">
        <v>1136</v>
      </c>
      <c r="LI333">
        <v>1221</v>
      </c>
      <c r="LJ333">
        <v>1305</v>
      </c>
      <c r="LK333">
        <v>1389</v>
      </c>
      <c r="LL333">
        <v>1474</v>
      </c>
      <c r="LM333">
        <v>1558</v>
      </c>
      <c r="LN333">
        <v>1642</v>
      </c>
      <c r="LO333">
        <v>1691</v>
      </c>
      <c r="LP333">
        <v>1775</v>
      </c>
      <c r="LQ333">
        <v>1860</v>
      </c>
      <c r="LR333">
        <v>1944</v>
      </c>
      <c r="LS333">
        <v>2028</v>
      </c>
      <c r="LT333">
        <v>2113</v>
      </c>
      <c r="LU333">
        <v>2197</v>
      </c>
      <c r="LV333">
        <v>2246</v>
      </c>
      <c r="LW333">
        <v>2330</v>
      </c>
      <c r="LX333">
        <v>2415</v>
      </c>
      <c r="LY333">
        <v>2499</v>
      </c>
      <c r="LZ333">
        <v>2583</v>
      </c>
      <c r="MA333">
        <v>2668</v>
      </c>
      <c r="MB333">
        <v>2752</v>
      </c>
      <c r="MC333">
        <v>2801</v>
      </c>
      <c r="MD333">
        <v>2885</v>
      </c>
      <c r="ME333">
        <v>2969</v>
      </c>
      <c r="MF333">
        <v>3054</v>
      </c>
      <c r="MG333">
        <v>3138</v>
      </c>
      <c r="MH333">
        <v>3222</v>
      </c>
      <c r="MI333">
        <v>3307</v>
      </c>
      <c r="MJ333">
        <v>3355</v>
      </c>
      <c r="MK333">
        <v>3440</v>
      </c>
      <c r="ML333">
        <v>3524</v>
      </c>
      <c r="MM333">
        <v>3608</v>
      </c>
      <c r="MN333">
        <v>3693</v>
      </c>
      <c r="MO333">
        <v>3777</v>
      </c>
      <c r="MP333">
        <v>3861</v>
      </c>
      <c r="MQ333">
        <v>3910</v>
      </c>
      <c r="MR333">
        <v>3995</v>
      </c>
      <c r="MS333">
        <v>4079</v>
      </c>
      <c r="MT333">
        <v>4163</v>
      </c>
      <c r="MU333">
        <v>4217</v>
      </c>
      <c r="MV333">
        <v>4217</v>
      </c>
      <c r="MW333">
        <v>4217</v>
      </c>
      <c r="MX333">
        <v>4217</v>
      </c>
      <c r="MY333">
        <v>4217</v>
      </c>
      <c r="MZ333">
        <v>4217</v>
      </c>
      <c r="NA333">
        <v>4217</v>
      </c>
      <c r="NB333">
        <v>4217</v>
      </c>
      <c r="NC333">
        <v>4217</v>
      </c>
      <c r="ND333">
        <v>4217</v>
      </c>
      <c r="NE333">
        <v>4217</v>
      </c>
      <c r="NF333">
        <v>4217</v>
      </c>
      <c r="NG333">
        <v>4217</v>
      </c>
      <c r="NH333">
        <v>4217</v>
      </c>
      <c r="NI333">
        <v>4217</v>
      </c>
      <c r="NJ333">
        <v>4217</v>
      </c>
      <c r="NK333">
        <v>4217</v>
      </c>
      <c r="NL333">
        <v>4217</v>
      </c>
      <c r="NM333">
        <v>4217</v>
      </c>
      <c r="NN333">
        <v>4217</v>
      </c>
      <c r="NO333">
        <v>4217</v>
      </c>
      <c r="NP333">
        <v>4217</v>
      </c>
      <c r="NQ333">
        <v>4217</v>
      </c>
    </row>
    <row r="334" spans="1:381" s="71" customFormat="1" x14ac:dyDescent="0.25">
      <c r="A334" s="126">
        <f t="shared" si="5"/>
        <v>334</v>
      </c>
      <c r="B334" s="71" t="s">
        <v>736</v>
      </c>
      <c r="C334" s="71" t="s">
        <v>457</v>
      </c>
      <c r="D334" s="71" t="s">
        <v>339</v>
      </c>
      <c r="F334" s="71">
        <v>42</v>
      </c>
      <c r="G334" s="72">
        <v>45480</v>
      </c>
      <c r="H334" s="72">
        <v>45525</v>
      </c>
      <c r="I334" s="71">
        <v>4750</v>
      </c>
      <c r="K334" s="73">
        <v>0</v>
      </c>
      <c r="M334" s="74">
        <v>0</v>
      </c>
      <c r="N334" s="71">
        <v>32</v>
      </c>
      <c r="P334" s="71" t="s">
        <v>122</v>
      </c>
      <c r="IK334" s="71">
        <v>12</v>
      </c>
      <c r="IL334" s="71">
        <v>125</v>
      </c>
      <c r="IM334" s="71">
        <v>238</v>
      </c>
      <c r="IN334" s="71">
        <v>351</v>
      </c>
      <c r="IO334" s="71">
        <v>464</v>
      </c>
      <c r="IP334" s="71">
        <v>530</v>
      </c>
      <c r="IQ334" s="71">
        <v>643</v>
      </c>
      <c r="IR334" s="71">
        <v>756</v>
      </c>
      <c r="IS334" s="71">
        <v>869</v>
      </c>
      <c r="IT334" s="71">
        <v>982</v>
      </c>
      <c r="IU334" s="71">
        <v>1095</v>
      </c>
      <c r="IV334" s="71">
        <v>1208</v>
      </c>
      <c r="IW334" s="71">
        <v>1274</v>
      </c>
      <c r="IX334" s="71">
        <v>1387</v>
      </c>
      <c r="IY334" s="71">
        <v>1500</v>
      </c>
      <c r="IZ334" s="71">
        <v>1613</v>
      </c>
      <c r="JA334" s="71">
        <v>1726</v>
      </c>
      <c r="JB334" s="71">
        <v>1839</v>
      </c>
      <c r="JC334" s="71">
        <v>1952</v>
      </c>
      <c r="JD334" s="71">
        <v>2018</v>
      </c>
      <c r="JE334" s="71">
        <v>2131</v>
      </c>
      <c r="JF334" s="71">
        <v>2244</v>
      </c>
      <c r="JG334" s="71">
        <v>2357</v>
      </c>
      <c r="JH334" s="71">
        <v>2470</v>
      </c>
      <c r="JI334" s="71">
        <v>2583</v>
      </c>
      <c r="JJ334" s="71">
        <v>2696</v>
      </c>
      <c r="JK334" s="71">
        <v>2762</v>
      </c>
      <c r="JL334" s="71">
        <v>2875</v>
      </c>
      <c r="JM334" s="71">
        <v>2988</v>
      </c>
      <c r="JN334" s="71">
        <v>3101</v>
      </c>
      <c r="JO334" s="71">
        <v>3214</v>
      </c>
      <c r="JP334" s="71">
        <v>3327</v>
      </c>
      <c r="JQ334" s="71">
        <v>3440</v>
      </c>
      <c r="JR334" s="71">
        <v>3506</v>
      </c>
      <c r="JS334" s="71">
        <v>3619</v>
      </c>
      <c r="JT334" s="71">
        <v>3732</v>
      </c>
      <c r="JU334" s="71">
        <v>3845</v>
      </c>
      <c r="JV334" s="71">
        <v>3958</v>
      </c>
      <c r="JW334" s="71">
        <v>4071</v>
      </c>
      <c r="JX334" s="71">
        <v>4185</v>
      </c>
      <c r="JY334" s="71">
        <v>4250</v>
      </c>
      <c r="JZ334" s="71">
        <v>4363</v>
      </c>
      <c r="KA334" s="71">
        <v>4476</v>
      </c>
      <c r="KB334" s="71">
        <v>4589</v>
      </c>
      <c r="KC334" s="71">
        <v>4702</v>
      </c>
      <c r="KD334" s="71">
        <v>4750</v>
      </c>
      <c r="KE334" s="71">
        <v>4750</v>
      </c>
      <c r="KF334" s="71">
        <v>4750</v>
      </c>
      <c r="KG334" s="71">
        <v>4750</v>
      </c>
      <c r="KH334" s="71">
        <v>4750</v>
      </c>
      <c r="KI334" s="71">
        <v>4750</v>
      </c>
      <c r="KJ334" s="71">
        <v>4750</v>
      </c>
      <c r="KK334" s="71">
        <v>4750</v>
      </c>
      <c r="KL334" s="71">
        <v>4750</v>
      </c>
      <c r="KM334" s="71">
        <v>4750</v>
      </c>
      <c r="KN334" s="71">
        <v>4750</v>
      </c>
      <c r="KO334" s="71">
        <v>4750</v>
      </c>
      <c r="KP334" s="71">
        <v>4750</v>
      </c>
      <c r="KQ334" s="71">
        <v>4750</v>
      </c>
      <c r="KR334" s="71">
        <v>4750</v>
      </c>
      <c r="KS334" s="71">
        <v>4750</v>
      </c>
      <c r="KT334" s="71">
        <v>4750</v>
      </c>
      <c r="KU334" s="71">
        <v>4750</v>
      </c>
      <c r="KV334" s="71">
        <v>4750</v>
      </c>
      <c r="KW334" s="71">
        <v>4750</v>
      </c>
      <c r="KX334" s="71">
        <v>4750</v>
      </c>
      <c r="KY334" s="71">
        <v>4750</v>
      </c>
      <c r="KZ334" s="71">
        <v>4750</v>
      </c>
      <c r="LA334" s="71">
        <v>4750</v>
      </c>
      <c r="LB334" s="71">
        <v>4750</v>
      </c>
      <c r="LC334" s="71">
        <v>4750</v>
      </c>
      <c r="LD334" s="71">
        <v>4750</v>
      </c>
      <c r="LE334" s="71">
        <v>4750</v>
      </c>
      <c r="LF334" s="71">
        <v>4750</v>
      </c>
      <c r="LG334" s="71">
        <v>4750</v>
      </c>
      <c r="LH334" s="71">
        <v>4750</v>
      </c>
      <c r="LI334" s="71">
        <v>4750</v>
      </c>
      <c r="LJ334" s="71">
        <v>4750</v>
      </c>
      <c r="LK334" s="71">
        <v>4750</v>
      </c>
      <c r="LL334" s="71">
        <v>4750</v>
      </c>
      <c r="LM334" s="71">
        <v>4750</v>
      </c>
      <c r="LN334" s="71">
        <v>4750</v>
      </c>
      <c r="LO334" s="71">
        <v>4750</v>
      </c>
      <c r="LP334" s="71">
        <v>4750</v>
      </c>
      <c r="LQ334" s="71">
        <v>4750</v>
      </c>
      <c r="LR334" s="71">
        <v>4750</v>
      </c>
      <c r="LS334" s="71">
        <v>4750</v>
      </c>
      <c r="LT334" s="71">
        <v>4750</v>
      </c>
      <c r="LU334" s="71">
        <v>4750</v>
      </c>
      <c r="LV334" s="71">
        <v>4750</v>
      </c>
      <c r="LW334" s="71">
        <v>4750</v>
      </c>
      <c r="LX334" s="71">
        <v>4750</v>
      </c>
      <c r="LY334" s="71">
        <v>4750</v>
      </c>
      <c r="LZ334" s="71">
        <v>4750</v>
      </c>
      <c r="MA334" s="71">
        <v>4750</v>
      </c>
      <c r="MB334" s="71">
        <v>4750</v>
      </c>
      <c r="MC334" s="71">
        <v>4750</v>
      </c>
      <c r="MD334" s="71">
        <v>4750</v>
      </c>
      <c r="ME334" s="71">
        <v>4750</v>
      </c>
      <c r="MF334" s="71">
        <v>4750</v>
      </c>
      <c r="MG334" s="71">
        <v>4750</v>
      </c>
      <c r="MH334" s="71">
        <v>4750</v>
      </c>
      <c r="MI334" s="71">
        <v>4750</v>
      </c>
      <c r="MJ334" s="71">
        <v>4750</v>
      </c>
      <c r="MK334" s="71">
        <v>4750</v>
      </c>
      <c r="ML334" s="71">
        <v>4750</v>
      </c>
      <c r="MM334" s="71">
        <v>4750</v>
      </c>
      <c r="MN334" s="71">
        <v>4750</v>
      </c>
      <c r="MO334" s="71">
        <v>4750</v>
      </c>
      <c r="MP334" s="71">
        <v>4750</v>
      </c>
      <c r="MQ334" s="71">
        <v>4750</v>
      </c>
      <c r="MR334" s="71">
        <v>4750</v>
      </c>
      <c r="MS334" s="71">
        <v>4750</v>
      </c>
      <c r="MT334" s="71">
        <v>4750</v>
      </c>
      <c r="MU334" s="71">
        <v>4750</v>
      </c>
      <c r="MV334" s="71">
        <v>4750</v>
      </c>
      <c r="MW334" s="71">
        <v>4750</v>
      </c>
      <c r="MX334" s="71">
        <v>4750</v>
      </c>
      <c r="MY334" s="71">
        <v>4750</v>
      </c>
      <c r="MZ334" s="71">
        <v>4750</v>
      </c>
      <c r="NA334" s="71">
        <v>4750</v>
      </c>
      <c r="NB334" s="71">
        <v>4750</v>
      </c>
      <c r="NC334" s="71">
        <v>4750</v>
      </c>
      <c r="ND334" s="71">
        <v>4750</v>
      </c>
      <c r="NE334" s="71">
        <v>4750</v>
      </c>
      <c r="NF334" s="71">
        <v>4750</v>
      </c>
      <c r="NG334" s="71">
        <v>4750</v>
      </c>
      <c r="NH334" s="71">
        <v>4750</v>
      </c>
      <c r="NI334" s="71">
        <v>4750</v>
      </c>
      <c r="NJ334" s="71">
        <v>4750</v>
      </c>
      <c r="NK334" s="71">
        <v>4750</v>
      </c>
      <c r="NL334" s="71">
        <v>4750</v>
      </c>
      <c r="NM334" s="71">
        <v>4750</v>
      </c>
      <c r="NN334" s="71">
        <v>4750</v>
      </c>
      <c r="NO334" s="71">
        <v>4750</v>
      </c>
      <c r="NP334" s="71">
        <v>4750</v>
      </c>
      <c r="NQ334" s="71">
        <v>4750</v>
      </c>
    </row>
    <row r="335" spans="1:381" x14ac:dyDescent="0.25">
      <c r="A335" s="1">
        <f t="shared" si="5"/>
        <v>335</v>
      </c>
      <c r="B335" t="s">
        <v>736</v>
      </c>
      <c r="C335" t="s">
        <v>457</v>
      </c>
      <c r="D335" t="s">
        <v>617</v>
      </c>
      <c r="E335" s="79" t="s">
        <v>340</v>
      </c>
      <c r="F335">
        <v>42</v>
      </c>
      <c r="G335" s="50">
        <v>45480</v>
      </c>
      <c r="H335" s="50">
        <v>45525</v>
      </c>
      <c r="I335">
        <v>4750</v>
      </c>
      <c r="K335" s="51">
        <v>0</v>
      </c>
      <c r="L335" t="s">
        <v>130</v>
      </c>
      <c r="M335" s="52">
        <v>0</v>
      </c>
      <c r="N335">
        <v>32</v>
      </c>
      <c r="O335" t="s">
        <v>341</v>
      </c>
      <c r="P335" t="s">
        <v>122</v>
      </c>
      <c r="IK335">
        <v>12</v>
      </c>
      <c r="IL335">
        <v>125</v>
      </c>
      <c r="IM335">
        <v>238</v>
      </c>
      <c r="IN335">
        <v>351</v>
      </c>
      <c r="IO335">
        <v>464</v>
      </c>
      <c r="IP335">
        <v>530</v>
      </c>
      <c r="IQ335">
        <v>643</v>
      </c>
      <c r="IR335">
        <v>756</v>
      </c>
      <c r="IS335">
        <v>869</v>
      </c>
      <c r="IT335">
        <v>982</v>
      </c>
      <c r="IU335">
        <v>1095</v>
      </c>
      <c r="IV335">
        <v>1208</v>
      </c>
      <c r="IW335">
        <v>1274</v>
      </c>
      <c r="IX335">
        <v>1387</v>
      </c>
      <c r="IY335">
        <v>1500</v>
      </c>
      <c r="IZ335">
        <v>1613</v>
      </c>
      <c r="JA335">
        <v>1726</v>
      </c>
      <c r="JB335">
        <v>1839</v>
      </c>
      <c r="JC335">
        <v>1952</v>
      </c>
      <c r="JD335">
        <v>2018</v>
      </c>
      <c r="JE335">
        <v>2131</v>
      </c>
      <c r="JF335">
        <v>2244</v>
      </c>
      <c r="JG335">
        <v>2357</v>
      </c>
      <c r="JH335">
        <v>2470</v>
      </c>
      <c r="JI335">
        <v>2583</v>
      </c>
      <c r="JJ335">
        <v>2696</v>
      </c>
      <c r="JK335">
        <v>2762</v>
      </c>
      <c r="JL335">
        <v>2875</v>
      </c>
      <c r="JM335">
        <v>2988</v>
      </c>
      <c r="JN335">
        <v>3101</v>
      </c>
      <c r="JO335">
        <v>3214</v>
      </c>
      <c r="JP335">
        <v>3327</v>
      </c>
      <c r="JQ335">
        <v>3440</v>
      </c>
      <c r="JR335">
        <v>3506</v>
      </c>
      <c r="JS335">
        <v>3619</v>
      </c>
      <c r="JT335">
        <v>3732</v>
      </c>
      <c r="JU335">
        <v>3845</v>
      </c>
      <c r="JV335">
        <v>3958</v>
      </c>
      <c r="JW335">
        <v>4071</v>
      </c>
      <c r="JX335">
        <v>4185</v>
      </c>
      <c r="JY335">
        <v>4250</v>
      </c>
      <c r="JZ335">
        <v>4363</v>
      </c>
      <c r="KA335">
        <v>4476</v>
      </c>
      <c r="KB335">
        <v>4589</v>
      </c>
      <c r="KC335">
        <v>4702</v>
      </c>
      <c r="KD335">
        <v>4750</v>
      </c>
      <c r="KE335">
        <v>4750</v>
      </c>
      <c r="KF335">
        <v>4750</v>
      </c>
      <c r="KG335">
        <v>4750</v>
      </c>
      <c r="KH335">
        <v>4750</v>
      </c>
      <c r="KI335">
        <v>4750</v>
      </c>
      <c r="KJ335">
        <v>4750</v>
      </c>
      <c r="KK335">
        <v>4750</v>
      </c>
      <c r="KL335">
        <v>4750</v>
      </c>
      <c r="KM335">
        <v>4750</v>
      </c>
      <c r="KN335">
        <v>4750</v>
      </c>
      <c r="KO335">
        <v>4750</v>
      </c>
      <c r="KP335">
        <v>4750</v>
      </c>
      <c r="KQ335">
        <v>4750</v>
      </c>
      <c r="KR335">
        <v>4750</v>
      </c>
      <c r="KS335">
        <v>4750</v>
      </c>
      <c r="KT335">
        <v>4750</v>
      </c>
      <c r="KU335">
        <v>4750</v>
      </c>
      <c r="KV335">
        <v>4750</v>
      </c>
      <c r="KW335">
        <v>4750</v>
      </c>
      <c r="KX335">
        <v>4750</v>
      </c>
      <c r="KY335">
        <v>4750</v>
      </c>
      <c r="KZ335">
        <v>4750</v>
      </c>
      <c r="LA335">
        <v>4750</v>
      </c>
      <c r="LB335">
        <v>4750</v>
      </c>
      <c r="LC335">
        <v>4750</v>
      </c>
      <c r="LD335">
        <v>4750</v>
      </c>
      <c r="LE335">
        <v>4750</v>
      </c>
      <c r="LF335">
        <v>4750</v>
      </c>
      <c r="LG335">
        <v>4750</v>
      </c>
      <c r="LH335">
        <v>4750</v>
      </c>
      <c r="LI335">
        <v>4750</v>
      </c>
      <c r="LJ335">
        <v>4750</v>
      </c>
      <c r="LK335">
        <v>4750</v>
      </c>
      <c r="LL335">
        <v>4750</v>
      </c>
      <c r="LM335">
        <v>4750</v>
      </c>
      <c r="LN335">
        <v>4750</v>
      </c>
      <c r="LO335">
        <v>4750</v>
      </c>
      <c r="LP335">
        <v>4750</v>
      </c>
      <c r="LQ335">
        <v>4750</v>
      </c>
      <c r="LR335">
        <v>4750</v>
      </c>
      <c r="LS335">
        <v>4750</v>
      </c>
      <c r="LT335">
        <v>4750</v>
      </c>
      <c r="LU335">
        <v>4750</v>
      </c>
      <c r="LV335">
        <v>4750</v>
      </c>
      <c r="LW335">
        <v>4750</v>
      </c>
      <c r="LX335">
        <v>4750</v>
      </c>
      <c r="LY335">
        <v>4750</v>
      </c>
      <c r="LZ335">
        <v>4750</v>
      </c>
      <c r="MA335">
        <v>4750</v>
      </c>
      <c r="MB335">
        <v>4750</v>
      </c>
      <c r="MC335">
        <v>4750</v>
      </c>
      <c r="MD335">
        <v>4750</v>
      </c>
      <c r="ME335">
        <v>4750</v>
      </c>
      <c r="MF335">
        <v>4750</v>
      </c>
      <c r="MG335">
        <v>4750</v>
      </c>
      <c r="MH335">
        <v>4750</v>
      </c>
      <c r="MI335">
        <v>4750</v>
      </c>
      <c r="MJ335">
        <v>4750</v>
      </c>
      <c r="MK335">
        <v>4750</v>
      </c>
      <c r="ML335">
        <v>4750</v>
      </c>
      <c r="MM335">
        <v>4750</v>
      </c>
      <c r="MN335">
        <v>4750</v>
      </c>
      <c r="MO335">
        <v>4750</v>
      </c>
      <c r="MP335">
        <v>4750</v>
      </c>
      <c r="MQ335">
        <v>4750</v>
      </c>
      <c r="MR335">
        <v>4750</v>
      </c>
      <c r="MS335">
        <v>4750</v>
      </c>
      <c r="MT335">
        <v>4750</v>
      </c>
      <c r="MU335">
        <v>4750</v>
      </c>
      <c r="MV335">
        <v>4750</v>
      </c>
      <c r="MW335">
        <v>4750</v>
      </c>
      <c r="MX335">
        <v>4750</v>
      </c>
      <c r="MY335">
        <v>4750</v>
      </c>
      <c r="MZ335">
        <v>4750</v>
      </c>
      <c r="NA335">
        <v>4750</v>
      </c>
      <c r="NB335">
        <v>4750</v>
      </c>
      <c r="NC335">
        <v>4750</v>
      </c>
      <c r="ND335">
        <v>4750</v>
      </c>
      <c r="NE335">
        <v>4750</v>
      </c>
      <c r="NF335">
        <v>4750</v>
      </c>
      <c r="NG335">
        <v>4750</v>
      </c>
      <c r="NH335">
        <v>4750</v>
      </c>
      <c r="NI335">
        <v>4750</v>
      </c>
      <c r="NJ335">
        <v>4750</v>
      </c>
      <c r="NK335">
        <v>4750</v>
      </c>
      <c r="NL335">
        <v>4750</v>
      </c>
      <c r="NM335">
        <v>4750</v>
      </c>
      <c r="NN335">
        <v>4750</v>
      </c>
      <c r="NO335">
        <v>4750</v>
      </c>
      <c r="NP335">
        <v>4750</v>
      </c>
      <c r="NQ335">
        <v>4750</v>
      </c>
    </row>
    <row r="336" spans="1:381" s="71" customFormat="1" x14ac:dyDescent="0.25">
      <c r="A336" s="126">
        <f t="shared" si="5"/>
        <v>336</v>
      </c>
      <c r="B336" s="71" t="s">
        <v>736</v>
      </c>
      <c r="C336" s="71" t="s">
        <v>457</v>
      </c>
      <c r="D336" s="71" t="s">
        <v>169</v>
      </c>
      <c r="F336" s="71">
        <v>30</v>
      </c>
      <c r="G336" s="72">
        <v>45496</v>
      </c>
      <c r="H336" s="72">
        <v>45528</v>
      </c>
      <c r="I336" s="71">
        <v>1236</v>
      </c>
      <c r="K336" s="73">
        <v>0</v>
      </c>
      <c r="M336" s="74">
        <v>0</v>
      </c>
      <c r="N336" s="71">
        <v>79</v>
      </c>
      <c r="P336" s="71" t="s">
        <v>122</v>
      </c>
      <c r="JA336" s="71">
        <v>11</v>
      </c>
      <c r="JB336" s="71">
        <v>52</v>
      </c>
      <c r="JC336" s="71">
        <v>93</v>
      </c>
      <c r="JD336" s="71">
        <v>117</v>
      </c>
      <c r="JE336" s="71">
        <v>158</v>
      </c>
      <c r="JF336" s="71">
        <v>200</v>
      </c>
      <c r="JG336" s="71">
        <v>241</v>
      </c>
      <c r="JH336" s="71">
        <v>282</v>
      </c>
      <c r="JI336" s="71">
        <v>323</v>
      </c>
      <c r="JJ336" s="71">
        <v>364</v>
      </c>
      <c r="JK336" s="71">
        <v>388</v>
      </c>
      <c r="JL336" s="71">
        <v>429</v>
      </c>
      <c r="JM336" s="71">
        <v>471</v>
      </c>
      <c r="JN336" s="71">
        <v>512</v>
      </c>
      <c r="JO336" s="71">
        <v>553</v>
      </c>
      <c r="JP336" s="71">
        <v>594</v>
      </c>
      <c r="JQ336" s="71">
        <v>636</v>
      </c>
      <c r="JR336" s="71">
        <v>659</v>
      </c>
      <c r="JS336" s="71">
        <v>701</v>
      </c>
      <c r="JT336" s="71">
        <v>742</v>
      </c>
      <c r="JU336" s="71">
        <v>783</v>
      </c>
      <c r="JV336" s="71">
        <v>824</v>
      </c>
      <c r="JW336" s="71">
        <v>866</v>
      </c>
      <c r="JX336" s="71">
        <v>907</v>
      </c>
      <c r="JY336" s="71">
        <v>931</v>
      </c>
      <c r="JZ336" s="71">
        <v>972</v>
      </c>
      <c r="KA336" s="71">
        <v>1013</v>
      </c>
      <c r="KB336" s="71">
        <v>1054</v>
      </c>
      <c r="KC336" s="71">
        <v>1095</v>
      </c>
      <c r="KD336" s="71">
        <v>1137</v>
      </c>
      <c r="KE336" s="71">
        <v>1178</v>
      </c>
      <c r="KF336" s="71">
        <v>1202</v>
      </c>
      <c r="KG336" s="71">
        <v>1236</v>
      </c>
      <c r="KH336" s="71">
        <v>1236</v>
      </c>
      <c r="KI336" s="71">
        <v>1236</v>
      </c>
      <c r="KJ336" s="71">
        <v>1236</v>
      </c>
      <c r="KK336" s="71">
        <v>1236</v>
      </c>
      <c r="KL336" s="71">
        <v>1236</v>
      </c>
      <c r="KM336" s="71">
        <v>1236</v>
      </c>
      <c r="KN336" s="71">
        <v>1236</v>
      </c>
      <c r="KO336" s="71">
        <v>1236</v>
      </c>
      <c r="KP336" s="71">
        <v>1236</v>
      </c>
      <c r="KQ336" s="71">
        <v>1236</v>
      </c>
      <c r="KR336" s="71">
        <v>1236</v>
      </c>
      <c r="KS336" s="71">
        <v>1236</v>
      </c>
      <c r="KT336" s="71">
        <v>1236</v>
      </c>
      <c r="KU336" s="71">
        <v>1236</v>
      </c>
      <c r="KV336" s="71">
        <v>1236</v>
      </c>
      <c r="KW336" s="71">
        <v>1236</v>
      </c>
      <c r="KX336" s="71">
        <v>1236</v>
      </c>
      <c r="KY336" s="71">
        <v>1236</v>
      </c>
      <c r="KZ336" s="71">
        <v>1236</v>
      </c>
      <c r="LA336" s="71">
        <v>1236</v>
      </c>
      <c r="LB336" s="71">
        <v>1236</v>
      </c>
      <c r="LC336" s="71">
        <v>1236</v>
      </c>
      <c r="LD336" s="71">
        <v>1236</v>
      </c>
      <c r="LE336" s="71">
        <v>1236</v>
      </c>
      <c r="LF336" s="71">
        <v>1236</v>
      </c>
      <c r="LG336" s="71">
        <v>1236</v>
      </c>
      <c r="LH336" s="71">
        <v>1236</v>
      </c>
      <c r="LI336" s="71">
        <v>1236</v>
      </c>
      <c r="LJ336" s="71">
        <v>1236</v>
      </c>
      <c r="LK336" s="71">
        <v>1236</v>
      </c>
      <c r="LL336" s="71">
        <v>1236</v>
      </c>
      <c r="LM336" s="71">
        <v>1236</v>
      </c>
      <c r="LN336" s="71">
        <v>1236</v>
      </c>
      <c r="LO336" s="71">
        <v>1236</v>
      </c>
      <c r="LP336" s="71">
        <v>1236</v>
      </c>
      <c r="LQ336" s="71">
        <v>1236</v>
      </c>
      <c r="LR336" s="71">
        <v>1236</v>
      </c>
      <c r="LS336" s="71">
        <v>1236</v>
      </c>
      <c r="LT336" s="71">
        <v>1236</v>
      </c>
      <c r="LU336" s="71">
        <v>1236</v>
      </c>
      <c r="LV336" s="71">
        <v>1236</v>
      </c>
      <c r="LW336" s="71">
        <v>1236</v>
      </c>
      <c r="LX336" s="71">
        <v>1236</v>
      </c>
      <c r="LY336" s="71">
        <v>1236</v>
      </c>
      <c r="LZ336" s="71">
        <v>1236</v>
      </c>
      <c r="MA336" s="71">
        <v>1236</v>
      </c>
      <c r="MB336" s="71">
        <v>1236</v>
      </c>
      <c r="MC336" s="71">
        <v>1236</v>
      </c>
      <c r="MD336" s="71">
        <v>1236</v>
      </c>
      <c r="ME336" s="71">
        <v>1236</v>
      </c>
      <c r="MF336" s="71">
        <v>1236</v>
      </c>
      <c r="MG336" s="71">
        <v>1236</v>
      </c>
      <c r="MH336" s="71">
        <v>1236</v>
      </c>
      <c r="MI336" s="71">
        <v>1236</v>
      </c>
      <c r="MJ336" s="71">
        <v>1236</v>
      </c>
      <c r="MK336" s="71">
        <v>1236</v>
      </c>
      <c r="ML336" s="71">
        <v>1236</v>
      </c>
      <c r="MM336" s="71">
        <v>1236</v>
      </c>
      <c r="MN336" s="71">
        <v>1236</v>
      </c>
      <c r="MO336" s="71">
        <v>1236</v>
      </c>
      <c r="MP336" s="71">
        <v>1236</v>
      </c>
      <c r="MQ336" s="71">
        <v>1236</v>
      </c>
      <c r="MR336" s="71">
        <v>1236</v>
      </c>
      <c r="MS336" s="71">
        <v>1236</v>
      </c>
      <c r="MT336" s="71">
        <v>1236</v>
      </c>
      <c r="MU336" s="71">
        <v>1236</v>
      </c>
      <c r="MV336" s="71">
        <v>1236</v>
      </c>
      <c r="MW336" s="71">
        <v>1236</v>
      </c>
      <c r="MX336" s="71">
        <v>1236</v>
      </c>
      <c r="MY336" s="71">
        <v>1236</v>
      </c>
      <c r="MZ336" s="71">
        <v>1236</v>
      </c>
      <c r="NA336" s="71">
        <v>1236</v>
      </c>
      <c r="NB336" s="71">
        <v>1236</v>
      </c>
      <c r="NC336" s="71">
        <v>1236</v>
      </c>
      <c r="ND336" s="71">
        <v>1236</v>
      </c>
      <c r="NE336" s="71">
        <v>1236</v>
      </c>
      <c r="NF336" s="71">
        <v>1236</v>
      </c>
      <c r="NG336" s="71">
        <v>1236</v>
      </c>
      <c r="NH336" s="71">
        <v>1236</v>
      </c>
      <c r="NI336" s="71">
        <v>1236</v>
      </c>
      <c r="NJ336" s="71">
        <v>1236</v>
      </c>
      <c r="NK336" s="71">
        <v>1236</v>
      </c>
      <c r="NL336" s="71">
        <v>1236</v>
      </c>
      <c r="NM336" s="71">
        <v>1236</v>
      </c>
      <c r="NN336" s="71">
        <v>1236</v>
      </c>
      <c r="NO336" s="71">
        <v>1236</v>
      </c>
      <c r="NP336" s="71">
        <v>1236</v>
      </c>
      <c r="NQ336" s="71">
        <v>1236</v>
      </c>
    </row>
    <row r="337" spans="1:381" x14ac:dyDescent="0.25">
      <c r="A337" s="1">
        <f t="shared" si="5"/>
        <v>337</v>
      </c>
      <c r="B337" t="s">
        <v>736</v>
      </c>
      <c r="C337" t="s">
        <v>457</v>
      </c>
      <c r="D337" t="s">
        <v>618</v>
      </c>
      <c r="E337" s="79" t="s">
        <v>36</v>
      </c>
      <c r="F337">
        <v>30</v>
      </c>
      <c r="G337" s="50">
        <v>45496</v>
      </c>
      <c r="H337" s="50">
        <v>45528</v>
      </c>
      <c r="I337">
        <v>1236</v>
      </c>
      <c r="K337" s="51">
        <v>0</v>
      </c>
      <c r="L337" t="s">
        <v>130</v>
      </c>
      <c r="M337" s="52">
        <v>0</v>
      </c>
      <c r="N337">
        <v>79</v>
      </c>
      <c r="O337" t="s">
        <v>342</v>
      </c>
      <c r="P337" t="s">
        <v>122</v>
      </c>
      <c r="JA337">
        <v>11</v>
      </c>
      <c r="JB337">
        <v>52</v>
      </c>
      <c r="JC337">
        <v>93</v>
      </c>
      <c r="JD337">
        <v>117</v>
      </c>
      <c r="JE337">
        <v>158</v>
      </c>
      <c r="JF337">
        <v>200</v>
      </c>
      <c r="JG337">
        <v>241</v>
      </c>
      <c r="JH337">
        <v>282</v>
      </c>
      <c r="JI337">
        <v>323</v>
      </c>
      <c r="JJ337">
        <v>364</v>
      </c>
      <c r="JK337">
        <v>388</v>
      </c>
      <c r="JL337">
        <v>429</v>
      </c>
      <c r="JM337">
        <v>471</v>
      </c>
      <c r="JN337">
        <v>512</v>
      </c>
      <c r="JO337">
        <v>553</v>
      </c>
      <c r="JP337">
        <v>594</v>
      </c>
      <c r="JQ337">
        <v>636</v>
      </c>
      <c r="JR337">
        <v>659</v>
      </c>
      <c r="JS337">
        <v>701</v>
      </c>
      <c r="JT337">
        <v>742</v>
      </c>
      <c r="JU337">
        <v>783</v>
      </c>
      <c r="JV337">
        <v>824</v>
      </c>
      <c r="JW337">
        <v>866</v>
      </c>
      <c r="JX337">
        <v>907</v>
      </c>
      <c r="JY337">
        <v>931</v>
      </c>
      <c r="JZ337">
        <v>972</v>
      </c>
      <c r="KA337">
        <v>1013</v>
      </c>
      <c r="KB337">
        <v>1054</v>
      </c>
      <c r="KC337">
        <v>1095</v>
      </c>
      <c r="KD337">
        <v>1137</v>
      </c>
      <c r="KE337">
        <v>1178</v>
      </c>
      <c r="KF337">
        <v>1202</v>
      </c>
      <c r="KG337">
        <v>1236</v>
      </c>
      <c r="KH337">
        <v>1236</v>
      </c>
      <c r="KI337">
        <v>1236</v>
      </c>
      <c r="KJ337">
        <v>1236</v>
      </c>
      <c r="KK337">
        <v>1236</v>
      </c>
      <c r="KL337">
        <v>1236</v>
      </c>
      <c r="KM337">
        <v>1236</v>
      </c>
      <c r="KN337">
        <v>1236</v>
      </c>
      <c r="KO337">
        <v>1236</v>
      </c>
      <c r="KP337">
        <v>1236</v>
      </c>
      <c r="KQ337">
        <v>1236</v>
      </c>
      <c r="KR337">
        <v>1236</v>
      </c>
      <c r="KS337">
        <v>1236</v>
      </c>
      <c r="KT337">
        <v>1236</v>
      </c>
      <c r="KU337">
        <v>1236</v>
      </c>
      <c r="KV337">
        <v>1236</v>
      </c>
      <c r="KW337">
        <v>1236</v>
      </c>
      <c r="KX337">
        <v>1236</v>
      </c>
      <c r="KY337">
        <v>1236</v>
      </c>
      <c r="KZ337">
        <v>1236</v>
      </c>
      <c r="LA337">
        <v>1236</v>
      </c>
      <c r="LB337">
        <v>1236</v>
      </c>
      <c r="LC337">
        <v>1236</v>
      </c>
      <c r="LD337">
        <v>1236</v>
      </c>
      <c r="LE337">
        <v>1236</v>
      </c>
      <c r="LF337">
        <v>1236</v>
      </c>
      <c r="LG337">
        <v>1236</v>
      </c>
      <c r="LH337">
        <v>1236</v>
      </c>
      <c r="LI337">
        <v>1236</v>
      </c>
      <c r="LJ337">
        <v>1236</v>
      </c>
      <c r="LK337">
        <v>1236</v>
      </c>
      <c r="LL337">
        <v>1236</v>
      </c>
      <c r="LM337">
        <v>1236</v>
      </c>
      <c r="LN337">
        <v>1236</v>
      </c>
      <c r="LO337">
        <v>1236</v>
      </c>
      <c r="LP337">
        <v>1236</v>
      </c>
      <c r="LQ337">
        <v>1236</v>
      </c>
      <c r="LR337">
        <v>1236</v>
      </c>
      <c r="LS337">
        <v>1236</v>
      </c>
      <c r="LT337">
        <v>1236</v>
      </c>
      <c r="LU337">
        <v>1236</v>
      </c>
      <c r="LV337">
        <v>1236</v>
      </c>
      <c r="LW337">
        <v>1236</v>
      </c>
      <c r="LX337">
        <v>1236</v>
      </c>
      <c r="LY337">
        <v>1236</v>
      </c>
      <c r="LZ337">
        <v>1236</v>
      </c>
      <c r="MA337">
        <v>1236</v>
      </c>
      <c r="MB337">
        <v>1236</v>
      </c>
      <c r="MC337">
        <v>1236</v>
      </c>
      <c r="MD337">
        <v>1236</v>
      </c>
      <c r="ME337">
        <v>1236</v>
      </c>
      <c r="MF337">
        <v>1236</v>
      </c>
      <c r="MG337">
        <v>1236</v>
      </c>
      <c r="MH337">
        <v>1236</v>
      </c>
      <c r="MI337">
        <v>1236</v>
      </c>
      <c r="MJ337">
        <v>1236</v>
      </c>
      <c r="MK337">
        <v>1236</v>
      </c>
      <c r="ML337">
        <v>1236</v>
      </c>
      <c r="MM337">
        <v>1236</v>
      </c>
      <c r="MN337">
        <v>1236</v>
      </c>
      <c r="MO337">
        <v>1236</v>
      </c>
      <c r="MP337">
        <v>1236</v>
      </c>
      <c r="MQ337">
        <v>1236</v>
      </c>
      <c r="MR337">
        <v>1236</v>
      </c>
      <c r="MS337">
        <v>1236</v>
      </c>
      <c r="MT337">
        <v>1236</v>
      </c>
      <c r="MU337">
        <v>1236</v>
      </c>
      <c r="MV337">
        <v>1236</v>
      </c>
      <c r="MW337">
        <v>1236</v>
      </c>
      <c r="MX337">
        <v>1236</v>
      </c>
      <c r="MY337">
        <v>1236</v>
      </c>
      <c r="MZ337">
        <v>1236</v>
      </c>
      <c r="NA337">
        <v>1236</v>
      </c>
      <c r="NB337">
        <v>1236</v>
      </c>
      <c r="NC337">
        <v>1236</v>
      </c>
      <c r="ND337">
        <v>1236</v>
      </c>
      <c r="NE337">
        <v>1236</v>
      </c>
      <c r="NF337">
        <v>1236</v>
      </c>
      <c r="NG337">
        <v>1236</v>
      </c>
      <c r="NH337">
        <v>1236</v>
      </c>
      <c r="NI337">
        <v>1236</v>
      </c>
      <c r="NJ337">
        <v>1236</v>
      </c>
      <c r="NK337">
        <v>1236</v>
      </c>
      <c r="NL337">
        <v>1236</v>
      </c>
      <c r="NM337">
        <v>1236</v>
      </c>
      <c r="NN337">
        <v>1236</v>
      </c>
      <c r="NO337">
        <v>1236</v>
      </c>
      <c r="NP337">
        <v>1236</v>
      </c>
      <c r="NQ337">
        <v>1236</v>
      </c>
    </row>
    <row r="338" spans="1:381" s="67" customFormat="1" x14ac:dyDescent="0.25">
      <c r="A338" s="125">
        <f t="shared" si="5"/>
        <v>338</v>
      </c>
      <c r="B338" s="67" t="s">
        <v>736</v>
      </c>
      <c r="C338" s="67" t="s">
        <v>458</v>
      </c>
      <c r="D338" s="67" t="s">
        <v>171</v>
      </c>
      <c r="F338" s="67">
        <v>257</v>
      </c>
      <c r="G338" s="68">
        <v>45316</v>
      </c>
      <c r="H338" s="68">
        <v>45590</v>
      </c>
      <c r="I338" s="67">
        <v>73556</v>
      </c>
      <c r="K338" s="69">
        <v>0</v>
      </c>
      <c r="M338" s="70">
        <v>0</v>
      </c>
      <c r="N338" s="67">
        <v>21</v>
      </c>
      <c r="P338" s="67" t="s">
        <v>122</v>
      </c>
      <c r="CC338" s="67">
        <v>3</v>
      </c>
      <c r="CD338" s="67">
        <v>9</v>
      </c>
      <c r="CE338" s="67">
        <v>21</v>
      </c>
      <c r="CF338" s="67">
        <v>33</v>
      </c>
      <c r="CG338" s="67">
        <v>45</v>
      </c>
      <c r="CH338" s="67">
        <v>57</v>
      </c>
      <c r="CI338" s="67">
        <v>69</v>
      </c>
      <c r="CJ338" s="67">
        <v>81</v>
      </c>
      <c r="CK338" s="67">
        <v>88</v>
      </c>
      <c r="CL338" s="67">
        <v>100</v>
      </c>
      <c r="CM338" s="67">
        <v>112</v>
      </c>
      <c r="CN338" s="67">
        <v>124</v>
      </c>
      <c r="CO338" s="67">
        <v>136</v>
      </c>
      <c r="CP338" s="67">
        <v>148</v>
      </c>
      <c r="CQ338" s="67">
        <v>160</v>
      </c>
      <c r="CR338" s="67">
        <v>167</v>
      </c>
      <c r="CS338" s="67">
        <v>179</v>
      </c>
      <c r="CT338" s="67">
        <v>191</v>
      </c>
      <c r="CU338" s="67">
        <v>202</v>
      </c>
      <c r="CV338" s="67">
        <v>214</v>
      </c>
      <c r="CW338" s="67">
        <v>226</v>
      </c>
      <c r="CX338" s="67">
        <v>238</v>
      </c>
      <c r="CY338" s="67">
        <v>245</v>
      </c>
      <c r="CZ338" s="67">
        <v>257</v>
      </c>
      <c r="DA338" s="67">
        <v>269</v>
      </c>
      <c r="DB338" s="67">
        <v>281</v>
      </c>
      <c r="DC338" s="67">
        <v>293</v>
      </c>
      <c r="DD338" s="67">
        <v>357</v>
      </c>
      <c r="DE338" s="67">
        <v>468</v>
      </c>
      <c r="DF338" s="67">
        <v>532</v>
      </c>
      <c r="DG338" s="67">
        <v>643</v>
      </c>
      <c r="DH338" s="67">
        <v>754</v>
      </c>
      <c r="DI338" s="67">
        <v>865</v>
      </c>
      <c r="DJ338" s="67">
        <v>976</v>
      </c>
      <c r="DK338" s="67">
        <v>1087</v>
      </c>
      <c r="DL338" s="67">
        <v>1198</v>
      </c>
      <c r="DM338" s="67">
        <v>1262</v>
      </c>
      <c r="DN338" s="67">
        <v>1373</v>
      </c>
      <c r="DO338" s="67">
        <v>1484</v>
      </c>
      <c r="DP338" s="67">
        <v>1595</v>
      </c>
      <c r="DQ338" s="67">
        <v>1706</v>
      </c>
      <c r="DR338" s="67">
        <v>1817</v>
      </c>
      <c r="DS338" s="67">
        <v>1928</v>
      </c>
      <c r="DT338" s="67">
        <v>2076</v>
      </c>
      <c r="DU338" s="67">
        <v>2506</v>
      </c>
      <c r="DV338" s="67">
        <v>2935</v>
      </c>
      <c r="DW338" s="67">
        <v>3365</v>
      </c>
      <c r="DX338" s="67">
        <v>3795</v>
      </c>
      <c r="DY338" s="67">
        <v>4224</v>
      </c>
      <c r="DZ338" s="67">
        <v>4654</v>
      </c>
      <c r="EA338" s="67">
        <v>4903</v>
      </c>
      <c r="EB338" s="67">
        <v>5332</v>
      </c>
      <c r="EC338" s="67">
        <v>5762</v>
      </c>
      <c r="ED338" s="67">
        <v>6192</v>
      </c>
      <c r="EE338" s="67">
        <v>6621</v>
      </c>
      <c r="EF338" s="67">
        <v>7051</v>
      </c>
      <c r="EG338" s="67">
        <v>7480</v>
      </c>
      <c r="EH338" s="67">
        <v>7729</v>
      </c>
      <c r="EI338" s="67">
        <v>8159</v>
      </c>
      <c r="EJ338" s="67">
        <v>8588</v>
      </c>
      <c r="EK338" s="67">
        <v>9018</v>
      </c>
      <c r="EL338" s="67">
        <v>9448</v>
      </c>
      <c r="EM338" s="67">
        <v>9877</v>
      </c>
      <c r="EN338" s="67">
        <v>10307</v>
      </c>
      <c r="EO338" s="67">
        <v>10556</v>
      </c>
      <c r="EP338" s="67">
        <v>11012</v>
      </c>
      <c r="EQ338" s="67">
        <v>11468</v>
      </c>
      <c r="ER338" s="67">
        <v>11924</v>
      </c>
      <c r="ES338" s="67">
        <v>12381</v>
      </c>
      <c r="ET338" s="67">
        <v>12837</v>
      </c>
      <c r="EU338" s="67">
        <v>13293</v>
      </c>
      <c r="EV338" s="67">
        <v>13573</v>
      </c>
      <c r="EW338" s="67">
        <v>14019</v>
      </c>
      <c r="EX338" s="67">
        <v>14437</v>
      </c>
      <c r="EY338" s="67">
        <v>14856</v>
      </c>
      <c r="EZ338" s="67">
        <v>15274</v>
      </c>
      <c r="FA338" s="67">
        <v>15692</v>
      </c>
      <c r="FB338" s="67">
        <v>16111</v>
      </c>
      <c r="FC338" s="67">
        <v>16353</v>
      </c>
      <c r="FD338" s="67">
        <v>16771</v>
      </c>
      <c r="FE338" s="67">
        <v>17190</v>
      </c>
      <c r="FF338" s="67">
        <v>17608</v>
      </c>
      <c r="FG338" s="67">
        <v>18026</v>
      </c>
      <c r="FH338" s="67">
        <v>18445</v>
      </c>
      <c r="FI338" s="67">
        <v>18863</v>
      </c>
      <c r="FJ338" s="67">
        <v>19105</v>
      </c>
      <c r="FK338" s="67">
        <v>19524</v>
      </c>
      <c r="FL338" s="67">
        <v>19942</v>
      </c>
      <c r="FM338" s="67">
        <v>20360</v>
      </c>
      <c r="FN338" s="67">
        <v>20779</v>
      </c>
      <c r="FO338" s="67">
        <v>21197</v>
      </c>
      <c r="FP338" s="67">
        <v>21615</v>
      </c>
      <c r="FQ338" s="67">
        <v>21858</v>
      </c>
      <c r="FR338" s="67">
        <v>22276</v>
      </c>
      <c r="FS338" s="67">
        <v>22694</v>
      </c>
      <c r="FT338" s="67">
        <v>23113</v>
      </c>
      <c r="FU338" s="67">
        <v>23531</v>
      </c>
      <c r="FV338" s="67">
        <v>23949</v>
      </c>
      <c r="FW338" s="67">
        <v>24368</v>
      </c>
      <c r="FX338" s="67">
        <v>24610</v>
      </c>
      <c r="FY338" s="67">
        <v>25028</v>
      </c>
      <c r="FZ338" s="67">
        <v>25447</v>
      </c>
      <c r="GA338" s="67">
        <v>25865</v>
      </c>
      <c r="GB338" s="67">
        <v>26283</v>
      </c>
      <c r="GC338" s="67">
        <v>26702</v>
      </c>
      <c r="GD338" s="67">
        <v>27120</v>
      </c>
      <c r="GE338" s="67">
        <v>27362</v>
      </c>
      <c r="GF338" s="67">
        <v>27636</v>
      </c>
      <c r="GG338" s="67">
        <v>27749</v>
      </c>
      <c r="GH338" s="67">
        <v>27862</v>
      </c>
      <c r="GI338" s="67">
        <v>27975</v>
      </c>
      <c r="GJ338" s="67">
        <v>28088</v>
      </c>
      <c r="GK338" s="67">
        <v>28247</v>
      </c>
      <c r="GL338" s="67">
        <v>28368</v>
      </c>
      <c r="GM338" s="67">
        <v>28577</v>
      </c>
      <c r="GN338" s="67">
        <v>28786</v>
      </c>
      <c r="GO338" s="67">
        <v>28995</v>
      </c>
      <c r="GP338" s="67">
        <v>29204</v>
      </c>
      <c r="GQ338" s="67">
        <v>29413</v>
      </c>
      <c r="GR338" s="67">
        <v>29622</v>
      </c>
      <c r="GS338" s="67">
        <v>29743</v>
      </c>
      <c r="GT338" s="67">
        <v>29952</v>
      </c>
      <c r="GU338" s="67">
        <v>30161</v>
      </c>
      <c r="GV338" s="67">
        <v>30370</v>
      </c>
      <c r="GW338" s="67">
        <v>30579</v>
      </c>
      <c r="GX338" s="67">
        <v>30788</v>
      </c>
      <c r="GY338" s="67">
        <v>30997</v>
      </c>
      <c r="GZ338" s="67">
        <v>31118</v>
      </c>
      <c r="HA338" s="67">
        <v>31327</v>
      </c>
      <c r="HB338" s="67">
        <v>31536</v>
      </c>
      <c r="HC338" s="67">
        <v>31745</v>
      </c>
      <c r="HD338" s="67">
        <v>31954</v>
      </c>
      <c r="HE338" s="67">
        <v>32163</v>
      </c>
      <c r="HF338" s="67">
        <v>32372</v>
      </c>
      <c r="HG338" s="67">
        <v>32493</v>
      </c>
      <c r="HH338" s="67">
        <v>32702</v>
      </c>
      <c r="HI338" s="67">
        <v>32911</v>
      </c>
      <c r="HJ338" s="67">
        <v>33120</v>
      </c>
      <c r="HK338" s="67">
        <v>33329</v>
      </c>
      <c r="HL338" s="67">
        <v>33538</v>
      </c>
      <c r="HM338" s="67">
        <v>33747</v>
      </c>
      <c r="HN338" s="67">
        <v>33868</v>
      </c>
      <c r="HO338" s="67">
        <v>34077</v>
      </c>
      <c r="HP338" s="67">
        <v>34286</v>
      </c>
      <c r="HQ338" s="67">
        <v>34495</v>
      </c>
      <c r="HR338" s="67">
        <v>34704</v>
      </c>
      <c r="HS338" s="67">
        <v>34913</v>
      </c>
      <c r="HT338" s="67">
        <v>35122</v>
      </c>
      <c r="HU338" s="67">
        <v>35243</v>
      </c>
      <c r="HV338" s="67">
        <v>35452</v>
      </c>
      <c r="HW338" s="67">
        <v>35661</v>
      </c>
      <c r="HX338" s="67">
        <v>35870</v>
      </c>
      <c r="HY338" s="67">
        <v>36181</v>
      </c>
      <c r="HZ338" s="67">
        <v>36499</v>
      </c>
      <c r="IA338" s="67">
        <v>36816</v>
      </c>
      <c r="IB338" s="67">
        <v>36999</v>
      </c>
      <c r="IC338" s="67">
        <v>37302</v>
      </c>
      <c r="ID338" s="67">
        <v>37591</v>
      </c>
      <c r="IE338" s="67">
        <v>37874</v>
      </c>
      <c r="IF338" s="67">
        <v>38150</v>
      </c>
      <c r="IG338" s="67">
        <v>38620</v>
      </c>
      <c r="IH338" s="67">
        <v>39263</v>
      </c>
      <c r="II338" s="67">
        <v>39636</v>
      </c>
      <c r="IJ338" s="67">
        <v>40280</v>
      </c>
      <c r="IK338" s="67">
        <v>40923</v>
      </c>
      <c r="IL338" s="67">
        <v>41567</v>
      </c>
      <c r="IM338" s="67">
        <v>42210</v>
      </c>
      <c r="IN338" s="67">
        <v>42854</v>
      </c>
      <c r="IO338" s="67">
        <v>43507</v>
      </c>
      <c r="IP338" s="67">
        <v>43934</v>
      </c>
      <c r="IQ338" s="67">
        <v>44670</v>
      </c>
      <c r="IR338" s="67">
        <v>45389</v>
      </c>
      <c r="IS338" s="67">
        <v>46099</v>
      </c>
      <c r="IT338" s="67">
        <v>46809</v>
      </c>
      <c r="IU338" s="67">
        <v>47519</v>
      </c>
      <c r="IV338" s="67">
        <v>48229</v>
      </c>
      <c r="IW338" s="67">
        <v>48640</v>
      </c>
      <c r="IX338" s="67">
        <v>49350</v>
      </c>
      <c r="IY338" s="67">
        <v>50060</v>
      </c>
      <c r="IZ338" s="67">
        <v>50771</v>
      </c>
      <c r="JA338" s="67">
        <v>51481</v>
      </c>
      <c r="JB338" s="67">
        <v>52199</v>
      </c>
      <c r="JC338" s="67">
        <v>52941</v>
      </c>
      <c r="JD338" s="67">
        <v>53371</v>
      </c>
      <c r="JE338" s="67">
        <v>54113</v>
      </c>
      <c r="JF338" s="67">
        <v>54854</v>
      </c>
      <c r="JG338" s="67">
        <v>55596</v>
      </c>
      <c r="JH338" s="67">
        <v>56338</v>
      </c>
      <c r="JI338" s="67">
        <v>57080</v>
      </c>
      <c r="JJ338" s="67">
        <v>57821</v>
      </c>
      <c r="JK338" s="67">
        <v>58250</v>
      </c>
      <c r="JL338" s="67">
        <v>58992</v>
      </c>
      <c r="JM338" s="67">
        <v>59693</v>
      </c>
      <c r="JN338" s="67">
        <v>60339</v>
      </c>
      <c r="JO338" s="67">
        <v>60984</v>
      </c>
      <c r="JP338" s="67">
        <v>61630</v>
      </c>
      <c r="JQ338" s="67">
        <v>62275</v>
      </c>
      <c r="JR338" s="67">
        <v>62649</v>
      </c>
      <c r="JS338" s="67">
        <v>63295</v>
      </c>
      <c r="JT338" s="67">
        <v>63940</v>
      </c>
      <c r="JU338" s="67">
        <v>64586</v>
      </c>
      <c r="JV338" s="67">
        <v>65231</v>
      </c>
      <c r="JW338" s="67">
        <v>65877</v>
      </c>
      <c r="JX338" s="67">
        <v>66522</v>
      </c>
      <c r="JY338" s="67">
        <v>66896</v>
      </c>
      <c r="JZ338" s="67">
        <v>67542</v>
      </c>
      <c r="KA338" s="67">
        <v>68187</v>
      </c>
      <c r="KB338" s="67">
        <v>68833</v>
      </c>
      <c r="KC338" s="67">
        <v>69239</v>
      </c>
      <c r="KD338" s="67">
        <v>69473</v>
      </c>
      <c r="KE338" s="67">
        <v>69706</v>
      </c>
      <c r="KF338" s="67">
        <v>69841</v>
      </c>
      <c r="KG338" s="67">
        <v>70074</v>
      </c>
      <c r="KH338" s="67">
        <v>70275</v>
      </c>
      <c r="KI338" s="67">
        <v>70307</v>
      </c>
      <c r="KJ338" s="67">
        <v>70339</v>
      </c>
      <c r="KK338" s="67">
        <v>70370</v>
      </c>
      <c r="KL338" s="67">
        <v>70397</v>
      </c>
      <c r="KM338" s="67">
        <v>70397</v>
      </c>
      <c r="KN338" s="67">
        <v>70397</v>
      </c>
      <c r="KO338" s="67">
        <v>70397</v>
      </c>
      <c r="KP338" s="67">
        <v>70444</v>
      </c>
      <c r="KQ338" s="67">
        <v>70507</v>
      </c>
      <c r="KR338" s="67">
        <v>70570</v>
      </c>
      <c r="KS338" s="67">
        <v>70633</v>
      </c>
      <c r="KT338" s="67">
        <v>70670</v>
      </c>
      <c r="KU338" s="67">
        <v>70733</v>
      </c>
      <c r="KV338" s="67">
        <v>70796</v>
      </c>
      <c r="KW338" s="67">
        <v>70859</v>
      </c>
      <c r="KX338" s="67">
        <v>70923</v>
      </c>
      <c r="KY338" s="67">
        <v>70986</v>
      </c>
      <c r="KZ338" s="67">
        <v>71049</v>
      </c>
      <c r="LA338" s="67">
        <v>71086</v>
      </c>
      <c r="LB338" s="67">
        <v>71149</v>
      </c>
      <c r="LC338" s="67">
        <v>71212</v>
      </c>
      <c r="LD338" s="67">
        <v>71275</v>
      </c>
      <c r="LE338" s="67">
        <v>71338</v>
      </c>
      <c r="LF338" s="67">
        <v>71401</v>
      </c>
      <c r="LG338" s="67">
        <v>71465</v>
      </c>
      <c r="LH338" s="67">
        <v>71501</v>
      </c>
      <c r="LI338" s="67">
        <v>71564</v>
      </c>
      <c r="LJ338" s="67">
        <v>71628</v>
      </c>
      <c r="LK338" s="67">
        <v>71691</v>
      </c>
      <c r="LL338" s="67">
        <v>71754</v>
      </c>
      <c r="LM338" s="67">
        <v>71817</v>
      </c>
      <c r="LN338" s="67">
        <v>71880</v>
      </c>
      <c r="LO338" s="67">
        <v>71917</v>
      </c>
      <c r="LP338" s="67">
        <v>71980</v>
      </c>
      <c r="LQ338" s="67">
        <v>72043</v>
      </c>
      <c r="LR338" s="67">
        <v>72106</v>
      </c>
      <c r="LS338" s="67">
        <v>72170</v>
      </c>
      <c r="LT338" s="67">
        <v>72233</v>
      </c>
      <c r="LU338" s="67">
        <v>72296</v>
      </c>
      <c r="LV338" s="67">
        <v>72333</v>
      </c>
      <c r="LW338" s="67">
        <v>72396</v>
      </c>
      <c r="LX338" s="67">
        <v>72459</v>
      </c>
      <c r="LY338" s="67">
        <v>72522</v>
      </c>
      <c r="LZ338" s="67">
        <v>72585</v>
      </c>
      <c r="MA338" s="67">
        <v>72649</v>
      </c>
      <c r="MB338" s="67">
        <v>72712</v>
      </c>
      <c r="MC338" s="67">
        <v>72748</v>
      </c>
      <c r="MD338" s="67">
        <v>72812</v>
      </c>
      <c r="ME338" s="67">
        <v>72875</v>
      </c>
      <c r="MF338" s="67">
        <v>72938</v>
      </c>
      <c r="MG338" s="67">
        <v>73001</v>
      </c>
      <c r="MH338" s="67">
        <v>73064</v>
      </c>
      <c r="MI338" s="67">
        <v>73127</v>
      </c>
      <c r="MJ338" s="67">
        <v>73164</v>
      </c>
      <c r="MK338" s="67">
        <v>73227</v>
      </c>
      <c r="ML338" s="67">
        <v>73290</v>
      </c>
      <c r="MM338" s="67">
        <v>73354</v>
      </c>
      <c r="MN338" s="67">
        <v>73417</v>
      </c>
      <c r="MO338" s="67">
        <v>73480</v>
      </c>
      <c r="MP338" s="67">
        <v>73543</v>
      </c>
      <c r="MQ338" s="67">
        <v>73556</v>
      </c>
      <c r="MR338" s="67">
        <v>73556</v>
      </c>
      <c r="MS338" s="67">
        <v>73556</v>
      </c>
      <c r="MT338" s="67">
        <v>73556</v>
      </c>
      <c r="MU338" s="67">
        <v>73556</v>
      </c>
      <c r="MV338" s="67">
        <v>73556</v>
      </c>
      <c r="MW338" s="67">
        <v>73556</v>
      </c>
      <c r="MX338" s="67">
        <v>73556</v>
      </c>
      <c r="MY338" s="67">
        <v>73556</v>
      </c>
      <c r="MZ338" s="67">
        <v>73556</v>
      </c>
      <c r="NA338" s="67">
        <v>73556</v>
      </c>
      <c r="NB338" s="67">
        <v>73556</v>
      </c>
      <c r="NC338" s="67">
        <v>73556</v>
      </c>
      <c r="ND338" s="67">
        <v>73556</v>
      </c>
      <c r="NE338" s="67">
        <v>73556</v>
      </c>
      <c r="NF338" s="67">
        <v>73556</v>
      </c>
      <c r="NG338" s="67">
        <v>73556</v>
      </c>
      <c r="NH338" s="67">
        <v>73556</v>
      </c>
      <c r="NI338" s="67">
        <v>73556</v>
      </c>
      <c r="NJ338" s="67">
        <v>73556</v>
      </c>
      <c r="NK338" s="67">
        <v>73556</v>
      </c>
      <c r="NL338" s="67">
        <v>73556</v>
      </c>
      <c r="NM338" s="67">
        <v>73556</v>
      </c>
      <c r="NN338" s="67">
        <v>73556</v>
      </c>
      <c r="NO338" s="67">
        <v>73556</v>
      </c>
      <c r="NP338" s="67">
        <v>73556</v>
      </c>
      <c r="NQ338" s="67">
        <v>73556</v>
      </c>
    </row>
    <row r="339" spans="1:381" s="71" customFormat="1" x14ac:dyDescent="0.25">
      <c r="A339" s="126">
        <f t="shared" si="5"/>
        <v>339</v>
      </c>
      <c r="B339" s="71" t="s">
        <v>736</v>
      </c>
      <c r="C339" s="71" t="s">
        <v>458</v>
      </c>
      <c r="D339" s="71" t="s">
        <v>135</v>
      </c>
      <c r="F339" s="71">
        <v>135</v>
      </c>
      <c r="G339" s="72">
        <v>45343</v>
      </c>
      <c r="H339" s="72">
        <v>45487</v>
      </c>
      <c r="I339" s="71">
        <v>6864</v>
      </c>
      <c r="K339" s="73">
        <v>0</v>
      </c>
      <c r="M339" s="74">
        <v>0</v>
      </c>
      <c r="N339" s="71">
        <v>41</v>
      </c>
      <c r="P339" s="71" t="s">
        <v>122</v>
      </c>
      <c r="DD339" s="71">
        <v>18</v>
      </c>
      <c r="DE339" s="71">
        <v>51</v>
      </c>
      <c r="DF339" s="71">
        <v>71</v>
      </c>
      <c r="DG339" s="71">
        <v>104</v>
      </c>
      <c r="DH339" s="71">
        <v>138</v>
      </c>
      <c r="DI339" s="71">
        <v>172</v>
      </c>
      <c r="DJ339" s="71">
        <v>205</v>
      </c>
      <c r="DK339" s="71">
        <v>239</v>
      </c>
      <c r="DL339" s="71">
        <v>273</v>
      </c>
      <c r="DM339" s="71">
        <v>292</v>
      </c>
      <c r="DN339" s="71">
        <v>326</v>
      </c>
      <c r="DO339" s="71">
        <v>359</v>
      </c>
      <c r="DP339" s="71">
        <v>393</v>
      </c>
      <c r="DQ339" s="71">
        <v>427</v>
      </c>
      <c r="DR339" s="71">
        <v>460</v>
      </c>
      <c r="DS339" s="71">
        <v>494</v>
      </c>
      <c r="DT339" s="71">
        <v>513</v>
      </c>
      <c r="DU339" s="71">
        <v>547</v>
      </c>
      <c r="DV339" s="71">
        <v>581</v>
      </c>
      <c r="DW339" s="71">
        <v>614</v>
      </c>
      <c r="DX339" s="71">
        <v>648</v>
      </c>
      <c r="DY339" s="71">
        <v>682</v>
      </c>
      <c r="DZ339" s="71">
        <v>715</v>
      </c>
      <c r="EA339" s="71">
        <v>735</v>
      </c>
      <c r="EB339" s="71">
        <v>768</v>
      </c>
      <c r="EC339" s="71">
        <v>802</v>
      </c>
      <c r="ED339" s="71">
        <v>836</v>
      </c>
      <c r="EE339" s="71">
        <v>869</v>
      </c>
      <c r="EF339" s="71">
        <v>903</v>
      </c>
      <c r="EG339" s="71">
        <v>936</v>
      </c>
      <c r="EH339" s="71">
        <v>956</v>
      </c>
      <c r="EI339" s="71">
        <v>990</v>
      </c>
      <c r="EJ339" s="71">
        <v>1023</v>
      </c>
      <c r="EK339" s="71">
        <v>1057</v>
      </c>
      <c r="EL339" s="71">
        <v>1090</v>
      </c>
      <c r="EM339" s="71">
        <v>1124</v>
      </c>
      <c r="EN339" s="71">
        <v>1158</v>
      </c>
      <c r="EO339" s="71">
        <v>1177</v>
      </c>
      <c r="EP339" s="71">
        <v>1237</v>
      </c>
      <c r="EQ339" s="71">
        <v>1298</v>
      </c>
      <c r="ER339" s="71">
        <v>1358</v>
      </c>
      <c r="ES339" s="71">
        <v>1418</v>
      </c>
      <c r="ET339" s="71">
        <v>1478</v>
      </c>
      <c r="EU339" s="71">
        <v>1539</v>
      </c>
      <c r="EV339" s="71">
        <v>1573</v>
      </c>
      <c r="EW339" s="71">
        <v>1634</v>
      </c>
      <c r="EX339" s="71">
        <v>1694</v>
      </c>
      <c r="EY339" s="71">
        <v>1754</v>
      </c>
      <c r="EZ339" s="71">
        <v>1814</v>
      </c>
      <c r="FA339" s="71">
        <v>1875</v>
      </c>
      <c r="FB339" s="71">
        <v>1935</v>
      </c>
      <c r="FC339" s="71">
        <v>1970</v>
      </c>
      <c r="FD339" s="71">
        <v>2030</v>
      </c>
      <c r="FE339" s="71">
        <v>2090</v>
      </c>
      <c r="FF339" s="71">
        <v>2150</v>
      </c>
      <c r="FG339" s="71">
        <v>2211</v>
      </c>
      <c r="FH339" s="71">
        <v>2271</v>
      </c>
      <c r="FI339" s="71">
        <v>2331</v>
      </c>
      <c r="FJ339" s="71">
        <v>2366</v>
      </c>
      <c r="FK339" s="71">
        <v>2426</v>
      </c>
      <c r="FL339" s="71">
        <v>2486</v>
      </c>
      <c r="FM339" s="71">
        <v>2547</v>
      </c>
      <c r="FN339" s="71">
        <v>2607</v>
      </c>
      <c r="FO339" s="71">
        <v>2667</v>
      </c>
      <c r="FP339" s="71">
        <v>2727</v>
      </c>
      <c r="FQ339" s="71">
        <v>2762</v>
      </c>
      <c r="FR339" s="71">
        <v>2822</v>
      </c>
      <c r="FS339" s="71">
        <v>2883</v>
      </c>
      <c r="FT339" s="71">
        <v>2943</v>
      </c>
      <c r="FU339" s="71">
        <v>3003</v>
      </c>
      <c r="FV339" s="71">
        <v>3063</v>
      </c>
      <c r="FW339" s="71">
        <v>3124</v>
      </c>
      <c r="FX339" s="71">
        <v>3159</v>
      </c>
      <c r="FY339" s="71">
        <v>3219</v>
      </c>
      <c r="FZ339" s="71">
        <v>3279</v>
      </c>
      <c r="GA339" s="71">
        <v>3339</v>
      </c>
      <c r="GB339" s="71">
        <v>3399</v>
      </c>
      <c r="GC339" s="71">
        <v>3460</v>
      </c>
      <c r="GD339" s="71">
        <v>3520</v>
      </c>
      <c r="GE339" s="71">
        <v>3555</v>
      </c>
      <c r="GF339" s="71">
        <v>3615</v>
      </c>
      <c r="GG339" s="71">
        <v>3675</v>
      </c>
      <c r="GH339" s="71">
        <v>3735</v>
      </c>
      <c r="GI339" s="71">
        <v>3796</v>
      </c>
      <c r="GJ339" s="71">
        <v>3856</v>
      </c>
      <c r="GK339" s="71">
        <v>3916</v>
      </c>
      <c r="GL339" s="71">
        <v>3951</v>
      </c>
      <c r="GM339" s="71">
        <v>4011</v>
      </c>
      <c r="GN339" s="71">
        <v>4072</v>
      </c>
      <c r="GO339" s="71">
        <v>4132</v>
      </c>
      <c r="GP339" s="71">
        <v>4192</v>
      </c>
      <c r="GQ339" s="71">
        <v>4252</v>
      </c>
      <c r="GR339" s="71">
        <v>4312</v>
      </c>
      <c r="GS339" s="71">
        <v>4347</v>
      </c>
      <c r="GT339" s="71">
        <v>4408</v>
      </c>
      <c r="GU339" s="71">
        <v>4468</v>
      </c>
      <c r="GV339" s="71">
        <v>4528</v>
      </c>
      <c r="GW339" s="71">
        <v>4588</v>
      </c>
      <c r="GX339" s="71">
        <v>4648</v>
      </c>
      <c r="GY339" s="71">
        <v>4709</v>
      </c>
      <c r="GZ339" s="71">
        <v>4744</v>
      </c>
      <c r="HA339" s="71">
        <v>4804</v>
      </c>
      <c r="HB339" s="71">
        <v>4864</v>
      </c>
      <c r="HC339" s="71">
        <v>4924</v>
      </c>
      <c r="HD339" s="71">
        <v>4984</v>
      </c>
      <c r="HE339" s="71">
        <v>5045</v>
      </c>
      <c r="HF339" s="71">
        <v>5105</v>
      </c>
      <c r="HG339" s="71">
        <v>5140</v>
      </c>
      <c r="HH339" s="71">
        <v>5200</v>
      </c>
      <c r="HI339" s="71">
        <v>5260</v>
      </c>
      <c r="HJ339" s="71">
        <v>5321</v>
      </c>
      <c r="HK339" s="71">
        <v>5381</v>
      </c>
      <c r="HL339" s="71">
        <v>5441</v>
      </c>
      <c r="HM339" s="71">
        <v>5501</v>
      </c>
      <c r="HN339" s="71">
        <v>5536</v>
      </c>
      <c r="HO339" s="71">
        <v>5596</v>
      </c>
      <c r="HP339" s="71">
        <v>5657</v>
      </c>
      <c r="HQ339" s="71">
        <v>5717</v>
      </c>
      <c r="HR339" s="71">
        <v>5777</v>
      </c>
      <c r="HS339" s="71">
        <v>5837</v>
      </c>
      <c r="HT339" s="71">
        <v>5897</v>
      </c>
      <c r="HU339" s="71">
        <v>5932</v>
      </c>
      <c r="HV339" s="71">
        <v>5993</v>
      </c>
      <c r="HW339" s="71">
        <v>6053</v>
      </c>
      <c r="HX339" s="71">
        <v>6113</v>
      </c>
      <c r="HY339" s="71">
        <v>6173</v>
      </c>
      <c r="HZ339" s="71">
        <v>6234</v>
      </c>
      <c r="IA339" s="71">
        <v>6294</v>
      </c>
      <c r="IB339" s="71">
        <v>6329</v>
      </c>
      <c r="IC339" s="71">
        <v>6389</v>
      </c>
      <c r="ID339" s="71">
        <v>6449</v>
      </c>
      <c r="IE339" s="71">
        <v>6509</v>
      </c>
      <c r="IF339" s="71">
        <v>6570</v>
      </c>
      <c r="IG339" s="71">
        <v>6612</v>
      </c>
      <c r="IH339" s="71">
        <v>6639</v>
      </c>
      <c r="II339" s="71">
        <v>6654</v>
      </c>
      <c r="IJ339" s="71">
        <v>6681</v>
      </c>
      <c r="IK339" s="71">
        <v>6707</v>
      </c>
      <c r="IL339" s="71">
        <v>6734</v>
      </c>
      <c r="IM339" s="71">
        <v>6760</v>
      </c>
      <c r="IN339" s="71">
        <v>6787</v>
      </c>
      <c r="IO339" s="71">
        <v>6814</v>
      </c>
      <c r="IP339" s="71">
        <v>6829</v>
      </c>
      <c r="IQ339" s="71">
        <v>6856</v>
      </c>
      <c r="IR339" s="71">
        <v>6864</v>
      </c>
      <c r="IS339" s="71">
        <v>6864</v>
      </c>
      <c r="IT339" s="71">
        <v>6864</v>
      </c>
      <c r="IU339" s="71">
        <v>6864</v>
      </c>
      <c r="IV339" s="71">
        <v>6864</v>
      </c>
      <c r="IW339" s="71">
        <v>6864</v>
      </c>
      <c r="IX339" s="71">
        <v>6864</v>
      </c>
      <c r="IY339" s="71">
        <v>6864</v>
      </c>
      <c r="IZ339" s="71">
        <v>6864</v>
      </c>
      <c r="JA339" s="71">
        <v>6864</v>
      </c>
      <c r="JB339" s="71">
        <v>6864</v>
      </c>
      <c r="JC339" s="71">
        <v>6864</v>
      </c>
      <c r="JD339" s="71">
        <v>6864</v>
      </c>
      <c r="JE339" s="71">
        <v>6864</v>
      </c>
      <c r="JF339" s="71">
        <v>6864</v>
      </c>
      <c r="JG339" s="71">
        <v>6864</v>
      </c>
      <c r="JH339" s="71">
        <v>6864</v>
      </c>
      <c r="JI339" s="71">
        <v>6864</v>
      </c>
      <c r="JJ339" s="71">
        <v>6864</v>
      </c>
      <c r="JK339" s="71">
        <v>6864</v>
      </c>
      <c r="JL339" s="71">
        <v>6864</v>
      </c>
      <c r="JM339" s="71">
        <v>6864</v>
      </c>
      <c r="JN339" s="71">
        <v>6864</v>
      </c>
      <c r="JO339" s="71">
        <v>6864</v>
      </c>
      <c r="JP339" s="71">
        <v>6864</v>
      </c>
      <c r="JQ339" s="71">
        <v>6864</v>
      </c>
      <c r="JR339" s="71">
        <v>6864</v>
      </c>
      <c r="JS339" s="71">
        <v>6864</v>
      </c>
      <c r="JT339" s="71">
        <v>6864</v>
      </c>
      <c r="JU339" s="71">
        <v>6864</v>
      </c>
      <c r="JV339" s="71">
        <v>6864</v>
      </c>
      <c r="JW339" s="71">
        <v>6864</v>
      </c>
      <c r="JX339" s="71">
        <v>6864</v>
      </c>
      <c r="JY339" s="71">
        <v>6864</v>
      </c>
      <c r="JZ339" s="71">
        <v>6864</v>
      </c>
      <c r="KA339" s="71">
        <v>6864</v>
      </c>
      <c r="KB339" s="71">
        <v>6864</v>
      </c>
      <c r="KC339" s="71">
        <v>6864</v>
      </c>
      <c r="KD339" s="71">
        <v>6864</v>
      </c>
      <c r="KE339" s="71">
        <v>6864</v>
      </c>
      <c r="KF339" s="71">
        <v>6864</v>
      </c>
      <c r="KG339" s="71">
        <v>6864</v>
      </c>
      <c r="KH339" s="71">
        <v>6864</v>
      </c>
      <c r="KI339" s="71">
        <v>6864</v>
      </c>
      <c r="KJ339" s="71">
        <v>6864</v>
      </c>
      <c r="KK339" s="71">
        <v>6864</v>
      </c>
      <c r="KL339" s="71">
        <v>6864</v>
      </c>
      <c r="KM339" s="71">
        <v>6864</v>
      </c>
      <c r="KN339" s="71">
        <v>6864</v>
      </c>
      <c r="KO339" s="71">
        <v>6864</v>
      </c>
      <c r="KP339" s="71">
        <v>6864</v>
      </c>
      <c r="KQ339" s="71">
        <v>6864</v>
      </c>
      <c r="KR339" s="71">
        <v>6864</v>
      </c>
      <c r="KS339" s="71">
        <v>6864</v>
      </c>
      <c r="KT339" s="71">
        <v>6864</v>
      </c>
      <c r="KU339" s="71">
        <v>6864</v>
      </c>
      <c r="KV339" s="71">
        <v>6864</v>
      </c>
      <c r="KW339" s="71">
        <v>6864</v>
      </c>
      <c r="KX339" s="71">
        <v>6864</v>
      </c>
      <c r="KY339" s="71">
        <v>6864</v>
      </c>
      <c r="KZ339" s="71">
        <v>6864</v>
      </c>
      <c r="LA339" s="71">
        <v>6864</v>
      </c>
      <c r="LB339" s="71">
        <v>6864</v>
      </c>
      <c r="LC339" s="71">
        <v>6864</v>
      </c>
      <c r="LD339" s="71">
        <v>6864</v>
      </c>
      <c r="LE339" s="71">
        <v>6864</v>
      </c>
      <c r="LF339" s="71">
        <v>6864</v>
      </c>
      <c r="LG339" s="71">
        <v>6864</v>
      </c>
      <c r="LH339" s="71">
        <v>6864</v>
      </c>
      <c r="LI339" s="71">
        <v>6864</v>
      </c>
      <c r="LJ339" s="71">
        <v>6864</v>
      </c>
      <c r="LK339" s="71">
        <v>6864</v>
      </c>
      <c r="LL339" s="71">
        <v>6864</v>
      </c>
      <c r="LM339" s="71">
        <v>6864</v>
      </c>
      <c r="LN339" s="71">
        <v>6864</v>
      </c>
      <c r="LO339" s="71">
        <v>6864</v>
      </c>
      <c r="LP339" s="71">
        <v>6864</v>
      </c>
      <c r="LQ339" s="71">
        <v>6864</v>
      </c>
      <c r="LR339" s="71">
        <v>6864</v>
      </c>
      <c r="LS339" s="71">
        <v>6864</v>
      </c>
      <c r="LT339" s="71">
        <v>6864</v>
      </c>
      <c r="LU339" s="71">
        <v>6864</v>
      </c>
      <c r="LV339" s="71">
        <v>6864</v>
      </c>
      <c r="LW339" s="71">
        <v>6864</v>
      </c>
      <c r="LX339" s="71">
        <v>6864</v>
      </c>
      <c r="LY339" s="71">
        <v>6864</v>
      </c>
      <c r="LZ339" s="71">
        <v>6864</v>
      </c>
      <c r="MA339" s="71">
        <v>6864</v>
      </c>
      <c r="MB339" s="71">
        <v>6864</v>
      </c>
      <c r="MC339" s="71">
        <v>6864</v>
      </c>
      <c r="MD339" s="71">
        <v>6864</v>
      </c>
      <c r="ME339" s="71">
        <v>6864</v>
      </c>
      <c r="MF339" s="71">
        <v>6864</v>
      </c>
      <c r="MG339" s="71">
        <v>6864</v>
      </c>
      <c r="MH339" s="71">
        <v>6864</v>
      </c>
      <c r="MI339" s="71">
        <v>6864</v>
      </c>
      <c r="MJ339" s="71">
        <v>6864</v>
      </c>
      <c r="MK339" s="71">
        <v>6864</v>
      </c>
      <c r="ML339" s="71">
        <v>6864</v>
      </c>
      <c r="MM339" s="71">
        <v>6864</v>
      </c>
      <c r="MN339" s="71">
        <v>6864</v>
      </c>
      <c r="MO339" s="71">
        <v>6864</v>
      </c>
      <c r="MP339" s="71">
        <v>6864</v>
      </c>
      <c r="MQ339" s="71">
        <v>6864</v>
      </c>
      <c r="MR339" s="71">
        <v>6864</v>
      </c>
      <c r="MS339" s="71">
        <v>6864</v>
      </c>
      <c r="MT339" s="71">
        <v>6864</v>
      </c>
      <c r="MU339" s="71">
        <v>6864</v>
      </c>
      <c r="MV339" s="71">
        <v>6864</v>
      </c>
      <c r="MW339" s="71">
        <v>6864</v>
      </c>
      <c r="MX339" s="71">
        <v>6864</v>
      </c>
      <c r="MY339" s="71">
        <v>6864</v>
      </c>
      <c r="MZ339" s="71">
        <v>6864</v>
      </c>
      <c r="NA339" s="71">
        <v>6864</v>
      </c>
      <c r="NB339" s="71">
        <v>6864</v>
      </c>
      <c r="NC339" s="71">
        <v>6864</v>
      </c>
      <c r="ND339" s="71">
        <v>6864</v>
      </c>
      <c r="NE339" s="71">
        <v>6864</v>
      </c>
      <c r="NF339" s="71">
        <v>6864</v>
      </c>
      <c r="NG339" s="71">
        <v>6864</v>
      </c>
      <c r="NH339" s="71">
        <v>6864</v>
      </c>
      <c r="NI339" s="71">
        <v>6864</v>
      </c>
      <c r="NJ339" s="71">
        <v>6864</v>
      </c>
      <c r="NK339" s="71">
        <v>6864</v>
      </c>
      <c r="NL339" s="71">
        <v>6864</v>
      </c>
      <c r="NM339" s="71">
        <v>6864</v>
      </c>
      <c r="NN339" s="71">
        <v>6864</v>
      </c>
      <c r="NO339" s="71">
        <v>6864</v>
      </c>
      <c r="NP339" s="71">
        <v>6864</v>
      </c>
      <c r="NQ339" s="71">
        <v>6864</v>
      </c>
    </row>
    <row r="340" spans="1:381" x14ac:dyDescent="0.25">
      <c r="A340" s="1">
        <f t="shared" si="5"/>
        <v>340</v>
      </c>
      <c r="B340" t="s">
        <v>736</v>
      </c>
      <c r="C340" t="s">
        <v>458</v>
      </c>
      <c r="D340" t="s">
        <v>619</v>
      </c>
      <c r="E340" s="79" t="s">
        <v>138</v>
      </c>
      <c r="F340">
        <v>125</v>
      </c>
      <c r="G340" s="50">
        <v>45343</v>
      </c>
      <c r="H340" s="50">
        <v>45476</v>
      </c>
      <c r="I340">
        <v>4204</v>
      </c>
      <c r="K340" s="51">
        <v>0</v>
      </c>
      <c r="L340" t="s">
        <v>130</v>
      </c>
      <c r="M340" s="52">
        <v>0</v>
      </c>
      <c r="N340">
        <v>51</v>
      </c>
      <c r="O340" t="s">
        <v>343</v>
      </c>
      <c r="P340" t="s">
        <v>122</v>
      </c>
      <c r="DD340">
        <v>18</v>
      </c>
      <c r="DE340">
        <v>51</v>
      </c>
      <c r="DF340">
        <v>71</v>
      </c>
      <c r="DG340">
        <v>104</v>
      </c>
      <c r="DH340">
        <v>138</v>
      </c>
      <c r="DI340">
        <v>172</v>
      </c>
      <c r="DJ340">
        <v>205</v>
      </c>
      <c r="DK340">
        <v>239</v>
      </c>
      <c r="DL340">
        <v>273</v>
      </c>
      <c r="DM340">
        <v>292</v>
      </c>
      <c r="DN340">
        <v>326</v>
      </c>
      <c r="DO340">
        <v>359</v>
      </c>
      <c r="DP340">
        <v>393</v>
      </c>
      <c r="DQ340">
        <v>427</v>
      </c>
      <c r="DR340">
        <v>460</v>
      </c>
      <c r="DS340">
        <v>494</v>
      </c>
      <c r="DT340">
        <v>513</v>
      </c>
      <c r="DU340">
        <v>547</v>
      </c>
      <c r="DV340">
        <v>581</v>
      </c>
      <c r="DW340">
        <v>614</v>
      </c>
      <c r="DX340">
        <v>648</v>
      </c>
      <c r="DY340">
        <v>682</v>
      </c>
      <c r="DZ340">
        <v>715</v>
      </c>
      <c r="EA340">
        <v>735</v>
      </c>
      <c r="EB340">
        <v>768</v>
      </c>
      <c r="EC340">
        <v>802</v>
      </c>
      <c r="ED340">
        <v>836</v>
      </c>
      <c r="EE340">
        <v>869</v>
      </c>
      <c r="EF340">
        <v>903</v>
      </c>
      <c r="EG340">
        <v>936</v>
      </c>
      <c r="EH340">
        <v>956</v>
      </c>
      <c r="EI340">
        <v>990</v>
      </c>
      <c r="EJ340">
        <v>1023</v>
      </c>
      <c r="EK340">
        <v>1057</v>
      </c>
      <c r="EL340">
        <v>1090</v>
      </c>
      <c r="EM340">
        <v>1124</v>
      </c>
      <c r="EN340">
        <v>1158</v>
      </c>
      <c r="EO340">
        <v>1177</v>
      </c>
      <c r="EP340">
        <v>1211</v>
      </c>
      <c r="EQ340">
        <v>1244</v>
      </c>
      <c r="ER340">
        <v>1278</v>
      </c>
      <c r="ES340">
        <v>1312</v>
      </c>
      <c r="ET340">
        <v>1345</v>
      </c>
      <c r="EU340">
        <v>1379</v>
      </c>
      <c r="EV340">
        <v>1398</v>
      </c>
      <c r="EW340">
        <v>1432</v>
      </c>
      <c r="EX340">
        <v>1466</v>
      </c>
      <c r="EY340">
        <v>1499</v>
      </c>
      <c r="EZ340">
        <v>1533</v>
      </c>
      <c r="FA340">
        <v>1567</v>
      </c>
      <c r="FB340">
        <v>1600</v>
      </c>
      <c r="FC340">
        <v>1620</v>
      </c>
      <c r="FD340">
        <v>1653</v>
      </c>
      <c r="FE340">
        <v>1687</v>
      </c>
      <c r="FF340">
        <v>1721</v>
      </c>
      <c r="FG340">
        <v>1754</v>
      </c>
      <c r="FH340">
        <v>1788</v>
      </c>
      <c r="FI340">
        <v>1822</v>
      </c>
      <c r="FJ340">
        <v>1841</v>
      </c>
      <c r="FK340">
        <v>1875</v>
      </c>
      <c r="FL340">
        <v>1908</v>
      </c>
      <c r="FM340">
        <v>1942</v>
      </c>
      <c r="FN340">
        <v>1976</v>
      </c>
      <c r="FO340">
        <v>2009</v>
      </c>
      <c r="FP340">
        <v>2043</v>
      </c>
      <c r="FQ340">
        <v>2062</v>
      </c>
      <c r="FR340">
        <v>2096</v>
      </c>
      <c r="FS340">
        <v>2130</v>
      </c>
      <c r="FT340">
        <v>2163</v>
      </c>
      <c r="FU340">
        <v>2197</v>
      </c>
      <c r="FV340">
        <v>2230</v>
      </c>
      <c r="FW340">
        <v>2264</v>
      </c>
      <c r="FX340">
        <v>2284</v>
      </c>
      <c r="FY340">
        <v>2317</v>
      </c>
      <c r="FZ340">
        <v>2351</v>
      </c>
      <c r="GA340">
        <v>2384</v>
      </c>
      <c r="GB340">
        <v>2418</v>
      </c>
      <c r="GC340">
        <v>2452</v>
      </c>
      <c r="GD340">
        <v>2485</v>
      </c>
      <c r="GE340">
        <v>2505</v>
      </c>
      <c r="GF340">
        <v>2538</v>
      </c>
      <c r="GG340">
        <v>2572</v>
      </c>
      <c r="GH340">
        <v>2606</v>
      </c>
      <c r="GI340">
        <v>2639</v>
      </c>
      <c r="GJ340">
        <v>2673</v>
      </c>
      <c r="GK340">
        <v>2707</v>
      </c>
      <c r="GL340">
        <v>2726</v>
      </c>
      <c r="GM340">
        <v>2760</v>
      </c>
      <c r="GN340">
        <v>2793</v>
      </c>
      <c r="GO340">
        <v>2827</v>
      </c>
      <c r="GP340">
        <v>2861</v>
      </c>
      <c r="GQ340">
        <v>2894</v>
      </c>
      <c r="GR340">
        <v>2928</v>
      </c>
      <c r="GS340">
        <v>2947</v>
      </c>
      <c r="GT340">
        <v>2981</v>
      </c>
      <c r="GU340">
        <v>3015</v>
      </c>
      <c r="GV340">
        <v>3048</v>
      </c>
      <c r="GW340">
        <v>3082</v>
      </c>
      <c r="GX340">
        <v>3116</v>
      </c>
      <c r="GY340">
        <v>3149</v>
      </c>
      <c r="GZ340">
        <v>3169</v>
      </c>
      <c r="HA340">
        <v>3202</v>
      </c>
      <c r="HB340">
        <v>3236</v>
      </c>
      <c r="HC340">
        <v>3270</v>
      </c>
      <c r="HD340">
        <v>3303</v>
      </c>
      <c r="HE340">
        <v>3337</v>
      </c>
      <c r="HF340">
        <v>3370</v>
      </c>
      <c r="HG340">
        <v>3390</v>
      </c>
      <c r="HH340">
        <v>3424</v>
      </c>
      <c r="HI340">
        <v>3457</v>
      </c>
      <c r="HJ340">
        <v>3491</v>
      </c>
      <c r="HK340">
        <v>3524</v>
      </c>
      <c r="HL340">
        <v>3558</v>
      </c>
      <c r="HM340">
        <v>3592</v>
      </c>
      <c r="HN340">
        <v>3611</v>
      </c>
      <c r="HO340">
        <v>3645</v>
      </c>
      <c r="HP340">
        <v>3679</v>
      </c>
      <c r="HQ340">
        <v>3712</v>
      </c>
      <c r="HR340">
        <v>3746</v>
      </c>
      <c r="HS340">
        <v>3779</v>
      </c>
      <c r="HT340">
        <v>3813</v>
      </c>
      <c r="HU340">
        <v>3833</v>
      </c>
      <c r="HV340">
        <v>3866</v>
      </c>
      <c r="HW340">
        <v>3900</v>
      </c>
      <c r="HX340">
        <v>3933</v>
      </c>
      <c r="HY340">
        <v>3967</v>
      </c>
      <c r="HZ340">
        <v>4001</v>
      </c>
      <c r="IA340">
        <v>4034</v>
      </c>
      <c r="IB340">
        <v>4054</v>
      </c>
      <c r="IC340">
        <v>4087</v>
      </c>
      <c r="ID340">
        <v>4121</v>
      </c>
      <c r="IE340">
        <v>4155</v>
      </c>
      <c r="IF340">
        <v>4188</v>
      </c>
      <c r="IG340">
        <v>4204</v>
      </c>
      <c r="IH340">
        <v>4204</v>
      </c>
      <c r="II340">
        <v>4204</v>
      </c>
      <c r="IJ340">
        <v>4204</v>
      </c>
      <c r="IK340">
        <v>4204</v>
      </c>
      <c r="IL340">
        <v>4204</v>
      </c>
      <c r="IM340">
        <v>4204</v>
      </c>
      <c r="IN340">
        <v>4204</v>
      </c>
      <c r="IO340">
        <v>4204</v>
      </c>
      <c r="IP340">
        <v>4204</v>
      </c>
      <c r="IQ340">
        <v>4204</v>
      </c>
      <c r="IR340">
        <v>4204</v>
      </c>
      <c r="IS340">
        <v>4204</v>
      </c>
      <c r="IT340">
        <v>4204</v>
      </c>
      <c r="IU340">
        <v>4204</v>
      </c>
      <c r="IV340">
        <v>4204</v>
      </c>
      <c r="IW340">
        <v>4204</v>
      </c>
      <c r="IX340">
        <v>4204</v>
      </c>
      <c r="IY340">
        <v>4204</v>
      </c>
      <c r="IZ340">
        <v>4204</v>
      </c>
      <c r="JA340">
        <v>4204</v>
      </c>
      <c r="JB340">
        <v>4204</v>
      </c>
      <c r="JC340">
        <v>4204</v>
      </c>
      <c r="JD340">
        <v>4204</v>
      </c>
      <c r="JE340">
        <v>4204</v>
      </c>
      <c r="JF340">
        <v>4204</v>
      </c>
      <c r="JG340">
        <v>4204</v>
      </c>
      <c r="JH340">
        <v>4204</v>
      </c>
      <c r="JI340">
        <v>4204</v>
      </c>
      <c r="JJ340">
        <v>4204</v>
      </c>
      <c r="JK340">
        <v>4204</v>
      </c>
      <c r="JL340">
        <v>4204</v>
      </c>
      <c r="JM340">
        <v>4204</v>
      </c>
      <c r="JN340">
        <v>4204</v>
      </c>
      <c r="JO340">
        <v>4204</v>
      </c>
      <c r="JP340">
        <v>4204</v>
      </c>
      <c r="JQ340">
        <v>4204</v>
      </c>
      <c r="JR340">
        <v>4204</v>
      </c>
      <c r="JS340">
        <v>4204</v>
      </c>
      <c r="JT340">
        <v>4204</v>
      </c>
      <c r="JU340">
        <v>4204</v>
      </c>
      <c r="JV340">
        <v>4204</v>
      </c>
      <c r="JW340">
        <v>4204</v>
      </c>
      <c r="JX340">
        <v>4204</v>
      </c>
      <c r="JY340">
        <v>4204</v>
      </c>
      <c r="JZ340">
        <v>4204</v>
      </c>
      <c r="KA340">
        <v>4204</v>
      </c>
      <c r="KB340">
        <v>4204</v>
      </c>
      <c r="KC340">
        <v>4204</v>
      </c>
      <c r="KD340">
        <v>4204</v>
      </c>
      <c r="KE340">
        <v>4204</v>
      </c>
      <c r="KF340">
        <v>4204</v>
      </c>
      <c r="KG340">
        <v>4204</v>
      </c>
      <c r="KH340">
        <v>4204</v>
      </c>
      <c r="KI340">
        <v>4204</v>
      </c>
      <c r="KJ340">
        <v>4204</v>
      </c>
      <c r="KK340">
        <v>4204</v>
      </c>
      <c r="KL340">
        <v>4204</v>
      </c>
      <c r="KM340">
        <v>4204</v>
      </c>
      <c r="KN340">
        <v>4204</v>
      </c>
      <c r="KO340">
        <v>4204</v>
      </c>
      <c r="KP340">
        <v>4204</v>
      </c>
      <c r="KQ340">
        <v>4204</v>
      </c>
      <c r="KR340">
        <v>4204</v>
      </c>
      <c r="KS340">
        <v>4204</v>
      </c>
      <c r="KT340">
        <v>4204</v>
      </c>
      <c r="KU340">
        <v>4204</v>
      </c>
      <c r="KV340">
        <v>4204</v>
      </c>
      <c r="KW340">
        <v>4204</v>
      </c>
      <c r="KX340">
        <v>4204</v>
      </c>
      <c r="KY340">
        <v>4204</v>
      </c>
      <c r="KZ340">
        <v>4204</v>
      </c>
      <c r="LA340">
        <v>4204</v>
      </c>
      <c r="LB340">
        <v>4204</v>
      </c>
      <c r="LC340">
        <v>4204</v>
      </c>
      <c r="LD340">
        <v>4204</v>
      </c>
      <c r="LE340">
        <v>4204</v>
      </c>
      <c r="LF340">
        <v>4204</v>
      </c>
      <c r="LG340">
        <v>4204</v>
      </c>
      <c r="LH340">
        <v>4204</v>
      </c>
      <c r="LI340">
        <v>4204</v>
      </c>
      <c r="LJ340">
        <v>4204</v>
      </c>
      <c r="LK340">
        <v>4204</v>
      </c>
      <c r="LL340">
        <v>4204</v>
      </c>
      <c r="LM340">
        <v>4204</v>
      </c>
      <c r="LN340">
        <v>4204</v>
      </c>
      <c r="LO340">
        <v>4204</v>
      </c>
      <c r="LP340">
        <v>4204</v>
      </c>
      <c r="LQ340">
        <v>4204</v>
      </c>
      <c r="LR340">
        <v>4204</v>
      </c>
      <c r="LS340">
        <v>4204</v>
      </c>
      <c r="LT340">
        <v>4204</v>
      </c>
      <c r="LU340">
        <v>4204</v>
      </c>
      <c r="LV340">
        <v>4204</v>
      </c>
      <c r="LW340">
        <v>4204</v>
      </c>
      <c r="LX340">
        <v>4204</v>
      </c>
      <c r="LY340">
        <v>4204</v>
      </c>
      <c r="LZ340">
        <v>4204</v>
      </c>
      <c r="MA340">
        <v>4204</v>
      </c>
      <c r="MB340">
        <v>4204</v>
      </c>
      <c r="MC340">
        <v>4204</v>
      </c>
      <c r="MD340">
        <v>4204</v>
      </c>
      <c r="ME340">
        <v>4204</v>
      </c>
      <c r="MF340">
        <v>4204</v>
      </c>
      <c r="MG340">
        <v>4204</v>
      </c>
      <c r="MH340">
        <v>4204</v>
      </c>
      <c r="MI340">
        <v>4204</v>
      </c>
      <c r="MJ340">
        <v>4204</v>
      </c>
      <c r="MK340">
        <v>4204</v>
      </c>
      <c r="ML340">
        <v>4204</v>
      </c>
      <c r="MM340">
        <v>4204</v>
      </c>
      <c r="MN340">
        <v>4204</v>
      </c>
      <c r="MO340">
        <v>4204</v>
      </c>
      <c r="MP340">
        <v>4204</v>
      </c>
      <c r="MQ340">
        <v>4204</v>
      </c>
      <c r="MR340">
        <v>4204</v>
      </c>
      <c r="MS340">
        <v>4204</v>
      </c>
      <c r="MT340">
        <v>4204</v>
      </c>
      <c r="MU340">
        <v>4204</v>
      </c>
      <c r="MV340">
        <v>4204</v>
      </c>
      <c r="MW340">
        <v>4204</v>
      </c>
      <c r="MX340">
        <v>4204</v>
      </c>
      <c r="MY340">
        <v>4204</v>
      </c>
      <c r="MZ340">
        <v>4204</v>
      </c>
      <c r="NA340">
        <v>4204</v>
      </c>
      <c r="NB340">
        <v>4204</v>
      </c>
      <c r="NC340">
        <v>4204</v>
      </c>
      <c r="ND340">
        <v>4204</v>
      </c>
      <c r="NE340">
        <v>4204</v>
      </c>
      <c r="NF340">
        <v>4204</v>
      </c>
      <c r="NG340">
        <v>4204</v>
      </c>
      <c r="NH340">
        <v>4204</v>
      </c>
      <c r="NI340">
        <v>4204</v>
      </c>
      <c r="NJ340">
        <v>4204</v>
      </c>
      <c r="NK340">
        <v>4204</v>
      </c>
      <c r="NL340">
        <v>4204</v>
      </c>
      <c r="NM340">
        <v>4204</v>
      </c>
      <c r="NN340">
        <v>4204</v>
      </c>
      <c r="NO340">
        <v>4204</v>
      </c>
      <c r="NP340">
        <v>4204</v>
      </c>
      <c r="NQ340">
        <v>4204</v>
      </c>
    </row>
    <row r="341" spans="1:381" x14ac:dyDescent="0.25">
      <c r="A341" s="1">
        <f t="shared" si="5"/>
        <v>341</v>
      </c>
      <c r="B341" t="s">
        <v>736</v>
      </c>
      <c r="C341" t="s">
        <v>458</v>
      </c>
      <c r="D341" t="s">
        <v>346</v>
      </c>
      <c r="E341" s="79" t="s">
        <v>140</v>
      </c>
      <c r="F341">
        <v>100</v>
      </c>
      <c r="G341" s="50">
        <v>45381</v>
      </c>
      <c r="H341" s="50">
        <v>45487</v>
      </c>
      <c r="I341">
        <v>2660</v>
      </c>
      <c r="K341" s="51">
        <v>0</v>
      </c>
      <c r="L341" t="s">
        <v>130</v>
      </c>
      <c r="M341" s="52">
        <v>0</v>
      </c>
      <c r="N341">
        <v>21</v>
      </c>
      <c r="O341" t="s">
        <v>343</v>
      </c>
      <c r="P341" t="s">
        <v>122</v>
      </c>
      <c r="EP341">
        <v>27</v>
      </c>
      <c r="EQ341">
        <v>53</v>
      </c>
      <c r="ER341">
        <v>80</v>
      </c>
      <c r="ES341">
        <v>106</v>
      </c>
      <c r="ET341">
        <v>133</v>
      </c>
      <c r="EU341">
        <v>160</v>
      </c>
      <c r="EV341">
        <v>175</v>
      </c>
      <c r="EW341">
        <v>202</v>
      </c>
      <c r="EX341">
        <v>228</v>
      </c>
      <c r="EY341">
        <v>255</v>
      </c>
      <c r="EZ341">
        <v>281</v>
      </c>
      <c r="FA341">
        <v>308</v>
      </c>
      <c r="FB341">
        <v>335</v>
      </c>
      <c r="FC341">
        <v>350</v>
      </c>
      <c r="FD341">
        <v>377</v>
      </c>
      <c r="FE341">
        <v>403</v>
      </c>
      <c r="FF341">
        <v>430</v>
      </c>
      <c r="FG341">
        <v>456</v>
      </c>
      <c r="FH341">
        <v>483</v>
      </c>
      <c r="FI341">
        <v>510</v>
      </c>
      <c r="FJ341">
        <v>525</v>
      </c>
      <c r="FK341">
        <v>552</v>
      </c>
      <c r="FL341">
        <v>578</v>
      </c>
      <c r="FM341">
        <v>605</v>
      </c>
      <c r="FN341">
        <v>631</v>
      </c>
      <c r="FO341">
        <v>658</v>
      </c>
      <c r="FP341">
        <v>685</v>
      </c>
      <c r="FQ341">
        <v>700</v>
      </c>
      <c r="FR341">
        <v>727</v>
      </c>
      <c r="FS341">
        <v>753</v>
      </c>
      <c r="FT341">
        <v>780</v>
      </c>
      <c r="FU341">
        <v>806</v>
      </c>
      <c r="FV341">
        <v>833</v>
      </c>
      <c r="FW341">
        <v>860</v>
      </c>
      <c r="FX341">
        <v>875</v>
      </c>
      <c r="FY341">
        <v>902</v>
      </c>
      <c r="FZ341">
        <v>928</v>
      </c>
      <c r="GA341">
        <v>955</v>
      </c>
      <c r="GB341">
        <v>981</v>
      </c>
      <c r="GC341">
        <v>1008</v>
      </c>
      <c r="GD341">
        <v>1035</v>
      </c>
      <c r="GE341">
        <v>1050</v>
      </c>
      <c r="GF341">
        <v>1077</v>
      </c>
      <c r="GG341">
        <v>1103</v>
      </c>
      <c r="GH341">
        <v>1130</v>
      </c>
      <c r="GI341">
        <v>1156</v>
      </c>
      <c r="GJ341">
        <v>1183</v>
      </c>
      <c r="GK341">
        <v>1210</v>
      </c>
      <c r="GL341">
        <v>1225</v>
      </c>
      <c r="GM341">
        <v>1252</v>
      </c>
      <c r="GN341">
        <v>1278</v>
      </c>
      <c r="GO341">
        <v>1305</v>
      </c>
      <c r="GP341">
        <v>1331</v>
      </c>
      <c r="GQ341">
        <v>1358</v>
      </c>
      <c r="GR341">
        <v>1384</v>
      </c>
      <c r="GS341">
        <v>1400</v>
      </c>
      <c r="GT341">
        <v>1426</v>
      </c>
      <c r="GU341">
        <v>1453</v>
      </c>
      <c r="GV341">
        <v>1480</v>
      </c>
      <c r="GW341">
        <v>1506</v>
      </c>
      <c r="GX341">
        <v>1533</v>
      </c>
      <c r="GY341">
        <v>1559</v>
      </c>
      <c r="GZ341">
        <v>1575</v>
      </c>
      <c r="HA341">
        <v>1601</v>
      </c>
      <c r="HB341">
        <v>1628</v>
      </c>
      <c r="HC341">
        <v>1655</v>
      </c>
      <c r="HD341">
        <v>1681</v>
      </c>
      <c r="HE341">
        <v>1708</v>
      </c>
      <c r="HF341">
        <v>1734</v>
      </c>
      <c r="HG341">
        <v>1750</v>
      </c>
      <c r="HH341">
        <v>1776</v>
      </c>
      <c r="HI341">
        <v>1803</v>
      </c>
      <c r="HJ341">
        <v>1830</v>
      </c>
      <c r="HK341">
        <v>1856</v>
      </c>
      <c r="HL341">
        <v>1883</v>
      </c>
      <c r="HM341">
        <v>1909</v>
      </c>
      <c r="HN341">
        <v>1925</v>
      </c>
      <c r="HO341">
        <v>1951</v>
      </c>
      <c r="HP341">
        <v>1978</v>
      </c>
      <c r="HQ341">
        <v>2005</v>
      </c>
      <c r="HR341">
        <v>2031</v>
      </c>
      <c r="HS341">
        <v>2058</v>
      </c>
      <c r="HT341">
        <v>2084</v>
      </c>
      <c r="HU341">
        <v>2100</v>
      </c>
      <c r="HV341">
        <v>2126</v>
      </c>
      <c r="HW341">
        <v>2153</v>
      </c>
      <c r="HX341">
        <v>2180</v>
      </c>
      <c r="HY341">
        <v>2206</v>
      </c>
      <c r="HZ341">
        <v>2233</v>
      </c>
      <c r="IA341">
        <v>2259</v>
      </c>
      <c r="IB341">
        <v>2275</v>
      </c>
      <c r="IC341">
        <v>2301</v>
      </c>
      <c r="ID341">
        <v>2328</v>
      </c>
      <c r="IE341">
        <v>2355</v>
      </c>
      <c r="IF341">
        <v>2381</v>
      </c>
      <c r="IG341">
        <v>2408</v>
      </c>
      <c r="IH341">
        <v>2434</v>
      </c>
      <c r="II341">
        <v>2450</v>
      </c>
      <c r="IJ341">
        <v>2476</v>
      </c>
      <c r="IK341">
        <v>2503</v>
      </c>
      <c r="IL341">
        <v>2530</v>
      </c>
      <c r="IM341">
        <v>2556</v>
      </c>
      <c r="IN341">
        <v>2583</v>
      </c>
      <c r="IO341">
        <v>2609</v>
      </c>
      <c r="IP341">
        <v>2625</v>
      </c>
      <c r="IQ341">
        <v>2651</v>
      </c>
      <c r="IR341">
        <v>2660</v>
      </c>
      <c r="IS341">
        <v>2660</v>
      </c>
      <c r="IT341">
        <v>2660</v>
      </c>
      <c r="IU341">
        <v>2660</v>
      </c>
      <c r="IV341">
        <v>2660</v>
      </c>
      <c r="IW341">
        <v>2660</v>
      </c>
      <c r="IX341">
        <v>2660</v>
      </c>
      <c r="IY341">
        <v>2660</v>
      </c>
      <c r="IZ341">
        <v>2660</v>
      </c>
      <c r="JA341">
        <v>2660</v>
      </c>
      <c r="JB341">
        <v>2660</v>
      </c>
      <c r="JC341">
        <v>2660</v>
      </c>
      <c r="JD341">
        <v>2660</v>
      </c>
      <c r="JE341">
        <v>2660</v>
      </c>
      <c r="JF341">
        <v>2660</v>
      </c>
      <c r="JG341">
        <v>2660</v>
      </c>
      <c r="JH341">
        <v>2660</v>
      </c>
      <c r="JI341">
        <v>2660</v>
      </c>
      <c r="JJ341">
        <v>2660</v>
      </c>
      <c r="JK341">
        <v>2660</v>
      </c>
      <c r="JL341">
        <v>2660</v>
      </c>
      <c r="JM341">
        <v>2660</v>
      </c>
      <c r="JN341">
        <v>2660</v>
      </c>
      <c r="JO341">
        <v>2660</v>
      </c>
      <c r="JP341">
        <v>2660</v>
      </c>
      <c r="JQ341">
        <v>2660</v>
      </c>
      <c r="JR341">
        <v>2660</v>
      </c>
      <c r="JS341">
        <v>2660</v>
      </c>
      <c r="JT341">
        <v>2660</v>
      </c>
      <c r="JU341">
        <v>2660</v>
      </c>
      <c r="JV341">
        <v>2660</v>
      </c>
      <c r="JW341">
        <v>2660</v>
      </c>
      <c r="JX341">
        <v>2660</v>
      </c>
      <c r="JY341">
        <v>2660</v>
      </c>
      <c r="JZ341">
        <v>2660</v>
      </c>
      <c r="KA341">
        <v>2660</v>
      </c>
      <c r="KB341">
        <v>2660</v>
      </c>
      <c r="KC341">
        <v>2660</v>
      </c>
      <c r="KD341">
        <v>2660</v>
      </c>
      <c r="KE341">
        <v>2660</v>
      </c>
      <c r="KF341">
        <v>2660</v>
      </c>
      <c r="KG341">
        <v>2660</v>
      </c>
      <c r="KH341">
        <v>2660</v>
      </c>
      <c r="KI341">
        <v>2660</v>
      </c>
      <c r="KJ341">
        <v>2660</v>
      </c>
      <c r="KK341">
        <v>2660</v>
      </c>
      <c r="KL341">
        <v>2660</v>
      </c>
      <c r="KM341">
        <v>2660</v>
      </c>
      <c r="KN341">
        <v>2660</v>
      </c>
      <c r="KO341">
        <v>2660</v>
      </c>
      <c r="KP341">
        <v>2660</v>
      </c>
      <c r="KQ341">
        <v>2660</v>
      </c>
      <c r="KR341">
        <v>2660</v>
      </c>
      <c r="KS341">
        <v>2660</v>
      </c>
      <c r="KT341">
        <v>2660</v>
      </c>
      <c r="KU341">
        <v>2660</v>
      </c>
      <c r="KV341">
        <v>2660</v>
      </c>
      <c r="KW341">
        <v>2660</v>
      </c>
      <c r="KX341">
        <v>2660</v>
      </c>
      <c r="KY341">
        <v>2660</v>
      </c>
      <c r="KZ341">
        <v>2660</v>
      </c>
      <c r="LA341">
        <v>2660</v>
      </c>
      <c r="LB341">
        <v>2660</v>
      </c>
      <c r="LC341">
        <v>2660</v>
      </c>
      <c r="LD341">
        <v>2660</v>
      </c>
      <c r="LE341">
        <v>2660</v>
      </c>
      <c r="LF341">
        <v>2660</v>
      </c>
      <c r="LG341">
        <v>2660</v>
      </c>
      <c r="LH341">
        <v>2660</v>
      </c>
      <c r="LI341">
        <v>2660</v>
      </c>
      <c r="LJ341">
        <v>2660</v>
      </c>
      <c r="LK341">
        <v>2660</v>
      </c>
      <c r="LL341">
        <v>2660</v>
      </c>
      <c r="LM341">
        <v>2660</v>
      </c>
      <c r="LN341">
        <v>2660</v>
      </c>
      <c r="LO341">
        <v>2660</v>
      </c>
      <c r="LP341">
        <v>2660</v>
      </c>
      <c r="LQ341">
        <v>2660</v>
      </c>
      <c r="LR341">
        <v>2660</v>
      </c>
      <c r="LS341">
        <v>2660</v>
      </c>
      <c r="LT341">
        <v>2660</v>
      </c>
      <c r="LU341">
        <v>2660</v>
      </c>
      <c r="LV341">
        <v>2660</v>
      </c>
      <c r="LW341">
        <v>2660</v>
      </c>
      <c r="LX341">
        <v>2660</v>
      </c>
      <c r="LY341">
        <v>2660</v>
      </c>
      <c r="LZ341">
        <v>2660</v>
      </c>
      <c r="MA341">
        <v>2660</v>
      </c>
      <c r="MB341">
        <v>2660</v>
      </c>
      <c r="MC341">
        <v>2660</v>
      </c>
      <c r="MD341">
        <v>2660</v>
      </c>
      <c r="ME341">
        <v>2660</v>
      </c>
      <c r="MF341">
        <v>2660</v>
      </c>
      <c r="MG341">
        <v>2660</v>
      </c>
      <c r="MH341">
        <v>2660</v>
      </c>
      <c r="MI341">
        <v>2660</v>
      </c>
      <c r="MJ341">
        <v>2660</v>
      </c>
      <c r="MK341">
        <v>2660</v>
      </c>
      <c r="ML341">
        <v>2660</v>
      </c>
      <c r="MM341">
        <v>2660</v>
      </c>
      <c r="MN341">
        <v>2660</v>
      </c>
      <c r="MO341">
        <v>2660</v>
      </c>
      <c r="MP341">
        <v>2660</v>
      </c>
      <c r="MQ341">
        <v>2660</v>
      </c>
      <c r="MR341">
        <v>2660</v>
      </c>
      <c r="MS341">
        <v>2660</v>
      </c>
      <c r="MT341">
        <v>2660</v>
      </c>
      <c r="MU341">
        <v>2660</v>
      </c>
      <c r="MV341">
        <v>2660</v>
      </c>
      <c r="MW341">
        <v>2660</v>
      </c>
      <c r="MX341">
        <v>2660</v>
      </c>
      <c r="MY341">
        <v>2660</v>
      </c>
      <c r="MZ341">
        <v>2660</v>
      </c>
      <c r="NA341">
        <v>2660</v>
      </c>
      <c r="NB341">
        <v>2660</v>
      </c>
      <c r="NC341">
        <v>2660</v>
      </c>
      <c r="ND341">
        <v>2660</v>
      </c>
      <c r="NE341">
        <v>2660</v>
      </c>
      <c r="NF341">
        <v>2660</v>
      </c>
      <c r="NG341">
        <v>2660</v>
      </c>
      <c r="NH341">
        <v>2660</v>
      </c>
      <c r="NI341">
        <v>2660</v>
      </c>
      <c r="NJ341">
        <v>2660</v>
      </c>
      <c r="NK341">
        <v>2660</v>
      </c>
      <c r="NL341">
        <v>2660</v>
      </c>
      <c r="NM341">
        <v>2660</v>
      </c>
      <c r="NN341">
        <v>2660</v>
      </c>
      <c r="NO341">
        <v>2660</v>
      </c>
      <c r="NP341">
        <v>2660</v>
      </c>
      <c r="NQ341">
        <v>2660</v>
      </c>
    </row>
    <row r="342" spans="1:381" s="71" customFormat="1" x14ac:dyDescent="0.25">
      <c r="A342" s="126">
        <f t="shared" si="5"/>
        <v>342</v>
      </c>
      <c r="B342" s="71" t="s">
        <v>736</v>
      </c>
      <c r="C342" s="71" t="s">
        <v>458</v>
      </c>
      <c r="D342" s="71" t="s">
        <v>142</v>
      </c>
      <c r="F342" s="71">
        <v>150</v>
      </c>
      <c r="G342" s="72">
        <v>45316</v>
      </c>
      <c r="H342" s="72">
        <v>45476</v>
      </c>
      <c r="I342" s="71">
        <v>1792</v>
      </c>
      <c r="K342" s="73">
        <v>0</v>
      </c>
      <c r="M342" s="74">
        <v>0</v>
      </c>
      <c r="N342" s="71">
        <v>21</v>
      </c>
      <c r="P342" s="71" t="s">
        <v>122</v>
      </c>
      <c r="CC342" s="71">
        <v>3</v>
      </c>
      <c r="CD342" s="71">
        <v>9</v>
      </c>
      <c r="CE342" s="71">
        <v>21</v>
      </c>
      <c r="CF342" s="71">
        <v>33</v>
      </c>
      <c r="CG342" s="71">
        <v>45</v>
      </c>
      <c r="CH342" s="71">
        <v>57</v>
      </c>
      <c r="CI342" s="71">
        <v>69</v>
      </c>
      <c r="CJ342" s="71">
        <v>81</v>
      </c>
      <c r="CK342" s="71">
        <v>88</v>
      </c>
      <c r="CL342" s="71">
        <v>100</v>
      </c>
      <c r="CM342" s="71">
        <v>112</v>
      </c>
      <c r="CN342" s="71">
        <v>124</v>
      </c>
      <c r="CO342" s="71">
        <v>136</v>
      </c>
      <c r="CP342" s="71">
        <v>148</v>
      </c>
      <c r="CQ342" s="71">
        <v>160</v>
      </c>
      <c r="CR342" s="71">
        <v>167</v>
      </c>
      <c r="CS342" s="71">
        <v>179</v>
      </c>
      <c r="CT342" s="71">
        <v>191</v>
      </c>
      <c r="CU342" s="71">
        <v>202</v>
      </c>
      <c r="CV342" s="71">
        <v>214</v>
      </c>
      <c r="CW342" s="71">
        <v>226</v>
      </c>
      <c r="CX342" s="71">
        <v>238</v>
      </c>
      <c r="CY342" s="71">
        <v>245</v>
      </c>
      <c r="CZ342" s="71">
        <v>257</v>
      </c>
      <c r="DA342" s="71">
        <v>269</v>
      </c>
      <c r="DB342" s="71">
        <v>281</v>
      </c>
      <c r="DC342" s="71">
        <v>293</v>
      </c>
      <c r="DD342" s="71">
        <v>305</v>
      </c>
      <c r="DE342" s="71">
        <v>317</v>
      </c>
      <c r="DF342" s="71">
        <v>324</v>
      </c>
      <c r="DG342" s="71">
        <v>336</v>
      </c>
      <c r="DH342" s="71">
        <v>348</v>
      </c>
      <c r="DI342" s="71">
        <v>360</v>
      </c>
      <c r="DJ342" s="71">
        <v>372</v>
      </c>
      <c r="DK342" s="71">
        <v>384</v>
      </c>
      <c r="DL342" s="71">
        <v>395</v>
      </c>
      <c r="DM342" s="71">
        <v>402</v>
      </c>
      <c r="DN342" s="71">
        <v>414</v>
      </c>
      <c r="DO342" s="71">
        <v>426</v>
      </c>
      <c r="DP342" s="71">
        <v>438</v>
      </c>
      <c r="DQ342" s="71">
        <v>450</v>
      </c>
      <c r="DR342" s="71">
        <v>462</v>
      </c>
      <c r="DS342" s="71">
        <v>474</v>
      </c>
      <c r="DT342" s="71">
        <v>481</v>
      </c>
      <c r="DU342" s="71">
        <v>493</v>
      </c>
      <c r="DV342" s="71">
        <v>505</v>
      </c>
      <c r="DW342" s="71">
        <v>517</v>
      </c>
      <c r="DX342" s="71">
        <v>529</v>
      </c>
      <c r="DY342" s="71">
        <v>541</v>
      </c>
      <c r="DZ342" s="71">
        <v>553</v>
      </c>
      <c r="EA342" s="71">
        <v>560</v>
      </c>
      <c r="EB342" s="71">
        <v>572</v>
      </c>
      <c r="EC342" s="71">
        <v>583</v>
      </c>
      <c r="ED342" s="71">
        <v>595</v>
      </c>
      <c r="EE342" s="71">
        <v>607</v>
      </c>
      <c r="EF342" s="71">
        <v>619</v>
      </c>
      <c r="EG342" s="71">
        <v>631</v>
      </c>
      <c r="EH342" s="71">
        <v>638</v>
      </c>
      <c r="EI342" s="71">
        <v>650</v>
      </c>
      <c r="EJ342" s="71">
        <v>662</v>
      </c>
      <c r="EK342" s="71">
        <v>674</v>
      </c>
      <c r="EL342" s="71">
        <v>686</v>
      </c>
      <c r="EM342" s="71">
        <v>698</v>
      </c>
      <c r="EN342" s="71">
        <v>710</v>
      </c>
      <c r="EO342" s="71">
        <v>717</v>
      </c>
      <c r="EP342" s="71">
        <v>729</v>
      </c>
      <c r="EQ342" s="71">
        <v>741</v>
      </c>
      <c r="ER342" s="71">
        <v>753</v>
      </c>
      <c r="ES342" s="71">
        <v>765</v>
      </c>
      <c r="ET342" s="71">
        <v>777</v>
      </c>
      <c r="EU342" s="71">
        <v>788</v>
      </c>
      <c r="EV342" s="71">
        <v>795</v>
      </c>
      <c r="EW342" s="71">
        <v>807</v>
      </c>
      <c r="EX342" s="71">
        <v>819</v>
      </c>
      <c r="EY342" s="71">
        <v>831</v>
      </c>
      <c r="EZ342" s="71">
        <v>843</v>
      </c>
      <c r="FA342" s="71">
        <v>855</v>
      </c>
      <c r="FB342" s="71">
        <v>867</v>
      </c>
      <c r="FC342" s="71">
        <v>874</v>
      </c>
      <c r="FD342" s="71">
        <v>886</v>
      </c>
      <c r="FE342" s="71">
        <v>898</v>
      </c>
      <c r="FF342" s="71">
        <v>910</v>
      </c>
      <c r="FG342" s="71">
        <v>922</v>
      </c>
      <c r="FH342" s="71">
        <v>934</v>
      </c>
      <c r="FI342" s="71">
        <v>946</v>
      </c>
      <c r="FJ342" s="71">
        <v>953</v>
      </c>
      <c r="FK342" s="71">
        <v>965</v>
      </c>
      <c r="FL342" s="71">
        <v>976</v>
      </c>
      <c r="FM342" s="71">
        <v>988</v>
      </c>
      <c r="FN342" s="71">
        <v>1000</v>
      </c>
      <c r="FO342" s="71">
        <v>1012</v>
      </c>
      <c r="FP342" s="71">
        <v>1024</v>
      </c>
      <c r="FQ342" s="71">
        <v>1031</v>
      </c>
      <c r="FR342" s="71">
        <v>1043</v>
      </c>
      <c r="FS342" s="71">
        <v>1055</v>
      </c>
      <c r="FT342" s="71">
        <v>1067</v>
      </c>
      <c r="FU342" s="71">
        <v>1079</v>
      </c>
      <c r="FV342" s="71">
        <v>1091</v>
      </c>
      <c r="FW342" s="71">
        <v>1103</v>
      </c>
      <c r="FX342" s="71">
        <v>1110</v>
      </c>
      <c r="FY342" s="71">
        <v>1122</v>
      </c>
      <c r="FZ342" s="71">
        <v>1134</v>
      </c>
      <c r="GA342" s="71">
        <v>1146</v>
      </c>
      <c r="GB342" s="71">
        <v>1158</v>
      </c>
      <c r="GC342" s="71">
        <v>1169</v>
      </c>
      <c r="GD342" s="71">
        <v>1181</v>
      </c>
      <c r="GE342" s="71">
        <v>1188</v>
      </c>
      <c r="GF342" s="71">
        <v>1200</v>
      </c>
      <c r="GG342" s="71">
        <v>1212</v>
      </c>
      <c r="GH342" s="71">
        <v>1224</v>
      </c>
      <c r="GI342" s="71">
        <v>1236</v>
      </c>
      <c r="GJ342" s="71">
        <v>1248</v>
      </c>
      <c r="GK342" s="71">
        <v>1260</v>
      </c>
      <c r="GL342" s="71">
        <v>1267</v>
      </c>
      <c r="GM342" s="71">
        <v>1279</v>
      </c>
      <c r="GN342" s="71">
        <v>1291</v>
      </c>
      <c r="GO342" s="71">
        <v>1303</v>
      </c>
      <c r="GP342" s="71">
        <v>1315</v>
      </c>
      <c r="GQ342" s="71">
        <v>1327</v>
      </c>
      <c r="GR342" s="71">
        <v>1339</v>
      </c>
      <c r="GS342" s="71">
        <v>1346</v>
      </c>
      <c r="GT342" s="71">
        <v>1357</v>
      </c>
      <c r="GU342" s="71">
        <v>1369</v>
      </c>
      <c r="GV342" s="71">
        <v>1381</v>
      </c>
      <c r="GW342" s="71">
        <v>1393</v>
      </c>
      <c r="GX342" s="71">
        <v>1405</v>
      </c>
      <c r="GY342" s="71">
        <v>1417</v>
      </c>
      <c r="GZ342" s="71">
        <v>1424</v>
      </c>
      <c r="HA342" s="71">
        <v>1436</v>
      </c>
      <c r="HB342" s="71">
        <v>1448</v>
      </c>
      <c r="HC342" s="71">
        <v>1460</v>
      </c>
      <c r="HD342" s="71">
        <v>1472</v>
      </c>
      <c r="HE342" s="71">
        <v>1484</v>
      </c>
      <c r="HF342" s="71">
        <v>1496</v>
      </c>
      <c r="HG342" s="71">
        <v>1503</v>
      </c>
      <c r="HH342" s="71">
        <v>1515</v>
      </c>
      <c r="HI342" s="71">
        <v>1527</v>
      </c>
      <c r="HJ342" s="71">
        <v>1539</v>
      </c>
      <c r="HK342" s="71">
        <v>1551</v>
      </c>
      <c r="HL342" s="71">
        <v>1562</v>
      </c>
      <c r="HM342" s="71">
        <v>1574</v>
      </c>
      <c r="HN342" s="71">
        <v>1581</v>
      </c>
      <c r="HO342" s="71">
        <v>1593</v>
      </c>
      <c r="HP342" s="71">
        <v>1605</v>
      </c>
      <c r="HQ342" s="71">
        <v>1617</v>
      </c>
      <c r="HR342" s="71">
        <v>1629</v>
      </c>
      <c r="HS342" s="71">
        <v>1641</v>
      </c>
      <c r="HT342" s="71">
        <v>1653</v>
      </c>
      <c r="HU342" s="71">
        <v>1660</v>
      </c>
      <c r="HV342" s="71">
        <v>1672</v>
      </c>
      <c r="HW342" s="71">
        <v>1684</v>
      </c>
      <c r="HX342" s="71">
        <v>1696</v>
      </c>
      <c r="HY342" s="71">
        <v>1708</v>
      </c>
      <c r="HZ342" s="71">
        <v>1720</v>
      </c>
      <c r="IA342" s="71">
        <v>1732</v>
      </c>
      <c r="IB342" s="71">
        <v>1739</v>
      </c>
      <c r="IC342" s="71">
        <v>1750</v>
      </c>
      <c r="ID342" s="71">
        <v>1762</v>
      </c>
      <c r="IE342" s="71">
        <v>1774</v>
      </c>
      <c r="IF342" s="71">
        <v>1786</v>
      </c>
      <c r="IG342" s="71">
        <v>1792</v>
      </c>
      <c r="IH342" s="71">
        <v>1792</v>
      </c>
      <c r="II342" s="71">
        <v>1792</v>
      </c>
      <c r="IJ342" s="71">
        <v>1792</v>
      </c>
      <c r="IK342" s="71">
        <v>1792</v>
      </c>
      <c r="IL342" s="71">
        <v>1792</v>
      </c>
      <c r="IM342" s="71">
        <v>1792</v>
      </c>
      <c r="IN342" s="71">
        <v>1792</v>
      </c>
      <c r="IO342" s="71">
        <v>1792</v>
      </c>
      <c r="IP342" s="71">
        <v>1792</v>
      </c>
      <c r="IQ342" s="71">
        <v>1792</v>
      </c>
      <c r="IR342" s="71">
        <v>1792</v>
      </c>
      <c r="IS342" s="71">
        <v>1792</v>
      </c>
      <c r="IT342" s="71">
        <v>1792</v>
      </c>
      <c r="IU342" s="71">
        <v>1792</v>
      </c>
      <c r="IV342" s="71">
        <v>1792</v>
      </c>
      <c r="IW342" s="71">
        <v>1792</v>
      </c>
      <c r="IX342" s="71">
        <v>1792</v>
      </c>
      <c r="IY342" s="71">
        <v>1792</v>
      </c>
      <c r="IZ342" s="71">
        <v>1792</v>
      </c>
      <c r="JA342" s="71">
        <v>1792</v>
      </c>
      <c r="JB342" s="71">
        <v>1792</v>
      </c>
      <c r="JC342" s="71">
        <v>1792</v>
      </c>
      <c r="JD342" s="71">
        <v>1792</v>
      </c>
      <c r="JE342" s="71">
        <v>1792</v>
      </c>
      <c r="JF342" s="71">
        <v>1792</v>
      </c>
      <c r="JG342" s="71">
        <v>1792</v>
      </c>
      <c r="JH342" s="71">
        <v>1792</v>
      </c>
      <c r="JI342" s="71">
        <v>1792</v>
      </c>
      <c r="JJ342" s="71">
        <v>1792</v>
      </c>
      <c r="JK342" s="71">
        <v>1792</v>
      </c>
      <c r="JL342" s="71">
        <v>1792</v>
      </c>
      <c r="JM342" s="71">
        <v>1792</v>
      </c>
      <c r="JN342" s="71">
        <v>1792</v>
      </c>
      <c r="JO342" s="71">
        <v>1792</v>
      </c>
      <c r="JP342" s="71">
        <v>1792</v>
      </c>
      <c r="JQ342" s="71">
        <v>1792</v>
      </c>
      <c r="JR342" s="71">
        <v>1792</v>
      </c>
      <c r="JS342" s="71">
        <v>1792</v>
      </c>
      <c r="JT342" s="71">
        <v>1792</v>
      </c>
      <c r="JU342" s="71">
        <v>1792</v>
      </c>
      <c r="JV342" s="71">
        <v>1792</v>
      </c>
      <c r="JW342" s="71">
        <v>1792</v>
      </c>
      <c r="JX342" s="71">
        <v>1792</v>
      </c>
      <c r="JY342" s="71">
        <v>1792</v>
      </c>
      <c r="JZ342" s="71">
        <v>1792</v>
      </c>
      <c r="KA342" s="71">
        <v>1792</v>
      </c>
      <c r="KB342" s="71">
        <v>1792</v>
      </c>
      <c r="KC342" s="71">
        <v>1792</v>
      </c>
      <c r="KD342" s="71">
        <v>1792</v>
      </c>
      <c r="KE342" s="71">
        <v>1792</v>
      </c>
      <c r="KF342" s="71">
        <v>1792</v>
      </c>
      <c r="KG342" s="71">
        <v>1792</v>
      </c>
      <c r="KH342" s="71">
        <v>1792</v>
      </c>
      <c r="KI342" s="71">
        <v>1792</v>
      </c>
      <c r="KJ342" s="71">
        <v>1792</v>
      </c>
      <c r="KK342" s="71">
        <v>1792</v>
      </c>
      <c r="KL342" s="71">
        <v>1792</v>
      </c>
      <c r="KM342" s="71">
        <v>1792</v>
      </c>
      <c r="KN342" s="71">
        <v>1792</v>
      </c>
      <c r="KO342" s="71">
        <v>1792</v>
      </c>
      <c r="KP342" s="71">
        <v>1792</v>
      </c>
      <c r="KQ342" s="71">
        <v>1792</v>
      </c>
      <c r="KR342" s="71">
        <v>1792</v>
      </c>
      <c r="KS342" s="71">
        <v>1792</v>
      </c>
      <c r="KT342" s="71">
        <v>1792</v>
      </c>
      <c r="KU342" s="71">
        <v>1792</v>
      </c>
      <c r="KV342" s="71">
        <v>1792</v>
      </c>
      <c r="KW342" s="71">
        <v>1792</v>
      </c>
      <c r="KX342" s="71">
        <v>1792</v>
      </c>
      <c r="KY342" s="71">
        <v>1792</v>
      </c>
      <c r="KZ342" s="71">
        <v>1792</v>
      </c>
      <c r="LA342" s="71">
        <v>1792</v>
      </c>
      <c r="LB342" s="71">
        <v>1792</v>
      </c>
      <c r="LC342" s="71">
        <v>1792</v>
      </c>
      <c r="LD342" s="71">
        <v>1792</v>
      </c>
      <c r="LE342" s="71">
        <v>1792</v>
      </c>
      <c r="LF342" s="71">
        <v>1792</v>
      </c>
      <c r="LG342" s="71">
        <v>1792</v>
      </c>
      <c r="LH342" s="71">
        <v>1792</v>
      </c>
      <c r="LI342" s="71">
        <v>1792</v>
      </c>
      <c r="LJ342" s="71">
        <v>1792</v>
      </c>
      <c r="LK342" s="71">
        <v>1792</v>
      </c>
      <c r="LL342" s="71">
        <v>1792</v>
      </c>
      <c r="LM342" s="71">
        <v>1792</v>
      </c>
      <c r="LN342" s="71">
        <v>1792</v>
      </c>
      <c r="LO342" s="71">
        <v>1792</v>
      </c>
      <c r="LP342" s="71">
        <v>1792</v>
      </c>
      <c r="LQ342" s="71">
        <v>1792</v>
      </c>
      <c r="LR342" s="71">
        <v>1792</v>
      </c>
      <c r="LS342" s="71">
        <v>1792</v>
      </c>
      <c r="LT342" s="71">
        <v>1792</v>
      </c>
      <c r="LU342" s="71">
        <v>1792</v>
      </c>
      <c r="LV342" s="71">
        <v>1792</v>
      </c>
      <c r="LW342" s="71">
        <v>1792</v>
      </c>
      <c r="LX342" s="71">
        <v>1792</v>
      </c>
      <c r="LY342" s="71">
        <v>1792</v>
      </c>
      <c r="LZ342" s="71">
        <v>1792</v>
      </c>
      <c r="MA342" s="71">
        <v>1792</v>
      </c>
      <c r="MB342" s="71">
        <v>1792</v>
      </c>
      <c r="MC342" s="71">
        <v>1792</v>
      </c>
      <c r="MD342" s="71">
        <v>1792</v>
      </c>
      <c r="ME342" s="71">
        <v>1792</v>
      </c>
      <c r="MF342" s="71">
        <v>1792</v>
      </c>
      <c r="MG342" s="71">
        <v>1792</v>
      </c>
      <c r="MH342" s="71">
        <v>1792</v>
      </c>
      <c r="MI342" s="71">
        <v>1792</v>
      </c>
      <c r="MJ342" s="71">
        <v>1792</v>
      </c>
      <c r="MK342" s="71">
        <v>1792</v>
      </c>
      <c r="ML342" s="71">
        <v>1792</v>
      </c>
      <c r="MM342" s="71">
        <v>1792</v>
      </c>
      <c r="MN342" s="71">
        <v>1792</v>
      </c>
      <c r="MO342" s="71">
        <v>1792</v>
      </c>
      <c r="MP342" s="71">
        <v>1792</v>
      </c>
      <c r="MQ342" s="71">
        <v>1792</v>
      </c>
      <c r="MR342" s="71">
        <v>1792</v>
      </c>
      <c r="MS342" s="71">
        <v>1792</v>
      </c>
      <c r="MT342" s="71">
        <v>1792</v>
      </c>
      <c r="MU342" s="71">
        <v>1792</v>
      </c>
      <c r="MV342" s="71">
        <v>1792</v>
      </c>
      <c r="MW342" s="71">
        <v>1792</v>
      </c>
      <c r="MX342" s="71">
        <v>1792</v>
      </c>
      <c r="MY342" s="71">
        <v>1792</v>
      </c>
      <c r="MZ342" s="71">
        <v>1792</v>
      </c>
      <c r="NA342" s="71">
        <v>1792</v>
      </c>
      <c r="NB342" s="71">
        <v>1792</v>
      </c>
      <c r="NC342" s="71">
        <v>1792</v>
      </c>
      <c r="ND342" s="71">
        <v>1792</v>
      </c>
      <c r="NE342" s="71">
        <v>1792</v>
      </c>
      <c r="NF342" s="71">
        <v>1792</v>
      </c>
      <c r="NG342" s="71">
        <v>1792</v>
      </c>
      <c r="NH342" s="71">
        <v>1792</v>
      </c>
      <c r="NI342" s="71">
        <v>1792</v>
      </c>
      <c r="NJ342" s="71">
        <v>1792</v>
      </c>
      <c r="NK342" s="71">
        <v>1792</v>
      </c>
      <c r="NL342" s="71">
        <v>1792</v>
      </c>
      <c r="NM342" s="71">
        <v>1792</v>
      </c>
      <c r="NN342" s="71">
        <v>1792</v>
      </c>
      <c r="NO342" s="71">
        <v>1792</v>
      </c>
      <c r="NP342" s="71">
        <v>1792</v>
      </c>
      <c r="NQ342" s="71">
        <v>1792</v>
      </c>
    </row>
    <row r="343" spans="1:381" x14ac:dyDescent="0.25">
      <c r="A343" s="1">
        <f t="shared" si="5"/>
        <v>343</v>
      </c>
      <c r="B343" t="s">
        <v>736</v>
      </c>
      <c r="C343" t="s">
        <v>458</v>
      </c>
      <c r="D343" t="s">
        <v>343</v>
      </c>
      <c r="E343" s="79" t="s">
        <v>143</v>
      </c>
      <c r="F343">
        <v>150</v>
      </c>
      <c r="G343" s="50">
        <v>45316</v>
      </c>
      <c r="H343" s="50">
        <v>45476</v>
      </c>
      <c r="I343">
        <v>1792</v>
      </c>
      <c r="K343" s="51">
        <v>0</v>
      </c>
      <c r="L343" t="s">
        <v>130</v>
      </c>
      <c r="M343" s="52">
        <v>0</v>
      </c>
      <c r="N343">
        <v>21</v>
      </c>
      <c r="O343" t="s">
        <v>131</v>
      </c>
      <c r="P343" t="s">
        <v>122</v>
      </c>
      <c r="CC343">
        <v>3</v>
      </c>
      <c r="CD343">
        <v>9</v>
      </c>
      <c r="CE343">
        <v>21</v>
      </c>
      <c r="CF343">
        <v>33</v>
      </c>
      <c r="CG343">
        <v>45</v>
      </c>
      <c r="CH343">
        <v>57</v>
      </c>
      <c r="CI343">
        <v>69</v>
      </c>
      <c r="CJ343">
        <v>81</v>
      </c>
      <c r="CK343">
        <v>88</v>
      </c>
      <c r="CL343">
        <v>100</v>
      </c>
      <c r="CM343">
        <v>112</v>
      </c>
      <c r="CN343">
        <v>124</v>
      </c>
      <c r="CO343">
        <v>136</v>
      </c>
      <c r="CP343">
        <v>148</v>
      </c>
      <c r="CQ343">
        <v>160</v>
      </c>
      <c r="CR343">
        <v>167</v>
      </c>
      <c r="CS343">
        <v>179</v>
      </c>
      <c r="CT343">
        <v>191</v>
      </c>
      <c r="CU343">
        <v>202</v>
      </c>
      <c r="CV343">
        <v>214</v>
      </c>
      <c r="CW343">
        <v>226</v>
      </c>
      <c r="CX343">
        <v>238</v>
      </c>
      <c r="CY343">
        <v>245</v>
      </c>
      <c r="CZ343">
        <v>257</v>
      </c>
      <c r="DA343">
        <v>269</v>
      </c>
      <c r="DB343">
        <v>281</v>
      </c>
      <c r="DC343">
        <v>293</v>
      </c>
      <c r="DD343">
        <v>305</v>
      </c>
      <c r="DE343">
        <v>317</v>
      </c>
      <c r="DF343">
        <v>324</v>
      </c>
      <c r="DG343">
        <v>336</v>
      </c>
      <c r="DH343">
        <v>348</v>
      </c>
      <c r="DI343">
        <v>360</v>
      </c>
      <c r="DJ343">
        <v>372</v>
      </c>
      <c r="DK343">
        <v>384</v>
      </c>
      <c r="DL343">
        <v>395</v>
      </c>
      <c r="DM343">
        <v>402</v>
      </c>
      <c r="DN343">
        <v>414</v>
      </c>
      <c r="DO343">
        <v>426</v>
      </c>
      <c r="DP343">
        <v>438</v>
      </c>
      <c r="DQ343">
        <v>450</v>
      </c>
      <c r="DR343">
        <v>462</v>
      </c>
      <c r="DS343">
        <v>474</v>
      </c>
      <c r="DT343">
        <v>481</v>
      </c>
      <c r="DU343">
        <v>493</v>
      </c>
      <c r="DV343">
        <v>505</v>
      </c>
      <c r="DW343">
        <v>517</v>
      </c>
      <c r="DX343">
        <v>529</v>
      </c>
      <c r="DY343">
        <v>541</v>
      </c>
      <c r="DZ343">
        <v>553</v>
      </c>
      <c r="EA343">
        <v>560</v>
      </c>
      <c r="EB343">
        <v>572</v>
      </c>
      <c r="EC343">
        <v>583</v>
      </c>
      <c r="ED343">
        <v>595</v>
      </c>
      <c r="EE343">
        <v>607</v>
      </c>
      <c r="EF343">
        <v>619</v>
      </c>
      <c r="EG343">
        <v>631</v>
      </c>
      <c r="EH343">
        <v>638</v>
      </c>
      <c r="EI343">
        <v>650</v>
      </c>
      <c r="EJ343">
        <v>662</v>
      </c>
      <c r="EK343">
        <v>674</v>
      </c>
      <c r="EL343">
        <v>686</v>
      </c>
      <c r="EM343">
        <v>698</v>
      </c>
      <c r="EN343">
        <v>710</v>
      </c>
      <c r="EO343">
        <v>717</v>
      </c>
      <c r="EP343">
        <v>729</v>
      </c>
      <c r="EQ343">
        <v>741</v>
      </c>
      <c r="ER343">
        <v>753</v>
      </c>
      <c r="ES343">
        <v>765</v>
      </c>
      <c r="ET343">
        <v>777</v>
      </c>
      <c r="EU343">
        <v>788</v>
      </c>
      <c r="EV343">
        <v>795</v>
      </c>
      <c r="EW343">
        <v>807</v>
      </c>
      <c r="EX343">
        <v>819</v>
      </c>
      <c r="EY343">
        <v>831</v>
      </c>
      <c r="EZ343">
        <v>843</v>
      </c>
      <c r="FA343">
        <v>855</v>
      </c>
      <c r="FB343">
        <v>867</v>
      </c>
      <c r="FC343">
        <v>874</v>
      </c>
      <c r="FD343">
        <v>886</v>
      </c>
      <c r="FE343">
        <v>898</v>
      </c>
      <c r="FF343">
        <v>910</v>
      </c>
      <c r="FG343">
        <v>922</v>
      </c>
      <c r="FH343">
        <v>934</v>
      </c>
      <c r="FI343">
        <v>946</v>
      </c>
      <c r="FJ343">
        <v>953</v>
      </c>
      <c r="FK343">
        <v>965</v>
      </c>
      <c r="FL343">
        <v>976</v>
      </c>
      <c r="FM343">
        <v>988</v>
      </c>
      <c r="FN343">
        <v>1000</v>
      </c>
      <c r="FO343">
        <v>1012</v>
      </c>
      <c r="FP343">
        <v>1024</v>
      </c>
      <c r="FQ343">
        <v>1031</v>
      </c>
      <c r="FR343">
        <v>1043</v>
      </c>
      <c r="FS343">
        <v>1055</v>
      </c>
      <c r="FT343">
        <v>1067</v>
      </c>
      <c r="FU343">
        <v>1079</v>
      </c>
      <c r="FV343">
        <v>1091</v>
      </c>
      <c r="FW343">
        <v>1103</v>
      </c>
      <c r="FX343">
        <v>1110</v>
      </c>
      <c r="FY343">
        <v>1122</v>
      </c>
      <c r="FZ343">
        <v>1134</v>
      </c>
      <c r="GA343">
        <v>1146</v>
      </c>
      <c r="GB343">
        <v>1158</v>
      </c>
      <c r="GC343">
        <v>1169</v>
      </c>
      <c r="GD343">
        <v>1181</v>
      </c>
      <c r="GE343">
        <v>1188</v>
      </c>
      <c r="GF343">
        <v>1200</v>
      </c>
      <c r="GG343">
        <v>1212</v>
      </c>
      <c r="GH343">
        <v>1224</v>
      </c>
      <c r="GI343">
        <v>1236</v>
      </c>
      <c r="GJ343">
        <v>1248</v>
      </c>
      <c r="GK343">
        <v>1260</v>
      </c>
      <c r="GL343">
        <v>1267</v>
      </c>
      <c r="GM343">
        <v>1279</v>
      </c>
      <c r="GN343">
        <v>1291</v>
      </c>
      <c r="GO343">
        <v>1303</v>
      </c>
      <c r="GP343">
        <v>1315</v>
      </c>
      <c r="GQ343">
        <v>1327</v>
      </c>
      <c r="GR343">
        <v>1339</v>
      </c>
      <c r="GS343">
        <v>1346</v>
      </c>
      <c r="GT343">
        <v>1357</v>
      </c>
      <c r="GU343">
        <v>1369</v>
      </c>
      <c r="GV343">
        <v>1381</v>
      </c>
      <c r="GW343">
        <v>1393</v>
      </c>
      <c r="GX343">
        <v>1405</v>
      </c>
      <c r="GY343">
        <v>1417</v>
      </c>
      <c r="GZ343">
        <v>1424</v>
      </c>
      <c r="HA343">
        <v>1436</v>
      </c>
      <c r="HB343">
        <v>1448</v>
      </c>
      <c r="HC343">
        <v>1460</v>
      </c>
      <c r="HD343">
        <v>1472</v>
      </c>
      <c r="HE343">
        <v>1484</v>
      </c>
      <c r="HF343">
        <v>1496</v>
      </c>
      <c r="HG343">
        <v>1503</v>
      </c>
      <c r="HH343">
        <v>1515</v>
      </c>
      <c r="HI343">
        <v>1527</v>
      </c>
      <c r="HJ343">
        <v>1539</v>
      </c>
      <c r="HK343">
        <v>1551</v>
      </c>
      <c r="HL343">
        <v>1562</v>
      </c>
      <c r="HM343">
        <v>1574</v>
      </c>
      <c r="HN343">
        <v>1581</v>
      </c>
      <c r="HO343">
        <v>1593</v>
      </c>
      <c r="HP343">
        <v>1605</v>
      </c>
      <c r="HQ343">
        <v>1617</v>
      </c>
      <c r="HR343">
        <v>1629</v>
      </c>
      <c r="HS343">
        <v>1641</v>
      </c>
      <c r="HT343">
        <v>1653</v>
      </c>
      <c r="HU343">
        <v>1660</v>
      </c>
      <c r="HV343">
        <v>1672</v>
      </c>
      <c r="HW343">
        <v>1684</v>
      </c>
      <c r="HX343">
        <v>1696</v>
      </c>
      <c r="HY343">
        <v>1708</v>
      </c>
      <c r="HZ343">
        <v>1720</v>
      </c>
      <c r="IA343">
        <v>1732</v>
      </c>
      <c r="IB343">
        <v>1739</v>
      </c>
      <c r="IC343">
        <v>1750</v>
      </c>
      <c r="ID343">
        <v>1762</v>
      </c>
      <c r="IE343">
        <v>1774</v>
      </c>
      <c r="IF343">
        <v>1786</v>
      </c>
      <c r="IG343">
        <v>1792</v>
      </c>
      <c r="IH343">
        <v>1792</v>
      </c>
      <c r="II343">
        <v>1792</v>
      </c>
      <c r="IJ343">
        <v>1792</v>
      </c>
      <c r="IK343">
        <v>1792</v>
      </c>
      <c r="IL343">
        <v>1792</v>
      </c>
      <c r="IM343">
        <v>1792</v>
      </c>
      <c r="IN343">
        <v>1792</v>
      </c>
      <c r="IO343">
        <v>1792</v>
      </c>
      <c r="IP343">
        <v>1792</v>
      </c>
      <c r="IQ343">
        <v>1792</v>
      </c>
      <c r="IR343">
        <v>1792</v>
      </c>
      <c r="IS343">
        <v>1792</v>
      </c>
      <c r="IT343">
        <v>1792</v>
      </c>
      <c r="IU343">
        <v>1792</v>
      </c>
      <c r="IV343">
        <v>1792</v>
      </c>
      <c r="IW343">
        <v>1792</v>
      </c>
      <c r="IX343">
        <v>1792</v>
      </c>
      <c r="IY343">
        <v>1792</v>
      </c>
      <c r="IZ343">
        <v>1792</v>
      </c>
      <c r="JA343">
        <v>1792</v>
      </c>
      <c r="JB343">
        <v>1792</v>
      </c>
      <c r="JC343">
        <v>1792</v>
      </c>
      <c r="JD343">
        <v>1792</v>
      </c>
      <c r="JE343">
        <v>1792</v>
      </c>
      <c r="JF343">
        <v>1792</v>
      </c>
      <c r="JG343">
        <v>1792</v>
      </c>
      <c r="JH343">
        <v>1792</v>
      </c>
      <c r="JI343">
        <v>1792</v>
      </c>
      <c r="JJ343">
        <v>1792</v>
      </c>
      <c r="JK343">
        <v>1792</v>
      </c>
      <c r="JL343">
        <v>1792</v>
      </c>
      <c r="JM343">
        <v>1792</v>
      </c>
      <c r="JN343">
        <v>1792</v>
      </c>
      <c r="JO343">
        <v>1792</v>
      </c>
      <c r="JP343">
        <v>1792</v>
      </c>
      <c r="JQ343">
        <v>1792</v>
      </c>
      <c r="JR343">
        <v>1792</v>
      </c>
      <c r="JS343">
        <v>1792</v>
      </c>
      <c r="JT343">
        <v>1792</v>
      </c>
      <c r="JU343">
        <v>1792</v>
      </c>
      <c r="JV343">
        <v>1792</v>
      </c>
      <c r="JW343">
        <v>1792</v>
      </c>
      <c r="JX343">
        <v>1792</v>
      </c>
      <c r="JY343">
        <v>1792</v>
      </c>
      <c r="JZ343">
        <v>1792</v>
      </c>
      <c r="KA343">
        <v>1792</v>
      </c>
      <c r="KB343">
        <v>1792</v>
      </c>
      <c r="KC343">
        <v>1792</v>
      </c>
      <c r="KD343">
        <v>1792</v>
      </c>
      <c r="KE343">
        <v>1792</v>
      </c>
      <c r="KF343">
        <v>1792</v>
      </c>
      <c r="KG343">
        <v>1792</v>
      </c>
      <c r="KH343">
        <v>1792</v>
      </c>
      <c r="KI343">
        <v>1792</v>
      </c>
      <c r="KJ343">
        <v>1792</v>
      </c>
      <c r="KK343">
        <v>1792</v>
      </c>
      <c r="KL343">
        <v>1792</v>
      </c>
      <c r="KM343">
        <v>1792</v>
      </c>
      <c r="KN343">
        <v>1792</v>
      </c>
      <c r="KO343">
        <v>1792</v>
      </c>
      <c r="KP343">
        <v>1792</v>
      </c>
      <c r="KQ343">
        <v>1792</v>
      </c>
      <c r="KR343">
        <v>1792</v>
      </c>
      <c r="KS343">
        <v>1792</v>
      </c>
      <c r="KT343">
        <v>1792</v>
      </c>
      <c r="KU343">
        <v>1792</v>
      </c>
      <c r="KV343">
        <v>1792</v>
      </c>
      <c r="KW343">
        <v>1792</v>
      </c>
      <c r="KX343">
        <v>1792</v>
      </c>
      <c r="KY343">
        <v>1792</v>
      </c>
      <c r="KZ343">
        <v>1792</v>
      </c>
      <c r="LA343">
        <v>1792</v>
      </c>
      <c r="LB343">
        <v>1792</v>
      </c>
      <c r="LC343">
        <v>1792</v>
      </c>
      <c r="LD343">
        <v>1792</v>
      </c>
      <c r="LE343">
        <v>1792</v>
      </c>
      <c r="LF343">
        <v>1792</v>
      </c>
      <c r="LG343">
        <v>1792</v>
      </c>
      <c r="LH343">
        <v>1792</v>
      </c>
      <c r="LI343">
        <v>1792</v>
      </c>
      <c r="LJ343">
        <v>1792</v>
      </c>
      <c r="LK343">
        <v>1792</v>
      </c>
      <c r="LL343">
        <v>1792</v>
      </c>
      <c r="LM343">
        <v>1792</v>
      </c>
      <c r="LN343">
        <v>1792</v>
      </c>
      <c r="LO343">
        <v>1792</v>
      </c>
      <c r="LP343">
        <v>1792</v>
      </c>
      <c r="LQ343">
        <v>1792</v>
      </c>
      <c r="LR343">
        <v>1792</v>
      </c>
      <c r="LS343">
        <v>1792</v>
      </c>
      <c r="LT343">
        <v>1792</v>
      </c>
      <c r="LU343">
        <v>1792</v>
      </c>
      <c r="LV343">
        <v>1792</v>
      </c>
      <c r="LW343">
        <v>1792</v>
      </c>
      <c r="LX343">
        <v>1792</v>
      </c>
      <c r="LY343">
        <v>1792</v>
      </c>
      <c r="LZ343">
        <v>1792</v>
      </c>
      <c r="MA343">
        <v>1792</v>
      </c>
      <c r="MB343">
        <v>1792</v>
      </c>
      <c r="MC343">
        <v>1792</v>
      </c>
      <c r="MD343">
        <v>1792</v>
      </c>
      <c r="ME343">
        <v>1792</v>
      </c>
      <c r="MF343">
        <v>1792</v>
      </c>
      <c r="MG343">
        <v>1792</v>
      </c>
      <c r="MH343">
        <v>1792</v>
      </c>
      <c r="MI343">
        <v>1792</v>
      </c>
      <c r="MJ343">
        <v>1792</v>
      </c>
      <c r="MK343">
        <v>1792</v>
      </c>
      <c r="ML343">
        <v>1792</v>
      </c>
      <c r="MM343">
        <v>1792</v>
      </c>
      <c r="MN343">
        <v>1792</v>
      </c>
      <c r="MO343">
        <v>1792</v>
      </c>
      <c r="MP343">
        <v>1792</v>
      </c>
      <c r="MQ343">
        <v>1792</v>
      </c>
      <c r="MR343">
        <v>1792</v>
      </c>
      <c r="MS343">
        <v>1792</v>
      </c>
      <c r="MT343">
        <v>1792</v>
      </c>
      <c r="MU343">
        <v>1792</v>
      </c>
      <c r="MV343">
        <v>1792</v>
      </c>
      <c r="MW343">
        <v>1792</v>
      </c>
      <c r="MX343">
        <v>1792</v>
      </c>
      <c r="MY343">
        <v>1792</v>
      </c>
      <c r="MZ343">
        <v>1792</v>
      </c>
      <c r="NA343">
        <v>1792</v>
      </c>
      <c r="NB343">
        <v>1792</v>
      </c>
      <c r="NC343">
        <v>1792</v>
      </c>
      <c r="ND343">
        <v>1792</v>
      </c>
      <c r="NE343">
        <v>1792</v>
      </c>
      <c r="NF343">
        <v>1792</v>
      </c>
      <c r="NG343">
        <v>1792</v>
      </c>
      <c r="NH343">
        <v>1792</v>
      </c>
      <c r="NI343">
        <v>1792</v>
      </c>
      <c r="NJ343">
        <v>1792</v>
      </c>
      <c r="NK343">
        <v>1792</v>
      </c>
      <c r="NL343">
        <v>1792</v>
      </c>
      <c r="NM343">
        <v>1792</v>
      </c>
      <c r="NN343">
        <v>1792</v>
      </c>
      <c r="NO343">
        <v>1792</v>
      </c>
      <c r="NP343">
        <v>1792</v>
      </c>
      <c r="NQ343">
        <v>1792</v>
      </c>
    </row>
    <row r="344" spans="1:381" s="71" customFormat="1" x14ac:dyDescent="0.25">
      <c r="A344" s="126">
        <f t="shared" si="5"/>
        <v>344</v>
      </c>
      <c r="B344" s="71" t="s">
        <v>736</v>
      </c>
      <c r="C344" s="71" t="s">
        <v>458</v>
      </c>
      <c r="D344" s="71" t="s">
        <v>320</v>
      </c>
      <c r="F344" s="71">
        <v>80</v>
      </c>
      <c r="G344" s="72">
        <v>45387</v>
      </c>
      <c r="H344" s="72">
        <v>45472</v>
      </c>
      <c r="I344" s="71">
        <v>2201</v>
      </c>
      <c r="K344" s="73">
        <v>0</v>
      </c>
      <c r="M344" s="74">
        <v>0</v>
      </c>
      <c r="N344" s="71">
        <v>25</v>
      </c>
      <c r="P344" s="71" t="s">
        <v>122</v>
      </c>
      <c r="EV344" s="71">
        <v>16</v>
      </c>
      <c r="EW344" s="71">
        <v>43</v>
      </c>
      <c r="EX344" s="71">
        <v>71</v>
      </c>
      <c r="EY344" s="71">
        <v>98</v>
      </c>
      <c r="EZ344" s="71">
        <v>126</v>
      </c>
      <c r="FA344" s="71">
        <v>153</v>
      </c>
      <c r="FB344" s="71">
        <v>181</v>
      </c>
      <c r="FC344" s="71">
        <v>197</v>
      </c>
      <c r="FD344" s="71">
        <v>224</v>
      </c>
      <c r="FE344" s="71">
        <v>252</v>
      </c>
      <c r="FF344" s="71">
        <v>279</v>
      </c>
      <c r="FG344" s="71">
        <v>307</v>
      </c>
      <c r="FH344" s="71">
        <v>334</v>
      </c>
      <c r="FI344" s="71">
        <v>362</v>
      </c>
      <c r="FJ344" s="71">
        <v>378</v>
      </c>
      <c r="FK344" s="71">
        <v>405</v>
      </c>
      <c r="FL344" s="71">
        <v>433</v>
      </c>
      <c r="FM344" s="71">
        <v>460</v>
      </c>
      <c r="FN344" s="71">
        <v>488</v>
      </c>
      <c r="FO344" s="71">
        <v>515</v>
      </c>
      <c r="FP344" s="71">
        <v>543</v>
      </c>
      <c r="FQ344" s="71">
        <v>559</v>
      </c>
      <c r="FR344" s="71">
        <v>586</v>
      </c>
      <c r="FS344" s="71">
        <v>614</v>
      </c>
      <c r="FT344" s="71">
        <v>641</v>
      </c>
      <c r="FU344" s="71">
        <v>669</v>
      </c>
      <c r="FV344" s="71">
        <v>696</v>
      </c>
      <c r="FW344" s="71">
        <v>724</v>
      </c>
      <c r="FX344" s="71">
        <v>740</v>
      </c>
      <c r="FY344" s="71">
        <v>767</v>
      </c>
      <c r="FZ344" s="71">
        <v>795</v>
      </c>
      <c r="GA344" s="71">
        <v>822</v>
      </c>
      <c r="GB344" s="71">
        <v>850</v>
      </c>
      <c r="GC344" s="71">
        <v>877</v>
      </c>
      <c r="GD344" s="71">
        <v>905</v>
      </c>
      <c r="GE344" s="71">
        <v>921</v>
      </c>
      <c r="GF344" s="71">
        <v>948</v>
      </c>
      <c r="GG344" s="71">
        <v>976</v>
      </c>
      <c r="GH344" s="71">
        <v>1003</v>
      </c>
      <c r="GI344" s="71">
        <v>1031</v>
      </c>
      <c r="GJ344" s="71">
        <v>1058</v>
      </c>
      <c r="GK344" s="71">
        <v>1086</v>
      </c>
      <c r="GL344" s="71">
        <v>1102</v>
      </c>
      <c r="GM344" s="71">
        <v>1129</v>
      </c>
      <c r="GN344" s="71">
        <v>1157</v>
      </c>
      <c r="GO344" s="71">
        <v>1184</v>
      </c>
      <c r="GP344" s="71">
        <v>1212</v>
      </c>
      <c r="GQ344" s="71">
        <v>1239</v>
      </c>
      <c r="GR344" s="71">
        <v>1267</v>
      </c>
      <c r="GS344" s="71">
        <v>1283</v>
      </c>
      <c r="GT344" s="71">
        <v>1310</v>
      </c>
      <c r="GU344" s="71">
        <v>1338</v>
      </c>
      <c r="GV344" s="71">
        <v>1365</v>
      </c>
      <c r="GW344" s="71">
        <v>1393</v>
      </c>
      <c r="GX344" s="71">
        <v>1420</v>
      </c>
      <c r="GY344" s="71">
        <v>1448</v>
      </c>
      <c r="GZ344" s="71">
        <v>1464</v>
      </c>
      <c r="HA344" s="71">
        <v>1491</v>
      </c>
      <c r="HB344" s="71">
        <v>1519</v>
      </c>
      <c r="HC344" s="71">
        <v>1546</v>
      </c>
      <c r="HD344" s="71">
        <v>1574</v>
      </c>
      <c r="HE344" s="71">
        <v>1601</v>
      </c>
      <c r="HF344" s="71">
        <v>1629</v>
      </c>
      <c r="HG344" s="71">
        <v>1645</v>
      </c>
      <c r="HH344" s="71">
        <v>1672</v>
      </c>
      <c r="HI344" s="71">
        <v>1700</v>
      </c>
      <c r="HJ344" s="71">
        <v>1727</v>
      </c>
      <c r="HK344" s="71">
        <v>1755</v>
      </c>
      <c r="HL344" s="71">
        <v>1782</v>
      </c>
      <c r="HM344" s="71">
        <v>1810</v>
      </c>
      <c r="HN344" s="71">
        <v>1826</v>
      </c>
      <c r="HO344" s="71">
        <v>1853</v>
      </c>
      <c r="HP344" s="71">
        <v>1881</v>
      </c>
      <c r="HQ344" s="71">
        <v>1908</v>
      </c>
      <c r="HR344" s="71">
        <v>1936</v>
      </c>
      <c r="HS344" s="71">
        <v>1963</v>
      </c>
      <c r="HT344" s="71">
        <v>1991</v>
      </c>
      <c r="HU344" s="71">
        <v>2007</v>
      </c>
      <c r="HV344" s="71">
        <v>2034</v>
      </c>
      <c r="HW344" s="71">
        <v>2062</v>
      </c>
      <c r="HX344" s="71">
        <v>2089</v>
      </c>
      <c r="HY344" s="71">
        <v>2117</v>
      </c>
      <c r="HZ344" s="71">
        <v>2144</v>
      </c>
      <c r="IA344" s="71">
        <v>2172</v>
      </c>
      <c r="IB344" s="71">
        <v>2188</v>
      </c>
      <c r="IC344" s="71">
        <v>2201</v>
      </c>
      <c r="ID344" s="71">
        <v>2201</v>
      </c>
      <c r="IE344" s="71">
        <v>2201</v>
      </c>
      <c r="IF344" s="71">
        <v>2201</v>
      </c>
      <c r="IG344" s="71">
        <v>2201</v>
      </c>
      <c r="IH344" s="71">
        <v>2201</v>
      </c>
      <c r="II344" s="71">
        <v>2201</v>
      </c>
      <c r="IJ344" s="71">
        <v>2201</v>
      </c>
      <c r="IK344" s="71">
        <v>2201</v>
      </c>
      <c r="IL344" s="71">
        <v>2201</v>
      </c>
      <c r="IM344" s="71">
        <v>2201</v>
      </c>
      <c r="IN344" s="71">
        <v>2201</v>
      </c>
      <c r="IO344" s="71">
        <v>2201</v>
      </c>
      <c r="IP344" s="71">
        <v>2201</v>
      </c>
      <c r="IQ344" s="71">
        <v>2201</v>
      </c>
      <c r="IR344" s="71">
        <v>2201</v>
      </c>
      <c r="IS344" s="71">
        <v>2201</v>
      </c>
      <c r="IT344" s="71">
        <v>2201</v>
      </c>
      <c r="IU344" s="71">
        <v>2201</v>
      </c>
      <c r="IV344" s="71">
        <v>2201</v>
      </c>
      <c r="IW344" s="71">
        <v>2201</v>
      </c>
      <c r="IX344" s="71">
        <v>2201</v>
      </c>
      <c r="IY344" s="71">
        <v>2201</v>
      </c>
      <c r="IZ344" s="71">
        <v>2201</v>
      </c>
      <c r="JA344" s="71">
        <v>2201</v>
      </c>
      <c r="JB344" s="71">
        <v>2201</v>
      </c>
      <c r="JC344" s="71">
        <v>2201</v>
      </c>
      <c r="JD344" s="71">
        <v>2201</v>
      </c>
      <c r="JE344" s="71">
        <v>2201</v>
      </c>
      <c r="JF344" s="71">
        <v>2201</v>
      </c>
      <c r="JG344" s="71">
        <v>2201</v>
      </c>
      <c r="JH344" s="71">
        <v>2201</v>
      </c>
      <c r="JI344" s="71">
        <v>2201</v>
      </c>
      <c r="JJ344" s="71">
        <v>2201</v>
      </c>
      <c r="JK344" s="71">
        <v>2201</v>
      </c>
      <c r="JL344" s="71">
        <v>2201</v>
      </c>
      <c r="JM344" s="71">
        <v>2201</v>
      </c>
      <c r="JN344" s="71">
        <v>2201</v>
      </c>
      <c r="JO344" s="71">
        <v>2201</v>
      </c>
      <c r="JP344" s="71">
        <v>2201</v>
      </c>
      <c r="JQ344" s="71">
        <v>2201</v>
      </c>
      <c r="JR344" s="71">
        <v>2201</v>
      </c>
      <c r="JS344" s="71">
        <v>2201</v>
      </c>
      <c r="JT344" s="71">
        <v>2201</v>
      </c>
      <c r="JU344" s="71">
        <v>2201</v>
      </c>
      <c r="JV344" s="71">
        <v>2201</v>
      </c>
      <c r="JW344" s="71">
        <v>2201</v>
      </c>
      <c r="JX344" s="71">
        <v>2201</v>
      </c>
      <c r="JY344" s="71">
        <v>2201</v>
      </c>
      <c r="JZ344" s="71">
        <v>2201</v>
      </c>
      <c r="KA344" s="71">
        <v>2201</v>
      </c>
      <c r="KB344" s="71">
        <v>2201</v>
      </c>
      <c r="KC344" s="71">
        <v>2201</v>
      </c>
      <c r="KD344" s="71">
        <v>2201</v>
      </c>
      <c r="KE344" s="71">
        <v>2201</v>
      </c>
      <c r="KF344" s="71">
        <v>2201</v>
      </c>
      <c r="KG344" s="71">
        <v>2201</v>
      </c>
      <c r="KH344" s="71">
        <v>2201</v>
      </c>
      <c r="KI344" s="71">
        <v>2201</v>
      </c>
      <c r="KJ344" s="71">
        <v>2201</v>
      </c>
      <c r="KK344" s="71">
        <v>2201</v>
      </c>
      <c r="KL344" s="71">
        <v>2201</v>
      </c>
      <c r="KM344" s="71">
        <v>2201</v>
      </c>
      <c r="KN344" s="71">
        <v>2201</v>
      </c>
      <c r="KO344" s="71">
        <v>2201</v>
      </c>
      <c r="KP344" s="71">
        <v>2201</v>
      </c>
      <c r="KQ344" s="71">
        <v>2201</v>
      </c>
      <c r="KR344" s="71">
        <v>2201</v>
      </c>
      <c r="KS344" s="71">
        <v>2201</v>
      </c>
      <c r="KT344" s="71">
        <v>2201</v>
      </c>
      <c r="KU344" s="71">
        <v>2201</v>
      </c>
      <c r="KV344" s="71">
        <v>2201</v>
      </c>
      <c r="KW344" s="71">
        <v>2201</v>
      </c>
      <c r="KX344" s="71">
        <v>2201</v>
      </c>
      <c r="KY344" s="71">
        <v>2201</v>
      </c>
      <c r="KZ344" s="71">
        <v>2201</v>
      </c>
      <c r="LA344" s="71">
        <v>2201</v>
      </c>
      <c r="LB344" s="71">
        <v>2201</v>
      </c>
      <c r="LC344" s="71">
        <v>2201</v>
      </c>
      <c r="LD344" s="71">
        <v>2201</v>
      </c>
      <c r="LE344" s="71">
        <v>2201</v>
      </c>
      <c r="LF344" s="71">
        <v>2201</v>
      </c>
      <c r="LG344" s="71">
        <v>2201</v>
      </c>
      <c r="LH344" s="71">
        <v>2201</v>
      </c>
      <c r="LI344" s="71">
        <v>2201</v>
      </c>
      <c r="LJ344" s="71">
        <v>2201</v>
      </c>
      <c r="LK344" s="71">
        <v>2201</v>
      </c>
      <c r="LL344" s="71">
        <v>2201</v>
      </c>
      <c r="LM344" s="71">
        <v>2201</v>
      </c>
      <c r="LN344" s="71">
        <v>2201</v>
      </c>
      <c r="LO344" s="71">
        <v>2201</v>
      </c>
      <c r="LP344" s="71">
        <v>2201</v>
      </c>
      <c r="LQ344" s="71">
        <v>2201</v>
      </c>
      <c r="LR344" s="71">
        <v>2201</v>
      </c>
      <c r="LS344" s="71">
        <v>2201</v>
      </c>
      <c r="LT344" s="71">
        <v>2201</v>
      </c>
      <c r="LU344" s="71">
        <v>2201</v>
      </c>
      <c r="LV344" s="71">
        <v>2201</v>
      </c>
      <c r="LW344" s="71">
        <v>2201</v>
      </c>
      <c r="LX344" s="71">
        <v>2201</v>
      </c>
      <c r="LY344" s="71">
        <v>2201</v>
      </c>
      <c r="LZ344" s="71">
        <v>2201</v>
      </c>
      <c r="MA344" s="71">
        <v>2201</v>
      </c>
      <c r="MB344" s="71">
        <v>2201</v>
      </c>
      <c r="MC344" s="71">
        <v>2201</v>
      </c>
      <c r="MD344" s="71">
        <v>2201</v>
      </c>
      <c r="ME344" s="71">
        <v>2201</v>
      </c>
      <c r="MF344" s="71">
        <v>2201</v>
      </c>
      <c r="MG344" s="71">
        <v>2201</v>
      </c>
      <c r="MH344" s="71">
        <v>2201</v>
      </c>
      <c r="MI344" s="71">
        <v>2201</v>
      </c>
      <c r="MJ344" s="71">
        <v>2201</v>
      </c>
      <c r="MK344" s="71">
        <v>2201</v>
      </c>
      <c r="ML344" s="71">
        <v>2201</v>
      </c>
      <c r="MM344" s="71">
        <v>2201</v>
      </c>
      <c r="MN344" s="71">
        <v>2201</v>
      </c>
      <c r="MO344" s="71">
        <v>2201</v>
      </c>
      <c r="MP344" s="71">
        <v>2201</v>
      </c>
      <c r="MQ344" s="71">
        <v>2201</v>
      </c>
      <c r="MR344" s="71">
        <v>2201</v>
      </c>
      <c r="MS344" s="71">
        <v>2201</v>
      </c>
      <c r="MT344" s="71">
        <v>2201</v>
      </c>
      <c r="MU344" s="71">
        <v>2201</v>
      </c>
      <c r="MV344" s="71">
        <v>2201</v>
      </c>
      <c r="MW344" s="71">
        <v>2201</v>
      </c>
      <c r="MX344" s="71">
        <v>2201</v>
      </c>
      <c r="MY344" s="71">
        <v>2201</v>
      </c>
      <c r="MZ344" s="71">
        <v>2201</v>
      </c>
      <c r="NA344" s="71">
        <v>2201</v>
      </c>
      <c r="NB344" s="71">
        <v>2201</v>
      </c>
      <c r="NC344" s="71">
        <v>2201</v>
      </c>
      <c r="ND344" s="71">
        <v>2201</v>
      </c>
      <c r="NE344" s="71">
        <v>2201</v>
      </c>
      <c r="NF344" s="71">
        <v>2201</v>
      </c>
      <c r="NG344" s="71">
        <v>2201</v>
      </c>
      <c r="NH344" s="71">
        <v>2201</v>
      </c>
      <c r="NI344" s="71">
        <v>2201</v>
      </c>
      <c r="NJ344" s="71">
        <v>2201</v>
      </c>
      <c r="NK344" s="71">
        <v>2201</v>
      </c>
      <c r="NL344" s="71">
        <v>2201</v>
      </c>
      <c r="NM344" s="71">
        <v>2201</v>
      </c>
      <c r="NN344" s="71">
        <v>2201</v>
      </c>
      <c r="NO344" s="71">
        <v>2201</v>
      </c>
      <c r="NP344" s="71">
        <v>2201</v>
      </c>
      <c r="NQ344" s="71">
        <v>2201</v>
      </c>
    </row>
    <row r="345" spans="1:381" x14ac:dyDescent="0.25">
      <c r="A345" s="1">
        <f t="shared" si="5"/>
        <v>345</v>
      </c>
      <c r="B345" t="s">
        <v>736</v>
      </c>
      <c r="C345" t="s">
        <v>458</v>
      </c>
      <c r="D345" t="s">
        <v>620</v>
      </c>
      <c r="E345" s="79" t="s">
        <v>321</v>
      </c>
      <c r="F345">
        <v>80</v>
      </c>
      <c r="G345" s="50">
        <v>45387</v>
      </c>
      <c r="H345" s="50">
        <v>45472</v>
      </c>
      <c r="I345">
        <v>2201</v>
      </c>
      <c r="K345" s="51">
        <v>0</v>
      </c>
      <c r="L345" t="s">
        <v>130</v>
      </c>
      <c r="M345" s="52">
        <v>0</v>
      </c>
      <c r="N345">
        <v>25</v>
      </c>
      <c r="O345" t="s">
        <v>255</v>
      </c>
      <c r="P345" t="s">
        <v>122</v>
      </c>
      <c r="EV345">
        <v>16</v>
      </c>
      <c r="EW345">
        <v>43</v>
      </c>
      <c r="EX345">
        <v>71</v>
      </c>
      <c r="EY345">
        <v>98</v>
      </c>
      <c r="EZ345">
        <v>126</v>
      </c>
      <c r="FA345">
        <v>153</v>
      </c>
      <c r="FB345">
        <v>181</v>
      </c>
      <c r="FC345">
        <v>197</v>
      </c>
      <c r="FD345">
        <v>224</v>
      </c>
      <c r="FE345">
        <v>252</v>
      </c>
      <c r="FF345">
        <v>279</v>
      </c>
      <c r="FG345">
        <v>307</v>
      </c>
      <c r="FH345">
        <v>334</v>
      </c>
      <c r="FI345">
        <v>362</v>
      </c>
      <c r="FJ345">
        <v>378</v>
      </c>
      <c r="FK345">
        <v>405</v>
      </c>
      <c r="FL345">
        <v>433</v>
      </c>
      <c r="FM345">
        <v>460</v>
      </c>
      <c r="FN345">
        <v>488</v>
      </c>
      <c r="FO345">
        <v>515</v>
      </c>
      <c r="FP345">
        <v>543</v>
      </c>
      <c r="FQ345">
        <v>559</v>
      </c>
      <c r="FR345">
        <v>586</v>
      </c>
      <c r="FS345">
        <v>614</v>
      </c>
      <c r="FT345">
        <v>641</v>
      </c>
      <c r="FU345">
        <v>669</v>
      </c>
      <c r="FV345">
        <v>696</v>
      </c>
      <c r="FW345">
        <v>724</v>
      </c>
      <c r="FX345">
        <v>740</v>
      </c>
      <c r="FY345">
        <v>767</v>
      </c>
      <c r="FZ345">
        <v>795</v>
      </c>
      <c r="GA345">
        <v>822</v>
      </c>
      <c r="GB345">
        <v>850</v>
      </c>
      <c r="GC345">
        <v>877</v>
      </c>
      <c r="GD345">
        <v>905</v>
      </c>
      <c r="GE345">
        <v>921</v>
      </c>
      <c r="GF345">
        <v>948</v>
      </c>
      <c r="GG345">
        <v>976</v>
      </c>
      <c r="GH345">
        <v>1003</v>
      </c>
      <c r="GI345">
        <v>1031</v>
      </c>
      <c r="GJ345">
        <v>1058</v>
      </c>
      <c r="GK345">
        <v>1086</v>
      </c>
      <c r="GL345">
        <v>1102</v>
      </c>
      <c r="GM345">
        <v>1129</v>
      </c>
      <c r="GN345">
        <v>1157</v>
      </c>
      <c r="GO345">
        <v>1184</v>
      </c>
      <c r="GP345">
        <v>1212</v>
      </c>
      <c r="GQ345">
        <v>1239</v>
      </c>
      <c r="GR345">
        <v>1267</v>
      </c>
      <c r="GS345">
        <v>1283</v>
      </c>
      <c r="GT345">
        <v>1310</v>
      </c>
      <c r="GU345">
        <v>1338</v>
      </c>
      <c r="GV345">
        <v>1365</v>
      </c>
      <c r="GW345">
        <v>1393</v>
      </c>
      <c r="GX345">
        <v>1420</v>
      </c>
      <c r="GY345">
        <v>1448</v>
      </c>
      <c r="GZ345">
        <v>1464</v>
      </c>
      <c r="HA345">
        <v>1491</v>
      </c>
      <c r="HB345">
        <v>1519</v>
      </c>
      <c r="HC345">
        <v>1546</v>
      </c>
      <c r="HD345">
        <v>1574</v>
      </c>
      <c r="HE345">
        <v>1601</v>
      </c>
      <c r="HF345">
        <v>1629</v>
      </c>
      <c r="HG345">
        <v>1645</v>
      </c>
      <c r="HH345">
        <v>1672</v>
      </c>
      <c r="HI345">
        <v>1700</v>
      </c>
      <c r="HJ345">
        <v>1727</v>
      </c>
      <c r="HK345">
        <v>1755</v>
      </c>
      <c r="HL345">
        <v>1782</v>
      </c>
      <c r="HM345">
        <v>1810</v>
      </c>
      <c r="HN345">
        <v>1826</v>
      </c>
      <c r="HO345">
        <v>1853</v>
      </c>
      <c r="HP345">
        <v>1881</v>
      </c>
      <c r="HQ345">
        <v>1908</v>
      </c>
      <c r="HR345">
        <v>1936</v>
      </c>
      <c r="HS345">
        <v>1963</v>
      </c>
      <c r="HT345">
        <v>1991</v>
      </c>
      <c r="HU345">
        <v>2007</v>
      </c>
      <c r="HV345">
        <v>2034</v>
      </c>
      <c r="HW345">
        <v>2062</v>
      </c>
      <c r="HX345">
        <v>2089</v>
      </c>
      <c r="HY345">
        <v>2117</v>
      </c>
      <c r="HZ345">
        <v>2144</v>
      </c>
      <c r="IA345">
        <v>2172</v>
      </c>
      <c r="IB345">
        <v>2188</v>
      </c>
      <c r="IC345">
        <v>2201</v>
      </c>
      <c r="ID345">
        <v>2201</v>
      </c>
      <c r="IE345">
        <v>2201</v>
      </c>
      <c r="IF345">
        <v>2201</v>
      </c>
      <c r="IG345">
        <v>2201</v>
      </c>
      <c r="IH345">
        <v>2201</v>
      </c>
      <c r="II345">
        <v>2201</v>
      </c>
      <c r="IJ345">
        <v>2201</v>
      </c>
      <c r="IK345">
        <v>2201</v>
      </c>
      <c r="IL345">
        <v>2201</v>
      </c>
      <c r="IM345">
        <v>2201</v>
      </c>
      <c r="IN345">
        <v>2201</v>
      </c>
      <c r="IO345">
        <v>2201</v>
      </c>
      <c r="IP345">
        <v>2201</v>
      </c>
      <c r="IQ345">
        <v>2201</v>
      </c>
      <c r="IR345">
        <v>2201</v>
      </c>
      <c r="IS345">
        <v>2201</v>
      </c>
      <c r="IT345">
        <v>2201</v>
      </c>
      <c r="IU345">
        <v>2201</v>
      </c>
      <c r="IV345">
        <v>2201</v>
      </c>
      <c r="IW345">
        <v>2201</v>
      </c>
      <c r="IX345">
        <v>2201</v>
      </c>
      <c r="IY345">
        <v>2201</v>
      </c>
      <c r="IZ345">
        <v>2201</v>
      </c>
      <c r="JA345">
        <v>2201</v>
      </c>
      <c r="JB345">
        <v>2201</v>
      </c>
      <c r="JC345">
        <v>2201</v>
      </c>
      <c r="JD345">
        <v>2201</v>
      </c>
      <c r="JE345">
        <v>2201</v>
      </c>
      <c r="JF345">
        <v>2201</v>
      </c>
      <c r="JG345">
        <v>2201</v>
      </c>
      <c r="JH345">
        <v>2201</v>
      </c>
      <c r="JI345">
        <v>2201</v>
      </c>
      <c r="JJ345">
        <v>2201</v>
      </c>
      <c r="JK345">
        <v>2201</v>
      </c>
      <c r="JL345">
        <v>2201</v>
      </c>
      <c r="JM345">
        <v>2201</v>
      </c>
      <c r="JN345">
        <v>2201</v>
      </c>
      <c r="JO345">
        <v>2201</v>
      </c>
      <c r="JP345">
        <v>2201</v>
      </c>
      <c r="JQ345">
        <v>2201</v>
      </c>
      <c r="JR345">
        <v>2201</v>
      </c>
      <c r="JS345">
        <v>2201</v>
      </c>
      <c r="JT345">
        <v>2201</v>
      </c>
      <c r="JU345">
        <v>2201</v>
      </c>
      <c r="JV345">
        <v>2201</v>
      </c>
      <c r="JW345">
        <v>2201</v>
      </c>
      <c r="JX345">
        <v>2201</v>
      </c>
      <c r="JY345">
        <v>2201</v>
      </c>
      <c r="JZ345">
        <v>2201</v>
      </c>
      <c r="KA345">
        <v>2201</v>
      </c>
      <c r="KB345">
        <v>2201</v>
      </c>
      <c r="KC345">
        <v>2201</v>
      </c>
      <c r="KD345">
        <v>2201</v>
      </c>
      <c r="KE345">
        <v>2201</v>
      </c>
      <c r="KF345">
        <v>2201</v>
      </c>
      <c r="KG345">
        <v>2201</v>
      </c>
      <c r="KH345">
        <v>2201</v>
      </c>
      <c r="KI345">
        <v>2201</v>
      </c>
      <c r="KJ345">
        <v>2201</v>
      </c>
      <c r="KK345">
        <v>2201</v>
      </c>
      <c r="KL345">
        <v>2201</v>
      </c>
      <c r="KM345">
        <v>2201</v>
      </c>
      <c r="KN345">
        <v>2201</v>
      </c>
      <c r="KO345">
        <v>2201</v>
      </c>
      <c r="KP345">
        <v>2201</v>
      </c>
      <c r="KQ345">
        <v>2201</v>
      </c>
      <c r="KR345">
        <v>2201</v>
      </c>
      <c r="KS345">
        <v>2201</v>
      </c>
      <c r="KT345">
        <v>2201</v>
      </c>
      <c r="KU345">
        <v>2201</v>
      </c>
      <c r="KV345">
        <v>2201</v>
      </c>
      <c r="KW345">
        <v>2201</v>
      </c>
      <c r="KX345">
        <v>2201</v>
      </c>
      <c r="KY345">
        <v>2201</v>
      </c>
      <c r="KZ345">
        <v>2201</v>
      </c>
      <c r="LA345">
        <v>2201</v>
      </c>
      <c r="LB345">
        <v>2201</v>
      </c>
      <c r="LC345">
        <v>2201</v>
      </c>
      <c r="LD345">
        <v>2201</v>
      </c>
      <c r="LE345">
        <v>2201</v>
      </c>
      <c r="LF345">
        <v>2201</v>
      </c>
      <c r="LG345">
        <v>2201</v>
      </c>
      <c r="LH345">
        <v>2201</v>
      </c>
      <c r="LI345">
        <v>2201</v>
      </c>
      <c r="LJ345">
        <v>2201</v>
      </c>
      <c r="LK345">
        <v>2201</v>
      </c>
      <c r="LL345">
        <v>2201</v>
      </c>
      <c r="LM345">
        <v>2201</v>
      </c>
      <c r="LN345">
        <v>2201</v>
      </c>
      <c r="LO345">
        <v>2201</v>
      </c>
      <c r="LP345">
        <v>2201</v>
      </c>
      <c r="LQ345">
        <v>2201</v>
      </c>
      <c r="LR345">
        <v>2201</v>
      </c>
      <c r="LS345">
        <v>2201</v>
      </c>
      <c r="LT345">
        <v>2201</v>
      </c>
      <c r="LU345">
        <v>2201</v>
      </c>
      <c r="LV345">
        <v>2201</v>
      </c>
      <c r="LW345">
        <v>2201</v>
      </c>
      <c r="LX345">
        <v>2201</v>
      </c>
      <c r="LY345">
        <v>2201</v>
      </c>
      <c r="LZ345">
        <v>2201</v>
      </c>
      <c r="MA345">
        <v>2201</v>
      </c>
      <c r="MB345">
        <v>2201</v>
      </c>
      <c r="MC345">
        <v>2201</v>
      </c>
      <c r="MD345">
        <v>2201</v>
      </c>
      <c r="ME345">
        <v>2201</v>
      </c>
      <c r="MF345">
        <v>2201</v>
      </c>
      <c r="MG345">
        <v>2201</v>
      </c>
      <c r="MH345">
        <v>2201</v>
      </c>
      <c r="MI345">
        <v>2201</v>
      </c>
      <c r="MJ345">
        <v>2201</v>
      </c>
      <c r="MK345">
        <v>2201</v>
      </c>
      <c r="ML345">
        <v>2201</v>
      </c>
      <c r="MM345">
        <v>2201</v>
      </c>
      <c r="MN345">
        <v>2201</v>
      </c>
      <c r="MO345">
        <v>2201</v>
      </c>
      <c r="MP345">
        <v>2201</v>
      </c>
      <c r="MQ345">
        <v>2201</v>
      </c>
      <c r="MR345">
        <v>2201</v>
      </c>
      <c r="MS345">
        <v>2201</v>
      </c>
      <c r="MT345">
        <v>2201</v>
      </c>
      <c r="MU345">
        <v>2201</v>
      </c>
      <c r="MV345">
        <v>2201</v>
      </c>
      <c r="MW345">
        <v>2201</v>
      </c>
      <c r="MX345">
        <v>2201</v>
      </c>
      <c r="MY345">
        <v>2201</v>
      </c>
      <c r="MZ345">
        <v>2201</v>
      </c>
      <c r="NA345">
        <v>2201</v>
      </c>
      <c r="NB345">
        <v>2201</v>
      </c>
      <c r="NC345">
        <v>2201</v>
      </c>
      <c r="ND345">
        <v>2201</v>
      </c>
      <c r="NE345">
        <v>2201</v>
      </c>
      <c r="NF345">
        <v>2201</v>
      </c>
      <c r="NG345">
        <v>2201</v>
      </c>
      <c r="NH345">
        <v>2201</v>
      </c>
      <c r="NI345">
        <v>2201</v>
      </c>
      <c r="NJ345">
        <v>2201</v>
      </c>
      <c r="NK345">
        <v>2201</v>
      </c>
      <c r="NL345">
        <v>2201</v>
      </c>
      <c r="NM345">
        <v>2201</v>
      </c>
      <c r="NN345">
        <v>2201</v>
      </c>
      <c r="NO345">
        <v>2201</v>
      </c>
      <c r="NP345">
        <v>2201</v>
      </c>
      <c r="NQ345">
        <v>2201</v>
      </c>
    </row>
    <row r="346" spans="1:381" s="71" customFormat="1" x14ac:dyDescent="0.25">
      <c r="A346" s="126">
        <f t="shared" si="5"/>
        <v>346</v>
      </c>
      <c r="B346" s="71" t="s">
        <v>736</v>
      </c>
      <c r="C346" s="71" t="s">
        <v>458</v>
      </c>
      <c r="D346" s="71" t="s">
        <v>322</v>
      </c>
      <c r="F346" s="71">
        <v>170</v>
      </c>
      <c r="G346" s="72">
        <v>45343</v>
      </c>
      <c r="H346" s="72">
        <v>45524</v>
      </c>
      <c r="I346" s="71">
        <v>21316</v>
      </c>
      <c r="K346" s="73">
        <v>0</v>
      </c>
      <c r="M346" s="74">
        <v>0</v>
      </c>
      <c r="N346" s="71">
        <v>33</v>
      </c>
      <c r="P346" s="71" t="s">
        <v>122</v>
      </c>
      <c r="DD346" s="71">
        <v>34</v>
      </c>
      <c r="DE346" s="71">
        <v>100</v>
      </c>
      <c r="DF346" s="71">
        <v>138</v>
      </c>
      <c r="DG346" s="71">
        <v>203</v>
      </c>
      <c r="DH346" s="71">
        <v>268</v>
      </c>
      <c r="DI346" s="71">
        <v>334</v>
      </c>
      <c r="DJ346" s="71">
        <v>399</v>
      </c>
      <c r="DK346" s="71">
        <v>465</v>
      </c>
      <c r="DL346" s="71">
        <v>530</v>
      </c>
      <c r="DM346" s="71">
        <v>568</v>
      </c>
      <c r="DN346" s="71">
        <v>633</v>
      </c>
      <c r="DO346" s="71">
        <v>699</v>
      </c>
      <c r="DP346" s="71">
        <v>764</v>
      </c>
      <c r="DQ346" s="71">
        <v>829</v>
      </c>
      <c r="DR346" s="71">
        <v>895</v>
      </c>
      <c r="DS346" s="71">
        <v>960</v>
      </c>
      <c r="DT346" s="71">
        <v>998</v>
      </c>
      <c r="DU346" s="71">
        <v>1063</v>
      </c>
      <c r="DV346" s="71">
        <v>1129</v>
      </c>
      <c r="DW346" s="71">
        <v>1194</v>
      </c>
      <c r="DX346" s="71">
        <v>1259</v>
      </c>
      <c r="DY346" s="71">
        <v>1325</v>
      </c>
      <c r="DZ346" s="71">
        <v>1390</v>
      </c>
      <c r="EA346" s="71">
        <v>1428</v>
      </c>
      <c r="EB346" s="71">
        <v>1493</v>
      </c>
      <c r="EC346" s="71">
        <v>1559</v>
      </c>
      <c r="ED346" s="71">
        <v>1624</v>
      </c>
      <c r="EE346" s="71">
        <v>1690</v>
      </c>
      <c r="EF346" s="71">
        <v>1755</v>
      </c>
      <c r="EG346" s="71">
        <v>1820</v>
      </c>
      <c r="EH346" s="71">
        <v>1858</v>
      </c>
      <c r="EI346" s="71">
        <v>1924</v>
      </c>
      <c r="EJ346" s="71">
        <v>1989</v>
      </c>
      <c r="EK346" s="71">
        <v>2054</v>
      </c>
      <c r="EL346" s="71">
        <v>2120</v>
      </c>
      <c r="EM346" s="71">
        <v>2185</v>
      </c>
      <c r="EN346" s="71">
        <v>2251</v>
      </c>
      <c r="EO346" s="71">
        <v>2288</v>
      </c>
      <c r="EP346" s="71">
        <v>2354</v>
      </c>
      <c r="EQ346" s="71">
        <v>2419</v>
      </c>
      <c r="ER346" s="71">
        <v>2485</v>
      </c>
      <c r="ES346" s="71">
        <v>2550</v>
      </c>
      <c r="ET346" s="71">
        <v>2615</v>
      </c>
      <c r="EU346" s="71">
        <v>2681</v>
      </c>
      <c r="EV346" s="71">
        <v>2719</v>
      </c>
      <c r="EW346" s="71">
        <v>2746</v>
      </c>
      <c r="EX346" s="71">
        <v>2746</v>
      </c>
      <c r="EY346" s="71">
        <v>2746</v>
      </c>
      <c r="EZ346" s="71">
        <v>2746</v>
      </c>
      <c r="FA346" s="71">
        <v>2746</v>
      </c>
      <c r="FB346" s="71">
        <v>2746</v>
      </c>
      <c r="FC346" s="71">
        <v>2746</v>
      </c>
      <c r="FD346" s="71">
        <v>2746</v>
      </c>
      <c r="FE346" s="71">
        <v>2746</v>
      </c>
      <c r="FF346" s="71">
        <v>2746</v>
      </c>
      <c r="FG346" s="71">
        <v>2746</v>
      </c>
      <c r="FH346" s="71">
        <v>2746</v>
      </c>
      <c r="FI346" s="71">
        <v>2746</v>
      </c>
      <c r="FJ346" s="71">
        <v>2746</v>
      </c>
      <c r="FK346" s="71">
        <v>2746</v>
      </c>
      <c r="FL346" s="71">
        <v>2746</v>
      </c>
      <c r="FM346" s="71">
        <v>2746</v>
      </c>
      <c r="FN346" s="71">
        <v>2746</v>
      </c>
      <c r="FO346" s="71">
        <v>2746</v>
      </c>
      <c r="FP346" s="71">
        <v>2746</v>
      </c>
      <c r="FQ346" s="71">
        <v>2746</v>
      </c>
      <c r="FR346" s="71">
        <v>2746</v>
      </c>
      <c r="FS346" s="71">
        <v>2746</v>
      </c>
      <c r="FT346" s="71">
        <v>2746</v>
      </c>
      <c r="FU346" s="71">
        <v>2746</v>
      </c>
      <c r="FV346" s="71">
        <v>2746</v>
      </c>
      <c r="FW346" s="71">
        <v>2746</v>
      </c>
      <c r="FX346" s="71">
        <v>2746</v>
      </c>
      <c r="FY346" s="71">
        <v>2746</v>
      </c>
      <c r="FZ346" s="71">
        <v>2746</v>
      </c>
      <c r="GA346" s="71">
        <v>2746</v>
      </c>
      <c r="GB346" s="71">
        <v>2746</v>
      </c>
      <c r="GC346" s="71">
        <v>2746</v>
      </c>
      <c r="GD346" s="71">
        <v>2746</v>
      </c>
      <c r="GE346" s="71">
        <v>2746</v>
      </c>
      <c r="GF346" s="71">
        <v>2746</v>
      </c>
      <c r="GG346" s="71">
        <v>2746</v>
      </c>
      <c r="GH346" s="71">
        <v>2746</v>
      </c>
      <c r="GI346" s="71">
        <v>2746</v>
      </c>
      <c r="GJ346" s="71">
        <v>2746</v>
      </c>
      <c r="GK346" s="71">
        <v>2746</v>
      </c>
      <c r="GL346" s="71">
        <v>2746</v>
      </c>
      <c r="GM346" s="71">
        <v>2746</v>
      </c>
      <c r="GN346" s="71">
        <v>2746</v>
      </c>
      <c r="GO346" s="71">
        <v>2746</v>
      </c>
      <c r="GP346" s="71">
        <v>2746</v>
      </c>
      <c r="GQ346" s="71">
        <v>2746</v>
      </c>
      <c r="GR346" s="71">
        <v>2746</v>
      </c>
      <c r="GS346" s="71">
        <v>2746</v>
      </c>
      <c r="GT346" s="71">
        <v>2746</v>
      </c>
      <c r="GU346" s="71">
        <v>2746</v>
      </c>
      <c r="GV346" s="71">
        <v>2746</v>
      </c>
      <c r="GW346" s="71">
        <v>2746</v>
      </c>
      <c r="GX346" s="71">
        <v>2746</v>
      </c>
      <c r="GY346" s="71">
        <v>2746</v>
      </c>
      <c r="GZ346" s="71">
        <v>2746</v>
      </c>
      <c r="HA346" s="71">
        <v>2746</v>
      </c>
      <c r="HB346" s="71">
        <v>2746</v>
      </c>
      <c r="HC346" s="71">
        <v>2746</v>
      </c>
      <c r="HD346" s="71">
        <v>2746</v>
      </c>
      <c r="HE346" s="71">
        <v>2746</v>
      </c>
      <c r="HF346" s="71">
        <v>2746</v>
      </c>
      <c r="HG346" s="71">
        <v>2746</v>
      </c>
      <c r="HH346" s="71">
        <v>2746</v>
      </c>
      <c r="HI346" s="71">
        <v>2746</v>
      </c>
      <c r="HJ346" s="71">
        <v>2746</v>
      </c>
      <c r="HK346" s="71">
        <v>2746</v>
      </c>
      <c r="HL346" s="71">
        <v>2746</v>
      </c>
      <c r="HM346" s="71">
        <v>2746</v>
      </c>
      <c r="HN346" s="71">
        <v>2746</v>
      </c>
      <c r="HO346" s="71">
        <v>2746</v>
      </c>
      <c r="HP346" s="71">
        <v>2746</v>
      </c>
      <c r="HQ346" s="71">
        <v>2746</v>
      </c>
      <c r="HR346" s="71">
        <v>2746</v>
      </c>
      <c r="HS346" s="71">
        <v>2746</v>
      </c>
      <c r="HT346" s="71">
        <v>2746</v>
      </c>
      <c r="HU346" s="71">
        <v>2746</v>
      </c>
      <c r="HV346" s="71">
        <v>2746</v>
      </c>
      <c r="HW346" s="71">
        <v>2746</v>
      </c>
      <c r="HX346" s="71">
        <v>2746</v>
      </c>
      <c r="HY346" s="71">
        <v>2746</v>
      </c>
      <c r="HZ346" s="71">
        <v>2746</v>
      </c>
      <c r="IA346" s="71">
        <v>2746</v>
      </c>
      <c r="IB346" s="71">
        <v>2746</v>
      </c>
      <c r="IC346" s="71">
        <v>2746</v>
      </c>
      <c r="ID346" s="71">
        <v>2746</v>
      </c>
      <c r="IE346" s="71">
        <v>2746</v>
      </c>
      <c r="IF346" s="71">
        <v>2746</v>
      </c>
      <c r="IG346" s="71">
        <v>2963</v>
      </c>
      <c r="IH346" s="71">
        <v>3376</v>
      </c>
      <c r="II346" s="71">
        <v>3615</v>
      </c>
      <c r="IJ346" s="71">
        <v>4028</v>
      </c>
      <c r="IK346" s="71">
        <v>4441</v>
      </c>
      <c r="IL346" s="71">
        <v>4854</v>
      </c>
      <c r="IM346" s="71">
        <v>5267</v>
      </c>
      <c r="IN346" s="71">
        <v>5679</v>
      </c>
      <c r="IO346" s="71">
        <v>6092</v>
      </c>
      <c r="IP346" s="71">
        <v>6331</v>
      </c>
      <c r="IQ346" s="71">
        <v>6744</v>
      </c>
      <c r="IR346" s="71">
        <v>7157</v>
      </c>
      <c r="IS346" s="71">
        <v>7570</v>
      </c>
      <c r="IT346" s="71">
        <v>7983</v>
      </c>
      <c r="IU346" s="71">
        <v>8395</v>
      </c>
      <c r="IV346" s="71">
        <v>8808</v>
      </c>
      <c r="IW346" s="71">
        <v>9047</v>
      </c>
      <c r="IX346" s="71">
        <v>9460</v>
      </c>
      <c r="IY346" s="71">
        <v>9873</v>
      </c>
      <c r="IZ346" s="71">
        <v>10286</v>
      </c>
      <c r="JA346" s="71">
        <v>10699</v>
      </c>
      <c r="JB346" s="71">
        <v>11111</v>
      </c>
      <c r="JC346" s="71">
        <v>11524</v>
      </c>
      <c r="JD346" s="71">
        <v>11763</v>
      </c>
      <c r="JE346" s="71">
        <v>12176</v>
      </c>
      <c r="JF346" s="71">
        <v>12589</v>
      </c>
      <c r="JG346" s="71">
        <v>13002</v>
      </c>
      <c r="JH346" s="71">
        <v>13414</v>
      </c>
      <c r="JI346" s="71">
        <v>13827</v>
      </c>
      <c r="JJ346" s="71">
        <v>14239</v>
      </c>
      <c r="JK346" s="71">
        <v>14478</v>
      </c>
      <c r="JL346" s="71">
        <v>14891</v>
      </c>
      <c r="JM346" s="71">
        <v>15303</v>
      </c>
      <c r="JN346" s="71">
        <v>15716</v>
      </c>
      <c r="JO346" s="71">
        <v>16128</v>
      </c>
      <c r="JP346" s="71">
        <v>16540</v>
      </c>
      <c r="JQ346" s="71">
        <v>16953</v>
      </c>
      <c r="JR346" s="71">
        <v>17192</v>
      </c>
      <c r="JS346" s="71">
        <v>17604</v>
      </c>
      <c r="JT346" s="71">
        <v>18017</v>
      </c>
      <c r="JU346" s="71">
        <v>18429</v>
      </c>
      <c r="JV346" s="71">
        <v>18842</v>
      </c>
      <c r="JW346" s="71">
        <v>19254</v>
      </c>
      <c r="JX346" s="71">
        <v>19667</v>
      </c>
      <c r="JY346" s="71">
        <v>19905</v>
      </c>
      <c r="JZ346" s="71">
        <v>20318</v>
      </c>
      <c r="KA346" s="71">
        <v>20730</v>
      </c>
      <c r="KB346" s="71">
        <v>21143</v>
      </c>
      <c r="KC346" s="71">
        <v>21316</v>
      </c>
      <c r="KD346" s="71">
        <v>21316</v>
      </c>
      <c r="KE346" s="71">
        <v>21316</v>
      </c>
      <c r="KF346" s="71">
        <v>21316</v>
      </c>
      <c r="KG346" s="71">
        <v>21316</v>
      </c>
      <c r="KH346" s="71">
        <v>21316</v>
      </c>
      <c r="KI346" s="71">
        <v>21316</v>
      </c>
      <c r="KJ346" s="71">
        <v>21316</v>
      </c>
      <c r="KK346" s="71">
        <v>21316</v>
      </c>
      <c r="KL346" s="71">
        <v>21316</v>
      </c>
      <c r="KM346" s="71">
        <v>21316</v>
      </c>
      <c r="KN346" s="71">
        <v>21316</v>
      </c>
      <c r="KO346" s="71">
        <v>21316</v>
      </c>
      <c r="KP346" s="71">
        <v>21316</v>
      </c>
      <c r="KQ346" s="71">
        <v>21316</v>
      </c>
      <c r="KR346" s="71">
        <v>21316</v>
      </c>
      <c r="KS346" s="71">
        <v>21316</v>
      </c>
      <c r="KT346" s="71">
        <v>21316</v>
      </c>
      <c r="KU346" s="71">
        <v>21316</v>
      </c>
      <c r="KV346" s="71">
        <v>21316</v>
      </c>
      <c r="KW346" s="71">
        <v>21316</v>
      </c>
      <c r="KX346" s="71">
        <v>21316</v>
      </c>
      <c r="KY346" s="71">
        <v>21316</v>
      </c>
      <c r="KZ346" s="71">
        <v>21316</v>
      </c>
      <c r="LA346" s="71">
        <v>21316</v>
      </c>
      <c r="LB346" s="71">
        <v>21316</v>
      </c>
      <c r="LC346" s="71">
        <v>21316</v>
      </c>
      <c r="LD346" s="71">
        <v>21316</v>
      </c>
      <c r="LE346" s="71">
        <v>21316</v>
      </c>
      <c r="LF346" s="71">
        <v>21316</v>
      </c>
      <c r="LG346" s="71">
        <v>21316</v>
      </c>
      <c r="LH346" s="71">
        <v>21316</v>
      </c>
      <c r="LI346" s="71">
        <v>21316</v>
      </c>
      <c r="LJ346" s="71">
        <v>21316</v>
      </c>
      <c r="LK346" s="71">
        <v>21316</v>
      </c>
      <c r="LL346" s="71">
        <v>21316</v>
      </c>
      <c r="LM346" s="71">
        <v>21316</v>
      </c>
      <c r="LN346" s="71">
        <v>21316</v>
      </c>
      <c r="LO346" s="71">
        <v>21316</v>
      </c>
      <c r="LP346" s="71">
        <v>21316</v>
      </c>
      <c r="LQ346" s="71">
        <v>21316</v>
      </c>
      <c r="LR346" s="71">
        <v>21316</v>
      </c>
      <c r="LS346" s="71">
        <v>21316</v>
      </c>
      <c r="LT346" s="71">
        <v>21316</v>
      </c>
      <c r="LU346" s="71">
        <v>21316</v>
      </c>
      <c r="LV346" s="71">
        <v>21316</v>
      </c>
      <c r="LW346" s="71">
        <v>21316</v>
      </c>
      <c r="LX346" s="71">
        <v>21316</v>
      </c>
      <c r="LY346" s="71">
        <v>21316</v>
      </c>
      <c r="LZ346" s="71">
        <v>21316</v>
      </c>
      <c r="MA346" s="71">
        <v>21316</v>
      </c>
      <c r="MB346" s="71">
        <v>21316</v>
      </c>
      <c r="MC346" s="71">
        <v>21316</v>
      </c>
      <c r="MD346" s="71">
        <v>21316</v>
      </c>
      <c r="ME346" s="71">
        <v>21316</v>
      </c>
      <c r="MF346" s="71">
        <v>21316</v>
      </c>
      <c r="MG346" s="71">
        <v>21316</v>
      </c>
      <c r="MH346" s="71">
        <v>21316</v>
      </c>
      <c r="MI346" s="71">
        <v>21316</v>
      </c>
      <c r="MJ346" s="71">
        <v>21316</v>
      </c>
      <c r="MK346" s="71">
        <v>21316</v>
      </c>
      <c r="ML346" s="71">
        <v>21316</v>
      </c>
      <c r="MM346" s="71">
        <v>21316</v>
      </c>
      <c r="MN346" s="71">
        <v>21316</v>
      </c>
      <c r="MO346" s="71">
        <v>21316</v>
      </c>
      <c r="MP346" s="71">
        <v>21316</v>
      </c>
      <c r="MQ346" s="71">
        <v>21316</v>
      </c>
      <c r="MR346" s="71">
        <v>21316</v>
      </c>
      <c r="MS346" s="71">
        <v>21316</v>
      </c>
      <c r="MT346" s="71">
        <v>21316</v>
      </c>
      <c r="MU346" s="71">
        <v>21316</v>
      </c>
      <c r="MV346" s="71">
        <v>21316</v>
      </c>
      <c r="MW346" s="71">
        <v>21316</v>
      </c>
      <c r="MX346" s="71">
        <v>21316</v>
      </c>
      <c r="MY346" s="71">
        <v>21316</v>
      </c>
      <c r="MZ346" s="71">
        <v>21316</v>
      </c>
      <c r="NA346" s="71">
        <v>21316</v>
      </c>
      <c r="NB346" s="71">
        <v>21316</v>
      </c>
      <c r="NC346" s="71">
        <v>21316</v>
      </c>
      <c r="ND346" s="71">
        <v>21316</v>
      </c>
      <c r="NE346" s="71">
        <v>21316</v>
      </c>
      <c r="NF346" s="71">
        <v>21316</v>
      </c>
      <c r="NG346" s="71">
        <v>21316</v>
      </c>
      <c r="NH346" s="71">
        <v>21316</v>
      </c>
      <c r="NI346" s="71">
        <v>21316</v>
      </c>
      <c r="NJ346" s="71">
        <v>21316</v>
      </c>
      <c r="NK346" s="71">
        <v>21316</v>
      </c>
      <c r="NL346" s="71">
        <v>21316</v>
      </c>
      <c r="NM346" s="71">
        <v>21316</v>
      </c>
      <c r="NN346" s="71">
        <v>21316</v>
      </c>
      <c r="NO346" s="71">
        <v>21316</v>
      </c>
      <c r="NP346" s="71">
        <v>21316</v>
      </c>
      <c r="NQ346" s="71">
        <v>21316</v>
      </c>
    </row>
    <row r="347" spans="1:381" x14ac:dyDescent="0.25">
      <c r="A347" s="1">
        <f t="shared" si="5"/>
        <v>347</v>
      </c>
      <c r="B347" t="s">
        <v>736</v>
      </c>
      <c r="C347" t="s">
        <v>458</v>
      </c>
      <c r="D347" t="s">
        <v>621</v>
      </c>
      <c r="E347" s="79" t="s">
        <v>323</v>
      </c>
      <c r="F347">
        <v>45</v>
      </c>
      <c r="G347" s="50">
        <v>45476</v>
      </c>
      <c r="H347" s="50">
        <v>45524</v>
      </c>
      <c r="I347">
        <v>15506</v>
      </c>
      <c r="K347" s="51">
        <v>0</v>
      </c>
      <c r="L347" t="s">
        <v>130</v>
      </c>
      <c r="M347" s="52">
        <v>0</v>
      </c>
      <c r="N347">
        <v>21</v>
      </c>
      <c r="O347" t="s">
        <v>344</v>
      </c>
      <c r="P347" t="s">
        <v>122</v>
      </c>
      <c r="IG347">
        <v>181</v>
      </c>
      <c r="IH347">
        <v>526</v>
      </c>
      <c r="II347">
        <v>725</v>
      </c>
      <c r="IJ347">
        <v>1070</v>
      </c>
      <c r="IK347">
        <v>1415</v>
      </c>
      <c r="IL347">
        <v>1759</v>
      </c>
      <c r="IM347">
        <v>2104</v>
      </c>
      <c r="IN347">
        <v>2448</v>
      </c>
      <c r="IO347">
        <v>2793</v>
      </c>
      <c r="IP347">
        <v>2992</v>
      </c>
      <c r="IQ347">
        <v>3337</v>
      </c>
      <c r="IR347">
        <v>3681</v>
      </c>
      <c r="IS347">
        <v>4026</v>
      </c>
      <c r="IT347">
        <v>4371</v>
      </c>
      <c r="IU347">
        <v>4715</v>
      </c>
      <c r="IV347">
        <v>5060</v>
      </c>
      <c r="IW347">
        <v>5259</v>
      </c>
      <c r="IX347">
        <v>5604</v>
      </c>
      <c r="IY347">
        <v>5948</v>
      </c>
      <c r="IZ347">
        <v>6293</v>
      </c>
      <c r="JA347">
        <v>6638</v>
      </c>
      <c r="JB347">
        <v>6982</v>
      </c>
      <c r="JC347">
        <v>7327</v>
      </c>
      <c r="JD347">
        <v>7526</v>
      </c>
      <c r="JE347">
        <v>7871</v>
      </c>
      <c r="JF347">
        <v>8215</v>
      </c>
      <c r="JG347">
        <v>8560</v>
      </c>
      <c r="JH347">
        <v>8904</v>
      </c>
      <c r="JI347">
        <v>9249</v>
      </c>
      <c r="JJ347">
        <v>9594</v>
      </c>
      <c r="JK347">
        <v>9793</v>
      </c>
      <c r="JL347">
        <v>10138</v>
      </c>
      <c r="JM347">
        <v>10482</v>
      </c>
      <c r="JN347">
        <v>10827</v>
      </c>
      <c r="JO347">
        <v>11171</v>
      </c>
      <c r="JP347">
        <v>11516</v>
      </c>
      <c r="JQ347">
        <v>11861</v>
      </c>
      <c r="JR347">
        <v>12060</v>
      </c>
      <c r="JS347">
        <v>12405</v>
      </c>
      <c r="JT347">
        <v>12749</v>
      </c>
      <c r="JU347">
        <v>13094</v>
      </c>
      <c r="JV347">
        <v>13438</v>
      </c>
      <c r="JW347">
        <v>13783</v>
      </c>
      <c r="JX347">
        <v>14127</v>
      </c>
      <c r="JY347">
        <v>14327</v>
      </c>
      <c r="JZ347">
        <v>14672</v>
      </c>
      <c r="KA347">
        <v>15016</v>
      </c>
      <c r="KB347">
        <v>15361</v>
      </c>
      <c r="KC347">
        <v>15506</v>
      </c>
      <c r="KD347">
        <v>15506</v>
      </c>
      <c r="KE347">
        <v>15506</v>
      </c>
      <c r="KF347">
        <v>15506</v>
      </c>
      <c r="KG347">
        <v>15506</v>
      </c>
      <c r="KH347">
        <v>15506</v>
      </c>
      <c r="KI347">
        <v>15506</v>
      </c>
      <c r="KJ347">
        <v>15506</v>
      </c>
      <c r="KK347">
        <v>15506</v>
      </c>
      <c r="KL347">
        <v>15506</v>
      </c>
      <c r="KM347">
        <v>15506</v>
      </c>
      <c r="KN347">
        <v>15506</v>
      </c>
      <c r="KO347">
        <v>15506</v>
      </c>
      <c r="KP347">
        <v>15506</v>
      </c>
      <c r="KQ347">
        <v>15506</v>
      </c>
      <c r="KR347">
        <v>15506</v>
      </c>
      <c r="KS347">
        <v>15506</v>
      </c>
      <c r="KT347">
        <v>15506</v>
      </c>
      <c r="KU347">
        <v>15506</v>
      </c>
      <c r="KV347">
        <v>15506</v>
      </c>
      <c r="KW347">
        <v>15506</v>
      </c>
      <c r="KX347">
        <v>15506</v>
      </c>
      <c r="KY347">
        <v>15506</v>
      </c>
      <c r="KZ347">
        <v>15506</v>
      </c>
      <c r="LA347">
        <v>15506</v>
      </c>
      <c r="LB347">
        <v>15506</v>
      </c>
      <c r="LC347">
        <v>15506</v>
      </c>
      <c r="LD347">
        <v>15506</v>
      </c>
      <c r="LE347">
        <v>15506</v>
      </c>
      <c r="LF347">
        <v>15506</v>
      </c>
      <c r="LG347">
        <v>15506</v>
      </c>
      <c r="LH347">
        <v>15506</v>
      </c>
      <c r="LI347">
        <v>15506</v>
      </c>
      <c r="LJ347">
        <v>15506</v>
      </c>
      <c r="LK347">
        <v>15506</v>
      </c>
      <c r="LL347">
        <v>15506</v>
      </c>
      <c r="LM347">
        <v>15506</v>
      </c>
      <c r="LN347">
        <v>15506</v>
      </c>
      <c r="LO347">
        <v>15506</v>
      </c>
      <c r="LP347">
        <v>15506</v>
      </c>
      <c r="LQ347">
        <v>15506</v>
      </c>
      <c r="LR347">
        <v>15506</v>
      </c>
      <c r="LS347">
        <v>15506</v>
      </c>
      <c r="LT347">
        <v>15506</v>
      </c>
      <c r="LU347">
        <v>15506</v>
      </c>
      <c r="LV347">
        <v>15506</v>
      </c>
      <c r="LW347">
        <v>15506</v>
      </c>
      <c r="LX347">
        <v>15506</v>
      </c>
      <c r="LY347">
        <v>15506</v>
      </c>
      <c r="LZ347">
        <v>15506</v>
      </c>
      <c r="MA347">
        <v>15506</v>
      </c>
      <c r="MB347">
        <v>15506</v>
      </c>
      <c r="MC347">
        <v>15506</v>
      </c>
      <c r="MD347">
        <v>15506</v>
      </c>
      <c r="ME347">
        <v>15506</v>
      </c>
      <c r="MF347">
        <v>15506</v>
      </c>
      <c r="MG347">
        <v>15506</v>
      </c>
      <c r="MH347">
        <v>15506</v>
      </c>
      <c r="MI347">
        <v>15506</v>
      </c>
      <c r="MJ347">
        <v>15506</v>
      </c>
      <c r="MK347">
        <v>15506</v>
      </c>
      <c r="ML347">
        <v>15506</v>
      </c>
      <c r="MM347">
        <v>15506</v>
      </c>
      <c r="MN347">
        <v>15506</v>
      </c>
      <c r="MO347">
        <v>15506</v>
      </c>
      <c r="MP347">
        <v>15506</v>
      </c>
      <c r="MQ347">
        <v>15506</v>
      </c>
      <c r="MR347">
        <v>15506</v>
      </c>
      <c r="MS347">
        <v>15506</v>
      </c>
      <c r="MT347">
        <v>15506</v>
      </c>
      <c r="MU347">
        <v>15506</v>
      </c>
      <c r="MV347">
        <v>15506</v>
      </c>
      <c r="MW347">
        <v>15506</v>
      </c>
      <c r="MX347">
        <v>15506</v>
      </c>
      <c r="MY347">
        <v>15506</v>
      </c>
      <c r="MZ347">
        <v>15506</v>
      </c>
      <c r="NA347">
        <v>15506</v>
      </c>
      <c r="NB347">
        <v>15506</v>
      </c>
      <c r="NC347">
        <v>15506</v>
      </c>
      <c r="ND347">
        <v>15506</v>
      </c>
      <c r="NE347">
        <v>15506</v>
      </c>
      <c r="NF347">
        <v>15506</v>
      </c>
      <c r="NG347">
        <v>15506</v>
      </c>
      <c r="NH347">
        <v>15506</v>
      </c>
      <c r="NI347">
        <v>15506</v>
      </c>
      <c r="NJ347">
        <v>15506</v>
      </c>
      <c r="NK347">
        <v>15506</v>
      </c>
      <c r="NL347">
        <v>15506</v>
      </c>
      <c r="NM347">
        <v>15506</v>
      </c>
      <c r="NN347">
        <v>15506</v>
      </c>
      <c r="NO347">
        <v>15506</v>
      </c>
      <c r="NP347">
        <v>15506</v>
      </c>
      <c r="NQ347">
        <v>15506</v>
      </c>
    </row>
    <row r="348" spans="1:381" x14ac:dyDescent="0.25">
      <c r="A348" s="1">
        <f t="shared" si="5"/>
        <v>348</v>
      </c>
      <c r="B348" t="s">
        <v>736</v>
      </c>
      <c r="C348" t="s">
        <v>458</v>
      </c>
      <c r="D348" t="s">
        <v>622</v>
      </c>
      <c r="E348" s="79" t="s">
        <v>325</v>
      </c>
      <c r="F348">
        <v>45</v>
      </c>
      <c r="G348" s="50">
        <v>45476</v>
      </c>
      <c r="H348" s="50">
        <v>45524</v>
      </c>
      <c r="I348">
        <v>3055</v>
      </c>
      <c r="K348" s="51">
        <v>0</v>
      </c>
      <c r="L348" t="s">
        <v>130</v>
      </c>
      <c r="M348" s="52">
        <v>0</v>
      </c>
      <c r="N348">
        <v>33</v>
      </c>
      <c r="O348" t="s">
        <v>345</v>
      </c>
      <c r="P348" t="s">
        <v>122</v>
      </c>
      <c r="IG348">
        <v>36</v>
      </c>
      <c r="IH348">
        <v>104</v>
      </c>
      <c r="II348">
        <v>143</v>
      </c>
      <c r="IJ348">
        <v>211</v>
      </c>
      <c r="IK348">
        <v>279</v>
      </c>
      <c r="IL348">
        <v>347</v>
      </c>
      <c r="IM348">
        <v>415</v>
      </c>
      <c r="IN348">
        <v>482</v>
      </c>
      <c r="IO348">
        <v>550</v>
      </c>
      <c r="IP348">
        <v>590</v>
      </c>
      <c r="IQ348">
        <v>658</v>
      </c>
      <c r="IR348">
        <v>725</v>
      </c>
      <c r="IS348">
        <v>793</v>
      </c>
      <c r="IT348">
        <v>861</v>
      </c>
      <c r="IU348">
        <v>929</v>
      </c>
      <c r="IV348">
        <v>997</v>
      </c>
      <c r="IW348">
        <v>1036</v>
      </c>
      <c r="IX348">
        <v>1104</v>
      </c>
      <c r="IY348">
        <v>1172</v>
      </c>
      <c r="IZ348">
        <v>1240</v>
      </c>
      <c r="JA348">
        <v>1308</v>
      </c>
      <c r="JB348">
        <v>1376</v>
      </c>
      <c r="JC348">
        <v>1444</v>
      </c>
      <c r="JD348">
        <v>1483</v>
      </c>
      <c r="JE348">
        <v>1551</v>
      </c>
      <c r="JF348">
        <v>1619</v>
      </c>
      <c r="JG348">
        <v>1687</v>
      </c>
      <c r="JH348">
        <v>1755</v>
      </c>
      <c r="JI348">
        <v>1823</v>
      </c>
      <c r="JJ348">
        <v>1890</v>
      </c>
      <c r="JK348">
        <v>1930</v>
      </c>
      <c r="JL348">
        <v>1998</v>
      </c>
      <c r="JM348">
        <v>2066</v>
      </c>
      <c r="JN348">
        <v>2133</v>
      </c>
      <c r="JO348">
        <v>2201</v>
      </c>
      <c r="JP348">
        <v>2269</v>
      </c>
      <c r="JQ348">
        <v>2337</v>
      </c>
      <c r="JR348">
        <v>2376</v>
      </c>
      <c r="JS348">
        <v>2444</v>
      </c>
      <c r="JT348">
        <v>2512</v>
      </c>
      <c r="JU348">
        <v>2580</v>
      </c>
      <c r="JV348">
        <v>2648</v>
      </c>
      <c r="JW348">
        <v>2716</v>
      </c>
      <c r="JX348">
        <v>2784</v>
      </c>
      <c r="JY348">
        <v>2823</v>
      </c>
      <c r="JZ348">
        <v>2891</v>
      </c>
      <c r="KA348">
        <v>2959</v>
      </c>
      <c r="KB348">
        <v>3027</v>
      </c>
      <c r="KC348">
        <v>3055</v>
      </c>
      <c r="KD348">
        <v>3055</v>
      </c>
      <c r="KE348">
        <v>3055</v>
      </c>
      <c r="KF348">
        <v>3055</v>
      </c>
      <c r="KG348">
        <v>3055</v>
      </c>
      <c r="KH348">
        <v>3055</v>
      </c>
      <c r="KI348">
        <v>3055</v>
      </c>
      <c r="KJ348">
        <v>3055</v>
      </c>
      <c r="KK348">
        <v>3055</v>
      </c>
      <c r="KL348">
        <v>3055</v>
      </c>
      <c r="KM348">
        <v>3055</v>
      </c>
      <c r="KN348">
        <v>3055</v>
      </c>
      <c r="KO348">
        <v>3055</v>
      </c>
      <c r="KP348">
        <v>3055</v>
      </c>
      <c r="KQ348">
        <v>3055</v>
      </c>
      <c r="KR348">
        <v>3055</v>
      </c>
      <c r="KS348">
        <v>3055</v>
      </c>
      <c r="KT348">
        <v>3055</v>
      </c>
      <c r="KU348">
        <v>3055</v>
      </c>
      <c r="KV348">
        <v>3055</v>
      </c>
      <c r="KW348">
        <v>3055</v>
      </c>
      <c r="KX348">
        <v>3055</v>
      </c>
      <c r="KY348">
        <v>3055</v>
      </c>
      <c r="KZ348">
        <v>3055</v>
      </c>
      <c r="LA348">
        <v>3055</v>
      </c>
      <c r="LB348">
        <v>3055</v>
      </c>
      <c r="LC348">
        <v>3055</v>
      </c>
      <c r="LD348">
        <v>3055</v>
      </c>
      <c r="LE348">
        <v>3055</v>
      </c>
      <c r="LF348">
        <v>3055</v>
      </c>
      <c r="LG348">
        <v>3055</v>
      </c>
      <c r="LH348">
        <v>3055</v>
      </c>
      <c r="LI348">
        <v>3055</v>
      </c>
      <c r="LJ348">
        <v>3055</v>
      </c>
      <c r="LK348">
        <v>3055</v>
      </c>
      <c r="LL348">
        <v>3055</v>
      </c>
      <c r="LM348">
        <v>3055</v>
      </c>
      <c r="LN348">
        <v>3055</v>
      </c>
      <c r="LO348">
        <v>3055</v>
      </c>
      <c r="LP348">
        <v>3055</v>
      </c>
      <c r="LQ348">
        <v>3055</v>
      </c>
      <c r="LR348">
        <v>3055</v>
      </c>
      <c r="LS348">
        <v>3055</v>
      </c>
      <c r="LT348">
        <v>3055</v>
      </c>
      <c r="LU348">
        <v>3055</v>
      </c>
      <c r="LV348">
        <v>3055</v>
      </c>
      <c r="LW348">
        <v>3055</v>
      </c>
      <c r="LX348">
        <v>3055</v>
      </c>
      <c r="LY348">
        <v>3055</v>
      </c>
      <c r="LZ348">
        <v>3055</v>
      </c>
      <c r="MA348">
        <v>3055</v>
      </c>
      <c r="MB348">
        <v>3055</v>
      </c>
      <c r="MC348">
        <v>3055</v>
      </c>
      <c r="MD348">
        <v>3055</v>
      </c>
      <c r="ME348">
        <v>3055</v>
      </c>
      <c r="MF348">
        <v>3055</v>
      </c>
      <c r="MG348">
        <v>3055</v>
      </c>
      <c r="MH348">
        <v>3055</v>
      </c>
      <c r="MI348">
        <v>3055</v>
      </c>
      <c r="MJ348">
        <v>3055</v>
      </c>
      <c r="MK348">
        <v>3055</v>
      </c>
      <c r="ML348">
        <v>3055</v>
      </c>
      <c r="MM348">
        <v>3055</v>
      </c>
      <c r="MN348">
        <v>3055</v>
      </c>
      <c r="MO348">
        <v>3055</v>
      </c>
      <c r="MP348">
        <v>3055</v>
      </c>
      <c r="MQ348">
        <v>3055</v>
      </c>
      <c r="MR348">
        <v>3055</v>
      </c>
      <c r="MS348">
        <v>3055</v>
      </c>
      <c r="MT348">
        <v>3055</v>
      </c>
      <c r="MU348">
        <v>3055</v>
      </c>
      <c r="MV348">
        <v>3055</v>
      </c>
      <c r="MW348">
        <v>3055</v>
      </c>
      <c r="MX348">
        <v>3055</v>
      </c>
      <c r="MY348">
        <v>3055</v>
      </c>
      <c r="MZ348">
        <v>3055</v>
      </c>
      <c r="NA348">
        <v>3055</v>
      </c>
      <c r="NB348">
        <v>3055</v>
      </c>
      <c r="NC348">
        <v>3055</v>
      </c>
      <c r="ND348">
        <v>3055</v>
      </c>
      <c r="NE348">
        <v>3055</v>
      </c>
      <c r="NF348">
        <v>3055</v>
      </c>
      <c r="NG348">
        <v>3055</v>
      </c>
      <c r="NH348">
        <v>3055</v>
      </c>
      <c r="NI348">
        <v>3055</v>
      </c>
      <c r="NJ348">
        <v>3055</v>
      </c>
      <c r="NK348">
        <v>3055</v>
      </c>
      <c r="NL348">
        <v>3055</v>
      </c>
      <c r="NM348">
        <v>3055</v>
      </c>
      <c r="NN348">
        <v>3055</v>
      </c>
      <c r="NO348">
        <v>3055</v>
      </c>
      <c r="NP348">
        <v>3055</v>
      </c>
      <c r="NQ348">
        <v>3055</v>
      </c>
    </row>
    <row r="349" spans="1:381" x14ac:dyDescent="0.25">
      <c r="A349" s="1">
        <f t="shared" si="5"/>
        <v>349</v>
      </c>
      <c r="B349" t="s">
        <v>736</v>
      </c>
      <c r="C349" t="s">
        <v>458</v>
      </c>
      <c r="D349" t="s">
        <v>623</v>
      </c>
      <c r="E349" s="79" t="s">
        <v>80</v>
      </c>
      <c r="F349">
        <v>42</v>
      </c>
      <c r="G349" s="50">
        <v>45343</v>
      </c>
      <c r="H349" s="50">
        <v>45388</v>
      </c>
      <c r="I349">
        <v>2746</v>
      </c>
      <c r="K349" s="51">
        <v>0</v>
      </c>
      <c r="L349" t="s">
        <v>130</v>
      </c>
      <c r="M349" s="52">
        <v>0</v>
      </c>
      <c r="N349">
        <v>151</v>
      </c>
      <c r="O349" t="s">
        <v>343</v>
      </c>
      <c r="P349" t="s">
        <v>122</v>
      </c>
      <c r="DD349">
        <v>34</v>
      </c>
      <c r="DE349">
        <v>100</v>
      </c>
      <c r="DF349">
        <v>138</v>
      </c>
      <c r="DG349">
        <v>203</v>
      </c>
      <c r="DH349">
        <v>268</v>
      </c>
      <c r="DI349">
        <v>334</v>
      </c>
      <c r="DJ349">
        <v>399</v>
      </c>
      <c r="DK349">
        <v>465</v>
      </c>
      <c r="DL349">
        <v>530</v>
      </c>
      <c r="DM349">
        <v>568</v>
      </c>
      <c r="DN349">
        <v>633</v>
      </c>
      <c r="DO349">
        <v>699</v>
      </c>
      <c r="DP349">
        <v>764</v>
      </c>
      <c r="DQ349">
        <v>829</v>
      </c>
      <c r="DR349">
        <v>895</v>
      </c>
      <c r="DS349">
        <v>960</v>
      </c>
      <c r="DT349">
        <v>998</v>
      </c>
      <c r="DU349">
        <v>1063</v>
      </c>
      <c r="DV349">
        <v>1129</v>
      </c>
      <c r="DW349">
        <v>1194</v>
      </c>
      <c r="DX349">
        <v>1259</v>
      </c>
      <c r="DY349">
        <v>1325</v>
      </c>
      <c r="DZ349">
        <v>1390</v>
      </c>
      <c r="EA349">
        <v>1428</v>
      </c>
      <c r="EB349">
        <v>1493</v>
      </c>
      <c r="EC349">
        <v>1559</v>
      </c>
      <c r="ED349">
        <v>1624</v>
      </c>
      <c r="EE349">
        <v>1690</v>
      </c>
      <c r="EF349">
        <v>1755</v>
      </c>
      <c r="EG349">
        <v>1820</v>
      </c>
      <c r="EH349">
        <v>1858</v>
      </c>
      <c r="EI349">
        <v>1924</v>
      </c>
      <c r="EJ349">
        <v>1989</v>
      </c>
      <c r="EK349">
        <v>2054</v>
      </c>
      <c r="EL349">
        <v>2120</v>
      </c>
      <c r="EM349">
        <v>2185</v>
      </c>
      <c r="EN349">
        <v>2251</v>
      </c>
      <c r="EO349">
        <v>2288</v>
      </c>
      <c r="EP349">
        <v>2354</v>
      </c>
      <c r="EQ349">
        <v>2419</v>
      </c>
      <c r="ER349">
        <v>2485</v>
      </c>
      <c r="ES349">
        <v>2550</v>
      </c>
      <c r="ET349">
        <v>2615</v>
      </c>
      <c r="EU349">
        <v>2681</v>
      </c>
      <c r="EV349">
        <v>2719</v>
      </c>
      <c r="EW349">
        <v>2746</v>
      </c>
      <c r="EX349">
        <v>2746</v>
      </c>
      <c r="EY349">
        <v>2746</v>
      </c>
      <c r="EZ349">
        <v>2746</v>
      </c>
      <c r="FA349">
        <v>2746</v>
      </c>
      <c r="FB349">
        <v>2746</v>
      </c>
      <c r="FC349">
        <v>2746</v>
      </c>
      <c r="FD349">
        <v>2746</v>
      </c>
      <c r="FE349">
        <v>2746</v>
      </c>
      <c r="FF349">
        <v>2746</v>
      </c>
      <c r="FG349">
        <v>2746</v>
      </c>
      <c r="FH349">
        <v>2746</v>
      </c>
      <c r="FI349">
        <v>2746</v>
      </c>
      <c r="FJ349">
        <v>2746</v>
      </c>
      <c r="FK349">
        <v>2746</v>
      </c>
      <c r="FL349">
        <v>2746</v>
      </c>
      <c r="FM349">
        <v>2746</v>
      </c>
      <c r="FN349">
        <v>2746</v>
      </c>
      <c r="FO349">
        <v>2746</v>
      </c>
      <c r="FP349">
        <v>2746</v>
      </c>
      <c r="FQ349">
        <v>2746</v>
      </c>
      <c r="FR349">
        <v>2746</v>
      </c>
      <c r="FS349">
        <v>2746</v>
      </c>
      <c r="FT349">
        <v>2746</v>
      </c>
      <c r="FU349">
        <v>2746</v>
      </c>
      <c r="FV349">
        <v>2746</v>
      </c>
      <c r="FW349">
        <v>2746</v>
      </c>
      <c r="FX349">
        <v>2746</v>
      </c>
      <c r="FY349">
        <v>2746</v>
      </c>
      <c r="FZ349">
        <v>2746</v>
      </c>
      <c r="GA349">
        <v>2746</v>
      </c>
      <c r="GB349">
        <v>2746</v>
      </c>
      <c r="GC349">
        <v>2746</v>
      </c>
      <c r="GD349">
        <v>2746</v>
      </c>
      <c r="GE349">
        <v>2746</v>
      </c>
      <c r="GF349">
        <v>2746</v>
      </c>
      <c r="GG349">
        <v>2746</v>
      </c>
      <c r="GH349">
        <v>2746</v>
      </c>
      <c r="GI349">
        <v>2746</v>
      </c>
      <c r="GJ349">
        <v>2746</v>
      </c>
      <c r="GK349">
        <v>2746</v>
      </c>
      <c r="GL349">
        <v>2746</v>
      </c>
      <c r="GM349">
        <v>2746</v>
      </c>
      <c r="GN349">
        <v>2746</v>
      </c>
      <c r="GO349">
        <v>2746</v>
      </c>
      <c r="GP349">
        <v>2746</v>
      </c>
      <c r="GQ349">
        <v>2746</v>
      </c>
      <c r="GR349">
        <v>2746</v>
      </c>
      <c r="GS349">
        <v>2746</v>
      </c>
      <c r="GT349">
        <v>2746</v>
      </c>
      <c r="GU349">
        <v>2746</v>
      </c>
      <c r="GV349">
        <v>2746</v>
      </c>
      <c r="GW349">
        <v>2746</v>
      </c>
      <c r="GX349">
        <v>2746</v>
      </c>
      <c r="GY349">
        <v>2746</v>
      </c>
      <c r="GZ349">
        <v>2746</v>
      </c>
      <c r="HA349">
        <v>2746</v>
      </c>
      <c r="HB349">
        <v>2746</v>
      </c>
      <c r="HC349">
        <v>2746</v>
      </c>
      <c r="HD349">
        <v>2746</v>
      </c>
      <c r="HE349">
        <v>2746</v>
      </c>
      <c r="HF349">
        <v>2746</v>
      </c>
      <c r="HG349">
        <v>2746</v>
      </c>
      <c r="HH349">
        <v>2746</v>
      </c>
      <c r="HI349">
        <v>2746</v>
      </c>
      <c r="HJ349">
        <v>2746</v>
      </c>
      <c r="HK349">
        <v>2746</v>
      </c>
      <c r="HL349">
        <v>2746</v>
      </c>
      <c r="HM349">
        <v>2746</v>
      </c>
      <c r="HN349">
        <v>2746</v>
      </c>
      <c r="HO349">
        <v>2746</v>
      </c>
      <c r="HP349">
        <v>2746</v>
      </c>
      <c r="HQ349">
        <v>2746</v>
      </c>
      <c r="HR349">
        <v>2746</v>
      </c>
      <c r="HS349">
        <v>2746</v>
      </c>
      <c r="HT349">
        <v>2746</v>
      </c>
      <c r="HU349">
        <v>2746</v>
      </c>
      <c r="HV349">
        <v>2746</v>
      </c>
      <c r="HW349">
        <v>2746</v>
      </c>
      <c r="HX349">
        <v>2746</v>
      </c>
      <c r="HY349">
        <v>2746</v>
      </c>
      <c r="HZ349">
        <v>2746</v>
      </c>
      <c r="IA349">
        <v>2746</v>
      </c>
      <c r="IB349">
        <v>2746</v>
      </c>
      <c r="IC349">
        <v>2746</v>
      </c>
      <c r="ID349">
        <v>2746</v>
      </c>
      <c r="IE349">
        <v>2746</v>
      </c>
      <c r="IF349">
        <v>2746</v>
      </c>
      <c r="IG349">
        <v>2746</v>
      </c>
      <c r="IH349">
        <v>2746</v>
      </c>
      <c r="II349">
        <v>2746</v>
      </c>
      <c r="IJ349">
        <v>2746</v>
      </c>
      <c r="IK349">
        <v>2746</v>
      </c>
      <c r="IL349">
        <v>2746</v>
      </c>
      <c r="IM349">
        <v>2746</v>
      </c>
      <c r="IN349">
        <v>2746</v>
      </c>
      <c r="IO349">
        <v>2746</v>
      </c>
      <c r="IP349">
        <v>2746</v>
      </c>
      <c r="IQ349">
        <v>2746</v>
      </c>
      <c r="IR349">
        <v>2746</v>
      </c>
      <c r="IS349">
        <v>2746</v>
      </c>
      <c r="IT349">
        <v>2746</v>
      </c>
      <c r="IU349">
        <v>2746</v>
      </c>
      <c r="IV349">
        <v>2746</v>
      </c>
      <c r="IW349">
        <v>2746</v>
      </c>
      <c r="IX349">
        <v>2746</v>
      </c>
      <c r="IY349">
        <v>2746</v>
      </c>
      <c r="IZ349">
        <v>2746</v>
      </c>
      <c r="JA349">
        <v>2746</v>
      </c>
      <c r="JB349">
        <v>2746</v>
      </c>
      <c r="JC349">
        <v>2746</v>
      </c>
      <c r="JD349">
        <v>2746</v>
      </c>
      <c r="JE349">
        <v>2746</v>
      </c>
      <c r="JF349">
        <v>2746</v>
      </c>
      <c r="JG349">
        <v>2746</v>
      </c>
      <c r="JH349">
        <v>2746</v>
      </c>
      <c r="JI349">
        <v>2746</v>
      </c>
      <c r="JJ349">
        <v>2746</v>
      </c>
      <c r="JK349">
        <v>2746</v>
      </c>
      <c r="JL349">
        <v>2746</v>
      </c>
      <c r="JM349">
        <v>2746</v>
      </c>
      <c r="JN349">
        <v>2746</v>
      </c>
      <c r="JO349">
        <v>2746</v>
      </c>
      <c r="JP349">
        <v>2746</v>
      </c>
      <c r="JQ349">
        <v>2746</v>
      </c>
      <c r="JR349">
        <v>2746</v>
      </c>
      <c r="JS349">
        <v>2746</v>
      </c>
      <c r="JT349">
        <v>2746</v>
      </c>
      <c r="JU349">
        <v>2746</v>
      </c>
      <c r="JV349">
        <v>2746</v>
      </c>
      <c r="JW349">
        <v>2746</v>
      </c>
      <c r="JX349">
        <v>2746</v>
      </c>
      <c r="JY349">
        <v>2746</v>
      </c>
      <c r="JZ349">
        <v>2746</v>
      </c>
      <c r="KA349">
        <v>2746</v>
      </c>
      <c r="KB349">
        <v>2746</v>
      </c>
      <c r="KC349">
        <v>2746</v>
      </c>
      <c r="KD349">
        <v>2746</v>
      </c>
      <c r="KE349">
        <v>2746</v>
      </c>
      <c r="KF349">
        <v>2746</v>
      </c>
      <c r="KG349">
        <v>2746</v>
      </c>
      <c r="KH349">
        <v>2746</v>
      </c>
      <c r="KI349">
        <v>2746</v>
      </c>
      <c r="KJ349">
        <v>2746</v>
      </c>
      <c r="KK349">
        <v>2746</v>
      </c>
      <c r="KL349">
        <v>2746</v>
      </c>
      <c r="KM349">
        <v>2746</v>
      </c>
      <c r="KN349">
        <v>2746</v>
      </c>
      <c r="KO349">
        <v>2746</v>
      </c>
      <c r="KP349">
        <v>2746</v>
      </c>
      <c r="KQ349">
        <v>2746</v>
      </c>
      <c r="KR349">
        <v>2746</v>
      </c>
      <c r="KS349">
        <v>2746</v>
      </c>
      <c r="KT349">
        <v>2746</v>
      </c>
      <c r="KU349">
        <v>2746</v>
      </c>
      <c r="KV349">
        <v>2746</v>
      </c>
      <c r="KW349">
        <v>2746</v>
      </c>
      <c r="KX349">
        <v>2746</v>
      </c>
      <c r="KY349">
        <v>2746</v>
      </c>
      <c r="KZ349">
        <v>2746</v>
      </c>
      <c r="LA349">
        <v>2746</v>
      </c>
      <c r="LB349">
        <v>2746</v>
      </c>
      <c r="LC349">
        <v>2746</v>
      </c>
      <c r="LD349">
        <v>2746</v>
      </c>
      <c r="LE349">
        <v>2746</v>
      </c>
      <c r="LF349">
        <v>2746</v>
      </c>
      <c r="LG349">
        <v>2746</v>
      </c>
      <c r="LH349">
        <v>2746</v>
      </c>
      <c r="LI349">
        <v>2746</v>
      </c>
      <c r="LJ349">
        <v>2746</v>
      </c>
      <c r="LK349">
        <v>2746</v>
      </c>
      <c r="LL349">
        <v>2746</v>
      </c>
      <c r="LM349">
        <v>2746</v>
      </c>
      <c r="LN349">
        <v>2746</v>
      </c>
      <c r="LO349">
        <v>2746</v>
      </c>
      <c r="LP349">
        <v>2746</v>
      </c>
      <c r="LQ349">
        <v>2746</v>
      </c>
      <c r="LR349">
        <v>2746</v>
      </c>
      <c r="LS349">
        <v>2746</v>
      </c>
      <c r="LT349">
        <v>2746</v>
      </c>
      <c r="LU349">
        <v>2746</v>
      </c>
      <c r="LV349">
        <v>2746</v>
      </c>
      <c r="LW349">
        <v>2746</v>
      </c>
      <c r="LX349">
        <v>2746</v>
      </c>
      <c r="LY349">
        <v>2746</v>
      </c>
      <c r="LZ349">
        <v>2746</v>
      </c>
      <c r="MA349">
        <v>2746</v>
      </c>
      <c r="MB349">
        <v>2746</v>
      </c>
      <c r="MC349">
        <v>2746</v>
      </c>
      <c r="MD349">
        <v>2746</v>
      </c>
      <c r="ME349">
        <v>2746</v>
      </c>
      <c r="MF349">
        <v>2746</v>
      </c>
      <c r="MG349">
        <v>2746</v>
      </c>
      <c r="MH349">
        <v>2746</v>
      </c>
      <c r="MI349">
        <v>2746</v>
      </c>
      <c r="MJ349">
        <v>2746</v>
      </c>
      <c r="MK349">
        <v>2746</v>
      </c>
      <c r="ML349">
        <v>2746</v>
      </c>
      <c r="MM349">
        <v>2746</v>
      </c>
      <c r="MN349">
        <v>2746</v>
      </c>
      <c r="MO349">
        <v>2746</v>
      </c>
      <c r="MP349">
        <v>2746</v>
      </c>
      <c r="MQ349">
        <v>2746</v>
      </c>
      <c r="MR349">
        <v>2746</v>
      </c>
      <c r="MS349">
        <v>2746</v>
      </c>
      <c r="MT349">
        <v>2746</v>
      </c>
      <c r="MU349">
        <v>2746</v>
      </c>
      <c r="MV349">
        <v>2746</v>
      </c>
      <c r="MW349">
        <v>2746</v>
      </c>
      <c r="MX349">
        <v>2746</v>
      </c>
      <c r="MY349">
        <v>2746</v>
      </c>
      <c r="MZ349">
        <v>2746</v>
      </c>
      <c r="NA349">
        <v>2746</v>
      </c>
      <c r="NB349">
        <v>2746</v>
      </c>
      <c r="NC349">
        <v>2746</v>
      </c>
      <c r="ND349">
        <v>2746</v>
      </c>
      <c r="NE349">
        <v>2746</v>
      </c>
      <c r="NF349">
        <v>2746</v>
      </c>
      <c r="NG349">
        <v>2746</v>
      </c>
      <c r="NH349">
        <v>2746</v>
      </c>
      <c r="NI349">
        <v>2746</v>
      </c>
      <c r="NJ349">
        <v>2746</v>
      </c>
      <c r="NK349">
        <v>2746</v>
      </c>
      <c r="NL349">
        <v>2746</v>
      </c>
      <c r="NM349">
        <v>2746</v>
      </c>
      <c r="NN349">
        <v>2746</v>
      </c>
      <c r="NO349">
        <v>2746</v>
      </c>
      <c r="NP349">
        <v>2746</v>
      </c>
      <c r="NQ349">
        <v>2746</v>
      </c>
    </row>
    <row r="350" spans="1:381" x14ac:dyDescent="0.25">
      <c r="A350" s="1">
        <f t="shared" si="5"/>
        <v>350</v>
      </c>
      <c r="B350" t="s">
        <v>736</v>
      </c>
      <c r="C350" t="s">
        <v>458</v>
      </c>
      <c r="D350" t="s">
        <v>624</v>
      </c>
      <c r="E350" s="79" t="s">
        <v>327</v>
      </c>
      <c r="F350">
        <v>25</v>
      </c>
      <c r="G350" s="50">
        <v>45476</v>
      </c>
      <c r="H350" s="50">
        <v>45503</v>
      </c>
      <c r="I350">
        <v>9</v>
      </c>
      <c r="K350" s="51">
        <v>0</v>
      </c>
      <c r="L350" t="s">
        <v>130</v>
      </c>
      <c r="M350" s="52">
        <v>0</v>
      </c>
      <c r="N350">
        <v>53</v>
      </c>
      <c r="O350" t="s">
        <v>343</v>
      </c>
      <c r="P350" t="s">
        <v>122</v>
      </c>
      <c r="IG350">
        <v>0</v>
      </c>
      <c r="IH350">
        <v>1</v>
      </c>
      <c r="II350">
        <v>1</v>
      </c>
      <c r="IJ350">
        <v>1</v>
      </c>
      <c r="IK350">
        <v>2</v>
      </c>
      <c r="IL350">
        <v>2</v>
      </c>
      <c r="IM350">
        <v>2</v>
      </c>
      <c r="IN350">
        <v>3</v>
      </c>
      <c r="IO350">
        <v>3</v>
      </c>
      <c r="IP350">
        <v>3</v>
      </c>
      <c r="IQ350">
        <v>4</v>
      </c>
      <c r="IR350">
        <v>4</v>
      </c>
      <c r="IS350">
        <v>4</v>
      </c>
      <c r="IT350">
        <v>5</v>
      </c>
      <c r="IU350">
        <v>5</v>
      </c>
      <c r="IV350">
        <v>5</v>
      </c>
      <c r="IW350">
        <v>6</v>
      </c>
      <c r="IX350">
        <v>6</v>
      </c>
      <c r="IY350">
        <v>6</v>
      </c>
      <c r="IZ350">
        <v>7</v>
      </c>
      <c r="JA350">
        <v>7</v>
      </c>
      <c r="JB350">
        <v>7</v>
      </c>
      <c r="JC350">
        <v>8</v>
      </c>
      <c r="JD350">
        <v>8</v>
      </c>
      <c r="JE350">
        <v>8</v>
      </c>
      <c r="JF350">
        <v>9</v>
      </c>
      <c r="JG350">
        <v>9</v>
      </c>
      <c r="JH350">
        <v>9</v>
      </c>
      <c r="JI350">
        <v>9</v>
      </c>
      <c r="JJ350">
        <v>9</v>
      </c>
      <c r="JK350">
        <v>9</v>
      </c>
      <c r="JL350">
        <v>9</v>
      </c>
      <c r="JM350">
        <v>9</v>
      </c>
      <c r="JN350">
        <v>9</v>
      </c>
      <c r="JO350">
        <v>9</v>
      </c>
      <c r="JP350">
        <v>9</v>
      </c>
      <c r="JQ350">
        <v>9</v>
      </c>
      <c r="JR350">
        <v>9</v>
      </c>
      <c r="JS350">
        <v>9</v>
      </c>
      <c r="JT350">
        <v>9</v>
      </c>
      <c r="JU350">
        <v>9</v>
      </c>
      <c r="JV350">
        <v>9</v>
      </c>
      <c r="JW350">
        <v>9</v>
      </c>
      <c r="JX350">
        <v>9</v>
      </c>
      <c r="JY350">
        <v>9</v>
      </c>
      <c r="JZ350">
        <v>9</v>
      </c>
      <c r="KA350">
        <v>9</v>
      </c>
      <c r="KB350">
        <v>9</v>
      </c>
      <c r="KC350">
        <v>9</v>
      </c>
      <c r="KD350">
        <v>9</v>
      </c>
      <c r="KE350">
        <v>9</v>
      </c>
      <c r="KF350">
        <v>9</v>
      </c>
      <c r="KG350">
        <v>9</v>
      </c>
      <c r="KH350">
        <v>9</v>
      </c>
      <c r="KI350">
        <v>9</v>
      </c>
      <c r="KJ350">
        <v>9</v>
      </c>
      <c r="KK350">
        <v>9</v>
      </c>
      <c r="KL350">
        <v>9</v>
      </c>
      <c r="KM350">
        <v>9</v>
      </c>
      <c r="KN350">
        <v>9</v>
      </c>
      <c r="KO350">
        <v>9</v>
      </c>
      <c r="KP350">
        <v>9</v>
      </c>
      <c r="KQ350">
        <v>9</v>
      </c>
      <c r="KR350">
        <v>9</v>
      </c>
      <c r="KS350">
        <v>9</v>
      </c>
      <c r="KT350">
        <v>9</v>
      </c>
      <c r="KU350">
        <v>9</v>
      </c>
      <c r="KV350">
        <v>9</v>
      </c>
      <c r="KW350">
        <v>9</v>
      </c>
      <c r="KX350">
        <v>9</v>
      </c>
      <c r="KY350">
        <v>9</v>
      </c>
      <c r="KZ350">
        <v>9</v>
      </c>
      <c r="LA350">
        <v>9</v>
      </c>
      <c r="LB350">
        <v>9</v>
      </c>
      <c r="LC350">
        <v>9</v>
      </c>
      <c r="LD350">
        <v>9</v>
      </c>
      <c r="LE350">
        <v>9</v>
      </c>
      <c r="LF350">
        <v>9</v>
      </c>
      <c r="LG350">
        <v>9</v>
      </c>
      <c r="LH350">
        <v>9</v>
      </c>
      <c r="LI350">
        <v>9</v>
      </c>
      <c r="LJ350">
        <v>9</v>
      </c>
      <c r="LK350">
        <v>9</v>
      </c>
      <c r="LL350">
        <v>9</v>
      </c>
      <c r="LM350">
        <v>9</v>
      </c>
      <c r="LN350">
        <v>9</v>
      </c>
      <c r="LO350">
        <v>9</v>
      </c>
      <c r="LP350">
        <v>9</v>
      </c>
      <c r="LQ350">
        <v>9</v>
      </c>
      <c r="LR350">
        <v>9</v>
      </c>
      <c r="LS350">
        <v>9</v>
      </c>
      <c r="LT350">
        <v>9</v>
      </c>
      <c r="LU350">
        <v>9</v>
      </c>
      <c r="LV350">
        <v>9</v>
      </c>
      <c r="LW350">
        <v>9</v>
      </c>
      <c r="LX350">
        <v>9</v>
      </c>
      <c r="LY350">
        <v>9</v>
      </c>
      <c r="LZ350">
        <v>9</v>
      </c>
      <c r="MA350">
        <v>9</v>
      </c>
      <c r="MB350">
        <v>9</v>
      </c>
      <c r="MC350">
        <v>9</v>
      </c>
      <c r="MD350">
        <v>9</v>
      </c>
      <c r="ME350">
        <v>9</v>
      </c>
      <c r="MF350">
        <v>9</v>
      </c>
      <c r="MG350">
        <v>9</v>
      </c>
      <c r="MH350">
        <v>9</v>
      </c>
      <c r="MI350">
        <v>9</v>
      </c>
      <c r="MJ350">
        <v>9</v>
      </c>
      <c r="MK350">
        <v>9</v>
      </c>
      <c r="ML350">
        <v>9</v>
      </c>
      <c r="MM350">
        <v>9</v>
      </c>
      <c r="MN350">
        <v>9</v>
      </c>
      <c r="MO350">
        <v>9</v>
      </c>
      <c r="MP350">
        <v>9</v>
      </c>
      <c r="MQ350">
        <v>9</v>
      </c>
      <c r="MR350">
        <v>9</v>
      </c>
      <c r="MS350">
        <v>9</v>
      </c>
      <c r="MT350">
        <v>9</v>
      </c>
      <c r="MU350">
        <v>9</v>
      </c>
      <c r="MV350">
        <v>9</v>
      </c>
      <c r="MW350">
        <v>9</v>
      </c>
      <c r="MX350">
        <v>9</v>
      </c>
      <c r="MY350">
        <v>9</v>
      </c>
      <c r="MZ350">
        <v>9</v>
      </c>
      <c r="NA350">
        <v>9</v>
      </c>
      <c r="NB350">
        <v>9</v>
      </c>
      <c r="NC350">
        <v>9</v>
      </c>
      <c r="ND350">
        <v>9</v>
      </c>
      <c r="NE350">
        <v>9</v>
      </c>
      <c r="NF350">
        <v>9</v>
      </c>
      <c r="NG350">
        <v>9</v>
      </c>
      <c r="NH350">
        <v>9</v>
      </c>
      <c r="NI350">
        <v>9</v>
      </c>
      <c r="NJ350">
        <v>9</v>
      </c>
      <c r="NK350">
        <v>9</v>
      </c>
      <c r="NL350">
        <v>9</v>
      </c>
      <c r="NM350">
        <v>9</v>
      </c>
      <c r="NN350">
        <v>9</v>
      </c>
      <c r="NO350">
        <v>9</v>
      </c>
      <c r="NP350">
        <v>9</v>
      </c>
      <c r="NQ350">
        <v>9</v>
      </c>
    </row>
    <row r="351" spans="1:381" s="71" customFormat="1" x14ac:dyDescent="0.25">
      <c r="A351" s="126">
        <f t="shared" si="5"/>
        <v>351</v>
      </c>
      <c r="B351" s="71" t="s">
        <v>736</v>
      </c>
      <c r="C351" s="71" t="s">
        <v>458</v>
      </c>
      <c r="D351" s="71" t="s">
        <v>328</v>
      </c>
      <c r="F351" s="71">
        <v>140</v>
      </c>
      <c r="G351" s="72">
        <v>45359</v>
      </c>
      <c r="H351" s="72">
        <v>45508</v>
      </c>
      <c r="I351" s="71">
        <v>26320</v>
      </c>
      <c r="K351" s="73">
        <v>0</v>
      </c>
      <c r="M351" s="74">
        <v>0</v>
      </c>
      <c r="N351" s="71">
        <v>21</v>
      </c>
      <c r="P351" s="71" t="s">
        <v>122</v>
      </c>
      <c r="DT351" s="71">
        <v>84</v>
      </c>
      <c r="DU351" s="71">
        <v>403</v>
      </c>
      <c r="DV351" s="71">
        <v>721</v>
      </c>
      <c r="DW351" s="71">
        <v>1040</v>
      </c>
      <c r="DX351" s="71">
        <v>1359</v>
      </c>
      <c r="DY351" s="71">
        <v>1677</v>
      </c>
      <c r="DZ351" s="71">
        <v>1996</v>
      </c>
      <c r="EA351" s="71">
        <v>2180</v>
      </c>
      <c r="EB351" s="71">
        <v>2499</v>
      </c>
      <c r="EC351" s="71">
        <v>2818</v>
      </c>
      <c r="ED351" s="71">
        <v>3136</v>
      </c>
      <c r="EE351" s="71">
        <v>3455</v>
      </c>
      <c r="EF351" s="71">
        <v>3774</v>
      </c>
      <c r="EG351" s="71">
        <v>4092</v>
      </c>
      <c r="EH351" s="71">
        <v>4277</v>
      </c>
      <c r="EI351" s="71">
        <v>4596</v>
      </c>
      <c r="EJ351" s="71">
        <v>4914</v>
      </c>
      <c r="EK351" s="71">
        <v>5233</v>
      </c>
      <c r="EL351" s="71">
        <v>5552</v>
      </c>
      <c r="EM351" s="71">
        <v>5870</v>
      </c>
      <c r="EN351" s="71">
        <v>6189</v>
      </c>
      <c r="EO351" s="71">
        <v>6373</v>
      </c>
      <c r="EP351" s="71">
        <v>6692</v>
      </c>
      <c r="EQ351" s="71">
        <v>7011</v>
      </c>
      <c r="ER351" s="71">
        <v>7329</v>
      </c>
      <c r="ES351" s="71">
        <v>7648</v>
      </c>
      <c r="ET351" s="71">
        <v>7967</v>
      </c>
      <c r="EU351" s="71">
        <v>8285</v>
      </c>
      <c r="EV351" s="71">
        <v>8470</v>
      </c>
      <c r="EW351" s="71">
        <v>8788</v>
      </c>
      <c r="EX351" s="71">
        <v>9107</v>
      </c>
      <c r="EY351" s="71">
        <v>9426</v>
      </c>
      <c r="EZ351" s="71">
        <v>9744</v>
      </c>
      <c r="FA351" s="71">
        <v>10063</v>
      </c>
      <c r="FB351" s="71">
        <v>10382</v>
      </c>
      <c r="FC351" s="71">
        <v>10566</v>
      </c>
      <c r="FD351" s="71">
        <v>10885</v>
      </c>
      <c r="FE351" s="71">
        <v>11204</v>
      </c>
      <c r="FF351" s="71">
        <v>11522</v>
      </c>
      <c r="FG351" s="71">
        <v>11841</v>
      </c>
      <c r="FH351" s="71">
        <v>12160</v>
      </c>
      <c r="FI351" s="71">
        <v>12478</v>
      </c>
      <c r="FJ351" s="71">
        <v>12663</v>
      </c>
      <c r="FK351" s="71">
        <v>12981</v>
      </c>
      <c r="FL351" s="71">
        <v>13300</v>
      </c>
      <c r="FM351" s="71">
        <v>13619</v>
      </c>
      <c r="FN351" s="71">
        <v>13937</v>
      </c>
      <c r="FO351" s="71">
        <v>14256</v>
      </c>
      <c r="FP351" s="71">
        <v>14575</v>
      </c>
      <c r="FQ351" s="71">
        <v>14759</v>
      </c>
      <c r="FR351" s="71">
        <v>15078</v>
      </c>
      <c r="FS351" s="71">
        <v>15397</v>
      </c>
      <c r="FT351" s="71">
        <v>15715</v>
      </c>
      <c r="FU351" s="71">
        <v>16034</v>
      </c>
      <c r="FV351" s="71">
        <v>16353</v>
      </c>
      <c r="FW351" s="71">
        <v>16671</v>
      </c>
      <c r="FX351" s="71">
        <v>16856</v>
      </c>
      <c r="FY351" s="71">
        <v>17174</v>
      </c>
      <c r="FZ351" s="71">
        <v>17493</v>
      </c>
      <c r="GA351" s="71">
        <v>17812</v>
      </c>
      <c r="GB351" s="71">
        <v>18130</v>
      </c>
      <c r="GC351" s="71">
        <v>18449</v>
      </c>
      <c r="GD351" s="71">
        <v>18768</v>
      </c>
      <c r="GE351" s="71">
        <v>18952</v>
      </c>
      <c r="GF351" s="71">
        <v>19120</v>
      </c>
      <c r="GG351" s="71">
        <v>19120</v>
      </c>
      <c r="GH351" s="71">
        <v>19120</v>
      </c>
      <c r="GI351" s="71">
        <v>19120</v>
      </c>
      <c r="GJ351" s="71">
        <v>19120</v>
      </c>
      <c r="GK351" s="71">
        <v>19165</v>
      </c>
      <c r="GL351" s="71">
        <v>19221</v>
      </c>
      <c r="GM351" s="71">
        <v>19317</v>
      </c>
      <c r="GN351" s="71">
        <v>19413</v>
      </c>
      <c r="GO351" s="71">
        <v>19509</v>
      </c>
      <c r="GP351" s="71">
        <v>19605</v>
      </c>
      <c r="GQ351" s="71">
        <v>19701</v>
      </c>
      <c r="GR351" s="71">
        <v>19797</v>
      </c>
      <c r="GS351" s="71">
        <v>19853</v>
      </c>
      <c r="GT351" s="71">
        <v>19949</v>
      </c>
      <c r="GU351" s="71">
        <v>20045</v>
      </c>
      <c r="GV351" s="71">
        <v>20141</v>
      </c>
      <c r="GW351" s="71">
        <v>20237</v>
      </c>
      <c r="GX351" s="71">
        <v>20333</v>
      </c>
      <c r="GY351" s="71">
        <v>20429</v>
      </c>
      <c r="GZ351" s="71">
        <v>20484</v>
      </c>
      <c r="HA351" s="71">
        <v>20580</v>
      </c>
      <c r="HB351" s="71">
        <v>20676</v>
      </c>
      <c r="HC351" s="71">
        <v>20772</v>
      </c>
      <c r="HD351" s="71">
        <v>20868</v>
      </c>
      <c r="HE351" s="71">
        <v>20964</v>
      </c>
      <c r="HF351" s="71">
        <v>21060</v>
      </c>
      <c r="HG351" s="71">
        <v>21116</v>
      </c>
      <c r="HH351" s="71">
        <v>21212</v>
      </c>
      <c r="HI351" s="71">
        <v>21308</v>
      </c>
      <c r="HJ351" s="71">
        <v>21404</v>
      </c>
      <c r="HK351" s="71">
        <v>21500</v>
      </c>
      <c r="HL351" s="71">
        <v>21596</v>
      </c>
      <c r="HM351" s="71">
        <v>21692</v>
      </c>
      <c r="HN351" s="71">
        <v>21747</v>
      </c>
      <c r="HO351" s="71">
        <v>21843</v>
      </c>
      <c r="HP351" s="71">
        <v>21939</v>
      </c>
      <c r="HQ351" s="71">
        <v>22035</v>
      </c>
      <c r="HR351" s="71">
        <v>22131</v>
      </c>
      <c r="HS351" s="71">
        <v>22227</v>
      </c>
      <c r="HT351" s="71">
        <v>22323</v>
      </c>
      <c r="HU351" s="71">
        <v>22379</v>
      </c>
      <c r="HV351" s="71">
        <v>22475</v>
      </c>
      <c r="HW351" s="71">
        <v>22571</v>
      </c>
      <c r="HX351" s="71">
        <v>22667</v>
      </c>
      <c r="HY351" s="71">
        <v>22763</v>
      </c>
      <c r="HZ351" s="71">
        <v>22859</v>
      </c>
      <c r="IA351" s="71">
        <v>22955</v>
      </c>
      <c r="IB351" s="71">
        <v>23011</v>
      </c>
      <c r="IC351" s="71">
        <v>23107</v>
      </c>
      <c r="ID351" s="71">
        <v>23203</v>
      </c>
      <c r="IE351" s="71">
        <v>23299</v>
      </c>
      <c r="IF351" s="71">
        <v>23395</v>
      </c>
      <c r="IG351" s="71">
        <v>23491</v>
      </c>
      <c r="IH351" s="71">
        <v>23587</v>
      </c>
      <c r="II351" s="71">
        <v>23642</v>
      </c>
      <c r="IJ351" s="71">
        <v>23738</v>
      </c>
      <c r="IK351" s="71">
        <v>23834</v>
      </c>
      <c r="IL351" s="71">
        <v>23930</v>
      </c>
      <c r="IM351" s="71">
        <v>24026</v>
      </c>
      <c r="IN351" s="71">
        <v>24122</v>
      </c>
      <c r="IO351" s="71">
        <v>24218</v>
      </c>
      <c r="IP351" s="71">
        <v>24274</v>
      </c>
      <c r="IQ351" s="71">
        <v>24370</v>
      </c>
      <c r="IR351" s="71">
        <v>24466</v>
      </c>
      <c r="IS351" s="71">
        <v>24562</v>
      </c>
      <c r="IT351" s="71">
        <v>24658</v>
      </c>
      <c r="IU351" s="71">
        <v>24754</v>
      </c>
      <c r="IV351" s="71">
        <v>24850</v>
      </c>
      <c r="IW351" s="71">
        <v>24905</v>
      </c>
      <c r="IX351" s="71">
        <v>25001</v>
      </c>
      <c r="IY351" s="71">
        <v>25097</v>
      </c>
      <c r="IZ351" s="71">
        <v>25193</v>
      </c>
      <c r="JA351" s="71">
        <v>25289</v>
      </c>
      <c r="JB351" s="71">
        <v>25385</v>
      </c>
      <c r="JC351" s="71">
        <v>25481</v>
      </c>
      <c r="JD351" s="71">
        <v>25537</v>
      </c>
      <c r="JE351" s="71">
        <v>25633</v>
      </c>
      <c r="JF351" s="71">
        <v>25729</v>
      </c>
      <c r="JG351" s="71">
        <v>25825</v>
      </c>
      <c r="JH351" s="71">
        <v>25921</v>
      </c>
      <c r="JI351" s="71">
        <v>26017</v>
      </c>
      <c r="JJ351" s="71">
        <v>26113</v>
      </c>
      <c r="JK351" s="71">
        <v>26168</v>
      </c>
      <c r="JL351" s="71">
        <v>26264</v>
      </c>
      <c r="JM351" s="71">
        <v>26320</v>
      </c>
      <c r="JN351" s="71">
        <v>26320</v>
      </c>
      <c r="JO351" s="71">
        <v>26320</v>
      </c>
      <c r="JP351" s="71">
        <v>26320</v>
      </c>
      <c r="JQ351" s="71">
        <v>26320</v>
      </c>
      <c r="JR351" s="71">
        <v>26320</v>
      </c>
      <c r="JS351" s="71">
        <v>26320</v>
      </c>
      <c r="JT351" s="71">
        <v>26320</v>
      </c>
      <c r="JU351" s="71">
        <v>26320</v>
      </c>
      <c r="JV351" s="71">
        <v>26320</v>
      </c>
      <c r="JW351" s="71">
        <v>26320</v>
      </c>
      <c r="JX351" s="71">
        <v>26320</v>
      </c>
      <c r="JY351" s="71">
        <v>26320</v>
      </c>
      <c r="JZ351" s="71">
        <v>26320</v>
      </c>
      <c r="KA351" s="71">
        <v>26320</v>
      </c>
      <c r="KB351" s="71">
        <v>26320</v>
      </c>
      <c r="KC351" s="71">
        <v>26320</v>
      </c>
      <c r="KD351" s="71">
        <v>26320</v>
      </c>
      <c r="KE351" s="71">
        <v>26320</v>
      </c>
      <c r="KF351" s="71">
        <v>26320</v>
      </c>
      <c r="KG351" s="71">
        <v>26320</v>
      </c>
      <c r="KH351" s="71">
        <v>26320</v>
      </c>
      <c r="KI351" s="71">
        <v>26320</v>
      </c>
      <c r="KJ351" s="71">
        <v>26320</v>
      </c>
      <c r="KK351" s="71">
        <v>26320</v>
      </c>
      <c r="KL351" s="71">
        <v>26320</v>
      </c>
      <c r="KM351" s="71">
        <v>26320</v>
      </c>
      <c r="KN351" s="71">
        <v>26320</v>
      </c>
      <c r="KO351" s="71">
        <v>26320</v>
      </c>
      <c r="KP351" s="71">
        <v>26320</v>
      </c>
      <c r="KQ351" s="71">
        <v>26320</v>
      </c>
      <c r="KR351" s="71">
        <v>26320</v>
      </c>
      <c r="KS351" s="71">
        <v>26320</v>
      </c>
      <c r="KT351" s="71">
        <v>26320</v>
      </c>
      <c r="KU351" s="71">
        <v>26320</v>
      </c>
      <c r="KV351" s="71">
        <v>26320</v>
      </c>
      <c r="KW351" s="71">
        <v>26320</v>
      </c>
      <c r="KX351" s="71">
        <v>26320</v>
      </c>
      <c r="KY351" s="71">
        <v>26320</v>
      </c>
      <c r="KZ351" s="71">
        <v>26320</v>
      </c>
      <c r="LA351" s="71">
        <v>26320</v>
      </c>
      <c r="LB351" s="71">
        <v>26320</v>
      </c>
      <c r="LC351" s="71">
        <v>26320</v>
      </c>
      <c r="LD351" s="71">
        <v>26320</v>
      </c>
      <c r="LE351" s="71">
        <v>26320</v>
      </c>
      <c r="LF351" s="71">
        <v>26320</v>
      </c>
      <c r="LG351" s="71">
        <v>26320</v>
      </c>
      <c r="LH351" s="71">
        <v>26320</v>
      </c>
      <c r="LI351" s="71">
        <v>26320</v>
      </c>
      <c r="LJ351" s="71">
        <v>26320</v>
      </c>
      <c r="LK351" s="71">
        <v>26320</v>
      </c>
      <c r="LL351" s="71">
        <v>26320</v>
      </c>
      <c r="LM351" s="71">
        <v>26320</v>
      </c>
      <c r="LN351" s="71">
        <v>26320</v>
      </c>
      <c r="LO351" s="71">
        <v>26320</v>
      </c>
      <c r="LP351" s="71">
        <v>26320</v>
      </c>
      <c r="LQ351" s="71">
        <v>26320</v>
      </c>
      <c r="LR351" s="71">
        <v>26320</v>
      </c>
      <c r="LS351" s="71">
        <v>26320</v>
      </c>
      <c r="LT351" s="71">
        <v>26320</v>
      </c>
      <c r="LU351" s="71">
        <v>26320</v>
      </c>
      <c r="LV351" s="71">
        <v>26320</v>
      </c>
      <c r="LW351" s="71">
        <v>26320</v>
      </c>
      <c r="LX351" s="71">
        <v>26320</v>
      </c>
      <c r="LY351" s="71">
        <v>26320</v>
      </c>
      <c r="LZ351" s="71">
        <v>26320</v>
      </c>
      <c r="MA351" s="71">
        <v>26320</v>
      </c>
      <c r="MB351" s="71">
        <v>26320</v>
      </c>
      <c r="MC351" s="71">
        <v>26320</v>
      </c>
      <c r="MD351" s="71">
        <v>26320</v>
      </c>
      <c r="ME351" s="71">
        <v>26320</v>
      </c>
      <c r="MF351" s="71">
        <v>26320</v>
      </c>
      <c r="MG351" s="71">
        <v>26320</v>
      </c>
      <c r="MH351" s="71">
        <v>26320</v>
      </c>
      <c r="MI351" s="71">
        <v>26320</v>
      </c>
      <c r="MJ351" s="71">
        <v>26320</v>
      </c>
      <c r="MK351" s="71">
        <v>26320</v>
      </c>
      <c r="ML351" s="71">
        <v>26320</v>
      </c>
      <c r="MM351" s="71">
        <v>26320</v>
      </c>
      <c r="MN351" s="71">
        <v>26320</v>
      </c>
      <c r="MO351" s="71">
        <v>26320</v>
      </c>
      <c r="MP351" s="71">
        <v>26320</v>
      </c>
      <c r="MQ351" s="71">
        <v>26320</v>
      </c>
      <c r="MR351" s="71">
        <v>26320</v>
      </c>
      <c r="MS351" s="71">
        <v>26320</v>
      </c>
      <c r="MT351" s="71">
        <v>26320</v>
      </c>
      <c r="MU351" s="71">
        <v>26320</v>
      </c>
      <c r="MV351" s="71">
        <v>26320</v>
      </c>
      <c r="MW351" s="71">
        <v>26320</v>
      </c>
      <c r="MX351" s="71">
        <v>26320</v>
      </c>
      <c r="MY351" s="71">
        <v>26320</v>
      </c>
      <c r="MZ351" s="71">
        <v>26320</v>
      </c>
      <c r="NA351" s="71">
        <v>26320</v>
      </c>
      <c r="NB351" s="71">
        <v>26320</v>
      </c>
      <c r="NC351" s="71">
        <v>26320</v>
      </c>
      <c r="ND351" s="71">
        <v>26320</v>
      </c>
      <c r="NE351" s="71">
        <v>26320</v>
      </c>
      <c r="NF351" s="71">
        <v>26320</v>
      </c>
      <c r="NG351" s="71">
        <v>26320</v>
      </c>
      <c r="NH351" s="71">
        <v>26320</v>
      </c>
      <c r="NI351" s="71">
        <v>26320</v>
      </c>
      <c r="NJ351" s="71">
        <v>26320</v>
      </c>
      <c r="NK351" s="71">
        <v>26320</v>
      </c>
      <c r="NL351" s="71">
        <v>26320</v>
      </c>
      <c r="NM351" s="71">
        <v>26320</v>
      </c>
      <c r="NN351" s="71">
        <v>26320</v>
      </c>
      <c r="NO351" s="71">
        <v>26320</v>
      </c>
      <c r="NP351" s="71">
        <v>26320</v>
      </c>
      <c r="NQ351" s="71">
        <v>26320</v>
      </c>
    </row>
    <row r="352" spans="1:381" x14ac:dyDescent="0.25">
      <c r="A352" s="1">
        <f t="shared" si="5"/>
        <v>352</v>
      </c>
      <c r="B352" t="s">
        <v>736</v>
      </c>
      <c r="C352" t="s">
        <v>458</v>
      </c>
      <c r="D352" t="s">
        <v>625</v>
      </c>
      <c r="E352" s="79" t="s">
        <v>64</v>
      </c>
      <c r="F352">
        <v>60</v>
      </c>
      <c r="G352" s="50">
        <v>45359</v>
      </c>
      <c r="H352" s="50">
        <v>45423</v>
      </c>
      <c r="I352">
        <v>19120</v>
      </c>
      <c r="K352" s="51">
        <v>0</v>
      </c>
      <c r="L352" t="s">
        <v>130</v>
      </c>
      <c r="M352" s="52">
        <v>0</v>
      </c>
      <c r="N352">
        <v>80</v>
      </c>
      <c r="O352" t="s">
        <v>346</v>
      </c>
      <c r="P352" t="s">
        <v>122</v>
      </c>
      <c r="DT352">
        <v>84</v>
      </c>
      <c r="DU352">
        <v>403</v>
      </c>
      <c r="DV352">
        <v>721</v>
      </c>
      <c r="DW352">
        <v>1040</v>
      </c>
      <c r="DX352">
        <v>1359</v>
      </c>
      <c r="DY352">
        <v>1677</v>
      </c>
      <c r="DZ352">
        <v>1996</v>
      </c>
      <c r="EA352">
        <v>2180</v>
      </c>
      <c r="EB352">
        <v>2499</v>
      </c>
      <c r="EC352">
        <v>2818</v>
      </c>
      <c r="ED352">
        <v>3136</v>
      </c>
      <c r="EE352">
        <v>3455</v>
      </c>
      <c r="EF352">
        <v>3774</v>
      </c>
      <c r="EG352">
        <v>4092</v>
      </c>
      <c r="EH352">
        <v>4277</v>
      </c>
      <c r="EI352">
        <v>4596</v>
      </c>
      <c r="EJ352">
        <v>4914</v>
      </c>
      <c r="EK352">
        <v>5233</v>
      </c>
      <c r="EL352">
        <v>5552</v>
      </c>
      <c r="EM352">
        <v>5870</v>
      </c>
      <c r="EN352">
        <v>6189</v>
      </c>
      <c r="EO352">
        <v>6373</v>
      </c>
      <c r="EP352">
        <v>6692</v>
      </c>
      <c r="EQ352">
        <v>7011</v>
      </c>
      <c r="ER352">
        <v>7329</v>
      </c>
      <c r="ES352">
        <v>7648</v>
      </c>
      <c r="ET352">
        <v>7967</v>
      </c>
      <c r="EU352">
        <v>8285</v>
      </c>
      <c r="EV352">
        <v>8470</v>
      </c>
      <c r="EW352">
        <v>8788</v>
      </c>
      <c r="EX352">
        <v>9107</v>
      </c>
      <c r="EY352">
        <v>9426</v>
      </c>
      <c r="EZ352">
        <v>9744</v>
      </c>
      <c r="FA352">
        <v>10063</v>
      </c>
      <c r="FB352">
        <v>10382</v>
      </c>
      <c r="FC352">
        <v>10566</v>
      </c>
      <c r="FD352">
        <v>10885</v>
      </c>
      <c r="FE352">
        <v>11204</v>
      </c>
      <c r="FF352">
        <v>11522</v>
      </c>
      <c r="FG352">
        <v>11841</v>
      </c>
      <c r="FH352">
        <v>12160</v>
      </c>
      <c r="FI352">
        <v>12478</v>
      </c>
      <c r="FJ352">
        <v>12663</v>
      </c>
      <c r="FK352">
        <v>12981</v>
      </c>
      <c r="FL352">
        <v>13300</v>
      </c>
      <c r="FM352">
        <v>13619</v>
      </c>
      <c r="FN352">
        <v>13937</v>
      </c>
      <c r="FO352">
        <v>14256</v>
      </c>
      <c r="FP352">
        <v>14575</v>
      </c>
      <c r="FQ352">
        <v>14759</v>
      </c>
      <c r="FR352">
        <v>15078</v>
      </c>
      <c r="FS352">
        <v>15397</v>
      </c>
      <c r="FT352">
        <v>15715</v>
      </c>
      <c r="FU352">
        <v>16034</v>
      </c>
      <c r="FV352">
        <v>16353</v>
      </c>
      <c r="FW352">
        <v>16671</v>
      </c>
      <c r="FX352">
        <v>16856</v>
      </c>
      <c r="FY352">
        <v>17174</v>
      </c>
      <c r="FZ352">
        <v>17493</v>
      </c>
      <c r="GA352">
        <v>17812</v>
      </c>
      <c r="GB352">
        <v>18130</v>
      </c>
      <c r="GC352">
        <v>18449</v>
      </c>
      <c r="GD352">
        <v>18768</v>
      </c>
      <c r="GE352">
        <v>18952</v>
      </c>
      <c r="GF352">
        <v>19120</v>
      </c>
      <c r="GG352">
        <v>19120</v>
      </c>
      <c r="GH352">
        <v>19120</v>
      </c>
      <c r="GI352">
        <v>19120</v>
      </c>
      <c r="GJ352">
        <v>19120</v>
      </c>
      <c r="GK352">
        <v>19120</v>
      </c>
      <c r="GL352">
        <v>19120</v>
      </c>
      <c r="GM352">
        <v>19120</v>
      </c>
      <c r="GN352">
        <v>19120</v>
      </c>
      <c r="GO352">
        <v>19120</v>
      </c>
      <c r="GP352">
        <v>19120</v>
      </c>
      <c r="GQ352">
        <v>19120</v>
      </c>
      <c r="GR352">
        <v>19120</v>
      </c>
      <c r="GS352">
        <v>19120</v>
      </c>
      <c r="GT352">
        <v>19120</v>
      </c>
      <c r="GU352">
        <v>19120</v>
      </c>
      <c r="GV352">
        <v>19120</v>
      </c>
      <c r="GW352">
        <v>19120</v>
      </c>
      <c r="GX352">
        <v>19120</v>
      </c>
      <c r="GY352">
        <v>19120</v>
      </c>
      <c r="GZ352">
        <v>19120</v>
      </c>
      <c r="HA352">
        <v>19120</v>
      </c>
      <c r="HB352">
        <v>19120</v>
      </c>
      <c r="HC352">
        <v>19120</v>
      </c>
      <c r="HD352">
        <v>19120</v>
      </c>
      <c r="HE352">
        <v>19120</v>
      </c>
      <c r="HF352">
        <v>19120</v>
      </c>
      <c r="HG352">
        <v>19120</v>
      </c>
      <c r="HH352">
        <v>19120</v>
      </c>
      <c r="HI352">
        <v>19120</v>
      </c>
      <c r="HJ352">
        <v>19120</v>
      </c>
      <c r="HK352">
        <v>19120</v>
      </c>
      <c r="HL352">
        <v>19120</v>
      </c>
      <c r="HM352">
        <v>19120</v>
      </c>
      <c r="HN352">
        <v>19120</v>
      </c>
      <c r="HO352">
        <v>19120</v>
      </c>
      <c r="HP352">
        <v>19120</v>
      </c>
      <c r="HQ352">
        <v>19120</v>
      </c>
      <c r="HR352">
        <v>19120</v>
      </c>
      <c r="HS352">
        <v>19120</v>
      </c>
      <c r="HT352">
        <v>19120</v>
      </c>
      <c r="HU352">
        <v>19120</v>
      </c>
      <c r="HV352">
        <v>19120</v>
      </c>
      <c r="HW352">
        <v>19120</v>
      </c>
      <c r="HX352">
        <v>19120</v>
      </c>
      <c r="HY352">
        <v>19120</v>
      </c>
      <c r="HZ352">
        <v>19120</v>
      </c>
      <c r="IA352">
        <v>19120</v>
      </c>
      <c r="IB352">
        <v>19120</v>
      </c>
      <c r="IC352">
        <v>19120</v>
      </c>
      <c r="ID352">
        <v>19120</v>
      </c>
      <c r="IE352">
        <v>19120</v>
      </c>
      <c r="IF352">
        <v>19120</v>
      </c>
      <c r="IG352">
        <v>19120</v>
      </c>
      <c r="IH352">
        <v>19120</v>
      </c>
      <c r="II352">
        <v>19120</v>
      </c>
      <c r="IJ352">
        <v>19120</v>
      </c>
      <c r="IK352">
        <v>19120</v>
      </c>
      <c r="IL352">
        <v>19120</v>
      </c>
      <c r="IM352">
        <v>19120</v>
      </c>
      <c r="IN352">
        <v>19120</v>
      </c>
      <c r="IO352">
        <v>19120</v>
      </c>
      <c r="IP352">
        <v>19120</v>
      </c>
      <c r="IQ352">
        <v>19120</v>
      </c>
      <c r="IR352">
        <v>19120</v>
      </c>
      <c r="IS352">
        <v>19120</v>
      </c>
      <c r="IT352">
        <v>19120</v>
      </c>
      <c r="IU352">
        <v>19120</v>
      </c>
      <c r="IV352">
        <v>19120</v>
      </c>
      <c r="IW352">
        <v>19120</v>
      </c>
      <c r="IX352">
        <v>19120</v>
      </c>
      <c r="IY352">
        <v>19120</v>
      </c>
      <c r="IZ352">
        <v>19120</v>
      </c>
      <c r="JA352">
        <v>19120</v>
      </c>
      <c r="JB352">
        <v>19120</v>
      </c>
      <c r="JC352">
        <v>19120</v>
      </c>
      <c r="JD352">
        <v>19120</v>
      </c>
      <c r="JE352">
        <v>19120</v>
      </c>
      <c r="JF352">
        <v>19120</v>
      </c>
      <c r="JG352">
        <v>19120</v>
      </c>
      <c r="JH352">
        <v>19120</v>
      </c>
      <c r="JI352">
        <v>19120</v>
      </c>
      <c r="JJ352">
        <v>19120</v>
      </c>
      <c r="JK352">
        <v>19120</v>
      </c>
      <c r="JL352">
        <v>19120</v>
      </c>
      <c r="JM352">
        <v>19120</v>
      </c>
      <c r="JN352">
        <v>19120</v>
      </c>
      <c r="JO352">
        <v>19120</v>
      </c>
      <c r="JP352">
        <v>19120</v>
      </c>
      <c r="JQ352">
        <v>19120</v>
      </c>
      <c r="JR352">
        <v>19120</v>
      </c>
      <c r="JS352">
        <v>19120</v>
      </c>
      <c r="JT352">
        <v>19120</v>
      </c>
      <c r="JU352">
        <v>19120</v>
      </c>
      <c r="JV352">
        <v>19120</v>
      </c>
      <c r="JW352">
        <v>19120</v>
      </c>
      <c r="JX352">
        <v>19120</v>
      </c>
      <c r="JY352">
        <v>19120</v>
      </c>
      <c r="JZ352">
        <v>19120</v>
      </c>
      <c r="KA352">
        <v>19120</v>
      </c>
      <c r="KB352">
        <v>19120</v>
      </c>
      <c r="KC352">
        <v>19120</v>
      </c>
      <c r="KD352">
        <v>19120</v>
      </c>
      <c r="KE352">
        <v>19120</v>
      </c>
      <c r="KF352">
        <v>19120</v>
      </c>
      <c r="KG352">
        <v>19120</v>
      </c>
      <c r="KH352">
        <v>19120</v>
      </c>
      <c r="KI352">
        <v>19120</v>
      </c>
      <c r="KJ352">
        <v>19120</v>
      </c>
      <c r="KK352">
        <v>19120</v>
      </c>
      <c r="KL352">
        <v>19120</v>
      </c>
      <c r="KM352">
        <v>19120</v>
      </c>
      <c r="KN352">
        <v>19120</v>
      </c>
      <c r="KO352">
        <v>19120</v>
      </c>
      <c r="KP352">
        <v>19120</v>
      </c>
      <c r="KQ352">
        <v>19120</v>
      </c>
      <c r="KR352">
        <v>19120</v>
      </c>
      <c r="KS352">
        <v>19120</v>
      </c>
      <c r="KT352">
        <v>19120</v>
      </c>
      <c r="KU352">
        <v>19120</v>
      </c>
      <c r="KV352">
        <v>19120</v>
      </c>
      <c r="KW352">
        <v>19120</v>
      </c>
      <c r="KX352">
        <v>19120</v>
      </c>
      <c r="KY352">
        <v>19120</v>
      </c>
      <c r="KZ352">
        <v>19120</v>
      </c>
      <c r="LA352">
        <v>19120</v>
      </c>
      <c r="LB352">
        <v>19120</v>
      </c>
      <c r="LC352">
        <v>19120</v>
      </c>
      <c r="LD352">
        <v>19120</v>
      </c>
      <c r="LE352">
        <v>19120</v>
      </c>
      <c r="LF352">
        <v>19120</v>
      </c>
      <c r="LG352">
        <v>19120</v>
      </c>
      <c r="LH352">
        <v>19120</v>
      </c>
      <c r="LI352">
        <v>19120</v>
      </c>
      <c r="LJ352">
        <v>19120</v>
      </c>
      <c r="LK352">
        <v>19120</v>
      </c>
      <c r="LL352">
        <v>19120</v>
      </c>
      <c r="LM352">
        <v>19120</v>
      </c>
      <c r="LN352">
        <v>19120</v>
      </c>
      <c r="LO352">
        <v>19120</v>
      </c>
      <c r="LP352">
        <v>19120</v>
      </c>
      <c r="LQ352">
        <v>19120</v>
      </c>
      <c r="LR352">
        <v>19120</v>
      </c>
      <c r="LS352">
        <v>19120</v>
      </c>
      <c r="LT352">
        <v>19120</v>
      </c>
      <c r="LU352">
        <v>19120</v>
      </c>
      <c r="LV352">
        <v>19120</v>
      </c>
      <c r="LW352">
        <v>19120</v>
      </c>
      <c r="LX352">
        <v>19120</v>
      </c>
      <c r="LY352">
        <v>19120</v>
      </c>
      <c r="LZ352">
        <v>19120</v>
      </c>
      <c r="MA352">
        <v>19120</v>
      </c>
      <c r="MB352">
        <v>19120</v>
      </c>
      <c r="MC352">
        <v>19120</v>
      </c>
      <c r="MD352">
        <v>19120</v>
      </c>
      <c r="ME352">
        <v>19120</v>
      </c>
      <c r="MF352">
        <v>19120</v>
      </c>
      <c r="MG352">
        <v>19120</v>
      </c>
      <c r="MH352">
        <v>19120</v>
      </c>
      <c r="MI352">
        <v>19120</v>
      </c>
      <c r="MJ352">
        <v>19120</v>
      </c>
      <c r="MK352">
        <v>19120</v>
      </c>
      <c r="ML352">
        <v>19120</v>
      </c>
      <c r="MM352">
        <v>19120</v>
      </c>
      <c r="MN352">
        <v>19120</v>
      </c>
      <c r="MO352">
        <v>19120</v>
      </c>
      <c r="MP352">
        <v>19120</v>
      </c>
      <c r="MQ352">
        <v>19120</v>
      </c>
      <c r="MR352">
        <v>19120</v>
      </c>
      <c r="MS352">
        <v>19120</v>
      </c>
      <c r="MT352">
        <v>19120</v>
      </c>
      <c r="MU352">
        <v>19120</v>
      </c>
      <c r="MV352">
        <v>19120</v>
      </c>
      <c r="MW352">
        <v>19120</v>
      </c>
      <c r="MX352">
        <v>19120</v>
      </c>
      <c r="MY352">
        <v>19120</v>
      </c>
      <c r="MZ352">
        <v>19120</v>
      </c>
      <c r="NA352">
        <v>19120</v>
      </c>
      <c r="NB352">
        <v>19120</v>
      </c>
      <c r="NC352">
        <v>19120</v>
      </c>
      <c r="ND352">
        <v>19120</v>
      </c>
      <c r="NE352">
        <v>19120</v>
      </c>
      <c r="NF352">
        <v>19120</v>
      </c>
      <c r="NG352">
        <v>19120</v>
      </c>
      <c r="NH352">
        <v>19120</v>
      </c>
      <c r="NI352">
        <v>19120</v>
      </c>
      <c r="NJ352">
        <v>19120</v>
      </c>
      <c r="NK352">
        <v>19120</v>
      </c>
      <c r="NL352">
        <v>19120</v>
      </c>
      <c r="NM352">
        <v>19120</v>
      </c>
      <c r="NN352">
        <v>19120</v>
      </c>
      <c r="NO352">
        <v>19120</v>
      </c>
      <c r="NP352">
        <v>19120</v>
      </c>
      <c r="NQ352">
        <v>19120</v>
      </c>
    </row>
    <row r="353" spans="1:381" x14ac:dyDescent="0.25">
      <c r="A353" s="1">
        <f t="shared" si="5"/>
        <v>353</v>
      </c>
      <c r="B353" t="s">
        <v>736</v>
      </c>
      <c r="C353" t="s">
        <v>458</v>
      </c>
      <c r="D353" t="s">
        <v>626</v>
      </c>
      <c r="E353" s="79" t="s">
        <v>66</v>
      </c>
      <c r="F353">
        <v>75</v>
      </c>
      <c r="G353" s="50">
        <v>45428</v>
      </c>
      <c r="H353" s="50">
        <v>45508</v>
      </c>
      <c r="I353">
        <v>7200</v>
      </c>
      <c r="K353" s="51">
        <v>0</v>
      </c>
      <c r="L353" t="s">
        <v>130</v>
      </c>
      <c r="M353" s="52">
        <v>0</v>
      </c>
      <c r="N353">
        <v>21</v>
      </c>
      <c r="O353" t="s">
        <v>347</v>
      </c>
      <c r="P353" t="s">
        <v>122</v>
      </c>
      <c r="GK353">
        <v>45</v>
      </c>
      <c r="GL353">
        <v>101</v>
      </c>
      <c r="GM353">
        <v>197</v>
      </c>
      <c r="GN353">
        <v>293</v>
      </c>
      <c r="GO353">
        <v>389</v>
      </c>
      <c r="GP353">
        <v>485</v>
      </c>
      <c r="GQ353">
        <v>581</v>
      </c>
      <c r="GR353">
        <v>677</v>
      </c>
      <c r="GS353">
        <v>733</v>
      </c>
      <c r="GT353">
        <v>829</v>
      </c>
      <c r="GU353">
        <v>925</v>
      </c>
      <c r="GV353">
        <v>1021</v>
      </c>
      <c r="GW353">
        <v>1117</v>
      </c>
      <c r="GX353">
        <v>1213</v>
      </c>
      <c r="GY353">
        <v>1309</v>
      </c>
      <c r="GZ353">
        <v>1364</v>
      </c>
      <c r="HA353">
        <v>1460</v>
      </c>
      <c r="HB353">
        <v>1556</v>
      </c>
      <c r="HC353">
        <v>1652</v>
      </c>
      <c r="HD353">
        <v>1748</v>
      </c>
      <c r="HE353">
        <v>1844</v>
      </c>
      <c r="HF353">
        <v>1940</v>
      </c>
      <c r="HG353">
        <v>1996</v>
      </c>
      <c r="HH353">
        <v>2092</v>
      </c>
      <c r="HI353">
        <v>2188</v>
      </c>
      <c r="HJ353">
        <v>2284</v>
      </c>
      <c r="HK353">
        <v>2380</v>
      </c>
      <c r="HL353">
        <v>2476</v>
      </c>
      <c r="HM353">
        <v>2572</v>
      </c>
      <c r="HN353">
        <v>2627</v>
      </c>
      <c r="HO353">
        <v>2723</v>
      </c>
      <c r="HP353">
        <v>2819</v>
      </c>
      <c r="HQ353">
        <v>2915</v>
      </c>
      <c r="HR353">
        <v>3011</v>
      </c>
      <c r="HS353">
        <v>3107</v>
      </c>
      <c r="HT353">
        <v>3203</v>
      </c>
      <c r="HU353">
        <v>3259</v>
      </c>
      <c r="HV353">
        <v>3355</v>
      </c>
      <c r="HW353">
        <v>3451</v>
      </c>
      <c r="HX353">
        <v>3547</v>
      </c>
      <c r="HY353">
        <v>3643</v>
      </c>
      <c r="HZ353">
        <v>3739</v>
      </c>
      <c r="IA353">
        <v>3835</v>
      </c>
      <c r="IB353">
        <v>3891</v>
      </c>
      <c r="IC353">
        <v>3987</v>
      </c>
      <c r="ID353">
        <v>4083</v>
      </c>
      <c r="IE353">
        <v>4179</v>
      </c>
      <c r="IF353">
        <v>4275</v>
      </c>
      <c r="IG353">
        <v>4371</v>
      </c>
      <c r="IH353">
        <v>4467</v>
      </c>
      <c r="II353">
        <v>4522</v>
      </c>
      <c r="IJ353">
        <v>4618</v>
      </c>
      <c r="IK353">
        <v>4714</v>
      </c>
      <c r="IL353">
        <v>4810</v>
      </c>
      <c r="IM353">
        <v>4906</v>
      </c>
      <c r="IN353">
        <v>5002</v>
      </c>
      <c r="IO353">
        <v>5098</v>
      </c>
      <c r="IP353">
        <v>5154</v>
      </c>
      <c r="IQ353">
        <v>5250</v>
      </c>
      <c r="IR353">
        <v>5346</v>
      </c>
      <c r="IS353">
        <v>5442</v>
      </c>
      <c r="IT353">
        <v>5538</v>
      </c>
      <c r="IU353">
        <v>5634</v>
      </c>
      <c r="IV353">
        <v>5730</v>
      </c>
      <c r="IW353">
        <v>5785</v>
      </c>
      <c r="IX353">
        <v>5881</v>
      </c>
      <c r="IY353">
        <v>5977</v>
      </c>
      <c r="IZ353">
        <v>6073</v>
      </c>
      <c r="JA353">
        <v>6169</v>
      </c>
      <c r="JB353">
        <v>6265</v>
      </c>
      <c r="JC353">
        <v>6361</v>
      </c>
      <c r="JD353">
        <v>6417</v>
      </c>
      <c r="JE353">
        <v>6513</v>
      </c>
      <c r="JF353">
        <v>6609</v>
      </c>
      <c r="JG353">
        <v>6705</v>
      </c>
      <c r="JH353">
        <v>6801</v>
      </c>
      <c r="JI353">
        <v>6897</v>
      </c>
      <c r="JJ353">
        <v>6993</v>
      </c>
      <c r="JK353">
        <v>7048</v>
      </c>
      <c r="JL353">
        <v>7144</v>
      </c>
      <c r="JM353">
        <v>7200</v>
      </c>
      <c r="JN353">
        <v>7200</v>
      </c>
      <c r="JO353">
        <v>7200</v>
      </c>
      <c r="JP353">
        <v>7200</v>
      </c>
      <c r="JQ353">
        <v>7200</v>
      </c>
      <c r="JR353">
        <v>7200</v>
      </c>
      <c r="JS353">
        <v>7200</v>
      </c>
      <c r="JT353">
        <v>7200</v>
      </c>
      <c r="JU353">
        <v>7200</v>
      </c>
      <c r="JV353">
        <v>7200</v>
      </c>
      <c r="JW353">
        <v>7200</v>
      </c>
      <c r="JX353">
        <v>7200</v>
      </c>
      <c r="JY353">
        <v>7200</v>
      </c>
      <c r="JZ353">
        <v>7200</v>
      </c>
      <c r="KA353">
        <v>7200</v>
      </c>
      <c r="KB353">
        <v>7200</v>
      </c>
      <c r="KC353">
        <v>7200</v>
      </c>
      <c r="KD353">
        <v>7200</v>
      </c>
      <c r="KE353">
        <v>7200</v>
      </c>
      <c r="KF353">
        <v>7200</v>
      </c>
      <c r="KG353">
        <v>7200</v>
      </c>
      <c r="KH353">
        <v>7200</v>
      </c>
      <c r="KI353">
        <v>7200</v>
      </c>
      <c r="KJ353">
        <v>7200</v>
      </c>
      <c r="KK353">
        <v>7200</v>
      </c>
      <c r="KL353">
        <v>7200</v>
      </c>
      <c r="KM353">
        <v>7200</v>
      </c>
      <c r="KN353">
        <v>7200</v>
      </c>
      <c r="KO353">
        <v>7200</v>
      </c>
      <c r="KP353">
        <v>7200</v>
      </c>
      <c r="KQ353">
        <v>7200</v>
      </c>
      <c r="KR353">
        <v>7200</v>
      </c>
      <c r="KS353">
        <v>7200</v>
      </c>
      <c r="KT353">
        <v>7200</v>
      </c>
      <c r="KU353">
        <v>7200</v>
      </c>
      <c r="KV353">
        <v>7200</v>
      </c>
      <c r="KW353">
        <v>7200</v>
      </c>
      <c r="KX353">
        <v>7200</v>
      </c>
      <c r="KY353">
        <v>7200</v>
      </c>
      <c r="KZ353">
        <v>7200</v>
      </c>
      <c r="LA353">
        <v>7200</v>
      </c>
      <c r="LB353">
        <v>7200</v>
      </c>
      <c r="LC353">
        <v>7200</v>
      </c>
      <c r="LD353">
        <v>7200</v>
      </c>
      <c r="LE353">
        <v>7200</v>
      </c>
      <c r="LF353">
        <v>7200</v>
      </c>
      <c r="LG353">
        <v>7200</v>
      </c>
      <c r="LH353">
        <v>7200</v>
      </c>
      <c r="LI353">
        <v>7200</v>
      </c>
      <c r="LJ353">
        <v>7200</v>
      </c>
      <c r="LK353">
        <v>7200</v>
      </c>
      <c r="LL353">
        <v>7200</v>
      </c>
      <c r="LM353">
        <v>7200</v>
      </c>
      <c r="LN353">
        <v>7200</v>
      </c>
      <c r="LO353">
        <v>7200</v>
      </c>
      <c r="LP353">
        <v>7200</v>
      </c>
      <c r="LQ353">
        <v>7200</v>
      </c>
      <c r="LR353">
        <v>7200</v>
      </c>
      <c r="LS353">
        <v>7200</v>
      </c>
      <c r="LT353">
        <v>7200</v>
      </c>
      <c r="LU353">
        <v>7200</v>
      </c>
      <c r="LV353">
        <v>7200</v>
      </c>
      <c r="LW353">
        <v>7200</v>
      </c>
      <c r="LX353">
        <v>7200</v>
      </c>
      <c r="LY353">
        <v>7200</v>
      </c>
      <c r="LZ353">
        <v>7200</v>
      </c>
      <c r="MA353">
        <v>7200</v>
      </c>
      <c r="MB353">
        <v>7200</v>
      </c>
      <c r="MC353">
        <v>7200</v>
      </c>
      <c r="MD353">
        <v>7200</v>
      </c>
      <c r="ME353">
        <v>7200</v>
      </c>
      <c r="MF353">
        <v>7200</v>
      </c>
      <c r="MG353">
        <v>7200</v>
      </c>
      <c r="MH353">
        <v>7200</v>
      </c>
      <c r="MI353">
        <v>7200</v>
      </c>
      <c r="MJ353">
        <v>7200</v>
      </c>
      <c r="MK353">
        <v>7200</v>
      </c>
      <c r="ML353">
        <v>7200</v>
      </c>
      <c r="MM353">
        <v>7200</v>
      </c>
      <c r="MN353">
        <v>7200</v>
      </c>
      <c r="MO353">
        <v>7200</v>
      </c>
      <c r="MP353">
        <v>7200</v>
      </c>
      <c r="MQ353">
        <v>7200</v>
      </c>
      <c r="MR353">
        <v>7200</v>
      </c>
      <c r="MS353">
        <v>7200</v>
      </c>
      <c r="MT353">
        <v>7200</v>
      </c>
      <c r="MU353">
        <v>7200</v>
      </c>
      <c r="MV353">
        <v>7200</v>
      </c>
      <c r="MW353">
        <v>7200</v>
      </c>
      <c r="MX353">
        <v>7200</v>
      </c>
      <c r="MY353">
        <v>7200</v>
      </c>
      <c r="MZ353">
        <v>7200</v>
      </c>
      <c r="NA353">
        <v>7200</v>
      </c>
      <c r="NB353">
        <v>7200</v>
      </c>
      <c r="NC353">
        <v>7200</v>
      </c>
      <c r="ND353">
        <v>7200</v>
      </c>
      <c r="NE353">
        <v>7200</v>
      </c>
      <c r="NF353">
        <v>7200</v>
      </c>
      <c r="NG353">
        <v>7200</v>
      </c>
      <c r="NH353">
        <v>7200</v>
      </c>
      <c r="NI353">
        <v>7200</v>
      </c>
      <c r="NJ353">
        <v>7200</v>
      </c>
      <c r="NK353">
        <v>7200</v>
      </c>
      <c r="NL353">
        <v>7200</v>
      </c>
      <c r="NM353">
        <v>7200</v>
      </c>
      <c r="NN353">
        <v>7200</v>
      </c>
      <c r="NO353">
        <v>7200</v>
      </c>
      <c r="NP353">
        <v>7200</v>
      </c>
      <c r="NQ353">
        <v>7200</v>
      </c>
    </row>
    <row r="354" spans="1:381" s="71" customFormat="1" x14ac:dyDescent="0.25">
      <c r="A354" s="126">
        <f t="shared" si="5"/>
        <v>354</v>
      </c>
      <c r="B354" s="71" t="s">
        <v>736</v>
      </c>
      <c r="C354" s="71" t="s">
        <v>458</v>
      </c>
      <c r="D354" s="71" t="s">
        <v>331</v>
      </c>
      <c r="F354" s="71">
        <v>100</v>
      </c>
      <c r="G354" s="72">
        <v>45423</v>
      </c>
      <c r="H354" s="72">
        <v>45529</v>
      </c>
      <c r="I354" s="71">
        <v>6910</v>
      </c>
      <c r="K354" s="73">
        <v>0</v>
      </c>
      <c r="M354" s="74">
        <v>0</v>
      </c>
      <c r="N354" s="71">
        <v>28</v>
      </c>
      <c r="P354" s="71" t="s">
        <v>122</v>
      </c>
      <c r="GF354" s="71">
        <v>6</v>
      </c>
      <c r="GG354" s="71">
        <v>20</v>
      </c>
      <c r="GH354" s="71">
        <v>33</v>
      </c>
      <c r="GI354" s="71">
        <v>46</v>
      </c>
      <c r="GJ354" s="71">
        <v>60</v>
      </c>
      <c r="GK354" s="71">
        <v>73</v>
      </c>
      <c r="GL354" s="71">
        <v>81</v>
      </c>
      <c r="GM354" s="71">
        <v>94</v>
      </c>
      <c r="GN354" s="71">
        <v>107</v>
      </c>
      <c r="GO354" s="71">
        <v>121</v>
      </c>
      <c r="GP354" s="71">
        <v>134</v>
      </c>
      <c r="GQ354" s="71">
        <v>147</v>
      </c>
      <c r="GR354" s="71">
        <v>161</v>
      </c>
      <c r="GS354" s="71">
        <v>168</v>
      </c>
      <c r="GT354" s="71">
        <v>182</v>
      </c>
      <c r="GU354" s="71">
        <v>195</v>
      </c>
      <c r="GV354" s="71">
        <v>208</v>
      </c>
      <c r="GW354" s="71">
        <v>222</v>
      </c>
      <c r="GX354" s="71">
        <v>235</v>
      </c>
      <c r="GY354" s="71">
        <v>248</v>
      </c>
      <c r="GZ354" s="71">
        <v>256</v>
      </c>
      <c r="HA354" s="71">
        <v>269</v>
      </c>
      <c r="HB354" s="71">
        <v>283</v>
      </c>
      <c r="HC354" s="71">
        <v>296</v>
      </c>
      <c r="HD354" s="71">
        <v>309</v>
      </c>
      <c r="HE354" s="71">
        <v>323</v>
      </c>
      <c r="HF354" s="71">
        <v>336</v>
      </c>
      <c r="HG354" s="71">
        <v>344</v>
      </c>
      <c r="HH354" s="71">
        <v>357</v>
      </c>
      <c r="HI354" s="71">
        <v>370</v>
      </c>
      <c r="HJ354" s="71">
        <v>384</v>
      </c>
      <c r="HK354" s="71">
        <v>397</v>
      </c>
      <c r="HL354" s="71">
        <v>410</v>
      </c>
      <c r="HM354" s="71">
        <v>424</v>
      </c>
      <c r="HN354" s="71">
        <v>431</v>
      </c>
      <c r="HO354" s="71">
        <v>445</v>
      </c>
      <c r="HP354" s="71">
        <v>458</v>
      </c>
      <c r="HQ354" s="71">
        <v>471</v>
      </c>
      <c r="HR354" s="71">
        <v>485</v>
      </c>
      <c r="HS354" s="71">
        <v>498</v>
      </c>
      <c r="HT354" s="71">
        <v>511</v>
      </c>
      <c r="HU354" s="71">
        <v>519</v>
      </c>
      <c r="HV354" s="71">
        <v>532</v>
      </c>
      <c r="HW354" s="71">
        <v>546</v>
      </c>
      <c r="HX354" s="71">
        <v>559</v>
      </c>
      <c r="HY354" s="71">
        <v>675</v>
      </c>
      <c r="HZ354" s="71">
        <v>796</v>
      </c>
      <c r="IA354" s="71">
        <v>918</v>
      </c>
      <c r="IB354" s="71">
        <v>988</v>
      </c>
      <c r="IC354" s="71">
        <v>1109</v>
      </c>
      <c r="ID354" s="71">
        <v>1231</v>
      </c>
      <c r="IE354" s="71">
        <v>1345</v>
      </c>
      <c r="IF354" s="71">
        <v>1453</v>
      </c>
      <c r="IG354" s="71">
        <v>1561</v>
      </c>
      <c r="IH354" s="71">
        <v>1669</v>
      </c>
      <c r="II354" s="71">
        <v>1732</v>
      </c>
      <c r="IJ354" s="71">
        <v>1840</v>
      </c>
      <c r="IK354" s="71">
        <v>1948</v>
      </c>
      <c r="IL354" s="71">
        <v>2056</v>
      </c>
      <c r="IM354" s="71">
        <v>2164</v>
      </c>
      <c r="IN354" s="71">
        <v>2273</v>
      </c>
      <c r="IO354" s="71">
        <v>2381</v>
      </c>
      <c r="IP354" s="71">
        <v>2443</v>
      </c>
      <c r="IQ354" s="71">
        <v>2551</v>
      </c>
      <c r="IR354" s="71">
        <v>2659</v>
      </c>
      <c r="IS354" s="71">
        <v>2768</v>
      </c>
      <c r="IT354" s="71">
        <v>2876</v>
      </c>
      <c r="IU354" s="71">
        <v>2984</v>
      </c>
      <c r="IV354" s="71">
        <v>3092</v>
      </c>
      <c r="IW354" s="71">
        <v>3154</v>
      </c>
      <c r="IX354" s="71">
        <v>3263</v>
      </c>
      <c r="IY354" s="71">
        <v>3371</v>
      </c>
      <c r="IZ354" s="71">
        <v>3479</v>
      </c>
      <c r="JA354" s="71">
        <v>3587</v>
      </c>
      <c r="JB354" s="71">
        <v>3695</v>
      </c>
      <c r="JC354" s="71">
        <v>3803</v>
      </c>
      <c r="JD354" s="71">
        <v>3866</v>
      </c>
      <c r="JE354" s="71">
        <v>3974</v>
      </c>
      <c r="JF354" s="71">
        <v>4082</v>
      </c>
      <c r="JG354" s="71">
        <v>4190</v>
      </c>
      <c r="JH354" s="71">
        <v>4298</v>
      </c>
      <c r="JI354" s="71">
        <v>4406</v>
      </c>
      <c r="JJ354" s="71">
        <v>4514</v>
      </c>
      <c r="JK354" s="71">
        <v>4577</v>
      </c>
      <c r="JL354" s="71">
        <v>4685</v>
      </c>
      <c r="JM354" s="71">
        <v>4793</v>
      </c>
      <c r="JN354" s="71">
        <v>4901</v>
      </c>
      <c r="JO354" s="71">
        <v>5009</v>
      </c>
      <c r="JP354" s="71">
        <v>5117</v>
      </c>
      <c r="JQ354" s="71">
        <v>5226</v>
      </c>
      <c r="JR354" s="71">
        <v>5288</v>
      </c>
      <c r="JS354" s="71">
        <v>5396</v>
      </c>
      <c r="JT354" s="71">
        <v>5504</v>
      </c>
      <c r="JU354" s="71">
        <v>5612</v>
      </c>
      <c r="JV354" s="71">
        <v>5721</v>
      </c>
      <c r="JW354" s="71">
        <v>5829</v>
      </c>
      <c r="JX354" s="71">
        <v>5937</v>
      </c>
      <c r="JY354" s="71">
        <v>5999</v>
      </c>
      <c r="JZ354" s="71">
        <v>6107</v>
      </c>
      <c r="KA354" s="71">
        <v>6216</v>
      </c>
      <c r="KB354" s="71">
        <v>6324</v>
      </c>
      <c r="KC354" s="71">
        <v>6432</v>
      </c>
      <c r="KD354" s="71">
        <v>6540</v>
      </c>
      <c r="KE354" s="71">
        <v>6648</v>
      </c>
      <c r="KF354" s="71">
        <v>6711</v>
      </c>
      <c r="KG354" s="71">
        <v>6819</v>
      </c>
      <c r="KH354" s="71">
        <v>6910</v>
      </c>
      <c r="KI354" s="71">
        <v>6910</v>
      </c>
      <c r="KJ354" s="71">
        <v>6910</v>
      </c>
      <c r="KK354" s="71">
        <v>6910</v>
      </c>
      <c r="KL354" s="71">
        <v>6910</v>
      </c>
      <c r="KM354" s="71">
        <v>6910</v>
      </c>
      <c r="KN354" s="71">
        <v>6910</v>
      </c>
      <c r="KO354" s="71">
        <v>6910</v>
      </c>
      <c r="KP354" s="71">
        <v>6910</v>
      </c>
      <c r="KQ354" s="71">
        <v>6910</v>
      </c>
      <c r="KR354" s="71">
        <v>6910</v>
      </c>
      <c r="KS354" s="71">
        <v>6910</v>
      </c>
      <c r="KT354" s="71">
        <v>6910</v>
      </c>
      <c r="KU354" s="71">
        <v>6910</v>
      </c>
      <c r="KV354" s="71">
        <v>6910</v>
      </c>
      <c r="KW354" s="71">
        <v>6910</v>
      </c>
      <c r="KX354" s="71">
        <v>6910</v>
      </c>
      <c r="KY354" s="71">
        <v>6910</v>
      </c>
      <c r="KZ354" s="71">
        <v>6910</v>
      </c>
      <c r="LA354" s="71">
        <v>6910</v>
      </c>
      <c r="LB354" s="71">
        <v>6910</v>
      </c>
      <c r="LC354" s="71">
        <v>6910</v>
      </c>
      <c r="LD354" s="71">
        <v>6910</v>
      </c>
      <c r="LE354" s="71">
        <v>6910</v>
      </c>
      <c r="LF354" s="71">
        <v>6910</v>
      </c>
      <c r="LG354" s="71">
        <v>6910</v>
      </c>
      <c r="LH354" s="71">
        <v>6910</v>
      </c>
      <c r="LI354" s="71">
        <v>6910</v>
      </c>
      <c r="LJ354" s="71">
        <v>6910</v>
      </c>
      <c r="LK354" s="71">
        <v>6910</v>
      </c>
      <c r="LL354" s="71">
        <v>6910</v>
      </c>
      <c r="LM354" s="71">
        <v>6910</v>
      </c>
      <c r="LN354" s="71">
        <v>6910</v>
      </c>
      <c r="LO354" s="71">
        <v>6910</v>
      </c>
      <c r="LP354" s="71">
        <v>6910</v>
      </c>
      <c r="LQ354" s="71">
        <v>6910</v>
      </c>
      <c r="LR354" s="71">
        <v>6910</v>
      </c>
      <c r="LS354" s="71">
        <v>6910</v>
      </c>
      <c r="LT354" s="71">
        <v>6910</v>
      </c>
      <c r="LU354" s="71">
        <v>6910</v>
      </c>
      <c r="LV354" s="71">
        <v>6910</v>
      </c>
      <c r="LW354" s="71">
        <v>6910</v>
      </c>
      <c r="LX354" s="71">
        <v>6910</v>
      </c>
      <c r="LY354" s="71">
        <v>6910</v>
      </c>
      <c r="LZ354" s="71">
        <v>6910</v>
      </c>
      <c r="MA354" s="71">
        <v>6910</v>
      </c>
      <c r="MB354" s="71">
        <v>6910</v>
      </c>
      <c r="MC354" s="71">
        <v>6910</v>
      </c>
      <c r="MD354" s="71">
        <v>6910</v>
      </c>
      <c r="ME354" s="71">
        <v>6910</v>
      </c>
      <c r="MF354" s="71">
        <v>6910</v>
      </c>
      <c r="MG354" s="71">
        <v>6910</v>
      </c>
      <c r="MH354" s="71">
        <v>6910</v>
      </c>
      <c r="MI354" s="71">
        <v>6910</v>
      </c>
      <c r="MJ354" s="71">
        <v>6910</v>
      </c>
      <c r="MK354" s="71">
        <v>6910</v>
      </c>
      <c r="ML354" s="71">
        <v>6910</v>
      </c>
      <c r="MM354" s="71">
        <v>6910</v>
      </c>
      <c r="MN354" s="71">
        <v>6910</v>
      </c>
      <c r="MO354" s="71">
        <v>6910</v>
      </c>
      <c r="MP354" s="71">
        <v>6910</v>
      </c>
      <c r="MQ354" s="71">
        <v>6910</v>
      </c>
      <c r="MR354" s="71">
        <v>6910</v>
      </c>
      <c r="MS354" s="71">
        <v>6910</v>
      </c>
      <c r="MT354" s="71">
        <v>6910</v>
      </c>
      <c r="MU354" s="71">
        <v>6910</v>
      </c>
      <c r="MV354" s="71">
        <v>6910</v>
      </c>
      <c r="MW354" s="71">
        <v>6910</v>
      </c>
      <c r="MX354" s="71">
        <v>6910</v>
      </c>
      <c r="MY354" s="71">
        <v>6910</v>
      </c>
      <c r="MZ354" s="71">
        <v>6910</v>
      </c>
      <c r="NA354" s="71">
        <v>6910</v>
      </c>
      <c r="NB354" s="71">
        <v>6910</v>
      </c>
      <c r="NC354" s="71">
        <v>6910</v>
      </c>
      <c r="ND354" s="71">
        <v>6910</v>
      </c>
      <c r="NE354" s="71">
        <v>6910</v>
      </c>
      <c r="NF354" s="71">
        <v>6910</v>
      </c>
      <c r="NG354" s="71">
        <v>6910</v>
      </c>
      <c r="NH354" s="71">
        <v>6910</v>
      </c>
      <c r="NI354" s="71">
        <v>6910</v>
      </c>
      <c r="NJ354" s="71">
        <v>6910</v>
      </c>
      <c r="NK354" s="71">
        <v>6910</v>
      </c>
      <c r="NL354" s="71">
        <v>6910</v>
      </c>
      <c r="NM354" s="71">
        <v>6910</v>
      </c>
      <c r="NN354" s="71">
        <v>6910</v>
      </c>
      <c r="NO354" s="71">
        <v>6910</v>
      </c>
      <c r="NP354" s="71">
        <v>6910</v>
      </c>
      <c r="NQ354" s="71">
        <v>6910</v>
      </c>
    </row>
    <row r="355" spans="1:381" x14ac:dyDescent="0.25">
      <c r="A355" s="1">
        <f t="shared" si="5"/>
        <v>355</v>
      </c>
      <c r="B355" t="s">
        <v>736</v>
      </c>
      <c r="C355" t="s">
        <v>458</v>
      </c>
      <c r="D355" t="s">
        <v>627</v>
      </c>
      <c r="E355" s="79" t="s">
        <v>332</v>
      </c>
      <c r="F355">
        <v>48</v>
      </c>
      <c r="G355" s="50">
        <v>45423</v>
      </c>
      <c r="H355" s="50">
        <v>45474</v>
      </c>
      <c r="I355">
        <v>640</v>
      </c>
      <c r="K355" s="51">
        <v>0</v>
      </c>
      <c r="L355" t="s">
        <v>130</v>
      </c>
      <c r="M355" s="52">
        <v>0</v>
      </c>
      <c r="N355">
        <v>80</v>
      </c>
      <c r="O355" t="s">
        <v>348</v>
      </c>
      <c r="P355" t="s">
        <v>122</v>
      </c>
      <c r="GF355">
        <v>6</v>
      </c>
      <c r="GG355">
        <v>20</v>
      </c>
      <c r="GH355">
        <v>33</v>
      </c>
      <c r="GI355">
        <v>46</v>
      </c>
      <c r="GJ355">
        <v>60</v>
      </c>
      <c r="GK355">
        <v>73</v>
      </c>
      <c r="GL355">
        <v>81</v>
      </c>
      <c r="GM355">
        <v>94</v>
      </c>
      <c r="GN355">
        <v>107</v>
      </c>
      <c r="GO355">
        <v>121</v>
      </c>
      <c r="GP355">
        <v>134</v>
      </c>
      <c r="GQ355">
        <v>147</v>
      </c>
      <c r="GR355">
        <v>161</v>
      </c>
      <c r="GS355">
        <v>168</v>
      </c>
      <c r="GT355">
        <v>182</v>
      </c>
      <c r="GU355">
        <v>195</v>
      </c>
      <c r="GV355">
        <v>208</v>
      </c>
      <c r="GW355">
        <v>222</v>
      </c>
      <c r="GX355">
        <v>235</v>
      </c>
      <c r="GY355">
        <v>248</v>
      </c>
      <c r="GZ355">
        <v>256</v>
      </c>
      <c r="HA355">
        <v>269</v>
      </c>
      <c r="HB355">
        <v>283</v>
      </c>
      <c r="HC355">
        <v>296</v>
      </c>
      <c r="HD355">
        <v>309</v>
      </c>
      <c r="HE355">
        <v>323</v>
      </c>
      <c r="HF355">
        <v>336</v>
      </c>
      <c r="HG355">
        <v>344</v>
      </c>
      <c r="HH355">
        <v>357</v>
      </c>
      <c r="HI355">
        <v>370</v>
      </c>
      <c r="HJ355">
        <v>384</v>
      </c>
      <c r="HK355">
        <v>397</v>
      </c>
      <c r="HL355">
        <v>410</v>
      </c>
      <c r="HM355">
        <v>424</v>
      </c>
      <c r="HN355">
        <v>431</v>
      </c>
      <c r="HO355">
        <v>445</v>
      </c>
      <c r="HP355">
        <v>458</v>
      </c>
      <c r="HQ355">
        <v>471</v>
      </c>
      <c r="HR355">
        <v>485</v>
      </c>
      <c r="HS355">
        <v>498</v>
      </c>
      <c r="HT355">
        <v>511</v>
      </c>
      <c r="HU355">
        <v>519</v>
      </c>
      <c r="HV355">
        <v>532</v>
      </c>
      <c r="HW355">
        <v>546</v>
      </c>
      <c r="HX355">
        <v>559</v>
      </c>
      <c r="HY355">
        <v>572</v>
      </c>
      <c r="HZ355">
        <v>586</v>
      </c>
      <c r="IA355">
        <v>599</v>
      </c>
      <c r="IB355">
        <v>607</v>
      </c>
      <c r="IC355">
        <v>620</v>
      </c>
      <c r="ID355">
        <v>633</v>
      </c>
      <c r="IE355">
        <v>640</v>
      </c>
      <c r="IF355">
        <v>640</v>
      </c>
      <c r="IG355">
        <v>640</v>
      </c>
      <c r="IH355">
        <v>640</v>
      </c>
      <c r="II355">
        <v>640</v>
      </c>
      <c r="IJ355">
        <v>640</v>
      </c>
      <c r="IK355">
        <v>640</v>
      </c>
      <c r="IL355">
        <v>640</v>
      </c>
      <c r="IM355">
        <v>640</v>
      </c>
      <c r="IN355">
        <v>640</v>
      </c>
      <c r="IO355">
        <v>640</v>
      </c>
      <c r="IP355">
        <v>640</v>
      </c>
      <c r="IQ355">
        <v>640</v>
      </c>
      <c r="IR355">
        <v>640</v>
      </c>
      <c r="IS355">
        <v>640</v>
      </c>
      <c r="IT355">
        <v>640</v>
      </c>
      <c r="IU355">
        <v>640</v>
      </c>
      <c r="IV355">
        <v>640</v>
      </c>
      <c r="IW355">
        <v>640</v>
      </c>
      <c r="IX355">
        <v>640</v>
      </c>
      <c r="IY355">
        <v>640</v>
      </c>
      <c r="IZ355">
        <v>640</v>
      </c>
      <c r="JA355">
        <v>640</v>
      </c>
      <c r="JB355">
        <v>640</v>
      </c>
      <c r="JC355">
        <v>640</v>
      </c>
      <c r="JD355">
        <v>640</v>
      </c>
      <c r="JE355">
        <v>640</v>
      </c>
      <c r="JF355">
        <v>640</v>
      </c>
      <c r="JG355">
        <v>640</v>
      </c>
      <c r="JH355">
        <v>640</v>
      </c>
      <c r="JI355">
        <v>640</v>
      </c>
      <c r="JJ355">
        <v>640</v>
      </c>
      <c r="JK355">
        <v>640</v>
      </c>
      <c r="JL355">
        <v>640</v>
      </c>
      <c r="JM355">
        <v>640</v>
      </c>
      <c r="JN355">
        <v>640</v>
      </c>
      <c r="JO355">
        <v>640</v>
      </c>
      <c r="JP355">
        <v>640</v>
      </c>
      <c r="JQ355">
        <v>640</v>
      </c>
      <c r="JR355">
        <v>640</v>
      </c>
      <c r="JS355">
        <v>640</v>
      </c>
      <c r="JT355">
        <v>640</v>
      </c>
      <c r="JU355">
        <v>640</v>
      </c>
      <c r="JV355">
        <v>640</v>
      </c>
      <c r="JW355">
        <v>640</v>
      </c>
      <c r="JX355">
        <v>640</v>
      </c>
      <c r="JY355">
        <v>640</v>
      </c>
      <c r="JZ355">
        <v>640</v>
      </c>
      <c r="KA355">
        <v>640</v>
      </c>
      <c r="KB355">
        <v>640</v>
      </c>
      <c r="KC355">
        <v>640</v>
      </c>
      <c r="KD355">
        <v>640</v>
      </c>
      <c r="KE355">
        <v>640</v>
      </c>
      <c r="KF355">
        <v>640</v>
      </c>
      <c r="KG355">
        <v>640</v>
      </c>
      <c r="KH355">
        <v>640</v>
      </c>
      <c r="KI355">
        <v>640</v>
      </c>
      <c r="KJ355">
        <v>640</v>
      </c>
      <c r="KK355">
        <v>640</v>
      </c>
      <c r="KL355">
        <v>640</v>
      </c>
      <c r="KM355">
        <v>640</v>
      </c>
      <c r="KN355">
        <v>640</v>
      </c>
      <c r="KO355">
        <v>640</v>
      </c>
      <c r="KP355">
        <v>640</v>
      </c>
      <c r="KQ355">
        <v>640</v>
      </c>
      <c r="KR355">
        <v>640</v>
      </c>
      <c r="KS355">
        <v>640</v>
      </c>
      <c r="KT355">
        <v>640</v>
      </c>
      <c r="KU355">
        <v>640</v>
      </c>
      <c r="KV355">
        <v>640</v>
      </c>
      <c r="KW355">
        <v>640</v>
      </c>
      <c r="KX355">
        <v>640</v>
      </c>
      <c r="KY355">
        <v>640</v>
      </c>
      <c r="KZ355">
        <v>640</v>
      </c>
      <c r="LA355">
        <v>640</v>
      </c>
      <c r="LB355">
        <v>640</v>
      </c>
      <c r="LC355">
        <v>640</v>
      </c>
      <c r="LD355">
        <v>640</v>
      </c>
      <c r="LE355">
        <v>640</v>
      </c>
      <c r="LF355">
        <v>640</v>
      </c>
      <c r="LG355">
        <v>640</v>
      </c>
      <c r="LH355">
        <v>640</v>
      </c>
      <c r="LI355">
        <v>640</v>
      </c>
      <c r="LJ355">
        <v>640</v>
      </c>
      <c r="LK355">
        <v>640</v>
      </c>
      <c r="LL355">
        <v>640</v>
      </c>
      <c r="LM355">
        <v>640</v>
      </c>
      <c r="LN355">
        <v>640</v>
      </c>
      <c r="LO355">
        <v>640</v>
      </c>
      <c r="LP355">
        <v>640</v>
      </c>
      <c r="LQ355">
        <v>640</v>
      </c>
      <c r="LR355">
        <v>640</v>
      </c>
      <c r="LS355">
        <v>640</v>
      </c>
      <c r="LT355">
        <v>640</v>
      </c>
      <c r="LU355">
        <v>640</v>
      </c>
      <c r="LV355">
        <v>640</v>
      </c>
      <c r="LW355">
        <v>640</v>
      </c>
      <c r="LX355">
        <v>640</v>
      </c>
      <c r="LY355">
        <v>640</v>
      </c>
      <c r="LZ355">
        <v>640</v>
      </c>
      <c r="MA355">
        <v>640</v>
      </c>
      <c r="MB355">
        <v>640</v>
      </c>
      <c r="MC355">
        <v>640</v>
      </c>
      <c r="MD355">
        <v>640</v>
      </c>
      <c r="ME355">
        <v>640</v>
      </c>
      <c r="MF355">
        <v>640</v>
      </c>
      <c r="MG355">
        <v>640</v>
      </c>
      <c r="MH355">
        <v>640</v>
      </c>
      <c r="MI355">
        <v>640</v>
      </c>
      <c r="MJ355">
        <v>640</v>
      </c>
      <c r="MK355">
        <v>640</v>
      </c>
      <c r="ML355">
        <v>640</v>
      </c>
      <c r="MM355">
        <v>640</v>
      </c>
      <c r="MN355">
        <v>640</v>
      </c>
      <c r="MO355">
        <v>640</v>
      </c>
      <c r="MP355">
        <v>640</v>
      </c>
      <c r="MQ355">
        <v>640</v>
      </c>
      <c r="MR355">
        <v>640</v>
      </c>
      <c r="MS355">
        <v>640</v>
      </c>
      <c r="MT355">
        <v>640</v>
      </c>
      <c r="MU355">
        <v>640</v>
      </c>
      <c r="MV355">
        <v>640</v>
      </c>
      <c r="MW355">
        <v>640</v>
      </c>
      <c r="MX355">
        <v>640</v>
      </c>
      <c r="MY355">
        <v>640</v>
      </c>
      <c r="MZ355">
        <v>640</v>
      </c>
      <c r="NA355">
        <v>640</v>
      </c>
      <c r="NB355">
        <v>640</v>
      </c>
      <c r="NC355">
        <v>640</v>
      </c>
      <c r="ND355">
        <v>640</v>
      </c>
      <c r="NE355">
        <v>640</v>
      </c>
      <c r="NF355">
        <v>640</v>
      </c>
      <c r="NG355">
        <v>640</v>
      </c>
      <c r="NH355">
        <v>640</v>
      </c>
      <c r="NI355">
        <v>640</v>
      </c>
      <c r="NJ355">
        <v>640</v>
      </c>
      <c r="NK355">
        <v>640</v>
      </c>
      <c r="NL355">
        <v>640</v>
      </c>
      <c r="NM355">
        <v>640</v>
      </c>
      <c r="NN355">
        <v>640</v>
      </c>
      <c r="NO355">
        <v>640</v>
      </c>
      <c r="NP355">
        <v>640</v>
      </c>
      <c r="NQ355">
        <v>640</v>
      </c>
    </row>
    <row r="356" spans="1:381" x14ac:dyDescent="0.25">
      <c r="A356" s="1">
        <f t="shared" si="5"/>
        <v>356</v>
      </c>
      <c r="B356" t="s">
        <v>736</v>
      </c>
      <c r="C356" t="s">
        <v>458</v>
      </c>
      <c r="D356" t="s">
        <v>628</v>
      </c>
      <c r="E356" s="79" t="s">
        <v>334</v>
      </c>
      <c r="F356">
        <v>58</v>
      </c>
      <c r="G356" s="50">
        <v>45468</v>
      </c>
      <c r="H356" s="50">
        <v>45529</v>
      </c>
      <c r="I356">
        <v>6270</v>
      </c>
      <c r="K356" s="51">
        <v>0</v>
      </c>
      <c r="L356" t="s">
        <v>130</v>
      </c>
      <c r="M356" s="52">
        <v>0</v>
      </c>
      <c r="N356">
        <v>28</v>
      </c>
      <c r="O356" t="s">
        <v>349</v>
      </c>
      <c r="P356" t="s">
        <v>122</v>
      </c>
      <c r="HY356">
        <v>102</v>
      </c>
      <c r="HZ356">
        <v>211</v>
      </c>
      <c r="IA356">
        <v>319</v>
      </c>
      <c r="IB356">
        <v>381</v>
      </c>
      <c r="IC356">
        <v>489</v>
      </c>
      <c r="ID356">
        <v>597</v>
      </c>
      <c r="IE356">
        <v>706</v>
      </c>
      <c r="IF356">
        <v>814</v>
      </c>
      <c r="IG356">
        <v>922</v>
      </c>
      <c r="IH356">
        <v>1030</v>
      </c>
      <c r="II356">
        <v>1092</v>
      </c>
      <c r="IJ356">
        <v>1201</v>
      </c>
      <c r="IK356">
        <v>1309</v>
      </c>
      <c r="IL356">
        <v>1417</v>
      </c>
      <c r="IM356">
        <v>1525</v>
      </c>
      <c r="IN356">
        <v>1633</v>
      </c>
      <c r="IO356">
        <v>1741</v>
      </c>
      <c r="IP356">
        <v>1804</v>
      </c>
      <c r="IQ356">
        <v>1912</v>
      </c>
      <c r="IR356">
        <v>2020</v>
      </c>
      <c r="IS356">
        <v>2128</v>
      </c>
      <c r="IT356">
        <v>2236</v>
      </c>
      <c r="IU356">
        <v>2344</v>
      </c>
      <c r="IV356">
        <v>2452</v>
      </c>
      <c r="IW356">
        <v>2515</v>
      </c>
      <c r="IX356">
        <v>2623</v>
      </c>
      <c r="IY356">
        <v>2731</v>
      </c>
      <c r="IZ356">
        <v>2839</v>
      </c>
      <c r="JA356">
        <v>2947</v>
      </c>
      <c r="JB356">
        <v>3055</v>
      </c>
      <c r="JC356">
        <v>3163</v>
      </c>
      <c r="JD356">
        <v>3226</v>
      </c>
      <c r="JE356">
        <v>3334</v>
      </c>
      <c r="JF356">
        <v>3442</v>
      </c>
      <c r="JG356">
        <v>3550</v>
      </c>
      <c r="JH356">
        <v>3658</v>
      </c>
      <c r="JI356">
        <v>3767</v>
      </c>
      <c r="JJ356">
        <v>3875</v>
      </c>
      <c r="JK356">
        <v>3937</v>
      </c>
      <c r="JL356">
        <v>4045</v>
      </c>
      <c r="JM356">
        <v>4153</v>
      </c>
      <c r="JN356">
        <v>4262</v>
      </c>
      <c r="JO356">
        <v>4370</v>
      </c>
      <c r="JP356">
        <v>4478</v>
      </c>
      <c r="JQ356">
        <v>4586</v>
      </c>
      <c r="JR356">
        <v>4648</v>
      </c>
      <c r="JS356">
        <v>4757</v>
      </c>
      <c r="JT356">
        <v>4865</v>
      </c>
      <c r="JU356">
        <v>4973</v>
      </c>
      <c r="JV356">
        <v>5081</v>
      </c>
      <c r="JW356">
        <v>5189</v>
      </c>
      <c r="JX356">
        <v>5297</v>
      </c>
      <c r="JY356">
        <v>5360</v>
      </c>
      <c r="JZ356">
        <v>5468</v>
      </c>
      <c r="KA356">
        <v>5576</v>
      </c>
      <c r="KB356">
        <v>5684</v>
      </c>
      <c r="KC356">
        <v>5792</v>
      </c>
      <c r="KD356">
        <v>5900</v>
      </c>
      <c r="KE356">
        <v>6008</v>
      </c>
      <c r="KF356">
        <v>6071</v>
      </c>
      <c r="KG356">
        <v>6179</v>
      </c>
      <c r="KH356">
        <v>6270</v>
      </c>
      <c r="KI356">
        <v>6270</v>
      </c>
      <c r="KJ356">
        <v>6270</v>
      </c>
      <c r="KK356">
        <v>6270</v>
      </c>
      <c r="KL356">
        <v>6270</v>
      </c>
      <c r="KM356">
        <v>6270</v>
      </c>
      <c r="KN356">
        <v>6270</v>
      </c>
      <c r="KO356">
        <v>6270</v>
      </c>
      <c r="KP356">
        <v>6270</v>
      </c>
      <c r="KQ356">
        <v>6270</v>
      </c>
      <c r="KR356">
        <v>6270</v>
      </c>
      <c r="KS356">
        <v>6270</v>
      </c>
      <c r="KT356">
        <v>6270</v>
      </c>
      <c r="KU356">
        <v>6270</v>
      </c>
      <c r="KV356">
        <v>6270</v>
      </c>
      <c r="KW356">
        <v>6270</v>
      </c>
      <c r="KX356">
        <v>6270</v>
      </c>
      <c r="KY356">
        <v>6270</v>
      </c>
      <c r="KZ356">
        <v>6270</v>
      </c>
      <c r="LA356">
        <v>6270</v>
      </c>
      <c r="LB356">
        <v>6270</v>
      </c>
      <c r="LC356">
        <v>6270</v>
      </c>
      <c r="LD356">
        <v>6270</v>
      </c>
      <c r="LE356">
        <v>6270</v>
      </c>
      <c r="LF356">
        <v>6270</v>
      </c>
      <c r="LG356">
        <v>6270</v>
      </c>
      <c r="LH356">
        <v>6270</v>
      </c>
      <c r="LI356">
        <v>6270</v>
      </c>
      <c r="LJ356">
        <v>6270</v>
      </c>
      <c r="LK356">
        <v>6270</v>
      </c>
      <c r="LL356">
        <v>6270</v>
      </c>
      <c r="LM356">
        <v>6270</v>
      </c>
      <c r="LN356">
        <v>6270</v>
      </c>
      <c r="LO356">
        <v>6270</v>
      </c>
      <c r="LP356">
        <v>6270</v>
      </c>
      <c r="LQ356">
        <v>6270</v>
      </c>
      <c r="LR356">
        <v>6270</v>
      </c>
      <c r="LS356">
        <v>6270</v>
      </c>
      <c r="LT356">
        <v>6270</v>
      </c>
      <c r="LU356">
        <v>6270</v>
      </c>
      <c r="LV356">
        <v>6270</v>
      </c>
      <c r="LW356">
        <v>6270</v>
      </c>
      <c r="LX356">
        <v>6270</v>
      </c>
      <c r="LY356">
        <v>6270</v>
      </c>
      <c r="LZ356">
        <v>6270</v>
      </c>
      <c r="MA356">
        <v>6270</v>
      </c>
      <c r="MB356">
        <v>6270</v>
      </c>
      <c r="MC356">
        <v>6270</v>
      </c>
      <c r="MD356">
        <v>6270</v>
      </c>
      <c r="ME356">
        <v>6270</v>
      </c>
      <c r="MF356">
        <v>6270</v>
      </c>
      <c r="MG356">
        <v>6270</v>
      </c>
      <c r="MH356">
        <v>6270</v>
      </c>
      <c r="MI356">
        <v>6270</v>
      </c>
      <c r="MJ356">
        <v>6270</v>
      </c>
      <c r="MK356">
        <v>6270</v>
      </c>
      <c r="ML356">
        <v>6270</v>
      </c>
      <c r="MM356">
        <v>6270</v>
      </c>
      <c r="MN356">
        <v>6270</v>
      </c>
      <c r="MO356">
        <v>6270</v>
      </c>
      <c r="MP356">
        <v>6270</v>
      </c>
      <c r="MQ356">
        <v>6270</v>
      </c>
      <c r="MR356">
        <v>6270</v>
      </c>
      <c r="MS356">
        <v>6270</v>
      </c>
      <c r="MT356">
        <v>6270</v>
      </c>
      <c r="MU356">
        <v>6270</v>
      </c>
      <c r="MV356">
        <v>6270</v>
      </c>
      <c r="MW356">
        <v>6270</v>
      </c>
      <c r="MX356">
        <v>6270</v>
      </c>
      <c r="MY356">
        <v>6270</v>
      </c>
      <c r="MZ356">
        <v>6270</v>
      </c>
      <c r="NA356">
        <v>6270</v>
      </c>
      <c r="NB356">
        <v>6270</v>
      </c>
      <c r="NC356">
        <v>6270</v>
      </c>
      <c r="ND356">
        <v>6270</v>
      </c>
      <c r="NE356">
        <v>6270</v>
      </c>
      <c r="NF356">
        <v>6270</v>
      </c>
      <c r="NG356">
        <v>6270</v>
      </c>
      <c r="NH356">
        <v>6270</v>
      </c>
      <c r="NI356">
        <v>6270</v>
      </c>
      <c r="NJ356">
        <v>6270</v>
      </c>
      <c r="NK356">
        <v>6270</v>
      </c>
      <c r="NL356">
        <v>6270</v>
      </c>
      <c r="NM356">
        <v>6270</v>
      </c>
      <c r="NN356">
        <v>6270</v>
      </c>
      <c r="NO356">
        <v>6270</v>
      </c>
      <c r="NP356">
        <v>6270</v>
      </c>
      <c r="NQ356">
        <v>6270</v>
      </c>
    </row>
    <row r="357" spans="1:381" s="71" customFormat="1" x14ac:dyDescent="0.25">
      <c r="A357" s="126">
        <f t="shared" si="5"/>
        <v>357</v>
      </c>
      <c r="B357" s="71" t="s">
        <v>736</v>
      </c>
      <c r="C357" s="71" t="s">
        <v>458</v>
      </c>
      <c r="D357" s="71" t="s">
        <v>336</v>
      </c>
      <c r="F357" s="71">
        <v>50</v>
      </c>
      <c r="G357" s="72">
        <v>45537</v>
      </c>
      <c r="H357" s="72">
        <v>45590</v>
      </c>
      <c r="I357" s="71">
        <v>3159</v>
      </c>
      <c r="K357" s="73">
        <v>0</v>
      </c>
      <c r="M357" s="74">
        <v>0</v>
      </c>
      <c r="N357" s="71">
        <v>21</v>
      </c>
      <c r="P357" s="71" t="s">
        <v>122</v>
      </c>
      <c r="KP357" s="71">
        <v>47</v>
      </c>
      <c r="KQ357" s="71">
        <v>110</v>
      </c>
      <c r="KR357" s="71">
        <v>173</v>
      </c>
      <c r="KS357" s="71">
        <v>236</v>
      </c>
      <c r="KT357" s="71">
        <v>273</v>
      </c>
      <c r="KU357" s="71">
        <v>336</v>
      </c>
      <c r="KV357" s="71">
        <v>399</v>
      </c>
      <c r="KW357" s="71">
        <v>462</v>
      </c>
      <c r="KX357" s="71">
        <v>525</v>
      </c>
      <c r="KY357" s="71">
        <v>589</v>
      </c>
      <c r="KZ357" s="71">
        <v>652</v>
      </c>
      <c r="LA357" s="71">
        <v>688</v>
      </c>
      <c r="LB357" s="71">
        <v>752</v>
      </c>
      <c r="LC357" s="71">
        <v>815</v>
      </c>
      <c r="LD357" s="71">
        <v>878</v>
      </c>
      <c r="LE357" s="71">
        <v>941</v>
      </c>
      <c r="LF357" s="71">
        <v>1004</v>
      </c>
      <c r="LG357" s="71">
        <v>1068</v>
      </c>
      <c r="LH357" s="71">
        <v>1104</v>
      </c>
      <c r="LI357" s="71">
        <v>1167</v>
      </c>
      <c r="LJ357" s="71">
        <v>1230</v>
      </c>
      <c r="LK357" s="71">
        <v>1294</v>
      </c>
      <c r="LL357" s="71">
        <v>1357</v>
      </c>
      <c r="LM357" s="71">
        <v>1420</v>
      </c>
      <c r="LN357" s="71">
        <v>1483</v>
      </c>
      <c r="LO357" s="71">
        <v>1520</v>
      </c>
      <c r="LP357" s="71">
        <v>1583</v>
      </c>
      <c r="LQ357" s="71">
        <v>1646</v>
      </c>
      <c r="LR357" s="71">
        <v>1709</v>
      </c>
      <c r="LS357" s="71">
        <v>1773</v>
      </c>
      <c r="LT357" s="71">
        <v>1836</v>
      </c>
      <c r="LU357" s="71">
        <v>1899</v>
      </c>
      <c r="LV357" s="71">
        <v>1935</v>
      </c>
      <c r="LW357" s="71">
        <v>1999</v>
      </c>
      <c r="LX357" s="71">
        <v>2062</v>
      </c>
      <c r="LY357" s="71">
        <v>2125</v>
      </c>
      <c r="LZ357" s="71">
        <v>2188</v>
      </c>
      <c r="MA357" s="71">
        <v>2251</v>
      </c>
      <c r="MB357" s="71">
        <v>2315</v>
      </c>
      <c r="MC357" s="71">
        <v>2351</v>
      </c>
      <c r="MD357" s="71">
        <v>2414</v>
      </c>
      <c r="ME357" s="71">
        <v>2478</v>
      </c>
      <c r="MF357" s="71">
        <v>2541</v>
      </c>
      <c r="MG357" s="71">
        <v>2604</v>
      </c>
      <c r="MH357" s="71">
        <v>2667</v>
      </c>
      <c r="MI357" s="71">
        <v>2730</v>
      </c>
      <c r="MJ357" s="71">
        <v>2767</v>
      </c>
      <c r="MK357" s="71">
        <v>2830</v>
      </c>
      <c r="ML357" s="71">
        <v>2893</v>
      </c>
      <c r="MM357" s="71">
        <v>2956</v>
      </c>
      <c r="MN357" s="71">
        <v>3020</v>
      </c>
      <c r="MO357" s="71">
        <v>3083</v>
      </c>
      <c r="MP357" s="71">
        <v>3146</v>
      </c>
      <c r="MQ357" s="71">
        <v>3159</v>
      </c>
      <c r="MR357" s="71">
        <v>3159</v>
      </c>
      <c r="MS357" s="71">
        <v>3159</v>
      </c>
      <c r="MT357" s="71">
        <v>3159</v>
      </c>
      <c r="MU357" s="71">
        <v>3159</v>
      </c>
      <c r="MV357" s="71">
        <v>3159</v>
      </c>
      <c r="MW357" s="71">
        <v>3159</v>
      </c>
      <c r="MX357" s="71">
        <v>3159</v>
      </c>
      <c r="MY357" s="71">
        <v>3159</v>
      </c>
      <c r="MZ357" s="71">
        <v>3159</v>
      </c>
      <c r="NA357" s="71">
        <v>3159</v>
      </c>
      <c r="NB357" s="71">
        <v>3159</v>
      </c>
      <c r="NC357" s="71">
        <v>3159</v>
      </c>
      <c r="ND357" s="71">
        <v>3159</v>
      </c>
      <c r="NE357" s="71">
        <v>3159</v>
      </c>
      <c r="NF357" s="71">
        <v>3159</v>
      </c>
      <c r="NG357" s="71">
        <v>3159</v>
      </c>
      <c r="NH357" s="71">
        <v>3159</v>
      </c>
      <c r="NI357" s="71">
        <v>3159</v>
      </c>
      <c r="NJ357" s="71">
        <v>3159</v>
      </c>
      <c r="NK357" s="71">
        <v>3159</v>
      </c>
      <c r="NL357" s="71">
        <v>3159</v>
      </c>
      <c r="NM357" s="71">
        <v>3159</v>
      </c>
      <c r="NN357" s="71">
        <v>3159</v>
      </c>
      <c r="NO357" s="71">
        <v>3159</v>
      </c>
      <c r="NP357" s="71">
        <v>3159</v>
      </c>
      <c r="NQ357" s="71">
        <v>3159</v>
      </c>
    </row>
    <row r="358" spans="1:381" x14ac:dyDescent="0.25">
      <c r="A358" s="1">
        <f t="shared" si="5"/>
        <v>358</v>
      </c>
      <c r="B358" t="s">
        <v>736</v>
      </c>
      <c r="C358" t="s">
        <v>458</v>
      </c>
      <c r="D358" t="s">
        <v>629</v>
      </c>
      <c r="E358" s="79" t="s">
        <v>337</v>
      </c>
      <c r="F358">
        <v>50</v>
      </c>
      <c r="G358" s="50">
        <v>45537</v>
      </c>
      <c r="H358" s="50">
        <v>45590</v>
      </c>
      <c r="I358">
        <v>3159</v>
      </c>
      <c r="K358" s="51">
        <v>0</v>
      </c>
      <c r="L358" t="s">
        <v>130</v>
      </c>
      <c r="M358" s="52">
        <v>0</v>
      </c>
      <c r="N358">
        <v>21</v>
      </c>
      <c r="O358" t="s">
        <v>350</v>
      </c>
      <c r="P358" t="s">
        <v>122</v>
      </c>
      <c r="KP358">
        <v>47</v>
      </c>
      <c r="KQ358">
        <v>110</v>
      </c>
      <c r="KR358">
        <v>173</v>
      </c>
      <c r="KS358">
        <v>236</v>
      </c>
      <c r="KT358">
        <v>273</v>
      </c>
      <c r="KU358">
        <v>336</v>
      </c>
      <c r="KV358">
        <v>399</v>
      </c>
      <c r="KW358">
        <v>462</v>
      </c>
      <c r="KX358">
        <v>525</v>
      </c>
      <c r="KY358">
        <v>589</v>
      </c>
      <c r="KZ358">
        <v>652</v>
      </c>
      <c r="LA358">
        <v>688</v>
      </c>
      <c r="LB358">
        <v>752</v>
      </c>
      <c r="LC358">
        <v>815</v>
      </c>
      <c r="LD358">
        <v>878</v>
      </c>
      <c r="LE358">
        <v>941</v>
      </c>
      <c r="LF358">
        <v>1004</v>
      </c>
      <c r="LG358">
        <v>1068</v>
      </c>
      <c r="LH358">
        <v>1104</v>
      </c>
      <c r="LI358">
        <v>1167</v>
      </c>
      <c r="LJ358">
        <v>1230</v>
      </c>
      <c r="LK358">
        <v>1294</v>
      </c>
      <c r="LL358">
        <v>1357</v>
      </c>
      <c r="LM358">
        <v>1420</v>
      </c>
      <c r="LN358">
        <v>1483</v>
      </c>
      <c r="LO358">
        <v>1520</v>
      </c>
      <c r="LP358">
        <v>1583</v>
      </c>
      <c r="LQ358">
        <v>1646</v>
      </c>
      <c r="LR358">
        <v>1709</v>
      </c>
      <c r="LS358">
        <v>1773</v>
      </c>
      <c r="LT358">
        <v>1836</v>
      </c>
      <c r="LU358">
        <v>1899</v>
      </c>
      <c r="LV358">
        <v>1935</v>
      </c>
      <c r="LW358">
        <v>1999</v>
      </c>
      <c r="LX358">
        <v>2062</v>
      </c>
      <c r="LY358">
        <v>2125</v>
      </c>
      <c r="LZ358">
        <v>2188</v>
      </c>
      <c r="MA358">
        <v>2251</v>
      </c>
      <c r="MB358">
        <v>2315</v>
      </c>
      <c r="MC358">
        <v>2351</v>
      </c>
      <c r="MD358">
        <v>2414</v>
      </c>
      <c r="ME358">
        <v>2478</v>
      </c>
      <c r="MF358">
        <v>2541</v>
      </c>
      <c r="MG358">
        <v>2604</v>
      </c>
      <c r="MH358">
        <v>2667</v>
      </c>
      <c r="MI358">
        <v>2730</v>
      </c>
      <c r="MJ358">
        <v>2767</v>
      </c>
      <c r="MK358">
        <v>2830</v>
      </c>
      <c r="ML358">
        <v>2893</v>
      </c>
      <c r="MM358">
        <v>2956</v>
      </c>
      <c r="MN358">
        <v>3020</v>
      </c>
      <c r="MO358">
        <v>3083</v>
      </c>
      <c r="MP358">
        <v>3146</v>
      </c>
      <c r="MQ358">
        <v>3159</v>
      </c>
      <c r="MR358">
        <v>3159</v>
      </c>
      <c r="MS358">
        <v>3159</v>
      </c>
      <c r="MT358">
        <v>3159</v>
      </c>
      <c r="MU358">
        <v>3159</v>
      </c>
      <c r="MV358">
        <v>3159</v>
      </c>
      <c r="MW358">
        <v>3159</v>
      </c>
      <c r="MX358">
        <v>3159</v>
      </c>
      <c r="MY358">
        <v>3159</v>
      </c>
      <c r="MZ358">
        <v>3159</v>
      </c>
      <c r="NA358">
        <v>3159</v>
      </c>
      <c r="NB358">
        <v>3159</v>
      </c>
      <c r="NC358">
        <v>3159</v>
      </c>
      <c r="ND358">
        <v>3159</v>
      </c>
      <c r="NE358">
        <v>3159</v>
      </c>
      <c r="NF358">
        <v>3159</v>
      </c>
      <c r="NG358">
        <v>3159</v>
      </c>
      <c r="NH358">
        <v>3159</v>
      </c>
      <c r="NI358">
        <v>3159</v>
      </c>
      <c r="NJ358">
        <v>3159</v>
      </c>
      <c r="NK358">
        <v>3159</v>
      </c>
      <c r="NL358">
        <v>3159</v>
      </c>
      <c r="NM358">
        <v>3159</v>
      </c>
      <c r="NN358">
        <v>3159</v>
      </c>
      <c r="NO358">
        <v>3159</v>
      </c>
      <c r="NP358">
        <v>3159</v>
      </c>
      <c r="NQ358">
        <v>3159</v>
      </c>
    </row>
    <row r="359" spans="1:381" s="71" customFormat="1" x14ac:dyDescent="0.25">
      <c r="A359" s="126">
        <f t="shared" si="5"/>
        <v>359</v>
      </c>
      <c r="B359" s="71" t="s">
        <v>736</v>
      </c>
      <c r="C359" s="71" t="s">
        <v>458</v>
      </c>
      <c r="D359" s="71" t="s">
        <v>339</v>
      </c>
      <c r="F359" s="71">
        <v>42</v>
      </c>
      <c r="G359" s="72">
        <v>45484</v>
      </c>
      <c r="H359" s="72">
        <v>45529</v>
      </c>
      <c r="I359" s="71">
        <v>3913</v>
      </c>
      <c r="K359" s="73">
        <v>0</v>
      </c>
      <c r="M359" s="74">
        <v>0</v>
      </c>
      <c r="N359" s="71">
        <v>28</v>
      </c>
      <c r="P359" s="71" t="s">
        <v>122</v>
      </c>
      <c r="IO359" s="71">
        <v>10</v>
      </c>
      <c r="IP359" s="71">
        <v>64</v>
      </c>
      <c r="IQ359" s="71">
        <v>157</v>
      </c>
      <c r="IR359" s="71">
        <v>250</v>
      </c>
      <c r="IS359" s="71">
        <v>343</v>
      </c>
      <c r="IT359" s="71">
        <v>436</v>
      </c>
      <c r="IU359" s="71">
        <v>530</v>
      </c>
      <c r="IV359" s="71">
        <v>623</v>
      </c>
      <c r="IW359" s="71">
        <v>677</v>
      </c>
      <c r="IX359" s="71">
        <v>770</v>
      </c>
      <c r="IY359" s="71">
        <v>863</v>
      </c>
      <c r="IZ359" s="71">
        <v>956</v>
      </c>
      <c r="JA359" s="71">
        <v>1049</v>
      </c>
      <c r="JB359" s="71">
        <v>1142</v>
      </c>
      <c r="JC359" s="71">
        <v>1236</v>
      </c>
      <c r="JD359" s="71">
        <v>1289</v>
      </c>
      <c r="JE359" s="71">
        <v>1383</v>
      </c>
      <c r="JF359" s="71">
        <v>1476</v>
      </c>
      <c r="JG359" s="71">
        <v>1569</v>
      </c>
      <c r="JH359" s="71">
        <v>1662</v>
      </c>
      <c r="JI359" s="71">
        <v>1755</v>
      </c>
      <c r="JJ359" s="71">
        <v>1848</v>
      </c>
      <c r="JK359" s="71">
        <v>1902</v>
      </c>
      <c r="JL359" s="71">
        <v>1995</v>
      </c>
      <c r="JM359" s="71">
        <v>2089</v>
      </c>
      <c r="JN359" s="71">
        <v>2182</v>
      </c>
      <c r="JO359" s="71">
        <v>2275</v>
      </c>
      <c r="JP359" s="71">
        <v>2368</v>
      </c>
      <c r="JQ359" s="71">
        <v>2461</v>
      </c>
      <c r="JR359" s="71">
        <v>2515</v>
      </c>
      <c r="JS359" s="71">
        <v>2608</v>
      </c>
      <c r="JT359" s="71">
        <v>2702</v>
      </c>
      <c r="JU359" s="71">
        <v>2795</v>
      </c>
      <c r="JV359" s="71">
        <v>2888</v>
      </c>
      <c r="JW359" s="71">
        <v>2981</v>
      </c>
      <c r="JX359" s="71">
        <v>3074</v>
      </c>
      <c r="JY359" s="71">
        <v>3128</v>
      </c>
      <c r="JZ359" s="71">
        <v>3221</v>
      </c>
      <c r="KA359" s="71">
        <v>3314</v>
      </c>
      <c r="KB359" s="71">
        <v>3408</v>
      </c>
      <c r="KC359" s="71">
        <v>3501</v>
      </c>
      <c r="KD359" s="71">
        <v>3594</v>
      </c>
      <c r="KE359" s="71">
        <v>3687</v>
      </c>
      <c r="KF359" s="71">
        <v>3741</v>
      </c>
      <c r="KG359" s="71">
        <v>3834</v>
      </c>
      <c r="KH359" s="71">
        <v>3913</v>
      </c>
      <c r="KI359" s="71">
        <v>3913</v>
      </c>
      <c r="KJ359" s="71">
        <v>3913</v>
      </c>
      <c r="KK359" s="71">
        <v>3913</v>
      </c>
      <c r="KL359" s="71">
        <v>3913</v>
      </c>
      <c r="KM359" s="71">
        <v>3913</v>
      </c>
      <c r="KN359" s="71">
        <v>3913</v>
      </c>
      <c r="KO359" s="71">
        <v>3913</v>
      </c>
      <c r="KP359" s="71">
        <v>3913</v>
      </c>
      <c r="KQ359" s="71">
        <v>3913</v>
      </c>
      <c r="KR359" s="71">
        <v>3913</v>
      </c>
      <c r="KS359" s="71">
        <v>3913</v>
      </c>
      <c r="KT359" s="71">
        <v>3913</v>
      </c>
      <c r="KU359" s="71">
        <v>3913</v>
      </c>
      <c r="KV359" s="71">
        <v>3913</v>
      </c>
      <c r="KW359" s="71">
        <v>3913</v>
      </c>
      <c r="KX359" s="71">
        <v>3913</v>
      </c>
      <c r="KY359" s="71">
        <v>3913</v>
      </c>
      <c r="KZ359" s="71">
        <v>3913</v>
      </c>
      <c r="LA359" s="71">
        <v>3913</v>
      </c>
      <c r="LB359" s="71">
        <v>3913</v>
      </c>
      <c r="LC359" s="71">
        <v>3913</v>
      </c>
      <c r="LD359" s="71">
        <v>3913</v>
      </c>
      <c r="LE359" s="71">
        <v>3913</v>
      </c>
      <c r="LF359" s="71">
        <v>3913</v>
      </c>
      <c r="LG359" s="71">
        <v>3913</v>
      </c>
      <c r="LH359" s="71">
        <v>3913</v>
      </c>
      <c r="LI359" s="71">
        <v>3913</v>
      </c>
      <c r="LJ359" s="71">
        <v>3913</v>
      </c>
      <c r="LK359" s="71">
        <v>3913</v>
      </c>
      <c r="LL359" s="71">
        <v>3913</v>
      </c>
      <c r="LM359" s="71">
        <v>3913</v>
      </c>
      <c r="LN359" s="71">
        <v>3913</v>
      </c>
      <c r="LO359" s="71">
        <v>3913</v>
      </c>
      <c r="LP359" s="71">
        <v>3913</v>
      </c>
      <c r="LQ359" s="71">
        <v>3913</v>
      </c>
      <c r="LR359" s="71">
        <v>3913</v>
      </c>
      <c r="LS359" s="71">
        <v>3913</v>
      </c>
      <c r="LT359" s="71">
        <v>3913</v>
      </c>
      <c r="LU359" s="71">
        <v>3913</v>
      </c>
      <c r="LV359" s="71">
        <v>3913</v>
      </c>
      <c r="LW359" s="71">
        <v>3913</v>
      </c>
      <c r="LX359" s="71">
        <v>3913</v>
      </c>
      <c r="LY359" s="71">
        <v>3913</v>
      </c>
      <c r="LZ359" s="71">
        <v>3913</v>
      </c>
      <c r="MA359" s="71">
        <v>3913</v>
      </c>
      <c r="MB359" s="71">
        <v>3913</v>
      </c>
      <c r="MC359" s="71">
        <v>3913</v>
      </c>
      <c r="MD359" s="71">
        <v>3913</v>
      </c>
      <c r="ME359" s="71">
        <v>3913</v>
      </c>
      <c r="MF359" s="71">
        <v>3913</v>
      </c>
      <c r="MG359" s="71">
        <v>3913</v>
      </c>
      <c r="MH359" s="71">
        <v>3913</v>
      </c>
      <c r="MI359" s="71">
        <v>3913</v>
      </c>
      <c r="MJ359" s="71">
        <v>3913</v>
      </c>
      <c r="MK359" s="71">
        <v>3913</v>
      </c>
      <c r="ML359" s="71">
        <v>3913</v>
      </c>
      <c r="MM359" s="71">
        <v>3913</v>
      </c>
      <c r="MN359" s="71">
        <v>3913</v>
      </c>
      <c r="MO359" s="71">
        <v>3913</v>
      </c>
      <c r="MP359" s="71">
        <v>3913</v>
      </c>
      <c r="MQ359" s="71">
        <v>3913</v>
      </c>
      <c r="MR359" s="71">
        <v>3913</v>
      </c>
      <c r="MS359" s="71">
        <v>3913</v>
      </c>
      <c r="MT359" s="71">
        <v>3913</v>
      </c>
      <c r="MU359" s="71">
        <v>3913</v>
      </c>
      <c r="MV359" s="71">
        <v>3913</v>
      </c>
      <c r="MW359" s="71">
        <v>3913</v>
      </c>
      <c r="MX359" s="71">
        <v>3913</v>
      </c>
      <c r="MY359" s="71">
        <v>3913</v>
      </c>
      <c r="MZ359" s="71">
        <v>3913</v>
      </c>
      <c r="NA359" s="71">
        <v>3913</v>
      </c>
      <c r="NB359" s="71">
        <v>3913</v>
      </c>
      <c r="NC359" s="71">
        <v>3913</v>
      </c>
      <c r="ND359" s="71">
        <v>3913</v>
      </c>
      <c r="NE359" s="71">
        <v>3913</v>
      </c>
      <c r="NF359" s="71">
        <v>3913</v>
      </c>
      <c r="NG359" s="71">
        <v>3913</v>
      </c>
      <c r="NH359" s="71">
        <v>3913</v>
      </c>
      <c r="NI359" s="71">
        <v>3913</v>
      </c>
      <c r="NJ359" s="71">
        <v>3913</v>
      </c>
      <c r="NK359" s="71">
        <v>3913</v>
      </c>
      <c r="NL359" s="71">
        <v>3913</v>
      </c>
      <c r="NM359" s="71">
        <v>3913</v>
      </c>
      <c r="NN359" s="71">
        <v>3913</v>
      </c>
      <c r="NO359" s="71">
        <v>3913</v>
      </c>
      <c r="NP359" s="71">
        <v>3913</v>
      </c>
      <c r="NQ359" s="71">
        <v>3913</v>
      </c>
    </row>
    <row r="360" spans="1:381" x14ac:dyDescent="0.25">
      <c r="A360" s="1">
        <f t="shared" si="5"/>
        <v>360</v>
      </c>
      <c r="B360" t="s">
        <v>736</v>
      </c>
      <c r="C360" t="s">
        <v>458</v>
      </c>
      <c r="D360" t="s">
        <v>630</v>
      </c>
      <c r="E360" s="79" t="s">
        <v>340</v>
      </c>
      <c r="F360">
        <v>42</v>
      </c>
      <c r="G360" s="50">
        <v>45484</v>
      </c>
      <c r="H360" s="50">
        <v>45529</v>
      </c>
      <c r="I360">
        <v>3913</v>
      </c>
      <c r="K360" s="51">
        <v>0</v>
      </c>
      <c r="L360" t="s">
        <v>130</v>
      </c>
      <c r="M360" s="52">
        <v>0</v>
      </c>
      <c r="N360">
        <v>28</v>
      </c>
      <c r="O360" t="s">
        <v>351</v>
      </c>
      <c r="P360" t="s">
        <v>122</v>
      </c>
      <c r="IO360">
        <v>10</v>
      </c>
      <c r="IP360">
        <v>64</v>
      </c>
      <c r="IQ360">
        <v>157</v>
      </c>
      <c r="IR360">
        <v>250</v>
      </c>
      <c r="IS360">
        <v>343</v>
      </c>
      <c r="IT360">
        <v>436</v>
      </c>
      <c r="IU360">
        <v>530</v>
      </c>
      <c r="IV360">
        <v>623</v>
      </c>
      <c r="IW360">
        <v>677</v>
      </c>
      <c r="IX360">
        <v>770</v>
      </c>
      <c r="IY360">
        <v>863</v>
      </c>
      <c r="IZ360">
        <v>956</v>
      </c>
      <c r="JA360">
        <v>1049</v>
      </c>
      <c r="JB360">
        <v>1142</v>
      </c>
      <c r="JC360">
        <v>1236</v>
      </c>
      <c r="JD360">
        <v>1289</v>
      </c>
      <c r="JE360">
        <v>1383</v>
      </c>
      <c r="JF360">
        <v>1476</v>
      </c>
      <c r="JG360">
        <v>1569</v>
      </c>
      <c r="JH360">
        <v>1662</v>
      </c>
      <c r="JI360">
        <v>1755</v>
      </c>
      <c r="JJ360">
        <v>1848</v>
      </c>
      <c r="JK360">
        <v>1902</v>
      </c>
      <c r="JL360">
        <v>1995</v>
      </c>
      <c r="JM360">
        <v>2089</v>
      </c>
      <c r="JN360">
        <v>2182</v>
      </c>
      <c r="JO360">
        <v>2275</v>
      </c>
      <c r="JP360">
        <v>2368</v>
      </c>
      <c r="JQ360">
        <v>2461</v>
      </c>
      <c r="JR360">
        <v>2515</v>
      </c>
      <c r="JS360">
        <v>2608</v>
      </c>
      <c r="JT360">
        <v>2702</v>
      </c>
      <c r="JU360">
        <v>2795</v>
      </c>
      <c r="JV360">
        <v>2888</v>
      </c>
      <c r="JW360">
        <v>2981</v>
      </c>
      <c r="JX360">
        <v>3074</v>
      </c>
      <c r="JY360">
        <v>3128</v>
      </c>
      <c r="JZ360">
        <v>3221</v>
      </c>
      <c r="KA360">
        <v>3314</v>
      </c>
      <c r="KB360">
        <v>3408</v>
      </c>
      <c r="KC360">
        <v>3501</v>
      </c>
      <c r="KD360">
        <v>3594</v>
      </c>
      <c r="KE360">
        <v>3687</v>
      </c>
      <c r="KF360">
        <v>3741</v>
      </c>
      <c r="KG360">
        <v>3834</v>
      </c>
      <c r="KH360">
        <v>3913</v>
      </c>
      <c r="KI360">
        <v>3913</v>
      </c>
      <c r="KJ360">
        <v>3913</v>
      </c>
      <c r="KK360">
        <v>3913</v>
      </c>
      <c r="KL360">
        <v>3913</v>
      </c>
      <c r="KM360">
        <v>3913</v>
      </c>
      <c r="KN360">
        <v>3913</v>
      </c>
      <c r="KO360">
        <v>3913</v>
      </c>
      <c r="KP360">
        <v>3913</v>
      </c>
      <c r="KQ360">
        <v>3913</v>
      </c>
      <c r="KR360">
        <v>3913</v>
      </c>
      <c r="KS360">
        <v>3913</v>
      </c>
      <c r="KT360">
        <v>3913</v>
      </c>
      <c r="KU360">
        <v>3913</v>
      </c>
      <c r="KV360">
        <v>3913</v>
      </c>
      <c r="KW360">
        <v>3913</v>
      </c>
      <c r="KX360">
        <v>3913</v>
      </c>
      <c r="KY360">
        <v>3913</v>
      </c>
      <c r="KZ360">
        <v>3913</v>
      </c>
      <c r="LA360">
        <v>3913</v>
      </c>
      <c r="LB360">
        <v>3913</v>
      </c>
      <c r="LC360">
        <v>3913</v>
      </c>
      <c r="LD360">
        <v>3913</v>
      </c>
      <c r="LE360">
        <v>3913</v>
      </c>
      <c r="LF360">
        <v>3913</v>
      </c>
      <c r="LG360">
        <v>3913</v>
      </c>
      <c r="LH360">
        <v>3913</v>
      </c>
      <c r="LI360">
        <v>3913</v>
      </c>
      <c r="LJ360">
        <v>3913</v>
      </c>
      <c r="LK360">
        <v>3913</v>
      </c>
      <c r="LL360">
        <v>3913</v>
      </c>
      <c r="LM360">
        <v>3913</v>
      </c>
      <c r="LN360">
        <v>3913</v>
      </c>
      <c r="LO360">
        <v>3913</v>
      </c>
      <c r="LP360">
        <v>3913</v>
      </c>
      <c r="LQ360">
        <v>3913</v>
      </c>
      <c r="LR360">
        <v>3913</v>
      </c>
      <c r="LS360">
        <v>3913</v>
      </c>
      <c r="LT360">
        <v>3913</v>
      </c>
      <c r="LU360">
        <v>3913</v>
      </c>
      <c r="LV360">
        <v>3913</v>
      </c>
      <c r="LW360">
        <v>3913</v>
      </c>
      <c r="LX360">
        <v>3913</v>
      </c>
      <c r="LY360">
        <v>3913</v>
      </c>
      <c r="LZ360">
        <v>3913</v>
      </c>
      <c r="MA360">
        <v>3913</v>
      </c>
      <c r="MB360">
        <v>3913</v>
      </c>
      <c r="MC360">
        <v>3913</v>
      </c>
      <c r="MD360">
        <v>3913</v>
      </c>
      <c r="ME360">
        <v>3913</v>
      </c>
      <c r="MF360">
        <v>3913</v>
      </c>
      <c r="MG360">
        <v>3913</v>
      </c>
      <c r="MH360">
        <v>3913</v>
      </c>
      <c r="MI360">
        <v>3913</v>
      </c>
      <c r="MJ360">
        <v>3913</v>
      </c>
      <c r="MK360">
        <v>3913</v>
      </c>
      <c r="ML360">
        <v>3913</v>
      </c>
      <c r="MM360">
        <v>3913</v>
      </c>
      <c r="MN360">
        <v>3913</v>
      </c>
      <c r="MO360">
        <v>3913</v>
      </c>
      <c r="MP360">
        <v>3913</v>
      </c>
      <c r="MQ360">
        <v>3913</v>
      </c>
      <c r="MR360">
        <v>3913</v>
      </c>
      <c r="MS360">
        <v>3913</v>
      </c>
      <c r="MT360">
        <v>3913</v>
      </c>
      <c r="MU360">
        <v>3913</v>
      </c>
      <c r="MV360">
        <v>3913</v>
      </c>
      <c r="MW360">
        <v>3913</v>
      </c>
      <c r="MX360">
        <v>3913</v>
      </c>
      <c r="MY360">
        <v>3913</v>
      </c>
      <c r="MZ360">
        <v>3913</v>
      </c>
      <c r="NA360">
        <v>3913</v>
      </c>
      <c r="NB360">
        <v>3913</v>
      </c>
      <c r="NC360">
        <v>3913</v>
      </c>
      <c r="ND360">
        <v>3913</v>
      </c>
      <c r="NE360">
        <v>3913</v>
      </c>
      <c r="NF360">
        <v>3913</v>
      </c>
      <c r="NG360">
        <v>3913</v>
      </c>
      <c r="NH360">
        <v>3913</v>
      </c>
      <c r="NI360">
        <v>3913</v>
      </c>
      <c r="NJ360">
        <v>3913</v>
      </c>
      <c r="NK360">
        <v>3913</v>
      </c>
      <c r="NL360">
        <v>3913</v>
      </c>
      <c r="NM360">
        <v>3913</v>
      </c>
      <c r="NN360">
        <v>3913</v>
      </c>
      <c r="NO360">
        <v>3913</v>
      </c>
      <c r="NP360">
        <v>3913</v>
      </c>
      <c r="NQ360">
        <v>3913</v>
      </c>
    </row>
    <row r="361" spans="1:381" s="71" customFormat="1" x14ac:dyDescent="0.25">
      <c r="A361" s="126">
        <f t="shared" si="5"/>
        <v>361</v>
      </c>
      <c r="B361" s="71" t="s">
        <v>736</v>
      </c>
      <c r="C361" s="71" t="s">
        <v>458</v>
      </c>
      <c r="D361" s="71" t="s">
        <v>169</v>
      </c>
      <c r="F361" s="71">
        <v>34</v>
      </c>
      <c r="G361" s="72">
        <v>45497</v>
      </c>
      <c r="H361" s="72">
        <v>45533</v>
      </c>
      <c r="I361" s="71">
        <v>1082</v>
      </c>
      <c r="K361" s="73">
        <v>0</v>
      </c>
      <c r="M361" s="74">
        <v>0</v>
      </c>
      <c r="N361" s="71">
        <v>74</v>
      </c>
      <c r="P361" s="71" t="s">
        <v>122</v>
      </c>
      <c r="JB361" s="71">
        <v>8</v>
      </c>
      <c r="JC361" s="71">
        <v>40</v>
      </c>
      <c r="JD361" s="71">
        <v>59</v>
      </c>
      <c r="JE361" s="71">
        <v>90</v>
      </c>
      <c r="JF361" s="71">
        <v>122</v>
      </c>
      <c r="JG361" s="71">
        <v>154</v>
      </c>
      <c r="JH361" s="71">
        <v>186</v>
      </c>
      <c r="JI361" s="71">
        <v>218</v>
      </c>
      <c r="JJ361" s="71">
        <v>250</v>
      </c>
      <c r="JK361" s="71">
        <v>268</v>
      </c>
      <c r="JL361" s="71">
        <v>300</v>
      </c>
      <c r="JM361" s="71">
        <v>332</v>
      </c>
      <c r="JN361" s="71">
        <v>363</v>
      </c>
      <c r="JO361" s="71">
        <v>395</v>
      </c>
      <c r="JP361" s="71">
        <v>427</v>
      </c>
      <c r="JQ361" s="71">
        <v>459</v>
      </c>
      <c r="JR361" s="71">
        <v>477</v>
      </c>
      <c r="JS361" s="71">
        <v>509</v>
      </c>
      <c r="JT361" s="71">
        <v>541</v>
      </c>
      <c r="JU361" s="71">
        <v>573</v>
      </c>
      <c r="JV361" s="71">
        <v>605</v>
      </c>
      <c r="JW361" s="71">
        <v>636</v>
      </c>
      <c r="JX361" s="71">
        <v>668</v>
      </c>
      <c r="JY361" s="71">
        <v>687</v>
      </c>
      <c r="JZ361" s="71">
        <v>718</v>
      </c>
      <c r="KA361" s="71">
        <v>750</v>
      </c>
      <c r="KB361" s="71">
        <v>782</v>
      </c>
      <c r="KC361" s="71">
        <v>814</v>
      </c>
      <c r="KD361" s="71">
        <v>846</v>
      </c>
      <c r="KE361" s="71">
        <v>878</v>
      </c>
      <c r="KF361" s="71">
        <v>896</v>
      </c>
      <c r="KG361" s="71">
        <v>928</v>
      </c>
      <c r="KH361" s="71">
        <v>960</v>
      </c>
      <c r="KI361" s="71">
        <v>991</v>
      </c>
      <c r="KJ361" s="71">
        <v>1023</v>
      </c>
      <c r="KK361" s="71">
        <v>1055</v>
      </c>
      <c r="KL361" s="71">
        <v>1082</v>
      </c>
      <c r="KM361" s="71">
        <v>1082</v>
      </c>
      <c r="KN361" s="71">
        <v>1082</v>
      </c>
      <c r="KO361" s="71">
        <v>1082</v>
      </c>
      <c r="KP361" s="71">
        <v>1082</v>
      </c>
      <c r="KQ361" s="71">
        <v>1082</v>
      </c>
      <c r="KR361" s="71">
        <v>1082</v>
      </c>
      <c r="KS361" s="71">
        <v>1082</v>
      </c>
      <c r="KT361" s="71">
        <v>1082</v>
      </c>
      <c r="KU361" s="71">
        <v>1082</v>
      </c>
      <c r="KV361" s="71">
        <v>1082</v>
      </c>
      <c r="KW361" s="71">
        <v>1082</v>
      </c>
      <c r="KX361" s="71">
        <v>1082</v>
      </c>
      <c r="KY361" s="71">
        <v>1082</v>
      </c>
      <c r="KZ361" s="71">
        <v>1082</v>
      </c>
      <c r="LA361" s="71">
        <v>1082</v>
      </c>
      <c r="LB361" s="71">
        <v>1082</v>
      </c>
      <c r="LC361" s="71">
        <v>1082</v>
      </c>
      <c r="LD361" s="71">
        <v>1082</v>
      </c>
      <c r="LE361" s="71">
        <v>1082</v>
      </c>
      <c r="LF361" s="71">
        <v>1082</v>
      </c>
      <c r="LG361" s="71">
        <v>1082</v>
      </c>
      <c r="LH361" s="71">
        <v>1082</v>
      </c>
      <c r="LI361" s="71">
        <v>1082</v>
      </c>
      <c r="LJ361" s="71">
        <v>1082</v>
      </c>
      <c r="LK361" s="71">
        <v>1082</v>
      </c>
      <c r="LL361" s="71">
        <v>1082</v>
      </c>
      <c r="LM361" s="71">
        <v>1082</v>
      </c>
      <c r="LN361" s="71">
        <v>1082</v>
      </c>
      <c r="LO361" s="71">
        <v>1082</v>
      </c>
      <c r="LP361" s="71">
        <v>1082</v>
      </c>
      <c r="LQ361" s="71">
        <v>1082</v>
      </c>
      <c r="LR361" s="71">
        <v>1082</v>
      </c>
      <c r="LS361" s="71">
        <v>1082</v>
      </c>
      <c r="LT361" s="71">
        <v>1082</v>
      </c>
      <c r="LU361" s="71">
        <v>1082</v>
      </c>
      <c r="LV361" s="71">
        <v>1082</v>
      </c>
      <c r="LW361" s="71">
        <v>1082</v>
      </c>
      <c r="LX361" s="71">
        <v>1082</v>
      </c>
      <c r="LY361" s="71">
        <v>1082</v>
      </c>
      <c r="LZ361" s="71">
        <v>1082</v>
      </c>
      <c r="MA361" s="71">
        <v>1082</v>
      </c>
      <c r="MB361" s="71">
        <v>1082</v>
      </c>
      <c r="MC361" s="71">
        <v>1082</v>
      </c>
      <c r="MD361" s="71">
        <v>1082</v>
      </c>
      <c r="ME361" s="71">
        <v>1082</v>
      </c>
      <c r="MF361" s="71">
        <v>1082</v>
      </c>
      <c r="MG361" s="71">
        <v>1082</v>
      </c>
      <c r="MH361" s="71">
        <v>1082</v>
      </c>
      <c r="MI361" s="71">
        <v>1082</v>
      </c>
      <c r="MJ361" s="71">
        <v>1082</v>
      </c>
      <c r="MK361" s="71">
        <v>1082</v>
      </c>
      <c r="ML361" s="71">
        <v>1082</v>
      </c>
      <c r="MM361" s="71">
        <v>1082</v>
      </c>
      <c r="MN361" s="71">
        <v>1082</v>
      </c>
      <c r="MO361" s="71">
        <v>1082</v>
      </c>
      <c r="MP361" s="71">
        <v>1082</v>
      </c>
      <c r="MQ361" s="71">
        <v>1082</v>
      </c>
      <c r="MR361" s="71">
        <v>1082</v>
      </c>
      <c r="MS361" s="71">
        <v>1082</v>
      </c>
      <c r="MT361" s="71">
        <v>1082</v>
      </c>
      <c r="MU361" s="71">
        <v>1082</v>
      </c>
      <c r="MV361" s="71">
        <v>1082</v>
      </c>
      <c r="MW361" s="71">
        <v>1082</v>
      </c>
      <c r="MX361" s="71">
        <v>1082</v>
      </c>
      <c r="MY361" s="71">
        <v>1082</v>
      </c>
      <c r="MZ361" s="71">
        <v>1082</v>
      </c>
      <c r="NA361" s="71">
        <v>1082</v>
      </c>
      <c r="NB361" s="71">
        <v>1082</v>
      </c>
      <c r="NC361" s="71">
        <v>1082</v>
      </c>
      <c r="ND361" s="71">
        <v>1082</v>
      </c>
      <c r="NE361" s="71">
        <v>1082</v>
      </c>
      <c r="NF361" s="71">
        <v>1082</v>
      </c>
      <c r="NG361" s="71">
        <v>1082</v>
      </c>
      <c r="NH361" s="71">
        <v>1082</v>
      </c>
      <c r="NI361" s="71">
        <v>1082</v>
      </c>
      <c r="NJ361" s="71">
        <v>1082</v>
      </c>
      <c r="NK361" s="71">
        <v>1082</v>
      </c>
      <c r="NL361" s="71">
        <v>1082</v>
      </c>
      <c r="NM361" s="71">
        <v>1082</v>
      </c>
      <c r="NN361" s="71">
        <v>1082</v>
      </c>
      <c r="NO361" s="71">
        <v>1082</v>
      </c>
      <c r="NP361" s="71">
        <v>1082</v>
      </c>
      <c r="NQ361" s="71">
        <v>1082</v>
      </c>
    </row>
    <row r="362" spans="1:381" x14ac:dyDescent="0.25">
      <c r="A362" s="1">
        <f t="shared" si="5"/>
        <v>362</v>
      </c>
      <c r="B362" t="s">
        <v>736</v>
      </c>
      <c r="C362" t="s">
        <v>458</v>
      </c>
      <c r="D362" t="s">
        <v>631</v>
      </c>
      <c r="E362" s="79" t="s">
        <v>36</v>
      </c>
      <c r="F362">
        <v>34</v>
      </c>
      <c r="G362" s="50">
        <v>45497</v>
      </c>
      <c r="H362" s="50">
        <v>45533</v>
      </c>
      <c r="I362">
        <v>1082</v>
      </c>
      <c r="K362" s="51">
        <v>0</v>
      </c>
      <c r="L362" t="s">
        <v>130</v>
      </c>
      <c r="M362" s="52">
        <v>0</v>
      </c>
      <c r="N362">
        <v>74</v>
      </c>
      <c r="O362" t="s">
        <v>352</v>
      </c>
      <c r="P362" t="s">
        <v>122</v>
      </c>
      <c r="JB362">
        <v>8</v>
      </c>
      <c r="JC362">
        <v>40</v>
      </c>
      <c r="JD362">
        <v>59</v>
      </c>
      <c r="JE362">
        <v>90</v>
      </c>
      <c r="JF362">
        <v>122</v>
      </c>
      <c r="JG362">
        <v>154</v>
      </c>
      <c r="JH362">
        <v>186</v>
      </c>
      <c r="JI362">
        <v>218</v>
      </c>
      <c r="JJ362">
        <v>250</v>
      </c>
      <c r="JK362">
        <v>268</v>
      </c>
      <c r="JL362">
        <v>300</v>
      </c>
      <c r="JM362">
        <v>332</v>
      </c>
      <c r="JN362">
        <v>363</v>
      </c>
      <c r="JO362">
        <v>395</v>
      </c>
      <c r="JP362">
        <v>427</v>
      </c>
      <c r="JQ362">
        <v>459</v>
      </c>
      <c r="JR362">
        <v>477</v>
      </c>
      <c r="JS362">
        <v>509</v>
      </c>
      <c r="JT362">
        <v>541</v>
      </c>
      <c r="JU362">
        <v>573</v>
      </c>
      <c r="JV362">
        <v>605</v>
      </c>
      <c r="JW362">
        <v>636</v>
      </c>
      <c r="JX362">
        <v>668</v>
      </c>
      <c r="JY362">
        <v>687</v>
      </c>
      <c r="JZ362">
        <v>718</v>
      </c>
      <c r="KA362">
        <v>750</v>
      </c>
      <c r="KB362">
        <v>782</v>
      </c>
      <c r="KC362">
        <v>814</v>
      </c>
      <c r="KD362">
        <v>846</v>
      </c>
      <c r="KE362">
        <v>878</v>
      </c>
      <c r="KF362">
        <v>896</v>
      </c>
      <c r="KG362">
        <v>928</v>
      </c>
      <c r="KH362">
        <v>960</v>
      </c>
      <c r="KI362">
        <v>991</v>
      </c>
      <c r="KJ362">
        <v>1023</v>
      </c>
      <c r="KK362">
        <v>1055</v>
      </c>
      <c r="KL362">
        <v>1082</v>
      </c>
      <c r="KM362">
        <v>1082</v>
      </c>
      <c r="KN362">
        <v>1082</v>
      </c>
      <c r="KO362">
        <v>1082</v>
      </c>
      <c r="KP362">
        <v>1082</v>
      </c>
      <c r="KQ362">
        <v>1082</v>
      </c>
      <c r="KR362">
        <v>1082</v>
      </c>
      <c r="KS362">
        <v>1082</v>
      </c>
      <c r="KT362">
        <v>1082</v>
      </c>
      <c r="KU362">
        <v>1082</v>
      </c>
      <c r="KV362">
        <v>1082</v>
      </c>
      <c r="KW362">
        <v>1082</v>
      </c>
      <c r="KX362">
        <v>1082</v>
      </c>
      <c r="KY362">
        <v>1082</v>
      </c>
      <c r="KZ362">
        <v>1082</v>
      </c>
      <c r="LA362">
        <v>1082</v>
      </c>
      <c r="LB362">
        <v>1082</v>
      </c>
      <c r="LC362">
        <v>1082</v>
      </c>
      <c r="LD362">
        <v>1082</v>
      </c>
      <c r="LE362">
        <v>1082</v>
      </c>
      <c r="LF362">
        <v>1082</v>
      </c>
      <c r="LG362">
        <v>1082</v>
      </c>
      <c r="LH362">
        <v>1082</v>
      </c>
      <c r="LI362">
        <v>1082</v>
      </c>
      <c r="LJ362">
        <v>1082</v>
      </c>
      <c r="LK362">
        <v>1082</v>
      </c>
      <c r="LL362">
        <v>1082</v>
      </c>
      <c r="LM362">
        <v>1082</v>
      </c>
      <c r="LN362">
        <v>1082</v>
      </c>
      <c r="LO362">
        <v>1082</v>
      </c>
      <c r="LP362">
        <v>1082</v>
      </c>
      <c r="LQ362">
        <v>1082</v>
      </c>
      <c r="LR362">
        <v>1082</v>
      </c>
      <c r="LS362">
        <v>1082</v>
      </c>
      <c r="LT362">
        <v>1082</v>
      </c>
      <c r="LU362">
        <v>1082</v>
      </c>
      <c r="LV362">
        <v>1082</v>
      </c>
      <c r="LW362">
        <v>1082</v>
      </c>
      <c r="LX362">
        <v>1082</v>
      </c>
      <c r="LY362">
        <v>1082</v>
      </c>
      <c r="LZ362">
        <v>1082</v>
      </c>
      <c r="MA362">
        <v>1082</v>
      </c>
      <c r="MB362">
        <v>1082</v>
      </c>
      <c r="MC362">
        <v>1082</v>
      </c>
      <c r="MD362">
        <v>1082</v>
      </c>
      <c r="ME362">
        <v>1082</v>
      </c>
      <c r="MF362">
        <v>1082</v>
      </c>
      <c r="MG362">
        <v>1082</v>
      </c>
      <c r="MH362">
        <v>1082</v>
      </c>
      <c r="MI362">
        <v>1082</v>
      </c>
      <c r="MJ362">
        <v>1082</v>
      </c>
      <c r="MK362">
        <v>1082</v>
      </c>
      <c r="ML362">
        <v>1082</v>
      </c>
      <c r="MM362">
        <v>1082</v>
      </c>
      <c r="MN362">
        <v>1082</v>
      </c>
      <c r="MO362">
        <v>1082</v>
      </c>
      <c r="MP362">
        <v>1082</v>
      </c>
      <c r="MQ362">
        <v>1082</v>
      </c>
      <c r="MR362">
        <v>1082</v>
      </c>
      <c r="MS362">
        <v>1082</v>
      </c>
      <c r="MT362">
        <v>1082</v>
      </c>
      <c r="MU362">
        <v>1082</v>
      </c>
      <c r="MV362">
        <v>1082</v>
      </c>
      <c r="MW362">
        <v>1082</v>
      </c>
      <c r="MX362">
        <v>1082</v>
      </c>
      <c r="MY362">
        <v>1082</v>
      </c>
      <c r="MZ362">
        <v>1082</v>
      </c>
      <c r="NA362">
        <v>1082</v>
      </c>
      <c r="NB362">
        <v>1082</v>
      </c>
      <c r="NC362">
        <v>1082</v>
      </c>
      <c r="ND362">
        <v>1082</v>
      </c>
      <c r="NE362">
        <v>1082</v>
      </c>
      <c r="NF362">
        <v>1082</v>
      </c>
      <c r="NG362">
        <v>1082</v>
      </c>
      <c r="NH362">
        <v>1082</v>
      </c>
      <c r="NI362">
        <v>1082</v>
      </c>
      <c r="NJ362">
        <v>1082</v>
      </c>
      <c r="NK362">
        <v>1082</v>
      </c>
      <c r="NL362">
        <v>1082</v>
      </c>
      <c r="NM362">
        <v>1082</v>
      </c>
      <c r="NN362">
        <v>1082</v>
      </c>
      <c r="NO362">
        <v>1082</v>
      </c>
      <c r="NP362">
        <v>1082</v>
      </c>
      <c r="NQ362">
        <v>1082</v>
      </c>
    </row>
    <row r="363" spans="1:381" s="67" customFormat="1" x14ac:dyDescent="0.25">
      <c r="A363" s="125">
        <f t="shared" si="5"/>
        <v>363</v>
      </c>
      <c r="B363" s="67" t="s">
        <v>736</v>
      </c>
      <c r="C363" s="67" t="s">
        <v>484</v>
      </c>
      <c r="D363" s="67" t="s">
        <v>187</v>
      </c>
      <c r="F363" s="67">
        <v>231</v>
      </c>
      <c r="G363" s="68">
        <v>45358</v>
      </c>
      <c r="H363" s="68">
        <v>45604</v>
      </c>
      <c r="I363" s="67">
        <v>47218</v>
      </c>
      <c r="K363" s="69">
        <v>0</v>
      </c>
      <c r="M363" s="70">
        <v>0</v>
      </c>
      <c r="N363" s="67">
        <v>12</v>
      </c>
      <c r="P363" s="67" t="s">
        <v>122</v>
      </c>
      <c r="DS363" s="67">
        <v>13</v>
      </c>
      <c r="DT363" s="67">
        <v>28</v>
      </c>
      <c r="DU363" s="67">
        <v>64</v>
      </c>
      <c r="DV363" s="67">
        <v>100</v>
      </c>
      <c r="DW363" s="67">
        <v>136</v>
      </c>
      <c r="DX363" s="67">
        <v>172</v>
      </c>
      <c r="DY363" s="67">
        <v>208</v>
      </c>
      <c r="DZ363" s="67">
        <v>244</v>
      </c>
      <c r="EA363" s="67">
        <v>265</v>
      </c>
      <c r="EB363" s="67">
        <v>301</v>
      </c>
      <c r="EC363" s="67">
        <v>337</v>
      </c>
      <c r="ED363" s="67">
        <v>373</v>
      </c>
      <c r="EE363" s="67">
        <v>409</v>
      </c>
      <c r="EF363" s="67">
        <v>445</v>
      </c>
      <c r="EG363" s="67">
        <v>481</v>
      </c>
      <c r="EH363" s="67">
        <v>502</v>
      </c>
      <c r="EI363" s="67">
        <v>538</v>
      </c>
      <c r="EJ363" s="67">
        <v>574</v>
      </c>
      <c r="EK363" s="67">
        <v>610</v>
      </c>
      <c r="EL363" s="67">
        <v>647</v>
      </c>
      <c r="EM363" s="67">
        <v>683</v>
      </c>
      <c r="EN363" s="67">
        <v>719</v>
      </c>
      <c r="EO363" s="67">
        <v>740</v>
      </c>
      <c r="EP363" s="67">
        <v>776</v>
      </c>
      <c r="EQ363" s="67">
        <v>812</v>
      </c>
      <c r="ER363" s="67">
        <v>848</v>
      </c>
      <c r="ES363" s="67">
        <v>884</v>
      </c>
      <c r="ET363" s="67">
        <v>945</v>
      </c>
      <c r="EU363" s="67">
        <v>1007</v>
      </c>
      <c r="EV363" s="67">
        <v>1060</v>
      </c>
      <c r="EW363" s="67">
        <v>1151</v>
      </c>
      <c r="EX363" s="67">
        <v>1243</v>
      </c>
      <c r="EY363" s="67">
        <v>1564</v>
      </c>
      <c r="EZ363" s="67">
        <v>2051</v>
      </c>
      <c r="FA363" s="67">
        <v>2538</v>
      </c>
      <c r="FB363" s="67">
        <v>3025</v>
      </c>
      <c r="FC363" s="67">
        <v>3307</v>
      </c>
      <c r="FD363" s="67">
        <v>3794</v>
      </c>
      <c r="FE363" s="67">
        <v>4282</v>
      </c>
      <c r="FF363" s="67">
        <v>4769</v>
      </c>
      <c r="FG363" s="67">
        <v>5256</v>
      </c>
      <c r="FH363" s="67">
        <v>5743</v>
      </c>
      <c r="FI363" s="67">
        <v>6230</v>
      </c>
      <c r="FJ363" s="67">
        <v>6512</v>
      </c>
      <c r="FK363" s="67">
        <v>6999</v>
      </c>
      <c r="FL363" s="67">
        <v>7486</v>
      </c>
      <c r="FM363" s="67">
        <v>7973</v>
      </c>
      <c r="FN363" s="67">
        <v>8461</v>
      </c>
      <c r="FO363" s="67">
        <v>9036</v>
      </c>
      <c r="FP363" s="67">
        <v>9643</v>
      </c>
      <c r="FQ363" s="67">
        <v>9995</v>
      </c>
      <c r="FR363" s="67">
        <v>10602</v>
      </c>
      <c r="FS363" s="67">
        <v>11209</v>
      </c>
      <c r="FT363" s="67">
        <v>11816</v>
      </c>
      <c r="FU363" s="67">
        <v>12423</v>
      </c>
      <c r="FV363" s="67">
        <v>13030</v>
      </c>
      <c r="FW363" s="67">
        <v>13637</v>
      </c>
      <c r="FX363" s="67">
        <v>13989</v>
      </c>
      <c r="FY363" s="67">
        <v>14596</v>
      </c>
      <c r="FZ363" s="67">
        <v>15203</v>
      </c>
      <c r="GA363" s="67">
        <v>15810</v>
      </c>
      <c r="GB363" s="67">
        <v>16417</v>
      </c>
      <c r="GC363" s="67">
        <v>17025</v>
      </c>
      <c r="GD363" s="67">
        <v>17632</v>
      </c>
      <c r="GE363" s="67">
        <v>17983</v>
      </c>
      <c r="GF363" s="67">
        <v>18590</v>
      </c>
      <c r="GG363" s="67">
        <v>19198</v>
      </c>
      <c r="GH363" s="67">
        <v>19805</v>
      </c>
      <c r="GI363" s="67">
        <v>20412</v>
      </c>
      <c r="GJ363" s="67">
        <v>21019</v>
      </c>
      <c r="GK363" s="67">
        <v>21626</v>
      </c>
      <c r="GL363" s="67">
        <v>21978</v>
      </c>
      <c r="GM363" s="67">
        <v>22585</v>
      </c>
      <c r="GN363" s="67">
        <v>23192</v>
      </c>
      <c r="GO363" s="67">
        <v>23778</v>
      </c>
      <c r="GP363" s="67">
        <v>23990</v>
      </c>
      <c r="GQ363" s="67">
        <v>24202</v>
      </c>
      <c r="GR363" s="67">
        <v>24413</v>
      </c>
      <c r="GS363" s="67">
        <v>24536</v>
      </c>
      <c r="GT363" s="67">
        <v>24748</v>
      </c>
      <c r="GU363" s="67">
        <v>24959</v>
      </c>
      <c r="GV363" s="67">
        <v>25171</v>
      </c>
      <c r="GW363" s="67">
        <v>25383</v>
      </c>
      <c r="GX363" s="67">
        <v>25595</v>
      </c>
      <c r="GY363" s="67">
        <v>25806</v>
      </c>
      <c r="GZ363" s="67">
        <v>25929</v>
      </c>
      <c r="HA363" s="67">
        <v>26141</v>
      </c>
      <c r="HB363" s="67">
        <v>26353</v>
      </c>
      <c r="HC363" s="67">
        <v>26564</v>
      </c>
      <c r="HD363" s="67">
        <v>26776</v>
      </c>
      <c r="HE363" s="67">
        <v>26988</v>
      </c>
      <c r="HF363" s="67">
        <v>27196</v>
      </c>
      <c r="HG363" s="67">
        <v>27308</v>
      </c>
      <c r="HH363" s="67">
        <v>27502</v>
      </c>
      <c r="HI363" s="67">
        <v>27696</v>
      </c>
      <c r="HJ363" s="67">
        <v>27890</v>
      </c>
      <c r="HK363" s="67">
        <v>28114</v>
      </c>
      <c r="HL363" s="67">
        <v>28347</v>
      </c>
      <c r="HM363" s="67">
        <v>28579</v>
      </c>
      <c r="HN363" s="67">
        <v>28713</v>
      </c>
      <c r="HO363" s="67">
        <v>28945</v>
      </c>
      <c r="HP363" s="67">
        <v>29177</v>
      </c>
      <c r="HQ363" s="67">
        <v>29409</v>
      </c>
      <c r="HR363" s="67">
        <v>29641</v>
      </c>
      <c r="HS363" s="67">
        <v>29873</v>
      </c>
      <c r="HT363" s="67">
        <v>30106</v>
      </c>
      <c r="HU363" s="67">
        <v>30240</v>
      </c>
      <c r="HV363" s="67">
        <v>30472</v>
      </c>
      <c r="HW363" s="67">
        <v>30704</v>
      </c>
      <c r="HX363" s="67">
        <v>30936</v>
      </c>
      <c r="HY363" s="67">
        <v>31168</v>
      </c>
      <c r="HZ363" s="67">
        <v>31400</v>
      </c>
      <c r="IA363" s="67">
        <v>31632</v>
      </c>
      <c r="IB363" s="67">
        <v>31767</v>
      </c>
      <c r="IC363" s="67">
        <v>32039</v>
      </c>
      <c r="ID363" s="67">
        <v>32347</v>
      </c>
      <c r="IE363" s="67">
        <v>32655</v>
      </c>
      <c r="IF363" s="67">
        <v>32949</v>
      </c>
      <c r="IG363" s="67">
        <v>33232</v>
      </c>
      <c r="IH363" s="67">
        <v>33514</v>
      </c>
      <c r="II363" s="67">
        <v>33678</v>
      </c>
      <c r="IJ363" s="67">
        <v>33960</v>
      </c>
      <c r="IK363" s="67">
        <v>34243</v>
      </c>
      <c r="IL363" s="67">
        <v>34526</v>
      </c>
      <c r="IM363" s="67">
        <v>34808</v>
      </c>
      <c r="IN363" s="67">
        <v>35091</v>
      </c>
      <c r="IO363" s="67">
        <v>35373</v>
      </c>
      <c r="IP363" s="67">
        <v>35537</v>
      </c>
      <c r="IQ363" s="67">
        <v>35820</v>
      </c>
      <c r="IR363" s="67">
        <v>36102</v>
      </c>
      <c r="IS363" s="67">
        <v>36385</v>
      </c>
      <c r="IT363" s="67">
        <v>36667</v>
      </c>
      <c r="IU363" s="67">
        <v>36950</v>
      </c>
      <c r="IV363" s="67">
        <v>37150</v>
      </c>
      <c r="IW363" s="67">
        <v>37244</v>
      </c>
      <c r="IX363" s="67">
        <v>37407</v>
      </c>
      <c r="IY363" s="67">
        <v>37570</v>
      </c>
      <c r="IZ363" s="67">
        <v>37732</v>
      </c>
      <c r="JA363" s="67">
        <v>37902</v>
      </c>
      <c r="JB363" s="67">
        <v>38092</v>
      </c>
      <c r="JC363" s="67">
        <v>38291</v>
      </c>
      <c r="JD363" s="67">
        <v>38419</v>
      </c>
      <c r="JE363" s="67">
        <v>38641</v>
      </c>
      <c r="JF363" s="67">
        <v>38862</v>
      </c>
      <c r="JG363" s="67">
        <v>39084</v>
      </c>
      <c r="JH363" s="67">
        <v>39335</v>
      </c>
      <c r="JI363" s="67">
        <v>39593</v>
      </c>
      <c r="JJ363" s="67">
        <v>39850</v>
      </c>
      <c r="JK363" s="67">
        <v>39999</v>
      </c>
      <c r="JL363" s="67">
        <v>40257</v>
      </c>
      <c r="JM363" s="67">
        <v>40514</v>
      </c>
      <c r="JN363" s="67">
        <v>40772</v>
      </c>
      <c r="JO363" s="67">
        <v>41029</v>
      </c>
      <c r="JP363" s="67">
        <v>41287</v>
      </c>
      <c r="JQ363" s="67">
        <v>41544</v>
      </c>
      <c r="JR363" s="67">
        <v>41694</v>
      </c>
      <c r="JS363" s="67">
        <v>41951</v>
      </c>
      <c r="JT363" s="67">
        <v>42208</v>
      </c>
      <c r="JU363" s="67">
        <v>42466</v>
      </c>
      <c r="JV363" s="67">
        <v>42723</v>
      </c>
      <c r="JW363" s="67">
        <v>42981</v>
      </c>
      <c r="JX363" s="67">
        <v>43238</v>
      </c>
      <c r="JY363" s="67">
        <v>43326</v>
      </c>
      <c r="JZ363" s="67">
        <v>43477</v>
      </c>
      <c r="KA363" s="67">
        <v>43629</v>
      </c>
      <c r="KB363" s="67">
        <v>43780</v>
      </c>
      <c r="KC363" s="67">
        <v>43931</v>
      </c>
      <c r="KD363" s="67">
        <v>44082</v>
      </c>
      <c r="KE363" s="67">
        <v>44234</v>
      </c>
      <c r="KF363" s="67">
        <v>44321</v>
      </c>
      <c r="KG363" s="67">
        <v>44472</v>
      </c>
      <c r="KH363" s="67">
        <v>44623</v>
      </c>
      <c r="KI363" s="67">
        <v>44775</v>
      </c>
      <c r="KJ363" s="67">
        <v>44926</v>
      </c>
      <c r="KK363" s="67">
        <v>45077</v>
      </c>
      <c r="KL363" s="67">
        <v>45221</v>
      </c>
      <c r="KM363" s="67">
        <v>45282</v>
      </c>
      <c r="KN363" s="67">
        <v>45309</v>
      </c>
      <c r="KO363" s="67">
        <v>45309</v>
      </c>
      <c r="KP363" s="67">
        <v>45309</v>
      </c>
      <c r="KQ363" s="67">
        <v>45309</v>
      </c>
      <c r="KR363" s="67">
        <v>45309</v>
      </c>
      <c r="KS363" s="67">
        <v>45309</v>
      </c>
      <c r="KT363" s="67">
        <v>45309</v>
      </c>
      <c r="KU363" s="67">
        <v>45309</v>
      </c>
      <c r="KV363" s="67">
        <v>45309</v>
      </c>
      <c r="KW363" s="67">
        <v>45309</v>
      </c>
      <c r="KX363" s="67">
        <v>45309</v>
      </c>
      <c r="KY363" s="67">
        <v>45309</v>
      </c>
      <c r="KZ363" s="67">
        <v>45309</v>
      </c>
      <c r="LA363" s="67">
        <v>45309</v>
      </c>
      <c r="LB363" s="67">
        <v>45309</v>
      </c>
      <c r="LC363" s="67">
        <v>45309</v>
      </c>
      <c r="LD363" s="67">
        <v>45344</v>
      </c>
      <c r="LE363" s="67">
        <v>45382</v>
      </c>
      <c r="LF363" s="67">
        <v>45420</v>
      </c>
      <c r="LG363" s="67">
        <v>45458</v>
      </c>
      <c r="LH363" s="67">
        <v>45480</v>
      </c>
      <c r="LI363" s="67">
        <v>45518</v>
      </c>
      <c r="LJ363" s="67">
        <v>45557</v>
      </c>
      <c r="LK363" s="67">
        <v>45595</v>
      </c>
      <c r="LL363" s="67">
        <v>45633</v>
      </c>
      <c r="LM363" s="67">
        <v>45671</v>
      </c>
      <c r="LN363" s="67">
        <v>45709</v>
      </c>
      <c r="LO363" s="67">
        <v>45731</v>
      </c>
      <c r="LP363" s="67">
        <v>45769</v>
      </c>
      <c r="LQ363" s="67">
        <v>45808</v>
      </c>
      <c r="LR363" s="67">
        <v>45846</v>
      </c>
      <c r="LS363" s="67">
        <v>45884</v>
      </c>
      <c r="LT363" s="67">
        <v>45922</v>
      </c>
      <c r="LU363" s="67">
        <v>45960</v>
      </c>
      <c r="LV363" s="67">
        <v>45982</v>
      </c>
      <c r="LW363" s="67">
        <v>46020</v>
      </c>
      <c r="LX363" s="67">
        <v>46059</v>
      </c>
      <c r="LY363" s="67">
        <v>46097</v>
      </c>
      <c r="LZ363" s="67">
        <v>46135</v>
      </c>
      <c r="MA363" s="67">
        <v>46173</v>
      </c>
      <c r="MB363" s="67">
        <v>46211</v>
      </c>
      <c r="MC363" s="67">
        <v>46233</v>
      </c>
      <c r="MD363" s="67">
        <v>46272</v>
      </c>
      <c r="ME363" s="67">
        <v>46310</v>
      </c>
      <c r="MF363" s="67">
        <v>46348</v>
      </c>
      <c r="MG363" s="67">
        <v>46386</v>
      </c>
      <c r="MH363" s="67">
        <v>46424</v>
      </c>
      <c r="MI363" s="67">
        <v>46462</v>
      </c>
      <c r="MJ363" s="67">
        <v>46484</v>
      </c>
      <c r="MK363" s="67">
        <v>46523</v>
      </c>
      <c r="ML363" s="67">
        <v>46561</v>
      </c>
      <c r="MM363" s="67">
        <v>46599</v>
      </c>
      <c r="MN363" s="67">
        <v>46637</v>
      </c>
      <c r="MO363" s="67">
        <v>46675</v>
      </c>
      <c r="MP363" s="67">
        <v>46713</v>
      </c>
      <c r="MQ363" s="67">
        <v>46736</v>
      </c>
      <c r="MR363" s="67">
        <v>46774</v>
      </c>
      <c r="MS363" s="67">
        <v>46812</v>
      </c>
      <c r="MT363" s="67">
        <v>46850</v>
      </c>
      <c r="MU363" s="67">
        <v>46888</v>
      </c>
      <c r="MV363" s="67">
        <v>46926</v>
      </c>
      <c r="MW363" s="67">
        <v>46964</v>
      </c>
      <c r="MX363" s="67">
        <v>46987</v>
      </c>
      <c r="MY363" s="67">
        <v>47025</v>
      </c>
      <c r="MZ363" s="67">
        <v>47063</v>
      </c>
      <c r="NA363" s="67">
        <v>47101</v>
      </c>
      <c r="NB363" s="67">
        <v>47139</v>
      </c>
      <c r="NC363" s="67">
        <v>47177</v>
      </c>
      <c r="ND363" s="67">
        <v>47216</v>
      </c>
      <c r="NE363" s="67">
        <v>47218</v>
      </c>
      <c r="NF363" s="67">
        <v>47218</v>
      </c>
      <c r="NG363" s="67">
        <v>47218</v>
      </c>
      <c r="NH363" s="67">
        <v>47218</v>
      </c>
      <c r="NI363" s="67">
        <v>47218</v>
      </c>
      <c r="NJ363" s="67">
        <v>47218</v>
      </c>
      <c r="NK363" s="67">
        <v>47218</v>
      </c>
      <c r="NL363" s="67">
        <v>47218</v>
      </c>
      <c r="NM363" s="67">
        <v>47218</v>
      </c>
      <c r="NN363" s="67">
        <v>47218</v>
      </c>
      <c r="NO363" s="67">
        <v>47218</v>
      </c>
      <c r="NP363" s="67">
        <v>47218</v>
      </c>
      <c r="NQ363" s="67">
        <v>47218</v>
      </c>
    </row>
    <row r="364" spans="1:381" s="71" customFormat="1" x14ac:dyDescent="0.25">
      <c r="A364" s="126">
        <f t="shared" si="5"/>
        <v>364</v>
      </c>
      <c r="B364" s="71" t="s">
        <v>736</v>
      </c>
      <c r="C364" s="71" t="s">
        <v>484</v>
      </c>
      <c r="D364" s="71" t="s">
        <v>135</v>
      </c>
      <c r="F364" s="71">
        <v>109</v>
      </c>
      <c r="G364" s="72">
        <v>45359</v>
      </c>
      <c r="H364" s="72">
        <v>45475</v>
      </c>
      <c r="I364" s="71">
        <v>3656</v>
      </c>
      <c r="K364" s="73">
        <v>0</v>
      </c>
      <c r="M364" s="74">
        <v>0</v>
      </c>
      <c r="N364" s="71">
        <v>89</v>
      </c>
      <c r="P364" s="71" t="s">
        <v>122</v>
      </c>
      <c r="DT364" s="71">
        <v>5</v>
      </c>
      <c r="DU364" s="71">
        <v>22</v>
      </c>
      <c r="DV364" s="71">
        <v>40</v>
      </c>
      <c r="DW364" s="71">
        <v>58</v>
      </c>
      <c r="DX364" s="71">
        <v>75</v>
      </c>
      <c r="DY364" s="71">
        <v>93</v>
      </c>
      <c r="DZ364" s="71">
        <v>111</v>
      </c>
      <c r="EA364" s="71">
        <v>121</v>
      </c>
      <c r="EB364" s="71">
        <v>139</v>
      </c>
      <c r="EC364" s="71">
        <v>156</v>
      </c>
      <c r="ED364" s="71">
        <v>174</v>
      </c>
      <c r="EE364" s="71">
        <v>192</v>
      </c>
      <c r="EF364" s="71">
        <v>209</v>
      </c>
      <c r="EG364" s="71">
        <v>227</v>
      </c>
      <c r="EH364" s="71">
        <v>237</v>
      </c>
      <c r="EI364" s="71">
        <v>255</v>
      </c>
      <c r="EJ364" s="71">
        <v>273</v>
      </c>
      <c r="EK364" s="71">
        <v>290</v>
      </c>
      <c r="EL364" s="71">
        <v>308</v>
      </c>
      <c r="EM364" s="71">
        <v>326</v>
      </c>
      <c r="EN364" s="71">
        <v>343</v>
      </c>
      <c r="EO364" s="71">
        <v>354</v>
      </c>
      <c r="EP364" s="71">
        <v>371</v>
      </c>
      <c r="EQ364" s="71">
        <v>389</v>
      </c>
      <c r="ER364" s="71">
        <v>407</v>
      </c>
      <c r="ES364" s="71">
        <v>424</v>
      </c>
      <c r="ET364" s="71">
        <v>467</v>
      </c>
      <c r="EU364" s="71">
        <v>510</v>
      </c>
      <c r="EV364" s="71">
        <v>535</v>
      </c>
      <c r="EW364" s="71">
        <v>578</v>
      </c>
      <c r="EX364" s="71">
        <v>621</v>
      </c>
      <c r="EY364" s="71">
        <v>664</v>
      </c>
      <c r="EZ364" s="71">
        <v>707</v>
      </c>
      <c r="FA364" s="71">
        <v>750</v>
      </c>
      <c r="FB364" s="71">
        <v>793</v>
      </c>
      <c r="FC364" s="71">
        <v>818</v>
      </c>
      <c r="FD364" s="71">
        <v>861</v>
      </c>
      <c r="FE364" s="71">
        <v>904</v>
      </c>
      <c r="FF364" s="71">
        <v>947</v>
      </c>
      <c r="FG364" s="71">
        <v>990</v>
      </c>
      <c r="FH364" s="71">
        <v>1033</v>
      </c>
      <c r="FI364" s="71">
        <v>1076</v>
      </c>
      <c r="FJ364" s="71">
        <v>1101</v>
      </c>
      <c r="FK364" s="71">
        <v>1144</v>
      </c>
      <c r="FL364" s="71">
        <v>1187</v>
      </c>
      <c r="FM364" s="71">
        <v>1230</v>
      </c>
      <c r="FN364" s="71">
        <v>1273</v>
      </c>
      <c r="FO364" s="71">
        <v>1316</v>
      </c>
      <c r="FP364" s="71">
        <v>1359</v>
      </c>
      <c r="FQ364" s="71">
        <v>1384</v>
      </c>
      <c r="FR364" s="71">
        <v>1427</v>
      </c>
      <c r="FS364" s="71">
        <v>1470</v>
      </c>
      <c r="FT364" s="71">
        <v>1513</v>
      </c>
      <c r="FU364" s="71">
        <v>1556</v>
      </c>
      <c r="FV364" s="71">
        <v>1599</v>
      </c>
      <c r="FW364" s="71">
        <v>1642</v>
      </c>
      <c r="FX364" s="71">
        <v>1667</v>
      </c>
      <c r="FY364" s="71">
        <v>1710</v>
      </c>
      <c r="FZ364" s="71">
        <v>1753</v>
      </c>
      <c r="GA364" s="71">
        <v>1796</v>
      </c>
      <c r="GB364" s="71">
        <v>1839</v>
      </c>
      <c r="GC364" s="71">
        <v>1882</v>
      </c>
      <c r="GD364" s="71">
        <v>1925</v>
      </c>
      <c r="GE364" s="71">
        <v>1950</v>
      </c>
      <c r="GF364" s="71">
        <v>1993</v>
      </c>
      <c r="GG364" s="71">
        <v>2036</v>
      </c>
      <c r="GH364" s="71">
        <v>2079</v>
      </c>
      <c r="GI364" s="71">
        <v>2122</v>
      </c>
      <c r="GJ364" s="71">
        <v>2165</v>
      </c>
      <c r="GK364" s="71">
        <v>2208</v>
      </c>
      <c r="GL364" s="71">
        <v>2233</v>
      </c>
      <c r="GM364" s="71">
        <v>2276</v>
      </c>
      <c r="GN364" s="71">
        <v>2319</v>
      </c>
      <c r="GO364" s="71">
        <v>2362</v>
      </c>
      <c r="GP364" s="71">
        <v>2405</v>
      </c>
      <c r="GQ364" s="71">
        <v>2448</v>
      </c>
      <c r="GR364" s="71">
        <v>2491</v>
      </c>
      <c r="GS364" s="71">
        <v>2516</v>
      </c>
      <c r="GT364" s="71">
        <v>2559</v>
      </c>
      <c r="GU364" s="71">
        <v>2602</v>
      </c>
      <c r="GV364" s="71">
        <v>2645</v>
      </c>
      <c r="GW364" s="71">
        <v>2688</v>
      </c>
      <c r="GX364" s="71">
        <v>2731</v>
      </c>
      <c r="GY364" s="71">
        <v>2774</v>
      </c>
      <c r="GZ364" s="71">
        <v>2799</v>
      </c>
      <c r="HA364" s="71">
        <v>2842</v>
      </c>
      <c r="HB364" s="71">
        <v>2885</v>
      </c>
      <c r="HC364" s="71">
        <v>2928</v>
      </c>
      <c r="HD364" s="71">
        <v>2971</v>
      </c>
      <c r="HE364" s="71">
        <v>3014</v>
      </c>
      <c r="HF364" s="71">
        <v>3054</v>
      </c>
      <c r="HG364" s="71">
        <v>3068</v>
      </c>
      <c r="HH364" s="71">
        <v>3094</v>
      </c>
      <c r="HI364" s="71">
        <v>3119</v>
      </c>
      <c r="HJ364" s="71">
        <v>3144</v>
      </c>
      <c r="HK364" s="71">
        <v>3170</v>
      </c>
      <c r="HL364" s="71">
        <v>3195</v>
      </c>
      <c r="HM364" s="71">
        <v>3220</v>
      </c>
      <c r="HN364" s="71">
        <v>3235</v>
      </c>
      <c r="HO364" s="71">
        <v>3260</v>
      </c>
      <c r="HP364" s="71">
        <v>3286</v>
      </c>
      <c r="HQ364" s="71">
        <v>3311</v>
      </c>
      <c r="HR364" s="71">
        <v>3336</v>
      </c>
      <c r="HS364" s="71">
        <v>3362</v>
      </c>
      <c r="HT364" s="71">
        <v>3387</v>
      </c>
      <c r="HU364" s="71">
        <v>3402</v>
      </c>
      <c r="HV364" s="71">
        <v>3427</v>
      </c>
      <c r="HW364" s="71">
        <v>3452</v>
      </c>
      <c r="HX364" s="71">
        <v>3478</v>
      </c>
      <c r="HY364" s="71">
        <v>3503</v>
      </c>
      <c r="HZ364" s="71">
        <v>3528</v>
      </c>
      <c r="IA364" s="71">
        <v>3554</v>
      </c>
      <c r="IB364" s="71">
        <v>3568</v>
      </c>
      <c r="IC364" s="71">
        <v>3594</v>
      </c>
      <c r="ID364" s="71">
        <v>3619</v>
      </c>
      <c r="IE364" s="71">
        <v>3644</v>
      </c>
      <c r="IF364" s="71">
        <v>3656</v>
      </c>
      <c r="IG364" s="71">
        <v>3656</v>
      </c>
      <c r="IH364" s="71">
        <v>3656</v>
      </c>
      <c r="II364" s="71">
        <v>3656</v>
      </c>
      <c r="IJ364" s="71">
        <v>3656</v>
      </c>
      <c r="IK364" s="71">
        <v>3656</v>
      </c>
      <c r="IL364" s="71">
        <v>3656</v>
      </c>
      <c r="IM364" s="71">
        <v>3656</v>
      </c>
      <c r="IN364" s="71">
        <v>3656</v>
      </c>
      <c r="IO364" s="71">
        <v>3656</v>
      </c>
      <c r="IP364" s="71">
        <v>3656</v>
      </c>
      <c r="IQ364" s="71">
        <v>3656</v>
      </c>
      <c r="IR364" s="71">
        <v>3656</v>
      </c>
      <c r="IS364" s="71">
        <v>3656</v>
      </c>
      <c r="IT364" s="71">
        <v>3656</v>
      </c>
      <c r="IU364" s="71">
        <v>3656</v>
      </c>
      <c r="IV364" s="71">
        <v>3656</v>
      </c>
      <c r="IW364" s="71">
        <v>3656</v>
      </c>
      <c r="IX364" s="71">
        <v>3656</v>
      </c>
      <c r="IY364" s="71">
        <v>3656</v>
      </c>
      <c r="IZ364" s="71">
        <v>3656</v>
      </c>
      <c r="JA364" s="71">
        <v>3656</v>
      </c>
      <c r="JB364" s="71">
        <v>3656</v>
      </c>
      <c r="JC364" s="71">
        <v>3656</v>
      </c>
      <c r="JD364" s="71">
        <v>3656</v>
      </c>
      <c r="JE364" s="71">
        <v>3656</v>
      </c>
      <c r="JF364" s="71">
        <v>3656</v>
      </c>
      <c r="JG364" s="71">
        <v>3656</v>
      </c>
      <c r="JH364" s="71">
        <v>3656</v>
      </c>
      <c r="JI364" s="71">
        <v>3656</v>
      </c>
      <c r="JJ364" s="71">
        <v>3656</v>
      </c>
      <c r="JK364" s="71">
        <v>3656</v>
      </c>
      <c r="JL364" s="71">
        <v>3656</v>
      </c>
      <c r="JM364" s="71">
        <v>3656</v>
      </c>
      <c r="JN364" s="71">
        <v>3656</v>
      </c>
      <c r="JO364" s="71">
        <v>3656</v>
      </c>
      <c r="JP364" s="71">
        <v>3656</v>
      </c>
      <c r="JQ364" s="71">
        <v>3656</v>
      </c>
      <c r="JR364" s="71">
        <v>3656</v>
      </c>
      <c r="JS364" s="71">
        <v>3656</v>
      </c>
      <c r="JT364" s="71">
        <v>3656</v>
      </c>
      <c r="JU364" s="71">
        <v>3656</v>
      </c>
      <c r="JV364" s="71">
        <v>3656</v>
      </c>
      <c r="JW364" s="71">
        <v>3656</v>
      </c>
      <c r="JX364" s="71">
        <v>3656</v>
      </c>
      <c r="JY364" s="71">
        <v>3656</v>
      </c>
      <c r="JZ364" s="71">
        <v>3656</v>
      </c>
      <c r="KA364" s="71">
        <v>3656</v>
      </c>
      <c r="KB364" s="71">
        <v>3656</v>
      </c>
      <c r="KC364" s="71">
        <v>3656</v>
      </c>
      <c r="KD364" s="71">
        <v>3656</v>
      </c>
      <c r="KE364" s="71">
        <v>3656</v>
      </c>
      <c r="KF364" s="71">
        <v>3656</v>
      </c>
      <c r="KG364" s="71">
        <v>3656</v>
      </c>
      <c r="KH364" s="71">
        <v>3656</v>
      </c>
      <c r="KI364" s="71">
        <v>3656</v>
      </c>
      <c r="KJ364" s="71">
        <v>3656</v>
      </c>
      <c r="KK364" s="71">
        <v>3656</v>
      </c>
      <c r="KL364" s="71">
        <v>3656</v>
      </c>
      <c r="KM364" s="71">
        <v>3656</v>
      </c>
      <c r="KN364" s="71">
        <v>3656</v>
      </c>
      <c r="KO364" s="71">
        <v>3656</v>
      </c>
      <c r="KP364" s="71">
        <v>3656</v>
      </c>
      <c r="KQ364" s="71">
        <v>3656</v>
      </c>
      <c r="KR364" s="71">
        <v>3656</v>
      </c>
      <c r="KS364" s="71">
        <v>3656</v>
      </c>
      <c r="KT364" s="71">
        <v>3656</v>
      </c>
      <c r="KU364" s="71">
        <v>3656</v>
      </c>
      <c r="KV364" s="71">
        <v>3656</v>
      </c>
      <c r="KW364" s="71">
        <v>3656</v>
      </c>
      <c r="KX364" s="71">
        <v>3656</v>
      </c>
      <c r="KY364" s="71">
        <v>3656</v>
      </c>
      <c r="KZ364" s="71">
        <v>3656</v>
      </c>
      <c r="LA364" s="71">
        <v>3656</v>
      </c>
      <c r="LB364" s="71">
        <v>3656</v>
      </c>
      <c r="LC364" s="71">
        <v>3656</v>
      </c>
      <c r="LD364" s="71">
        <v>3656</v>
      </c>
      <c r="LE364" s="71">
        <v>3656</v>
      </c>
      <c r="LF364" s="71">
        <v>3656</v>
      </c>
      <c r="LG364" s="71">
        <v>3656</v>
      </c>
      <c r="LH364" s="71">
        <v>3656</v>
      </c>
      <c r="LI364" s="71">
        <v>3656</v>
      </c>
      <c r="LJ364" s="71">
        <v>3656</v>
      </c>
      <c r="LK364" s="71">
        <v>3656</v>
      </c>
      <c r="LL364" s="71">
        <v>3656</v>
      </c>
      <c r="LM364" s="71">
        <v>3656</v>
      </c>
      <c r="LN364" s="71">
        <v>3656</v>
      </c>
      <c r="LO364" s="71">
        <v>3656</v>
      </c>
      <c r="LP364" s="71">
        <v>3656</v>
      </c>
      <c r="LQ364" s="71">
        <v>3656</v>
      </c>
      <c r="LR364" s="71">
        <v>3656</v>
      </c>
      <c r="LS364" s="71">
        <v>3656</v>
      </c>
      <c r="LT364" s="71">
        <v>3656</v>
      </c>
      <c r="LU364" s="71">
        <v>3656</v>
      </c>
      <c r="LV364" s="71">
        <v>3656</v>
      </c>
      <c r="LW364" s="71">
        <v>3656</v>
      </c>
      <c r="LX364" s="71">
        <v>3656</v>
      </c>
      <c r="LY364" s="71">
        <v>3656</v>
      </c>
      <c r="LZ364" s="71">
        <v>3656</v>
      </c>
      <c r="MA364" s="71">
        <v>3656</v>
      </c>
      <c r="MB364" s="71">
        <v>3656</v>
      </c>
      <c r="MC364" s="71">
        <v>3656</v>
      </c>
      <c r="MD364" s="71">
        <v>3656</v>
      </c>
      <c r="ME364" s="71">
        <v>3656</v>
      </c>
      <c r="MF364" s="71">
        <v>3656</v>
      </c>
      <c r="MG364" s="71">
        <v>3656</v>
      </c>
      <c r="MH364" s="71">
        <v>3656</v>
      </c>
      <c r="MI364" s="71">
        <v>3656</v>
      </c>
      <c r="MJ364" s="71">
        <v>3656</v>
      </c>
      <c r="MK364" s="71">
        <v>3656</v>
      </c>
      <c r="ML364" s="71">
        <v>3656</v>
      </c>
      <c r="MM364" s="71">
        <v>3656</v>
      </c>
      <c r="MN364" s="71">
        <v>3656</v>
      </c>
      <c r="MO364" s="71">
        <v>3656</v>
      </c>
      <c r="MP364" s="71">
        <v>3656</v>
      </c>
      <c r="MQ364" s="71">
        <v>3656</v>
      </c>
      <c r="MR364" s="71">
        <v>3656</v>
      </c>
      <c r="MS364" s="71">
        <v>3656</v>
      </c>
      <c r="MT364" s="71">
        <v>3656</v>
      </c>
      <c r="MU364" s="71">
        <v>3656</v>
      </c>
      <c r="MV364" s="71">
        <v>3656</v>
      </c>
      <c r="MW364" s="71">
        <v>3656</v>
      </c>
      <c r="MX364" s="71">
        <v>3656</v>
      </c>
      <c r="MY364" s="71">
        <v>3656</v>
      </c>
      <c r="MZ364" s="71">
        <v>3656</v>
      </c>
      <c r="NA364" s="71">
        <v>3656</v>
      </c>
      <c r="NB364" s="71">
        <v>3656</v>
      </c>
      <c r="NC364" s="71">
        <v>3656</v>
      </c>
      <c r="ND364" s="71">
        <v>3656</v>
      </c>
      <c r="NE364" s="71">
        <v>3656</v>
      </c>
      <c r="NF364" s="71">
        <v>3656</v>
      </c>
      <c r="NG364" s="71">
        <v>3656</v>
      </c>
      <c r="NH364" s="71">
        <v>3656</v>
      </c>
      <c r="NI364" s="71">
        <v>3656</v>
      </c>
      <c r="NJ364" s="71">
        <v>3656</v>
      </c>
      <c r="NK364" s="71">
        <v>3656</v>
      </c>
      <c r="NL364" s="71">
        <v>3656</v>
      </c>
      <c r="NM364" s="71">
        <v>3656</v>
      </c>
      <c r="NN364" s="71">
        <v>3656</v>
      </c>
      <c r="NO364" s="71">
        <v>3656</v>
      </c>
      <c r="NP364" s="71">
        <v>3656</v>
      </c>
      <c r="NQ364" s="71">
        <v>3656</v>
      </c>
    </row>
    <row r="365" spans="1:381" x14ac:dyDescent="0.25">
      <c r="A365" s="1">
        <f t="shared" si="5"/>
        <v>365</v>
      </c>
      <c r="B365" t="s">
        <v>736</v>
      </c>
      <c r="C365" t="s">
        <v>484</v>
      </c>
      <c r="D365" t="s">
        <v>356</v>
      </c>
      <c r="E365" s="79" t="s">
        <v>136</v>
      </c>
      <c r="F365">
        <v>85</v>
      </c>
      <c r="G365" s="50">
        <v>45359</v>
      </c>
      <c r="H365" s="50">
        <v>45449</v>
      </c>
      <c r="I365">
        <v>1503</v>
      </c>
      <c r="K365" s="51">
        <v>0</v>
      </c>
      <c r="L365" t="s">
        <v>130</v>
      </c>
      <c r="M365" s="52">
        <v>0</v>
      </c>
      <c r="N365">
        <v>70</v>
      </c>
      <c r="O365" t="s">
        <v>353</v>
      </c>
      <c r="P365" t="s">
        <v>122</v>
      </c>
      <c r="DT365">
        <v>5</v>
      </c>
      <c r="DU365">
        <v>22</v>
      </c>
      <c r="DV365">
        <v>40</v>
      </c>
      <c r="DW365">
        <v>58</v>
      </c>
      <c r="DX365">
        <v>75</v>
      </c>
      <c r="DY365">
        <v>93</v>
      </c>
      <c r="DZ365">
        <v>111</v>
      </c>
      <c r="EA365">
        <v>121</v>
      </c>
      <c r="EB365">
        <v>139</v>
      </c>
      <c r="EC365">
        <v>156</v>
      </c>
      <c r="ED365">
        <v>174</v>
      </c>
      <c r="EE365">
        <v>192</v>
      </c>
      <c r="EF365">
        <v>209</v>
      </c>
      <c r="EG365">
        <v>227</v>
      </c>
      <c r="EH365">
        <v>237</v>
      </c>
      <c r="EI365">
        <v>255</v>
      </c>
      <c r="EJ365">
        <v>273</v>
      </c>
      <c r="EK365">
        <v>290</v>
      </c>
      <c r="EL365">
        <v>308</v>
      </c>
      <c r="EM365">
        <v>326</v>
      </c>
      <c r="EN365">
        <v>343</v>
      </c>
      <c r="EO365">
        <v>354</v>
      </c>
      <c r="EP365">
        <v>371</v>
      </c>
      <c r="EQ365">
        <v>389</v>
      </c>
      <c r="ER365">
        <v>407</v>
      </c>
      <c r="ES365">
        <v>424</v>
      </c>
      <c r="ET365">
        <v>442</v>
      </c>
      <c r="EU365">
        <v>460</v>
      </c>
      <c r="EV365">
        <v>470</v>
      </c>
      <c r="EW365">
        <v>488</v>
      </c>
      <c r="EX365">
        <v>505</v>
      </c>
      <c r="EY365">
        <v>523</v>
      </c>
      <c r="EZ365">
        <v>541</v>
      </c>
      <c r="FA365">
        <v>558</v>
      </c>
      <c r="FB365">
        <v>576</v>
      </c>
      <c r="FC365">
        <v>586</v>
      </c>
      <c r="FD365">
        <v>604</v>
      </c>
      <c r="FE365">
        <v>622</v>
      </c>
      <c r="FF365">
        <v>639</v>
      </c>
      <c r="FG365">
        <v>657</v>
      </c>
      <c r="FH365">
        <v>675</v>
      </c>
      <c r="FI365">
        <v>692</v>
      </c>
      <c r="FJ365">
        <v>703</v>
      </c>
      <c r="FK365">
        <v>720</v>
      </c>
      <c r="FL365">
        <v>738</v>
      </c>
      <c r="FM365">
        <v>756</v>
      </c>
      <c r="FN365">
        <v>773</v>
      </c>
      <c r="FO365">
        <v>791</v>
      </c>
      <c r="FP365">
        <v>809</v>
      </c>
      <c r="FQ365">
        <v>819</v>
      </c>
      <c r="FR365">
        <v>837</v>
      </c>
      <c r="FS365">
        <v>854</v>
      </c>
      <c r="FT365">
        <v>872</v>
      </c>
      <c r="FU365">
        <v>890</v>
      </c>
      <c r="FV365">
        <v>907</v>
      </c>
      <c r="FW365">
        <v>925</v>
      </c>
      <c r="FX365">
        <v>935</v>
      </c>
      <c r="FY365">
        <v>953</v>
      </c>
      <c r="FZ365">
        <v>970</v>
      </c>
      <c r="GA365">
        <v>988</v>
      </c>
      <c r="GB365">
        <v>1006</v>
      </c>
      <c r="GC365">
        <v>1024</v>
      </c>
      <c r="GD365">
        <v>1041</v>
      </c>
      <c r="GE365">
        <v>1051</v>
      </c>
      <c r="GF365">
        <v>1069</v>
      </c>
      <c r="GG365">
        <v>1087</v>
      </c>
      <c r="GH365">
        <v>1104</v>
      </c>
      <c r="GI365">
        <v>1122</v>
      </c>
      <c r="GJ365">
        <v>1140</v>
      </c>
      <c r="GK365">
        <v>1158</v>
      </c>
      <c r="GL365">
        <v>1168</v>
      </c>
      <c r="GM365">
        <v>1185</v>
      </c>
      <c r="GN365">
        <v>1203</v>
      </c>
      <c r="GO365">
        <v>1221</v>
      </c>
      <c r="GP365">
        <v>1238</v>
      </c>
      <c r="GQ365">
        <v>1256</v>
      </c>
      <c r="GR365">
        <v>1274</v>
      </c>
      <c r="GS365">
        <v>1284</v>
      </c>
      <c r="GT365">
        <v>1302</v>
      </c>
      <c r="GU365">
        <v>1319</v>
      </c>
      <c r="GV365">
        <v>1337</v>
      </c>
      <c r="GW365">
        <v>1355</v>
      </c>
      <c r="GX365">
        <v>1372</v>
      </c>
      <c r="GY365">
        <v>1390</v>
      </c>
      <c r="GZ365">
        <v>1400</v>
      </c>
      <c r="HA365">
        <v>1418</v>
      </c>
      <c r="HB365">
        <v>1436</v>
      </c>
      <c r="HC365">
        <v>1453</v>
      </c>
      <c r="HD365">
        <v>1471</v>
      </c>
      <c r="HE365">
        <v>1489</v>
      </c>
      <c r="HF365">
        <v>1503</v>
      </c>
      <c r="HG365">
        <v>1503</v>
      </c>
      <c r="HH365">
        <v>1503</v>
      </c>
      <c r="HI365">
        <v>1503</v>
      </c>
      <c r="HJ365">
        <v>1503</v>
      </c>
      <c r="HK365">
        <v>1503</v>
      </c>
      <c r="HL365">
        <v>1503</v>
      </c>
      <c r="HM365">
        <v>1503</v>
      </c>
      <c r="HN365">
        <v>1503</v>
      </c>
      <c r="HO365">
        <v>1503</v>
      </c>
      <c r="HP365">
        <v>1503</v>
      </c>
      <c r="HQ365">
        <v>1503</v>
      </c>
      <c r="HR365">
        <v>1503</v>
      </c>
      <c r="HS365">
        <v>1503</v>
      </c>
      <c r="HT365">
        <v>1503</v>
      </c>
      <c r="HU365">
        <v>1503</v>
      </c>
      <c r="HV365">
        <v>1503</v>
      </c>
      <c r="HW365">
        <v>1503</v>
      </c>
      <c r="HX365">
        <v>1503</v>
      </c>
      <c r="HY365">
        <v>1503</v>
      </c>
      <c r="HZ365">
        <v>1503</v>
      </c>
      <c r="IA365">
        <v>1503</v>
      </c>
      <c r="IB365">
        <v>1503</v>
      </c>
      <c r="IC365">
        <v>1503</v>
      </c>
      <c r="ID365">
        <v>1503</v>
      </c>
      <c r="IE365">
        <v>1503</v>
      </c>
      <c r="IF365">
        <v>1503</v>
      </c>
      <c r="IG365">
        <v>1503</v>
      </c>
      <c r="IH365">
        <v>1503</v>
      </c>
      <c r="II365">
        <v>1503</v>
      </c>
      <c r="IJ365">
        <v>1503</v>
      </c>
      <c r="IK365">
        <v>1503</v>
      </c>
      <c r="IL365">
        <v>1503</v>
      </c>
      <c r="IM365">
        <v>1503</v>
      </c>
      <c r="IN365">
        <v>1503</v>
      </c>
      <c r="IO365">
        <v>1503</v>
      </c>
      <c r="IP365">
        <v>1503</v>
      </c>
      <c r="IQ365">
        <v>1503</v>
      </c>
      <c r="IR365">
        <v>1503</v>
      </c>
      <c r="IS365">
        <v>1503</v>
      </c>
      <c r="IT365">
        <v>1503</v>
      </c>
      <c r="IU365">
        <v>1503</v>
      </c>
      <c r="IV365">
        <v>1503</v>
      </c>
      <c r="IW365">
        <v>1503</v>
      </c>
      <c r="IX365">
        <v>1503</v>
      </c>
      <c r="IY365">
        <v>1503</v>
      </c>
      <c r="IZ365">
        <v>1503</v>
      </c>
      <c r="JA365">
        <v>1503</v>
      </c>
      <c r="JB365">
        <v>1503</v>
      </c>
      <c r="JC365">
        <v>1503</v>
      </c>
      <c r="JD365">
        <v>1503</v>
      </c>
      <c r="JE365">
        <v>1503</v>
      </c>
      <c r="JF365">
        <v>1503</v>
      </c>
      <c r="JG365">
        <v>1503</v>
      </c>
      <c r="JH365">
        <v>1503</v>
      </c>
      <c r="JI365">
        <v>1503</v>
      </c>
      <c r="JJ365">
        <v>1503</v>
      </c>
      <c r="JK365">
        <v>1503</v>
      </c>
      <c r="JL365">
        <v>1503</v>
      </c>
      <c r="JM365">
        <v>1503</v>
      </c>
      <c r="JN365">
        <v>1503</v>
      </c>
      <c r="JO365">
        <v>1503</v>
      </c>
      <c r="JP365">
        <v>1503</v>
      </c>
      <c r="JQ365">
        <v>1503</v>
      </c>
      <c r="JR365">
        <v>1503</v>
      </c>
      <c r="JS365">
        <v>1503</v>
      </c>
      <c r="JT365">
        <v>1503</v>
      </c>
      <c r="JU365">
        <v>1503</v>
      </c>
      <c r="JV365">
        <v>1503</v>
      </c>
      <c r="JW365">
        <v>1503</v>
      </c>
      <c r="JX365">
        <v>1503</v>
      </c>
      <c r="JY365">
        <v>1503</v>
      </c>
      <c r="JZ365">
        <v>1503</v>
      </c>
      <c r="KA365">
        <v>1503</v>
      </c>
      <c r="KB365">
        <v>1503</v>
      </c>
      <c r="KC365">
        <v>1503</v>
      </c>
      <c r="KD365">
        <v>1503</v>
      </c>
      <c r="KE365">
        <v>1503</v>
      </c>
      <c r="KF365">
        <v>1503</v>
      </c>
      <c r="KG365">
        <v>1503</v>
      </c>
      <c r="KH365">
        <v>1503</v>
      </c>
      <c r="KI365">
        <v>1503</v>
      </c>
      <c r="KJ365">
        <v>1503</v>
      </c>
      <c r="KK365">
        <v>1503</v>
      </c>
      <c r="KL365">
        <v>1503</v>
      </c>
      <c r="KM365">
        <v>1503</v>
      </c>
      <c r="KN365">
        <v>1503</v>
      </c>
      <c r="KO365">
        <v>1503</v>
      </c>
      <c r="KP365">
        <v>1503</v>
      </c>
      <c r="KQ365">
        <v>1503</v>
      </c>
      <c r="KR365">
        <v>1503</v>
      </c>
      <c r="KS365">
        <v>1503</v>
      </c>
      <c r="KT365">
        <v>1503</v>
      </c>
      <c r="KU365">
        <v>1503</v>
      </c>
      <c r="KV365">
        <v>1503</v>
      </c>
      <c r="KW365">
        <v>1503</v>
      </c>
      <c r="KX365">
        <v>1503</v>
      </c>
      <c r="KY365">
        <v>1503</v>
      </c>
      <c r="KZ365">
        <v>1503</v>
      </c>
      <c r="LA365">
        <v>1503</v>
      </c>
      <c r="LB365">
        <v>1503</v>
      </c>
      <c r="LC365">
        <v>1503</v>
      </c>
      <c r="LD365">
        <v>1503</v>
      </c>
      <c r="LE365">
        <v>1503</v>
      </c>
      <c r="LF365">
        <v>1503</v>
      </c>
      <c r="LG365">
        <v>1503</v>
      </c>
      <c r="LH365">
        <v>1503</v>
      </c>
      <c r="LI365">
        <v>1503</v>
      </c>
      <c r="LJ365">
        <v>1503</v>
      </c>
      <c r="LK365">
        <v>1503</v>
      </c>
      <c r="LL365">
        <v>1503</v>
      </c>
      <c r="LM365">
        <v>1503</v>
      </c>
      <c r="LN365">
        <v>1503</v>
      </c>
      <c r="LO365">
        <v>1503</v>
      </c>
      <c r="LP365">
        <v>1503</v>
      </c>
      <c r="LQ365">
        <v>1503</v>
      </c>
      <c r="LR365">
        <v>1503</v>
      </c>
      <c r="LS365">
        <v>1503</v>
      </c>
      <c r="LT365">
        <v>1503</v>
      </c>
      <c r="LU365">
        <v>1503</v>
      </c>
      <c r="LV365">
        <v>1503</v>
      </c>
      <c r="LW365">
        <v>1503</v>
      </c>
      <c r="LX365">
        <v>1503</v>
      </c>
      <c r="LY365">
        <v>1503</v>
      </c>
      <c r="LZ365">
        <v>1503</v>
      </c>
      <c r="MA365">
        <v>1503</v>
      </c>
      <c r="MB365">
        <v>1503</v>
      </c>
      <c r="MC365">
        <v>1503</v>
      </c>
      <c r="MD365">
        <v>1503</v>
      </c>
      <c r="ME365">
        <v>1503</v>
      </c>
      <c r="MF365">
        <v>1503</v>
      </c>
      <c r="MG365">
        <v>1503</v>
      </c>
      <c r="MH365">
        <v>1503</v>
      </c>
      <c r="MI365">
        <v>1503</v>
      </c>
      <c r="MJ365">
        <v>1503</v>
      </c>
      <c r="MK365">
        <v>1503</v>
      </c>
      <c r="ML365">
        <v>1503</v>
      </c>
      <c r="MM365">
        <v>1503</v>
      </c>
      <c r="MN365">
        <v>1503</v>
      </c>
      <c r="MO365">
        <v>1503</v>
      </c>
      <c r="MP365">
        <v>1503</v>
      </c>
      <c r="MQ365">
        <v>1503</v>
      </c>
      <c r="MR365">
        <v>1503</v>
      </c>
      <c r="MS365">
        <v>1503</v>
      </c>
      <c r="MT365">
        <v>1503</v>
      </c>
      <c r="MU365">
        <v>1503</v>
      </c>
      <c r="MV365">
        <v>1503</v>
      </c>
      <c r="MW365">
        <v>1503</v>
      </c>
      <c r="MX365">
        <v>1503</v>
      </c>
      <c r="MY365">
        <v>1503</v>
      </c>
      <c r="MZ365">
        <v>1503</v>
      </c>
      <c r="NA365">
        <v>1503</v>
      </c>
      <c r="NB365">
        <v>1503</v>
      </c>
      <c r="NC365">
        <v>1503</v>
      </c>
      <c r="ND365">
        <v>1503</v>
      </c>
      <c r="NE365">
        <v>1503</v>
      </c>
      <c r="NF365">
        <v>1503</v>
      </c>
      <c r="NG365">
        <v>1503</v>
      </c>
      <c r="NH365">
        <v>1503</v>
      </c>
      <c r="NI365">
        <v>1503</v>
      </c>
      <c r="NJ365">
        <v>1503</v>
      </c>
      <c r="NK365">
        <v>1503</v>
      </c>
      <c r="NL365">
        <v>1503</v>
      </c>
      <c r="NM365">
        <v>1503</v>
      </c>
      <c r="NN365">
        <v>1503</v>
      </c>
      <c r="NO365">
        <v>1503</v>
      </c>
      <c r="NP365">
        <v>1503</v>
      </c>
      <c r="NQ365">
        <v>1503</v>
      </c>
    </row>
    <row r="366" spans="1:381" x14ac:dyDescent="0.25">
      <c r="A366" s="1">
        <f t="shared" si="5"/>
        <v>366</v>
      </c>
      <c r="B366" t="s">
        <v>736</v>
      </c>
      <c r="C366" t="s">
        <v>484</v>
      </c>
      <c r="D366" t="s">
        <v>632</v>
      </c>
      <c r="E366" s="79" t="s">
        <v>138</v>
      </c>
      <c r="F366">
        <v>85</v>
      </c>
      <c r="G366" s="50">
        <v>45385</v>
      </c>
      <c r="H366" s="50">
        <v>45475</v>
      </c>
      <c r="I366">
        <v>1503</v>
      </c>
      <c r="K366" s="51">
        <v>0</v>
      </c>
      <c r="L366" t="s">
        <v>130</v>
      </c>
      <c r="M366" s="52">
        <v>0</v>
      </c>
      <c r="N366">
        <v>89</v>
      </c>
      <c r="O366" t="s">
        <v>353</v>
      </c>
      <c r="P366" t="s">
        <v>122</v>
      </c>
      <c r="ET366">
        <v>18</v>
      </c>
      <c r="EU366">
        <v>35</v>
      </c>
      <c r="EV366">
        <v>46</v>
      </c>
      <c r="EW366">
        <v>63</v>
      </c>
      <c r="EX366">
        <v>81</v>
      </c>
      <c r="EY366">
        <v>99</v>
      </c>
      <c r="EZ366">
        <v>116</v>
      </c>
      <c r="FA366">
        <v>134</v>
      </c>
      <c r="FB366">
        <v>152</v>
      </c>
      <c r="FC366">
        <v>162</v>
      </c>
      <c r="FD366">
        <v>180</v>
      </c>
      <c r="FE366">
        <v>197</v>
      </c>
      <c r="FF366">
        <v>215</v>
      </c>
      <c r="FG366">
        <v>233</v>
      </c>
      <c r="FH366">
        <v>250</v>
      </c>
      <c r="FI366">
        <v>268</v>
      </c>
      <c r="FJ366">
        <v>278</v>
      </c>
      <c r="FK366">
        <v>296</v>
      </c>
      <c r="FL366">
        <v>314</v>
      </c>
      <c r="FM366">
        <v>331</v>
      </c>
      <c r="FN366">
        <v>349</v>
      </c>
      <c r="FO366">
        <v>367</v>
      </c>
      <c r="FP366">
        <v>384</v>
      </c>
      <c r="FQ366">
        <v>395</v>
      </c>
      <c r="FR366">
        <v>412</v>
      </c>
      <c r="FS366">
        <v>430</v>
      </c>
      <c r="FT366">
        <v>448</v>
      </c>
      <c r="FU366">
        <v>465</v>
      </c>
      <c r="FV366">
        <v>483</v>
      </c>
      <c r="FW366">
        <v>501</v>
      </c>
      <c r="FX366">
        <v>511</v>
      </c>
      <c r="FY366">
        <v>529</v>
      </c>
      <c r="FZ366">
        <v>546</v>
      </c>
      <c r="GA366">
        <v>564</v>
      </c>
      <c r="GB366">
        <v>582</v>
      </c>
      <c r="GC366">
        <v>599</v>
      </c>
      <c r="GD366">
        <v>617</v>
      </c>
      <c r="GE366">
        <v>627</v>
      </c>
      <c r="GF366">
        <v>645</v>
      </c>
      <c r="GG366">
        <v>663</v>
      </c>
      <c r="GH366">
        <v>680</v>
      </c>
      <c r="GI366">
        <v>698</v>
      </c>
      <c r="GJ366">
        <v>716</v>
      </c>
      <c r="GK366">
        <v>733</v>
      </c>
      <c r="GL366">
        <v>743</v>
      </c>
      <c r="GM366">
        <v>761</v>
      </c>
      <c r="GN366">
        <v>779</v>
      </c>
      <c r="GO366">
        <v>796</v>
      </c>
      <c r="GP366">
        <v>814</v>
      </c>
      <c r="GQ366">
        <v>832</v>
      </c>
      <c r="GR366">
        <v>850</v>
      </c>
      <c r="GS366">
        <v>860</v>
      </c>
      <c r="GT366">
        <v>877</v>
      </c>
      <c r="GU366">
        <v>895</v>
      </c>
      <c r="GV366">
        <v>913</v>
      </c>
      <c r="GW366">
        <v>930</v>
      </c>
      <c r="GX366">
        <v>948</v>
      </c>
      <c r="GY366">
        <v>966</v>
      </c>
      <c r="GZ366">
        <v>976</v>
      </c>
      <c r="HA366">
        <v>994</v>
      </c>
      <c r="HB366">
        <v>1011</v>
      </c>
      <c r="HC366">
        <v>1029</v>
      </c>
      <c r="HD366">
        <v>1047</v>
      </c>
      <c r="HE366">
        <v>1064</v>
      </c>
      <c r="HF366">
        <v>1082</v>
      </c>
      <c r="HG366">
        <v>1092</v>
      </c>
      <c r="HH366">
        <v>1110</v>
      </c>
      <c r="HI366">
        <v>1128</v>
      </c>
      <c r="HJ366">
        <v>1145</v>
      </c>
      <c r="HK366">
        <v>1163</v>
      </c>
      <c r="HL366">
        <v>1181</v>
      </c>
      <c r="HM366">
        <v>1198</v>
      </c>
      <c r="HN366">
        <v>1209</v>
      </c>
      <c r="HO366">
        <v>1226</v>
      </c>
      <c r="HP366">
        <v>1244</v>
      </c>
      <c r="HQ366">
        <v>1262</v>
      </c>
      <c r="HR366">
        <v>1279</v>
      </c>
      <c r="HS366">
        <v>1297</v>
      </c>
      <c r="HT366">
        <v>1315</v>
      </c>
      <c r="HU366">
        <v>1325</v>
      </c>
      <c r="HV366">
        <v>1343</v>
      </c>
      <c r="HW366">
        <v>1360</v>
      </c>
      <c r="HX366">
        <v>1378</v>
      </c>
      <c r="HY366">
        <v>1396</v>
      </c>
      <c r="HZ366">
        <v>1413</v>
      </c>
      <c r="IA366">
        <v>1431</v>
      </c>
      <c r="IB366">
        <v>1441</v>
      </c>
      <c r="IC366">
        <v>1459</v>
      </c>
      <c r="ID366">
        <v>1477</v>
      </c>
      <c r="IE366">
        <v>1494</v>
      </c>
      <c r="IF366">
        <v>1503</v>
      </c>
      <c r="IG366">
        <v>1503</v>
      </c>
      <c r="IH366">
        <v>1503</v>
      </c>
      <c r="II366">
        <v>1503</v>
      </c>
      <c r="IJ366">
        <v>1503</v>
      </c>
      <c r="IK366">
        <v>1503</v>
      </c>
      <c r="IL366">
        <v>1503</v>
      </c>
      <c r="IM366">
        <v>1503</v>
      </c>
      <c r="IN366">
        <v>1503</v>
      </c>
      <c r="IO366">
        <v>1503</v>
      </c>
      <c r="IP366">
        <v>1503</v>
      </c>
      <c r="IQ366">
        <v>1503</v>
      </c>
      <c r="IR366">
        <v>1503</v>
      </c>
      <c r="IS366">
        <v>1503</v>
      </c>
      <c r="IT366">
        <v>1503</v>
      </c>
      <c r="IU366">
        <v>1503</v>
      </c>
      <c r="IV366">
        <v>1503</v>
      </c>
      <c r="IW366">
        <v>1503</v>
      </c>
      <c r="IX366">
        <v>1503</v>
      </c>
      <c r="IY366">
        <v>1503</v>
      </c>
      <c r="IZ366">
        <v>1503</v>
      </c>
      <c r="JA366">
        <v>1503</v>
      </c>
      <c r="JB366">
        <v>1503</v>
      </c>
      <c r="JC366">
        <v>1503</v>
      </c>
      <c r="JD366">
        <v>1503</v>
      </c>
      <c r="JE366">
        <v>1503</v>
      </c>
      <c r="JF366">
        <v>1503</v>
      </c>
      <c r="JG366">
        <v>1503</v>
      </c>
      <c r="JH366">
        <v>1503</v>
      </c>
      <c r="JI366">
        <v>1503</v>
      </c>
      <c r="JJ366">
        <v>1503</v>
      </c>
      <c r="JK366">
        <v>1503</v>
      </c>
      <c r="JL366">
        <v>1503</v>
      </c>
      <c r="JM366">
        <v>1503</v>
      </c>
      <c r="JN366">
        <v>1503</v>
      </c>
      <c r="JO366">
        <v>1503</v>
      </c>
      <c r="JP366">
        <v>1503</v>
      </c>
      <c r="JQ366">
        <v>1503</v>
      </c>
      <c r="JR366">
        <v>1503</v>
      </c>
      <c r="JS366">
        <v>1503</v>
      </c>
      <c r="JT366">
        <v>1503</v>
      </c>
      <c r="JU366">
        <v>1503</v>
      </c>
      <c r="JV366">
        <v>1503</v>
      </c>
      <c r="JW366">
        <v>1503</v>
      </c>
      <c r="JX366">
        <v>1503</v>
      </c>
      <c r="JY366">
        <v>1503</v>
      </c>
      <c r="JZ366">
        <v>1503</v>
      </c>
      <c r="KA366">
        <v>1503</v>
      </c>
      <c r="KB366">
        <v>1503</v>
      </c>
      <c r="KC366">
        <v>1503</v>
      </c>
      <c r="KD366">
        <v>1503</v>
      </c>
      <c r="KE366">
        <v>1503</v>
      </c>
      <c r="KF366">
        <v>1503</v>
      </c>
      <c r="KG366">
        <v>1503</v>
      </c>
      <c r="KH366">
        <v>1503</v>
      </c>
      <c r="KI366">
        <v>1503</v>
      </c>
      <c r="KJ366">
        <v>1503</v>
      </c>
      <c r="KK366">
        <v>1503</v>
      </c>
      <c r="KL366">
        <v>1503</v>
      </c>
      <c r="KM366">
        <v>1503</v>
      </c>
      <c r="KN366">
        <v>1503</v>
      </c>
      <c r="KO366">
        <v>1503</v>
      </c>
      <c r="KP366">
        <v>1503</v>
      </c>
      <c r="KQ366">
        <v>1503</v>
      </c>
      <c r="KR366">
        <v>1503</v>
      </c>
      <c r="KS366">
        <v>1503</v>
      </c>
      <c r="KT366">
        <v>1503</v>
      </c>
      <c r="KU366">
        <v>1503</v>
      </c>
      <c r="KV366">
        <v>1503</v>
      </c>
      <c r="KW366">
        <v>1503</v>
      </c>
      <c r="KX366">
        <v>1503</v>
      </c>
      <c r="KY366">
        <v>1503</v>
      </c>
      <c r="KZ366">
        <v>1503</v>
      </c>
      <c r="LA366">
        <v>1503</v>
      </c>
      <c r="LB366">
        <v>1503</v>
      </c>
      <c r="LC366">
        <v>1503</v>
      </c>
      <c r="LD366">
        <v>1503</v>
      </c>
      <c r="LE366">
        <v>1503</v>
      </c>
      <c r="LF366">
        <v>1503</v>
      </c>
      <c r="LG366">
        <v>1503</v>
      </c>
      <c r="LH366">
        <v>1503</v>
      </c>
      <c r="LI366">
        <v>1503</v>
      </c>
      <c r="LJ366">
        <v>1503</v>
      </c>
      <c r="LK366">
        <v>1503</v>
      </c>
      <c r="LL366">
        <v>1503</v>
      </c>
      <c r="LM366">
        <v>1503</v>
      </c>
      <c r="LN366">
        <v>1503</v>
      </c>
      <c r="LO366">
        <v>1503</v>
      </c>
      <c r="LP366">
        <v>1503</v>
      </c>
      <c r="LQ366">
        <v>1503</v>
      </c>
      <c r="LR366">
        <v>1503</v>
      </c>
      <c r="LS366">
        <v>1503</v>
      </c>
      <c r="LT366">
        <v>1503</v>
      </c>
      <c r="LU366">
        <v>1503</v>
      </c>
      <c r="LV366">
        <v>1503</v>
      </c>
      <c r="LW366">
        <v>1503</v>
      </c>
      <c r="LX366">
        <v>1503</v>
      </c>
      <c r="LY366">
        <v>1503</v>
      </c>
      <c r="LZ366">
        <v>1503</v>
      </c>
      <c r="MA366">
        <v>1503</v>
      </c>
      <c r="MB366">
        <v>1503</v>
      </c>
      <c r="MC366">
        <v>1503</v>
      </c>
      <c r="MD366">
        <v>1503</v>
      </c>
      <c r="ME366">
        <v>1503</v>
      </c>
      <c r="MF366">
        <v>1503</v>
      </c>
      <c r="MG366">
        <v>1503</v>
      </c>
      <c r="MH366">
        <v>1503</v>
      </c>
      <c r="MI366">
        <v>1503</v>
      </c>
      <c r="MJ366">
        <v>1503</v>
      </c>
      <c r="MK366">
        <v>1503</v>
      </c>
      <c r="ML366">
        <v>1503</v>
      </c>
      <c r="MM366">
        <v>1503</v>
      </c>
      <c r="MN366">
        <v>1503</v>
      </c>
      <c r="MO366">
        <v>1503</v>
      </c>
      <c r="MP366">
        <v>1503</v>
      </c>
      <c r="MQ366">
        <v>1503</v>
      </c>
      <c r="MR366">
        <v>1503</v>
      </c>
      <c r="MS366">
        <v>1503</v>
      </c>
      <c r="MT366">
        <v>1503</v>
      </c>
      <c r="MU366">
        <v>1503</v>
      </c>
      <c r="MV366">
        <v>1503</v>
      </c>
      <c r="MW366">
        <v>1503</v>
      </c>
      <c r="MX366">
        <v>1503</v>
      </c>
      <c r="MY366">
        <v>1503</v>
      </c>
      <c r="MZ366">
        <v>1503</v>
      </c>
      <c r="NA366">
        <v>1503</v>
      </c>
      <c r="NB366">
        <v>1503</v>
      </c>
      <c r="NC366">
        <v>1503</v>
      </c>
      <c r="ND366">
        <v>1503</v>
      </c>
      <c r="NE366">
        <v>1503</v>
      </c>
      <c r="NF366">
        <v>1503</v>
      </c>
      <c r="NG366">
        <v>1503</v>
      </c>
      <c r="NH366">
        <v>1503</v>
      </c>
      <c r="NI366">
        <v>1503</v>
      </c>
      <c r="NJ366">
        <v>1503</v>
      </c>
      <c r="NK366">
        <v>1503</v>
      </c>
      <c r="NL366">
        <v>1503</v>
      </c>
      <c r="NM366">
        <v>1503</v>
      </c>
      <c r="NN366">
        <v>1503</v>
      </c>
      <c r="NO366">
        <v>1503</v>
      </c>
      <c r="NP366">
        <v>1503</v>
      </c>
      <c r="NQ366">
        <v>1503</v>
      </c>
    </row>
    <row r="367" spans="1:381" x14ac:dyDescent="0.25">
      <c r="A367" s="1">
        <f t="shared" si="5"/>
        <v>367</v>
      </c>
      <c r="B367" t="s">
        <v>736</v>
      </c>
      <c r="C367" t="s">
        <v>484</v>
      </c>
      <c r="D367" t="s">
        <v>633</v>
      </c>
      <c r="E367" s="79" t="s">
        <v>140</v>
      </c>
      <c r="F367">
        <v>85</v>
      </c>
      <c r="G367" s="50">
        <v>45385</v>
      </c>
      <c r="H367" s="50">
        <v>45475</v>
      </c>
      <c r="I367">
        <v>651</v>
      </c>
      <c r="K367" s="51">
        <v>0</v>
      </c>
      <c r="L367" t="s">
        <v>130</v>
      </c>
      <c r="M367" s="52">
        <v>0</v>
      </c>
      <c r="N367">
        <v>74</v>
      </c>
      <c r="O367" t="s">
        <v>353</v>
      </c>
      <c r="P367" t="s">
        <v>122</v>
      </c>
      <c r="ET367">
        <v>8</v>
      </c>
      <c r="EU367">
        <v>15</v>
      </c>
      <c r="EV367">
        <v>20</v>
      </c>
      <c r="EW367">
        <v>27</v>
      </c>
      <c r="EX367">
        <v>35</v>
      </c>
      <c r="EY367">
        <v>43</v>
      </c>
      <c r="EZ367">
        <v>50</v>
      </c>
      <c r="FA367">
        <v>58</v>
      </c>
      <c r="FB367">
        <v>66</v>
      </c>
      <c r="FC367">
        <v>70</v>
      </c>
      <c r="FD367">
        <v>78</v>
      </c>
      <c r="FE367">
        <v>85</v>
      </c>
      <c r="FF367">
        <v>93</v>
      </c>
      <c r="FG367">
        <v>101</v>
      </c>
      <c r="FH367">
        <v>108</v>
      </c>
      <c r="FI367">
        <v>116</v>
      </c>
      <c r="FJ367">
        <v>120</v>
      </c>
      <c r="FK367">
        <v>128</v>
      </c>
      <c r="FL367">
        <v>136</v>
      </c>
      <c r="FM367">
        <v>143</v>
      </c>
      <c r="FN367">
        <v>151</v>
      </c>
      <c r="FO367">
        <v>159</v>
      </c>
      <c r="FP367">
        <v>166</v>
      </c>
      <c r="FQ367">
        <v>171</v>
      </c>
      <c r="FR367">
        <v>179</v>
      </c>
      <c r="FS367">
        <v>186</v>
      </c>
      <c r="FT367">
        <v>194</v>
      </c>
      <c r="FU367">
        <v>201</v>
      </c>
      <c r="FV367">
        <v>209</v>
      </c>
      <c r="FW367">
        <v>217</v>
      </c>
      <c r="FX367">
        <v>221</v>
      </c>
      <c r="FY367">
        <v>229</v>
      </c>
      <c r="FZ367">
        <v>237</v>
      </c>
      <c r="GA367">
        <v>244</v>
      </c>
      <c r="GB367">
        <v>252</v>
      </c>
      <c r="GC367">
        <v>260</v>
      </c>
      <c r="GD367">
        <v>267</v>
      </c>
      <c r="GE367">
        <v>272</v>
      </c>
      <c r="GF367">
        <v>279</v>
      </c>
      <c r="GG367">
        <v>287</v>
      </c>
      <c r="GH367">
        <v>295</v>
      </c>
      <c r="GI367">
        <v>302</v>
      </c>
      <c r="GJ367">
        <v>310</v>
      </c>
      <c r="GK367">
        <v>318</v>
      </c>
      <c r="GL367">
        <v>322</v>
      </c>
      <c r="GM367">
        <v>330</v>
      </c>
      <c r="GN367">
        <v>337</v>
      </c>
      <c r="GO367">
        <v>345</v>
      </c>
      <c r="GP367">
        <v>353</v>
      </c>
      <c r="GQ367">
        <v>360</v>
      </c>
      <c r="GR367">
        <v>368</v>
      </c>
      <c r="GS367">
        <v>372</v>
      </c>
      <c r="GT367">
        <v>380</v>
      </c>
      <c r="GU367">
        <v>388</v>
      </c>
      <c r="GV367">
        <v>395</v>
      </c>
      <c r="GW367">
        <v>403</v>
      </c>
      <c r="GX367">
        <v>411</v>
      </c>
      <c r="GY367">
        <v>418</v>
      </c>
      <c r="GZ367">
        <v>423</v>
      </c>
      <c r="HA367">
        <v>430</v>
      </c>
      <c r="HB367">
        <v>438</v>
      </c>
      <c r="HC367">
        <v>446</v>
      </c>
      <c r="HD367">
        <v>453</v>
      </c>
      <c r="HE367">
        <v>461</v>
      </c>
      <c r="HF367">
        <v>469</v>
      </c>
      <c r="HG367">
        <v>473</v>
      </c>
      <c r="HH367">
        <v>481</v>
      </c>
      <c r="HI367">
        <v>488</v>
      </c>
      <c r="HJ367">
        <v>496</v>
      </c>
      <c r="HK367">
        <v>504</v>
      </c>
      <c r="HL367">
        <v>511</v>
      </c>
      <c r="HM367">
        <v>519</v>
      </c>
      <c r="HN367">
        <v>523</v>
      </c>
      <c r="HO367">
        <v>531</v>
      </c>
      <c r="HP367">
        <v>539</v>
      </c>
      <c r="HQ367">
        <v>546</v>
      </c>
      <c r="HR367">
        <v>554</v>
      </c>
      <c r="HS367">
        <v>562</v>
      </c>
      <c r="HT367">
        <v>569</v>
      </c>
      <c r="HU367">
        <v>574</v>
      </c>
      <c r="HV367">
        <v>581</v>
      </c>
      <c r="HW367">
        <v>589</v>
      </c>
      <c r="HX367">
        <v>597</v>
      </c>
      <c r="HY367">
        <v>604</v>
      </c>
      <c r="HZ367">
        <v>612</v>
      </c>
      <c r="IA367">
        <v>620</v>
      </c>
      <c r="IB367">
        <v>624</v>
      </c>
      <c r="IC367">
        <v>632</v>
      </c>
      <c r="ID367">
        <v>639</v>
      </c>
      <c r="IE367">
        <v>647</v>
      </c>
      <c r="IF367">
        <v>651</v>
      </c>
      <c r="IG367">
        <v>651</v>
      </c>
      <c r="IH367">
        <v>651</v>
      </c>
      <c r="II367">
        <v>651</v>
      </c>
      <c r="IJ367">
        <v>651</v>
      </c>
      <c r="IK367">
        <v>651</v>
      </c>
      <c r="IL367">
        <v>651</v>
      </c>
      <c r="IM367">
        <v>651</v>
      </c>
      <c r="IN367">
        <v>651</v>
      </c>
      <c r="IO367">
        <v>651</v>
      </c>
      <c r="IP367">
        <v>651</v>
      </c>
      <c r="IQ367">
        <v>651</v>
      </c>
      <c r="IR367">
        <v>651</v>
      </c>
      <c r="IS367">
        <v>651</v>
      </c>
      <c r="IT367">
        <v>651</v>
      </c>
      <c r="IU367">
        <v>651</v>
      </c>
      <c r="IV367">
        <v>651</v>
      </c>
      <c r="IW367">
        <v>651</v>
      </c>
      <c r="IX367">
        <v>651</v>
      </c>
      <c r="IY367">
        <v>651</v>
      </c>
      <c r="IZ367">
        <v>651</v>
      </c>
      <c r="JA367">
        <v>651</v>
      </c>
      <c r="JB367">
        <v>651</v>
      </c>
      <c r="JC367">
        <v>651</v>
      </c>
      <c r="JD367">
        <v>651</v>
      </c>
      <c r="JE367">
        <v>651</v>
      </c>
      <c r="JF367">
        <v>651</v>
      </c>
      <c r="JG367">
        <v>651</v>
      </c>
      <c r="JH367">
        <v>651</v>
      </c>
      <c r="JI367">
        <v>651</v>
      </c>
      <c r="JJ367">
        <v>651</v>
      </c>
      <c r="JK367">
        <v>651</v>
      </c>
      <c r="JL367">
        <v>651</v>
      </c>
      <c r="JM367">
        <v>651</v>
      </c>
      <c r="JN367">
        <v>651</v>
      </c>
      <c r="JO367">
        <v>651</v>
      </c>
      <c r="JP367">
        <v>651</v>
      </c>
      <c r="JQ367">
        <v>651</v>
      </c>
      <c r="JR367">
        <v>651</v>
      </c>
      <c r="JS367">
        <v>651</v>
      </c>
      <c r="JT367">
        <v>651</v>
      </c>
      <c r="JU367">
        <v>651</v>
      </c>
      <c r="JV367">
        <v>651</v>
      </c>
      <c r="JW367">
        <v>651</v>
      </c>
      <c r="JX367">
        <v>651</v>
      </c>
      <c r="JY367">
        <v>651</v>
      </c>
      <c r="JZ367">
        <v>651</v>
      </c>
      <c r="KA367">
        <v>651</v>
      </c>
      <c r="KB367">
        <v>651</v>
      </c>
      <c r="KC367">
        <v>651</v>
      </c>
      <c r="KD367">
        <v>651</v>
      </c>
      <c r="KE367">
        <v>651</v>
      </c>
      <c r="KF367">
        <v>651</v>
      </c>
      <c r="KG367">
        <v>651</v>
      </c>
      <c r="KH367">
        <v>651</v>
      </c>
      <c r="KI367">
        <v>651</v>
      </c>
      <c r="KJ367">
        <v>651</v>
      </c>
      <c r="KK367">
        <v>651</v>
      </c>
      <c r="KL367">
        <v>651</v>
      </c>
      <c r="KM367">
        <v>651</v>
      </c>
      <c r="KN367">
        <v>651</v>
      </c>
      <c r="KO367">
        <v>651</v>
      </c>
      <c r="KP367">
        <v>651</v>
      </c>
      <c r="KQ367">
        <v>651</v>
      </c>
      <c r="KR367">
        <v>651</v>
      </c>
      <c r="KS367">
        <v>651</v>
      </c>
      <c r="KT367">
        <v>651</v>
      </c>
      <c r="KU367">
        <v>651</v>
      </c>
      <c r="KV367">
        <v>651</v>
      </c>
      <c r="KW367">
        <v>651</v>
      </c>
      <c r="KX367">
        <v>651</v>
      </c>
      <c r="KY367">
        <v>651</v>
      </c>
      <c r="KZ367">
        <v>651</v>
      </c>
      <c r="LA367">
        <v>651</v>
      </c>
      <c r="LB367">
        <v>651</v>
      </c>
      <c r="LC367">
        <v>651</v>
      </c>
      <c r="LD367">
        <v>651</v>
      </c>
      <c r="LE367">
        <v>651</v>
      </c>
      <c r="LF367">
        <v>651</v>
      </c>
      <c r="LG367">
        <v>651</v>
      </c>
      <c r="LH367">
        <v>651</v>
      </c>
      <c r="LI367">
        <v>651</v>
      </c>
      <c r="LJ367">
        <v>651</v>
      </c>
      <c r="LK367">
        <v>651</v>
      </c>
      <c r="LL367">
        <v>651</v>
      </c>
      <c r="LM367">
        <v>651</v>
      </c>
      <c r="LN367">
        <v>651</v>
      </c>
      <c r="LO367">
        <v>651</v>
      </c>
      <c r="LP367">
        <v>651</v>
      </c>
      <c r="LQ367">
        <v>651</v>
      </c>
      <c r="LR367">
        <v>651</v>
      </c>
      <c r="LS367">
        <v>651</v>
      </c>
      <c r="LT367">
        <v>651</v>
      </c>
      <c r="LU367">
        <v>651</v>
      </c>
      <c r="LV367">
        <v>651</v>
      </c>
      <c r="LW367">
        <v>651</v>
      </c>
      <c r="LX367">
        <v>651</v>
      </c>
      <c r="LY367">
        <v>651</v>
      </c>
      <c r="LZ367">
        <v>651</v>
      </c>
      <c r="MA367">
        <v>651</v>
      </c>
      <c r="MB367">
        <v>651</v>
      </c>
      <c r="MC367">
        <v>651</v>
      </c>
      <c r="MD367">
        <v>651</v>
      </c>
      <c r="ME367">
        <v>651</v>
      </c>
      <c r="MF367">
        <v>651</v>
      </c>
      <c r="MG367">
        <v>651</v>
      </c>
      <c r="MH367">
        <v>651</v>
      </c>
      <c r="MI367">
        <v>651</v>
      </c>
      <c r="MJ367">
        <v>651</v>
      </c>
      <c r="MK367">
        <v>651</v>
      </c>
      <c r="ML367">
        <v>651</v>
      </c>
      <c r="MM367">
        <v>651</v>
      </c>
      <c r="MN367">
        <v>651</v>
      </c>
      <c r="MO367">
        <v>651</v>
      </c>
      <c r="MP367">
        <v>651</v>
      </c>
      <c r="MQ367">
        <v>651</v>
      </c>
      <c r="MR367">
        <v>651</v>
      </c>
      <c r="MS367">
        <v>651</v>
      </c>
      <c r="MT367">
        <v>651</v>
      </c>
      <c r="MU367">
        <v>651</v>
      </c>
      <c r="MV367">
        <v>651</v>
      </c>
      <c r="MW367">
        <v>651</v>
      </c>
      <c r="MX367">
        <v>651</v>
      </c>
      <c r="MY367">
        <v>651</v>
      </c>
      <c r="MZ367">
        <v>651</v>
      </c>
      <c r="NA367">
        <v>651</v>
      </c>
      <c r="NB367">
        <v>651</v>
      </c>
      <c r="NC367">
        <v>651</v>
      </c>
      <c r="ND367">
        <v>651</v>
      </c>
      <c r="NE367">
        <v>651</v>
      </c>
      <c r="NF367">
        <v>651</v>
      </c>
      <c r="NG367">
        <v>651</v>
      </c>
      <c r="NH367">
        <v>651</v>
      </c>
      <c r="NI367">
        <v>651</v>
      </c>
      <c r="NJ367">
        <v>651</v>
      </c>
      <c r="NK367">
        <v>651</v>
      </c>
      <c r="NL367">
        <v>651</v>
      </c>
      <c r="NM367">
        <v>651</v>
      </c>
      <c r="NN367">
        <v>651</v>
      </c>
      <c r="NO367">
        <v>651</v>
      </c>
      <c r="NP367">
        <v>651</v>
      </c>
      <c r="NQ367">
        <v>651</v>
      </c>
    </row>
    <row r="368" spans="1:381" s="71" customFormat="1" x14ac:dyDescent="0.25">
      <c r="A368" s="126">
        <f t="shared" si="5"/>
        <v>368</v>
      </c>
      <c r="B368" s="71" t="s">
        <v>736</v>
      </c>
      <c r="C368" s="71" t="s">
        <v>484</v>
      </c>
      <c r="D368" s="71" t="s">
        <v>142</v>
      </c>
      <c r="F368" s="71">
        <v>130</v>
      </c>
      <c r="G368" s="72">
        <v>45358</v>
      </c>
      <c r="H368" s="72">
        <v>45496</v>
      </c>
      <c r="I368" s="71">
        <v>2389</v>
      </c>
      <c r="K368" s="73">
        <v>0</v>
      </c>
      <c r="M368" s="74">
        <v>0</v>
      </c>
      <c r="N368" s="71">
        <v>8</v>
      </c>
      <c r="P368" s="71" t="s">
        <v>122</v>
      </c>
      <c r="DS368" s="71">
        <v>13</v>
      </c>
      <c r="DT368" s="71">
        <v>23</v>
      </c>
      <c r="DU368" s="71">
        <v>42</v>
      </c>
      <c r="DV368" s="71">
        <v>60</v>
      </c>
      <c r="DW368" s="71">
        <v>78</v>
      </c>
      <c r="DX368" s="71">
        <v>97</v>
      </c>
      <c r="DY368" s="71">
        <v>115</v>
      </c>
      <c r="DZ368" s="71">
        <v>133</v>
      </c>
      <c r="EA368" s="71">
        <v>144</v>
      </c>
      <c r="EB368" s="71">
        <v>163</v>
      </c>
      <c r="EC368" s="71">
        <v>181</v>
      </c>
      <c r="ED368" s="71">
        <v>199</v>
      </c>
      <c r="EE368" s="71">
        <v>218</v>
      </c>
      <c r="EF368" s="71">
        <v>236</v>
      </c>
      <c r="EG368" s="71">
        <v>254</v>
      </c>
      <c r="EH368" s="71">
        <v>265</v>
      </c>
      <c r="EI368" s="71">
        <v>283</v>
      </c>
      <c r="EJ368" s="71">
        <v>302</v>
      </c>
      <c r="EK368" s="71">
        <v>320</v>
      </c>
      <c r="EL368" s="71">
        <v>339</v>
      </c>
      <c r="EM368" s="71">
        <v>357</v>
      </c>
      <c r="EN368" s="71">
        <v>375</v>
      </c>
      <c r="EO368" s="71">
        <v>386</v>
      </c>
      <c r="EP368" s="71">
        <v>404</v>
      </c>
      <c r="EQ368" s="71">
        <v>423</v>
      </c>
      <c r="ER368" s="71">
        <v>441</v>
      </c>
      <c r="ES368" s="71">
        <v>459</v>
      </c>
      <c r="ET368" s="71">
        <v>478</v>
      </c>
      <c r="EU368" s="71">
        <v>496</v>
      </c>
      <c r="EV368" s="71">
        <v>507</v>
      </c>
      <c r="EW368" s="71">
        <v>525</v>
      </c>
      <c r="EX368" s="71">
        <v>544</v>
      </c>
      <c r="EY368" s="71">
        <v>562</v>
      </c>
      <c r="EZ368" s="71">
        <v>580</v>
      </c>
      <c r="FA368" s="71">
        <v>599</v>
      </c>
      <c r="FB368" s="71">
        <v>617</v>
      </c>
      <c r="FC368" s="71">
        <v>628</v>
      </c>
      <c r="FD368" s="71">
        <v>646</v>
      </c>
      <c r="FE368" s="71">
        <v>665</v>
      </c>
      <c r="FF368" s="71">
        <v>683</v>
      </c>
      <c r="FG368" s="71">
        <v>701</v>
      </c>
      <c r="FH368" s="71">
        <v>720</v>
      </c>
      <c r="FI368" s="71">
        <v>738</v>
      </c>
      <c r="FJ368" s="71">
        <v>749</v>
      </c>
      <c r="FK368" s="71">
        <v>767</v>
      </c>
      <c r="FL368" s="71">
        <v>785</v>
      </c>
      <c r="FM368" s="71">
        <v>804</v>
      </c>
      <c r="FN368" s="71">
        <v>822</v>
      </c>
      <c r="FO368" s="71">
        <v>841</v>
      </c>
      <c r="FP368" s="71">
        <v>859</v>
      </c>
      <c r="FQ368" s="71">
        <v>870</v>
      </c>
      <c r="FR368" s="71">
        <v>888</v>
      </c>
      <c r="FS368" s="71">
        <v>906</v>
      </c>
      <c r="FT368" s="71">
        <v>925</v>
      </c>
      <c r="FU368" s="71">
        <v>943</v>
      </c>
      <c r="FV368" s="71">
        <v>962</v>
      </c>
      <c r="FW368" s="71">
        <v>980</v>
      </c>
      <c r="FX368" s="71">
        <v>991</v>
      </c>
      <c r="FY368" s="71">
        <v>1009</v>
      </c>
      <c r="FZ368" s="71">
        <v>1027</v>
      </c>
      <c r="GA368" s="71">
        <v>1046</v>
      </c>
      <c r="GB368" s="71">
        <v>1064</v>
      </c>
      <c r="GC368" s="71">
        <v>1082</v>
      </c>
      <c r="GD368" s="71">
        <v>1101</v>
      </c>
      <c r="GE368" s="71">
        <v>1111</v>
      </c>
      <c r="GF368" s="71">
        <v>1130</v>
      </c>
      <c r="GG368" s="71">
        <v>1148</v>
      </c>
      <c r="GH368" s="71">
        <v>1167</v>
      </c>
      <c r="GI368" s="71">
        <v>1185</v>
      </c>
      <c r="GJ368" s="71">
        <v>1203</v>
      </c>
      <c r="GK368" s="71">
        <v>1222</v>
      </c>
      <c r="GL368" s="71">
        <v>1232</v>
      </c>
      <c r="GM368" s="71">
        <v>1251</v>
      </c>
      <c r="GN368" s="71">
        <v>1269</v>
      </c>
      <c r="GO368" s="71">
        <v>1288</v>
      </c>
      <c r="GP368" s="71">
        <v>1306</v>
      </c>
      <c r="GQ368" s="71">
        <v>1324</v>
      </c>
      <c r="GR368" s="71">
        <v>1343</v>
      </c>
      <c r="GS368" s="71">
        <v>1353</v>
      </c>
      <c r="GT368" s="71">
        <v>1372</v>
      </c>
      <c r="GU368" s="71">
        <v>1390</v>
      </c>
      <c r="GV368" s="71">
        <v>1408</v>
      </c>
      <c r="GW368" s="71">
        <v>1427</v>
      </c>
      <c r="GX368" s="71">
        <v>1445</v>
      </c>
      <c r="GY368" s="71">
        <v>1464</v>
      </c>
      <c r="GZ368" s="71">
        <v>1474</v>
      </c>
      <c r="HA368" s="71">
        <v>1493</v>
      </c>
      <c r="HB368" s="71">
        <v>1511</v>
      </c>
      <c r="HC368" s="71">
        <v>1529</v>
      </c>
      <c r="HD368" s="71">
        <v>1548</v>
      </c>
      <c r="HE368" s="71">
        <v>1566</v>
      </c>
      <c r="HF368" s="71">
        <v>1584</v>
      </c>
      <c r="HG368" s="71">
        <v>1595</v>
      </c>
      <c r="HH368" s="71">
        <v>1614</v>
      </c>
      <c r="HI368" s="71">
        <v>1632</v>
      </c>
      <c r="HJ368" s="71">
        <v>1650</v>
      </c>
      <c r="HK368" s="71">
        <v>1669</v>
      </c>
      <c r="HL368" s="71">
        <v>1687</v>
      </c>
      <c r="HM368" s="71">
        <v>1705</v>
      </c>
      <c r="HN368" s="71">
        <v>1716</v>
      </c>
      <c r="HO368" s="71">
        <v>1734</v>
      </c>
      <c r="HP368" s="71">
        <v>1753</v>
      </c>
      <c r="HQ368" s="71">
        <v>1771</v>
      </c>
      <c r="HR368" s="71">
        <v>1790</v>
      </c>
      <c r="HS368" s="71">
        <v>1808</v>
      </c>
      <c r="HT368" s="71">
        <v>1826</v>
      </c>
      <c r="HU368" s="71">
        <v>1837</v>
      </c>
      <c r="HV368" s="71">
        <v>1855</v>
      </c>
      <c r="HW368" s="71">
        <v>1874</v>
      </c>
      <c r="HX368" s="71">
        <v>1892</v>
      </c>
      <c r="HY368" s="71">
        <v>1910</v>
      </c>
      <c r="HZ368" s="71">
        <v>1929</v>
      </c>
      <c r="IA368" s="71">
        <v>1947</v>
      </c>
      <c r="IB368" s="71">
        <v>1958</v>
      </c>
      <c r="IC368" s="71">
        <v>1976</v>
      </c>
      <c r="ID368" s="71">
        <v>1995</v>
      </c>
      <c r="IE368" s="71">
        <v>2013</v>
      </c>
      <c r="IF368" s="71">
        <v>2031</v>
      </c>
      <c r="IG368" s="71">
        <v>2050</v>
      </c>
      <c r="IH368" s="71">
        <v>2068</v>
      </c>
      <c r="II368" s="71">
        <v>2079</v>
      </c>
      <c r="IJ368" s="71">
        <v>2097</v>
      </c>
      <c r="IK368" s="71">
        <v>2116</v>
      </c>
      <c r="IL368" s="71">
        <v>2134</v>
      </c>
      <c r="IM368" s="71">
        <v>2152</v>
      </c>
      <c r="IN368" s="71">
        <v>2171</v>
      </c>
      <c r="IO368" s="71">
        <v>2189</v>
      </c>
      <c r="IP368" s="71">
        <v>2200</v>
      </c>
      <c r="IQ368" s="71">
        <v>2218</v>
      </c>
      <c r="IR368" s="71">
        <v>2236</v>
      </c>
      <c r="IS368" s="71">
        <v>2255</v>
      </c>
      <c r="IT368" s="71">
        <v>2273</v>
      </c>
      <c r="IU368" s="71">
        <v>2292</v>
      </c>
      <c r="IV368" s="71">
        <v>2310</v>
      </c>
      <c r="IW368" s="71">
        <v>2321</v>
      </c>
      <c r="IX368" s="71">
        <v>2339</v>
      </c>
      <c r="IY368" s="71">
        <v>2357</v>
      </c>
      <c r="IZ368" s="71">
        <v>2376</v>
      </c>
      <c r="JA368" s="71">
        <v>2389</v>
      </c>
      <c r="JB368" s="71">
        <v>2389</v>
      </c>
      <c r="JC368" s="71">
        <v>2389</v>
      </c>
      <c r="JD368" s="71">
        <v>2389</v>
      </c>
      <c r="JE368" s="71">
        <v>2389</v>
      </c>
      <c r="JF368" s="71">
        <v>2389</v>
      </c>
      <c r="JG368" s="71">
        <v>2389</v>
      </c>
      <c r="JH368" s="71">
        <v>2389</v>
      </c>
      <c r="JI368" s="71">
        <v>2389</v>
      </c>
      <c r="JJ368" s="71">
        <v>2389</v>
      </c>
      <c r="JK368" s="71">
        <v>2389</v>
      </c>
      <c r="JL368" s="71">
        <v>2389</v>
      </c>
      <c r="JM368" s="71">
        <v>2389</v>
      </c>
      <c r="JN368" s="71">
        <v>2389</v>
      </c>
      <c r="JO368" s="71">
        <v>2389</v>
      </c>
      <c r="JP368" s="71">
        <v>2389</v>
      </c>
      <c r="JQ368" s="71">
        <v>2389</v>
      </c>
      <c r="JR368" s="71">
        <v>2389</v>
      </c>
      <c r="JS368" s="71">
        <v>2389</v>
      </c>
      <c r="JT368" s="71">
        <v>2389</v>
      </c>
      <c r="JU368" s="71">
        <v>2389</v>
      </c>
      <c r="JV368" s="71">
        <v>2389</v>
      </c>
      <c r="JW368" s="71">
        <v>2389</v>
      </c>
      <c r="JX368" s="71">
        <v>2389</v>
      </c>
      <c r="JY368" s="71">
        <v>2389</v>
      </c>
      <c r="JZ368" s="71">
        <v>2389</v>
      </c>
      <c r="KA368" s="71">
        <v>2389</v>
      </c>
      <c r="KB368" s="71">
        <v>2389</v>
      </c>
      <c r="KC368" s="71">
        <v>2389</v>
      </c>
      <c r="KD368" s="71">
        <v>2389</v>
      </c>
      <c r="KE368" s="71">
        <v>2389</v>
      </c>
      <c r="KF368" s="71">
        <v>2389</v>
      </c>
      <c r="KG368" s="71">
        <v>2389</v>
      </c>
      <c r="KH368" s="71">
        <v>2389</v>
      </c>
      <c r="KI368" s="71">
        <v>2389</v>
      </c>
      <c r="KJ368" s="71">
        <v>2389</v>
      </c>
      <c r="KK368" s="71">
        <v>2389</v>
      </c>
      <c r="KL368" s="71">
        <v>2389</v>
      </c>
      <c r="KM368" s="71">
        <v>2389</v>
      </c>
      <c r="KN368" s="71">
        <v>2389</v>
      </c>
      <c r="KO368" s="71">
        <v>2389</v>
      </c>
      <c r="KP368" s="71">
        <v>2389</v>
      </c>
      <c r="KQ368" s="71">
        <v>2389</v>
      </c>
      <c r="KR368" s="71">
        <v>2389</v>
      </c>
      <c r="KS368" s="71">
        <v>2389</v>
      </c>
      <c r="KT368" s="71">
        <v>2389</v>
      </c>
      <c r="KU368" s="71">
        <v>2389</v>
      </c>
      <c r="KV368" s="71">
        <v>2389</v>
      </c>
      <c r="KW368" s="71">
        <v>2389</v>
      </c>
      <c r="KX368" s="71">
        <v>2389</v>
      </c>
      <c r="KY368" s="71">
        <v>2389</v>
      </c>
      <c r="KZ368" s="71">
        <v>2389</v>
      </c>
      <c r="LA368" s="71">
        <v>2389</v>
      </c>
      <c r="LB368" s="71">
        <v>2389</v>
      </c>
      <c r="LC368" s="71">
        <v>2389</v>
      </c>
      <c r="LD368" s="71">
        <v>2389</v>
      </c>
      <c r="LE368" s="71">
        <v>2389</v>
      </c>
      <c r="LF368" s="71">
        <v>2389</v>
      </c>
      <c r="LG368" s="71">
        <v>2389</v>
      </c>
      <c r="LH368" s="71">
        <v>2389</v>
      </c>
      <c r="LI368" s="71">
        <v>2389</v>
      </c>
      <c r="LJ368" s="71">
        <v>2389</v>
      </c>
      <c r="LK368" s="71">
        <v>2389</v>
      </c>
      <c r="LL368" s="71">
        <v>2389</v>
      </c>
      <c r="LM368" s="71">
        <v>2389</v>
      </c>
      <c r="LN368" s="71">
        <v>2389</v>
      </c>
      <c r="LO368" s="71">
        <v>2389</v>
      </c>
      <c r="LP368" s="71">
        <v>2389</v>
      </c>
      <c r="LQ368" s="71">
        <v>2389</v>
      </c>
      <c r="LR368" s="71">
        <v>2389</v>
      </c>
      <c r="LS368" s="71">
        <v>2389</v>
      </c>
      <c r="LT368" s="71">
        <v>2389</v>
      </c>
      <c r="LU368" s="71">
        <v>2389</v>
      </c>
      <c r="LV368" s="71">
        <v>2389</v>
      </c>
      <c r="LW368" s="71">
        <v>2389</v>
      </c>
      <c r="LX368" s="71">
        <v>2389</v>
      </c>
      <c r="LY368" s="71">
        <v>2389</v>
      </c>
      <c r="LZ368" s="71">
        <v>2389</v>
      </c>
      <c r="MA368" s="71">
        <v>2389</v>
      </c>
      <c r="MB368" s="71">
        <v>2389</v>
      </c>
      <c r="MC368" s="71">
        <v>2389</v>
      </c>
      <c r="MD368" s="71">
        <v>2389</v>
      </c>
      <c r="ME368" s="71">
        <v>2389</v>
      </c>
      <c r="MF368" s="71">
        <v>2389</v>
      </c>
      <c r="MG368" s="71">
        <v>2389</v>
      </c>
      <c r="MH368" s="71">
        <v>2389</v>
      </c>
      <c r="MI368" s="71">
        <v>2389</v>
      </c>
      <c r="MJ368" s="71">
        <v>2389</v>
      </c>
      <c r="MK368" s="71">
        <v>2389</v>
      </c>
      <c r="ML368" s="71">
        <v>2389</v>
      </c>
      <c r="MM368" s="71">
        <v>2389</v>
      </c>
      <c r="MN368" s="71">
        <v>2389</v>
      </c>
      <c r="MO368" s="71">
        <v>2389</v>
      </c>
      <c r="MP368" s="71">
        <v>2389</v>
      </c>
      <c r="MQ368" s="71">
        <v>2389</v>
      </c>
      <c r="MR368" s="71">
        <v>2389</v>
      </c>
      <c r="MS368" s="71">
        <v>2389</v>
      </c>
      <c r="MT368" s="71">
        <v>2389</v>
      </c>
      <c r="MU368" s="71">
        <v>2389</v>
      </c>
      <c r="MV368" s="71">
        <v>2389</v>
      </c>
      <c r="MW368" s="71">
        <v>2389</v>
      </c>
      <c r="MX368" s="71">
        <v>2389</v>
      </c>
      <c r="MY368" s="71">
        <v>2389</v>
      </c>
      <c r="MZ368" s="71">
        <v>2389</v>
      </c>
      <c r="NA368" s="71">
        <v>2389</v>
      </c>
      <c r="NB368" s="71">
        <v>2389</v>
      </c>
      <c r="NC368" s="71">
        <v>2389</v>
      </c>
      <c r="ND368" s="71">
        <v>2389</v>
      </c>
      <c r="NE368" s="71">
        <v>2389</v>
      </c>
      <c r="NF368" s="71">
        <v>2389</v>
      </c>
      <c r="NG368" s="71">
        <v>2389</v>
      </c>
      <c r="NH368" s="71">
        <v>2389</v>
      </c>
      <c r="NI368" s="71">
        <v>2389</v>
      </c>
      <c r="NJ368" s="71">
        <v>2389</v>
      </c>
      <c r="NK368" s="71">
        <v>2389</v>
      </c>
      <c r="NL368" s="71">
        <v>2389</v>
      </c>
      <c r="NM368" s="71">
        <v>2389</v>
      </c>
      <c r="NN368" s="71">
        <v>2389</v>
      </c>
      <c r="NO368" s="71">
        <v>2389</v>
      </c>
      <c r="NP368" s="71">
        <v>2389</v>
      </c>
      <c r="NQ368" s="71">
        <v>2389</v>
      </c>
    </row>
    <row r="369" spans="1:381" x14ac:dyDescent="0.25">
      <c r="A369" s="1">
        <f t="shared" si="5"/>
        <v>369</v>
      </c>
      <c r="B369" t="s">
        <v>736</v>
      </c>
      <c r="C369" t="s">
        <v>484</v>
      </c>
      <c r="D369" t="s">
        <v>353</v>
      </c>
      <c r="E369" s="79" t="s">
        <v>143</v>
      </c>
      <c r="F369">
        <v>130</v>
      </c>
      <c r="G369" s="50">
        <v>45358</v>
      </c>
      <c r="H369" s="50">
        <v>45496</v>
      </c>
      <c r="I369">
        <v>2389</v>
      </c>
      <c r="K369" s="51">
        <v>0</v>
      </c>
      <c r="L369" t="s">
        <v>130</v>
      </c>
      <c r="M369" s="52">
        <v>0</v>
      </c>
      <c r="N369">
        <v>8</v>
      </c>
      <c r="O369" t="s">
        <v>131</v>
      </c>
      <c r="P369" t="s">
        <v>122</v>
      </c>
      <c r="DS369">
        <v>13</v>
      </c>
      <c r="DT369">
        <v>23</v>
      </c>
      <c r="DU369">
        <v>42</v>
      </c>
      <c r="DV369">
        <v>60</v>
      </c>
      <c r="DW369">
        <v>78</v>
      </c>
      <c r="DX369">
        <v>97</v>
      </c>
      <c r="DY369">
        <v>115</v>
      </c>
      <c r="DZ369">
        <v>133</v>
      </c>
      <c r="EA369">
        <v>144</v>
      </c>
      <c r="EB369">
        <v>163</v>
      </c>
      <c r="EC369">
        <v>181</v>
      </c>
      <c r="ED369">
        <v>199</v>
      </c>
      <c r="EE369">
        <v>218</v>
      </c>
      <c r="EF369">
        <v>236</v>
      </c>
      <c r="EG369">
        <v>254</v>
      </c>
      <c r="EH369">
        <v>265</v>
      </c>
      <c r="EI369">
        <v>283</v>
      </c>
      <c r="EJ369">
        <v>302</v>
      </c>
      <c r="EK369">
        <v>320</v>
      </c>
      <c r="EL369">
        <v>339</v>
      </c>
      <c r="EM369">
        <v>357</v>
      </c>
      <c r="EN369">
        <v>375</v>
      </c>
      <c r="EO369">
        <v>386</v>
      </c>
      <c r="EP369">
        <v>404</v>
      </c>
      <c r="EQ369">
        <v>423</v>
      </c>
      <c r="ER369">
        <v>441</v>
      </c>
      <c r="ES369">
        <v>459</v>
      </c>
      <c r="ET369">
        <v>478</v>
      </c>
      <c r="EU369">
        <v>496</v>
      </c>
      <c r="EV369">
        <v>507</v>
      </c>
      <c r="EW369">
        <v>525</v>
      </c>
      <c r="EX369">
        <v>544</v>
      </c>
      <c r="EY369">
        <v>562</v>
      </c>
      <c r="EZ369">
        <v>580</v>
      </c>
      <c r="FA369">
        <v>599</v>
      </c>
      <c r="FB369">
        <v>617</v>
      </c>
      <c r="FC369">
        <v>628</v>
      </c>
      <c r="FD369">
        <v>646</v>
      </c>
      <c r="FE369">
        <v>665</v>
      </c>
      <c r="FF369">
        <v>683</v>
      </c>
      <c r="FG369">
        <v>701</v>
      </c>
      <c r="FH369">
        <v>720</v>
      </c>
      <c r="FI369">
        <v>738</v>
      </c>
      <c r="FJ369">
        <v>749</v>
      </c>
      <c r="FK369">
        <v>767</v>
      </c>
      <c r="FL369">
        <v>785</v>
      </c>
      <c r="FM369">
        <v>804</v>
      </c>
      <c r="FN369">
        <v>822</v>
      </c>
      <c r="FO369">
        <v>841</v>
      </c>
      <c r="FP369">
        <v>859</v>
      </c>
      <c r="FQ369">
        <v>870</v>
      </c>
      <c r="FR369">
        <v>888</v>
      </c>
      <c r="FS369">
        <v>906</v>
      </c>
      <c r="FT369">
        <v>925</v>
      </c>
      <c r="FU369">
        <v>943</v>
      </c>
      <c r="FV369">
        <v>962</v>
      </c>
      <c r="FW369">
        <v>980</v>
      </c>
      <c r="FX369">
        <v>991</v>
      </c>
      <c r="FY369">
        <v>1009</v>
      </c>
      <c r="FZ369">
        <v>1027</v>
      </c>
      <c r="GA369">
        <v>1046</v>
      </c>
      <c r="GB369">
        <v>1064</v>
      </c>
      <c r="GC369">
        <v>1082</v>
      </c>
      <c r="GD369">
        <v>1101</v>
      </c>
      <c r="GE369">
        <v>1111</v>
      </c>
      <c r="GF369">
        <v>1130</v>
      </c>
      <c r="GG369">
        <v>1148</v>
      </c>
      <c r="GH369">
        <v>1167</v>
      </c>
      <c r="GI369">
        <v>1185</v>
      </c>
      <c r="GJ369">
        <v>1203</v>
      </c>
      <c r="GK369">
        <v>1222</v>
      </c>
      <c r="GL369">
        <v>1232</v>
      </c>
      <c r="GM369">
        <v>1251</v>
      </c>
      <c r="GN369">
        <v>1269</v>
      </c>
      <c r="GO369">
        <v>1288</v>
      </c>
      <c r="GP369">
        <v>1306</v>
      </c>
      <c r="GQ369">
        <v>1324</v>
      </c>
      <c r="GR369">
        <v>1343</v>
      </c>
      <c r="GS369">
        <v>1353</v>
      </c>
      <c r="GT369">
        <v>1372</v>
      </c>
      <c r="GU369">
        <v>1390</v>
      </c>
      <c r="GV369">
        <v>1408</v>
      </c>
      <c r="GW369">
        <v>1427</v>
      </c>
      <c r="GX369">
        <v>1445</v>
      </c>
      <c r="GY369">
        <v>1464</v>
      </c>
      <c r="GZ369">
        <v>1474</v>
      </c>
      <c r="HA369">
        <v>1493</v>
      </c>
      <c r="HB369">
        <v>1511</v>
      </c>
      <c r="HC369">
        <v>1529</v>
      </c>
      <c r="HD369">
        <v>1548</v>
      </c>
      <c r="HE369">
        <v>1566</v>
      </c>
      <c r="HF369">
        <v>1584</v>
      </c>
      <c r="HG369">
        <v>1595</v>
      </c>
      <c r="HH369">
        <v>1614</v>
      </c>
      <c r="HI369">
        <v>1632</v>
      </c>
      <c r="HJ369">
        <v>1650</v>
      </c>
      <c r="HK369">
        <v>1669</v>
      </c>
      <c r="HL369">
        <v>1687</v>
      </c>
      <c r="HM369">
        <v>1705</v>
      </c>
      <c r="HN369">
        <v>1716</v>
      </c>
      <c r="HO369">
        <v>1734</v>
      </c>
      <c r="HP369">
        <v>1753</v>
      </c>
      <c r="HQ369">
        <v>1771</v>
      </c>
      <c r="HR369">
        <v>1790</v>
      </c>
      <c r="HS369">
        <v>1808</v>
      </c>
      <c r="HT369">
        <v>1826</v>
      </c>
      <c r="HU369">
        <v>1837</v>
      </c>
      <c r="HV369">
        <v>1855</v>
      </c>
      <c r="HW369">
        <v>1874</v>
      </c>
      <c r="HX369">
        <v>1892</v>
      </c>
      <c r="HY369">
        <v>1910</v>
      </c>
      <c r="HZ369">
        <v>1929</v>
      </c>
      <c r="IA369">
        <v>1947</v>
      </c>
      <c r="IB369">
        <v>1958</v>
      </c>
      <c r="IC369">
        <v>1976</v>
      </c>
      <c r="ID369">
        <v>1995</v>
      </c>
      <c r="IE369">
        <v>2013</v>
      </c>
      <c r="IF369">
        <v>2031</v>
      </c>
      <c r="IG369">
        <v>2050</v>
      </c>
      <c r="IH369">
        <v>2068</v>
      </c>
      <c r="II369">
        <v>2079</v>
      </c>
      <c r="IJ369">
        <v>2097</v>
      </c>
      <c r="IK369">
        <v>2116</v>
      </c>
      <c r="IL369">
        <v>2134</v>
      </c>
      <c r="IM369">
        <v>2152</v>
      </c>
      <c r="IN369">
        <v>2171</v>
      </c>
      <c r="IO369">
        <v>2189</v>
      </c>
      <c r="IP369">
        <v>2200</v>
      </c>
      <c r="IQ369">
        <v>2218</v>
      </c>
      <c r="IR369">
        <v>2236</v>
      </c>
      <c r="IS369">
        <v>2255</v>
      </c>
      <c r="IT369">
        <v>2273</v>
      </c>
      <c r="IU369">
        <v>2292</v>
      </c>
      <c r="IV369">
        <v>2310</v>
      </c>
      <c r="IW369">
        <v>2321</v>
      </c>
      <c r="IX369">
        <v>2339</v>
      </c>
      <c r="IY369">
        <v>2357</v>
      </c>
      <c r="IZ369">
        <v>2376</v>
      </c>
      <c r="JA369">
        <v>2389</v>
      </c>
      <c r="JB369">
        <v>2389</v>
      </c>
      <c r="JC369">
        <v>2389</v>
      </c>
      <c r="JD369">
        <v>2389</v>
      </c>
      <c r="JE369">
        <v>2389</v>
      </c>
      <c r="JF369">
        <v>2389</v>
      </c>
      <c r="JG369">
        <v>2389</v>
      </c>
      <c r="JH369">
        <v>2389</v>
      </c>
      <c r="JI369">
        <v>2389</v>
      </c>
      <c r="JJ369">
        <v>2389</v>
      </c>
      <c r="JK369">
        <v>2389</v>
      </c>
      <c r="JL369">
        <v>2389</v>
      </c>
      <c r="JM369">
        <v>2389</v>
      </c>
      <c r="JN369">
        <v>2389</v>
      </c>
      <c r="JO369">
        <v>2389</v>
      </c>
      <c r="JP369">
        <v>2389</v>
      </c>
      <c r="JQ369">
        <v>2389</v>
      </c>
      <c r="JR369">
        <v>2389</v>
      </c>
      <c r="JS369">
        <v>2389</v>
      </c>
      <c r="JT369">
        <v>2389</v>
      </c>
      <c r="JU369">
        <v>2389</v>
      </c>
      <c r="JV369">
        <v>2389</v>
      </c>
      <c r="JW369">
        <v>2389</v>
      </c>
      <c r="JX369">
        <v>2389</v>
      </c>
      <c r="JY369">
        <v>2389</v>
      </c>
      <c r="JZ369">
        <v>2389</v>
      </c>
      <c r="KA369">
        <v>2389</v>
      </c>
      <c r="KB369">
        <v>2389</v>
      </c>
      <c r="KC369">
        <v>2389</v>
      </c>
      <c r="KD369">
        <v>2389</v>
      </c>
      <c r="KE369">
        <v>2389</v>
      </c>
      <c r="KF369">
        <v>2389</v>
      </c>
      <c r="KG369">
        <v>2389</v>
      </c>
      <c r="KH369">
        <v>2389</v>
      </c>
      <c r="KI369">
        <v>2389</v>
      </c>
      <c r="KJ369">
        <v>2389</v>
      </c>
      <c r="KK369">
        <v>2389</v>
      </c>
      <c r="KL369">
        <v>2389</v>
      </c>
      <c r="KM369">
        <v>2389</v>
      </c>
      <c r="KN369">
        <v>2389</v>
      </c>
      <c r="KO369">
        <v>2389</v>
      </c>
      <c r="KP369">
        <v>2389</v>
      </c>
      <c r="KQ369">
        <v>2389</v>
      </c>
      <c r="KR369">
        <v>2389</v>
      </c>
      <c r="KS369">
        <v>2389</v>
      </c>
      <c r="KT369">
        <v>2389</v>
      </c>
      <c r="KU369">
        <v>2389</v>
      </c>
      <c r="KV369">
        <v>2389</v>
      </c>
      <c r="KW369">
        <v>2389</v>
      </c>
      <c r="KX369">
        <v>2389</v>
      </c>
      <c r="KY369">
        <v>2389</v>
      </c>
      <c r="KZ369">
        <v>2389</v>
      </c>
      <c r="LA369">
        <v>2389</v>
      </c>
      <c r="LB369">
        <v>2389</v>
      </c>
      <c r="LC369">
        <v>2389</v>
      </c>
      <c r="LD369">
        <v>2389</v>
      </c>
      <c r="LE369">
        <v>2389</v>
      </c>
      <c r="LF369">
        <v>2389</v>
      </c>
      <c r="LG369">
        <v>2389</v>
      </c>
      <c r="LH369">
        <v>2389</v>
      </c>
      <c r="LI369">
        <v>2389</v>
      </c>
      <c r="LJ369">
        <v>2389</v>
      </c>
      <c r="LK369">
        <v>2389</v>
      </c>
      <c r="LL369">
        <v>2389</v>
      </c>
      <c r="LM369">
        <v>2389</v>
      </c>
      <c r="LN369">
        <v>2389</v>
      </c>
      <c r="LO369">
        <v>2389</v>
      </c>
      <c r="LP369">
        <v>2389</v>
      </c>
      <c r="LQ369">
        <v>2389</v>
      </c>
      <c r="LR369">
        <v>2389</v>
      </c>
      <c r="LS369">
        <v>2389</v>
      </c>
      <c r="LT369">
        <v>2389</v>
      </c>
      <c r="LU369">
        <v>2389</v>
      </c>
      <c r="LV369">
        <v>2389</v>
      </c>
      <c r="LW369">
        <v>2389</v>
      </c>
      <c r="LX369">
        <v>2389</v>
      </c>
      <c r="LY369">
        <v>2389</v>
      </c>
      <c r="LZ369">
        <v>2389</v>
      </c>
      <c r="MA369">
        <v>2389</v>
      </c>
      <c r="MB369">
        <v>2389</v>
      </c>
      <c r="MC369">
        <v>2389</v>
      </c>
      <c r="MD369">
        <v>2389</v>
      </c>
      <c r="ME369">
        <v>2389</v>
      </c>
      <c r="MF369">
        <v>2389</v>
      </c>
      <c r="MG369">
        <v>2389</v>
      </c>
      <c r="MH369">
        <v>2389</v>
      </c>
      <c r="MI369">
        <v>2389</v>
      </c>
      <c r="MJ369">
        <v>2389</v>
      </c>
      <c r="MK369">
        <v>2389</v>
      </c>
      <c r="ML369">
        <v>2389</v>
      </c>
      <c r="MM369">
        <v>2389</v>
      </c>
      <c r="MN369">
        <v>2389</v>
      </c>
      <c r="MO369">
        <v>2389</v>
      </c>
      <c r="MP369">
        <v>2389</v>
      </c>
      <c r="MQ369">
        <v>2389</v>
      </c>
      <c r="MR369">
        <v>2389</v>
      </c>
      <c r="MS369">
        <v>2389</v>
      </c>
      <c r="MT369">
        <v>2389</v>
      </c>
      <c r="MU369">
        <v>2389</v>
      </c>
      <c r="MV369">
        <v>2389</v>
      </c>
      <c r="MW369">
        <v>2389</v>
      </c>
      <c r="MX369">
        <v>2389</v>
      </c>
      <c r="MY369">
        <v>2389</v>
      </c>
      <c r="MZ369">
        <v>2389</v>
      </c>
      <c r="NA369">
        <v>2389</v>
      </c>
      <c r="NB369">
        <v>2389</v>
      </c>
      <c r="NC369">
        <v>2389</v>
      </c>
      <c r="ND369">
        <v>2389</v>
      </c>
      <c r="NE369">
        <v>2389</v>
      </c>
      <c r="NF369">
        <v>2389</v>
      </c>
      <c r="NG369">
        <v>2389</v>
      </c>
      <c r="NH369">
        <v>2389</v>
      </c>
      <c r="NI369">
        <v>2389</v>
      </c>
      <c r="NJ369">
        <v>2389</v>
      </c>
      <c r="NK369">
        <v>2389</v>
      </c>
      <c r="NL369">
        <v>2389</v>
      </c>
      <c r="NM369">
        <v>2389</v>
      </c>
      <c r="NN369">
        <v>2389</v>
      </c>
      <c r="NO369">
        <v>2389</v>
      </c>
      <c r="NP369">
        <v>2389</v>
      </c>
      <c r="NQ369">
        <v>2389</v>
      </c>
    </row>
    <row r="370" spans="1:381" s="71" customFormat="1" x14ac:dyDescent="0.25">
      <c r="A370" s="126">
        <f t="shared" si="5"/>
        <v>370</v>
      </c>
      <c r="B370" s="71" t="s">
        <v>736</v>
      </c>
      <c r="C370" s="71" t="s">
        <v>484</v>
      </c>
      <c r="D370" s="71" t="s">
        <v>320</v>
      </c>
      <c r="F370" s="71">
        <v>80</v>
      </c>
      <c r="G370" s="72">
        <v>45387</v>
      </c>
      <c r="H370" s="72">
        <v>45472</v>
      </c>
      <c r="I370" s="71">
        <v>2429</v>
      </c>
      <c r="K370" s="73">
        <v>0</v>
      </c>
      <c r="M370" s="74">
        <v>0</v>
      </c>
      <c r="N370" s="71">
        <v>37</v>
      </c>
      <c r="P370" s="71" t="s">
        <v>122</v>
      </c>
      <c r="EV370" s="71">
        <v>18</v>
      </c>
      <c r="EW370" s="71">
        <v>48</v>
      </c>
      <c r="EX370" s="71">
        <v>78</v>
      </c>
      <c r="EY370" s="71">
        <v>109</v>
      </c>
      <c r="EZ370" s="71">
        <v>139</v>
      </c>
      <c r="FA370" s="71">
        <v>169</v>
      </c>
      <c r="FB370" s="71">
        <v>200</v>
      </c>
      <c r="FC370" s="71">
        <v>217</v>
      </c>
      <c r="FD370" s="71">
        <v>248</v>
      </c>
      <c r="FE370" s="71">
        <v>278</v>
      </c>
      <c r="FF370" s="71">
        <v>308</v>
      </c>
      <c r="FG370" s="71">
        <v>339</v>
      </c>
      <c r="FH370" s="71">
        <v>369</v>
      </c>
      <c r="FI370" s="71">
        <v>399</v>
      </c>
      <c r="FJ370" s="71">
        <v>417</v>
      </c>
      <c r="FK370" s="71">
        <v>447</v>
      </c>
      <c r="FL370" s="71">
        <v>478</v>
      </c>
      <c r="FM370" s="71">
        <v>508</v>
      </c>
      <c r="FN370" s="71">
        <v>538</v>
      </c>
      <c r="FO370" s="71">
        <v>569</v>
      </c>
      <c r="FP370" s="71">
        <v>599</v>
      </c>
      <c r="FQ370" s="71">
        <v>617</v>
      </c>
      <c r="FR370" s="71">
        <v>647</v>
      </c>
      <c r="FS370" s="71">
        <v>677</v>
      </c>
      <c r="FT370" s="71">
        <v>708</v>
      </c>
      <c r="FU370" s="71">
        <v>738</v>
      </c>
      <c r="FV370" s="71">
        <v>769</v>
      </c>
      <c r="FW370" s="71">
        <v>799</v>
      </c>
      <c r="FX370" s="71">
        <v>816</v>
      </c>
      <c r="FY370" s="71">
        <v>847</v>
      </c>
      <c r="FZ370" s="71">
        <v>877</v>
      </c>
      <c r="GA370" s="71">
        <v>908</v>
      </c>
      <c r="GB370" s="71">
        <v>938</v>
      </c>
      <c r="GC370" s="71">
        <v>968</v>
      </c>
      <c r="GD370" s="71">
        <v>999</v>
      </c>
      <c r="GE370" s="71">
        <v>1016</v>
      </c>
      <c r="GF370" s="71">
        <v>1047</v>
      </c>
      <c r="GG370" s="71">
        <v>1077</v>
      </c>
      <c r="GH370" s="71">
        <v>1107</v>
      </c>
      <c r="GI370" s="71">
        <v>1138</v>
      </c>
      <c r="GJ370" s="71">
        <v>1168</v>
      </c>
      <c r="GK370" s="71">
        <v>1198</v>
      </c>
      <c r="GL370" s="71">
        <v>1216</v>
      </c>
      <c r="GM370" s="71">
        <v>1246</v>
      </c>
      <c r="GN370" s="71">
        <v>1277</v>
      </c>
      <c r="GO370" s="71">
        <v>1307</v>
      </c>
      <c r="GP370" s="71">
        <v>1337</v>
      </c>
      <c r="GQ370" s="71">
        <v>1368</v>
      </c>
      <c r="GR370" s="71">
        <v>1398</v>
      </c>
      <c r="GS370" s="71">
        <v>1416</v>
      </c>
      <c r="GT370" s="71">
        <v>1446</v>
      </c>
      <c r="GU370" s="71">
        <v>1476</v>
      </c>
      <c r="GV370" s="71">
        <v>1507</v>
      </c>
      <c r="GW370" s="71">
        <v>1537</v>
      </c>
      <c r="GX370" s="71">
        <v>1567</v>
      </c>
      <c r="GY370" s="71">
        <v>1598</v>
      </c>
      <c r="GZ370" s="71">
        <v>1615</v>
      </c>
      <c r="HA370" s="71">
        <v>1646</v>
      </c>
      <c r="HB370" s="71">
        <v>1676</v>
      </c>
      <c r="HC370" s="71">
        <v>1706</v>
      </c>
      <c r="HD370" s="71">
        <v>1737</v>
      </c>
      <c r="HE370" s="71">
        <v>1767</v>
      </c>
      <c r="HF370" s="71">
        <v>1797</v>
      </c>
      <c r="HG370" s="71">
        <v>1815</v>
      </c>
      <c r="HH370" s="71">
        <v>1845</v>
      </c>
      <c r="HI370" s="71">
        <v>1876</v>
      </c>
      <c r="HJ370" s="71">
        <v>1906</v>
      </c>
      <c r="HK370" s="71">
        <v>1936</v>
      </c>
      <c r="HL370" s="71">
        <v>1967</v>
      </c>
      <c r="HM370" s="71">
        <v>1997</v>
      </c>
      <c r="HN370" s="71">
        <v>2015</v>
      </c>
      <c r="HO370" s="71">
        <v>2045</v>
      </c>
      <c r="HP370" s="71">
        <v>2075</v>
      </c>
      <c r="HQ370" s="71">
        <v>2106</v>
      </c>
      <c r="HR370" s="71">
        <v>2136</v>
      </c>
      <c r="HS370" s="71">
        <v>2167</v>
      </c>
      <c r="HT370" s="71">
        <v>2197</v>
      </c>
      <c r="HU370" s="71">
        <v>2214</v>
      </c>
      <c r="HV370" s="71">
        <v>2245</v>
      </c>
      <c r="HW370" s="71">
        <v>2275</v>
      </c>
      <c r="HX370" s="71">
        <v>2306</v>
      </c>
      <c r="HY370" s="71">
        <v>2336</v>
      </c>
      <c r="HZ370" s="71">
        <v>2366</v>
      </c>
      <c r="IA370" s="71">
        <v>2397</v>
      </c>
      <c r="IB370" s="71">
        <v>2414</v>
      </c>
      <c r="IC370" s="71">
        <v>2429</v>
      </c>
      <c r="ID370" s="71">
        <v>2429</v>
      </c>
      <c r="IE370" s="71">
        <v>2429</v>
      </c>
      <c r="IF370" s="71">
        <v>2429</v>
      </c>
      <c r="IG370" s="71">
        <v>2429</v>
      </c>
      <c r="IH370" s="71">
        <v>2429</v>
      </c>
      <c r="II370" s="71">
        <v>2429</v>
      </c>
      <c r="IJ370" s="71">
        <v>2429</v>
      </c>
      <c r="IK370" s="71">
        <v>2429</v>
      </c>
      <c r="IL370" s="71">
        <v>2429</v>
      </c>
      <c r="IM370" s="71">
        <v>2429</v>
      </c>
      <c r="IN370" s="71">
        <v>2429</v>
      </c>
      <c r="IO370" s="71">
        <v>2429</v>
      </c>
      <c r="IP370" s="71">
        <v>2429</v>
      </c>
      <c r="IQ370" s="71">
        <v>2429</v>
      </c>
      <c r="IR370" s="71">
        <v>2429</v>
      </c>
      <c r="IS370" s="71">
        <v>2429</v>
      </c>
      <c r="IT370" s="71">
        <v>2429</v>
      </c>
      <c r="IU370" s="71">
        <v>2429</v>
      </c>
      <c r="IV370" s="71">
        <v>2429</v>
      </c>
      <c r="IW370" s="71">
        <v>2429</v>
      </c>
      <c r="IX370" s="71">
        <v>2429</v>
      </c>
      <c r="IY370" s="71">
        <v>2429</v>
      </c>
      <c r="IZ370" s="71">
        <v>2429</v>
      </c>
      <c r="JA370" s="71">
        <v>2429</v>
      </c>
      <c r="JB370" s="71">
        <v>2429</v>
      </c>
      <c r="JC370" s="71">
        <v>2429</v>
      </c>
      <c r="JD370" s="71">
        <v>2429</v>
      </c>
      <c r="JE370" s="71">
        <v>2429</v>
      </c>
      <c r="JF370" s="71">
        <v>2429</v>
      </c>
      <c r="JG370" s="71">
        <v>2429</v>
      </c>
      <c r="JH370" s="71">
        <v>2429</v>
      </c>
      <c r="JI370" s="71">
        <v>2429</v>
      </c>
      <c r="JJ370" s="71">
        <v>2429</v>
      </c>
      <c r="JK370" s="71">
        <v>2429</v>
      </c>
      <c r="JL370" s="71">
        <v>2429</v>
      </c>
      <c r="JM370" s="71">
        <v>2429</v>
      </c>
      <c r="JN370" s="71">
        <v>2429</v>
      </c>
      <c r="JO370" s="71">
        <v>2429</v>
      </c>
      <c r="JP370" s="71">
        <v>2429</v>
      </c>
      <c r="JQ370" s="71">
        <v>2429</v>
      </c>
      <c r="JR370" s="71">
        <v>2429</v>
      </c>
      <c r="JS370" s="71">
        <v>2429</v>
      </c>
      <c r="JT370" s="71">
        <v>2429</v>
      </c>
      <c r="JU370" s="71">
        <v>2429</v>
      </c>
      <c r="JV370" s="71">
        <v>2429</v>
      </c>
      <c r="JW370" s="71">
        <v>2429</v>
      </c>
      <c r="JX370" s="71">
        <v>2429</v>
      </c>
      <c r="JY370" s="71">
        <v>2429</v>
      </c>
      <c r="JZ370" s="71">
        <v>2429</v>
      </c>
      <c r="KA370" s="71">
        <v>2429</v>
      </c>
      <c r="KB370" s="71">
        <v>2429</v>
      </c>
      <c r="KC370" s="71">
        <v>2429</v>
      </c>
      <c r="KD370" s="71">
        <v>2429</v>
      </c>
      <c r="KE370" s="71">
        <v>2429</v>
      </c>
      <c r="KF370" s="71">
        <v>2429</v>
      </c>
      <c r="KG370" s="71">
        <v>2429</v>
      </c>
      <c r="KH370" s="71">
        <v>2429</v>
      </c>
      <c r="KI370" s="71">
        <v>2429</v>
      </c>
      <c r="KJ370" s="71">
        <v>2429</v>
      </c>
      <c r="KK370" s="71">
        <v>2429</v>
      </c>
      <c r="KL370" s="71">
        <v>2429</v>
      </c>
      <c r="KM370" s="71">
        <v>2429</v>
      </c>
      <c r="KN370" s="71">
        <v>2429</v>
      </c>
      <c r="KO370" s="71">
        <v>2429</v>
      </c>
      <c r="KP370" s="71">
        <v>2429</v>
      </c>
      <c r="KQ370" s="71">
        <v>2429</v>
      </c>
      <c r="KR370" s="71">
        <v>2429</v>
      </c>
      <c r="KS370" s="71">
        <v>2429</v>
      </c>
      <c r="KT370" s="71">
        <v>2429</v>
      </c>
      <c r="KU370" s="71">
        <v>2429</v>
      </c>
      <c r="KV370" s="71">
        <v>2429</v>
      </c>
      <c r="KW370" s="71">
        <v>2429</v>
      </c>
      <c r="KX370" s="71">
        <v>2429</v>
      </c>
      <c r="KY370" s="71">
        <v>2429</v>
      </c>
      <c r="KZ370" s="71">
        <v>2429</v>
      </c>
      <c r="LA370" s="71">
        <v>2429</v>
      </c>
      <c r="LB370" s="71">
        <v>2429</v>
      </c>
      <c r="LC370" s="71">
        <v>2429</v>
      </c>
      <c r="LD370" s="71">
        <v>2429</v>
      </c>
      <c r="LE370" s="71">
        <v>2429</v>
      </c>
      <c r="LF370" s="71">
        <v>2429</v>
      </c>
      <c r="LG370" s="71">
        <v>2429</v>
      </c>
      <c r="LH370" s="71">
        <v>2429</v>
      </c>
      <c r="LI370" s="71">
        <v>2429</v>
      </c>
      <c r="LJ370" s="71">
        <v>2429</v>
      </c>
      <c r="LK370" s="71">
        <v>2429</v>
      </c>
      <c r="LL370" s="71">
        <v>2429</v>
      </c>
      <c r="LM370" s="71">
        <v>2429</v>
      </c>
      <c r="LN370" s="71">
        <v>2429</v>
      </c>
      <c r="LO370" s="71">
        <v>2429</v>
      </c>
      <c r="LP370" s="71">
        <v>2429</v>
      </c>
      <c r="LQ370" s="71">
        <v>2429</v>
      </c>
      <c r="LR370" s="71">
        <v>2429</v>
      </c>
      <c r="LS370" s="71">
        <v>2429</v>
      </c>
      <c r="LT370" s="71">
        <v>2429</v>
      </c>
      <c r="LU370" s="71">
        <v>2429</v>
      </c>
      <c r="LV370" s="71">
        <v>2429</v>
      </c>
      <c r="LW370" s="71">
        <v>2429</v>
      </c>
      <c r="LX370" s="71">
        <v>2429</v>
      </c>
      <c r="LY370" s="71">
        <v>2429</v>
      </c>
      <c r="LZ370" s="71">
        <v>2429</v>
      </c>
      <c r="MA370" s="71">
        <v>2429</v>
      </c>
      <c r="MB370" s="71">
        <v>2429</v>
      </c>
      <c r="MC370" s="71">
        <v>2429</v>
      </c>
      <c r="MD370" s="71">
        <v>2429</v>
      </c>
      <c r="ME370" s="71">
        <v>2429</v>
      </c>
      <c r="MF370" s="71">
        <v>2429</v>
      </c>
      <c r="MG370" s="71">
        <v>2429</v>
      </c>
      <c r="MH370" s="71">
        <v>2429</v>
      </c>
      <c r="MI370" s="71">
        <v>2429</v>
      </c>
      <c r="MJ370" s="71">
        <v>2429</v>
      </c>
      <c r="MK370" s="71">
        <v>2429</v>
      </c>
      <c r="ML370" s="71">
        <v>2429</v>
      </c>
      <c r="MM370" s="71">
        <v>2429</v>
      </c>
      <c r="MN370" s="71">
        <v>2429</v>
      </c>
      <c r="MO370" s="71">
        <v>2429</v>
      </c>
      <c r="MP370" s="71">
        <v>2429</v>
      </c>
      <c r="MQ370" s="71">
        <v>2429</v>
      </c>
      <c r="MR370" s="71">
        <v>2429</v>
      </c>
      <c r="MS370" s="71">
        <v>2429</v>
      </c>
      <c r="MT370" s="71">
        <v>2429</v>
      </c>
      <c r="MU370" s="71">
        <v>2429</v>
      </c>
      <c r="MV370" s="71">
        <v>2429</v>
      </c>
      <c r="MW370" s="71">
        <v>2429</v>
      </c>
      <c r="MX370" s="71">
        <v>2429</v>
      </c>
      <c r="MY370" s="71">
        <v>2429</v>
      </c>
      <c r="MZ370" s="71">
        <v>2429</v>
      </c>
      <c r="NA370" s="71">
        <v>2429</v>
      </c>
      <c r="NB370" s="71">
        <v>2429</v>
      </c>
      <c r="NC370" s="71">
        <v>2429</v>
      </c>
      <c r="ND370" s="71">
        <v>2429</v>
      </c>
      <c r="NE370" s="71">
        <v>2429</v>
      </c>
      <c r="NF370" s="71">
        <v>2429</v>
      </c>
      <c r="NG370" s="71">
        <v>2429</v>
      </c>
      <c r="NH370" s="71">
        <v>2429</v>
      </c>
      <c r="NI370" s="71">
        <v>2429</v>
      </c>
      <c r="NJ370" s="71">
        <v>2429</v>
      </c>
      <c r="NK370" s="71">
        <v>2429</v>
      </c>
      <c r="NL370" s="71">
        <v>2429</v>
      </c>
      <c r="NM370" s="71">
        <v>2429</v>
      </c>
      <c r="NN370" s="71">
        <v>2429</v>
      </c>
      <c r="NO370" s="71">
        <v>2429</v>
      </c>
      <c r="NP370" s="71">
        <v>2429</v>
      </c>
      <c r="NQ370" s="71">
        <v>2429</v>
      </c>
    </row>
    <row r="371" spans="1:381" x14ac:dyDescent="0.25">
      <c r="A371" s="1">
        <f t="shared" si="5"/>
        <v>371</v>
      </c>
      <c r="B371" t="s">
        <v>736</v>
      </c>
      <c r="C371" t="s">
        <v>484</v>
      </c>
      <c r="D371" t="s">
        <v>634</v>
      </c>
      <c r="E371" s="79" t="s">
        <v>321</v>
      </c>
      <c r="F371">
        <v>80</v>
      </c>
      <c r="G371" s="50">
        <v>45387</v>
      </c>
      <c r="H371" s="50">
        <v>45472</v>
      </c>
      <c r="I371">
        <v>2429</v>
      </c>
      <c r="K371" s="51">
        <v>0</v>
      </c>
      <c r="L371" t="s">
        <v>130</v>
      </c>
      <c r="M371" s="52">
        <v>0</v>
      </c>
      <c r="N371">
        <v>37</v>
      </c>
      <c r="O371" t="s">
        <v>255</v>
      </c>
      <c r="P371" t="s">
        <v>122</v>
      </c>
      <c r="EV371">
        <v>18</v>
      </c>
      <c r="EW371">
        <v>48</v>
      </c>
      <c r="EX371">
        <v>78</v>
      </c>
      <c r="EY371">
        <v>109</v>
      </c>
      <c r="EZ371">
        <v>139</v>
      </c>
      <c r="FA371">
        <v>169</v>
      </c>
      <c r="FB371">
        <v>200</v>
      </c>
      <c r="FC371">
        <v>217</v>
      </c>
      <c r="FD371">
        <v>248</v>
      </c>
      <c r="FE371">
        <v>278</v>
      </c>
      <c r="FF371">
        <v>308</v>
      </c>
      <c r="FG371">
        <v>339</v>
      </c>
      <c r="FH371">
        <v>369</v>
      </c>
      <c r="FI371">
        <v>399</v>
      </c>
      <c r="FJ371">
        <v>417</v>
      </c>
      <c r="FK371">
        <v>447</v>
      </c>
      <c r="FL371">
        <v>478</v>
      </c>
      <c r="FM371">
        <v>508</v>
      </c>
      <c r="FN371">
        <v>538</v>
      </c>
      <c r="FO371">
        <v>569</v>
      </c>
      <c r="FP371">
        <v>599</v>
      </c>
      <c r="FQ371">
        <v>617</v>
      </c>
      <c r="FR371">
        <v>647</v>
      </c>
      <c r="FS371">
        <v>677</v>
      </c>
      <c r="FT371">
        <v>708</v>
      </c>
      <c r="FU371">
        <v>738</v>
      </c>
      <c r="FV371">
        <v>769</v>
      </c>
      <c r="FW371">
        <v>799</v>
      </c>
      <c r="FX371">
        <v>816</v>
      </c>
      <c r="FY371">
        <v>847</v>
      </c>
      <c r="FZ371">
        <v>877</v>
      </c>
      <c r="GA371">
        <v>908</v>
      </c>
      <c r="GB371">
        <v>938</v>
      </c>
      <c r="GC371">
        <v>968</v>
      </c>
      <c r="GD371">
        <v>999</v>
      </c>
      <c r="GE371">
        <v>1016</v>
      </c>
      <c r="GF371">
        <v>1047</v>
      </c>
      <c r="GG371">
        <v>1077</v>
      </c>
      <c r="GH371">
        <v>1107</v>
      </c>
      <c r="GI371">
        <v>1138</v>
      </c>
      <c r="GJ371">
        <v>1168</v>
      </c>
      <c r="GK371">
        <v>1198</v>
      </c>
      <c r="GL371">
        <v>1216</v>
      </c>
      <c r="GM371">
        <v>1246</v>
      </c>
      <c r="GN371">
        <v>1277</v>
      </c>
      <c r="GO371">
        <v>1307</v>
      </c>
      <c r="GP371">
        <v>1337</v>
      </c>
      <c r="GQ371">
        <v>1368</v>
      </c>
      <c r="GR371">
        <v>1398</v>
      </c>
      <c r="GS371">
        <v>1416</v>
      </c>
      <c r="GT371">
        <v>1446</v>
      </c>
      <c r="GU371">
        <v>1476</v>
      </c>
      <c r="GV371">
        <v>1507</v>
      </c>
      <c r="GW371">
        <v>1537</v>
      </c>
      <c r="GX371">
        <v>1567</v>
      </c>
      <c r="GY371">
        <v>1598</v>
      </c>
      <c r="GZ371">
        <v>1615</v>
      </c>
      <c r="HA371">
        <v>1646</v>
      </c>
      <c r="HB371">
        <v>1676</v>
      </c>
      <c r="HC371">
        <v>1706</v>
      </c>
      <c r="HD371">
        <v>1737</v>
      </c>
      <c r="HE371">
        <v>1767</v>
      </c>
      <c r="HF371">
        <v>1797</v>
      </c>
      <c r="HG371">
        <v>1815</v>
      </c>
      <c r="HH371">
        <v>1845</v>
      </c>
      <c r="HI371">
        <v>1876</v>
      </c>
      <c r="HJ371">
        <v>1906</v>
      </c>
      <c r="HK371">
        <v>1936</v>
      </c>
      <c r="HL371">
        <v>1967</v>
      </c>
      <c r="HM371">
        <v>1997</v>
      </c>
      <c r="HN371">
        <v>2015</v>
      </c>
      <c r="HO371">
        <v>2045</v>
      </c>
      <c r="HP371">
        <v>2075</v>
      </c>
      <c r="HQ371">
        <v>2106</v>
      </c>
      <c r="HR371">
        <v>2136</v>
      </c>
      <c r="HS371">
        <v>2167</v>
      </c>
      <c r="HT371">
        <v>2197</v>
      </c>
      <c r="HU371">
        <v>2214</v>
      </c>
      <c r="HV371">
        <v>2245</v>
      </c>
      <c r="HW371">
        <v>2275</v>
      </c>
      <c r="HX371">
        <v>2306</v>
      </c>
      <c r="HY371">
        <v>2336</v>
      </c>
      <c r="HZ371">
        <v>2366</v>
      </c>
      <c r="IA371">
        <v>2397</v>
      </c>
      <c r="IB371">
        <v>2414</v>
      </c>
      <c r="IC371">
        <v>2429</v>
      </c>
      <c r="ID371">
        <v>2429</v>
      </c>
      <c r="IE371">
        <v>2429</v>
      </c>
      <c r="IF371">
        <v>2429</v>
      </c>
      <c r="IG371">
        <v>2429</v>
      </c>
      <c r="IH371">
        <v>2429</v>
      </c>
      <c r="II371">
        <v>2429</v>
      </c>
      <c r="IJ371">
        <v>2429</v>
      </c>
      <c r="IK371">
        <v>2429</v>
      </c>
      <c r="IL371">
        <v>2429</v>
      </c>
      <c r="IM371">
        <v>2429</v>
      </c>
      <c r="IN371">
        <v>2429</v>
      </c>
      <c r="IO371">
        <v>2429</v>
      </c>
      <c r="IP371">
        <v>2429</v>
      </c>
      <c r="IQ371">
        <v>2429</v>
      </c>
      <c r="IR371">
        <v>2429</v>
      </c>
      <c r="IS371">
        <v>2429</v>
      </c>
      <c r="IT371">
        <v>2429</v>
      </c>
      <c r="IU371">
        <v>2429</v>
      </c>
      <c r="IV371">
        <v>2429</v>
      </c>
      <c r="IW371">
        <v>2429</v>
      </c>
      <c r="IX371">
        <v>2429</v>
      </c>
      <c r="IY371">
        <v>2429</v>
      </c>
      <c r="IZ371">
        <v>2429</v>
      </c>
      <c r="JA371">
        <v>2429</v>
      </c>
      <c r="JB371">
        <v>2429</v>
      </c>
      <c r="JC371">
        <v>2429</v>
      </c>
      <c r="JD371">
        <v>2429</v>
      </c>
      <c r="JE371">
        <v>2429</v>
      </c>
      <c r="JF371">
        <v>2429</v>
      </c>
      <c r="JG371">
        <v>2429</v>
      </c>
      <c r="JH371">
        <v>2429</v>
      </c>
      <c r="JI371">
        <v>2429</v>
      </c>
      <c r="JJ371">
        <v>2429</v>
      </c>
      <c r="JK371">
        <v>2429</v>
      </c>
      <c r="JL371">
        <v>2429</v>
      </c>
      <c r="JM371">
        <v>2429</v>
      </c>
      <c r="JN371">
        <v>2429</v>
      </c>
      <c r="JO371">
        <v>2429</v>
      </c>
      <c r="JP371">
        <v>2429</v>
      </c>
      <c r="JQ371">
        <v>2429</v>
      </c>
      <c r="JR371">
        <v>2429</v>
      </c>
      <c r="JS371">
        <v>2429</v>
      </c>
      <c r="JT371">
        <v>2429</v>
      </c>
      <c r="JU371">
        <v>2429</v>
      </c>
      <c r="JV371">
        <v>2429</v>
      </c>
      <c r="JW371">
        <v>2429</v>
      </c>
      <c r="JX371">
        <v>2429</v>
      </c>
      <c r="JY371">
        <v>2429</v>
      </c>
      <c r="JZ371">
        <v>2429</v>
      </c>
      <c r="KA371">
        <v>2429</v>
      </c>
      <c r="KB371">
        <v>2429</v>
      </c>
      <c r="KC371">
        <v>2429</v>
      </c>
      <c r="KD371">
        <v>2429</v>
      </c>
      <c r="KE371">
        <v>2429</v>
      </c>
      <c r="KF371">
        <v>2429</v>
      </c>
      <c r="KG371">
        <v>2429</v>
      </c>
      <c r="KH371">
        <v>2429</v>
      </c>
      <c r="KI371">
        <v>2429</v>
      </c>
      <c r="KJ371">
        <v>2429</v>
      </c>
      <c r="KK371">
        <v>2429</v>
      </c>
      <c r="KL371">
        <v>2429</v>
      </c>
      <c r="KM371">
        <v>2429</v>
      </c>
      <c r="KN371">
        <v>2429</v>
      </c>
      <c r="KO371">
        <v>2429</v>
      </c>
      <c r="KP371">
        <v>2429</v>
      </c>
      <c r="KQ371">
        <v>2429</v>
      </c>
      <c r="KR371">
        <v>2429</v>
      </c>
      <c r="KS371">
        <v>2429</v>
      </c>
      <c r="KT371">
        <v>2429</v>
      </c>
      <c r="KU371">
        <v>2429</v>
      </c>
      <c r="KV371">
        <v>2429</v>
      </c>
      <c r="KW371">
        <v>2429</v>
      </c>
      <c r="KX371">
        <v>2429</v>
      </c>
      <c r="KY371">
        <v>2429</v>
      </c>
      <c r="KZ371">
        <v>2429</v>
      </c>
      <c r="LA371">
        <v>2429</v>
      </c>
      <c r="LB371">
        <v>2429</v>
      </c>
      <c r="LC371">
        <v>2429</v>
      </c>
      <c r="LD371">
        <v>2429</v>
      </c>
      <c r="LE371">
        <v>2429</v>
      </c>
      <c r="LF371">
        <v>2429</v>
      </c>
      <c r="LG371">
        <v>2429</v>
      </c>
      <c r="LH371">
        <v>2429</v>
      </c>
      <c r="LI371">
        <v>2429</v>
      </c>
      <c r="LJ371">
        <v>2429</v>
      </c>
      <c r="LK371">
        <v>2429</v>
      </c>
      <c r="LL371">
        <v>2429</v>
      </c>
      <c r="LM371">
        <v>2429</v>
      </c>
      <c r="LN371">
        <v>2429</v>
      </c>
      <c r="LO371">
        <v>2429</v>
      </c>
      <c r="LP371">
        <v>2429</v>
      </c>
      <c r="LQ371">
        <v>2429</v>
      </c>
      <c r="LR371">
        <v>2429</v>
      </c>
      <c r="LS371">
        <v>2429</v>
      </c>
      <c r="LT371">
        <v>2429</v>
      </c>
      <c r="LU371">
        <v>2429</v>
      </c>
      <c r="LV371">
        <v>2429</v>
      </c>
      <c r="LW371">
        <v>2429</v>
      </c>
      <c r="LX371">
        <v>2429</v>
      </c>
      <c r="LY371">
        <v>2429</v>
      </c>
      <c r="LZ371">
        <v>2429</v>
      </c>
      <c r="MA371">
        <v>2429</v>
      </c>
      <c r="MB371">
        <v>2429</v>
      </c>
      <c r="MC371">
        <v>2429</v>
      </c>
      <c r="MD371">
        <v>2429</v>
      </c>
      <c r="ME371">
        <v>2429</v>
      </c>
      <c r="MF371">
        <v>2429</v>
      </c>
      <c r="MG371">
        <v>2429</v>
      </c>
      <c r="MH371">
        <v>2429</v>
      </c>
      <c r="MI371">
        <v>2429</v>
      </c>
      <c r="MJ371">
        <v>2429</v>
      </c>
      <c r="MK371">
        <v>2429</v>
      </c>
      <c r="ML371">
        <v>2429</v>
      </c>
      <c r="MM371">
        <v>2429</v>
      </c>
      <c r="MN371">
        <v>2429</v>
      </c>
      <c r="MO371">
        <v>2429</v>
      </c>
      <c r="MP371">
        <v>2429</v>
      </c>
      <c r="MQ371">
        <v>2429</v>
      </c>
      <c r="MR371">
        <v>2429</v>
      </c>
      <c r="MS371">
        <v>2429</v>
      </c>
      <c r="MT371">
        <v>2429</v>
      </c>
      <c r="MU371">
        <v>2429</v>
      </c>
      <c r="MV371">
        <v>2429</v>
      </c>
      <c r="MW371">
        <v>2429</v>
      </c>
      <c r="MX371">
        <v>2429</v>
      </c>
      <c r="MY371">
        <v>2429</v>
      </c>
      <c r="MZ371">
        <v>2429</v>
      </c>
      <c r="NA371">
        <v>2429</v>
      </c>
      <c r="NB371">
        <v>2429</v>
      </c>
      <c r="NC371">
        <v>2429</v>
      </c>
      <c r="ND371">
        <v>2429</v>
      </c>
      <c r="NE371">
        <v>2429</v>
      </c>
      <c r="NF371">
        <v>2429</v>
      </c>
      <c r="NG371">
        <v>2429</v>
      </c>
      <c r="NH371">
        <v>2429</v>
      </c>
      <c r="NI371">
        <v>2429</v>
      </c>
      <c r="NJ371">
        <v>2429</v>
      </c>
      <c r="NK371">
        <v>2429</v>
      </c>
      <c r="NL371">
        <v>2429</v>
      </c>
      <c r="NM371">
        <v>2429</v>
      </c>
      <c r="NN371">
        <v>2429</v>
      </c>
      <c r="NO371">
        <v>2429</v>
      </c>
      <c r="NP371">
        <v>2429</v>
      </c>
      <c r="NQ371">
        <v>2429</v>
      </c>
    </row>
    <row r="372" spans="1:381" s="71" customFormat="1" x14ac:dyDescent="0.25">
      <c r="A372" s="126">
        <f t="shared" si="5"/>
        <v>372</v>
      </c>
      <c r="B372" s="71" t="s">
        <v>736</v>
      </c>
      <c r="C372" s="71" t="s">
        <v>484</v>
      </c>
      <c r="D372" s="71" t="s">
        <v>322</v>
      </c>
      <c r="F372" s="71">
        <v>65</v>
      </c>
      <c r="G372" s="72">
        <v>45454</v>
      </c>
      <c r="H372" s="72">
        <v>45523</v>
      </c>
      <c r="I372" s="71">
        <v>6378</v>
      </c>
      <c r="K372" s="73">
        <v>0</v>
      </c>
      <c r="M372" s="74">
        <v>0</v>
      </c>
      <c r="N372" s="71">
        <v>88</v>
      </c>
      <c r="P372" s="71" t="s">
        <v>122</v>
      </c>
      <c r="HK372" s="71">
        <v>30</v>
      </c>
      <c r="HL372" s="71">
        <v>68</v>
      </c>
      <c r="HM372" s="71">
        <v>106</v>
      </c>
      <c r="HN372" s="71">
        <v>128</v>
      </c>
      <c r="HO372" s="71">
        <v>166</v>
      </c>
      <c r="HP372" s="71">
        <v>204</v>
      </c>
      <c r="HQ372" s="71">
        <v>242</v>
      </c>
      <c r="HR372" s="71">
        <v>280</v>
      </c>
      <c r="HS372" s="71">
        <v>318</v>
      </c>
      <c r="HT372" s="71">
        <v>356</v>
      </c>
      <c r="HU372" s="71">
        <v>378</v>
      </c>
      <c r="HV372" s="71">
        <v>416</v>
      </c>
      <c r="HW372" s="71">
        <v>454</v>
      </c>
      <c r="HX372" s="71">
        <v>492</v>
      </c>
      <c r="HY372" s="71">
        <v>530</v>
      </c>
      <c r="HZ372" s="71">
        <v>568</v>
      </c>
      <c r="IA372" s="71">
        <v>606</v>
      </c>
      <c r="IB372" s="71">
        <v>628</v>
      </c>
      <c r="IC372" s="71">
        <v>722</v>
      </c>
      <c r="ID372" s="71">
        <v>866</v>
      </c>
      <c r="IE372" s="71">
        <v>1011</v>
      </c>
      <c r="IF372" s="71">
        <v>1155</v>
      </c>
      <c r="IG372" s="71">
        <v>1299</v>
      </c>
      <c r="IH372" s="71">
        <v>1443</v>
      </c>
      <c r="II372" s="71">
        <v>1527</v>
      </c>
      <c r="IJ372" s="71">
        <v>1671</v>
      </c>
      <c r="IK372" s="71">
        <v>1815</v>
      </c>
      <c r="IL372" s="71">
        <v>1959</v>
      </c>
      <c r="IM372" s="71">
        <v>2103</v>
      </c>
      <c r="IN372" s="71">
        <v>2248</v>
      </c>
      <c r="IO372" s="71">
        <v>2392</v>
      </c>
      <c r="IP372" s="71">
        <v>2475</v>
      </c>
      <c r="IQ372" s="71">
        <v>2619</v>
      </c>
      <c r="IR372" s="71">
        <v>2764</v>
      </c>
      <c r="IS372" s="71">
        <v>2908</v>
      </c>
      <c r="IT372" s="71">
        <v>3052</v>
      </c>
      <c r="IU372" s="71">
        <v>3196</v>
      </c>
      <c r="IV372" s="71">
        <v>3340</v>
      </c>
      <c r="IW372" s="71">
        <v>3424</v>
      </c>
      <c r="IX372" s="71">
        <v>3568</v>
      </c>
      <c r="IY372" s="71">
        <v>3712</v>
      </c>
      <c r="IZ372" s="71">
        <v>3856</v>
      </c>
      <c r="JA372" s="71">
        <v>4001</v>
      </c>
      <c r="JB372" s="71">
        <v>4145</v>
      </c>
      <c r="JC372" s="71">
        <v>4279</v>
      </c>
      <c r="JD372" s="71">
        <v>4341</v>
      </c>
      <c r="JE372" s="71">
        <v>4447</v>
      </c>
      <c r="JF372" s="71">
        <v>4553</v>
      </c>
      <c r="JG372" s="71">
        <v>4660</v>
      </c>
      <c r="JH372" s="71">
        <v>4766</v>
      </c>
      <c r="JI372" s="71">
        <v>4872</v>
      </c>
      <c r="JJ372" s="71">
        <v>4979</v>
      </c>
      <c r="JK372" s="71">
        <v>5040</v>
      </c>
      <c r="JL372" s="71">
        <v>5146</v>
      </c>
      <c r="JM372" s="71">
        <v>5253</v>
      </c>
      <c r="JN372" s="71">
        <v>5359</v>
      </c>
      <c r="JO372" s="71">
        <v>5465</v>
      </c>
      <c r="JP372" s="71">
        <v>5572</v>
      </c>
      <c r="JQ372" s="71">
        <v>5678</v>
      </c>
      <c r="JR372" s="71">
        <v>5739</v>
      </c>
      <c r="JS372" s="71">
        <v>5846</v>
      </c>
      <c r="JT372" s="71">
        <v>5952</v>
      </c>
      <c r="JU372" s="71">
        <v>6058</v>
      </c>
      <c r="JV372" s="71">
        <v>6165</v>
      </c>
      <c r="JW372" s="71">
        <v>6271</v>
      </c>
      <c r="JX372" s="71">
        <v>6377</v>
      </c>
      <c r="JY372" s="71">
        <v>6377</v>
      </c>
      <c r="JZ372" s="71">
        <v>6377</v>
      </c>
      <c r="KA372" s="71">
        <v>6378</v>
      </c>
      <c r="KB372" s="71">
        <v>6378</v>
      </c>
      <c r="KC372" s="71">
        <v>6378</v>
      </c>
      <c r="KD372" s="71">
        <v>6378</v>
      </c>
      <c r="KE372" s="71">
        <v>6378</v>
      </c>
      <c r="KF372" s="71">
        <v>6378</v>
      </c>
      <c r="KG372" s="71">
        <v>6378</v>
      </c>
      <c r="KH372" s="71">
        <v>6378</v>
      </c>
      <c r="KI372" s="71">
        <v>6378</v>
      </c>
      <c r="KJ372" s="71">
        <v>6378</v>
      </c>
      <c r="KK372" s="71">
        <v>6378</v>
      </c>
      <c r="KL372" s="71">
        <v>6378</v>
      </c>
      <c r="KM372" s="71">
        <v>6378</v>
      </c>
      <c r="KN372" s="71">
        <v>6378</v>
      </c>
      <c r="KO372" s="71">
        <v>6378</v>
      </c>
      <c r="KP372" s="71">
        <v>6378</v>
      </c>
      <c r="KQ372" s="71">
        <v>6378</v>
      </c>
      <c r="KR372" s="71">
        <v>6378</v>
      </c>
      <c r="KS372" s="71">
        <v>6378</v>
      </c>
      <c r="KT372" s="71">
        <v>6378</v>
      </c>
      <c r="KU372" s="71">
        <v>6378</v>
      </c>
      <c r="KV372" s="71">
        <v>6378</v>
      </c>
      <c r="KW372" s="71">
        <v>6378</v>
      </c>
      <c r="KX372" s="71">
        <v>6378</v>
      </c>
      <c r="KY372" s="71">
        <v>6378</v>
      </c>
      <c r="KZ372" s="71">
        <v>6378</v>
      </c>
      <c r="LA372" s="71">
        <v>6378</v>
      </c>
      <c r="LB372" s="71">
        <v>6378</v>
      </c>
      <c r="LC372" s="71">
        <v>6378</v>
      </c>
      <c r="LD372" s="71">
        <v>6378</v>
      </c>
      <c r="LE372" s="71">
        <v>6378</v>
      </c>
      <c r="LF372" s="71">
        <v>6378</v>
      </c>
      <c r="LG372" s="71">
        <v>6378</v>
      </c>
      <c r="LH372" s="71">
        <v>6378</v>
      </c>
      <c r="LI372" s="71">
        <v>6378</v>
      </c>
      <c r="LJ372" s="71">
        <v>6378</v>
      </c>
      <c r="LK372" s="71">
        <v>6378</v>
      </c>
      <c r="LL372" s="71">
        <v>6378</v>
      </c>
      <c r="LM372" s="71">
        <v>6378</v>
      </c>
      <c r="LN372" s="71">
        <v>6378</v>
      </c>
      <c r="LO372" s="71">
        <v>6378</v>
      </c>
      <c r="LP372" s="71">
        <v>6378</v>
      </c>
      <c r="LQ372" s="71">
        <v>6378</v>
      </c>
      <c r="LR372" s="71">
        <v>6378</v>
      </c>
      <c r="LS372" s="71">
        <v>6378</v>
      </c>
      <c r="LT372" s="71">
        <v>6378</v>
      </c>
      <c r="LU372" s="71">
        <v>6378</v>
      </c>
      <c r="LV372" s="71">
        <v>6378</v>
      </c>
      <c r="LW372" s="71">
        <v>6378</v>
      </c>
      <c r="LX372" s="71">
        <v>6378</v>
      </c>
      <c r="LY372" s="71">
        <v>6378</v>
      </c>
      <c r="LZ372" s="71">
        <v>6378</v>
      </c>
      <c r="MA372" s="71">
        <v>6378</v>
      </c>
      <c r="MB372" s="71">
        <v>6378</v>
      </c>
      <c r="MC372" s="71">
        <v>6378</v>
      </c>
      <c r="MD372" s="71">
        <v>6378</v>
      </c>
      <c r="ME372" s="71">
        <v>6378</v>
      </c>
      <c r="MF372" s="71">
        <v>6378</v>
      </c>
      <c r="MG372" s="71">
        <v>6378</v>
      </c>
      <c r="MH372" s="71">
        <v>6378</v>
      </c>
      <c r="MI372" s="71">
        <v>6378</v>
      </c>
      <c r="MJ372" s="71">
        <v>6378</v>
      </c>
      <c r="MK372" s="71">
        <v>6378</v>
      </c>
      <c r="ML372" s="71">
        <v>6378</v>
      </c>
      <c r="MM372" s="71">
        <v>6378</v>
      </c>
      <c r="MN372" s="71">
        <v>6378</v>
      </c>
      <c r="MO372" s="71">
        <v>6378</v>
      </c>
      <c r="MP372" s="71">
        <v>6378</v>
      </c>
      <c r="MQ372" s="71">
        <v>6378</v>
      </c>
      <c r="MR372" s="71">
        <v>6378</v>
      </c>
      <c r="MS372" s="71">
        <v>6378</v>
      </c>
      <c r="MT372" s="71">
        <v>6378</v>
      </c>
      <c r="MU372" s="71">
        <v>6378</v>
      </c>
      <c r="MV372" s="71">
        <v>6378</v>
      </c>
      <c r="MW372" s="71">
        <v>6378</v>
      </c>
      <c r="MX372" s="71">
        <v>6378</v>
      </c>
      <c r="MY372" s="71">
        <v>6378</v>
      </c>
      <c r="MZ372" s="71">
        <v>6378</v>
      </c>
      <c r="NA372" s="71">
        <v>6378</v>
      </c>
      <c r="NB372" s="71">
        <v>6378</v>
      </c>
      <c r="NC372" s="71">
        <v>6378</v>
      </c>
      <c r="ND372" s="71">
        <v>6378</v>
      </c>
      <c r="NE372" s="71">
        <v>6378</v>
      </c>
      <c r="NF372" s="71">
        <v>6378</v>
      </c>
      <c r="NG372" s="71">
        <v>6378</v>
      </c>
      <c r="NH372" s="71">
        <v>6378</v>
      </c>
      <c r="NI372" s="71">
        <v>6378</v>
      </c>
      <c r="NJ372" s="71">
        <v>6378</v>
      </c>
      <c r="NK372" s="71">
        <v>6378</v>
      </c>
      <c r="NL372" s="71">
        <v>6378</v>
      </c>
      <c r="NM372" s="71">
        <v>6378</v>
      </c>
      <c r="NN372" s="71">
        <v>6378</v>
      </c>
      <c r="NO372" s="71">
        <v>6378</v>
      </c>
      <c r="NP372" s="71">
        <v>6378</v>
      </c>
      <c r="NQ372" s="71">
        <v>6378</v>
      </c>
    </row>
    <row r="373" spans="1:381" x14ac:dyDescent="0.25">
      <c r="A373" s="1">
        <f t="shared" si="5"/>
        <v>373</v>
      </c>
      <c r="B373" t="s">
        <v>736</v>
      </c>
      <c r="C373" t="s">
        <v>484</v>
      </c>
      <c r="D373" t="s">
        <v>355</v>
      </c>
      <c r="E373" s="79" t="s">
        <v>323</v>
      </c>
      <c r="F373">
        <v>45</v>
      </c>
      <c r="G373" s="50">
        <v>45472</v>
      </c>
      <c r="H373" s="50">
        <v>45519</v>
      </c>
      <c r="I373">
        <v>4223</v>
      </c>
      <c r="K373" s="51">
        <v>0</v>
      </c>
      <c r="L373" t="s">
        <v>130</v>
      </c>
      <c r="M373" s="52">
        <v>0</v>
      </c>
      <c r="N373">
        <v>37</v>
      </c>
      <c r="O373" t="s">
        <v>354</v>
      </c>
      <c r="P373" t="s">
        <v>122</v>
      </c>
      <c r="IC373">
        <v>49</v>
      </c>
      <c r="ID373">
        <v>143</v>
      </c>
      <c r="IE373">
        <v>237</v>
      </c>
      <c r="IF373">
        <v>331</v>
      </c>
      <c r="IG373">
        <v>425</v>
      </c>
      <c r="IH373">
        <v>519</v>
      </c>
      <c r="II373">
        <v>573</v>
      </c>
      <c r="IJ373">
        <v>667</v>
      </c>
      <c r="IK373">
        <v>761</v>
      </c>
      <c r="IL373">
        <v>854</v>
      </c>
      <c r="IM373">
        <v>948</v>
      </c>
      <c r="IN373">
        <v>1042</v>
      </c>
      <c r="IO373">
        <v>1136</v>
      </c>
      <c r="IP373">
        <v>1190</v>
      </c>
      <c r="IQ373">
        <v>1284</v>
      </c>
      <c r="IR373">
        <v>1378</v>
      </c>
      <c r="IS373">
        <v>1472</v>
      </c>
      <c r="IT373">
        <v>1566</v>
      </c>
      <c r="IU373">
        <v>1659</v>
      </c>
      <c r="IV373">
        <v>1753</v>
      </c>
      <c r="IW373">
        <v>1808</v>
      </c>
      <c r="IX373">
        <v>1901</v>
      </c>
      <c r="IY373">
        <v>1995</v>
      </c>
      <c r="IZ373">
        <v>2089</v>
      </c>
      <c r="JA373">
        <v>2183</v>
      </c>
      <c r="JB373">
        <v>2277</v>
      </c>
      <c r="JC373">
        <v>2371</v>
      </c>
      <c r="JD373">
        <v>2425</v>
      </c>
      <c r="JE373">
        <v>2519</v>
      </c>
      <c r="JF373">
        <v>2613</v>
      </c>
      <c r="JG373">
        <v>2707</v>
      </c>
      <c r="JH373">
        <v>2800</v>
      </c>
      <c r="JI373">
        <v>2894</v>
      </c>
      <c r="JJ373">
        <v>2988</v>
      </c>
      <c r="JK373">
        <v>3042</v>
      </c>
      <c r="JL373">
        <v>3136</v>
      </c>
      <c r="JM373">
        <v>3230</v>
      </c>
      <c r="JN373">
        <v>3324</v>
      </c>
      <c r="JO373">
        <v>3418</v>
      </c>
      <c r="JP373">
        <v>3512</v>
      </c>
      <c r="JQ373">
        <v>3605</v>
      </c>
      <c r="JR373">
        <v>3660</v>
      </c>
      <c r="JS373">
        <v>3754</v>
      </c>
      <c r="JT373">
        <v>3847</v>
      </c>
      <c r="JU373">
        <v>3941</v>
      </c>
      <c r="JV373">
        <v>4035</v>
      </c>
      <c r="JW373">
        <v>4129</v>
      </c>
      <c r="JX373">
        <v>4223</v>
      </c>
      <c r="JY373">
        <v>4223</v>
      </c>
      <c r="JZ373">
        <v>4223</v>
      </c>
      <c r="KA373">
        <v>4223</v>
      </c>
      <c r="KB373">
        <v>4223</v>
      </c>
      <c r="KC373">
        <v>4223</v>
      </c>
      <c r="KD373">
        <v>4223</v>
      </c>
      <c r="KE373">
        <v>4223</v>
      </c>
      <c r="KF373">
        <v>4223</v>
      </c>
      <c r="KG373">
        <v>4223</v>
      </c>
      <c r="KH373">
        <v>4223</v>
      </c>
      <c r="KI373">
        <v>4223</v>
      </c>
      <c r="KJ373">
        <v>4223</v>
      </c>
      <c r="KK373">
        <v>4223</v>
      </c>
      <c r="KL373">
        <v>4223</v>
      </c>
      <c r="KM373">
        <v>4223</v>
      </c>
      <c r="KN373">
        <v>4223</v>
      </c>
      <c r="KO373">
        <v>4223</v>
      </c>
      <c r="KP373">
        <v>4223</v>
      </c>
      <c r="KQ373">
        <v>4223</v>
      </c>
      <c r="KR373">
        <v>4223</v>
      </c>
      <c r="KS373">
        <v>4223</v>
      </c>
      <c r="KT373">
        <v>4223</v>
      </c>
      <c r="KU373">
        <v>4223</v>
      </c>
      <c r="KV373">
        <v>4223</v>
      </c>
      <c r="KW373">
        <v>4223</v>
      </c>
      <c r="KX373">
        <v>4223</v>
      </c>
      <c r="KY373">
        <v>4223</v>
      </c>
      <c r="KZ373">
        <v>4223</v>
      </c>
      <c r="LA373">
        <v>4223</v>
      </c>
      <c r="LB373">
        <v>4223</v>
      </c>
      <c r="LC373">
        <v>4223</v>
      </c>
      <c r="LD373">
        <v>4223</v>
      </c>
      <c r="LE373">
        <v>4223</v>
      </c>
      <c r="LF373">
        <v>4223</v>
      </c>
      <c r="LG373">
        <v>4223</v>
      </c>
      <c r="LH373">
        <v>4223</v>
      </c>
      <c r="LI373">
        <v>4223</v>
      </c>
      <c r="LJ373">
        <v>4223</v>
      </c>
      <c r="LK373">
        <v>4223</v>
      </c>
      <c r="LL373">
        <v>4223</v>
      </c>
      <c r="LM373">
        <v>4223</v>
      </c>
      <c r="LN373">
        <v>4223</v>
      </c>
      <c r="LO373">
        <v>4223</v>
      </c>
      <c r="LP373">
        <v>4223</v>
      </c>
      <c r="LQ373">
        <v>4223</v>
      </c>
      <c r="LR373">
        <v>4223</v>
      </c>
      <c r="LS373">
        <v>4223</v>
      </c>
      <c r="LT373">
        <v>4223</v>
      </c>
      <c r="LU373">
        <v>4223</v>
      </c>
      <c r="LV373">
        <v>4223</v>
      </c>
      <c r="LW373">
        <v>4223</v>
      </c>
      <c r="LX373">
        <v>4223</v>
      </c>
      <c r="LY373">
        <v>4223</v>
      </c>
      <c r="LZ373">
        <v>4223</v>
      </c>
      <c r="MA373">
        <v>4223</v>
      </c>
      <c r="MB373">
        <v>4223</v>
      </c>
      <c r="MC373">
        <v>4223</v>
      </c>
      <c r="MD373">
        <v>4223</v>
      </c>
      <c r="ME373">
        <v>4223</v>
      </c>
      <c r="MF373">
        <v>4223</v>
      </c>
      <c r="MG373">
        <v>4223</v>
      </c>
      <c r="MH373">
        <v>4223</v>
      </c>
      <c r="MI373">
        <v>4223</v>
      </c>
      <c r="MJ373">
        <v>4223</v>
      </c>
      <c r="MK373">
        <v>4223</v>
      </c>
      <c r="ML373">
        <v>4223</v>
      </c>
      <c r="MM373">
        <v>4223</v>
      </c>
      <c r="MN373">
        <v>4223</v>
      </c>
      <c r="MO373">
        <v>4223</v>
      </c>
      <c r="MP373">
        <v>4223</v>
      </c>
      <c r="MQ373">
        <v>4223</v>
      </c>
      <c r="MR373">
        <v>4223</v>
      </c>
      <c r="MS373">
        <v>4223</v>
      </c>
      <c r="MT373">
        <v>4223</v>
      </c>
      <c r="MU373">
        <v>4223</v>
      </c>
      <c r="MV373">
        <v>4223</v>
      </c>
      <c r="MW373">
        <v>4223</v>
      </c>
      <c r="MX373">
        <v>4223</v>
      </c>
      <c r="MY373">
        <v>4223</v>
      </c>
      <c r="MZ373">
        <v>4223</v>
      </c>
      <c r="NA373">
        <v>4223</v>
      </c>
      <c r="NB373">
        <v>4223</v>
      </c>
      <c r="NC373">
        <v>4223</v>
      </c>
      <c r="ND373">
        <v>4223</v>
      </c>
      <c r="NE373">
        <v>4223</v>
      </c>
      <c r="NF373">
        <v>4223</v>
      </c>
      <c r="NG373">
        <v>4223</v>
      </c>
      <c r="NH373">
        <v>4223</v>
      </c>
      <c r="NI373">
        <v>4223</v>
      </c>
      <c r="NJ373">
        <v>4223</v>
      </c>
      <c r="NK373">
        <v>4223</v>
      </c>
      <c r="NL373">
        <v>4223</v>
      </c>
      <c r="NM373">
        <v>4223</v>
      </c>
      <c r="NN373">
        <v>4223</v>
      </c>
      <c r="NO373">
        <v>4223</v>
      </c>
      <c r="NP373">
        <v>4223</v>
      </c>
      <c r="NQ373">
        <v>4223</v>
      </c>
    </row>
    <row r="374" spans="1:381" x14ac:dyDescent="0.25">
      <c r="A374" s="1">
        <f t="shared" si="5"/>
        <v>374</v>
      </c>
      <c r="B374" t="s">
        <v>736</v>
      </c>
      <c r="C374" t="s">
        <v>484</v>
      </c>
      <c r="D374" t="s">
        <v>635</v>
      </c>
      <c r="E374" s="79" t="s">
        <v>325</v>
      </c>
      <c r="F374">
        <v>45</v>
      </c>
      <c r="G374" s="50">
        <v>45472</v>
      </c>
      <c r="H374" s="50">
        <v>45519</v>
      </c>
      <c r="I374">
        <v>556</v>
      </c>
      <c r="K374" s="51">
        <v>0</v>
      </c>
      <c r="L374" t="s">
        <v>130</v>
      </c>
      <c r="M374" s="52">
        <v>0</v>
      </c>
      <c r="N374">
        <v>91</v>
      </c>
      <c r="O374" t="s">
        <v>355</v>
      </c>
      <c r="P374" t="s">
        <v>122</v>
      </c>
      <c r="IC374">
        <v>6</v>
      </c>
      <c r="ID374">
        <v>19</v>
      </c>
      <c r="IE374">
        <v>31</v>
      </c>
      <c r="IF374">
        <v>44</v>
      </c>
      <c r="IG374">
        <v>56</v>
      </c>
      <c r="IH374">
        <v>68</v>
      </c>
      <c r="II374">
        <v>75</v>
      </c>
      <c r="IJ374">
        <v>88</v>
      </c>
      <c r="IK374">
        <v>100</v>
      </c>
      <c r="IL374">
        <v>112</v>
      </c>
      <c r="IM374">
        <v>125</v>
      </c>
      <c r="IN374">
        <v>137</v>
      </c>
      <c r="IO374">
        <v>149</v>
      </c>
      <c r="IP374">
        <v>157</v>
      </c>
      <c r="IQ374">
        <v>169</v>
      </c>
      <c r="IR374">
        <v>181</v>
      </c>
      <c r="IS374">
        <v>194</v>
      </c>
      <c r="IT374">
        <v>206</v>
      </c>
      <c r="IU374">
        <v>218</v>
      </c>
      <c r="IV374">
        <v>231</v>
      </c>
      <c r="IW374">
        <v>238</v>
      </c>
      <c r="IX374">
        <v>250</v>
      </c>
      <c r="IY374">
        <v>262</v>
      </c>
      <c r="IZ374">
        <v>275</v>
      </c>
      <c r="JA374">
        <v>287</v>
      </c>
      <c r="JB374">
        <v>300</v>
      </c>
      <c r="JC374">
        <v>312</v>
      </c>
      <c r="JD374">
        <v>319</v>
      </c>
      <c r="JE374">
        <v>331</v>
      </c>
      <c r="JF374">
        <v>344</v>
      </c>
      <c r="JG374">
        <v>356</v>
      </c>
      <c r="JH374">
        <v>368</v>
      </c>
      <c r="JI374">
        <v>381</v>
      </c>
      <c r="JJ374">
        <v>393</v>
      </c>
      <c r="JK374">
        <v>400</v>
      </c>
      <c r="JL374">
        <v>413</v>
      </c>
      <c r="JM374">
        <v>425</v>
      </c>
      <c r="JN374">
        <v>437</v>
      </c>
      <c r="JO374">
        <v>450</v>
      </c>
      <c r="JP374">
        <v>462</v>
      </c>
      <c r="JQ374">
        <v>474</v>
      </c>
      <c r="JR374">
        <v>481</v>
      </c>
      <c r="JS374">
        <v>494</v>
      </c>
      <c r="JT374">
        <v>506</v>
      </c>
      <c r="JU374">
        <v>518</v>
      </c>
      <c r="JV374">
        <v>531</v>
      </c>
      <c r="JW374">
        <v>543</v>
      </c>
      <c r="JX374">
        <v>556</v>
      </c>
      <c r="JY374">
        <v>556</v>
      </c>
      <c r="JZ374">
        <v>556</v>
      </c>
      <c r="KA374">
        <v>556</v>
      </c>
      <c r="KB374">
        <v>556</v>
      </c>
      <c r="KC374">
        <v>556</v>
      </c>
      <c r="KD374">
        <v>556</v>
      </c>
      <c r="KE374">
        <v>556</v>
      </c>
      <c r="KF374">
        <v>556</v>
      </c>
      <c r="KG374">
        <v>556</v>
      </c>
      <c r="KH374">
        <v>556</v>
      </c>
      <c r="KI374">
        <v>556</v>
      </c>
      <c r="KJ374">
        <v>556</v>
      </c>
      <c r="KK374">
        <v>556</v>
      </c>
      <c r="KL374">
        <v>556</v>
      </c>
      <c r="KM374">
        <v>556</v>
      </c>
      <c r="KN374">
        <v>556</v>
      </c>
      <c r="KO374">
        <v>556</v>
      </c>
      <c r="KP374">
        <v>556</v>
      </c>
      <c r="KQ374">
        <v>556</v>
      </c>
      <c r="KR374">
        <v>556</v>
      </c>
      <c r="KS374">
        <v>556</v>
      </c>
      <c r="KT374">
        <v>556</v>
      </c>
      <c r="KU374">
        <v>556</v>
      </c>
      <c r="KV374">
        <v>556</v>
      </c>
      <c r="KW374">
        <v>556</v>
      </c>
      <c r="KX374">
        <v>556</v>
      </c>
      <c r="KY374">
        <v>556</v>
      </c>
      <c r="KZ374">
        <v>556</v>
      </c>
      <c r="LA374">
        <v>556</v>
      </c>
      <c r="LB374">
        <v>556</v>
      </c>
      <c r="LC374">
        <v>556</v>
      </c>
      <c r="LD374">
        <v>556</v>
      </c>
      <c r="LE374">
        <v>556</v>
      </c>
      <c r="LF374">
        <v>556</v>
      </c>
      <c r="LG374">
        <v>556</v>
      </c>
      <c r="LH374">
        <v>556</v>
      </c>
      <c r="LI374">
        <v>556</v>
      </c>
      <c r="LJ374">
        <v>556</v>
      </c>
      <c r="LK374">
        <v>556</v>
      </c>
      <c r="LL374">
        <v>556</v>
      </c>
      <c r="LM374">
        <v>556</v>
      </c>
      <c r="LN374">
        <v>556</v>
      </c>
      <c r="LO374">
        <v>556</v>
      </c>
      <c r="LP374">
        <v>556</v>
      </c>
      <c r="LQ374">
        <v>556</v>
      </c>
      <c r="LR374">
        <v>556</v>
      </c>
      <c r="LS374">
        <v>556</v>
      </c>
      <c r="LT374">
        <v>556</v>
      </c>
      <c r="LU374">
        <v>556</v>
      </c>
      <c r="LV374">
        <v>556</v>
      </c>
      <c r="LW374">
        <v>556</v>
      </c>
      <c r="LX374">
        <v>556</v>
      </c>
      <c r="LY374">
        <v>556</v>
      </c>
      <c r="LZ374">
        <v>556</v>
      </c>
      <c r="MA374">
        <v>556</v>
      </c>
      <c r="MB374">
        <v>556</v>
      </c>
      <c r="MC374">
        <v>556</v>
      </c>
      <c r="MD374">
        <v>556</v>
      </c>
      <c r="ME374">
        <v>556</v>
      </c>
      <c r="MF374">
        <v>556</v>
      </c>
      <c r="MG374">
        <v>556</v>
      </c>
      <c r="MH374">
        <v>556</v>
      </c>
      <c r="MI374">
        <v>556</v>
      </c>
      <c r="MJ374">
        <v>556</v>
      </c>
      <c r="MK374">
        <v>556</v>
      </c>
      <c r="ML374">
        <v>556</v>
      </c>
      <c r="MM374">
        <v>556</v>
      </c>
      <c r="MN374">
        <v>556</v>
      </c>
      <c r="MO374">
        <v>556</v>
      </c>
      <c r="MP374">
        <v>556</v>
      </c>
      <c r="MQ374">
        <v>556</v>
      </c>
      <c r="MR374">
        <v>556</v>
      </c>
      <c r="MS374">
        <v>556</v>
      </c>
      <c r="MT374">
        <v>556</v>
      </c>
      <c r="MU374">
        <v>556</v>
      </c>
      <c r="MV374">
        <v>556</v>
      </c>
      <c r="MW374">
        <v>556</v>
      </c>
      <c r="MX374">
        <v>556</v>
      </c>
      <c r="MY374">
        <v>556</v>
      </c>
      <c r="MZ374">
        <v>556</v>
      </c>
      <c r="NA374">
        <v>556</v>
      </c>
      <c r="NB374">
        <v>556</v>
      </c>
      <c r="NC374">
        <v>556</v>
      </c>
      <c r="ND374">
        <v>556</v>
      </c>
      <c r="NE374">
        <v>556</v>
      </c>
      <c r="NF374">
        <v>556</v>
      </c>
      <c r="NG374">
        <v>556</v>
      </c>
      <c r="NH374">
        <v>556</v>
      </c>
      <c r="NI374">
        <v>556</v>
      </c>
      <c r="NJ374">
        <v>556</v>
      </c>
      <c r="NK374">
        <v>556</v>
      </c>
      <c r="NL374">
        <v>556</v>
      </c>
      <c r="NM374">
        <v>556</v>
      </c>
      <c r="NN374">
        <v>556</v>
      </c>
      <c r="NO374">
        <v>556</v>
      </c>
      <c r="NP374">
        <v>556</v>
      </c>
      <c r="NQ374">
        <v>556</v>
      </c>
    </row>
    <row r="375" spans="1:381" x14ac:dyDescent="0.25">
      <c r="A375" s="1">
        <f t="shared" si="5"/>
        <v>375</v>
      </c>
      <c r="B375" t="s">
        <v>736</v>
      </c>
      <c r="C375" t="s">
        <v>484</v>
      </c>
      <c r="D375" t="s">
        <v>636</v>
      </c>
      <c r="E375" s="79" t="s">
        <v>80</v>
      </c>
      <c r="F375">
        <v>42</v>
      </c>
      <c r="G375" s="50">
        <v>45454</v>
      </c>
      <c r="H375" s="50">
        <v>45498</v>
      </c>
      <c r="I375">
        <v>1597</v>
      </c>
      <c r="K375" s="51">
        <v>0</v>
      </c>
      <c r="L375" t="s">
        <v>130</v>
      </c>
      <c r="M375" s="52">
        <v>0</v>
      </c>
      <c r="N375">
        <v>8</v>
      </c>
      <c r="O375" t="s">
        <v>353</v>
      </c>
      <c r="P375" t="s">
        <v>122</v>
      </c>
      <c r="HK375">
        <v>30</v>
      </c>
      <c r="HL375">
        <v>68</v>
      </c>
      <c r="HM375">
        <v>106</v>
      </c>
      <c r="HN375">
        <v>128</v>
      </c>
      <c r="HO375">
        <v>166</v>
      </c>
      <c r="HP375">
        <v>204</v>
      </c>
      <c r="HQ375">
        <v>242</v>
      </c>
      <c r="HR375">
        <v>280</v>
      </c>
      <c r="HS375">
        <v>318</v>
      </c>
      <c r="HT375">
        <v>356</v>
      </c>
      <c r="HU375">
        <v>378</v>
      </c>
      <c r="HV375">
        <v>416</v>
      </c>
      <c r="HW375">
        <v>454</v>
      </c>
      <c r="HX375">
        <v>492</v>
      </c>
      <c r="HY375">
        <v>530</v>
      </c>
      <c r="HZ375">
        <v>568</v>
      </c>
      <c r="IA375">
        <v>606</v>
      </c>
      <c r="IB375">
        <v>628</v>
      </c>
      <c r="IC375">
        <v>666</v>
      </c>
      <c r="ID375">
        <v>704</v>
      </c>
      <c r="IE375">
        <v>742</v>
      </c>
      <c r="IF375">
        <v>780</v>
      </c>
      <c r="IG375">
        <v>818</v>
      </c>
      <c r="IH375">
        <v>856</v>
      </c>
      <c r="II375">
        <v>878</v>
      </c>
      <c r="IJ375">
        <v>916</v>
      </c>
      <c r="IK375">
        <v>954</v>
      </c>
      <c r="IL375">
        <v>992</v>
      </c>
      <c r="IM375">
        <v>1030</v>
      </c>
      <c r="IN375">
        <v>1068</v>
      </c>
      <c r="IO375">
        <v>1106</v>
      </c>
      <c r="IP375">
        <v>1128</v>
      </c>
      <c r="IQ375">
        <v>1166</v>
      </c>
      <c r="IR375">
        <v>1204</v>
      </c>
      <c r="IS375">
        <v>1242</v>
      </c>
      <c r="IT375">
        <v>1280</v>
      </c>
      <c r="IU375">
        <v>1318</v>
      </c>
      <c r="IV375">
        <v>1356</v>
      </c>
      <c r="IW375">
        <v>1378</v>
      </c>
      <c r="IX375">
        <v>1416</v>
      </c>
      <c r="IY375">
        <v>1454</v>
      </c>
      <c r="IZ375">
        <v>1492</v>
      </c>
      <c r="JA375">
        <v>1531</v>
      </c>
      <c r="JB375">
        <v>1569</v>
      </c>
      <c r="JC375">
        <v>1597</v>
      </c>
      <c r="JD375">
        <v>1597</v>
      </c>
      <c r="JE375">
        <v>1597</v>
      </c>
      <c r="JF375">
        <v>1597</v>
      </c>
      <c r="JG375">
        <v>1597</v>
      </c>
      <c r="JH375">
        <v>1597</v>
      </c>
      <c r="JI375">
        <v>1597</v>
      </c>
      <c r="JJ375">
        <v>1597</v>
      </c>
      <c r="JK375">
        <v>1597</v>
      </c>
      <c r="JL375">
        <v>1597</v>
      </c>
      <c r="JM375">
        <v>1597</v>
      </c>
      <c r="JN375">
        <v>1597</v>
      </c>
      <c r="JO375">
        <v>1597</v>
      </c>
      <c r="JP375">
        <v>1597</v>
      </c>
      <c r="JQ375">
        <v>1597</v>
      </c>
      <c r="JR375">
        <v>1597</v>
      </c>
      <c r="JS375">
        <v>1597</v>
      </c>
      <c r="JT375">
        <v>1597</v>
      </c>
      <c r="JU375">
        <v>1597</v>
      </c>
      <c r="JV375">
        <v>1597</v>
      </c>
      <c r="JW375">
        <v>1597</v>
      </c>
      <c r="JX375">
        <v>1597</v>
      </c>
      <c r="JY375">
        <v>1597</v>
      </c>
      <c r="JZ375">
        <v>1597</v>
      </c>
      <c r="KA375">
        <v>1597</v>
      </c>
      <c r="KB375">
        <v>1597</v>
      </c>
      <c r="KC375">
        <v>1597</v>
      </c>
      <c r="KD375">
        <v>1597</v>
      </c>
      <c r="KE375">
        <v>1597</v>
      </c>
      <c r="KF375">
        <v>1597</v>
      </c>
      <c r="KG375">
        <v>1597</v>
      </c>
      <c r="KH375">
        <v>1597</v>
      </c>
      <c r="KI375">
        <v>1597</v>
      </c>
      <c r="KJ375">
        <v>1597</v>
      </c>
      <c r="KK375">
        <v>1597</v>
      </c>
      <c r="KL375">
        <v>1597</v>
      </c>
      <c r="KM375">
        <v>1597</v>
      </c>
      <c r="KN375">
        <v>1597</v>
      </c>
      <c r="KO375">
        <v>1597</v>
      </c>
      <c r="KP375">
        <v>1597</v>
      </c>
      <c r="KQ375">
        <v>1597</v>
      </c>
      <c r="KR375">
        <v>1597</v>
      </c>
      <c r="KS375">
        <v>1597</v>
      </c>
      <c r="KT375">
        <v>1597</v>
      </c>
      <c r="KU375">
        <v>1597</v>
      </c>
      <c r="KV375">
        <v>1597</v>
      </c>
      <c r="KW375">
        <v>1597</v>
      </c>
      <c r="KX375">
        <v>1597</v>
      </c>
      <c r="KY375">
        <v>1597</v>
      </c>
      <c r="KZ375">
        <v>1597</v>
      </c>
      <c r="LA375">
        <v>1597</v>
      </c>
      <c r="LB375">
        <v>1597</v>
      </c>
      <c r="LC375">
        <v>1597</v>
      </c>
      <c r="LD375">
        <v>1597</v>
      </c>
      <c r="LE375">
        <v>1597</v>
      </c>
      <c r="LF375">
        <v>1597</v>
      </c>
      <c r="LG375">
        <v>1597</v>
      </c>
      <c r="LH375">
        <v>1597</v>
      </c>
      <c r="LI375">
        <v>1597</v>
      </c>
      <c r="LJ375">
        <v>1597</v>
      </c>
      <c r="LK375">
        <v>1597</v>
      </c>
      <c r="LL375">
        <v>1597</v>
      </c>
      <c r="LM375">
        <v>1597</v>
      </c>
      <c r="LN375">
        <v>1597</v>
      </c>
      <c r="LO375">
        <v>1597</v>
      </c>
      <c r="LP375">
        <v>1597</v>
      </c>
      <c r="LQ375">
        <v>1597</v>
      </c>
      <c r="LR375">
        <v>1597</v>
      </c>
      <c r="LS375">
        <v>1597</v>
      </c>
      <c r="LT375">
        <v>1597</v>
      </c>
      <c r="LU375">
        <v>1597</v>
      </c>
      <c r="LV375">
        <v>1597</v>
      </c>
      <c r="LW375">
        <v>1597</v>
      </c>
      <c r="LX375">
        <v>1597</v>
      </c>
      <c r="LY375">
        <v>1597</v>
      </c>
      <c r="LZ375">
        <v>1597</v>
      </c>
      <c r="MA375">
        <v>1597</v>
      </c>
      <c r="MB375">
        <v>1597</v>
      </c>
      <c r="MC375">
        <v>1597</v>
      </c>
      <c r="MD375">
        <v>1597</v>
      </c>
      <c r="ME375">
        <v>1597</v>
      </c>
      <c r="MF375">
        <v>1597</v>
      </c>
      <c r="MG375">
        <v>1597</v>
      </c>
      <c r="MH375">
        <v>1597</v>
      </c>
      <c r="MI375">
        <v>1597</v>
      </c>
      <c r="MJ375">
        <v>1597</v>
      </c>
      <c r="MK375">
        <v>1597</v>
      </c>
      <c r="ML375">
        <v>1597</v>
      </c>
      <c r="MM375">
        <v>1597</v>
      </c>
      <c r="MN375">
        <v>1597</v>
      </c>
      <c r="MO375">
        <v>1597</v>
      </c>
      <c r="MP375">
        <v>1597</v>
      </c>
      <c r="MQ375">
        <v>1597</v>
      </c>
      <c r="MR375">
        <v>1597</v>
      </c>
      <c r="MS375">
        <v>1597</v>
      </c>
      <c r="MT375">
        <v>1597</v>
      </c>
      <c r="MU375">
        <v>1597</v>
      </c>
      <c r="MV375">
        <v>1597</v>
      </c>
      <c r="MW375">
        <v>1597</v>
      </c>
      <c r="MX375">
        <v>1597</v>
      </c>
      <c r="MY375">
        <v>1597</v>
      </c>
      <c r="MZ375">
        <v>1597</v>
      </c>
      <c r="NA375">
        <v>1597</v>
      </c>
      <c r="NB375">
        <v>1597</v>
      </c>
      <c r="NC375">
        <v>1597</v>
      </c>
      <c r="ND375">
        <v>1597</v>
      </c>
      <c r="NE375">
        <v>1597</v>
      </c>
      <c r="NF375">
        <v>1597</v>
      </c>
      <c r="NG375">
        <v>1597</v>
      </c>
      <c r="NH375">
        <v>1597</v>
      </c>
      <c r="NI375">
        <v>1597</v>
      </c>
      <c r="NJ375">
        <v>1597</v>
      </c>
      <c r="NK375">
        <v>1597</v>
      </c>
      <c r="NL375">
        <v>1597</v>
      </c>
      <c r="NM375">
        <v>1597</v>
      </c>
      <c r="NN375">
        <v>1597</v>
      </c>
      <c r="NO375">
        <v>1597</v>
      </c>
      <c r="NP375">
        <v>1597</v>
      </c>
      <c r="NQ375">
        <v>1597</v>
      </c>
    </row>
    <row r="376" spans="1:381" x14ac:dyDescent="0.25">
      <c r="A376" s="1">
        <f t="shared" si="5"/>
        <v>376</v>
      </c>
      <c r="B376" t="s">
        <v>736</v>
      </c>
      <c r="C376" t="s">
        <v>484</v>
      </c>
      <c r="D376" t="s">
        <v>637</v>
      </c>
      <c r="E376" s="79" t="s">
        <v>327</v>
      </c>
      <c r="F376">
        <v>25</v>
      </c>
      <c r="G376" s="50">
        <v>45496</v>
      </c>
      <c r="H376" s="50">
        <v>45523</v>
      </c>
      <c r="I376">
        <v>3</v>
      </c>
      <c r="K376" s="51">
        <v>0</v>
      </c>
      <c r="L376" t="s">
        <v>130</v>
      </c>
      <c r="M376" s="52">
        <v>0</v>
      </c>
      <c r="N376">
        <v>20</v>
      </c>
      <c r="O376" t="s">
        <v>353</v>
      </c>
      <c r="P376" t="s">
        <v>122</v>
      </c>
      <c r="JA376">
        <v>0</v>
      </c>
      <c r="JB376">
        <v>0</v>
      </c>
      <c r="JC376">
        <v>0</v>
      </c>
      <c r="JD376">
        <v>0</v>
      </c>
      <c r="JE376">
        <v>0</v>
      </c>
      <c r="JF376">
        <v>1</v>
      </c>
      <c r="JG376">
        <v>1</v>
      </c>
      <c r="JH376">
        <v>1</v>
      </c>
      <c r="JI376">
        <v>1</v>
      </c>
      <c r="JJ376">
        <v>1</v>
      </c>
      <c r="JK376">
        <v>1</v>
      </c>
      <c r="JL376">
        <v>1</v>
      </c>
      <c r="JM376">
        <v>1</v>
      </c>
      <c r="JN376">
        <v>1</v>
      </c>
      <c r="JO376">
        <v>1</v>
      </c>
      <c r="JP376">
        <v>2</v>
      </c>
      <c r="JQ376">
        <v>2</v>
      </c>
      <c r="JR376">
        <v>2</v>
      </c>
      <c r="JS376">
        <v>2</v>
      </c>
      <c r="JT376">
        <v>2</v>
      </c>
      <c r="JU376">
        <v>2</v>
      </c>
      <c r="JV376">
        <v>2</v>
      </c>
      <c r="JW376">
        <v>2</v>
      </c>
      <c r="JX376">
        <v>2</v>
      </c>
      <c r="JY376">
        <v>2</v>
      </c>
      <c r="JZ376">
        <v>3</v>
      </c>
      <c r="KA376">
        <v>3</v>
      </c>
      <c r="KB376">
        <v>3</v>
      </c>
      <c r="KC376">
        <v>3</v>
      </c>
      <c r="KD376">
        <v>3</v>
      </c>
      <c r="KE376">
        <v>3</v>
      </c>
      <c r="KF376">
        <v>3</v>
      </c>
      <c r="KG376">
        <v>3</v>
      </c>
      <c r="KH376">
        <v>3</v>
      </c>
      <c r="KI376">
        <v>3</v>
      </c>
      <c r="KJ376">
        <v>3</v>
      </c>
      <c r="KK376">
        <v>3</v>
      </c>
      <c r="KL376">
        <v>3</v>
      </c>
      <c r="KM376">
        <v>3</v>
      </c>
      <c r="KN376">
        <v>3</v>
      </c>
      <c r="KO376">
        <v>3</v>
      </c>
      <c r="KP376">
        <v>3</v>
      </c>
      <c r="KQ376">
        <v>3</v>
      </c>
      <c r="KR376">
        <v>3</v>
      </c>
      <c r="KS376">
        <v>3</v>
      </c>
      <c r="KT376">
        <v>3</v>
      </c>
      <c r="KU376">
        <v>3</v>
      </c>
      <c r="KV376">
        <v>3</v>
      </c>
      <c r="KW376">
        <v>3</v>
      </c>
      <c r="KX376">
        <v>3</v>
      </c>
      <c r="KY376">
        <v>3</v>
      </c>
      <c r="KZ376">
        <v>3</v>
      </c>
      <c r="LA376">
        <v>3</v>
      </c>
      <c r="LB376">
        <v>3</v>
      </c>
      <c r="LC376">
        <v>3</v>
      </c>
      <c r="LD376">
        <v>3</v>
      </c>
      <c r="LE376">
        <v>3</v>
      </c>
      <c r="LF376">
        <v>3</v>
      </c>
      <c r="LG376">
        <v>3</v>
      </c>
      <c r="LH376">
        <v>3</v>
      </c>
      <c r="LI376">
        <v>3</v>
      </c>
      <c r="LJ376">
        <v>3</v>
      </c>
      <c r="LK376">
        <v>3</v>
      </c>
      <c r="LL376">
        <v>3</v>
      </c>
      <c r="LM376">
        <v>3</v>
      </c>
      <c r="LN376">
        <v>3</v>
      </c>
      <c r="LO376">
        <v>3</v>
      </c>
      <c r="LP376">
        <v>3</v>
      </c>
      <c r="LQ376">
        <v>3</v>
      </c>
      <c r="LR376">
        <v>3</v>
      </c>
      <c r="LS376">
        <v>3</v>
      </c>
      <c r="LT376">
        <v>3</v>
      </c>
      <c r="LU376">
        <v>3</v>
      </c>
      <c r="LV376">
        <v>3</v>
      </c>
      <c r="LW376">
        <v>3</v>
      </c>
      <c r="LX376">
        <v>3</v>
      </c>
      <c r="LY376">
        <v>3</v>
      </c>
      <c r="LZ376">
        <v>3</v>
      </c>
      <c r="MA376">
        <v>3</v>
      </c>
      <c r="MB376">
        <v>3</v>
      </c>
      <c r="MC376">
        <v>3</v>
      </c>
      <c r="MD376">
        <v>3</v>
      </c>
      <c r="ME376">
        <v>3</v>
      </c>
      <c r="MF376">
        <v>3</v>
      </c>
      <c r="MG376">
        <v>3</v>
      </c>
      <c r="MH376">
        <v>3</v>
      </c>
      <c r="MI376">
        <v>3</v>
      </c>
      <c r="MJ376">
        <v>3</v>
      </c>
      <c r="MK376">
        <v>3</v>
      </c>
      <c r="ML376">
        <v>3</v>
      </c>
      <c r="MM376">
        <v>3</v>
      </c>
      <c r="MN376">
        <v>3</v>
      </c>
      <c r="MO376">
        <v>3</v>
      </c>
      <c r="MP376">
        <v>3</v>
      </c>
      <c r="MQ376">
        <v>3</v>
      </c>
      <c r="MR376">
        <v>3</v>
      </c>
      <c r="MS376">
        <v>3</v>
      </c>
      <c r="MT376">
        <v>3</v>
      </c>
      <c r="MU376">
        <v>3</v>
      </c>
      <c r="MV376">
        <v>3</v>
      </c>
      <c r="MW376">
        <v>3</v>
      </c>
      <c r="MX376">
        <v>3</v>
      </c>
      <c r="MY376">
        <v>3</v>
      </c>
      <c r="MZ376">
        <v>3</v>
      </c>
      <c r="NA376">
        <v>3</v>
      </c>
      <c r="NB376">
        <v>3</v>
      </c>
      <c r="NC376">
        <v>3</v>
      </c>
      <c r="ND376">
        <v>3</v>
      </c>
      <c r="NE376">
        <v>3</v>
      </c>
      <c r="NF376">
        <v>3</v>
      </c>
      <c r="NG376">
        <v>3</v>
      </c>
      <c r="NH376">
        <v>3</v>
      </c>
      <c r="NI376">
        <v>3</v>
      </c>
      <c r="NJ376">
        <v>3</v>
      </c>
      <c r="NK376">
        <v>3</v>
      </c>
      <c r="NL376">
        <v>3</v>
      </c>
      <c r="NM376">
        <v>3</v>
      </c>
      <c r="NN376">
        <v>3</v>
      </c>
      <c r="NO376">
        <v>3</v>
      </c>
      <c r="NP376">
        <v>3</v>
      </c>
      <c r="NQ376">
        <v>3</v>
      </c>
    </row>
    <row r="377" spans="1:381" s="71" customFormat="1" x14ac:dyDescent="0.25">
      <c r="A377" s="126">
        <f t="shared" si="5"/>
        <v>377</v>
      </c>
      <c r="B377" s="71" t="s">
        <v>736</v>
      </c>
      <c r="C377" s="71" t="s">
        <v>484</v>
      </c>
      <c r="D377" s="71" t="s">
        <v>328</v>
      </c>
      <c r="F377" s="71">
        <v>95</v>
      </c>
      <c r="G377" s="72">
        <v>45390</v>
      </c>
      <c r="H377" s="72">
        <v>45491</v>
      </c>
      <c r="I377" s="71">
        <v>25415</v>
      </c>
      <c r="K377" s="73">
        <v>0</v>
      </c>
      <c r="M377" s="74">
        <v>0</v>
      </c>
      <c r="N377" s="71">
        <v>74</v>
      </c>
      <c r="P377" s="71" t="s">
        <v>122</v>
      </c>
      <c r="EY377" s="71">
        <v>229</v>
      </c>
      <c r="EZ377" s="71">
        <v>624</v>
      </c>
      <c r="FA377" s="71">
        <v>1020</v>
      </c>
      <c r="FB377" s="71">
        <v>1415</v>
      </c>
      <c r="FC377" s="71">
        <v>1644</v>
      </c>
      <c r="FD377" s="71">
        <v>2039</v>
      </c>
      <c r="FE377" s="71">
        <v>2435</v>
      </c>
      <c r="FF377" s="71">
        <v>2830</v>
      </c>
      <c r="FG377" s="71">
        <v>3225</v>
      </c>
      <c r="FH377" s="71">
        <v>3621</v>
      </c>
      <c r="FI377" s="71">
        <v>4016</v>
      </c>
      <c r="FJ377" s="71">
        <v>4245</v>
      </c>
      <c r="FK377" s="71">
        <v>4640</v>
      </c>
      <c r="FL377" s="71">
        <v>5036</v>
      </c>
      <c r="FM377" s="71">
        <v>5431</v>
      </c>
      <c r="FN377" s="71">
        <v>5827</v>
      </c>
      <c r="FO377" s="71">
        <v>6310</v>
      </c>
      <c r="FP377" s="71">
        <v>6826</v>
      </c>
      <c r="FQ377" s="71">
        <v>7124</v>
      </c>
      <c r="FR377" s="71">
        <v>7640</v>
      </c>
      <c r="FS377" s="71">
        <v>8155</v>
      </c>
      <c r="FT377" s="71">
        <v>8670</v>
      </c>
      <c r="FU377" s="71">
        <v>9186</v>
      </c>
      <c r="FV377" s="71">
        <v>9701</v>
      </c>
      <c r="FW377" s="71">
        <v>10216</v>
      </c>
      <c r="FX377" s="71">
        <v>10515</v>
      </c>
      <c r="FY377" s="71">
        <v>11030</v>
      </c>
      <c r="FZ377" s="71">
        <v>11546</v>
      </c>
      <c r="GA377" s="71">
        <v>12061</v>
      </c>
      <c r="GB377" s="71">
        <v>12576</v>
      </c>
      <c r="GC377" s="71">
        <v>13092</v>
      </c>
      <c r="GD377" s="71">
        <v>13607</v>
      </c>
      <c r="GE377" s="71">
        <v>13905</v>
      </c>
      <c r="GF377" s="71">
        <v>14421</v>
      </c>
      <c r="GG377" s="71">
        <v>14936</v>
      </c>
      <c r="GH377" s="71">
        <v>15452</v>
      </c>
      <c r="GI377" s="71">
        <v>15967</v>
      </c>
      <c r="GJ377" s="71">
        <v>16482</v>
      </c>
      <c r="GK377" s="71">
        <v>16998</v>
      </c>
      <c r="GL377" s="71">
        <v>17296</v>
      </c>
      <c r="GM377" s="71">
        <v>17811</v>
      </c>
      <c r="GN377" s="71">
        <v>18327</v>
      </c>
      <c r="GO377" s="71">
        <v>18821</v>
      </c>
      <c r="GP377" s="71">
        <v>18941</v>
      </c>
      <c r="GQ377" s="71">
        <v>19061</v>
      </c>
      <c r="GR377" s="71">
        <v>19181</v>
      </c>
      <c r="GS377" s="71">
        <v>19251</v>
      </c>
      <c r="GT377" s="71">
        <v>19371</v>
      </c>
      <c r="GU377" s="71">
        <v>19491</v>
      </c>
      <c r="GV377" s="71">
        <v>19611</v>
      </c>
      <c r="GW377" s="71">
        <v>19731</v>
      </c>
      <c r="GX377" s="71">
        <v>19851</v>
      </c>
      <c r="GY377" s="71">
        <v>19971</v>
      </c>
      <c r="GZ377" s="71">
        <v>20040</v>
      </c>
      <c r="HA377" s="71">
        <v>20160</v>
      </c>
      <c r="HB377" s="71">
        <v>20280</v>
      </c>
      <c r="HC377" s="71">
        <v>20400</v>
      </c>
      <c r="HD377" s="71">
        <v>20520</v>
      </c>
      <c r="HE377" s="71">
        <v>20640</v>
      </c>
      <c r="HF377" s="71">
        <v>20760</v>
      </c>
      <c r="HG377" s="71">
        <v>20830</v>
      </c>
      <c r="HH377" s="71">
        <v>20950</v>
      </c>
      <c r="HI377" s="71">
        <v>21070</v>
      </c>
      <c r="HJ377" s="71">
        <v>21190</v>
      </c>
      <c r="HK377" s="71">
        <v>21310</v>
      </c>
      <c r="HL377" s="71">
        <v>21430</v>
      </c>
      <c r="HM377" s="71">
        <v>21550</v>
      </c>
      <c r="HN377" s="71">
        <v>21619</v>
      </c>
      <c r="HO377" s="71">
        <v>21739</v>
      </c>
      <c r="HP377" s="71">
        <v>21859</v>
      </c>
      <c r="HQ377" s="71">
        <v>21979</v>
      </c>
      <c r="HR377" s="71">
        <v>22099</v>
      </c>
      <c r="HS377" s="71">
        <v>22219</v>
      </c>
      <c r="HT377" s="71">
        <v>22339</v>
      </c>
      <c r="HU377" s="71">
        <v>22409</v>
      </c>
      <c r="HV377" s="71">
        <v>22529</v>
      </c>
      <c r="HW377" s="71">
        <v>22649</v>
      </c>
      <c r="HX377" s="71">
        <v>22769</v>
      </c>
      <c r="HY377" s="71">
        <v>22889</v>
      </c>
      <c r="HZ377" s="71">
        <v>23009</v>
      </c>
      <c r="IA377" s="71">
        <v>23129</v>
      </c>
      <c r="IB377" s="71">
        <v>23198</v>
      </c>
      <c r="IC377" s="71">
        <v>23318</v>
      </c>
      <c r="ID377" s="71">
        <v>23438</v>
      </c>
      <c r="IE377" s="71">
        <v>23558</v>
      </c>
      <c r="IF377" s="71">
        <v>23678</v>
      </c>
      <c r="IG377" s="71">
        <v>23798</v>
      </c>
      <c r="IH377" s="71">
        <v>23918</v>
      </c>
      <c r="II377" s="71">
        <v>23988</v>
      </c>
      <c r="IJ377" s="71">
        <v>24108</v>
      </c>
      <c r="IK377" s="71">
        <v>24228</v>
      </c>
      <c r="IL377" s="71">
        <v>24348</v>
      </c>
      <c r="IM377" s="71">
        <v>24468</v>
      </c>
      <c r="IN377" s="71">
        <v>24588</v>
      </c>
      <c r="IO377" s="71">
        <v>24708</v>
      </c>
      <c r="IP377" s="71">
        <v>24777</v>
      </c>
      <c r="IQ377" s="71">
        <v>24897</v>
      </c>
      <c r="IR377" s="71">
        <v>25017</v>
      </c>
      <c r="IS377" s="71">
        <v>25137</v>
      </c>
      <c r="IT377" s="71">
        <v>25257</v>
      </c>
      <c r="IU377" s="71">
        <v>25377</v>
      </c>
      <c r="IV377" s="71">
        <v>25415</v>
      </c>
      <c r="IW377" s="71">
        <v>25415</v>
      </c>
      <c r="IX377" s="71">
        <v>25415</v>
      </c>
      <c r="IY377" s="71">
        <v>25415</v>
      </c>
      <c r="IZ377" s="71">
        <v>25415</v>
      </c>
      <c r="JA377" s="71">
        <v>25415</v>
      </c>
      <c r="JB377" s="71">
        <v>25415</v>
      </c>
      <c r="JC377" s="71">
        <v>25415</v>
      </c>
      <c r="JD377" s="71">
        <v>25415</v>
      </c>
      <c r="JE377" s="71">
        <v>25415</v>
      </c>
      <c r="JF377" s="71">
        <v>25415</v>
      </c>
      <c r="JG377" s="71">
        <v>25415</v>
      </c>
      <c r="JH377" s="71">
        <v>25415</v>
      </c>
      <c r="JI377" s="71">
        <v>25415</v>
      </c>
      <c r="JJ377" s="71">
        <v>25415</v>
      </c>
      <c r="JK377" s="71">
        <v>25415</v>
      </c>
      <c r="JL377" s="71">
        <v>25415</v>
      </c>
      <c r="JM377" s="71">
        <v>25415</v>
      </c>
      <c r="JN377" s="71">
        <v>25415</v>
      </c>
      <c r="JO377" s="71">
        <v>25415</v>
      </c>
      <c r="JP377" s="71">
        <v>25415</v>
      </c>
      <c r="JQ377" s="71">
        <v>25415</v>
      </c>
      <c r="JR377" s="71">
        <v>25415</v>
      </c>
      <c r="JS377" s="71">
        <v>25415</v>
      </c>
      <c r="JT377" s="71">
        <v>25415</v>
      </c>
      <c r="JU377" s="71">
        <v>25415</v>
      </c>
      <c r="JV377" s="71">
        <v>25415</v>
      </c>
      <c r="JW377" s="71">
        <v>25415</v>
      </c>
      <c r="JX377" s="71">
        <v>25415</v>
      </c>
      <c r="JY377" s="71">
        <v>25415</v>
      </c>
      <c r="JZ377" s="71">
        <v>25415</v>
      </c>
      <c r="KA377" s="71">
        <v>25415</v>
      </c>
      <c r="KB377" s="71">
        <v>25415</v>
      </c>
      <c r="KC377" s="71">
        <v>25415</v>
      </c>
      <c r="KD377" s="71">
        <v>25415</v>
      </c>
      <c r="KE377" s="71">
        <v>25415</v>
      </c>
      <c r="KF377" s="71">
        <v>25415</v>
      </c>
      <c r="KG377" s="71">
        <v>25415</v>
      </c>
      <c r="KH377" s="71">
        <v>25415</v>
      </c>
      <c r="KI377" s="71">
        <v>25415</v>
      </c>
      <c r="KJ377" s="71">
        <v>25415</v>
      </c>
      <c r="KK377" s="71">
        <v>25415</v>
      </c>
      <c r="KL377" s="71">
        <v>25415</v>
      </c>
      <c r="KM377" s="71">
        <v>25415</v>
      </c>
      <c r="KN377" s="71">
        <v>25415</v>
      </c>
      <c r="KO377" s="71">
        <v>25415</v>
      </c>
      <c r="KP377" s="71">
        <v>25415</v>
      </c>
      <c r="KQ377" s="71">
        <v>25415</v>
      </c>
      <c r="KR377" s="71">
        <v>25415</v>
      </c>
      <c r="KS377" s="71">
        <v>25415</v>
      </c>
      <c r="KT377" s="71">
        <v>25415</v>
      </c>
      <c r="KU377" s="71">
        <v>25415</v>
      </c>
      <c r="KV377" s="71">
        <v>25415</v>
      </c>
      <c r="KW377" s="71">
        <v>25415</v>
      </c>
      <c r="KX377" s="71">
        <v>25415</v>
      </c>
      <c r="KY377" s="71">
        <v>25415</v>
      </c>
      <c r="KZ377" s="71">
        <v>25415</v>
      </c>
      <c r="LA377" s="71">
        <v>25415</v>
      </c>
      <c r="LB377" s="71">
        <v>25415</v>
      </c>
      <c r="LC377" s="71">
        <v>25415</v>
      </c>
      <c r="LD377" s="71">
        <v>25415</v>
      </c>
      <c r="LE377" s="71">
        <v>25415</v>
      </c>
      <c r="LF377" s="71">
        <v>25415</v>
      </c>
      <c r="LG377" s="71">
        <v>25415</v>
      </c>
      <c r="LH377" s="71">
        <v>25415</v>
      </c>
      <c r="LI377" s="71">
        <v>25415</v>
      </c>
      <c r="LJ377" s="71">
        <v>25415</v>
      </c>
      <c r="LK377" s="71">
        <v>25415</v>
      </c>
      <c r="LL377" s="71">
        <v>25415</v>
      </c>
      <c r="LM377" s="71">
        <v>25415</v>
      </c>
      <c r="LN377" s="71">
        <v>25415</v>
      </c>
      <c r="LO377" s="71">
        <v>25415</v>
      </c>
      <c r="LP377" s="71">
        <v>25415</v>
      </c>
      <c r="LQ377" s="71">
        <v>25415</v>
      </c>
      <c r="LR377" s="71">
        <v>25415</v>
      </c>
      <c r="LS377" s="71">
        <v>25415</v>
      </c>
      <c r="LT377" s="71">
        <v>25415</v>
      </c>
      <c r="LU377" s="71">
        <v>25415</v>
      </c>
      <c r="LV377" s="71">
        <v>25415</v>
      </c>
      <c r="LW377" s="71">
        <v>25415</v>
      </c>
      <c r="LX377" s="71">
        <v>25415</v>
      </c>
      <c r="LY377" s="71">
        <v>25415</v>
      </c>
      <c r="LZ377" s="71">
        <v>25415</v>
      </c>
      <c r="MA377" s="71">
        <v>25415</v>
      </c>
      <c r="MB377" s="71">
        <v>25415</v>
      </c>
      <c r="MC377" s="71">
        <v>25415</v>
      </c>
      <c r="MD377" s="71">
        <v>25415</v>
      </c>
      <c r="ME377" s="71">
        <v>25415</v>
      </c>
      <c r="MF377" s="71">
        <v>25415</v>
      </c>
      <c r="MG377" s="71">
        <v>25415</v>
      </c>
      <c r="MH377" s="71">
        <v>25415</v>
      </c>
      <c r="MI377" s="71">
        <v>25415</v>
      </c>
      <c r="MJ377" s="71">
        <v>25415</v>
      </c>
      <c r="MK377" s="71">
        <v>25415</v>
      </c>
      <c r="ML377" s="71">
        <v>25415</v>
      </c>
      <c r="MM377" s="71">
        <v>25415</v>
      </c>
      <c r="MN377" s="71">
        <v>25415</v>
      </c>
      <c r="MO377" s="71">
        <v>25415</v>
      </c>
      <c r="MP377" s="71">
        <v>25415</v>
      </c>
      <c r="MQ377" s="71">
        <v>25415</v>
      </c>
      <c r="MR377" s="71">
        <v>25415</v>
      </c>
      <c r="MS377" s="71">
        <v>25415</v>
      </c>
      <c r="MT377" s="71">
        <v>25415</v>
      </c>
      <c r="MU377" s="71">
        <v>25415</v>
      </c>
      <c r="MV377" s="71">
        <v>25415</v>
      </c>
      <c r="MW377" s="71">
        <v>25415</v>
      </c>
      <c r="MX377" s="71">
        <v>25415</v>
      </c>
      <c r="MY377" s="71">
        <v>25415</v>
      </c>
      <c r="MZ377" s="71">
        <v>25415</v>
      </c>
      <c r="NA377" s="71">
        <v>25415</v>
      </c>
      <c r="NB377" s="71">
        <v>25415</v>
      </c>
      <c r="NC377" s="71">
        <v>25415</v>
      </c>
      <c r="ND377" s="71">
        <v>25415</v>
      </c>
      <c r="NE377" s="71">
        <v>25415</v>
      </c>
      <c r="NF377" s="71">
        <v>25415</v>
      </c>
      <c r="NG377" s="71">
        <v>25415</v>
      </c>
      <c r="NH377" s="71">
        <v>25415</v>
      </c>
      <c r="NI377" s="71">
        <v>25415</v>
      </c>
      <c r="NJ377" s="71">
        <v>25415</v>
      </c>
      <c r="NK377" s="71">
        <v>25415</v>
      </c>
      <c r="NL377" s="71">
        <v>25415</v>
      </c>
      <c r="NM377" s="71">
        <v>25415</v>
      </c>
      <c r="NN377" s="71">
        <v>25415</v>
      </c>
      <c r="NO377" s="71">
        <v>25415</v>
      </c>
      <c r="NP377" s="71">
        <v>25415</v>
      </c>
      <c r="NQ377" s="71">
        <v>25415</v>
      </c>
    </row>
    <row r="378" spans="1:381" x14ac:dyDescent="0.25">
      <c r="A378" s="1">
        <f t="shared" si="5"/>
        <v>378</v>
      </c>
      <c r="B378" t="s">
        <v>736</v>
      </c>
      <c r="C378" t="s">
        <v>484</v>
      </c>
      <c r="D378" t="s">
        <v>638</v>
      </c>
      <c r="E378" s="79" t="s">
        <v>64</v>
      </c>
      <c r="F378">
        <v>40</v>
      </c>
      <c r="G378" s="50">
        <v>45390</v>
      </c>
      <c r="H378" s="50">
        <v>45432</v>
      </c>
      <c r="I378">
        <v>15815</v>
      </c>
      <c r="K378" s="51">
        <v>0</v>
      </c>
      <c r="L378" t="s">
        <v>130</v>
      </c>
      <c r="M378" s="52">
        <v>0</v>
      </c>
      <c r="N378">
        <v>70</v>
      </c>
      <c r="O378" t="s">
        <v>356</v>
      </c>
      <c r="P378" t="s">
        <v>122</v>
      </c>
      <c r="EY378">
        <v>229</v>
      </c>
      <c r="EZ378">
        <v>624</v>
      </c>
      <c r="FA378">
        <v>1020</v>
      </c>
      <c r="FB378">
        <v>1415</v>
      </c>
      <c r="FC378">
        <v>1644</v>
      </c>
      <c r="FD378">
        <v>2039</v>
      </c>
      <c r="FE378">
        <v>2435</v>
      </c>
      <c r="FF378">
        <v>2830</v>
      </c>
      <c r="FG378">
        <v>3225</v>
      </c>
      <c r="FH378">
        <v>3621</v>
      </c>
      <c r="FI378">
        <v>4016</v>
      </c>
      <c r="FJ378">
        <v>4245</v>
      </c>
      <c r="FK378">
        <v>4640</v>
      </c>
      <c r="FL378">
        <v>5036</v>
      </c>
      <c r="FM378">
        <v>5431</v>
      </c>
      <c r="FN378">
        <v>5827</v>
      </c>
      <c r="FO378">
        <v>6222</v>
      </c>
      <c r="FP378">
        <v>6617</v>
      </c>
      <c r="FQ378">
        <v>6846</v>
      </c>
      <c r="FR378">
        <v>7242</v>
      </c>
      <c r="FS378">
        <v>7637</v>
      </c>
      <c r="FT378">
        <v>8032</v>
      </c>
      <c r="FU378">
        <v>8428</v>
      </c>
      <c r="FV378">
        <v>8823</v>
      </c>
      <c r="FW378">
        <v>9219</v>
      </c>
      <c r="FX378">
        <v>9447</v>
      </c>
      <c r="FY378">
        <v>9843</v>
      </c>
      <c r="FZ378">
        <v>10238</v>
      </c>
      <c r="GA378">
        <v>10634</v>
      </c>
      <c r="GB378">
        <v>11029</v>
      </c>
      <c r="GC378">
        <v>11424</v>
      </c>
      <c r="GD378">
        <v>11820</v>
      </c>
      <c r="GE378">
        <v>12049</v>
      </c>
      <c r="GF378">
        <v>12444</v>
      </c>
      <c r="GG378">
        <v>12839</v>
      </c>
      <c r="GH378">
        <v>13235</v>
      </c>
      <c r="GI378">
        <v>13630</v>
      </c>
      <c r="GJ378">
        <v>14025</v>
      </c>
      <c r="GK378">
        <v>14421</v>
      </c>
      <c r="GL378">
        <v>14650</v>
      </c>
      <c r="GM378">
        <v>15045</v>
      </c>
      <c r="GN378">
        <v>15441</v>
      </c>
      <c r="GO378">
        <v>15815</v>
      </c>
      <c r="GP378">
        <v>15815</v>
      </c>
      <c r="GQ378">
        <v>15815</v>
      </c>
      <c r="GR378">
        <v>15815</v>
      </c>
      <c r="GS378">
        <v>15815</v>
      </c>
      <c r="GT378">
        <v>15815</v>
      </c>
      <c r="GU378">
        <v>15815</v>
      </c>
      <c r="GV378">
        <v>15815</v>
      </c>
      <c r="GW378">
        <v>15815</v>
      </c>
      <c r="GX378">
        <v>15815</v>
      </c>
      <c r="GY378">
        <v>15815</v>
      </c>
      <c r="GZ378">
        <v>15815</v>
      </c>
      <c r="HA378">
        <v>15815</v>
      </c>
      <c r="HB378">
        <v>15815</v>
      </c>
      <c r="HC378">
        <v>15815</v>
      </c>
      <c r="HD378">
        <v>15815</v>
      </c>
      <c r="HE378">
        <v>15815</v>
      </c>
      <c r="HF378">
        <v>15815</v>
      </c>
      <c r="HG378">
        <v>15815</v>
      </c>
      <c r="HH378">
        <v>15815</v>
      </c>
      <c r="HI378">
        <v>15815</v>
      </c>
      <c r="HJ378">
        <v>15815</v>
      </c>
      <c r="HK378">
        <v>15815</v>
      </c>
      <c r="HL378">
        <v>15815</v>
      </c>
      <c r="HM378">
        <v>15815</v>
      </c>
      <c r="HN378">
        <v>15815</v>
      </c>
      <c r="HO378">
        <v>15815</v>
      </c>
      <c r="HP378">
        <v>15815</v>
      </c>
      <c r="HQ378">
        <v>15815</v>
      </c>
      <c r="HR378">
        <v>15815</v>
      </c>
      <c r="HS378">
        <v>15815</v>
      </c>
      <c r="HT378">
        <v>15815</v>
      </c>
      <c r="HU378">
        <v>15815</v>
      </c>
      <c r="HV378">
        <v>15815</v>
      </c>
      <c r="HW378">
        <v>15815</v>
      </c>
      <c r="HX378">
        <v>15815</v>
      </c>
      <c r="HY378">
        <v>15815</v>
      </c>
      <c r="HZ378">
        <v>15815</v>
      </c>
      <c r="IA378">
        <v>15815</v>
      </c>
      <c r="IB378">
        <v>15815</v>
      </c>
      <c r="IC378">
        <v>15815</v>
      </c>
      <c r="ID378">
        <v>15815</v>
      </c>
      <c r="IE378">
        <v>15815</v>
      </c>
      <c r="IF378">
        <v>15815</v>
      </c>
      <c r="IG378">
        <v>15815</v>
      </c>
      <c r="IH378">
        <v>15815</v>
      </c>
      <c r="II378">
        <v>15815</v>
      </c>
      <c r="IJ378">
        <v>15815</v>
      </c>
      <c r="IK378">
        <v>15815</v>
      </c>
      <c r="IL378">
        <v>15815</v>
      </c>
      <c r="IM378">
        <v>15815</v>
      </c>
      <c r="IN378">
        <v>15815</v>
      </c>
      <c r="IO378">
        <v>15815</v>
      </c>
      <c r="IP378">
        <v>15815</v>
      </c>
      <c r="IQ378">
        <v>15815</v>
      </c>
      <c r="IR378">
        <v>15815</v>
      </c>
      <c r="IS378">
        <v>15815</v>
      </c>
      <c r="IT378">
        <v>15815</v>
      </c>
      <c r="IU378">
        <v>15815</v>
      </c>
      <c r="IV378">
        <v>15815</v>
      </c>
      <c r="IW378">
        <v>15815</v>
      </c>
      <c r="IX378">
        <v>15815</v>
      </c>
      <c r="IY378">
        <v>15815</v>
      </c>
      <c r="IZ378">
        <v>15815</v>
      </c>
      <c r="JA378">
        <v>15815</v>
      </c>
      <c r="JB378">
        <v>15815</v>
      </c>
      <c r="JC378">
        <v>15815</v>
      </c>
      <c r="JD378">
        <v>15815</v>
      </c>
      <c r="JE378">
        <v>15815</v>
      </c>
      <c r="JF378">
        <v>15815</v>
      </c>
      <c r="JG378">
        <v>15815</v>
      </c>
      <c r="JH378">
        <v>15815</v>
      </c>
      <c r="JI378">
        <v>15815</v>
      </c>
      <c r="JJ378">
        <v>15815</v>
      </c>
      <c r="JK378">
        <v>15815</v>
      </c>
      <c r="JL378">
        <v>15815</v>
      </c>
      <c r="JM378">
        <v>15815</v>
      </c>
      <c r="JN378">
        <v>15815</v>
      </c>
      <c r="JO378">
        <v>15815</v>
      </c>
      <c r="JP378">
        <v>15815</v>
      </c>
      <c r="JQ378">
        <v>15815</v>
      </c>
      <c r="JR378">
        <v>15815</v>
      </c>
      <c r="JS378">
        <v>15815</v>
      </c>
      <c r="JT378">
        <v>15815</v>
      </c>
      <c r="JU378">
        <v>15815</v>
      </c>
      <c r="JV378">
        <v>15815</v>
      </c>
      <c r="JW378">
        <v>15815</v>
      </c>
      <c r="JX378">
        <v>15815</v>
      </c>
      <c r="JY378">
        <v>15815</v>
      </c>
      <c r="JZ378">
        <v>15815</v>
      </c>
      <c r="KA378">
        <v>15815</v>
      </c>
      <c r="KB378">
        <v>15815</v>
      </c>
      <c r="KC378">
        <v>15815</v>
      </c>
      <c r="KD378">
        <v>15815</v>
      </c>
      <c r="KE378">
        <v>15815</v>
      </c>
      <c r="KF378">
        <v>15815</v>
      </c>
      <c r="KG378">
        <v>15815</v>
      </c>
      <c r="KH378">
        <v>15815</v>
      </c>
      <c r="KI378">
        <v>15815</v>
      </c>
      <c r="KJ378">
        <v>15815</v>
      </c>
      <c r="KK378">
        <v>15815</v>
      </c>
      <c r="KL378">
        <v>15815</v>
      </c>
      <c r="KM378">
        <v>15815</v>
      </c>
      <c r="KN378">
        <v>15815</v>
      </c>
      <c r="KO378">
        <v>15815</v>
      </c>
      <c r="KP378">
        <v>15815</v>
      </c>
      <c r="KQ378">
        <v>15815</v>
      </c>
      <c r="KR378">
        <v>15815</v>
      </c>
      <c r="KS378">
        <v>15815</v>
      </c>
      <c r="KT378">
        <v>15815</v>
      </c>
      <c r="KU378">
        <v>15815</v>
      </c>
      <c r="KV378">
        <v>15815</v>
      </c>
      <c r="KW378">
        <v>15815</v>
      </c>
      <c r="KX378">
        <v>15815</v>
      </c>
      <c r="KY378">
        <v>15815</v>
      </c>
      <c r="KZ378">
        <v>15815</v>
      </c>
      <c r="LA378">
        <v>15815</v>
      </c>
      <c r="LB378">
        <v>15815</v>
      </c>
      <c r="LC378">
        <v>15815</v>
      </c>
      <c r="LD378">
        <v>15815</v>
      </c>
      <c r="LE378">
        <v>15815</v>
      </c>
      <c r="LF378">
        <v>15815</v>
      </c>
      <c r="LG378">
        <v>15815</v>
      </c>
      <c r="LH378">
        <v>15815</v>
      </c>
      <c r="LI378">
        <v>15815</v>
      </c>
      <c r="LJ378">
        <v>15815</v>
      </c>
      <c r="LK378">
        <v>15815</v>
      </c>
      <c r="LL378">
        <v>15815</v>
      </c>
      <c r="LM378">
        <v>15815</v>
      </c>
      <c r="LN378">
        <v>15815</v>
      </c>
      <c r="LO378">
        <v>15815</v>
      </c>
      <c r="LP378">
        <v>15815</v>
      </c>
      <c r="LQ378">
        <v>15815</v>
      </c>
      <c r="LR378">
        <v>15815</v>
      </c>
      <c r="LS378">
        <v>15815</v>
      </c>
      <c r="LT378">
        <v>15815</v>
      </c>
      <c r="LU378">
        <v>15815</v>
      </c>
      <c r="LV378">
        <v>15815</v>
      </c>
      <c r="LW378">
        <v>15815</v>
      </c>
      <c r="LX378">
        <v>15815</v>
      </c>
      <c r="LY378">
        <v>15815</v>
      </c>
      <c r="LZ378">
        <v>15815</v>
      </c>
      <c r="MA378">
        <v>15815</v>
      </c>
      <c r="MB378">
        <v>15815</v>
      </c>
      <c r="MC378">
        <v>15815</v>
      </c>
      <c r="MD378">
        <v>15815</v>
      </c>
      <c r="ME378">
        <v>15815</v>
      </c>
      <c r="MF378">
        <v>15815</v>
      </c>
      <c r="MG378">
        <v>15815</v>
      </c>
      <c r="MH378">
        <v>15815</v>
      </c>
      <c r="MI378">
        <v>15815</v>
      </c>
      <c r="MJ378">
        <v>15815</v>
      </c>
      <c r="MK378">
        <v>15815</v>
      </c>
      <c r="ML378">
        <v>15815</v>
      </c>
      <c r="MM378">
        <v>15815</v>
      </c>
      <c r="MN378">
        <v>15815</v>
      </c>
      <c r="MO378">
        <v>15815</v>
      </c>
      <c r="MP378">
        <v>15815</v>
      </c>
      <c r="MQ378">
        <v>15815</v>
      </c>
      <c r="MR378">
        <v>15815</v>
      </c>
      <c r="MS378">
        <v>15815</v>
      </c>
      <c r="MT378">
        <v>15815</v>
      </c>
      <c r="MU378">
        <v>15815</v>
      </c>
      <c r="MV378">
        <v>15815</v>
      </c>
      <c r="MW378">
        <v>15815</v>
      </c>
      <c r="MX378">
        <v>15815</v>
      </c>
      <c r="MY378">
        <v>15815</v>
      </c>
      <c r="MZ378">
        <v>15815</v>
      </c>
      <c r="NA378">
        <v>15815</v>
      </c>
      <c r="NB378">
        <v>15815</v>
      </c>
      <c r="NC378">
        <v>15815</v>
      </c>
      <c r="ND378">
        <v>15815</v>
      </c>
      <c r="NE378">
        <v>15815</v>
      </c>
      <c r="NF378">
        <v>15815</v>
      </c>
      <c r="NG378">
        <v>15815</v>
      </c>
      <c r="NH378">
        <v>15815</v>
      </c>
      <c r="NI378">
        <v>15815</v>
      </c>
      <c r="NJ378">
        <v>15815</v>
      </c>
      <c r="NK378">
        <v>15815</v>
      </c>
      <c r="NL378">
        <v>15815</v>
      </c>
      <c r="NM378">
        <v>15815</v>
      </c>
      <c r="NN378">
        <v>15815</v>
      </c>
      <c r="NO378">
        <v>15815</v>
      </c>
      <c r="NP378">
        <v>15815</v>
      </c>
      <c r="NQ378">
        <v>15815</v>
      </c>
    </row>
    <row r="379" spans="1:381" x14ac:dyDescent="0.25">
      <c r="A379" s="1">
        <f t="shared" si="5"/>
        <v>379</v>
      </c>
      <c r="B379" t="s">
        <v>736</v>
      </c>
      <c r="C379" t="s">
        <v>484</v>
      </c>
      <c r="D379" t="s">
        <v>639</v>
      </c>
      <c r="E379" s="79" t="s">
        <v>66</v>
      </c>
      <c r="F379">
        <v>80</v>
      </c>
      <c r="G379" s="50">
        <v>45406</v>
      </c>
      <c r="H379" s="50">
        <v>45491</v>
      </c>
      <c r="I379">
        <v>9600</v>
      </c>
      <c r="K379" s="51">
        <v>0</v>
      </c>
      <c r="L379" t="s">
        <v>130</v>
      </c>
      <c r="M379" s="52">
        <v>0</v>
      </c>
      <c r="N379">
        <v>74</v>
      </c>
      <c r="O379" t="s">
        <v>357</v>
      </c>
      <c r="P379" t="s">
        <v>122</v>
      </c>
      <c r="FO379">
        <v>88</v>
      </c>
      <c r="FP379">
        <v>208</v>
      </c>
      <c r="FQ379">
        <v>278</v>
      </c>
      <c r="FR379">
        <v>398</v>
      </c>
      <c r="FS379">
        <v>518</v>
      </c>
      <c r="FT379">
        <v>638</v>
      </c>
      <c r="FU379">
        <v>758</v>
      </c>
      <c r="FV379">
        <v>878</v>
      </c>
      <c r="FW379">
        <v>998</v>
      </c>
      <c r="FX379">
        <v>1067</v>
      </c>
      <c r="FY379">
        <v>1187</v>
      </c>
      <c r="FZ379">
        <v>1307</v>
      </c>
      <c r="GA379">
        <v>1427</v>
      </c>
      <c r="GB379">
        <v>1547</v>
      </c>
      <c r="GC379">
        <v>1667</v>
      </c>
      <c r="GD379">
        <v>1787</v>
      </c>
      <c r="GE379">
        <v>1857</v>
      </c>
      <c r="GF379">
        <v>1977</v>
      </c>
      <c r="GG379">
        <v>2097</v>
      </c>
      <c r="GH379">
        <v>2217</v>
      </c>
      <c r="GI379">
        <v>2337</v>
      </c>
      <c r="GJ379">
        <v>2457</v>
      </c>
      <c r="GK379">
        <v>2577</v>
      </c>
      <c r="GL379">
        <v>2646</v>
      </c>
      <c r="GM379">
        <v>2766</v>
      </c>
      <c r="GN379">
        <v>2886</v>
      </c>
      <c r="GO379">
        <v>3006</v>
      </c>
      <c r="GP379">
        <v>3126</v>
      </c>
      <c r="GQ379">
        <v>3246</v>
      </c>
      <c r="GR379">
        <v>3366</v>
      </c>
      <c r="GS379">
        <v>3436</v>
      </c>
      <c r="GT379">
        <v>3556</v>
      </c>
      <c r="GU379">
        <v>3676</v>
      </c>
      <c r="GV379">
        <v>3796</v>
      </c>
      <c r="GW379">
        <v>3916</v>
      </c>
      <c r="GX379">
        <v>4036</v>
      </c>
      <c r="GY379">
        <v>4156</v>
      </c>
      <c r="GZ379">
        <v>4225</v>
      </c>
      <c r="HA379">
        <v>4345</v>
      </c>
      <c r="HB379">
        <v>4465</v>
      </c>
      <c r="HC379">
        <v>4585</v>
      </c>
      <c r="HD379">
        <v>4705</v>
      </c>
      <c r="HE379">
        <v>4825</v>
      </c>
      <c r="HF379">
        <v>4945</v>
      </c>
      <c r="HG379">
        <v>5015</v>
      </c>
      <c r="HH379">
        <v>5135</v>
      </c>
      <c r="HI379">
        <v>5255</v>
      </c>
      <c r="HJ379">
        <v>5375</v>
      </c>
      <c r="HK379">
        <v>5495</v>
      </c>
      <c r="HL379">
        <v>5615</v>
      </c>
      <c r="HM379">
        <v>5735</v>
      </c>
      <c r="HN379">
        <v>5804</v>
      </c>
      <c r="HO379">
        <v>5924</v>
      </c>
      <c r="HP379">
        <v>6044</v>
      </c>
      <c r="HQ379">
        <v>6164</v>
      </c>
      <c r="HR379">
        <v>6284</v>
      </c>
      <c r="HS379">
        <v>6404</v>
      </c>
      <c r="HT379">
        <v>6524</v>
      </c>
      <c r="HU379">
        <v>6594</v>
      </c>
      <c r="HV379">
        <v>6714</v>
      </c>
      <c r="HW379">
        <v>6834</v>
      </c>
      <c r="HX379">
        <v>6954</v>
      </c>
      <c r="HY379">
        <v>7074</v>
      </c>
      <c r="HZ379">
        <v>7194</v>
      </c>
      <c r="IA379">
        <v>7314</v>
      </c>
      <c r="IB379">
        <v>7383</v>
      </c>
      <c r="IC379">
        <v>7503</v>
      </c>
      <c r="ID379">
        <v>7623</v>
      </c>
      <c r="IE379">
        <v>7743</v>
      </c>
      <c r="IF379">
        <v>7863</v>
      </c>
      <c r="IG379">
        <v>7983</v>
      </c>
      <c r="IH379">
        <v>8103</v>
      </c>
      <c r="II379">
        <v>8173</v>
      </c>
      <c r="IJ379">
        <v>8293</v>
      </c>
      <c r="IK379">
        <v>8413</v>
      </c>
      <c r="IL379">
        <v>8533</v>
      </c>
      <c r="IM379">
        <v>8653</v>
      </c>
      <c r="IN379">
        <v>8773</v>
      </c>
      <c r="IO379">
        <v>8893</v>
      </c>
      <c r="IP379">
        <v>8962</v>
      </c>
      <c r="IQ379">
        <v>9082</v>
      </c>
      <c r="IR379">
        <v>9202</v>
      </c>
      <c r="IS379">
        <v>9322</v>
      </c>
      <c r="IT379">
        <v>9442</v>
      </c>
      <c r="IU379">
        <v>9562</v>
      </c>
      <c r="IV379">
        <v>9600</v>
      </c>
      <c r="IW379">
        <v>9600</v>
      </c>
      <c r="IX379">
        <v>9600</v>
      </c>
      <c r="IY379">
        <v>9600</v>
      </c>
      <c r="IZ379">
        <v>9600</v>
      </c>
      <c r="JA379">
        <v>9600</v>
      </c>
      <c r="JB379">
        <v>9600</v>
      </c>
      <c r="JC379">
        <v>9600</v>
      </c>
      <c r="JD379">
        <v>9600</v>
      </c>
      <c r="JE379">
        <v>9600</v>
      </c>
      <c r="JF379">
        <v>9600</v>
      </c>
      <c r="JG379">
        <v>9600</v>
      </c>
      <c r="JH379">
        <v>9600</v>
      </c>
      <c r="JI379">
        <v>9600</v>
      </c>
      <c r="JJ379">
        <v>9600</v>
      </c>
      <c r="JK379">
        <v>9600</v>
      </c>
      <c r="JL379">
        <v>9600</v>
      </c>
      <c r="JM379">
        <v>9600</v>
      </c>
      <c r="JN379">
        <v>9600</v>
      </c>
      <c r="JO379">
        <v>9600</v>
      </c>
      <c r="JP379">
        <v>9600</v>
      </c>
      <c r="JQ379">
        <v>9600</v>
      </c>
      <c r="JR379">
        <v>9600</v>
      </c>
      <c r="JS379">
        <v>9600</v>
      </c>
      <c r="JT379">
        <v>9600</v>
      </c>
      <c r="JU379">
        <v>9600</v>
      </c>
      <c r="JV379">
        <v>9600</v>
      </c>
      <c r="JW379">
        <v>9600</v>
      </c>
      <c r="JX379">
        <v>9600</v>
      </c>
      <c r="JY379">
        <v>9600</v>
      </c>
      <c r="JZ379">
        <v>9600</v>
      </c>
      <c r="KA379">
        <v>9600</v>
      </c>
      <c r="KB379">
        <v>9600</v>
      </c>
      <c r="KC379">
        <v>9600</v>
      </c>
      <c r="KD379">
        <v>9600</v>
      </c>
      <c r="KE379">
        <v>9600</v>
      </c>
      <c r="KF379">
        <v>9600</v>
      </c>
      <c r="KG379">
        <v>9600</v>
      </c>
      <c r="KH379">
        <v>9600</v>
      </c>
      <c r="KI379">
        <v>9600</v>
      </c>
      <c r="KJ379">
        <v>9600</v>
      </c>
      <c r="KK379">
        <v>9600</v>
      </c>
      <c r="KL379">
        <v>9600</v>
      </c>
      <c r="KM379">
        <v>9600</v>
      </c>
      <c r="KN379">
        <v>9600</v>
      </c>
      <c r="KO379">
        <v>9600</v>
      </c>
      <c r="KP379">
        <v>9600</v>
      </c>
      <c r="KQ379">
        <v>9600</v>
      </c>
      <c r="KR379">
        <v>9600</v>
      </c>
      <c r="KS379">
        <v>9600</v>
      </c>
      <c r="KT379">
        <v>9600</v>
      </c>
      <c r="KU379">
        <v>9600</v>
      </c>
      <c r="KV379">
        <v>9600</v>
      </c>
      <c r="KW379">
        <v>9600</v>
      </c>
      <c r="KX379">
        <v>9600</v>
      </c>
      <c r="KY379">
        <v>9600</v>
      </c>
      <c r="KZ379">
        <v>9600</v>
      </c>
      <c r="LA379">
        <v>9600</v>
      </c>
      <c r="LB379">
        <v>9600</v>
      </c>
      <c r="LC379">
        <v>9600</v>
      </c>
      <c r="LD379">
        <v>9600</v>
      </c>
      <c r="LE379">
        <v>9600</v>
      </c>
      <c r="LF379">
        <v>9600</v>
      </c>
      <c r="LG379">
        <v>9600</v>
      </c>
      <c r="LH379">
        <v>9600</v>
      </c>
      <c r="LI379">
        <v>9600</v>
      </c>
      <c r="LJ379">
        <v>9600</v>
      </c>
      <c r="LK379">
        <v>9600</v>
      </c>
      <c r="LL379">
        <v>9600</v>
      </c>
      <c r="LM379">
        <v>9600</v>
      </c>
      <c r="LN379">
        <v>9600</v>
      </c>
      <c r="LO379">
        <v>9600</v>
      </c>
      <c r="LP379">
        <v>9600</v>
      </c>
      <c r="LQ379">
        <v>9600</v>
      </c>
      <c r="LR379">
        <v>9600</v>
      </c>
      <c r="LS379">
        <v>9600</v>
      </c>
      <c r="LT379">
        <v>9600</v>
      </c>
      <c r="LU379">
        <v>9600</v>
      </c>
      <c r="LV379">
        <v>9600</v>
      </c>
      <c r="LW379">
        <v>9600</v>
      </c>
      <c r="LX379">
        <v>9600</v>
      </c>
      <c r="LY379">
        <v>9600</v>
      </c>
      <c r="LZ379">
        <v>9600</v>
      </c>
      <c r="MA379">
        <v>9600</v>
      </c>
      <c r="MB379">
        <v>9600</v>
      </c>
      <c r="MC379">
        <v>9600</v>
      </c>
      <c r="MD379">
        <v>9600</v>
      </c>
      <c r="ME379">
        <v>9600</v>
      </c>
      <c r="MF379">
        <v>9600</v>
      </c>
      <c r="MG379">
        <v>9600</v>
      </c>
      <c r="MH379">
        <v>9600</v>
      </c>
      <c r="MI379">
        <v>9600</v>
      </c>
      <c r="MJ379">
        <v>9600</v>
      </c>
      <c r="MK379">
        <v>9600</v>
      </c>
      <c r="ML379">
        <v>9600</v>
      </c>
      <c r="MM379">
        <v>9600</v>
      </c>
      <c r="MN379">
        <v>9600</v>
      </c>
      <c r="MO379">
        <v>9600</v>
      </c>
      <c r="MP379">
        <v>9600</v>
      </c>
      <c r="MQ379">
        <v>9600</v>
      </c>
      <c r="MR379">
        <v>9600</v>
      </c>
      <c r="MS379">
        <v>9600</v>
      </c>
      <c r="MT379">
        <v>9600</v>
      </c>
      <c r="MU379">
        <v>9600</v>
      </c>
      <c r="MV379">
        <v>9600</v>
      </c>
      <c r="MW379">
        <v>9600</v>
      </c>
      <c r="MX379">
        <v>9600</v>
      </c>
      <c r="MY379">
        <v>9600</v>
      </c>
      <c r="MZ379">
        <v>9600</v>
      </c>
      <c r="NA379">
        <v>9600</v>
      </c>
      <c r="NB379">
        <v>9600</v>
      </c>
      <c r="NC379">
        <v>9600</v>
      </c>
      <c r="ND379">
        <v>9600</v>
      </c>
      <c r="NE379">
        <v>9600</v>
      </c>
      <c r="NF379">
        <v>9600</v>
      </c>
      <c r="NG379">
        <v>9600</v>
      </c>
      <c r="NH379">
        <v>9600</v>
      </c>
      <c r="NI379">
        <v>9600</v>
      </c>
      <c r="NJ379">
        <v>9600</v>
      </c>
      <c r="NK379">
        <v>9600</v>
      </c>
      <c r="NL379">
        <v>9600</v>
      </c>
      <c r="NM379">
        <v>9600</v>
      </c>
      <c r="NN379">
        <v>9600</v>
      </c>
      <c r="NO379">
        <v>9600</v>
      </c>
      <c r="NP379">
        <v>9600</v>
      </c>
      <c r="NQ379">
        <v>9600</v>
      </c>
    </row>
    <row r="380" spans="1:381" s="71" customFormat="1" x14ac:dyDescent="0.25">
      <c r="A380" s="126">
        <f t="shared" si="5"/>
        <v>380</v>
      </c>
      <c r="B380" s="71" t="s">
        <v>736</v>
      </c>
      <c r="C380" s="71" t="s">
        <v>484</v>
      </c>
      <c r="D380" s="71" t="s">
        <v>331</v>
      </c>
      <c r="F380" s="71">
        <v>34</v>
      </c>
      <c r="G380" s="72">
        <v>45498</v>
      </c>
      <c r="H380" s="72">
        <v>45535</v>
      </c>
      <c r="I380" s="71">
        <v>2346</v>
      </c>
      <c r="K380" s="73">
        <v>0</v>
      </c>
      <c r="M380" s="74">
        <v>0</v>
      </c>
      <c r="N380" s="71">
        <v>73</v>
      </c>
      <c r="P380" s="71" t="s">
        <v>122</v>
      </c>
      <c r="JC380" s="71">
        <v>18</v>
      </c>
      <c r="JD380" s="71">
        <v>58</v>
      </c>
      <c r="JE380" s="71">
        <v>127</v>
      </c>
      <c r="JF380" s="71">
        <v>196</v>
      </c>
      <c r="JG380" s="71">
        <v>265</v>
      </c>
      <c r="JH380" s="71">
        <v>334</v>
      </c>
      <c r="JI380" s="71">
        <v>403</v>
      </c>
      <c r="JJ380" s="71">
        <v>472</v>
      </c>
      <c r="JK380" s="71">
        <v>512</v>
      </c>
      <c r="JL380" s="71">
        <v>581</v>
      </c>
      <c r="JM380" s="71">
        <v>650</v>
      </c>
      <c r="JN380" s="71">
        <v>719</v>
      </c>
      <c r="JO380" s="71">
        <v>788</v>
      </c>
      <c r="JP380" s="71">
        <v>857</v>
      </c>
      <c r="JQ380" s="71">
        <v>926</v>
      </c>
      <c r="JR380" s="71">
        <v>966</v>
      </c>
      <c r="JS380" s="71">
        <v>1035</v>
      </c>
      <c r="JT380" s="71">
        <v>1104</v>
      </c>
      <c r="JU380" s="71">
        <v>1173</v>
      </c>
      <c r="JV380" s="71">
        <v>1242</v>
      </c>
      <c r="JW380" s="71">
        <v>1311</v>
      </c>
      <c r="JX380" s="71">
        <v>1380</v>
      </c>
      <c r="JY380" s="71">
        <v>1420</v>
      </c>
      <c r="JZ380" s="71">
        <v>1489</v>
      </c>
      <c r="KA380" s="71">
        <v>1558</v>
      </c>
      <c r="KB380" s="71">
        <v>1627</v>
      </c>
      <c r="KC380" s="71">
        <v>1696</v>
      </c>
      <c r="KD380" s="71">
        <v>1765</v>
      </c>
      <c r="KE380" s="71">
        <v>1834</v>
      </c>
      <c r="KF380" s="71">
        <v>1874</v>
      </c>
      <c r="KG380" s="71">
        <v>1943</v>
      </c>
      <c r="KH380" s="71">
        <v>2012</v>
      </c>
      <c r="KI380" s="71">
        <v>2081</v>
      </c>
      <c r="KJ380" s="71">
        <v>2150</v>
      </c>
      <c r="KK380" s="71">
        <v>2219</v>
      </c>
      <c r="KL380" s="71">
        <v>2288</v>
      </c>
      <c r="KM380" s="71">
        <v>2328</v>
      </c>
      <c r="KN380" s="71">
        <v>2346</v>
      </c>
      <c r="KO380" s="71">
        <v>2346</v>
      </c>
      <c r="KP380" s="71">
        <v>2346</v>
      </c>
      <c r="KQ380" s="71">
        <v>2346</v>
      </c>
      <c r="KR380" s="71">
        <v>2346</v>
      </c>
      <c r="KS380" s="71">
        <v>2346</v>
      </c>
      <c r="KT380" s="71">
        <v>2346</v>
      </c>
      <c r="KU380" s="71">
        <v>2346</v>
      </c>
      <c r="KV380" s="71">
        <v>2346</v>
      </c>
      <c r="KW380" s="71">
        <v>2346</v>
      </c>
      <c r="KX380" s="71">
        <v>2346</v>
      </c>
      <c r="KY380" s="71">
        <v>2346</v>
      </c>
      <c r="KZ380" s="71">
        <v>2346</v>
      </c>
      <c r="LA380" s="71">
        <v>2346</v>
      </c>
      <c r="LB380" s="71">
        <v>2346</v>
      </c>
      <c r="LC380" s="71">
        <v>2346</v>
      </c>
      <c r="LD380" s="71">
        <v>2346</v>
      </c>
      <c r="LE380" s="71">
        <v>2346</v>
      </c>
      <c r="LF380" s="71">
        <v>2346</v>
      </c>
      <c r="LG380" s="71">
        <v>2346</v>
      </c>
      <c r="LH380" s="71">
        <v>2346</v>
      </c>
      <c r="LI380" s="71">
        <v>2346</v>
      </c>
      <c r="LJ380" s="71">
        <v>2346</v>
      </c>
      <c r="LK380" s="71">
        <v>2346</v>
      </c>
      <c r="LL380" s="71">
        <v>2346</v>
      </c>
      <c r="LM380" s="71">
        <v>2346</v>
      </c>
      <c r="LN380" s="71">
        <v>2346</v>
      </c>
      <c r="LO380" s="71">
        <v>2346</v>
      </c>
      <c r="LP380" s="71">
        <v>2346</v>
      </c>
      <c r="LQ380" s="71">
        <v>2346</v>
      </c>
      <c r="LR380" s="71">
        <v>2346</v>
      </c>
      <c r="LS380" s="71">
        <v>2346</v>
      </c>
      <c r="LT380" s="71">
        <v>2346</v>
      </c>
      <c r="LU380" s="71">
        <v>2346</v>
      </c>
      <c r="LV380" s="71">
        <v>2346</v>
      </c>
      <c r="LW380" s="71">
        <v>2346</v>
      </c>
      <c r="LX380" s="71">
        <v>2346</v>
      </c>
      <c r="LY380" s="71">
        <v>2346</v>
      </c>
      <c r="LZ380" s="71">
        <v>2346</v>
      </c>
      <c r="MA380" s="71">
        <v>2346</v>
      </c>
      <c r="MB380" s="71">
        <v>2346</v>
      </c>
      <c r="MC380" s="71">
        <v>2346</v>
      </c>
      <c r="MD380" s="71">
        <v>2346</v>
      </c>
      <c r="ME380" s="71">
        <v>2346</v>
      </c>
      <c r="MF380" s="71">
        <v>2346</v>
      </c>
      <c r="MG380" s="71">
        <v>2346</v>
      </c>
      <c r="MH380" s="71">
        <v>2346</v>
      </c>
      <c r="MI380" s="71">
        <v>2346</v>
      </c>
      <c r="MJ380" s="71">
        <v>2346</v>
      </c>
      <c r="MK380" s="71">
        <v>2346</v>
      </c>
      <c r="ML380" s="71">
        <v>2346</v>
      </c>
      <c r="MM380" s="71">
        <v>2346</v>
      </c>
      <c r="MN380" s="71">
        <v>2346</v>
      </c>
      <c r="MO380" s="71">
        <v>2346</v>
      </c>
      <c r="MP380" s="71">
        <v>2346</v>
      </c>
      <c r="MQ380" s="71">
        <v>2346</v>
      </c>
      <c r="MR380" s="71">
        <v>2346</v>
      </c>
      <c r="MS380" s="71">
        <v>2346</v>
      </c>
      <c r="MT380" s="71">
        <v>2346</v>
      </c>
      <c r="MU380" s="71">
        <v>2346</v>
      </c>
      <c r="MV380" s="71">
        <v>2346</v>
      </c>
      <c r="MW380" s="71">
        <v>2346</v>
      </c>
      <c r="MX380" s="71">
        <v>2346</v>
      </c>
      <c r="MY380" s="71">
        <v>2346</v>
      </c>
      <c r="MZ380" s="71">
        <v>2346</v>
      </c>
      <c r="NA380" s="71">
        <v>2346</v>
      </c>
      <c r="NB380" s="71">
        <v>2346</v>
      </c>
      <c r="NC380" s="71">
        <v>2346</v>
      </c>
      <c r="ND380" s="71">
        <v>2346</v>
      </c>
      <c r="NE380" s="71">
        <v>2346</v>
      </c>
      <c r="NF380" s="71">
        <v>2346</v>
      </c>
      <c r="NG380" s="71">
        <v>2346</v>
      </c>
      <c r="NH380" s="71">
        <v>2346</v>
      </c>
      <c r="NI380" s="71">
        <v>2346</v>
      </c>
      <c r="NJ380" s="71">
        <v>2346</v>
      </c>
      <c r="NK380" s="71">
        <v>2346</v>
      </c>
      <c r="NL380" s="71">
        <v>2346</v>
      </c>
      <c r="NM380" s="71">
        <v>2346</v>
      </c>
      <c r="NN380" s="71">
        <v>2346</v>
      </c>
      <c r="NO380" s="71">
        <v>2346</v>
      </c>
      <c r="NP380" s="71">
        <v>2346</v>
      </c>
      <c r="NQ380" s="71">
        <v>2346</v>
      </c>
    </row>
    <row r="381" spans="1:381" x14ac:dyDescent="0.25">
      <c r="A381" s="1">
        <f t="shared" si="5"/>
        <v>381</v>
      </c>
      <c r="B381" t="s">
        <v>736</v>
      </c>
      <c r="C381" t="s">
        <v>484</v>
      </c>
      <c r="D381" t="s">
        <v>640</v>
      </c>
      <c r="E381" s="79" t="s">
        <v>332</v>
      </c>
      <c r="F381">
        <v>34</v>
      </c>
      <c r="G381" s="50">
        <v>45498</v>
      </c>
      <c r="H381" s="50">
        <v>45535</v>
      </c>
      <c r="I381">
        <v>1173</v>
      </c>
      <c r="K381" s="51">
        <v>0</v>
      </c>
      <c r="L381" t="s">
        <v>130</v>
      </c>
      <c r="M381" s="52">
        <v>0</v>
      </c>
      <c r="N381">
        <v>8</v>
      </c>
      <c r="O381" t="s">
        <v>358</v>
      </c>
      <c r="P381" t="s">
        <v>122</v>
      </c>
      <c r="JC381">
        <v>9</v>
      </c>
      <c r="JD381">
        <v>29</v>
      </c>
      <c r="JE381">
        <v>64</v>
      </c>
      <c r="JF381">
        <v>98</v>
      </c>
      <c r="JG381">
        <v>133</v>
      </c>
      <c r="JH381">
        <v>167</v>
      </c>
      <c r="JI381">
        <v>202</v>
      </c>
      <c r="JJ381">
        <v>236</v>
      </c>
      <c r="JK381">
        <v>256</v>
      </c>
      <c r="JL381">
        <v>291</v>
      </c>
      <c r="JM381">
        <v>325</v>
      </c>
      <c r="JN381">
        <v>360</v>
      </c>
      <c r="JO381">
        <v>394</v>
      </c>
      <c r="JP381">
        <v>428</v>
      </c>
      <c r="JQ381">
        <v>463</v>
      </c>
      <c r="JR381">
        <v>483</v>
      </c>
      <c r="JS381">
        <v>517</v>
      </c>
      <c r="JT381">
        <v>552</v>
      </c>
      <c r="JU381">
        <v>586</v>
      </c>
      <c r="JV381">
        <v>621</v>
      </c>
      <c r="JW381">
        <v>655</v>
      </c>
      <c r="JX381">
        <v>690</v>
      </c>
      <c r="JY381">
        <v>710</v>
      </c>
      <c r="JZ381">
        <v>744</v>
      </c>
      <c r="KA381">
        <v>779</v>
      </c>
      <c r="KB381">
        <v>813</v>
      </c>
      <c r="KC381">
        <v>848</v>
      </c>
      <c r="KD381">
        <v>882</v>
      </c>
      <c r="KE381">
        <v>917</v>
      </c>
      <c r="KF381">
        <v>937</v>
      </c>
      <c r="KG381">
        <v>971</v>
      </c>
      <c r="KH381">
        <v>1006</v>
      </c>
      <c r="KI381">
        <v>1040</v>
      </c>
      <c r="KJ381">
        <v>1075</v>
      </c>
      <c r="KK381">
        <v>1109</v>
      </c>
      <c r="KL381">
        <v>1144</v>
      </c>
      <c r="KM381">
        <v>1164</v>
      </c>
      <c r="KN381">
        <v>1173</v>
      </c>
      <c r="KO381">
        <v>1173</v>
      </c>
      <c r="KP381">
        <v>1173</v>
      </c>
      <c r="KQ381">
        <v>1173</v>
      </c>
      <c r="KR381">
        <v>1173</v>
      </c>
      <c r="KS381">
        <v>1173</v>
      </c>
      <c r="KT381">
        <v>1173</v>
      </c>
      <c r="KU381">
        <v>1173</v>
      </c>
      <c r="KV381">
        <v>1173</v>
      </c>
      <c r="KW381">
        <v>1173</v>
      </c>
      <c r="KX381">
        <v>1173</v>
      </c>
      <c r="KY381">
        <v>1173</v>
      </c>
      <c r="KZ381">
        <v>1173</v>
      </c>
      <c r="LA381">
        <v>1173</v>
      </c>
      <c r="LB381">
        <v>1173</v>
      </c>
      <c r="LC381">
        <v>1173</v>
      </c>
      <c r="LD381">
        <v>1173</v>
      </c>
      <c r="LE381">
        <v>1173</v>
      </c>
      <c r="LF381">
        <v>1173</v>
      </c>
      <c r="LG381">
        <v>1173</v>
      </c>
      <c r="LH381">
        <v>1173</v>
      </c>
      <c r="LI381">
        <v>1173</v>
      </c>
      <c r="LJ381">
        <v>1173</v>
      </c>
      <c r="LK381">
        <v>1173</v>
      </c>
      <c r="LL381">
        <v>1173</v>
      </c>
      <c r="LM381">
        <v>1173</v>
      </c>
      <c r="LN381">
        <v>1173</v>
      </c>
      <c r="LO381">
        <v>1173</v>
      </c>
      <c r="LP381">
        <v>1173</v>
      </c>
      <c r="LQ381">
        <v>1173</v>
      </c>
      <c r="LR381">
        <v>1173</v>
      </c>
      <c r="LS381">
        <v>1173</v>
      </c>
      <c r="LT381">
        <v>1173</v>
      </c>
      <c r="LU381">
        <v>1173</v>
      </c>
      <c r="LV381">
        <v>1173</v>
      </c>
      <c r="LW381">
        <v>1173</v>
      </c>
      <c r="LX381">
        <v>1173</v>
      </c>
      <c r="LY381">
        <v>1173</v>
      </c>
      <c r="LZ381">
        <v>1173</v>
      </c>
      <c r="MA381">
        <v>1173</v>
      </c>
      <c r="MB381">
        <v>1173</v>
      </c>
      <c r="MC381">
        <v>1173</v>
      </c>
      <c r="MD381">
        <v>1173</v>
      </c>
      <c r="ME381">
        <v>1173</v>
      </c>
      <c r="MF381">
        <v>1173</v>
      </c>
      <c r="MG381">
        <v>1173</v>
      </c>
      <c r="MH381">
        <v>1173</v>
      </c>
      <c r="MI381">
        <v>1173</v>
      </c>
      <c r="MJ381">
        <v>1173</v>
      </c>
      <c r="MK381">
        <v>1173</v>
      </c>
      <c r="ML381">
        <v>1173</v>
      </c>
      <c r="MM381">
        <v>1173</v>
      </c>
      <c r="MN381">
        <v>1173</v>
      </c>
      <c r="MO381">
        <v>1173</v>
      </c>
      <c r="MP381">
        <v>1173</v>
      </c>
      <c r="MQ381">
        <v>1173</v>
      </c>
      <c r="MR381">
        <v>1173</v>
      </c>
      <c r="MS381">
        <v>1173</v>
      </c>
      <c r="MT381">
        <v>1173</v>
      </c>
      <c r="MU381">
        <v>1173</v>
      </c>
      <c r="MV381">
        <v>1173</v>
      </c>
      <c r="MW381">
        <v>1173</v>
      </c>
      <c r="MX381">
        <v>1173</v>
      </c>
      <c r="MY381">
        <v>1173</v>
      </c>
      <c r="MZ381">
        <v>1173</v>
      </c>
      <c r="NA381">
        <v>1173</v>
      </c>
      <c r="NB381">
        <v>1173</v>
      </c>
      <c r="NC381">
        <v>1173</v>
      </c>
      <c r="ND381">
        <v>1173</v>
      </c>
      <c r="NE381">
        <v>1173</v>
      </c>
      <c r="NF381">
        <v>1173</v>
      </c>
      <c r="NG381">
        <v>1173</v>
      </c>
      <c r="NH381">
        <v>1173</v>
      </c>
      <c r="NI381">
        <v>1173</v>
      </c>
      <c r="NJ381">
        <v>1173</v>
      </c>
      <c r="NK381">
        <v>1173</v>
      </c>
      <c r="NL381">
        <v>1173</v>
      </c>
      <c r="NM381">
        <v>1173</v>
      </c>
      <c r="NN381">
        <v>1173</v>
      </c>
      <c r="NO381">
        <v>1173</v>
      </c>
      <c r="NP381">
        <v>1173</v>
      </c>
      <c r="NQ381">
        <v>1173</v>
      </c>
    </row>
    <row r="382" spans="1:381" x14ac:dyDescent="0.25">
      <c r="A382" s="1">
        <f t="shared" si="5"/>
        <v>382</v>
      </c>
      <c r="B382" t="s">
        <v>736</v>
      </c>
      <c r="C382" t="s">
        <v>484</v>
      </c>
      <c r="D382" t="s">
        <v>641</v>
      </c>
      <c r="E382" s="79" t="s">
        <v>334</v>
      </c>
      <c r="F382">
        <v>34</v>
      </c>
      <c r="G382" s="50">
        <v>45498</v>
      </c>
      <c r="H382" s="50">
        <v>45535</v>
      </c>
      <c r="I382">
        <v>1173</v>
      </c>
      <c r="K382" s="51">
        <v>0</v>
      </c>
      <c r="L382" t="s">
        <v>130</v>
      </c>
      <c r="M382" s="52">
        <v>0</v>
      </c>
      <c r="N382">
        <v>73</v>
      </c>
      <c r="O382" t="s">
        <v>359</v>
      </c>
      <c r="P382" t="s">
        <v>122</v>
      </c>
      <c r="JC382">
        <v>9</v>
      </c>
      <c r="JD382">
        <v>29</v>
      </c>
      <c r="JE382">
        <v>64</v>
      </c>
      <c r="JF382">
        <v>98</v>
      </c>
      <c r="JG382">
        <v>133</v>
      </c>
      <c r="JH382">
        <v>167</v>
      </c>
      <c r="JI382">
        <v>202</v>
      </c>
      <c r="JJ382">
        <v>236</v>
      </c>
      <c r="JK382">
        <v>256</v>
      </c>
      <c r="JL382">
        <v>291</v>
      </c>
      <c r="JM382">
        <v>325</v>
      </c>
      <c r="JN382">
        <v>360</v>
      </c>
      <c r="JO382">
        <v>394</v>
      </c>
      <c r="JP382">
        <v>428</v>
      </c>
      <c r="JQ382">
        <v>463</v>
      </c>
      <c r="JR382">
        <v>483</v>
      </c>
      <c r="JS382">
        <v>517</v>
      </c>
      <c r="JT382">
        <v>552</v>
      </c>
      <c r="JU382">
        <v>586</v>
      </c>
      <c r="JV382">
        <v>621</v>
      </c>
      <c r="JW382">
        <v>655</v>
      </c>
      <c r="JX382">
        <v>690</v>
      </c>
      <c r="JY382">
        <v>710</v>
      </c>
      <c r="JZ382">
        <v>744</v>
      </c>
      <c r="KA382">
        <v>779</v>
      </c>
      <c r="KB382">
        <v>813</v>
      </c>
      <c r="KC382">
        <v>848</v>
      </c>
      <c r="KD382">
        <v>882</v>
      </c>
      <c r="KE382">
        <v>917</v>
      </c>
      <c r="KF382">
        <v>937</v>
      </c>
      <c r="KG382">
        <v>971</v>
      </c>
      <c r="KH382">
        <v>1006</v>
      </c>
      <c r="KI382">
        <v>1040</v>
      </c>
      <c r="KJ382">
        <v>1075</v>
      </c>
      <c r="KK382">
        <v>1109</v>
      </c>
      <c r="KL382">
        <v>1144</v>
      </c>
      <c r="KM382">
        <v>1164</v>
      </c>
      <c r="KN382">
        <v>1173</v>
      </c>
      <c r="KO382">
        <v>1173</v>
      </c>
      <c r="KP382">
        <v>1173</v>
      </c>
      <c r="KQ382">
        <v>1173</v>
      </c>
      <c r="KR382">
        <v>1173</v>
      </c>
      <c r="KS382">
        <v>1173</v>
      </c>
      <c r="KT382">
        <v>1173</v>
      </c>
      <c r="KU382">
        <v>1173</v>
      </c>
      <c r="KV382">
        <v>1173</v>
      </c>
      <c r="KW382">
        <v>1173</v>
      </c>
      <c r="KX382">
        <v>1173</v>
      </c>
      <c r="KY382">
        <v>1173</v>
      </c>
      <c r="KZ382">
        <v>1173</v>
      </c>
      <c r="LA382">
        <v>1173</v>
      </c>
      <c r="LB382">
        <v>1173</v>
      </c>
      <c r="LC382">
        <v>1173</v>
      </c>
      <c r="LD382">
        <v>1173</v>
      </c>
      <c r="LE382">
        <v>1173</v>
      </c>
      <c r="LF382">
        <v>1173</v>
      </c>
      <c r="LG382">
        <v>1173</v>
      </c>
      <c r="LH382">
        <v>1173</v>
      </c>
      <c r="LI382">
        <v>1173</v>
      </c>
      <c r="LJ382">
        <v>1173</v>
      </c>
      <c r="LK382">
        <v>1173</v>
      </c>
      <c r="LL382">
        <v>1173</v>
      </c>
      <c r="LM382">
        <v>1173</v>
      </c>
      <c r="LN382">
        <v>1173</v>
      </c>
      <c r="LO382">
        <v>1173</v>
      </c>
      <c r="LP382">
        <v>1173</v>
      </c>
      <c r="LQ382">
        <v>1173</v>
      </c>
      <c r="LR382">
        <v>1173</v>
      </c>
      <c r="LS382">
        <v>1173</v>
      </c>
      <c r="LT382">
        <v>1173</v>
      </c>
      <c r="LU382">
        <v>1173</v>
      </c>
      <c r="LV382">
        <v>1173</v>
      </c>
      <c r="LW382">
        <v>1173</v>
      </c>
      <c r="LX382">
        <v>1173</v>
      </c>
      <c r="LY382">
        <v>1173</v>
      </c>
      <c r="LZ382">
        <v>1173</v>
      </c>
      <c r="MA382">
        <v>1173</v>
      </c>
      <c r="MB382">
        <v>1173</v>
      </c>
      <c r="MC382">
        <v>1173</v>
      </c>
      <c r="MD382">
        <v>1173</v>
      </c>
      <c r="ME382">
        <v>1173</v>
      </c>
      <c r="MF382">
        <v>1173</v>
      </c>
      <c r="MG382">
        <v>1173</v>
      </c>
      <c r="MH382">
        <v>1173</v>
      </c>
      <c r="MI382">
        <v>1173</v>
      </c>
      <c r="MJ382">
        <v>1173</v>
      </c>
      <c r="MK382">
        <v>1173</v>
      </c>
      <c r="ML382">
        <v>1173</v>
      </c>
      <c r="MM382">
        <v>1173</v>
      </c>
      <c r="MN382">
        <v>1173</v>
      </c>
      <c r="MO382">
        <v>1173</v>
      </c>
      <c r="MP382">
        <v>1173</v>
      </c>
      <c r="MQ382">
        <v>1173</v>
      </c>
      <c r="MR382">
        <v>1173</v>
      </c>
      <c r="MS382">
        <v>1173</v>
      </c>
      <c r="MT382">
        <v>1173</v>
      </c>
      <c r="MU382">
        <v>1173</v>
      </c>
      <c r="MV382">
        <v>1173</v>
      </c>
      <c r="MW382">
        <v>1173</v>
      </c>
      <c r="MX382">
        <v>1173</v>
      </c>
      <c r="MY382">
        <v>1173</v>
      </c>
      <c r="MZ382">
        <v>1173</v>
      </c>
      <c r="NA382">
        <v>1173</v>
      </c>
      <c r="NB382">
        <v>1173</v>
      </c>
      <c r="NC382">
        <v>1173</v>
      </c>
      <c r="ND382">
        <v>1173</v>
      </c>
      <c r="NE382">
        <v>1173</v>
      </c>
      <c r="NF382">
        <v>1173</v>
      </c>
      <c r="NG382">
        <v>1173</v>
      </c>
      <c r="NH382">
        <v>1173</v>
      </c>
      <c r="NI382">
        <v>1173</v>
      </c>
      <c r="NJ382">
        <v>1173</v>
      </c>
      <c r="NK382">
        <v>1173</v>
      </c>
      <c r="NL382">
        <v>1173</v>
      </c>
      <c r="NM382">
        <v>1173</v>
      </c>
      <c r="NN382">
        <v>1173</v>
      </c>
      <c r="NO382">
        <v>1173</v>
      </c>
      <c r="NP382">
        <v>1173</v>
      </c>
      <c r="NQ382">
        <v>1173</v>
      </c>
    </row>
    <row r="383" spans="1:381" s="71" customFormat="1" x14ac:dyDescent="0.25">
      <c r="A383" s="126">
        <f t="shared" si="5"/>
        <v>383</v>
      </c>
      <c r="B383" s="71" t="s">
        <v>736</v>
      </c>
      <c r="C383" s="71" t="s">
        <v>484</v>
      </c>
      <c r="D383" s="71" t="s">
        <v>336</v>
      </c>
      <c r="F383" s="71">
        <v>50</v>
      </c>
      <c r="G383" s="72">
        <v>45551</v>
      </c>
      <c r="H383" s="72">
        <v>45604</v>
      </c>
      <c r="I383" s="71">
        <v>1908</v>
      </c>
      <c r="K383" s="73">
        <v>0</v>
      </c>
      <c r="M383" s="74">
        <v>0</v>
      </c>
      <c r="N383" s="71">
        <v>8</v>
      </c>
      <c r="P383" s="71" t="s">
        <v>122</v>
      </c>
      <c r="LD383" s="71">
        <v>34</v>
      </c>
      <c r="LE383" s="71">
        <v>72</v>
      </c>
      <c r="LF383" s="71">
        <v>110</v>
      </c>
      <c r="LG383" s="71">
        <v>149</v>
      </c>
      <c r="LH383" s="71">
        <v>171</v>
      </c>
      <c r="LI383" s="71">
        <v>209</v>
      </c>
      <c r="LJ383" s="71">
        <v>247</v>
      </c>
      <c r="LK383" s="71">
        <v>285</v>
      </c>
      <c r="LL383" s="71">
        <v>323</v>
      </c>
      <c r="LM383" s="71">
        <v>362</v>
      </c>
      <c r="LN383" s="71">
        <v>400</v>
      </c>
      <c r="LO383" s="71">
        <v>422</v>
      </c>
      <c r="LP383" s="71">
        <v>460</v>
      </c>
      <c r="LQ383" s="71">
        <v>498</v>
      </c>
      <c r="LR383" s="71">
        <v>536</v>
      </c>
      <c r="LS383" s="71">
        <v>574</v>
      </c>
      <c r="LT383" s="71">
        <v>613</v>
      </c>
      <c r="LU383" s="71">
        <v>651</v>
      </c>
      <c r="LV383" s="71">
        <v>673</v>
      </c>
      <c r="LW383" s="71">
        <v>711</v>
      </c>
      <c r="LX383" s="71">
        <v>749</v>
      </c>
      <c r="LY383" s="71">
        <v>787</v>
      </c>
      <c r="LZ383" s="71">
        <v>825</v>
      </c>
      <c r="MA383" s="71">
        <v>864</v>
      </c>
      <c r="MB383" s="71">
        <v>902</v>
      </c>
      <c r="MC383" s="71">
        <v>924</v>
      </c>
      <c r="MD383" s="71">
        <v>962</v>
      </c>
      <c r="ME383" s="71">
        <v>1000</v>
      </c>
      <c r="MF383" s="71">
        <v>1038</v>
      </c>
      <c r="MG383" s="71">
        <v>1077</v>
      </c>
      <c r="MH383" s="71">
        <v>1115</v>
      </c>
      <c r="MI383" s="71">
        <v>1153</v>
      </c>
      <c r="MJ383" s="71">
        <v>1175</v>
      </c>
      <c r="MK383" s="71">
        <v>1213</v>
      </c>
      <c r="ML383" s="71">
        <v>1251</v>
      </c>
      <c r="MM383" s="71">
        <v>1289</v>
      </c>
      <c r="MN383" s="71">
        <v>1328</v>
      </c>
      <c r="MO383" s="71">
        <v>1366</v>
      </c>
      <c r="MP383" s="71">
        <v>1404</v>
      </c>
      <c r="MQ383" s="71">
        <v>1426</v>
      </c>
      <c r="MR383" s="71">
        <v>1464</v>
      </c>
      <c r="MS383" s="71">
        <v>1502</v>
      </c>
      <c r="MT383" s="71">
        <v>1541</v>
      </c>
      <c r="MU383" s="71">
        <v>1579</v>
      </c>
      <c r="MV383" s="71">
        <v>1617</v>
      </c>
      <c r="MW383" s="71">
        <v>1655</v>
      </c>
      <c r="MX383" s="71">
        <v>1677</v>
      </c>
      <c r="MY383" s="71">
        <v>1715</v>
      </c>
      <c r="MZ383" s="71">
        <v>1753</v>
      </c>
      <c r="NA383" s="71">
        <v>1792</v>
      </c>
      <c r="NB383" s="71">
        <v>1830</v>
      </c>
      <c r="NC383" s="71">
        <v>1868</v>
      </c>
      <c r="ND383" s="71">
        <v>1906</v>
      </c>
      <c r="NE383" s="71">
        <v>1908</v>
      </c>
      <c r="NF383" s="71">
        <v>1908</v>
      </c>
      <c r="NG383" s="71">
        <v>1908</v>
      </c>
      <c r="NH383" s="71">
        <v>1908</v>
      </c>
      <c r="NI383" s="71">
        <v>1908</v>
      </c>
      <c r="NJ383" s="71">
        <v>1908</v>
      </c>
      <c r="NK383" s="71">
        <v>1908</v>
      </c>
      <c r="NL383" s="71">
        <v>1908</v>
      </c>
      <c r="NM383" s="71">
        <v>1908</v>
      </c>
      <c r="NN383" s="71">
        <v>1908</v>
      </c>
      <c r="NO383" s="71">
        <v>1908</v>
      </c>
      <c r="NP383" s="71">
        <v>1908</v>
      </c>
      <c r="NQ383" s="71">
        <v>1908</v>
      </c>
    </row>
    <row r="384" spans="1:381" x14ac:dyDescent="0.25">
      <c r="A384" s="1">
        <f t="shared" si="5"/>
        <v>384</v>
      </c>
      <c r="B384" t="s">
        <v>736</v>
      </c>
      <c r="C384" t="s">
        <v>484</v>
      </c>
      <c r="D384" t="s">
        <v>642</v>
      </c>
      <c r="E384" s="79" t="s">
        <v>337</v>
      </c>
      <c r="F384">
        <v>50</v>
      </c>
      <c r="G384" s="50">
        <v>45551</v>
      </c>
      <c r="H384" s="50">
        <v>45604</v>
      </c>
      <c r="I384">
        <v>1908</v>
      </c>
      <c r="K384" s="51">
        <v>0</v>
      </c>
      <c r="L384" t="s">
        <v>130</v>
      </c>
      <c r="M384" s="52">
        <v>0</v>
      </c>
      <c r="N384">
        <v>8</v>
      </c>
      <c r="O384" t="s">
        <v>360</v>
      </c>
      <c r="P384" t="s">
        <v>122</v>
      </c>
      <c r="LD384">
        <v>34</v>
      </c>
      <c r="LE384">
        <v>72</v>
      </c>
      <c r="LF384">
        <v>110</v>
      </c>
      <c r="LG384">
        <v>149</v>
      </c>
      <c r="LH384">
        <v>171</v>
      </c>
      <c r="LI384">
        <v>209</v>
      </c>
      <c r="LJ384">
        <v>247</v>
      </c>
      <c r="LK384">
        <v>285</v>
      </c>
      <c r="LL384">
        <v>323</v>
      </c>
      <c r="LM384">
        <v>362</v>
      </c>
      <c r="LN384">
        <v>400</v>
      </c>
      <c r="LO384">
        <v>422</v>
      </c>
      <c r="LP384">
        <v>460</v>
      </c>
      <c r="LQ384">
        <v>498</v>
      </c>
      <c r="LR384">
        <v>536</v>
      </c>
      <c r="LS384">
        <v>574</v>
      </c>
      <c r="LT384">
        <v>613</v>
      </c>
      <c r="LU384">
        <v>651</v>
      </c>
      <c r="LV384">
        <v>673</v>
      </c>
      <c r="LW384">
        <v>711</v>
      </c>
      <c r="LX384">
        <v>749</v>
      </c>
      <c r="LY384">
        <v>787</v>
      </c>
      <c r="LZ384">
        <v>825</v>
      </c>
      <c r="MA384">
        <v>864</v>
      </c>
      <c r="MB384">
        <v>902</v>
      </c>
      <c r="MC384">
        <v>924</v>
      </c>
      <c r="MD384">
        <v>962</v>
      </c>
      <c r="ME384">
        <v>1000</v>
      </c>
      <c r="MF384">
        <v>1038</v>
      </c>
      <c r="MG384">
        <v>1077</v>
      </c>
      <c r="MH384">
        <v>1115</v>
      </c>
      <c r="MI384">
        <v>1153</v>
      </c>
      <c r="MJ384">
        <v>1175</v>
      </c>
      <c r="MK384">
        <v>1213</v>
      </c>
      <c r="ML384">
        <v>1251</v>
      </c>
      <c r="MM384">
        <v>1289</v>
      </c>
      <c r="MN384">
        <v>1328</v>
      </c>
      <c r="MO384">
        <v>1366</v>
      </c>
      <c r="MP384">
        <v>1404</v>
      </c>
      <c r="MQ384">
        <v>1426</v>
      </c>
      <c r="MR384">
        <v>1464</v>
      </c>
      <c r="MS384">
        <v>1502</v>
      </c>
      <c r="MT384">
        <v>1541</v>
      </c>
      <c r="MU384">
        <v>1579</v>
      </c>
      <c r="MV384">
        <v>1617</v>
      </c>
      <c r="MW384">
        <v>1655</v>
      </c>
      <c r="MX384">
        <v>1677</v>
      </c>
      <c r="MY384">
        <v>1715</v>
      </c>
      <c r="MZ384">
        <v>1753</v>
      </c>
      <c r="NA384">
        <v>1792</v>
      </c>
      <c r="NB384">
        <v>1830</v>
      </c>
      <c r="NC384">
        <v>1868</v>
      </c>
      <c r="ND384">
        <v>1906</v>
      </c>
      <c r="NE384">
        <v>1908</v>
      </c>
      <c r="NF384">
        <v>1908</v>
      </c>
      <c r="NG384">
        <v>1908</v>
      </c>
      <c r="NH384">
        <v>1908</v>
      </c>
      <c r="NI384">
        <v>1908</v>
      </c>
      <c r="NJ384">
        <v>1908</v>
      </c>
      <c r="NK384">
        <v>1908</v>
      </c>
      <c r="NL384">
        <v>1908</v>
      </c>
      <c r="NM384">
        <v>1908</v>
      </c>
      <c r="NN384">
        <v>1908</v>
      </c>
      <c r="NO384">
        <v>1908</v>
      </c>
      <c r="NP384">
        <v>1908</v>
      </c>
      <c r="NQ384">
        <v>1908</v>
      </c>
    </row>
    <row r="385" spans="1:381" s="71" customFormat="1" x14ac:dyDescent="0.25">
      <c r="A385" s="126">
        <f t="shared" si="5"/>
        <v>385</v>
      </c>
      <c r="B385" s="71" t="s">
        <v>736</v>
      </c>
      <c r="C385" s="71" t="s">
        <v>484</v>
      </c>
      <c r="D385" s="71" t="s">
        <v>339</v>
      </c>
      <c r="F385" s="71">
        <v>35</v>
      </c>
      <c r="G385" s="72">
        <v>45496</v>
      </c>
      <c r="H385" s="72">
        <v>45533</v>
      </c>
      <c r="I385" s="71">
        <v>1615</v>
      </c>
      <c r="K385" s="73">
        <v>0</v>
      </c>
      <c r="M385" s="74">
        <v>0</v>
      </c>
      <c r="N385" s="71">
        <v>24</v>
      </c>
      <c r="P385" s="71" t="s">
        <v>122</v>
      </c>
      <c r="JA385" s="71">
        <v>12</v>
      </c>
      <c r="JB385" s="71">
        <v>58</v>
      </c>
      <c r="JC385" s="71">
        <v>104</v>
      </c>
      <c r="JD385" s="71">
        <v>131</v>
      </c>
      <c r="JE385" s="71">
        <v>177</v>
      </c>
      <c r="JF385" s="71">
        <v>223</v>
      </c>
      <c r="JG385" s="71">
        <v>270</v>
      </c>
      <c r="JH385" s="71">
        <v>316</v>
      </c>
      <c r="JI385" s="71">
        <v>362</v>
      </c>
      <c r="JJ385" s="71">
        <v>408</v>
      </c>
      <c r="JK385" s="71">
        <v>435</v>
      </c>
      <c r="JL385" s="71">
        <v>481</v>
      </c>
      <c r="JM385" s="71">
        <v>527</v>
      </c>
      <c r="JN385" s="71">
        <v>573</v>
      </c>
      <c r="JO385" s="71">
        <v>619</v>
      </c>
      <c r="JP385" s="71">
        <v>665</v>
      </c>
      <c r="JQ385" s="71">
        <v>712</v>
      </c>
      <c r="JR385" s="71">
        <v>738</v>
      </c>
      <c r="JS385" s="71">
        <v>784</v>
      </c>
      <c r="JT385" s="71">
        <v>831</v>
      </c>
      <c r="JU385" s="71">
        <v>877</v>
      </c>
      <c r="JV385" s="71">
        <v>923</v>
      </c>
      <c r="JW385" s="71">
        <v>969</v>
      </c>
      <c r="JX385" s="71">
        <v>1015</v>
      </c>
      <c r="JY385" s="71">
        <v>1042</v>
      </c>
      <c r="JZ385" s="71">
        <v>1088</v>
      </c>
      <c r="KA385" s="71">
        <v>1134</v>
      </c>
      <c r="KB385" s="71">
        <v>1180</v>
      </c>
      <c r="KC385" s="71">
        <v>1226</v>
      </c>
      <c r="KD385" s="71">
        <v>1273</v>
      </c>
      <c r="KE385" s="71">
        <v>1319</v>
      </c>
      <c r="KF385" s="71">
        <v>1345</v>
      </c>
      <c r="KG385" s="71">
        <v>1392</v>
      </c>
      <c r="KH385" s="71">
        <v>1438</v>
      </c>
      <c r="KI385" s="71">
        <v>1484</v>
      </c>
      <c r="KJ385" s="71">
        <v>1530</v>
      </c>
      <c r="KK385" s="71">
        <v>1576</v>
      </c>
      <c r="KL385" s="71">
        <v>1615</v>
      </c>
      <c r="KM385" s="71">
        <v>1615</v>
      </c>
      <c r="KN385" s="71">
        <v>1615</v>
      </c>
      <c r="KO385" s="71">
        <v>1615</v>
      </c>
      <c r="KP385" s="71">
        <v>1615</v>
      </c>
      <c r="KQ385" s="71">
        <v>1615</v>
      </c>
      <c r="KR385" s="71">
        <v>1615</v>
      </c>
      <c r="KS385" s="71">
        <v>1615</v>
      </c>
      <c r="KT385" s="71">
        <v>1615</v>
      </c>
      <c r="KU385" s="71">
        <v>1615</v>
      </c>
      <c r="KV385" s="71">
        <v>1615</v>
      </c>
      <c r="KW385" s="71">
        <v>1615</v>
      </c>
      <c r="KX385" s="71">
        <v>1615</v>
      </c>
      <c r="KY385" s="71">
        <v>1615</v>
      </c>
      <c r="KZ385" s="71">
        <v>1615</v>
      </c>
      <c r="LA385" s="71">
        <v>1615</v>
      </c>
      <c r="LB385" s="71">
        <v>1615</v>
      </c>
      <c r="LC385" s="71">
        <v>1615</v>
      </c>
      <c r="LD385" s="71">
        <v>1615</v>
      </c>
      <c r="LE385" s="71">
        <v>1615</v>
      </c>
      <c r="LF385" s="71">
        <v>1615</v>
      </c>
      <c r="LG385" s="71">
        <v>1615</v>
      </c>
      <c r="LH385" s="71">
        <v>1615</v>
      </c>
      <c r="LI385" s="71">
        <v>1615</v>
      </c>
      <c r="LJ385" s="71">
        <v>1615</v>
      </c>
      <c r="LK385" s="71">
        <v>1615</v>
      </c>
      <c r="LL385" s="71">
        <v>1615</v>
      </c>
      <c r="LM385" s="71">
        <v>1615</v>
      </c>
      <c r="LN385" s="71">
        <v>1615</v>
      </c>
      <c r="LO385" s="71">
        <v>1615</v>
      </c>
      <c r="LP385" s="71">
        <v>1615</v>
      </c>
      <c r="LQ385" s="71">
        <v>1615</v>
      </c>
      <c r="LR385" s="71">
        <v>1615</v>
      </c>
      <c r="LS385" s="71">
        <v>1615</v>
      </c>
      <c r="LT385" s="71">
        <v>1615</v>
      </c>
      <c r="LU385" s="71">
        <v>1615</v>
      </c>
      <c r="LV385" s="71">
        <v>1615</v>
      </c>
      <c r="LW385" s="71">
        <v>1615</v>
      </c>
      <c r="LX385" s="71">
        <v>1615</v>
      </c>
      <c r="LY385" s="71">
        <v>1615</v>
      </c>
      <c r="LZ385" s="71">
        <v>1615</v>
      </c>
      <c r="MA385" s="71">
        <v>1615</v>
      </c>
      <c r="MB385" s="71">
        <v>1615</v>
      </c>
      <c r="MC385" s="71">
        <v>1615</v>
      </c>
      <c r="MD385" s="71">
        <v>1615</v>
      </c>
      <c r="ME385" s="71">
        <v>1615</v>
      </c>
      <c r="MF385" s="71">
        <v>1615</v>
      </c>
      <c r="MG385" s="71">
        <v>1615</v>
      </c>
      <c r="MH385" s="71">
        <v>1615</v>
      </c>
      <c r="MI385" s="71">
        <v>1615</v>
      </c>
      <c r="MJ385" s="71">
        <v>1615</v>
      </c>
      <c r="MK385" s="71">
        <v>1615</v>
      </c>
      <c r="ML385" s="71">
        <v>1615</v>
      </c>
      <c r="MM385" s="71">
        <v>1615</v>
      </c>
      <c r="MN385" s="71">
        <v>1615</v>
      </c>
      <c r="MO385" s="71">
        <v>1615</v>
      </c>
      <c r="MP385" s="71">
        <v>1615</v>
      </c>
      <c r="MQ385" s="71">
        <v>1615</v>
      </c>
      <c r="MR385" s="71">
        <v>1615</v>
      </c>
      <c r="MS385" s="71">
        <v>1615</v>
      </c>
      <c r="MT385" s="71">
        <v>1615</v>
      </c>
      <c r="MU385" s="71">
        <v>1615</v>
      </c>
      <c r="MV385" s="71">
        <v>1615</v>
      </c>
      <c r="MW385" s="71">
        <v>1615</v>
      </c>
      <c r="MX385" s="71">
        <v>1615</v>
      </c>
      <c r="MY385" s="71">
        <v>1615</v>
      </c>
      <c r="MZ385" s="71">
        <v>1615</v>
      </c>
      <c r="NA385" s="71">
        <v>1615</v>
      </c>
      <c r="NB385" s="71">
        <v>1615</v>
      </c>
      <c r="NC385" s="71">
        <v>1615</v>
      </c>
      <c r="ND385" s="71">
        <v>1615</v>
      </c>
      <c r="NE385" s="71">
        <v>1615</v>
      </c>
      <c r="NF385" s="71">
        <v>1615</v>
      </c>
      <c r="NG385" s="71">
        <v>1615</v>
      </c>
      <c r="NH385" s="71">
        <v>1615</v>
      </c>
      <c r="NI385" s="71">
        <v>1615</v>
      </c>
      <c r="NJ385" s="71">
        <v>1615</v>
      </c>
      <c r="NK385" s="71">
        <v>1615</v>
      </c>
      <c r="NL385" s="71">
        <v>1615</v>
      </c>
      <c r="NM385" s="71">
        <v>1615</v>
      </c>
      <c r="NN385" s="71">
        <v>1615</v>
      </c>
      <c r="NO385" s="71">
        <v>1615</v>
      </c>
      <c r="NP385" s="71">
        <v>1615</v>
      </c>
      <c r="NQ385" s="71">
        <v>1615</v>
      </c>
    </row>
    <row r="386" spans="1:381" x14ac:dyDescent="0.25">
      <c r="A386" s="1">
        <f t="shared" si="5"/>
        <v>386</v>
      </c>
      <c r="B386" t="s">
        <v>736</v>
      </c>
      <c r="C386" t="s">
        <v>484</v>
      </c>
      <c r="D386" t="s">
        <v>643</v>
      </c>
      <c r="E386" s="79" t="s">
        <v>340</v>
      </c>
      <c r="F386">
        <v>35</v>
      </c>
      <c r="G386" s="50">
        <v>45496</v>
      </c>
      <c r="H386" s="50">
        <v>45533</v>
      </c>
      <c r="I386">
        <v>1615</v>
      </c>
      <c r="K386" s="51">
        <v>0</v>
      </c>
      <c r="L386" t="s">
        <v>130</v>
      </c>
      <c r="M386" s="52">
        <v>0</v>
      </c>
      <c r="N386">
        <v>24</v>
      </c>
      <c r="O386" t="s">
        <v>361</v>
      </c>
      <c r="P386" t="s">
        <v>122</v>
      </c>
      <c r="JA386">
        <v>12</v>
      </c>
      <c r="JB386">
        <v>58</v>
      </c>
      <c r="JC386">
        <v>104</v>
      </c>
      <c r="JD386">
        <v>131</v>
      </c>
      <c r="JE386">
        <v>177</v>
      </c>
      <c r="JF386">
        <v>223</v>
      </c>
      <c r="JG386">
        <v>270</v>
      </c>
      <c r="JH386">
        <v>316</v>
      </c>
      <c r="JI386">
        <v>362</v>
      </c>
      <c r="JJ386">
        <v>408</v>
      </c>
      <c r="JK386">
        <v>435</v>
      </c>
      <c r="JL386">
        <v>481</v>
      </c>
      <c r="JM386">
        <v>527</v>
      </c>
      <c r="JN386">
        <v>573</v>
      </c>
      <c r="JO386">
        <v>619</v>
      </c>
      <c r="JP386">
        <v>665</v>
      </c>
      <c r="JQ386">
        <v>712</v>
      </c>
      <c r="JR386">
        <v>738</v>
      </c>
      <c r="JS386">
        <v>784</v>
      </c>
      <c r="JT386">
        <v>831</v>
      </c>
      <c r="JU386">
        <v>877</v>
      </c>
      <c r="JV386">
        <v>923</v>
      </c>
      <c r="JW386">
        <v>969</v>
      </c>
      <c r="JX386">
        <v>1015</v>
      </c>
      <c r="JY386">
        <v>1042</v>
      </c>
      <c r="JZ386">
        <v>1088</v>
      </c>
      <c r="KA386">
        <v>1134</v>
      </c>
      <c r="KB386">
        <v>1180</v>
      </c>
      <c r="KC386">
        <v>1226</v>
      </c>
      <c r="KD386">
        <v>1273</v>
      </c>
      <c r="KE386">
        <v>1319</v>
      </c>
      <c r="KF386">
        <v>1345</v>
      </c>
      <c r="KG386">
        <v>1392</v>
      </c>
      <c r="KH386">
        <v>1438</v>
      </c>
      <c r="KI386">
        <v>1484</v>
      </c>
      <c r="KJ386">
        <v>1530</v>
      </c>
      <c r="KK386">
        <v>1576</v>
      </c>
      <c r="KL386">
        <v>1615</v>
      </c>
      <c r="KM386">
        <v>1615</v>
      </c>
      <c r="KN386">
        <v>1615</v>
      </c>
      <c r="KO386">
        <v>1615</v>
      </c>
      <c r="KP386">
        <v>1615</v>
      </c>
      <c r="KQ386">
        <v>1615</v>
      </c>
      <c r="KR386">
        <v>1615</v>
      </c>
      <c r="KS386">
        <v>1615</v>
      </c>
      <c r="KT386">
        <v>1615</v>
      </c>
      <c r="KU386">
        <v>1615</v>
      </c>
      <c r="KV386">
        <v>1615</v>
      </c>
      <c r="KW386">
        <v>1615</v>
      </c>
      <c r="KX386">
        <v>1615</v>
      </c>
      <c r="KY386">
        <v>1615</v>
      </c>
      <c r="KZ386">
        <v>1615</v>
      </c>
      <c r="LA386">
        <v>1615</v>
      </c>
      <c r="LB386">
        <v>1615</v>
      </c>
      <c r="LC386">
        <v>1615</v>
      </c>
      <c r="LD386">
        <v>1615</v>
      </c>
      <c r="LE386">
        <v>1615</v>
      </c>
      <c r="LF386">
        <v>1615</v>
      </c>
      <c r="LG386">
        <v>1615</v>
      </c>
      <c r="LH386">
        <v>1615</v>
      </c>
      <c r="LI386">
        <v>1615</v>
      </c>
      <c r="LJ386">
        <v>1615</v>
      </c>
      <c r="LK386">
        <v>1615</v>
      </c>
      <c r="LL386">
        <v>1615</v>
      </c>
      <c r="LM386">
        <v>1615</v>
      </c>
      <c r="LN386">
        <v>1615</v>
      </c>
      <c r="LO386">
        <v>1615</v>
      </c>
      <c r="LP386">
        <v>1615</v>
      </c>
      <c r="LQ386">
        <v>1615</v>
      </c>
      <c r="LR386">
        <v>1615</v>
      </c>
      <c r="LS386">
        <v>1615</v>
      </c>
      <c r="LT386">
        <v>1615</v>
      </c>
      <c r="LU386">
        <v>1615</v>
      </c>
      <c r="LV386">
        <v>1615</v>
      </c>
      <c r="LW386">
        <v>1615</v>
      </c>
      <c r="LX386">
        <v>1615</v>
      </c>
      <c r="LY386">
        <v>1615</v>
      </c>
      <c r="LZ386">
        <v>1615</v>
      </c>
      <c r="MA386">
        <v>1615</v>
      </c>
      <c r="MB386">
        <v>1615</v>
      </c>
      <c r="MC386">
        <v>1615</v>
      </c>
      <c r="MD386">
        <v>1615</v>
      </c>
      <c r="ME386">
        <v>1615</v>
      </c>
      <c r="MF386">
        <v>1615</v>
      </c>
      <c r="MG386">
        <v>1615</v>
      </c>
      <c r="MH386">
        <v>1615</v>
      </c>
      <c r="MI386">
        <v>1615</v>
      </c>
      <c r="MJ386">
        <v>1615</v>
      </c>
      <c r="MK386">
        <v>1615</v>
      </c>
      <c r="ML386">
        <v>1615</v>
      </c>
      <c r="MM386">
        <v>1615</v>
      </c>
      <c r="MN386">
        <v>1615</v>
      </c>
      <c r="MO386">
        <v>1615</v>
      </c>
      <c r="MP386">
        <v>1615</v>
      </c>
      <c r="MQ386">
        <v>1615</v>
      </c>
      <c r="MR386">
        <v>1615</v>
      </c>
      <c r="MS386">
        <v>1615</v>
      </c>
      <c r="MT386">
        <v>1615</v>
      </c>
      <c r="MU386">
        <v>1615</v>
      </c>
      <c r="MV386">
        <v>1615</v>
      </c>
      <c r="MW386">
        <v>1615</v>
      </c>
      <c r="MX386">
        <v>1615</v>
      </c>
      <c r="MY386">
        <v>1615</v>
      </c>
      <c r="MZ386">
        <v>1615</v>
      </c>
      <c r="NA386">
        <v>1615</v>
      </c>
      <c r="NB386">
        <v>1615</v>
      </c>
      <c r="NC386">
        <v>1615</v>
      </c>
      <c r="ND386">
        <v>1615</v>
      </c>
      <c r="NE386">
        <v>1615</v>
      </c>
      <c r="NF386">
        <v>1615</v>
      </c>
      <c r="NG386">
        <v>1615</v>
      </c>
      <c r="NH386">
        <v>1615</v>
      </c>
      <c r="NI386">
        <v>1615</v>
      </c>
      <c r="NJ386">
        <v>1615</v>
      </c>
      <c r="NK386">
        <v>1615</v>
      </c>
      <c r="NL386">
        <v>1615</v>
      </c>
      <c r="NM386">
        <v>1615</v>
      </c>
      <c r="NN386">
        <v>1615</v>
      </c>
      <c r="NO386">
        <v>1615</v>
      </c>
      <c r="NP386">
        <v>1615</v>
      </c>
      <c r="NQ386">
        <v>1615</v>
      </c>
    </row>
    <row r="387" spans="1:381" s="71" customFormat="1" x14ac:dyDescent="0.25">
      <c r="A387" s="126">
        <f t="shared" si="5"/>
        <v>387</v>
      </c>
      <c r="B387" s="71" t="s">
        <v>736</v>
      </c>
      <c r="C387" s="71" t="s">
        <v>484</v>
      </c>
      <c r="D387" s="71" t="s">
        <v>169</v>
      </c>
      <c r="F387" s="71">
        <v>30</v>
      </c>
      <c r="G387" s="72">
        <v>45503</v>
      </c>
      <c r="H387" s="72">
        <v>45535</v>
      </c>
      <c r="I387" s="71">
        <v>1082</v>
      </c>
      <c r="K387" s="73">
        <v>0</v>
      </c>
      <c r="M387" s="74">
        <v>0</v>
      </c>
      <c r="N387" s="71">
        <v>73</v>
      </c>
      <c r="P387" s="71" t="s">
        <v>122</v>
      </c>
      <c r="JH387" s="71">
        <v>30</v>
      </c>
      <c r="JI387" s="71">
        <v>66</v>
      </c>
      <c r="JJ387" s="71">
        <v>102</v>
      </c>
      <c r="JK387" s="71">
        <v>123</v>
      </c>
      <c r="JL387" s="71">
        <v>159</v>
      </c>
      <c r="JM387" s="71">
        <v>195</v>
      </c>
      <c r="JN387" s="71">
        <v>232</v>
      </c>
      <c r="JO387" s="71">
        <v>268</v>
      </c>
      <c r="JP387" s="71">
        <v>304</v>
      </c>
      <c r="JQ387" s="71">
        <v>340</v>
      </c>
      <c r="JR387" s="71">
        <v>361</v>
      </c>
      <c r="JS387" s="71">
        <v>397</v>
      </c>
      <c r="JT387" s="71">
        <v>433</v>
      </c>
      <c r="JU387" s="71">
        <v>469</v>
      </c>
      <c r="JV387" s="71">
        <v>505</v>
      </c>
      <c r="JW387" s="71">
        <v>541</v>
      </c>
      <c r="JX387" s="71">
        <v>577</v>
      </c>
      <c r="JY387" s="71">
        <v>598</v>
      </c>
      <c r="JZ387" s="71">
        <v>634</v>
      </c>
      <c r="KA387" s="71">
        <v>670</v>
      </c>
      <c r="KB387" s="71">
        <v>706</v>
      </c>
      <c r="KC387" s="71">
        <v>742</v>
      </c>
      <c r="KD387" s="71">
        <v>778</v>
      </c>
      <c r="KE387" s="71">
        <v>814</v>
      </c>
      <c r="KF387" s="71">
        <v>835</v>
      </c>
      <c r="KG387" s="71">
        <v>871</v>
      </c>
      <c r="KH387" s="71">
        <v>907</v>
      </c>
      <c r="KI387" s="71">
        <v>943</v>
      </c>
      <c r="KJ387" s="71">
        <v>979</v>
      </c>
      <c r="KK387" s="71">
        <v>1015</v>
      </c>
      <c r="KL387" s="71">
        <v>1052</v>
      </c>
      <c r="KM387" s="71">
        <v>1072</v>
      </c>
      <c r="KN387" s="71">
        <v>1082</v>
      </c>
      <c r="KO387" s="71">
        <v>1082</v>
      </c>
      <c r="KP387" s="71">
        <v>1082</v>
      </c>
      <c r="KQ387" s="71">
        <v>1082</v>
      </c>
      <c r="KR387" s="71">
        <v>1082</v>
      </c>
      <c r="KS387" s="71">
        <v>1082</v>
      </c>
      <c r="KT387" s="71">
        <v>1082</v>
      </c>
      <c r="KU387" s="71">
        <v>1082</v>
      </c>
      <c r="KV387" s="71">
        <v>1082</v>
      </c>
      <c r="KW387" s="71">
        <v>1082</v>
      </c>
      <c r="KX387" s="71">
        <v>1082</v>
      </c>
      <c r="KY387" s="71">
        <v>1082</v>
      </c>
      <c r="KZ387" s="71">
        <v>1082</v>
      </c>
      <c r="LA387" s="71">
        <v>1082</v>
      </c>
      <c r="LB387" s="71">
        <v>1082</v>
      </c>
      <c r="LC387" s="71">
        <v>1082</v>
      </c>
      <c r="LD387" s="71">
        <v>1082</v>
      </c>
      <c r="LE387" s="71">
        <v>1082</v>
      </c>
      <c r="LF387" s="71">
        <v>1082</v>
      </c>
      <c r="LG387" s="71">
        <v>1082</v>
      </c>
      <c r="LH387" s="71">
        <v>1082</v>
      </c>
      <c r="LI387" s="71">
        <v>1082</v>
      </c>
      <c r="LJ387" s="71">
        <v>1082</v>
      </c>
      <c r="LK387" s="71">
        <v>1082</v>
      </c>
      <c r="LL387" s="71">
        <v>1082</v>
      </c>
      <c r="LM387" s="71">
        <v>1082</v>
      </c>
      <c r="LN387" s="71">
        <v>1082</v>
      </c>
      <c r="LO387" s="71">
        <v>1082</v>
      </c>
      <c r="LP387" s="71">
        <v>1082</v>
      </c>
      <c r="LQ387" s="71">
        <v>1082</v>
      </c>
      <c r="LR387" s="71">
        <v>1082</v>
      </c>
      <c r="LS387" s="71">
        <v>1082</v>
      </c>
      <c r="LT387" s="71">
        <v>1082</v>
      </c>
      <c r="LU387" s="71">
        <v>1082</v>
      </c>
      <c r="LV387" s="71">
        <v>1082</v>
      </c>
      <c r="LW387" s="71">
        <v>1082</v>
      </c>
      <c r="LX387" s="71">
        <v>1082</v>
      </c>
      <c r="LY387" s="71">
        <v>1082</v>
      </c>
      <c r="LZ387" s="71">
        <v>1082</v>
      </c>
      <c r="MA387" s="71">
        <v>1082</v>
      </c>
      <c r="MB387" s="71">
        <v>1082</v>
      </c>
      <c r="MC387" s="71">
        <v>1082</v>
      </c>
      <c r="MD387" s="71">
        <v>1082</v>
      </c>
      <c r="ME387" s="71">
        <v>1082</v>
      </c>
      <c r="MF387" s="71">
        <v>1082</v>
      </c>
      <c r="MG387" s="71">
        <v>1082</v>
      </c>
      <c r="MH387" s="71">
        <v>1082</v>
      </c>
      <c r="MI387" s="71">
        <v>1082</v>
      </c>
      <c r="MJ387" s="71">
        <v>1082</v>
      </c>
      <c r="MK387" s="71">
        <v>1082</v>
      </c>
      <c r="ML387" s="71">
        <v>1082</v>
      </c>
      <c r="MM387" s="71">
        <v>1082</v>
      </c>
      <c r="MN387" s="71">
        <v>1082</v>
      </c>
      <c r="MO387" s="71">
        <v>1082</v>
      </c>
      <c r="MP387" s="71">
        <v>1082</v>
      </c>
      <c r="MQ387" s="71">
        <v>1082</v>
      </c>
      <c r="MR387" s="71">
        <v>1082</v>
      </c>
      <c r="MS387" s="71">
        <v>1082</v>
      </c>
      <c r="MT387" s="71">
        <v>1082</v>
      </c>
      <c r="MU387" s="71">
        <v>1082</v>
      </c>
      <c r="MV387" s="71">
        <v>1082</v>
      </c>
      <c r="MW387" s="71">
        <v>1082</v>
      </c>
      <c r="MX387" s="71">
        <v>1082</v>
      </c>
      <c r="MY387" s="71">
        <v>1082</v>
      </c>
      <c r="MZ387" s="71">
        <v>1082</v>
      </c>
      <c r="NA387" s="71">
        <v>1082</v>
      </c>
      <c r="NB387" s="71">
        <v>1082</v>
      </c>
      <c r="NC387" s="71">
        <v>1082</v>
      </c>
      <c r="ND387" s="71">
        <v>1082</v>
      </c>
      <c r="NE387" s="71">
        <v>1082</v>
      </c>
      <c r="NF387" s="71">
        <v>1082</v>
      </c>
      <c r="NG387" s="71">
        <v>1082</v>
      </c>
      <c r="NH387" s="71">
        <v>1082</v>
      </c>
      <c r="NI387" s="71">
        <v>1082</v>
      </c>
      <c r="NJ387" s="71">
        <v>1082</v>
      </c>
      <c r="NK387" s="71">
        <v>1082</v>
      </c>
      <c r="NL387" s="71">
        <v>1082</v>
      </c>
      <c r="NM387" s="71">
        <v>1082</v>
      </c>
      <c r="NN387" s="71">
        <v>1082</v>
      </c>
      <c r="NO387" s="71">
        <v>1082</v>
      </c>
      <c r="NP387" s="71">
        <v>1082</v>
      </c>
      <c r="NQ387" s="71">
        <v>1082</v>
      </c>
    </row>
    <row r="388" spans="1:381" x14ac:dyDescent="0.25">
      <c r="A388" s="1">
        <f t="shared" ref="A388:A451" si="6">+A387+1</f>
        <v>388</v>
      </c>
      <c r="B388" t="s">
        <v>736</v>
      </c>
      <c r="C388" t="s">
        <v>484</v>
      </c>
      <c r="D388" t="s">
        <v>644</v>
      </c>
      <c r="E388" s="79" t="s">
        <v>36</v>
      </c>
      <c r="F388">
        <v>30</v>
      </c>
      <c r="G388" s="50">
        <v>45503</v>
      </c>
      <c r="H388" s="50">
        <v>45535</v>
      </c>
      <c r="I388">
        <v>1082</v>
      </c>
      <c r="K388" s="51">
        <v>0</v>
      </c>
      <c r="L388" t="s">
        <v>130</v>
      </c>
      <c r="M388" s="52">
        <v>0</v>
      </c>
      <c r="N388">
        <v>73</v>
      </c>
      <c r="O388" t="s">
        <v>362</v>
      </c>
      <c r="P388" t="s">
        <v>122</v>
      </c>
      <c r="JH388">
        <v>30</v>
      </c>
      <c r="JI388">
        <v>66</v>
      </c>
      <c r="JJ388">
        <v>102</v>
      </c>
      <c r="JK388">
        <v>123</v>
      </c>
      <c r="JL388">
        <v>159</v>
      </c>
      <c r="JM388">
        <v>195</v>
      </c>
      <c r="JN388">
        <v>232</v>
      </c>
      <c r="JO388">
        <v>268</v>
      </c>
      <c r="JP388">
        <v>304</v>
      </c>
      <c r="JQ388">
        <v>340</v>
      </c>
      <c r="JR388">
        <v>361</v>
      </c>
      <c r="JS388">
        <v>397</v>
      </c>
      <c r="JT388">
        <v>433</v>
      </c>
      <c r="JU388">
        <v>469</v>
      </c>
      <c r="JV388">
        <v>505</v>
      </c>
      <c r="JW388">
        <v>541</v>
      </c>
      <c r="JX388">
        <v>577</v>
      </c>
      <c r="JY388">
        <v>598</v>
      </c>
      <c r="JZ388">
        <v>634</v>
      </c>
      <c r="KA388">
        <v>670</v>
      </c>
      <c r="KB388">
        <v>706</v>
      </c>
      <c r="KC388">
        <v>742</v>
      </c>
      <c r="KD388">
        <v>778</v>
      </c>
      <c r="KE388">
        <v>814</v>
      </c>
      <c r="KF388">
        <v>835</v>
      </c>
      <c r="KG388">
        <v>871</v>
      </c>
      <c r="KH388">
        <v>907</v>
      </c>
      <c r="KI388">
        <v>943</v>
      </c>
      <c r="KJ388">
        <v>979</v>
      </c>
      <c r="KK388">
        <v>1015</v>
      </c>
      <c r="KL388">
        <v>1052</v>
      </c>
      <c r="KM388">
        <v>1072</v>
      </c>
      <c r="KN388">
        <v>1082</v>
      </c>
      <c r="KO388">
        <v>1082</v>
      </c>
      <c r="KP388">
        <v>1082</v>
      </c>
      <c r="KQ388">
        <v>1082</v>
      </c>
      <c r="KR388">
        <v>1082</v>
      </c>
      <c r="KS388">
        <v>1082</v>
      </c>
      <c r="KT388">
        <v>1082</v>
      </c>
      <c r="KU388">
        <v>1082</v>
      </c>
      <c r="KV388">
        <v>1082</v>
      </c>
      <c r="KW388">
        <v>1082</v>
      </c>
      <c r="KX388">
        <v>1082</v>
      </c>
      <c r="KY388">
        <v>1082</v>
      </c>
      <c r="KZ388">
        <v>1082</v>
      </c>
      <c r="LA388">
        <v>1082</v>
      </c>
      <c r="LB388">
        <v>1082</v>
      </c>
      <c r="LC388">
        <v>1082</v>
      </c>
      <c r="LD388">
        <v>1082</v>
      </c>
      <c r="LE388">
        <v>1082</v>
      </c>
      <c r="LF388">
        <v>1082</v>
      </c>
      <c r="LG388">
        <v>1082</v>
      </c>
      <c r="LH388">
        <v>1082</v>
      </c>
      <c r="LI388">
        <v>1082</v>
      </c>
      <c r="LJ388">
        <v>1082</v>
      </c>
      <c r="LK388">
        <v>1082</v>
      </c>
      <c r="LL388">
        <v>1082</v>
      </c>
      <c r="LM388">
        <v>1082</v>
      </c>
      <c r="LN388">
        <v>1082</v>
      </c>
      <c r="LO388">
        <v>1082</v>
      </c>
      <c r="LP388">
        <v>1082</v>
      </c>
      <c r="LQ388">
        <v>1082</v>
      </c>
      <c r="LR388">
        <v>1082</v>
      </c>
      <c r="LS388">
        <v>1082</v>
      </c>
      <c r="LT388">
        <v>1082</v>
      </c>
      <c r="LU388">
        <v>1082</v>
      </c>
      <c r="LV388">
        <v>1082</v>
      </c>
      <c r="LW388">
        <v>1082</v>
      </c>
      <c r="LX388">
        <v>1082</v>
      </c>
      <c r="LY388">
        <v>1082</v>
      </c>
      <c r="LZ388">
        <v>1082</v>
      </c>
      <c r="MA388">
        <v>1082</v>
      </c>
      <c r="MB388">
        <v>1082</v>
      </c>
      <c r="MC388">
        <v>1082</v>
      </c>
      <c r="MD388">
        <v>1082</v>
      </c>
      <c r="ME388">
        <v>1082</v>
      </c>
      <c r="MF388">
        <v>1082</v>
      </c>
      <c r="MG388">
        <v>1082</v>
      </c>
      <c r="MH388">
        <v>1082</v>
      </c>
      <c r="MI388">
        <v>1082</v>
      </c>
      <c r="MJ388">
        <v>1082</v>
      </c>
      <c r="MK388">
        <v>1082</v>
      </c>
      <c r="ML388">
        <v>1082</v>
      </c>
      <c r="MM388">
        <v>1082</v>
      </c>
      <c r="MN388">
        <v>1082</v>
      </c>
      <c r="MO388">
        <v>1082</v>
      </c>
      <c r="MP388">
        <v>1082</v>
      </c>
      <c r="MQ388">
        <v>1082</v>
      </c>
      <c r="MR388">
        <v>1082</v>
      </c>
      <c r="MS388">
        <v>1082</v>
      </c>
      <c r="MT388">
        <v>1082</v>
      </c>
      <c r="MU388">
        <v>1082</v>
      </c>
      <c r="MV388">
        <v>1082</v>
      </c>
      <c r="MW388">
        <v>1082</v>
      </c>
      <c r="MX388">
        <v>1082</v>
      </c>
      <c r="MY388">
        <v>1082</v>
      </c>
      <c r="MZ388">
        <v>1082</v>
      </c>
      <c r="NA388">
        <v>1082</v>
      </c>
      <c r="NB388">
        <v>1082</v>
      </c>
      <c r="NC388">
        <v>1082</v>
      </c>
      <c r="ND388">
        <v>1082</v>
      </c>
      <c r="NE388">
        <v>1082</v>
      </c>
      <c r="NF388">
        <v>1082</v>
      </c>
      <c r="NG388">
        <v>1082</v>
      </c>
      <c r="NH388">
        <v>1082</v>
      </c>
      <c r="NI388">
        <v>1082</v>
      </c>
      <c r="NJ388">
        <v>1082</v>
      </c>
      <c r="NK388">
        <v>1082</v>
      </c>
      <c r="NL388">
        <v>1082</v>
      </c>
      <c r="NM388">
        <v>1082</v>
      </c>
      <c r="NN388">
        <v>1082</v>
      </c>
      <c r="NO388">
        <v>1082</v>
      </c>
      <c r="NP388">
        <v>1082</v>
      </c>
      <c r="NQ388">
        <v>1082</v>
      </c>
    </row>
    <row r="389" spans="1:381" s="67" customFormat="1" x14ac:dyDescent="0.25">
      <c r="A389" s="125">
        <f t="shared" si="6"/>
        <v>389</v>
      </c>
      <c r="B389" s="67" t="s">
        <v>736</v>
      </c>
      <c r="C389" s="67" t="s">
        <v>459</v>
      </c>
      <c r="D389" s="67" t="s">
        <v>203</v>
      </c>
      <c r="F389" s="67">
        <v>241</v>
      </c>
      <c r="G389" s="68">
        <v>45332</v>
      </c>
      <c r="H389" s="68">
        <v>45588</v>
      </c>
      <c r="I389" s="67">
        <v>10941</v>
      </c>
      <c r="K389" s="69">
        <v>0</v>
      </c>
      <c r="M389" s="70">
        <v>0</v>
      </c>
      <c r="N389" s="67">
        <v>23</v>
      </c>
      <c r="P389" s="67" t="s">
        <v>122</v>
      </c>
      <c r="CS389" s="67">
        <v>4</v>
      </c>
      <c r="CT389" s="67">
        <v>13</v>
      </c>
      <c r="CU389" s="67">
        <v>22</v>
      </c>
      <c r="CV389" s="67">
        <v>31</v>
      </c>
      <c r="CW389" s="67">
        <v>40</v>
      </c>
      <c r="CX389" s="67">
        <v>49</v>
      </c>
      <c r="CY389" s="67">
        <v>54</v>
      </c>
      <c r="CZ389" s="67">
        <v>63</v>
      </c>
      <c r="DA389" s="67">
        <v>72</v>
      </c>
      <c r="DB389" s="67">
        <v>81</v>
      </c>
      <c r="DC389" s="67">
        <v>90</v>
      </c>
      <c r="DD389" s="67">
        <v>99</v>
      </c>
      <c r="DE389" s="67">
        <v>108</v>
      </c>
      <c r="DF389" s="67">
        <v>113</v>
      </c>
      <c r="DG389" s="67">
        <v>122</v>
      </c>
      <c r="DH389" s="67">
        <v>131</v>
      </c>
      <c r="DI389" s="67">
        <v>140</v>
      </c>
      <c r="DJ389" s="67">
        <v>149</v>
      </c>
      <c r="DK389" s="67">
        <v>158</v>
      </c>
      <c r="DL389" s="67">
        <v>167</v>
      </c>
      <c r="DM389" s="67">
        <v>172</v>
      </c>
      <c r="DN389" s="67">
        <v>181</v>
      </c>
      <c r="DO389" s="67">
        <v>190</v>
      </c>
      <c r="DP389" s="67">
        <v>199</v>
      </c>
      <c r="DQ389" s="67">
        <v>208</v>
      </c>
      <c r="DR389" s="67">
        <v>217</v>
      </c>
      <c r="DS389" s="67">
        <v>226</v>
      </c>
      <c r="DT389" s="67">
        <v>255</v>
      </c>
      <c r="DU389" s="67">
        <v>352</v>
      </c>
      <c r="DV389" s="67">
        <v>449</v>
      </c>
      <c r="DW389" s="67">
        <v>546</v>
      </c>
      <c r="DX389" s="67">
        <v>643</v>
      </c>
      <c r="DY389" s="67">
        <v>741</v>
      </c>
      <c r="DZ389" s="67">
        <v>838</v>
      </c>
      <c r="EA389" s="67">
        <v>894</v>
      </c>
      <c r="EB389" s="67">
        <v>991</v>
      </c>
      <c r="EC389" s="67">
        <v>1088</v>
      </c>
      <c r="ED389" s="67">
        <v>1189</v>
      </c>
      <c r="EE389" s="67">
        <v>1290</v>
      </c>
      <c r="EF389" s="67">
        <v>1391</v>
      </c>
      <c r="EG389" s="67">
        <v>1493</v>
      </c>
      <c r="EH389" s="67">
        <v>1551</v>
      </c>
      <c r="EI389" s="67">
        <v>1652</v>
      </c>
      <c r="EJ389" s="67">
        <v>1754</v>
      </c>
      <c r="EK389" s="67">
        <v>1855</v>
      </c>
      <c r="EL389" s="67">
        <v>1956</v>
      </c>
      <c r="EM389" s="67">
        <v>2057</v>
      </c>
      <c r="EN389" s="67">
        <v>2158</v>
      </c>
      <c r="EO389" s="67">
        <v>2217</v>
      </c>
      <c r="EP389" s="67">
        <v>2318</v>
      </c>
      <c r="EQ389" s="67">
        <v>2419</v>
      </c>
      <c r="ER389" s="67">
        <v>2521</v>
      </c>
      <c r="ES389" s="67">
        <v>2622</v>
      </c>
      <c r="ET389" s="67">
        <v>2723</v>
      </c>
      <c r="EU389" s="67">
        <v>2824</v>
      </c>
      <c r="EV389" s="67">
        <v>2889</v>
      </c>
      <c r="EW389" s="67">
        <v>3002</v>
      </c>
      <c r="EX389" s="67">
        <v>3114</v>
      </c>
      <c r="EY389" s="67">
        <v>3228</v>
      </c>
      <c r="EZ389" s="67">
        <v>3342</v>
      </c>
      <c r="FA389" s="67">
        <v>3457</v>
      </c>
      <c r="FB389" s="67">
        <v>3572</v>
      </c>
      <c r="FC389" s="67">
        <v>3638</v>
      </c>
      <c r="FD389" s="67">
        <v>3753</v>
      </c>
      <c r="FE389" s="67">
        <v>3867</v>
      </c>
      <c r="FF389" s="67">
        <v>3982</v>
      </c>
      <c r="FG389" s="67">
        <v>4097</v>
      </c>
      <c r="FH389" s="67">
        <v>4212</v>
      </c>
      <c r="FI389" s="67">
        <v>4326</v>
      </c>
      <c r="FJ389" s="67">
        <v>4393</v>
      </c>
      <c r="FK389" s="67">
        <v>4507</v>
      </c>
      <c r="FL389" s="67">
        <v>4622</v>
      </c>
      <c r="FM389" s="67">
        <v>4737</v>
      </c>
      <c r="FN389" s="67">
        <v>4851</v>
      </c>
      <c r="FO389" s="67">
        <v>4966</v>
      </c>
      <c r="FP389" s="67">
        <v>5081</v>
      </c>
      <c r="FQ389" s="67">
        <v>5147</v>
      </c>
      <c r="FR389" s="67">
        <v>5262</v>
      </c>
      <c r="FS389" s="67">
        <v>5377</v>
      </c>
      <c r="FT389" s="67">
        <v>5491</v>
      </c>
      <c r="FU389" s="67">
        <v>5606</v>
      </c>
      <c r="FV389" s="67">
        <v>5721</v>
      </c>
      <c r="FW389" s="67">
        <v>5835</v>
      </c>
      <c r="FX389" s="67">
        <v>5902</v>
      </c>
      <c r="FY389" s="67">
        <v>6017</v>
      </c>
      <c r="FZ389" s="67">
        <v>6131</v>
      </c>
      <c r="GA389" s="67">
        <v>6167</v>
      </c>
      <c r="GB389" s="67">
        <v>6194</v>
      </c>
      <c r="GC389" s="67">
        <v>6220</v>
      </c>
      <c r="GD389" s="67">
        <v>6247</v>
      </c>
      <c r="GE389" s="67">
        <v>6262</v>
      </c>
      <c r="GF389" s="67">
        <v>6288</v>
      </c>
      <c r="GG389" s="67">
        <v>6315</v>
      </c>
      <c r="GH389" s="67">
        <v>6341</v>
      </c>
      <c r="GI389" s="67">
        <v>6368</v>
      </c>
      <c r="GJ389" s="67">
        <v>6395</v>
      </c>
      <c r="GK389" s="67">
        <v>6421</v>
      </c>
      <c r="GL389" s="67">
        <v>6436</v>
      </c>
      <c r="GM389" s="67">
        <v>6463</v>
      </c>
      <c r="GN389" s="67">
        <v>6489</v>
      </c>
      <c r="GO389" s="67">
        <v>6516</v>
      </c>
      <c r="GP389" s="67">
        <v>6542</v>
      </c>
      <c r="GQ389" s="67">
        <v>6569</v>
      </c>
      <c r="GR389" s="67">
        <v>6596</v>
      </c>
      <c r="GS389" s="67">
        <v>6611</v>
      </c>
      <c r="GT389" s="67">
        <v>6637</v>
      </c>
      <c r="GU389" s="67">
        <v>6668</v>
      </c>
      <c r="GV389" s="67">
        <v>6698</v>
      </c>
      <c r="GW389" s="67">
        <v>6725</v>
      </c>
      <c r="GX389" s="67">
        <v>6753</v>
      </c>
      <c r="GY389" s="67">
        <v>6781</v>
      </c>
      <c r="GZ389" s="67">
        <v>6797</v>
      </c>
      <c r="HA389" s="67">
        <v>6825</v>
      </c>
      <c r="HB389" s="67">
        <v>6853</v>
      </c>
      <c r="HC389" s="67">
        <v>6881</v>
      </c>
      <c r="HD389" s="67">
        <v>6908</v>
      </c>
      <c r="HE389" s="67">
        <v>6937</v>
      </c>
      <c r="HF389" s="67">
        <v>6969</v>
      </c>
      <c r="HG389" s="67">
        <v>6987</v>
      </c>
      <c r="HH389" s="67">
        <v>7019</v>
      </c>
      <c r="HI389" s="67">
        <v>7050</v>
      </c>
      <c r="HJ389" s="67">
        <v>7082</v>
      </c>
      <c r="HK389" s="67">
        <v>7113</v>
      </c>
      <c r="HL389" s="67">
        <v>7145</v>
      </c>
      <c r="HM389" s="67">
        <v>7177</v>
      </c>
      <c r="HN389" s="67">
        <v>7195</v>
      </c>
      <c r="HO389" s="67">
        <v>7227</v>
      </c>
      <c r="HP389" s="67">
        <v>7258</v>
      </c>
      <c r="HQ389" s="67">
        <v>7290</v>
      </c>
      <c r="HR389" s="67">
        <v>7321</v>
      </c>
      <c r="HS389" s="67">
        <v>7353</v>
      </c>
      <c r="HT389" s="67">
        <v>7385</v>
      </c>
      <c r="HU389" s="67">
        <v>7403</v>
      </c>
      <c r="HV389" s="67">
        <v>7435</v>
      </c>
      <c r="HW389" s="67">
        <v>7466</v>
      </c>
      <c r="HX389" s="67">
        <v>7498</v>
      </c>
      <c r="HY389" s="67">
        <v>7529</v>
      </c>
      <c r="HZ389" s="67">
        <v>7561</v>
      </c>
      <c r="IA389" s="67">
        <v>7593</v>
      </c>
      <c r="IB389" s="67">
        <v>7611</v>
      </c>
      <c r="IC389" s="67">
        <v>7637</v>
      </c>
      <c r="ID389" s="67">
        <v>7657</v>
      </c>
      <c r="IE389" s="67">
        <v>7678</v>
      </c>
      <c r="IF389" s="67">
        <v>7698</v>
      </c>
      <c r="IG389" s="67">
        <v>7719</v>
      </c>
      <c r="IH389" s="67">
        <v>7739</v>
      </c>
      <c r="II389" s="67">
        <v>7751</v>
      </c>
      <c r="IJ389" s="67">
        <v>7772</v>
      </c>
      <c r="IK389" s="67">
        <v>7792</v>
      </c>
      <c r="IL389" s="67">
        <v>7813</v>
      </c>
      <c r="IM389" s="67">
        <v>7834</v>
      </c>
      <c r="IN389" s="67">
        <v>7854</v>
      </c>
      <c r="IO389" s="67">
        <v>7875</v>
      </c>
      <c r="IP389" s="67">
        <v>7887</v>
      </c>
      <c r="IQ389" s="67">
        <v>7919</v>
      </c>
      <c r="IR389" s="67">
        <v>7974</v>
      </c>
      <c r="IS389" s="67">
        <v>8037</v>
      </c>
      <c r="IT389" s="67">
        <v>8101</v>
      </c>
      <c r="IU389" s="67">
        <v>8164</v>
      </c>
      <c r="IV389" s="67">
        <v>8228</v>
      </c>
      <c r="IW389" s="67">
        <v>8265</v>
      </c>
      <c r="IX389" s="67">
        <v>8329</v>
      </c>
      <c r="IY389" s="67">
        <v>8390</v>
      </c>
      <c r="IZ389" s="67">
        <v>8451</v>
      </c>
      <c r="JA389" s="67">
        <v>8511</v>
      </c>
      <c r="JB389" s="67">
        <v>8569</v>
      </c>
      <c r="JC389" s="67">
        <v>8628</v>
      </c>
      <c r="JD389" s="67">
        <v>8662</v>
      </c>
      <c r="JE389" s="67">
        <v>8720</v>
      </c>
      <c r="JF389" s="67">
        <v>8778</v>
      </c>
      <c r="JG389" s="67">
        <v>8833</v>
      </c>
      <c r="JH389" s="67">
        <v>8901</v>
      </c>
      <c r="JI389" s="67">
        <v>8971</v>
      </c>
      <c r="JJ389" s="67">
        <v>9041</v>
      </c>
      <c r="JK389" s="67">
        <v>9081</v>
      </c>
      <c r="JL389" s="67">
        <v>9151</v>
      </c>
      <c r="JM389" s="67">
        <v>9221</v>
      </c>
      <c r="JN389" s="67">
        <v>9290</v>
      </c>
      <c r="JO389" s="67">
        <v>9360</v>
      </c>
      <c r="JP389" s="67">
        <v>9430</v>
      </c>
      <c r="JQ389" s="67">
        <v>9500</v>
      </c>
      <c r="JR389" s="67">
        <v>9540</v>
      </c>
      <c r="JS389" s="67">
        <v>9610</v>
      </c>
      <c r="JT389" s="67">
        <v>9680</v>
      </c>
      <c r="JU389" s="67">
        <v>9750</v>
      </c>
      <c r="JV389" s="67">
        <v>9820</v>
      </c>
      <c r="JW389" s="67">
        <v>9890</v>
      </c>
      <c r="JX389" s="67">
        <v>9959</v>
      </c>
      <c r="JY389" s="67">
        <v>10000</v>
      </c>
      <c r="JZ389" s="67">
        <v>10070</v>
      </c>
      <c r="KA389" s="67">
        <v>10140</v>
      </c>
      <c r="KB389" s="67">
        <v>10206</v>
      </c>
      <c r="KC389" s="67">
        <v>10269</v>
      </c>
      <c r="KD389" s="67">
        <v>10333</v>
      </c>
      <c r="KE389" s="67">
        <v>10396</v>
      </c>
      <c r="KF389" s="67">
        <v>10433</v>
      </c>
      <c r="KG389" s="67">
        <v>10494</v>
      </c>
      <c r="KH389" s="67">
        <v>10540</v>
      </c>
      <c r="KI389" s="67">
        <v>10586</v>
      </c>
      <c r="KJ389" s="67">
        <v>10633</v>
      </c>
      <c r="KK389" s="67">
        <v>10679</v>
      </c>
      <c r="KL389" s="67">
        <v>10725</v>
      </c>
      <c r="KM389" s="67">
        <v>10748</v>
      </c>
      <c r="KN389" s="67">
        <v>10762</v>
      </c>
      <c r="KO389" s="67">
        <v>10765</v>
      </c>
      <c r="KP389" s="67">
        <v>10769</v>
      </c>
      <c r="KQ389" s="67">
        <v>10773</v>
      </c>
      <c r="KR389" s="67">
        <v>10776</v>
      </c>
      <c r="KS389" s="67">
        <v>10780</v>
      </c>
      <c r="KT389" s="67">
        <v>10782</v>
      </c>
      <c r="KU389" s="67">
        <v>10786</v>
      </c>
      <c r="KV389" s="67">
        <v>10789</v>
      </c>
      <c r="KW389" s="67">
        <v>10793</v>
      </c>
      <c r="KX389" s="67">
        <v>10797</v>
      </c>
      <c r="KY389" s="67">
        <v>10800</v>
      </c>
      <c r="KZ389" s="67">
        <v>10804</v>
      </c>
      <c r="LA389" s="67">
        <v>10806</v>
      </c>
      <c r="LB389" s="67">
        <v>10810</v>
      </c>
      <c r="LC389" s="67">
        <v>10813</v>
      </c>
      <c r="LD389" s="67">
        <v>10817</v>
      </c>
      <c r="LE389" s="67">
        <v>10820</v>
      </c>
      <c r="LF389" s="67">
        <v>10824</v>
      </c>
      <c r="LG389" s="67">
        <v>10828</v>
      </c>
      <c r="LH389" s="67">
        <v>10830</v>
      </c>
      <c r="LI389" s="67">
        <v>10833</v>
      </c>
      <c r="LJ389" s="67">
        <v>10837</v>
      </c>
      <c r="LK389" s="67">
        <v>10841</v>
      </c>
      <c r="LL389" s="67">
        <v>10844</v>
      </c>
      <c r="LM389" s="67">
        <v>10848</v>
      </c>
      <c r="LN389" s="67">
        <v>10852</v>
      </c>
      <c r="LO389" s="67">
        <v>10854</v>
      </c>
      <c r="LP389" s="67">
        <v>10857</v>
      </c>
      <c r="LQ389" s="67">
        <v>10861</v>
      </c>
      <c r="LR389" s="67">
        <v>10865</v>
      </c>
      <c r="LS389" s="67">
        <v>10868</v>
      </c>
      <c r="LT389" s="67">
        <v>10872</v>
      </c>
      <c r="LU389" s="67">
        <v>10875</v>
      </c>
      <c r="LV389" s="67">
        <v>10878</v>
      </c>
      <c r="LW389" s="67">
        <v>10881</v>
      </c>
      <c r="LX389" s="67">
        <v>10885</v>
      </c>
      <c r="LY389" s="67">
        <v>10888</v>
      </c>
      <c r="LZ389" s="67">
        <v>10892</v>
      </c>
      <c r="MA389" s="67">
        <v>10896</v>
      </c>
      <c r="MB389" s="67">
        <v>10899</v>
      </c>
      <c r="MC389" s="67">
        <v>10901</v>
      </c>
      <c r="MD389" s="67">
        <v>10905</v>
      </c>
      <c r="ME389" s="67">
        <v>10909</v>
      </c>
      <c r="MF389" s="67">
        <v>10912</v>
      </c>
      <c r="MG389" s="67">
        <v>10916</v>
      </c>
      <c r="MH389" s="67">
        <v>10920</v>
      </c>
      <c r="MI389" s="67">
        <v>10923</v>
      </c>
      <c r="MJ389" s="67">
        <v>10925</v>
      </c>
      <c r="MK389" s="67">
        <v>10929</v>
      </c>
      <c r="ML389" s="67">
        <v>10933</v>
      </c>
      <c r="MM389" s="67">
        <v>10936</v>
      </c>
      <c r="MN389" s="67">
        <v>10940</v>
      </c>
      <c r="MO389" s="67">
        <v>10941</v>
      </c>
      <c r="MP389" s="67">
        <v>10941</v>
      </c>
      <c r="MQ389" s="67">
        <v>10941</v>
      </c>
      <c r="MR389" s="67">
        <v>10941</v>
      </c>
      <c r="MS389" s="67">
        <v>10941</v>
      </c>
      <c r="MT389" s="67">
        <v>10941</v>
      </c>
      <c r="MU389" s="67">
        <v>10941</v>
      </c>
      <c r="MV389" s="67">
        <v>10941</v>
      </c>
      <c r="MW389" s="67">
        <v>10941</v>
      </c>
      <c r="MX389" s="67">
        <v>10941</v>
      </c>
      <c r="MY389" s="67">
        <v>10941</v>
      </c>
      <c r="MZ389" s="67">
        <v>10941</v>
      </c>
      <c r="NA389" s="67">
        <v>10941</v>
      </c>
      <c r="NB389" s="67">
        <v>10941</v>
      </c>
      <c r="NC389" s="67">
        <v>10941</v>
      </c>
      <c r="ND389" s="67">
        <v>10941</v>
      </c>
      <c r="NE389" s="67">
        <v>10941</v>
      </c>
      <c r="NF389" s="67">
        <v>10941</v>
      </c>
      <c r="NG389" s="67">
        <v>10941</v>
      </c>
      <c r="NH389" s="67">
        <v>10941</v>
      </c>
      <c r="NI389" s="67">
        <v>10941</v>
      </c>
      <c r="NJ389" s="67">
        <v>10941</v>
      </c>
      <c r="NK389" s="67">
        <v>10941</v>
      </c>
      <c r="NL389" s="67">
        <v>10941</v>
      </c>
      <c r="NM389" s="67">
        <v>10941</v>
      </c>
      <c r="NN389" s="67">
        <v>10941</v>
      </c>
      <c r="NO389" s="67">
        <v>10941</v>
      </c>
      <c r="NP389" s="67">
        <v>10941</v>
      </c>
      <c r="NQ389" s="67">
        <v>10941</v>
      </c>
    </row>
    <row r="390" spans="1:381" s="71" customFormat="1" x14ac:dyDescent="0.25">
      <c r="A390" s="126">
        <f t="shared" si="6"/>
        <v>390</v>
      </c>
      <c r="B390" s="71" t="s">
        <v>736</v>
      </c>
      <c r="C390" s="71" t="s">
        <v>459</v>
      </c>
      <c r="D390" s="71" t="s">
        <v>135</v>
      </c>
      <c r="F390" s="71">
        <v>159</v>
      </c>
      <c r="G390" s="72">
        <v>45333</v>
      </c>
      <c r="H390" s="72">
        <v>45502</v>
      </c>
      <c r="I390" s="71">
        <v>1247</v>
      </c>
      <c r="K390" s="73">
        <v>0</v>
      </c>
      <c r="M390" s="74">
        <v>0</v>
      </c>
      <c r="N390" s="71">
        <v>44</v>
      </c>
      <c r="P390" s="71" t="s">
        <v>122</v>
      </c>
      <c r="CT390" s="71">
        <v>5</v>
      </c>
      <c r="CU390" s="71">
        <v>10</v>
      </c>
      <c r="CV390" s="71">
        <v>15</v>
      </c>
      <c r="CW390" s="71">
        <v>20</v>
      </c>
      <c r="CX390" s="71">
        <v>25</v>
      </c>
      <c r="CY390" s="71">
        <v>28</v>
      </c>
      <c r="CZ390" s="71">
        <v>33</v>
      </c>
      <c r="DA390" s="71">
        <v>38</v>
      </c>
      <c r="DB390" s="71">
        <v>43</v>
      </c>
      <c r="DC390" s="71">
        <v>48</v>
      </c>
      <c r="DD390" s="71">
        <v>53</v>
      </c>
      <c r="DE390" s="71">
        <v>58</v>
      </c>
      <c r="DF390" s="71">
        <v>61</v>
      </c>
      <c r="DG390" s="71">
        <v>66</v>
      </c>
      <c r="DH390" s="71">
        <v>71</v>
      </c>
      <c r="DI390" s="71">
        <v>76</v>
      </c>
      <c r="DJ390" s="71">
        <v>81</v>
      </c>
      <c r="DK390" s="71">
        <v>86</v>
      </c>
      <c r="DL390" s="71">
        <v>91</v>
      </c>
      <c r="DM390" s="71">
        <v>94</v>
      </c>
      <c r="DN390" s="71">
        <v>99</v>
      </c>
      <c r="DO390" s="71">
        <v>104</v>
      </c>
      <c r="DP390" s="71">
        <v>109</v>
      </c>
      <c r="DQ390" s="71">
        <v>114</v>
      </c>
      <c r="DR390" s="71">
        <v>119</v>
      </c>
      <c r="DS390" s="71">
        <v>124</v>
      </c>
      <c r="DT390" s="71">
        <v>127</v>
      </c>
      <c r="DU390" s="71">
        <v>132</v>
      </c>
      <c r="DV390" s="71">
        <v>137</v>
      </c>
      <c r="DW390" s="71">
        <v>142</v>
      </c>
      <c r="DX390" s="71">
        <v>147</v>
      </c>
      <c r="DY390" s="71">
        <v>152</v>
      </c>
      <c r="DZ390" s="71">
        <v>157</v>
      </c>
      <c r="EA390" s="71">
        <v>160</v>
      </c>
      <c r="EB390" s="71">
        <v>165</v>
      </c>
      <c r="EC390" s="71">
        <v>170</v>
      </c>
      <c r="ED390" s="71">
        <v>178</v>
      </c>
      <c r="EE390" s="71">
        <v>187</v>
      </c>
      <c r="EF390" s="71">
        <v>196</v>
      </c>
      <c r="EG390" s="71">
        <v>206</v>
      </c>
      <c r="EH390" s="71">
        <v>211</v>
      </c>
      <c r="EI390" s="71">
        <v>220</v>
      </c>
      <c r="EJ390" s="71">
        <v>229</v>
      </c>
      <c r="EK390" s="71">
        <v>238</v>
      </c>
      <c r="EL390" s="71">
        <v>247</v>
      </c>
      <c r="EM390" s="71">
        <v>256</v>
      </c>
      <c r="EN390" s="71">
        <v>265</v>
      </c>
      <c r="EO390" s="71">
        <v>270</v>
      </c>
      <c r="EP390" s="71">
        <v>279</v>
      </c>
      <c r="EQ390" s="71">
        <v>288</v>
      </c>
      <c r="ER390" s="71">
        <v>297</v>
      </c>
      <c r="ES390" s="71">
        <v>306</v>
      </c>
      <c r="ET390" s="71">
        <v>315</v>
      </c>
      <c r="EU390" s="71">
        <v>324</v>
      </c>
      <c r="EV390" s="71">
        <v>330</v>
      </c>
      <c r="EW390" s="71">
        <v>339</v>
      </c>
      <c r="EX390" s="71">
        <v>348</v>
      </c>
      <c r="EY390" s="71">
        <v>358</v>
      </c>
      <c r="EZ390" s="71">
        <v>370</v>
      </c>
      <c r="FA390" s="71">
        <v>381</v>
      </c>
      <c r="FB390" s="71">
        <v>393</v>
      </c>
      <c r="FC390" s="71">
        <v>399</v>
      </c>
      <c r="FD390" s="71">
        <v>411</v>
      </c>
      <c r="FE390" s="71">
        <v>422</v>
      </c>
      <c r="FF390" s="71">
        <v>434</v>
      </c>
      <c r="FG390" s="71">
        <v>445</v>
      </c>
      <c r="FH390" s="71">
        <v>457</v>
      </c>
      <c r="FI390" s="71">
        <v>468</v>
      </c>
      <c r="FJ390" s="71">
        <v>475</v>
      </c>
      <c r="FK390" s="71">
        <v>486</v>
      </c>
      <c r="FL390" s="71">
        <v>498</v>
      </c>
      <c r="FM390" s="71">
        <v>509</v>
      </c>
      <c r="FN390" s="71">
        <v>521</v>
      </c>
      <c r="FO390" s="71">
        <v>532</v>
      </c>
      <c r="FP390" s="71">
        <v>544</v>
      </c>
      <c r="FQ390" s="71">
        <v>550</v>
      </c>
      <c r="FR390" s="71">
        <v>562</v>
      </c>
      <c r="FS390" s="71">
        <v>573</v>
      </c>
      <c r="FT390" s="71">
        <v>585</v>
      </c>
      <c r="FU390" s="71">
        <v>596</v>
      </c>
      <c r="FV390" s="71">
        <v>608</v>
      </c>
      <c r="FW390" s="71">
        <v>619</v>
      </c>
      <c r="FX390" s="71">
        <v>626</v>
      </c>
      <c r="FY390" s="71">
        <v>637</v>
      </c>
      <c r="FZ390" s="71">
        <v>649</v>
      </c>
      <c r="GA390" s="71">
        <v>660</v>
      </c>
      <c r="GB390" s="71">
        <v>672</v>
      </c>
      <c r="GC390" s="71">
        <v>683</v>
      </c>
      <c r="GD390" s="71">
        <v>694</v>
      </c>
      <c r="GE390" s="71">
        <v>701</v>
      </c>
      <c r="GF390" s="71">
        <v>713</v>
      </c>
      <c r="GG390" s="71">
        <v>724</v>
      </c>
      <c r="GH390" s="71">
        <v>735</v>
      </c>
      <c r="GI390" s="71">
        <v>747</v>
      </c>
      <c r="GJ390" s="71">
        <v>758</v>
      </c>
      <c r="GK390" s="71">
        <v>770</v>
      </c>
      <c r="GL390" s="71">
        <v>777</v>
      </c>
      <c r="GM390" s="71">
        <v>788</v>
      </c>
      <c r="GN390" s="71">
        <v>799</v>
      </c>
      <c r="GO390" s="71">
        <v>811</v>
      </c>
      <c r="GP390" s="71">
        <v>822</v>
      </c>
      <c r="GQ390" s="71">
        <v>834</v>
      </c>
      <c r="GR390" s="71">
        <v>845</v>
      </c>
      <c r="GS390" s="71">
        <v>852</v>
      </c>
      <c r="GT390" s="71">
        <v>863</v>
      </c>
      <c r="GU390" s="71">
        <v>875</v>
      </c>
      <c r="GV390" s="71">
        <v>883</v>
      </c>
      <c r="GW390" s="71">
        <v>890</v>
      </c>
      <c r="GX390" s="71">
        <v>896</v>
      </c>
      <c r="GY390" s="71">
        <v>903</v>
      </c>
      <c r="GZ390" s="71">
        <v>906</v>
      </c>
      <c r="HA390" s="71">
        <v>913</v>
      </c>
      <c r="HB390" s="71">
        <v>919</v>
      </c>
      <c r="HC390" s="71">
        <v>926</v>
      </c>
      <c r="HD390" s="71">
        <v>932</v>
      </c>
      <c r="HE390" s="71">
        <v>939</v>
      </c>
      <c r="HF390" s="71">
        <v>945</v>
      </c>
      <c r="HG390" s="71">
        <v>949</v>
      </c>
      <c r="HH390" s="71">
        <v>955</v>
      </c>
      <c r="HI390" s="71">
        <v>962</v>
      </c>
      <c r="HJ390" s="71">
        <v>968</v>
      </c>
      <c r="HK390" s="71">
        <v>974</v>
      </c>
      <c r="HL390" s="71">
        <v>981</v>
      </c>
      <c r="HM390" s="71">
        <v>987</v>
      </c>
      <c r="HN390" s="71">
        <v>991</v>
      </c>
      <c r="HO390" s="71">
        <v>998</v>
      </c>
      <c r="HP390" s="71">
        <v>1004</v>
      </c>
      <c r="HQ390" s="71">
        <v>1010</v>
      </c>
      <c r="HR390" s="71">
        <v>1017</v>
      </c>
      <c r="HS390" s="71">
        <v>1023</v>
      </c>
      <c r="HT390" s="71">
        <v>1030</v>
      </c>
      <c r="HU390" s="71">
        <v>1033</v>
      </c>
      <c r="HV390" s="71">
        <v>1040</v>
      </c>
      <c r="HW390" s="71">
        <v>1046</v>
      </c>
      <c r="HX390" s="71">
        <v>1053</v>
      </c>
      <c r="HY390" s="71">
        <v>1059</v>
      </c>
      <c r="HZ390" s="71">
        <v>1066</v>
      </c>
      <c r="IA390" s="71">
        <v>1072</v>
      </c>
      <c r="IB390" s="71">
        <v>1076</v>
      </c>
      <c r="IC390" s="71">
        <v>1082</v>
      </c>
      <c r="ID390" s="71">
        <v>1089</v>
      </c>
      <c r="IE390" s="71">
        <v>1095</v>
      </c>
      <c r="IF390" s="71">
        <v>1102</v>
      </c>
      <c r="IG390" s="71">
        <v>1108</v>
      </c>
      <c r="IH390" s="71">
        <v>1115</v>
      </c>
      <c r="II390" s="71">
        <v>1118</v>
      </c>
      <c r="IJ390" s="71">
        <v>1125</v>
      </c>
      <c r="IK390" s="71">
        <v>1131</v>
      </c>
      <c r="IL390" s="71">
        <v>1138</v>
      </c>
      <c r="IM390" s="71">
        <v>1144</v>
      </c>
      <c r="IN390" s="71">
        <v>1151</v>
      </c>
      <c r="IO390" s="71">
        <v>1157</v>
      </c>
      <c r="IP390" s="71">
        <v>1161</v>
      </c>
      <c r="IQ390" s="71">
        <v>1167</v>
      </c>
      <c r="IR390" s="71">
        <v>1174</v>
      </c>
      <c r="IS390" s="71">
        <v>1180</v>
      </c>
      <c r="IT390" s="71">
        <v>1186</v>
      </c>
      <c r="IU390" s="71">
        <v>1193</v>
      </c>
      <c r="IV390" s="71">
        <v>1199</v>
      </c>
      <c r="IW390" s="71">
        <v>1203</v>
      </c>
      <c r="IX390" s="71">
        <v>1210</v>
      </c>
      <c r="IY390" s="71">
        <v>1216</v>
      </c>
      <c r="IZ390" s="71">
        <v>1222</v>
      </c>
      <c r="JA390" s="71">
        <v>1228</v>
      </c>
      <c r="JB390" s="71">
        <v>1232</v>
      </c>
      <c r="JC390" s="71">
        <v>1236</v>
      </c>
      <c r="JD390" s="71">
        <v>1239</v>
      </c>
      <c r="JE390" s="71">
        <v>1243</v>
      </c>
      <c r="JF390" s="71">
        <v>1247</v>
      </c>
      <c r="JG390" s="71">
        <v>1247</v>
      </c>
      <c r="JH390" s="71">
        <v>1247</v>
      </c>
      <c r="JI390" s="71">
        <v>1247</v>
      </c>
      <c r="JJ390" s="71">
        <v>1247</v>
      </c>
      <c r="JK390" s="71">
        <v>1247</v>
      </c>
      <c r="JL390" s="71">
        <v>1247</v>
      </c>
      <c r="JM390" s="71">
        <v>1247</v>
      </c>
      <c r="JN390" s="71">
        <v>1247</v>
      </c>
      <c r="JO390" s="71">
        <v>1247</v>
      </c>
      <c r="JP390" s="71">
        <v>1247</v>
      </c>
      <c r="JQ390" s="71">
        <v>1247</v>
      </c>
      <c r="JR390" s="71">
        <v>1247</v>
      </c>
      <c r="JS390" s="71">
        <v>1247</v>
      </c>
      <c r="JT390" s="71">
        <v>1247</v>
      </c>
      <c r="JU390" s="71">
        <v>1247</v>
      </c>
      <c r="JV390" s="71">
        <v>1247</v>
      </c>
      <c r="JW390" s="71">
        <v>1247</v>
      </c>
      <c r="JX390" s="71">
        <v>1247</v>
      </c>
      <c r="JY390" s="71">
        <v>1247</v>
      </c>
      <c r="JZ390" s="71">
        <v>1247</v>
      </c>
      <c r="KA390" s="71">
        <v>1247</v>
      </c>
      <c r="KB390" s="71">
        <v>1247</v>
      </c>
      <c r="KC390" s="71">
        <v>1247</v>
      </c>
      <c r="KD390" s="71">
        <v>1247</v>
      </c>
      <c r="KE390" s="71">
        <v>1247</v>
      </c>
      <c r="KF390" s="71">
        <v>1247</v>
      </c>
      <c r="KG390" s="71">
        <v>1247</v>
      </c>
      <c r="KH390" s="71">
        <v>1247</v>
      </c>
      <c r="KI390" s="71">
        <v>1247</v>
      </c>
      <c r="KJ390" s="71">
        <v>1247</v>
      </c>
      <c r="KK390" s="71">
        <v>1247</v>
      </c>
      <c r="KL390" s="71">
        <v>1247</v>
      </c>
      <c r="KM390" s="71">
        <v>1247</v>
      </c>
      <c r="KN390" s="71">
        <v>1247</v>
      </c>
      <c r="KO390" s="71">
        <v>1247</v>
      </c>
      <c r="KP390" s="71">
        <v>1247</v>
      </c>
      <c r="KQ390" s="71">
        <v>1247</v>
      </c>
      <c r="KR390" s="71">
        <v>1247</v>
      </c>
      <c r="KS390" s="71">
        <v>1247</v>
      </c>
      <c r="KT390" s="71">
        <v>1247</v>
      </c>
      <c r="KU390" s="71">
        <v>1247</v>
      </c>
      <c r="KV390" s="71">
        <v>1247</v>
      </c>
      <c r="KW390" s="71">
        <v>1247</v>
      </c>
      <c r="KX390" s="71">
        <v>1247</v>
      </c>
      <c r="KY390" s="71">
        <v>1247</v>
      </c>
      <c r="KZ390" s="71">
        <v>1247</v>
      </c>
      <c r="LA390" s="71">
        <v>1247</v>
      </c>
      <c r="LB390" s="71">
        <v>1247</v>
      </c>
      <c r="LC390" s="71">
        <v>1247</v>
      </c>
      <c r="LD390" s="71">
        <v>1247</v>
      </c>
      <c r="LE390" s="71">
        <v>1247</v>
      </c>
      <c r="LF390" s="71">
        <v>1247</v>
      </c>
      <c r="LG390" s="71">
        <v>1247</v>
      </c>
      <c r="LH390" s="71">
        <v>1247</v>
      </c>
      <c r="LI390" s="71">
        <v>1247</v>
      </c>
      <c r="LJ390" s="71">
        <v>1247</v>
      </c>
      <c r="LK390" s="71">
        <v>1247</v>
      </c>
      <c r="LL390" s="71">
        <v>1247</v>
      </c>
      <c r="LM390" s="71">
        <v>1247</v>
      </c>
      <c r="LN390" s="71">
        <v>1247</v>
      </c>
      <c r="LO390" s="71">
        <v>1247</v>
      </c>
      <c r="LP390" s="71">
        <v>1247</v>
      </c>
      <c r="LQ390" s="71">
        <v>1247</v>
      </c>
      <c r="LR390" s="71">
        <v>1247</v>
      </c>
      <c r="LS390" s="71">
        <v>1247</v>
      </c>
      <c r="LT390" s="71">
        <v>1247</v>
      </c>
      <c r="LU390" s="71">
        <v>1247</v>
      </c>
      <c r="LV390" s="71">
        <v>1247</v>
      </c>
      <c r="LW390" s="71">
        <v>1247</v>
      </c>
      <c r="LX390" s="71">
        <v>1247</v>
      </c>
      <c r="LY390" s="71">
        <v>1247</v>
      </c>
      <c r="LZ390" s="71">
        <v>1247</v>
      </c>
      <c r="MA390" s="71">
        <v>1247</v>
      </c>
      <c r="MB390" s="71">
        <v>1247</v>
      </c>
      <c r="MC390" s="71">
        <v>1247</v>
      </c>
      <c r="MD390" s="71">
        <v>1247</v>
      </c>
      <c r="ME390" s="71">
        <v>1247</v>
      </c>
      <c r="MF390" s="71">
        <v>1247</v>
      </c>
      <c r="MG390" s="71">
        <v>1247</v>
      </c>
      <c r="MH390" s="71">
        <v>1247</v>
      </c>
      <c r="MI390" s="71">
        <v>1247</v>
      </c>
      <c r="MJ390" s="71">
        <v>1247</v>
      </c>
      <c r="MK390" s="71">
        <v>1247</v>
      </c>
      <c r="ML390" s="71">
        <v>1247</v>
      </c>
      <c r="MM390" s="71">
        <v>1247</v>
      </c>
      <c r="MN390" s="71">
        <v>1247</v>
      </c>
      <c r="MO390" s="71">
        <v>1247</v>
      </c>
      <c r="MP390" s="71">
        <v>1247</v>
      </c>
      <c r="MQ390" s="71">
        <v>1247</v>
      </c>
      <c r="MR390" s="71">
        <v>1247</v>
      </c>
      <c r="MS390" s="71">
        <v>1247</v>
      </c>
      <c r="MT390" s="71">
        <v>1247</v>
      </c>
      <c r="MU390" s="71">
        <v>1247</v>
      </c>
      <c r="MV390" s="71">
        <v>1247</v>
      </c>
      <c r="MW390" s="71">
        <v>1247</v>
      </c>
      <c r="MX390" s="71">
        <v>1247</v>
      </c>
      <c r="MY390" s="71">
        <v>1247</v>
      </c>
      <c r="MZ390" s="71">
        <v>1247</v>
      </c>
      <c r="NA390" s="71">
        <v>1247</v>
      </c>
      <c r="NB390" s="71">
        <v>1247</v>
      </c>
      <c r="NC390" s="71">
        <v>1247</v>
      </c>
      <c r="ND390" s="71">
        <v>1247</v>
      </c>
      <c r="NE390" s="71">
        <v>1247</v>
      </c>
      <c r="NF390" s="71">
        <v>1247</v>
      </c>
      <c r="NG390" s="71">
        <v>1247</v>
      </c>
      <c r="NH390" s="71">
        <v>1247</v>
      </c>
      <c r="NI390" s="71">
        <v>1247</v>
      </c>
      <c r="NJ390" s="71">
        <v>1247</v>
      </c>
      <c r="NK390" s="71">
        <v>1247</v>
      </c>
      <c r="NL390" s="71">
        <v>1247</v>
      </c>
      <c r="NM390" s="71">
        <v>1247</v>
      </c>
      <c r="NN390" s="71">
        <v>1247</v>
      </c>
      <c r="NO390" s="71">
        <v>1247</v>
      </c>
      <c r="NP390" s="71">
        <v>1247</v>
      </c>
      <c r="NQ390" s="71">
        <v>1247</v>
      </c>
    </row>
    <row r="391" spans="1:381" x14ac:dyDescent="0.25">
      <c r="A391" s="1">
        <f t="shared" si="6"/>
        <v>391</v>
      </c>
      <c r="B391" t="s">
        <v>736</v>
      </c>
      <c r="C391" t="s">
        <v>459</v>
      </c>
      <c r="D391" t="s">
        <v>366</v>
      </c>
      <c r="E391" s="79" t="s">
        <v>136</v>
      </c>
      <c r="F391">
        <v>100</v>
      </c>
      <c r="G391" s="50">
        <v>45333</v>
      </c>
      <c r="H391" s="50">
        <v>45439</v>
      </c>
      <c r="I391">
        <v>502</v>
      </c>
      <c r="K391" s="51">
        <v>0</v>
      </c>
      <c r="L391" t="s">
        <v>130</v>
      </c>
      <c r="M391" s="52">
        <v>0</v>
      </c>
      <c r="N391">
        <v>88</v>
      </c>
      <c r="O391" t="s">
        <v>363</v>
      </c>
      <c r="P391" t="s">
        <v>122</v>
      </c>
      <c r="CT391">
        <v>5</v>
      </c>
      <c r="CU391">
        <v>10</v>
      </c>
      <c r="CV391">
        <v>15</v>
      </c>
      <c r="CW391">
        <v>20</v>
      </c>
      <c r="CX391">
        <v>25</v>
      </c>
      <c r="CY391">
        <v>28</v>
      </c>
      <c r="CZ391">
        <v>33</v>
      </c>
      <c r="DA391">
        <v>38</v>
      </c>
      <c r="DB391">
        <v>43</v>
      </c>
      <c r="DC391">
        <v>48</v>
      </c>
      <c r="DD391">
        <v>53</v>
      </c>
      <c r="DE391">
        <v>58</v>
      </c>
      <c r="DF391">
        <v>61</v>
      </c>
      <c r="DG391">
        <v>66</v>
      </c>
      <c r="DH391">
        <v>71</v>
      </c>
      <c r="DI391">
        <v>76</v>
      </c>
      <c r="DJ391">
        <v>81</v>
      </c>
      <c r="DK391">
        <v>86</v>
      </c>
      <c r="DL391">
        <v>91</v>
      </c>
      <c r="DM391">
        <v>94</v>
      </c>
      <c r="DN391">
        <v>99</v>
      </c>
      <c r="DO391">
        <v>104</v>
      </c>
      <c r="DP391">
        <v>109</v>
      </c>
      <c r="DQ391">
        <v>114</v>
      </c>
      <c r="DR391">
        <v>119</v>
      </c>
      <c r="DS391">
        <v>124</v>
      </c>
      <c r="DT391">
        <v>127</v>
      </c>
      <c r="DU391">
        <v>132</v>
      </c>
      <c r="DV391">
        <v>137</v>
      </c>
      <c r="DW391">
        <v>142</v>
      </c>
      <c r="DX391">
        <v>147</v>
      </c>
      <c r="DY391">
        <v>152</v>
      </c>
      <c r="DZ391">
        <v>157</v>
      </c>
      <c r="EA391">
        <v>160</v>
      </c>
      <c r="EB391">
        <v>165</v>
      </c>
      <c r="EC391">
        <v>170</v>
      </c>
      <c r="ED391">
        <v>175</v>
      </c>
      <c r="EE391">
        <v>180</v>
      </c>
      <c r="EF391">
        <v>185</v>
      </c>
      <c r="EG391">
        <v>190</v>
      </c>
      <c r="EH391">
        <v>193</v>
      </c>
      <c r="EI391">
        <v>198</v>
      </c>
      <c r="EJ391">
        <v>203</v>
      </c>
      <c r="EK391">
        <v>208</v>
      </c>
      <c r="EL391">
        <v>213</v>
      </c>
      <c r="EM391">
        <v>218</v>
      </c>
      <c r="EN391">
        <v>223</v>
      </c>
      <c r="EO391">
        <v>226</v>
      </c>
      <c r="EP391">
        <v>231</v>
      </c>
      <c r="EQ391">
        <v>236</v>
      </c>
      <c r="ER391">
        <v>241</v>
      </c>
      <c r="ES391">
        <v>246</v>
      </c>
      <c r="ET391">
        <v>251</v>
      </c>
      <c r="EU391">
        <v>256</v>
      </c>
      <c r="EV391">
        <v>259</v>
      </c>
      <c r="EW391">
        <v>264</v>
      </c>
      <c r="EX391">
        <v>269</v>
      </c>
      <c r="EY391">
        <v>274</v>
      </c>
      <c r="EZ391">
        <v>279</v>
      </c>
      <c r="FA391">
        <v>284</v>
      </c>
      <c r="FB391">
        <v>289</v>
      </c>
      <c r="FC391">
        <v>292</v>
      </c>
      <c r="FD391">
        <v>297</v>
      </c>
      <c r="FE391">
        <v>302</v>
      </c>
      <c r="FF391">
        <v>307</v>
      </c>
      <c r="FG391">
        <v>312</v>
      </c>
      <c r="FH391">
        <v>317</v>
      </c>
      <c r="FI391">
        <v>322</v>
      </c>
      <c r="FJ391">
        <v>325</v>
      </c>
      <c r="FK391">
        <v>330</v>
      </c>
      <c r="FL391">
        <v>335</v>
      </c>
      <c r="FM391">
        <v>340</v>
      </c>
      <c r="FN391">
        <v>345</v>
      </c>
      <c r="FO391">
        <v>350</v>
      </c>
      <c r="FP391">
        <v>355</v>
      </c>
      <c r="FQ391">
        <v>358</v>
      </c>
      <c r="FR391">
        <v>363</v>
      </c>
      <c r="FS391">
        <v>368</v>
      </c>
      <c r="FT391">
        <v>373</v>
      </c>
      <c r="FU391">
        <v>378</v>
      </c>
      <c r="FV391">
        <v>383</v>
      </c>
      <c r="FW391">
        <v>388</v>
      </c>
      <c r="FX391">
        <v>391</v>
      </c>
      <c r="FY391">
        <v>396</v>
      </c>
      <c r="FZ391">
        <v>401</v>
      </c>
      <c r="GA391">
        <v>406</v>
      </c>
      <c r="GB391">
        <v>411</v>
      </c>
      <c r="GC391">
        <v>416</v>
      </c>
      <c r="GD391">
        <v>421</v>
      </c>
      <c r="GE391">
        <v>424</v>
      </c>
      <c r="GF391">
        <v>429</v>
      </c>
      <c r="GG391">
        <v>434</v>
      </c>
      <c r="GH391">
        <v>439</v>
      </c>
      <c r="GI391">
        <v>444</v>
      </c>
      <c r="GJ391">
        <v>449</v>
      </c>
      <c r="GK391">
        <v>454</v>
      </c>
      <c r="GL391">
        <v>457</v>
      </c>
      <c r="GM391">
        <v>462</v>
      </c>
      <c r="GN391">
        <v>467</v>
      </c>
      <c r="GO391">
        <v>472</v>
      </c>
      <c r="GP391">
        <v>477</v>
      </c>
      <c r="GQ391">
        <v>482</v>
      </c>
      <c r="GR391">
        <v>488</v>
      </c>
      <c r="GS391">
        <v>490</v>
      </c>
      <c r="GT391">
        <v>495</v>
      </c>
      <c r="GU391">
        <v>500</v>
      </c>
      <c r="GV391">
        <v>502</v>
      </c>
      <c r="GW391">
        <v>502</v>
      </c>
      <c r="GX391">
        <v>502</v>
      </c>
      <c r="GY391">
        <v>502</v>
      </c>
      <c r="GZ391">
        <v>502</v>
      </c>
      <c r="HA391">
        <v>502</v>
      </c>
      <c r="HB391">
        <v>502</v>
      </c>
      <c r="HC391">
        <v>502</v>
      </c>
      <c r="HD391">
        <v>502</v>
      </c>
      <c r="HE391">
        <v>502</v>
      </c>
      <c r="HF391">
        <v>502</v>
      </c>
      <c r="HG391">
        <v>502</v>
      </c>
      <c r="HH391">
        <v>502</v>
      </c>
      <c r="HI391">
        <v>502</v>
      </c>
      <c r="HJ391">
        <v>502</v>
      </c>
      <c r="HK391">
        <v>502</v>
      </c>
      <c r="HL391">
        <v>502</v>
      </c>
      <c r="HM391">
        <v>502</v>
      </c>
      <c r="HN391">
        <v>502</v>
      </c>
      <c r="HO391">
        <v>502</v>
      </c>
      <c r="HP391">
        <v>502</v>
      </c>
      <c r="HQ391">
        <v>502</v>
      </c>
      <c r="HR391">
        <v>502</v>
      </c>
      <c r="HS391">
        <v>502</v>
      </c>
      <c r="HT391">
        <v>502</v>
      </c>
      <c r="HU391">
        <v>502</v>
      </c>
      <c r="HV391">
        <v>502</v>
      </c>
      <c r="HW391">
        <v>502</v>
      </c>
      <c r="HX391">
        <v>502</v>
      </c>
      <c r="HY391">
        <v>502</v>
      </c>
      <c r="HZ391">
        <v>502</v>
      </c>
      <c r="IA391">
        <v>502</v>
      </c>
      <c r="IB391">
        <v>502</v>
      </c>
      <c r="IC391">
        <v>502</v>
      </c>
      <c r="ID391">
        <v>502</v>
      </c>
      <c r="IE391">
        <v>502</v>
      </c>
      <c r="IF391">
        <v>502</v>
      </c>
      <c r="IG391">
        <v>502</v>
      </c>
      <c r="IH391">
        <v>502</v>
      </c>
      <c r="II391">
        <v>502</v>
      </c>
      <c r="IJ391">
        <v>502</v>
      </c>
      <c r="IK391">
        <v>502</v>
      </c>
      <c r="IL391">
        <v>502</v>
      </c>
      <c r="IM391">
        <v>502</v>
      </c>
      <c r="IN391">
        <v>502</v>
      </c>
      <c r="IO391">
        <v>502</v>
      </c>
      <c r="IP391">
        <v>502</v>
      </c>
      <c r="IQ391">
        <v>502</v>
      </c>
      <c r="IR391">
        <v>502</v>
      </c>
      <c r="IS391">
        <v>502</v>
      </c>
      <c r="IT391">
        <v>502</v>
      </c>
      <c r="IU391">
        <v>502</v>
      </c>
      <c r="IV391">
        <v>502</v>
      </c>
      <c r="IW391">
        <v>502</v>
      </c>
      <c r="IX391">
        <v>502</v>
      </c>
      <c r="IY391">
        <v>502</v>
      </c>
      <c r="IZ391">
        <v>502</v>
      </c>
      <c r="JA391">
        <v>502</v>
      </c>
      <c r="JB391">
        <v>502</v>
      </c>
      <c r="JC391">
        <v>502</v>
      </c>
      <c r="JD391">
        <v>502</v>
      </c>
      <c r="JE391">
        <v>502</v>
      </c>
      <c r="JF391">
        <v>502</v>
      </c>
      <c r="JG391">
        <v>502</v>
      </c>
      <c r="JH391">
        <v>502</v>
      </c>
      <c r="JI391">
        <v>502</v>
      </c>
      <c r="JJ391">
        <v>502</v>
      </c>
      <c r="JK391">
        <v>502</v>
      </c>
      <c r="JL391">
        <v>502</v>
      </c>
      <c r="JM391">
        <v>502</v>
      </c>
      <c r="JN391">
        <v>502</v>
      </c>
      <c r="JO391">
        <v>502</v>
      </c>
      <c r="JP391">
        <v>502</v>
      </c>
      <c r="JQ391">
        <v>502</v>
      </c>
      <c r="JR391">
        <v>502</v>
      </c>
      <c r="JS391">
        <v>502</v>
      </c>
      <c r="JT391">
        <v>502</v>
      </c>
      <c r="JU391">
        <v>502</v>
      </c>
      <c r="JV391">
        <v>502</v>
      </c>
      <c r="JW391">
        <v>502</v>
      </c>
      <c r="JX391">
        <v>502</v>
      </c>
      <c r="JY391">
        <v>502</v>
      </c>
      <c r="JZ391">
        <v>502</v>
      </c>
      <c r="KA391">
        <v>502</v>
      </c>
      <c r="KB391">
        <v>502</v>
      </c>
      <c r="KC391">
        <v>502</v>
      </c>
      <c r="KD391">
        <v>502</v>
      </c>
      <c r="KE391">
        <v>502</v>
      </c>
      <c r="KF391">
        <v>502</v>
      </c>
      <c r="KG391">
        <v>502</v>
      </c>
      <c r="KH391">
        <v>502</v>
      </c>
      <c r="KI391">
        <v>502</v>
      </c>
      <c r="KJ391">
        <v>502</v>
      </c>
      <c r="KK391">
        <v>502</v>
      </c>
      <c r="KL391">
        <v>502</v>
      </c>
      <c r="KM391">
        <v>502</v>
      </c>
      <c r="KN391">
        <v>502</v>
      </c>
      <c r="KO391">
        <v>502</v>
      </c>
      <c r="KP391">
        <v>502</v>
      </c>
      <c r="KQ391">
        <v>502</v>
      </c>
      <c r="KR391">
        <v>502</v>
      </c>
      <c r="KS391">
        <v>502</v>
      </c>
      <c r="KT391">
        <v>502</v>
      </c>
      <c r="KU391">
        <v>502</v>
      </c>
      <c r="KV391">
        <v>502</v>
      </c>
      <c r="KW391">
        <v>502</v>
      </c>
      <c r="KX391">
        <v>502</v>
      </c>
      <c r="KY391">
        <v>502</v>
      </c>
      <c r="KZ391">
        <v>502</v>
      </c>
      <c r="LA391">
        <v>502</v>
      </c>
      <c r="LB391">
        <v>502</v>
      </c>
      <c r="LC391">
        <v>502</v>
      </c>
      <c r="LD391">
        <v>502</v>
      </c>
      <c r="LE391">
        <v>502</v>
      </c>
      <c r="LF391">
        <v>502</v>
      </c>
      <c r="LG391">
        <v>502</v>
      </c>
      <c r="LH391">
        <v>502</v>
      </c>
      <c r="LI391">
        <v>502</v>
      </c>
      <c r="LJ391">
        <v>502</v>
      </c>
      <c r="LK391">
        <v>502</v>
      </c>
      <c r="LL391">
        <v>502</v>
      </c>
      <c r="LM391">
        <v>502</v>
      </c>
      <c r="LN391">
        <v>502</v>
      </c>
      <c r="LO391">
        <v>502</v>
      </c>
      <c r="LP391">
        <v>502</v>
      </c>
      <c r="LQ391">
        <v>502</v>
      </c>
      <c r="LR391">
        <v>502</v>
      </c>
      <c r="LS391">
        <v>502</v>
      </c>
      <c r="LT391">
        <v>502</v>
      </c>
      <c r="LU391">
        <v>502</v>
      </c>
      <c r="LV391">
        <v>502</v>
      </c>
      <c r="LW391">
        <v>502</v>
      </c>
      <c r="LX391">
        <v>502</v>
      </c>
      <c r="LY391">
        <v>502</v>
      </c>
      <c r="LZ391">
        <v>502</v>
      </c>
      <c r="MA391">
        <v>502</v>
      </c>
      <c r="MB391">
        <v>502</v>
      </c>
      <c r="MC391">
        <v>502</v>
      </c>
      <c r="MD391">
        <v>502</v>
      </c>
      <c r="ME391">
        <v>502</v>
      </c>
      <c r="MF391">
        <v>502</v>
      </c>
      <c r="MG391">
        <v>502</v>
      </c>
      <c r="MH391">
        <v>502</v>
      </c>
      <c r="MI391">
        <v>502</v>
      </c>
      <c r="MJ391">
        <v>502</v>
      </c>
      <c r="MK391">
        <v>502</v>
      </c>
      <c r="ML391">
        <v>502</v>
      </c>
      <c r="MM391">
        <v>502</v>
      </c>
      <c r="MN391">
        <v>502</v>
      </c>
      <c r="MO391">
        <v>502</v>
      </c>
      <c r="MP391">
        <v>502</v>
      </c>
      <c r="MQ391">
        <v>502</v>
      </c>
      <c r="MR391">
        <v>502</v>
      </c>
      <c r="MS391">
        <v>502</v>
      </c>
      <c r="MT391">
        <v>502</v>
      </c>
      <c r="MU391">
        <v>502</v>
      </c>
      <c r="MV391">
        <v>502</v>
      </c>
      <c r="MW391">
        <v>502</v>
      </c>
      <c r="MX391">
        <v>502</v>
      </c>
      <c r="MY391">
        <v>502</v>
      </c>
      <c r="MZ391">
        <v>502</v>
      </c>
      <c r="NA391">
        <v>502</v>
      </c>
      <c r="NB391">
        <v>502</v>
      </c>
      <c r="NC391">
        <v>502</v>
      </c>
      <c r="ND391">
        <v>502</v>
      </c>
      <c r="NE391">
        <v>502</v>
      </c>
      <c r="NF391">
        <v>502</v>
      </c>
      <c r="NG391">
        <v>502</v>
      </c>
      <c r="NH391">
        <v>502</v>
      </c>
      <c r="NI391">
        <v>502</v>
      </c>
      <c r="NJ391">
        <v>502</v>
      </c>
      <c r="NK391">
        <v>502</v>
      </c>
      <c r="NL391">
        <v>502</v>
      </c>
      <c r="NM391">
        <v>502</v>
      </c>
      <c r="NN391">
        <v>502</v>
      </c>
      <c r="NO391">
        <v>502</v>
      </c>
      <c r="NP391">
        <v>502</v>
      </c>
      <c r="NQ391">
        <v>502</v>
      </c>
    </row>
    <row r="392" spans="1:381" x14ac:dyDescent="0.25">
      <c r="A392" s="1">
        <f t="shared" si="6"/>
        <v>392</v>
      </c>
      <c r="B392" t="s">
        <v>736</v>
      </c>
      <c r="C392" t="s">
        <v>459</v>
      </c>
      <c r="D392" t="s">
        <v>645</v>
      </c>
      <c r="E392" s="79" t="s">
        <v>138</v>
      </c>
      <c r="F392">
        <v>125</v>
      </c>
      <c r="G392" s="50">
        <v>45369</v>
      </c>
      <c r="H392" s="50">
        <v>45502</v>
      </c>
      <c r="I392">
        <v>502</v>
      </c>
      <c r="K392" s="51">
        <v>0</v>
      </c>
      <c r="L392" t="s">
        <v>130</v>
      </c>
      <c r="M392" s="52">
        <v>0</v>
      </c>
      <c r="N392">
        <v>44</v>
      </c>
      <c r="O392" t="s">
        <v>363</v>
      </c>
      <c r="P392" t="s">
        <v>122</v>
      </c>
      <c r="ED392">
        <v>3</v>
      </c>
      <c r="EE392">
        <v>7</v>
      </c>
      <c r="EF392">
        <v>11</v>
      </c>
      <c r="EG392">
        <v>15</v>
      </c>
      <c r="EH392">
        <v>18</v>
      </c>
      <c r="EI392">
        <v>22</v>
      </c>
      <c r="EJ392">
        <v>26</v>
      </c>
      <c r="EK392">
        <v>30</v>
      </c>
      <c r="EL392">
        <v>34</v>
      </c>
      <c r="EM392">
        <v>38</v>
      </c>
      <c r="EN392">
        <v>42</v>
      </c>
      <c r="EO392">
        <v>44</v>
      </c>
      <c r="EP392">
        <v>48</v>
      </c>
      <c r="EQ392">
        <v>52</v>
      </c>
      <c r="ER392">
        <v>56</v>
      </c>
      <c r="ES392">
        <v>60</v>
      </c>
      <c r="ET392">
        <v>64</v>
      </c>
      <c r="EU392">
        <v>68</v>
      </c>
      <c r="EV392">
        <v>71</v>
      </c>
      <c r="EW392">
        <v>75</v>
      </c>
      <c r="EX392">
        <v>79</v>
      </c>
      <c r="EY392">
        <v>83</v>
      </c>
      <c r="EZ392">
        <v>87</v>
      </c>
      <c r="FA392">
        <v>91</v>
      </c>
      <c r="FB392">
        <v>95</v>
      </c>
      <c r="FC392">
        <v>97</v>
      </c>
      <c r="FD392">
        <v>101</v>
      </c>
      <c r="FE392">
        <v>105</v>
      </c>
      <c r="FF392">
        <v>109</v>
      </c>
      <c r="FG392">
        <v>113</v>
      </c>
      <c r="FH392">
        <v>117</v>
      </c>
      <c r="FI392">
        <v>121</v>
      </c>
      <c r="FJ392">
        <v>124</v>
      </c>
      <c r="FK392">
        <v>128</v>
      </c>
      <c r="FL392">
        <v>132</v>
      </c>
      <c r="FM392">
        <v>136</v>
      </c>
      <c r="FN392">
        <v>140</v>
      </c>
      <c r="FO392">
        <v>144</v>
      </c>
      <c r="FP392">
        <v>148</v>
      </c>
      <c r="FQ392">
        <v>150</v>
      </c>
      <c r="FR392">
        <v>154</v>
      </c>
      <c r="FS392">
        <v>158</v>
      </c>
      <c r="FT392">
        <v>162</v>
      </c>
      <c r="FU392">
        <v>166</v>
      </c>
      <c r="FV392">
        <v>170</v>
      </c>
      <c r="FW392">
        <v>174</v>
      </c>
      <c r="FX392">
        <v>176</v>
      </c>
      <c r="FY392">
        <v>180</v>
      </c>
      <c r="FZ392">
        <v>184</v>
      </c>
      <c r="GA392">
        <v>188</v>
      </c>
      <c r="GB392">
        <v>192</v>
      </c>
      <c r="GC392">
        <v>196</v>
      </c>
      <c r="GD392">
        <v>201</v>
      </c>
      <c r="GE392">
        <v>203</v>
      </c>
      <c r="GF392">
        <v>207</v>
      </c>
      <c r="GG392">
        <v>211</v>
      </c>
      <c r="GH392">
        <v>215</v>
      </c>
      <c r="GI392">
        <v>219</v>
      </c>
      <c r="GJ392">
        <v>223</v>
      </c>
      <c r="GK392">
        <v>227</v>
      </c>
      <c r="GL392">
        <v>229</v>
      </c>
      <c r="GM392">
        <v>233</v>
      </c>
      <c r="GN392">
        <v>237</v>
      </c>
      <c r="GO392">
        <v>241</v>
      </c>
      <c r="GP392">
        <v>245</v>
      </c>
      <c r="GQ392">
        <v>249</v>
      </c>
      <c r="GR392">
        <v>253</v>
      </c>
      <c r="GS392">
        <v>256</v>
      </c>
      <c r="GT392">
        <v>260</v>
      </c>
      <c r="GU392">
        <v>264</v>
      </c>
      <c r="GV392">
        <v>268</v>
      </c>
      <c r="GW392">
        <v>272</v>
      </c>
      <c r="GX392">
        <v>276</v>
      </c>
      <c r="GY392">
        <v>280</v>
      </c>
      <c r="GZ392">
        <v>282</v>
      </c>
      <c r="HA392">
        <v>286</v>
      </c>
      <c r="HB392">
        <v>290</v>
      </c>
      <c r="HC392">
        <v>294</v>
      </c>
      <c r="HD392">
        <v>298</v>
      </c>
      <c r="HE392">
        <v>302</v>
      </c>
      <c r="HF392">
        <v>306</v>
      </c>
      <c r="HG392">
        <v>309</v>
      </c>
      <c r="HH392">
        <v>313</v>
      </c>
      <c r="HI392">
        <v>317</v>
      </c>
      <c r="HJ392">
        <v>321</v>
      </c>
      <c r="HK392">
        <v>325</v>
      </c>
      <c r="HL392">
        <v>329</v>
      </c>
      <c r="HM392">
        <v>333</v>
      </c>
      <c r="HN392">
        <v>335</v>
      </c>
      <c r="HO392">
        <v>339</v>
      </c>
      <c r="HP392">
        <v>343</v>
      </c>
      <c r="HQ392">
        <v>347</v>
      </c>
      <c r="HR392">
        <v>351</v>
      </c>
      <c r="HS392">
        <v>355</v>
      </c>
      <c r="HT392">
        <v>359</v>
      </c>
      <c r="HU392">
        <v>361</v>
      </c>
      <c r="HV392">
        <v>365</v>
      </c>
      <c r="HW392">
        <v>369</v>
      </c>
      <c r="HX392">
        <v>374</v>
      </c>
      <c r="HY392">
        <v>378</v>
      </c>
      <c r="HZ392">
        <v>382</v>
      </c>
      <c r="IA392">
        <v>386</v>
      </c>
      <c r="IB392">
        <v>388</v>
      </c>
      <c r="IC392">
        <v>392</v>
      </c>
      <c r="ID392">
        <v>396</v>
      </c>
      <c r="IE392">
        <v>400</v>
      </c>
      <c r="IF392">
        <v>404</v>
      </c>
      <c r="IG392">
        <v>408</v>
      </c>
      <c r="IH392">
        <v>412</v>
      </c>
      <c r="II392">
        <v>414</v>
      </c>
      <c r="IJ392">
        <v>418</v>
      </c>
      <c r="IK392">
        <v>422</v>
      </c>
      <c r="IL392">
        <v>426</v>
      </c>
      <c r="IM392">
        <v>430</v>
      </c>
      <c r="IN392">
        <v>434</v>
      </c>
      <c r="IO392">
        <v>438</v>
      </c>
      <c r="IP392">
        <v>441</v>
      </c>
      <c r="IQ392">
        <v>445</v>
      </c>
      <c r="IR392">
        <v>449</v>
      </c>
      <c r="IS392">
        <v>453</v>
      </c>
      <c r="IT392">
        <v>457</v>
      </c>
      <c r="IU392">
        <v>461</v>
      </c>
      <c r="IV392">
        <v>465</v>
      </c>
      <c r="IW392">
        <v>467</v>
      </c>
      <c r="IX392">
        <v>471</v>
      </c>
      <c r="IY392">
        <v>475</v>
      </c>
      <c r="IZ392">
        <v>479</v>
      </c>
      <c r="JA392">
        <v>483</v>
      </c>
      <c r="JB392">
        <v>487</v>
      </c>
      <c r="JC392">
        <v>491</v>
      </c>
      <c r="JD392">
        <v>494</v>
      </c>
      <c r="JE392">
        <v>498</v>
      </c>
      <c r="JF392">
        <v>502</v>
      </c>
      <c r="JG392">
        <v>502</v>
      </c>
      <c r="JH392">
        <v>502</v>
      </c>
      <c r="JI392">
        <v>502</v>
      </c>
      <c r="JJ392">
        <v>502</v>
      </c>
      <c r="JK392">
        <v>502</v>
      </c>
      <c r="JL392">
        <v>502</v>
      </c>
      <c r="JM392">
        <v>502</v>
      </c>
      <c r="JN392">
        <v>502</v>
      </c>
      <c r="JO392">
        <v>502</v>
      </c>
      <c r="JP392">
        <v>502</v>
      </c>
      <c r="JQ392">
        <v>502</v>
      </c>
      <c r="JR392">
        <v>502</v>
      </c>
      <c r="JS392">
        <v>502</v>
      </c>
      <c r="JT392">
        <v>502</v>
      </c>
      <c r="JU392">
        <v>502</v>
      </c>
      <c r="JV392">
        <v>502</v>
      </c>
      <c r="JW392">
        <v>502</v>
      </c>
      <c r="JX392">
        <v>502</v>
      </c>
      <c r="JY392">
        <v>502</v>
      </c>
      <c r="JZ392">
        <v>502</v>
      </c>
      <c r="KA392">
        <v>502</v>
      </c>
      <c r="KB392">
        <v>502</v>
      </c>
      <c r="KC392">
        <v>502</v>
      </c>
      <c r="KD392">
        <v>502</v>
      </c>
      <c r="KE392">
        <v>502</v>
      </c>
      <c r="KF392">
        <v>502</v>
      </c>
      <c r="KG392">
        <v>502</v>
      </c>
      <c r="KH392">
        <v>502</v>
      </c>
      <c r="KI392">
        <v>502</v>
      </c>
      <c r="KJ392">
        <v>502</v>
      </c>
      <c r="KK392">
        <v>502</v>
      </c>
      <c r="KL392">
        <v>502</v>
      </c>
      <c r="KM392">
        <v>502</v>
      </c>
      <c r="KN392">
        <v>502</v>
      </c>
      <c r="KO392">
        <v>502</v>
      </c>
      <c r="KP392">
        <v>502</v>
      </c>
      <c r="KQ392">
        <v>502</v>
      </c>
      <c r="KR392">
        <v>502</v>
      </c>
      <c r="KS392">
        <v>502</v>
      </c>
      <c r="KT392">
        <v>502</v>
      </c>
      <c r="KU392">
        <v>502</v>
      </c>
      <c r="KV392">
        <v>502</v>
      </c>
      <c r="KW392">
        <v>502</v>
      </c>
      <c r="KX392">
        <v>502</v>
      </c>
      <c r="KY392">
        <v>502</v>
      </c>
      <c r="KZ392">
        <v>502</v>
      </c>
      <c r="LA392">
        <v>502</v>
      </c>
      <c r="LB392">
        <v>502</v>
      </c>
      <c r="LC392">
        <v>502</v>
      </c>
      <c r="LD392">
        <v>502</v>
      </c>
      <c r="LE392">
        <v>502</v>
      </c>
      <c r="LF392">
        <v>502</v>
      </c>
      <c r="LG392">
        <v>502</v>
      </c>
      <c r="LH392">
        <v>502</v>
      </c>
      <c r="LI392">
        <v>502</v>
      </c>
      <c r="LJ392">
        <v>502</v>
      </c>
      <c r="LK392">
        <v>502</v>
      </c>
      <c r="LL392">
        <v>502</v>
      </c>
      <c r="LM392">
        <v>502</v>
      </c>
      <c r="LN392">
        <v>502</v>
      </c>
      <c r="LO392">
        <v>502</v>
      </c>
      <c r="LP392">
        <v>502</v>
      </c>
      <c r="LQ392">
        <v>502</v>
      </c>
      <c r="LR392">
        <v>502</v>
      </c>
      <c r="LS392">
        <v>502</v>
      </c>
      <c r="LT392">
        <v>502</v>
      </c>
      <c r="LU392">
        <v>502</v>
      </c>
      <c r="LV392">
        <v>502</v>
      </c>
      <c r="LW392">
        <v>502</v>
      </c>
      <c r="LX392">
        <v>502</v>
      </c>
      <c r="LY392">
        <v>502</v>
      </c>
      <c r="LZ392">
        <v>502</v>
      </c>
      <c r="MA392">
        <v>502</v>
      </c>
      <c r="MB392">
        <v>502</v>
      </c>
      <c r="MC392">
        <v>502</v>
      </c>
      <c r="MD392">
        <v>502</v>
      </c>
      <c r="ME392">
        <v>502</v>
      </c>
      <c r="MF392">
        <v>502</v>
      </c>
      <c r="MG392">
        <v>502</v>
      </c>
      <c r="MH392">
        <v>502</v>
      </c>
      <c r="MI392">
        <v>502</v>
      </c>
      <c r="MJ392">
        <v>502</v>
      </c>
      <c r="MK392">
        <v>502</v>
      </c>
      <c r="ML392">
        <v>502</v>
      </c>
      <c r="MM392">
        <v>502</v>
      </c>
      <c r="MN392">
        <v>502</v>
      </c>
      <c r="MO392">
        <v>502</v>
      </c>
      <c r="MP392">
        <v>502</v>
      </c>
      <c r="MQ392">
        <v>502</v>
      </c>
      <c r="MR392">
        <v>502</v>
      </c>
      <c r="MS392">
        <v>502</v>
      </c>
      <c r="MT392">
        <v>502</v>
      </c>
      <c r="MU392">
        <v>502</v>
      </c>
      <c r="MV392">
        <v>502</v>
      </c>
      <c r="MW392">
        <v>502</v>
      </c>
      <c r="MX392">
        <v>502</v>
      </c>
      <c r="MY392">
        <v>502</v>
      </c>
      <c r="MZ392">
        <v>502</v>
      </c>
      <c r="NA392">
        <v>502</v>
      </c>
      <c r="NB392">
        <v>502</v>
      </c>
      <c r="NC392">
        <v>502</v>
      </c>
      <c r="ND392">
        <v>502</v>
      </c>
      <c r="NE392">
        <v>502</v>
      </c>
      <c r="NF392">
        <v>502</v>
      </c>
      <c r="NG392">
        <v>502</v>
      </c>
      <c r="NH392">
        <v>502</v>
      </c>
      <c r="NI392">
        <v>502</v>
      </c>
      <c r="NJ392">
        <v>502</v>
      </c>
      <c r="NK392">
        <v>502</v>
      </c>
      <c r="NL392">
        <v>502</v>
      </c>
      <c r="NM392">
        <v>502</v>
      </c>
      <c r="NN392">
        <v>502</v>
      </c>
      <c r="NO392">
        <v>502</v>
      </c>
      <c r="NP392">
        <v>502</v>
      </c>
      <c r="NQ392">
        <v>502</v>
      </c>
    </row>
    <row r="393" spans="1:381" x14ac:dyDescent="0.25">
      <c r="A393" s="1">
        <f t="shared" si="6"/>
        <v>393</v>
      </c>
      <c r="B393" t="s">
        <v>736</v>
      </c>
      <c r="C393" t="s">
        <v>459</v>
      </c>
      <c r="D393" t="s">
        <v>646</v>
      </c>
      <c r="E393" s="79" t="s">
        <v>140</v>
      </c>
      <c r="F393">
        <v>100</v>
      </c>
      <c r="G393" s="50">
        <v>45390</v>
      </c>
      <c r="H393" s="50">
        <v>45496</v>
      </c>
      <c r="I393">
        <v>243</v>
      </c>
      <c r="K393" s="51">
        <v>0</v>
      </c>
      <c r="L393" t="s">
        <v>130</v>
      </c>
      <c r="M393" s="52">
        <v>0</v>
      </c>
      <c r="N393">
        <v>24</v>
      </c>
      <c r="O393" t="s">
        <v>363</v>
      </c>
      <c r="P393" t="s">
        <v>122</v>
      </c>
      <c r="EY393">
        <v>1</v>
      </c>
      <c r="EZ393">
        <v>4</v>
      </c>
      <c r="FA393">
        <v>6</v>
      </c>
      <c r="FB393">
        <v>9</v>
      </c>
      <c r="FC393">
        <v>10</v>
      </c>
      <c r="FD393">
        <v>13</v>
      </c>
      <c r="FE393">
        <v>15</v>
      </c>
      <c r="FF393">
        <v>17</v>
      </c>
      <c r="FG393">
        <v>20</v>
      </c>
      <c r="FH393">
        <v>22</v>
      </c>
      <c r="FI393">
        <v>25</v>
      </c>
      <c r="FJ393">
        <v>26</v>
      </c>
      <c r="FK393">
        <v>28</v>
      </c>
      <c r="FL393">
        <v>31</v>
      </c>
      <c r="FM393">
        <v>33</v>
      </c>
      <c r="FN393">
        <v>36</v>
      </c>
      <c r="FO393">
        <v>38</v>
      </c>
      <c r="FP393">
        <v>41</v>
      </c>
      <c r="FQ393">
        <v>42</v>
      </c>
      <c r="FR393">
        <v>44</v>
      </c>
      <c r="FS393">
        <v>47</v>
      </c>
      <c r="FT393">
        <v>49</v>
      </c>
      <c r="FU393">
        <v>52</v>
      </c>
      <c r="FV393">
        <v>54</v>
      </c>
      <c r="FW393">
        <v>57</v>
      </c>
      <c r="FX393">
        <v>58</v>
      </c>
      <c r="FY393">
        <v>60</v>
      </c>
      <c r="FZ393">
        <v>63</v>
      </c>
      <c r="GA393">
        <v>65</v>
      </c>
      <c r="GB393">
        <v>68</v>
      </c>
      <c r="GC393">
        <v>70</v>
      </c>
      <c r="GD393">
        <v>73</v>
      </c>
      <c r="GE393">
        <v>74</v>
      </c>
      <c r="GF393">
        <v>76</v>
      </c>
      <c r="GG393">
        <v>79</v>
      </c>
      <c r="GH393">
        <v>81</v>
      </c>
      <c r="GI393">
        <v>84</v>
      </c>
      <c r="GJ393">
        <v>86</v>
      </c>
      <c r="GK393">
        <v>88</v>
      </c>
      <c r="GL393">
        <v>90</v>
      </c>
      <c r="GM393">
        <v>92</v>
      </c>
      <c r="GN393">
        <v>95</v>
      </c>
      <c r="GO393">
        <v>97</v>
      </c>
      <c r="GP393">
        <v>100</v>
      </c>
      <c r="GQ393">
        <v>102</v>
      </c>
      <c r="GR393">
        <v>104</v>
      </c>
      <c r="GS393">
        <v>106</v>
      </c>
      <c r="GT393">
        <v>108</v>
      </c>
      <c r="GU393">
        <v>111</v>
      </c>
      <c r="GV393">
        <v>113</v>
      </c>
      <c r="GW393">
        <v>116</v>
      </c>
      <c r="GX393">
        <v>118</v>
      </c>
      <c r="GY393">
        <v>120</v>
      </c>
      <c r="GZ393">
        <v>122</v>
      </c>
      <c r="HA393">
        <v>124</v>
      </c>
      <c r="HB393">
        <v>127</v>
      </c>
      <c r="HC393">
        <v>129</v>
      </c>
      <c r="HD393">
        <v>132</v>
      </c>
      <c r="HE393">
        <v>134</v>
      </c>
      <c r="HF393">
        <v>136</v>
      </c>
      <c r="HG393">
        <v>138</v>
      </c>
      <c r="HH393">
        <v>140</v>
      </c>
      <c r="HI393">
        <v>143</v>
      </c>
      <c r="HJ393">
        <v>145</v>
      </c>
      <c r="HK393">
        <v>147</v>
      </c>
      <c r="HL393">
        <v>150</v>
      </c>
      <c r="HM393">
        <v>152</v>
      </c>
      <c r="HN393">
        <v>154</v>
      </c>
      <c r="HO393">
        <v>156</v>
      </c>
      <c r="HP393">
        <v>159</v>
      </c>
      <c r="HQ393">
        <v>161</v>
      </c>
      <c r="HR393">
        <v>163</v>
      </c>
      <c r="HS393">
        <v>166</v>
      </c>
      <c r="HT393">
        <v>168</v>
      </c>
      <c r="HU393">
        <v>170</v>
      </c>
      <c r="HV393">
        <v>172</v>
      </c>
      <c r="HW393">
        <v>175</v>
      </c>
      <c r="HX393">
        <v>177</v>
      </c>
      <c r="HY393">
        <v>179</v>
      </c>
      <c r="HZ393">
        <v>182</v>
      </c>
      <c r="IA393">
        <v>184</v>
      </c>
      <c r="IB393">
        <v>186</v>
      </c>
      <c r="IC393">
        <v>188</v>
      </c>
      <c r="ID393">
        <v>191</v>
      </c>
      <c r="IE393">
        <v>193</v>
      </c>
      <c r="IF393">
        <v>195</v>
      </c>
      <c r="IG393">
        <v>198</v>
      </c>
      <c r="IH393">
        <v>200</v>
      </c>
      <c r="II393">
        <v>202</v>
      </c>
      <c r="IJ393">
        <v>204</v>
      </c>
      <c r="IK393">
        <v>206</v>
      </c>
      <c r="IL393">
        <v>209</v>
      </c>
      <c r="IM393">
        <v>211</v>
      </c>
      <c r="IN393">
        <v>214</v>
      </c>
      <c r="IO393">
        <v>216</v>
      </c>
      <c r="IP393">
        <v>218</v>
      </c>
      <c r="IQ393">
        <v>220</v>
      </c>
      <c r="IR393">
        <v>222</v>
      </c>
      <c r="IS393">
        <v>225</v>
      </c>
      <c r="IT393">
        <v>227</v>
      </c>
      <c r="IU393">
        <v>230</v>
      </c>
      <c r="IV393">
        <v>232</v>
      </c>
      <c r="IW393">
        <v>234</v>
      </c>
      <c r="IX393">
        <v>236</v>
      </c>
      <c r="IY393">
        <v>238</v>
      </c>
      <c r="IZ393">
        <v>241</v>
      </c>
      <c r="JA393">
        <v>243</v>
      </c>
      <c r="JB393">
        <v>243</v>
      </c>
      <c r="JC393">
        <v>243</v>
      </c>
      <c r="JD393">
        <v>243</v>
      </c>
      <c r="JE393">
        <v>243</v>
      </c>
      <c r="JF393">
        <v>243</v>
      </c>
      <c r="JG393">
        <v>243</v>
      </c>
      <c r="JH393">
        <v>243</v>
      </c>
      <c r="JI393">
        <v>243</v>
      </c>
      <c r="JJ393">
        <v>243</v>
      </c>
      <c r="JK393">
        <v>243</v>
      </c>
      <c r="JL393">
        <v>243</v>
      </c>
      <c r="JM393">
        <v>243</v>
      </c>
      <c r="JN393">
        <v>243</v>
      </c>
      <c r="JO393">
        <v>243</v>
      </c>
      <c r="JP393">
        <v>243</v>
      </c>
      <c r="JQ393">
        <v>243</v>
      </c>
      <c r="JR393">
        <v>243</v>
      </c>
      <c r="JS393">
        <v>243</v>
      </c>
      <c r="JT393">
        <v>243</v>
      </c>
      <c r="JU393">
        <v>243</v>
      </c>
      <c r="JV393">
        <v>243</v>
      </c>
      <c r="JW393">
        <v>243</v>
      </c>
      <c r="JX393">
        <v>243</v>
      </c>
      <c r="JY393">
        <v>243</v>
      </c>
      <c r="JZ393">
        <v>243</v>
      </c>
      <c r="KA393">
        <v>243</v>
      </c>
      <c r="KB393">
        <v>243</v>
      </c>
      <c r="KC393">
        <v>243</v>
      </c>
      <c r="KD393">
        <v>243</v>
      </c>
      <c r="KE393">
        <v>243</v>
      </c>
      <c r="KF393">
        <v>243</v>
      </c>
      <c r="KG393">
        <v>243</v>
      </c>
      <c r="KH393">
        <v>243</v>
      </c>
      <c r="KI393">
        <v>243</v>
      </c>
      <c r="KJ393">
        <v>243</v>
      </c>
      <c r="KK393">
        <v>243</v>
      </c>
      <c r="KL393">
        <v>243</v>
      </c>
      <c r="KM393">
        <v>243</v>
      </c>
      <c r="KN393">
        <v>243</v>
      </c>
      <c r="KO393">
        <v>243</v>
      </c>
      <c r="KP393">
        <v>243</v>
      </c>
      <c r="KQ393">
        <v>243</v>
      </c>
      <c r="KR393">
        <v>243</v>
      </c>
      <c r="KS393">
        <v>243</v>
      </c>
      <c r="KT393">
        <v>243</v>
      </c>
      <c r="KU393">
        <v>243</v>
      </c>
      <c r="KV393">
        <v>243</v>
      </c>
      <c r="KW393">
        <v>243</v>
      </c>
      <c r="KX393">
        <v>243</v>
      </c>
      <c r="KY393">
        <v>243</v>
      </c>
      <c r="KZ393">
        <v>243</v>
      </c>
      <c r="LA393">
        <v>243</v>
      </c>
      <c r="LB393">
        <v>243</v>
      </c>
      <c r="LC393">
        <v>243</v>
      </c>
      <c r="LD393">
        <v>243</v>
      </c>
      <c r="LE393">
        <v>243</v>
      </c>
      <c r="LF393">
        <v>243</v>
      </c>
      <c r="LG393">
        <v>243</v>
      </c>
      <c r="LH393">
        <v>243</v>
      </c>
      <c r="LI393">
        <v>243</v>
      </c>
      <c r="LJ393">
        <v>243</v>
      </c>
      <c r="LK393">
        <v>243</v>
      </c>
      <c r="LL393">
        <v>243</v>
      </c>
      <c r="LM393">
        <v>243</v>
      </c>
      <c r="LN393">
        <v>243</v>
      </c>
      <c r="LO393">
        <v>243</v>
      </c>
      <c r="LP393">
        <v>243</v>
      </c>
      <c r="LQ393">
        <v>243</v>
      </c>
      <c r="LR393">
        <v>243</v>
      </c>
      <c r="LS393">
        <v>243</v>
      </c>
      <c r="LT393">
        <v>243</v>
      </c>
      <c r="LU393">
        <v>243</v>
      </c>
      <c r="LV393">
        <v>243</v>
      </c>
      <c r="LW393">
        <v>243</v>
      </c>
      <c r="LX393">
        <v>243</v>
      </c>
      <c r="LY393">
        <v>243</v>
      </c>
      <c r="LZ393">
        <v>243</v>
      </c>
      <c r="MA393">
        <v>243</v>
      </c>
      <c r="MB393">
        <v>243</v>
      </c>
      <c r="MC393">
        <v>243</v>
      </c>
      <c r="MD393">
        <v>243</v>
      </c>
      <c r="ME393">
        <v>243</v>
      </c>
      <c r="MF393">
        <v>243</v>
      </c>
      <c r="MG393">
        <v>243</v>
      </c>
      <c r="MH393">
        <v>243</v>
      </c>
      <c r="MI393">
        <v>243</v>
      </c>
      <c r="MJ393">
        <v>243</v>
      </c>
      <c r="MK393">
        <v>243</v>
      </c>
      <c r="ML393">
        <v>243</v>
      </c>
      <c r="MM393">
        <v>243</v>
      </c>
      <c r="MN393">
        <v>243</v>
      </c>
      <c r="MO393">
        <v>243</v>
      </c>
      <c r="MP393">
        <v>243</v>
      </c>
      <c r="MQ393">
        <v>243</v>
      </c>
      <c r="MR393">
        <v>243</v>
      </c>
      <c r="MS393">
        <v>243</v>
      </c>
      <c r="MT393">
        <v>243</v>
      </c>
      <c r="MU393">
        <v>243</v>
      </c>
      <c r="MV393">
        <v>243</v>
      </c>
      <c r="MW393">
        <v>243</v>
      </c>
      <c r="MX393">
        <v>243</v>
      </c>
      <c r="MY393">
        <v>243</v>
      </c>
      <c r="MZ393">
        <v>243</v>
      </c>
      <c r="NA393">
        <v>243</v>
      </c>
      <c r="NB393">
        <v>243</v>
      </c>
      <c r="NC393">
        <v>243</v>
      </c>
      <c r="ND393">
        <v>243</v>
      </c>
      <c r="NE393">
        <v>243</v>
      </c>
      <c r="NF393">
        <v>243</v>
      </c>
      <c r="NG393">
        <v>243</v>
      </c>
      <c r="NH393">
        <v>243</v>
      </c>
      <c r="NI393">
        <v>243</v>
      </c>
      <c r="NJ393">
        <v>243</v>
      </c>
      <c r="NK393">
        <v>243</v>
      </c>
      <c r="NL393">
        <v>243</v>
      </c>
      <c r="NM393">
        <v>243</v>
      </c>
      <c r="NN393">
        <v>243</v>
      </c>
      <c r="NO393">
        <v>243</v>
      </c>
      <c r="NP393">
        <v>243</v>
      </c>
      <c r="NQ393">
        <v>243</v>
      </c>
    </row>
    <row r="394" spans="1:381" s="71" customFormat="1" x14ac:dyDescent="0.25">
      <c r="A394" s="126">
        <f t="shared" si="6"/>
        <v>394</v>
      </c>
      <c r="B394" s="71" t="s">
        <v>736</v>
      </c>
      <c r="C394" s="71" t="s">
        <v>459</v>
      </c>
      <c r="D394" s="71" t="s">
        <v>142</v>
      </c>
      <c r="F394" s="71">
        <v>150</v>
      </c>
      <c r="G394" s="72">
        <v>45332</v>
      </c>
      <c r="H394" s="72">
        <v>45491</v>
      </c>
      <c r="I394" s="71">
        <v>597</v>
      </c>
      <c r="K394" s="73">
        <v>0</v>
      </c>
      <c r="M394" s="74">
        <v>0</v>
      </c>
      <c r="N394" s="71">
        <v>23</v>
      </c>
      <c r="P394" s="71" t="s">
        <v>122</v>
      </c>
      <c r="CS394" s="71">
        <v>4</v>
      </c>
      <c r="CT394" s="71">
        <v>8</v>
      </c>
      <c r="CU394" s="71">
        <v>12</v>
      </c>
      <c r="CV394" s="71">
        <v>16</v>
      </c>
      <c r="CW394" s="71">
        <v>20</v>
      </c>
      <c r="CX394" s="71">
        <v>24</v>
      </c>
      <c r="CY394" s="71">
        <v>26</v>
      </c>
      <c r="CZ394" s="71">
        <v>30</v>
      </c>
      <c r="DA394" s="71">
        <v>34</v>
      </c>
      <c r="DB394" s="71">
        <v>38</v>
      </c>
      <c r="DC394" s="71">
        <v>42</v>
      </c>
      <c r="DD394" s="71">
        <v>46</v>
      </c>
      <c r="DE394" s="71">
        <v>50</v>
      </c>
      <c r="DF394" s="71">
        <v>52</v>
      </c>
      <c r="DG394" s="71">
        <v>56</v>
      </c>
      <c r="DH394" s="71">
        <v>60</v>
      </c>
      <c r="DI394" s="71">
        <v>64</v>
      </c>
      <c r="DJ394" s="71">
        <v>68</v>
      </c>
      <c r="DK394" s="71">
        <v>72</v>
      </c>
      <c r="DL394" s="71">
        <v>76</v>
      </c>
      <c r="DM394" s="71">
        <v>78</v>
      </c>
      <c r="DN394" s="71">
        <v>82</v>
      </c>
      <c r="DO394" s="71">
        <v>86</v>
      </c>
      <c r="DP394" s="71">
        <v>90</v>
      </c>
      <c r="DQ394" s="71">
        <v>94</v>
      </c>
      <c r="DR394" s="71">
        <v>98</v>
      </c>
      <c r="DS394" s="71">
        <v>102</v>
      </c>
      <c r="DT394" s="71">
        <v>105</v>
      </c>
      <c r="DU394" s="71">
        <v>109</v>
      </c>
      <c r="DV394" s="71">
        <v>113</v>
      </c>
      <c r="DW394" s="71">
        <v>117</v>
      </c>
      <c r="DX394" s="71">
        <v>121</v>
      </c>
      <c r="DY394" s="71">
        <v>124</v>
      </c>
      <c r="DZ394" s="71">
        <v>128</v>
      </c>
      <c r="EA394" s="71">
        <v>131</v>
      </c>
      <c r="EB394" s="71">
        <v>135</v>
      </c>
      <c r="EC394" s="71">
        <v>139</v>
      </c>
      <c r="ED394" s="71">
        <v>143</v>
      </c>
      <c r="EE394" s="71">
        <v>147</v>
      </c>
      <c r="EF394" s="71">
        <v>151</v>
      </c>
      <c r="EG394" s="71">
        <v>155</v>
      </c>
      <c r="EH394" s="71">
        <v>157</v>
      </c>
      <c r="EI394" s="71">
        <v>161</v>
      </c>
      <c r="EJ394" s="71">
        <v>165</v>
      </c>
      <c r="EK394" s="71">
        <v>169</v>
      </c>
      <c r="EL394" s="71">
        <v>173</v>
      </c>
      <c r="EM394" s="71">
        <v>177</v>
      </c>
      <c r="EN394" s="71">
        <v>181</v>
      </c>
      <c r="EO394" s="71">
        <v>183</v>
      </c>
      <c r="EP394" s="71">
        <v>187</v>
      </c>
      <c r="EQ394" s="71">
        <v>191</v>
      </c>
      <c r="ER394" s="71">
        <v>195</v>
      </c>
      <c r="ES394" s="71">
        <v>199</v>
      </c>
      <c r="ET394" s="71">
        <v>203</v>
      </c>
      <c r="EU394" s="71">
        <v>207</v>
      </c>
      <c r="EV394" s="71">
        <v>209</v>
      </c>
      <c r="EW394" s="71">
        <v>213</v>
      </c>
      <c r="EX394" s="71">
        <v>217</v>
      </c>
      <c r="EY394" s="71">
        <v>221</v>
      </c>
      <c r="EZ394" s="71">
        <v>225</v>
      </c>
      <c r="FA394" s="71">
        <v>229</v>
      </c>
      <c r="FB394" s="71">
        <v>233</v>
      </c>
      <c r="FC394" s="71">
        <v>236</v>
      </c>
      <c r="FD394" s="71">
        <v>240</v>
      </c>
      <c r="FE394" s="71">
        <v>244</v>
      </c>
      <c r="FF394" s="71">
        <v>248</v>
      </c>
      <c r="FG394" s="71">
        <v>252</v>
      </c>
      <c r="FH394" s="71">
        <v>255</v>
      </c>
      <c r="FI394" s="71">
        <v>259</v>
      </c>
      <c r="FJ394" s="71">
        <v>262</v>
      </c>
      <c r="FK394" s="71">
        <v>266</v>
      </c>
      <c r="FL394" s="71">
        <v>270</v>
      </c>
      <c r="FM394" s="71">
        <v>274</v>
      </c>
      <c r="FN394" s="71">
        <v>278</v>
      </c>
      <c r="FO394" s="71">
        <v>282</v>
      </c>
      <c r="FP394" s="71">
        <v>286</v>
      </c>
      <c r="FQ394" s="71">
        <v>288</v>
      </c>
      <c r="FR394" s="71">
        <v>292</v>
      </c>
      <c r="FS394" s="71">
        <v>296</v>
      </c>
      <c r="FT394" s="71">
        <v>300</v>
      </c>
      <c r="FU394" s="71">
        <v>304</v>
      </c>
      <c r="FV394" s="71">
        <v>308</v>
      </c>
      <c r="FW394" s="71">
        <v>312</v>
      </c>
      <c r="FX394" s="71">
        <v>314</v>
      </c>
      <c r="FY394" s="71">
        <v>318</v>
      </c>
      <c r="FZ394" s="71">
        <v>322</v>
      </c>
      <c r="GA394" s="71">
        <v>326</v>
      </c>
      <c r="GB394" s="71">
        <v>330</v>
      </c>
      <c r="GC394" s="71">
        <v>334</v>
      </c>
      <c r="GD394" s="71">
        <v>338</v>
      </c>
      <c r="GE394" s="71">
        <v>340</v>
      </c>
      <c r="GF394" s="71">
        <v>344</v>
      </c>
      <c r="GG394" s="71">
        <v>348</v>
      </c>
      <c r="GH394" s="71">
        <v>352</v>
      </c>
      <c r="GI394" s="71">
        <v>356</v>
      </c>
      <c r="GJ394" s="71">
        <v>360</v>
      </c>
      <c r="GK394" s="71">
        <v>364</v>
      </c>
      <c r="GL394" s="71">
        <v>367</v>
      </c>
      <c r="GM394" s="71">
        <v>371</v>
      </c>
      <c r="GN394" s="71">
        <v>375</v>
      </c>
      <c r="GO394" s="71">
        <v>379</v>
      </c>
      <c r="GP394" s="71">
        <v>382</v>
      </c>
      <c r="GQ394" s="71">
        <v>386</v>
      </c>
      <c r="GR394" s="71">
        <v>390</v>
      </c>
      <c r="GS394" s="71">
        <v>393</v>
      </c>
      <c r="GT394" s="71">
        <v>397</v>
      </c>
      <c r="GU394" s="71">
        <v>401</v>
      </c>
      <c r="GV394" s="71">
        <v>405</v>
      </c>
      <c r="GW394" s="71">
        <v>409</v>
      </c>
      <c r="GX394" s="71">
        <v>413</v>
      </c>
      <c r="GY394" s="71">
        <v>417</v>
      </c>
      <c r="GZ394" s="71">
        <v>419</v>
      </c>
      <c r="HA394" s="71">
        <v>423</v>
      </c>
      <c r="HB394" s="71">
        <v>427</v>
      </c>
      <c r="HC394" s="71">
        <v>431</v>
      </c>
      <c r="HD394" s="71">
        <v>435</v>
      </c>
      <c r="HE394" s="71">
        <v>439</v>
      </c>
      <c r="HF394" s="71">
        <v>443</v>
      </c>
      <c r="HG394" s="71">
        <v>445</v>
      </c>
      <c r="HH394" s="71">
        <v>449</v>
      </c>
      <c r="HI394" s="71">
        <v>453</v>
      </c>
      <c r="HJ394" s="71">
        <v>457</v>
      </c>
      <c r="HK394" s="71">
        <v>461</v>
      </c>
      <c r="HL394" s="71">
        <v>465</v>
      </c>
      <c r="HM394" s="71">
        <v>469</v>
      </c>
      <c r="HN394" s="71">
        <v>471</v>
      </c>
      <c r="HO394" s="71">
        <v>475</v>
      </c>
      <c r="HP394" s="71">
        <v>479</v>
      </c>
      <c r="HQ394" s="71">
        <v>483</v>
      </c>
      <c r="HR394" s="71">
        <v>487</v>
      </c>
      <c r="HS394" s="71">
        <v>491</v>
      </c>
      <c r="HT394" s="71">
        <v>495</v>
      </c>
      <c r="HU394" s="71">
        <v>498</v>
      </c>
      <c r="HV394" s="71">
        <v>502</v>
      </c>
      <c r="HW394" s="71">
        <v>506</v>
      </c>
      <c r="HX394" s="71">
        <v>510</v>
      </c>
      <c r="HY394" s="71">
        <v>513</v>
      </c>
      <c r="HZ394" s="71">
        <v>517</v>
      </c>
      <c r="IA394" s="71">
        <v>521</v>
      </c>
      <c r="IB394" s="71">
        <v>524</v>
      </c>
      <c r="IC394" s="71">
        <v>528</v>
      </c>
      <c r="ID394" s="71">
        <v>532</v>
      </c>
      <c r="IE394" s="71">
        <v>536</v>
      </c>
      <c r="IF394" s="71">
        <v>540</v>
      </c>
      <c r="IG394" s="71">
        <v>544</v>
      </c>
      <c r="IH394" s="71">
        <v>548</v>
      </c>
      <c r="II394" s="71">
        <v>550</v>
      </c>
      <c r="IJ394" s="71">
        <v>554</v>
      </c>
      <c r="IK394" s="71">
        <v>558</v>
      </c>
      <c r="IL394" s="71">
        <v>562</v>
      </c>
      <c r="IM394" s="71">
        <v>566</v>
      </c>
      <c r="IN394" s="71">
        <v>570</v>
      </c>
      <c r="IO394" s="71">
        <v>574</v>
      </c>
      <c r="IP394" s="71">
        <v>576</v>
      </c>
      <c r="IQ394" s="71">
        <v>580</v>
      </c>
      <c r="IR394" s="71">
        <v>584</v>
      </c>
      <c r="IS394" s="71">
        <v>588</v>
      </c>
      <c r="IT394" s="71">
        <v>592</v>
      </c>
      <c r="IU394" s="71">
        <v>596</v>
      </c>
      <c r="IV394" s="71">
        <v>597</v>
      </c>
      <c r="IW394" s="71">
        <v>597</v>
      </c>
      <c r="IX394" s="71">
        <v>597</v>
      </c>
      <c r="IY394" s="71">
        <v>597</v>
      </c>
      <c r="IZ394" s="71">
        <v>597</v>
      </c>
      <c r="JA394" s="71">
        <v>597</v>
      </c>
      <c r="JB394" s="71">
        <v>597</v>
      </c>
      <c r="JC394" s="71">
        <v>597</v>
      </c>
      <c r="JD394" s="71">
        <v>597</v>
      </c>
      <c r="JE394" s="71">
        <v>597</v>
      </c>
      <c r="JF394" s="71">
        <v>597</v>
      </c>
      <c r="JG394" s="71">
        <v>597</v>
      </c>
      <c r="JH394" s="71">
        <v>597</v>
      </c>
      <c r="JI394" s="71">
        <v>597</v>
      </c>
      <c r="JJ394" s="71">
        <v>597</v>
      </c>
      <c r="JK394" s="71">
        <v>597</v>
      </c>
      <c r="JL394" s="71">
        <v>597</v>
      </c>
      <c r="JM394" s="71">
        <v>597</v>
      </c>
      <c r="JN394" s="71">
        <v>597</v>
      </c>
      <c r="JO394" s="71">
        <v>597</v>
      </c>
      <c r="JP394" s="71">
        <v>597</v>
      </c>
      <c r="JQ394" s="71">
        <v>597</v>
      </c>
      <c r="JR394" s="71">
        <v>597</v>
      </c>
      <c r="JS394" s="71">
        <v>597</v>
      </c>
      <c r="JT394" s="71">
        <v>597</v>
      </c>
      <c r="JU394" s="71">
        <v>597</v>
      </c>
      <c r="JV394" s="71">
        <v>597</v>
      </c>
      <c r="JW394" s="71">
        <v>597</v>
      </c>
      <c r="JX394" s="71">
        <v>597</v>
      </c>
      <c r="JY394" s="71">
        <v>597</v>
      </c>
      <c r="JZ394" s="71">
        <v>597</v>
      </c>
      <c r="KA394" s="71">
        <v>597</v>
      </c>
      <c r="KB394" s="71">
        <v>597</v>
      </c>
      <c r="KC394" s="71">
        <v>597</v>
      </c>
      <c r="KD394" s="71">
        <v>597</v>
      </c>
      <c r="KE394" s="71">
        <v>597</v>
      </c>
      <c r="KF394" s="71">
        <v>597</v>
      </c>
      <c r="KG394" s="71">
        <v>597</v>
      </c>
      <c r="KH394" s="71">
        <v>597</v>
      </c>
      <c r="KI394" s="71">
        <v>597</v>
      </c>
      <c r="KJ394" s="71">
        <v>597</v>
      </c>
      <c r="KK394" s="71">
        <v>597</v>
      </c>
      <c r="KL394" s="71">
        <v>597</v>
      </c>
      <c r="KM394" s="71">
        <v>597</v>
      </c>
      <c r="KN394" s="71">
        <v>597</v>
      </c>
      <c r="KO394" s="71">
        <v>597</v>
      </c>
      <c r="KP394" s="71">
        <v>597</v>
      </c>
      <c r="KQ394" s="71">
        <v>597</v>
      </c>
      <c r="KR394" s="71">
        <v>597</v>
      </c>
      <c r="KS394" s="71">
        <v>597</v>
      </c>
      <c r="KT394" s="71">
        <v>597</v>
      </c>
      <c r="KU394" s="71">
        <v>597</v>
      </c>
      <c r="KV394" s="71">
        <v>597</v>
      </c>
      <c r="KW394" s="71">
        <v>597</v>
      </c>
      <c r="KX394" s="71">
        <v>597</v>
      </c>
      <c r="KY394" s="71">
        <v>597</v>
      </c>
      <c r="KZ394" s="71">
        <v>597</v>
      </c>
      <c r="LA394" s="71">
        <v>597</v>
      </c>
      <c r="LB394" s="71">
        <v>597</v>
      </c>
      <c r="LC394" s="71">
        <v>597</v>
      </c>
      <c r="LD394" s="71">
        <v>597</v>
      </c>
      <c r="LE394" s="71">
        <v>597</v>
      </c>
      <c r="LF394" s="71">
        <v>597</v>
      </c>
      <c r="LG394" s="71">
        <v>597</v>
      </c>
      <c r="LH394" s="71">
        <v>597</v>
      </c>
      <c r="LI394" s="71">
        <v>597</v>
      </c>
      <c r="LJ394" s="71">
        <v>597</v>
      </c>
      <c r="LK394" s="71">
        <v>597</v>
      </c>
      <c r="LL394" s="71">
        <v>597</v>
      </c>
      <c r="LM394" s="71">
        <v>597</v>
      </c>
      <c r="LN394" s="71">
        <v>597</v>
      </c>
      <c r="LO394" s="71">
        <v>597</v>
      </c>
      <c r="LP394" s="71">
        <v>597</v>
      </c>
      <c r="LQ394" s="71">
        <v>597</v>
      </c>
      <c r="LR394" s="71">
        <v>597</v>
      </c>
      <c r="LS394" s="71">
        <v>597</v>
      </c>
      <c r="LT394" s="71">
        <v>597</v>
      </c>
      <c r="LU394" s="71">
        <v>597</v>
      </c>
      <c r="LV394" s="71">
        <v>597</v>
      </c>
      <c r="LW394" s="71">
        <v>597</v>
      </c>
      <c r="LX394" s="71">
        <v>597</v>
      </c>
      <c r="LY394" s="71">
        <v>597</v>
      </c>
      <c r="LZ394" s="71">
        <v>597</v>
      </c>
      <c r="MA394" s="71">
        <v>597</v>
      </c>
      <c r="MB394" s="71">
        <v>597</v>
      </c>
      <c r="MC394" s="71">
        <v>597</v>
      </c>
      <c r="MD394" s="71">
        <v>597</v>
      </c>
      <c r="ME394" s="71">
        <v>597</v>
      </c>
      <c r="MF394" s="71">
        <v>597</v>
      </c>
      <c r="MG394" s="71">
        <v>597</v>
      </c>
      <c r="MH394" s="71">
        <v>597</v>
      </c>
      <c r="MI394" s="71">
        <v>597</v>
      </c>
      <c r="MJ394" s="71">
        <v>597</v>
      </c>
      <c r="MK394" s="71">
        <v>597</v>
      </c>
      <c r="ML394" s="71">
        <v>597</v>
      </c>
      <c r="MM394" s="71">
        <v>597</v>
      </c>
      <c r="MN394" s="71">
        <v>597</v>
      </c>
      <c r="MO394" s="71">
        <v>597</v>
      </c>
      <c r="MP394" s="71">
        <v>597</v>
      </c>
      <c r="MQ394" s="71">
        <v>597</v>
      </c>
      <c r="MR394" s="71">
        <v>597</v>
      </c>
      <c r="MS394" s="71">
        <v>597</v>
      </c>
      <c r="MT394" s="71">
        <v>597</v>
      </c>
      <c r="MU394" s="71">
        <v>597</v>
      </c>
      <c r="MV394" s="71">
        <v>597</v>
      </c>
      <c r="MW394" s="71">
        <v>597</v>
      </c>
      <c r="MX394" s="71">
        <v>597</v>
      </c>
      <c r="MY394" s="71">
        <v>597</v>
      </c>
      <c r="MZ394" s="71">
        <v>597</v>
      </c>
      <c r="NA394" s="71">
        <v>597</v>
      </c>
      <c r="NB394" s="71">
        <v>597</v>
      </c>
      <c r="NC394" s="71">
        <v>597</v>
      </c>
      <c r="ND394" s="71">
        <v>597</v>
      </c>
      <c r="NE394" s="71">
        <v>597</v>
      </c>
      <c r="NF394" s="71">
        <v>597</v>
      </c>
      <c r="NG394" s="71">
        <v>597</v>
      </c>
      <c r="NH394" s="71">
        <v>597</v>
      </c>
      <c r="NI394" s="71">
        <v>597</v>
      </c>
      <c r="NJ394" s="71">
        <v>597</v>
      </c>
      <c r="NK394" s="71">
        <v>597</v>
      </c>
      <c r="NL394" s="71">
        <v>597</v>
      </c>
      <c r="NM394" s="71">
        <v>597</v>
      </c>
      <c r="NN394" s="71">
        <v>597</v>
      </c>
      <c r="NO394" s="71">
        <v>597</v>
      </c>
      <c r="NP394" s="71">
        <v>597</v>
      </c>
      <c r="NQ394" s="71">
        <v>597</v>
      </c>
    </row>
    <row r="395" spans="1:381" x14ac:dyDescent="0.25">
      <c r="A395" s="1">
        <f t="shared" si="6"/>
        <v>395</v>
      </c>
      <c r="B395" t="s">
        <v>736</v>
      </c>
      <c r="C395" t="s">
        <v>459</v>
      </c>
      <c r="D395" t="s">
        <v>363</v>
      </c>
      <c r="E395" s="79" t="s">
        <v>143</v>
      </c>
      <c r="F395">
        <v>150</v>
      </c>
      <c r="G395" s="50">
        <v>45332</v>
      </c>
      <c r="H395" s="50">
        <v>45491</v>
      </c>
      <c r="I395">
        <v>597</v>
      </c>
      <c r="K395" s="51">
        <v>0</v>
      </c>
      <c r="L395" t="s">
        <v>130</v>
      </c>
      <c r="M395" s="52">
        <v>0</v>
      </c>
      <c r="N395">
        <v>23</v>
      </c>
      <c r="O395" t="s">
        <v>131</v>
      </c>
      <c r="P395" t="s">
        <v>122</v>
      </c>
      <c r="CS395">
        <v>4</v>
      </c>
      <c r="CT395">
        <v>8</v>
      </c>
      <c r="CU395">
        <v>12</v>
      </c>
      <c r="CV395">
        <v>16</v>
      </c>
      <c r="CW395">
        <v>20</v>
      </c>
      <c r="CX395">
        <v>24</v>
      </c>
      <c r="CY395">
        <v>26</v>
      </c>
      <c r="CZ395">
        <v>30</v>
      </c>
      <c r="DA395">
        <v>34</v>
      </c>
      <c r="DB395">
        <v>38</v>
      </c>
      <c r="DC395">
        <v>42</v>
      </c>
      <c r="DD395">
        <v>46</v>
      </c>
      <c r="DE395">
        <v>50</v>
      </c>
      <c r="DF395">
        <v>52</v>
      </c>
      <c r="DG395">
        <v>56</v>
      </c>
      <c r="DH395">
        <v>60</v>
      </c>
      <c r="DI395">
        <v>64</v>
      </c>
      <c r="DJ395">
        <v>68</v>
      </c>
      <c r="DK395">
        <v>72</v>
      </c>
      <c r="DL395">
        <v>76</v>
      </c>
      <c r="DM395">
        <v>78</v>
      </c>
      <c r="DN395">
        <v>82</v>
      </c>
      <c r="DO395">
        <v>86</v>
      </c>
      <c r="DP395">
        <v>90</v>
      </c>
      <c r="DQ395">
        <v>94</v>
      </c>
      <c r="DR395">
        <v>98</v>
      </c>
      <c r="DS395">
        <v>102</v>
      </c>
      <c r="DT395">
        <v>105</v>
      </c>
      <c r="DU395">
        <v>109</v>
      </c>
      <c r="DV395">
        <v>113</v>
      </c>
      <c r="DW395">
        <v>117</v>
      </c>
      <c r="DX395">
        <v>121</v>
      </c>
      <c r="DY395">
        <v>124</v>
      </c>
      <c r="DZ395">
        <v>128</v>
      </c>
      <c r="EA395">
        <v>131</v>
      </c>
      <c r="EB395">
        <v>135</v>
      </c>
      <c r="EC395">
        <v>139</v>
      </c>
      <c r="ED395">
        <v>143</v>
      </c>
      <c r="EE395">
        <v>147</v>
      </c>
      <c r="EF395">
        <v>151</v>
      </c>
      <c r="EG395">
        <v>155</v>
      </c>
      <c r="EH395">
        <v>157</v>
      </c>
      <c r="EI395">
        <v>161</v>
      </c>
      <c r="EJ395">
        <v>165</v>
      </c>
      <c r="EK395">
        <v>169</v>
      </c>
      <c r="EL395">
        <v>173</v>
      </c>
      <c r="EM395">
        <v>177</v>
      </c>
      <c r="EN395">
        <v>181</v>
      </c>
      <c r="EO395">
        <v>183</v>
      </c>
      <c r="EP395">
        <v>187</v>
      </c>
      <c r="EQ395">
        <v>191</v>
      </c>
      <c r="ER395">
        <v>195</v>
      </c>
      <c r="ES395">
        <v>199</v>
      </c>
      <c r="ET395">
        <v>203</v>
      </c>
      <c r="EU395">
        <v>207</v>
      </c>
      <c r="EV395">
        <v>209</v>
      </c>
      <c r="EW395">
        <v>213</v>
      </c>
      <c r="EX395">
        <v>217</v>
      </c>
      <c r="EY395">
        <v>221</v>
      </c>
      <c r="EZ395">
        <v>225</v>
      </c>
      <c r="FA395">
        <v>229</v>
      </c>
      <c r="FB395">
        <v>233</v>
      </c>
      <c r="FC395">
        <v>236</v>
      </c>
      <c r="FD395">
        <v>240</v>
      </c>
      <c r="FE395">
        <v>244</v>
      </c>
      <c r="FF395">
        <v>248</v>
      </c>
      <c r="FG395">
        <v>252</v>
      </c>
      <c r="FH395">
        <v>255</v>
      </c>
      <c r="FI395">
        <v>259</v>
      </c>
      <c r="FJ395">
        <v>262</v>
      </c>
      <c r="FK395">
        <v>266</v>
      </c>
      <c r="FL395">
        <v>270</v>
      </c>
      <c r="FM395">
        <v>274</v>
      </c>
      <c r="FN395">
        <v>278</v>
      </c>
      <c r="FO395">
        <v>282</v>
      </c>
      <c r="FP395">
        <v>286</v>
      </c>
      <c r="FQ395">
        <v>288</v>
      </c>
      <c r="FR395">
        <v>292</v>
      </c>
      <c r="FS395">
        <v>296</v>
      </c>
      <c r="FT395">
        <v>300</v>
      </c>
      <c r="FU395">
        <v>304</v>
      </c>
      <c r="FV395">
        <v>308</v>
      </c>
      <c r="FW395">
        <v>312</v>
      </c>
      <c r="FX395">
        <v>314</v>
      </c>
      <c r="FY395">
        <v>318</v>
      </c>
      <c r="FZ395">
        <v>322</v>
      </c>
      <c r="GA395">
        <v>326</v>
      </c>
      <c r="GB395">
        <v>330</v>
      </c>
      <c r="GC395">
        <v>334</v>
      </c>
      <c r="GD395">
        <v>338</v>
      </c>
      <c r="GE395">
        <v>340</v>
      </c>
      <c r="GF395">
        <v>344</v>
      </c>
      <c r="GG395">
        <v>348</v>
      </c>
      <c r="GH395">
        <v>352</v>
      </c>
      <c r="GI395">
        <v>356</v>
      </c>
      <c r="GJ395">
        <v>360</v>
      </c>
      <c r="GK395">
        <v>364</v>
      </c>
      <c r="GL395">
        <v>367</v>
      </c>
      <c r="GM395">
        <v>371</v>
      </c>
      <c r="GN395">
        <v>375</v>
      </c>
      <c r="GO395">
        <v>379</v>
      </c>
      <c r="GP395">
        <v>382</v>
      </c>
      <c r="GQ395">
        <v>386</v>
      </c>
      <c r="GR395">
        <v>390</v>
      </c>
      <c r="GS395">
        <v>393</v>
      </c>
      <c r="GT395">
        <v>397</v>
      </c>
      <c r="GU395">
        <v>401</v>
      </c>
      <c r="GV395">
        <v>405</v>
      </c>
      <c r="GW395">
        <v>409</v>
      </c>
      <c r="GX395">
        <v>413</v>
      </c>
      <c r="GY395">
        <v>417</v>
      </c>
      <c r="GZ395">
        <v>419</v>
      </c>
      <c r="HA395">
        <v>423</v>
      </c>
      <c r="HB395">
        <v>427</v>
      </c>
      <c r="HC395">
        <v>431</v>
      </c>
      <c r="HD395">
        <v>435</v>
      </c>
      <c r="HE395">
        <v>439</v>
      </c>
      <c r="HF395">
        <v>443</v>
      </c>
      <c r="HG395">
        <v>445</v>
      </c>
      <c r="HH395">
        <v>449</v>
      </c>
      <c r="HI395">
        <v>453</v>
      </c>
      <c r="HJ395">
        <v>457</v>
      </c>
      <c r="HK395">
        <v>461</v>
      </c>
      <c r="HL395">
        <v>465</v>
      </c>
      <c r="HM395">
        <v>469</v>
      </c>
      <c r="HN395">
        <v>471</v>
      </c>
      <c r="HO395">
        <v>475</v>
      </c>
      <c r="HP395">
        <v>479</v>
      </c>
      <c r="HQ395">
        <v>483</v>
      </c>
      <c r="HR395">
        <v>487</v>
      </c>
      <c r="HS395">
        <v>491</v>
      </c>
      <c r="HT395">
        <v>495</v>
      </c>
      <c r="HU395">
        <v>498</v>
      </c>
      <c r="HV395">
        <v>502</v>
      </c>
      <c r="HW395">
        <v>506</v>
      </c>
      <c r="HX395">
        <v>510</v>
      </c>
      <c r="HY395">
        <v>513</v>
      </c>
      <c r="HZ395">
        <v>517</v>
      </c>
      <c r="IA395">
        <v>521</v>
      </c>
      <c r="IB395">
        <v>524</v>
      </c>
      <c r="IC395">
        <v>528</v>
      </c>
      <c r="ID395">
        <v>532</v>
      </c>
      <c r="IE395">
        <v>536</v>
      </c>
      <c r="IF395">
        <v>540</v>
      </c>
      <c r="IG395">
        <v>544</v>
      </c>
      <c r="IH395">
        <v>548</v>
      </c>
      <c r="II395">
        <v>550</v>
      </c>
      <c r="IJ395">
        <v>554</v>
      </c>
      <c r="IK395">
        <v>558</v>
      </c>
      <c r="IL395">
        <v>562</v>
      </c>
      <c r="IM395">
        <v>566</v>
      </c>
      <c r="IN395">
        <v>570</v>
      </c>
      <c r="IO395">
        <v>574</v>
      </c>
      <c r="IP395">
        <v>576</v>
      </c>
      <c r="IQ395">
        <v>580</v>
      </c>
      <c r="IR395">
        <v>584</v>
      </c>
      <c r="IS395">
        <v>588</v>
      </c>
      <c r="IT395">
        <v>592</v>
      </c>
      <c r="IU395">
        <v>596</v>
      </c>
      <c r="IV395">
        <v>597</v>
      </c>
      <c r="IW395">
        <v>597</v>
      </c>
      <c r="IX395">
        <v>597</v>
      </c>
      <c r="IY395">
        <v>597</v>
      </c>
      <c r="IZ395">
        <v>597</v>
      </c>
      <c r="JA395">
        <v>597</v>
      </c>
      <c r="JB395">
        <v>597</v>
      </c>
      <c r="JC395">
        <v>597</v>
      </c>
      <c r="JD395">
        <v>597</v>
      </c>
      <c r="JE395">
        <v>597</v>
      </c>
      <c r="JF395">
        <v>597</v>
      </c>
      <c r="JG395">
        <v>597</v>
      </c>
      <c r="JH395">
        <v>597</v>
      </c>
      <c r="JI395">
        <v>597</v>
      </c>
      <c r="JJ395">
        <v>597</v>
      </c>
      <c r="JK395">
        <v>597</v>
      </c>
      <c r="JL395">
        <v>597</v>
      </c>
      <c r="JM395">
        <v>597</v>
      </c>
      <c r="JN395">
        <v>597</v>
      </c>
      <c r="JO395">
        <v>597</v>
      </c>
      <c r="JP395">
        <v>597</v>
      </c>
      <c r="JQ395">
        <v>597</v>
      </c>
      <c r="JR395">
        <v>597</v>
      </c>
      <c r="JS395">
        <v>597</v>
      </c>
      <c r="JT395">
        <v>597</v>
      </c>
      <c r="JU395">
        <v>597</v>
      </c>
      <c r="JV395">
        <v>597</v>
      </c>
      <c r="JW395">
        <v>597</v>
      </c>
      <c r="JX395">
        <v>597</v>
      </c>
      <c r="JY395">
        <v>597</v>
      </c>
      <c r="JZ395">
        <v>597</v>
      </c>
      <c r="KA395">
        <v>597</v>
      </c>
      <c r="KB395">
        <v>597</v>
      </c>
      <c r="KC395">
        <v>597</v>
      </c>
      <c r="KD395">
        <v>597</v>
      </c>
      <c r="KE395">
        <v>597</v>
      </c>
      <c r="KF395">
        <v>597</v>
      </c>
      <c r="KG395">
        <v>597</v>
      </c>
      <c r="KH395">
        <v>597</v>
      </c>
      <c r="KI395">
        <v>597</v>
      </c>
      <c r="KJ395">
        <v>597</v>
      </c>
      <c r="KK395">
        <v>597</v>
      </c>
      <c r="KL395">
        <v>597</v>
      </c>
      <c r="KM395">
        <v>597</v>
      </c>
      <c r="KN395">
        <v>597</v>
      </c>
      <c r="KO395">
        <v>597</v>
      </c>
      <c r="KP395">
        <v>597</v>
      </c>
      <c r="KQ395">
        <v>597</v>
      </c>
      <c r="KR395">
        <v>597</v>
      </c>
      <c r="KS395">
        <v>597</v>
      </c>
      <c r="KT395">
        <v>597</v>
      </c>
      <c r="KU395">
        <v>597</v>
      </c>
      <c r="KV395">
        <v>597</v>
      </c>
      <c r="KW395">
        <v>597</v>
      </c>
      <c r="KX395">
        <v>597</v>
      </c>
      <c r="KY395">
        <v>597</v>
      </c>
      <c r="KZ395">
        <v>597</v>
      </c>
      <c r="LA395">
        <v>597</v>
      </c>
      <c r="LB395">
        <v>597</v>
      </c>
      <c r="LC395">
        <v>597</v>
      </c>
      <c r="LD395">
        <v>597</v>
      </c>
      <c r="LE395">
        <v>597</v>
      </c>
      <c r="LF395">
        <v>597</v>
      </c>
      <c r="LG395">
        <v>597</v>
      </c>
      <c r="LH395">
        <v>597</v>
      </c>
      <c r="LI395">
        <v>597</v>
      </c>
      <c r="LJ395">
        <v>597</v>
      </c>
      <c r="LK395">
        <v>597</v>
      </c>
      <c r="LL395">
        <v>597</v>
      </c>
      <c r="LM395">
        <v>597</v>
      </c>
      <c r="LN395">
        <v>597</v>
      </c>
      <c r="LO395">
        <v>597</v>
      </c>
      <c r="LP395">
        <v>597</v>
      </c>
      <c r="LQ395">
        <v>597</v>
      </c>
      <c r="LR395">
        <v>597</v>
      </c>
      <c r="LS395">
        <v>597</v>
      </c>
      <c r="LT395">
        <v>597</v>
      </c>
      <c r="LU395">
        <v>597</v>
      </c>
      <c r="LV395">
        <v>597</v>
      </c>
      <c r="LW395">
        <v>597</v>
      </c>
      <c r="LX395">
        <v>597</v>
      </c>
      <c r="LY395">
        <v>597</v>
      </c>
      <c r="LZ395">
        <v>597</v>
      </c>
      <c r="MA395">
        <v>597</v>
      </c>
      <c r="MB395">
        <v>597</v>
      </c>
      <c r="MC395">
        <v>597</v>
      </c>
      <c r="MD395">
        <v>597</v>
      </c>
      <c r="ME395">
        <v>597</v>
      </c>
      <c r="MF395">
        <v>597</v>
      </c>
      <c r="MG395">
        <v>597</v>
      </c>
      <c r="MH395">
        <v>597</v>
      </c>
      <c r="MI395">
        <v>597</v>
      </c>
      <c r="MJ395">
        <v>597</v>
      </c>
      <c r="MK395">
        <v>597</v>
      </c>
      <c r="ML395">
        <v>597</v>
      </c>
      <c r="MM395">
        <v>597</v>
      </c>
      <c r="MN395">
        <v>597</v>
      </c>
      <c r="MO395">
        <v>597</v>
      </c>
      <c r="MP395">
        <v>597</v>
      </c>
      <c r="MQ395">
        <v>597</v>
      </c>
      <c r="MR395">
        <v>597</v>
      </c>
      <c r="MS395">
        <v>597</v>
      </c>
      <c r="MT395">
        <v>597</v>
      </c>
      <c r="MU395">
        <v>597</v>
      </c>
      <c r="MV395">
        <v>597</v>
      </c>
      <c r="MW395">
        <v>597</v>
      </c>
      <c r="MX395">
        <v>597</v>
      </c>
      <c r="MY395">
        <v>597</v>
      </c>
      <c r="MZ395">
        <v>597</v>
      </c>
      <c r="NA395">
        <v>597</v>
      </c>
      <c r="NB395">
        <v>597</v>
      </c>
      <c r="NC395">
        <v>597</v>
      </c>
      <c r="ND395">
        <v>597</v>
      </c>
      <c r="NE395">
        <v>597</v>
      </c>
      <c r="NF395">
        <v>597</v>
      </c>
      <c r="NG395">
        <v>597</v>
      </c>
      <c r="NH395">
        <v>597</v>
      </c>
      <c r="NI395">
        <v>597</v>
      </c>
      <c r="NJ395">
        <v>597</v>
      </c>
      <c r="NK395">
        <v>597</v>
      </c>
      <c r="NL395">
        <v>597</v>
      </c>
      <c r="NM395">
        <v>597</v>
      </c>
      <c r="NN395">
        <v>597</v>
      </c>
      <c r="NO395">
        <v>597</v>
      </c>
      <c r="NP395">
        <v>597</v>
      </c>
      <c r="NQ395">
        <v>597</v>
      </c>
    </row>
    <row r="396" spans="1:381" s="71" customFormat="1" x14ac:dyDescent="0.25">
      <c r="A396" s="126">
        <f t="shared" si="6"/>
        <v>396</v>
      </c>
      <c r="B396" s="71" t="s">
        <v>736</v>
      </c>
      <c r="C396" s="71" t="s">
        <v>459</v>
      </c>
      <c r="D396" s="71" t="s">
        <v>320</v>
      </c>
      <c r="F396" s="71">
        <v>80</v>
      </c>
      <c r="G396" s="72">
        <v>45387</v>
      </c>
      <c r="H396" s="72">
        <v>45472</v>
      </c>
      <c r="I396" s="71">
        <v>886</v>
      </c>
      <c r="K396" s="73">
        <v>0</v>
      </c>
      <c r="M396" s="74">
        <v>0</v>
      </c>
      <c r="N396" s="71">
        <v>37</v>
      </c>
      <c r="P396" s="71" t="s">
        <v>122</v>
      </c>
      <c r="EV396" s="71">
        <v>6</v>
      </c>
      <c r="EW396" s="71">
        <v>17</v>
      </c>
      <c r="EX396" s="71">
        <v>29</v>
      </c>
      <c r="EY396" s="71">
        <v>40</v>
      </c>
      <c r="EZ396" s="71">
        <v>51</v>
      </c>
      <c r="FA396" s="71">
        <v>62</v>
      </c>
      <c r="FB396" s="71">
        <v>73</v>
      </c>
      <c r="FC396" s="71">
        <v>79</v>
      </c>
      <c r="FD396" s="71">
        <v>90</v>
      </c>
      <c r="FE396" s="71">
        <v>101</v>
      </c>
      <c r="FF396" s="71">
        <v>112</v>
      </c>
      <c r="FG396" s="71">
        <v>124</v>
      </c>
      <c r="FH396" s="71">
        <v>135</v>
      </c>
      <c r="FI396" s="71">
        <v>146</v>
      </c>
      <c r="FJ396" s="71">
        <v>152</v>
      </c>
      <c r="FK396" s="71">
        <v>163</v>
      </c>
      <c r="FL396" s="71">
        <v>174</v>
      </c>
      <c r="FM396" s="71">
        <v>185</v>
      </c>
      <c r="FN396" s="71">
        <v>196</v>
      </c>
      <c r="FO396" s="71">
        <v>207</v>
      </c>
      <c r="FP396" s="71">
        <v>218</v>
      </c>
      <c r="FQ396" s="71">
        <v>225</v>
      </c>
      <c r="FR396" s="71">
        <v>236</v>
      </c>
      <c r="FS396" s="71">
        <v>247</v>
      </c>
      <c r="FT396" s="71">
        <v>258</v>
      </c>
      <c r="FU396" s="71">
        <v>269</v>
      </c>
      <c r="FV396" s="71">
        <v>280</v>
      </c>
      <c r="FW396" s="71">
        <v>291</v>
      </c>
      <c r="FX396" s="71">
        <v>298</v>
      </c>
      <c r="FY396" s="71">
        <v>309</v>
      </c>
      <c r="FZ396" s="71">
        <v>320</v>
      </c>
      <c r="GA396" s="71">
        <v>331</v>
      </c>
      <c r="GB396" s="71">
        <v>342</v>
      </c>
      <c r="GC396" s="71">
        <v>353</v>
      </c>
      <c r="GD396" s="71">
        <v>364</v>
      </c>
      <c r="GE396" s="71">
        <v>371</v>
      </c>
      <c r="GF396" s="71">
        <v>382</v>
      </c>
      <c r="GG396" s="71">
        <v>393</v>
      </c>
      <c r="GH396" s="71">
        <v>404</v>
      </c>
      <c r="GI396" s="71">
        <v>415</v>
      </c>
      <c r="GJ396" s="71">
        <v>426</v>
      </c>
      <c r="GK396" s="71">
        <v>437</v>
      </c>
      <c r="GL396" s="71">
        <v>443</v>
      </c>
      <c r="GM396" s="71">
        <v>454</v>
      </c>
      <c r="GN396" s="71">
        <v>465</v>
      </c>
      <c r="GO396" s="71">
        <v>477</v>
      </c>
      <c r="GP396" s="71">
        <v>488</v>
      </c>
      <c r="GQ396" s="71">
        <v>499</v>
      </c>
      <c r="GR396" s="71">
        <v>510</v>
      </c>
      <c r="GS396" s="71">
        <v>516</v>
      </c>
      <c r="GT396" s="71">
        <v>527</v>
      </c>
      <c r="GU396" s="71">
        <v>538</v>
      </c>
      <c r="GV396" s="71">
        <v>549</v>
      </c>
      <c r="GW396" s="71">
        <v>560</v>
      </c>
      <c r="GX396" s="71">
        <v>572</v>
      </c>
      <c r="GY396" s="71">
        <v>583</v>
      </c>
      <c r="GZ396" s="71">
        <v>589</v>
      </c>
      <c r="HA396" s="71">
        <v>600</v>
      </c>
      <c r="HB396" s="71">
        <v>611</v>
      </c>
      <c r="HC396" s="71">
        <v>622</v>
      </c>
      <c r="HD396" s="71">
        <v>633</v>
      </c>
      <c r="HE396" s="71">
        <v>644</v>
      </c>
      <c r="HF396" s="71">
        <v>655</v>
      </c>
      <c r="HG396" s="71">
        <v>662</v>
      </c>
      <c r="HH396" s="71">
        <v>673</v>
      </c>
      <c r="HI396" s="71">
        <v>684</v>
      </c>
      <c r="HJ396" s="71">
        <v>695</v>
      </c>
      <c r="HK396" s="71">
        <v>706</v>
      </c>
      <c r="HL396" s="71">
        <v>717</v>
      </c>
      <c r="HM396" s="71">
        <v>728</v>
      </c>
      <c r="HN396" s="71">
        <v>735</v>
      </c>
      <c r="HO396" s="71">
        <v>746</v>
      </c>
      <c r="HP396" s="71">
        <v>757</v>
      </c>
      <c r="HQ396" s="71">
        <v>768</v>
      </c>
      <c r="HR396" s="71">
        <v>779</v>
      </c>
      <c r="HS396" s="71">
        <v>790</v>
      </c>
      <c r="HT396" s="71">
        <v>801</v>
      </c>
      <c r="HU396" s="71">
        <v>807</v>
      </c>
      <c r="HV396" s="71">
        <v>819</v>
      </c>
      <c r="HW396" s="71">
        <v>830</v>
      </c>
      <c r="HX396" s="71">
        <v>841</v>
      </c>
      <c r="HY396" s="71">
        <v>852</v>
      </c>
      <c r="HZ396" s="71">
        <v>863</v>
      </c>
      <c r="IA396" s="71">
        <v>874</v>
      </c>
      <c r="IB396" s="71">
        <v>880</v>
      </c>
      <c r="IC396" s="71">
        <v>886</v>
      </c>
      <c r="ID396" s="71">
        <v>886</v>
      </c>
      <c r="IE396" s="71">
        <v>886</v>
      </c>
      <c r="IF396" s="71">
        <v>886</v>
      </c>
      <c r="IG396" s="71">
        <v>886</v>
      </c>
      <c r="IH396" s="71">
        <v>886</v>
      </c>
      <c r="II396" s="71">
        <v>886</v>
      </c>
      <c r="IJ396" s="71">
        <v>886</v>
      </c>
      <c r="IK396" s="71">
        <v>886</v>
      </c>
      <c r="IL396" s="71">
        <v>886</v>
      </c>
      <c r="IM396" s="71">
        <v>886</v>
      </c>
      <c r="IN396" s="71">
        <v>886</v>
      </c>
      <c r="IO396" s="71">
        <v>886</v>
      </c>
      <c r="IP396" s="71">
        <v>886</v>
      </c>
      <c r="IQ396" s="71">
        <v>886</v>
      </c>
      <c r="IR396" s="71">
        <v>886</v>
      </c>
      <c r="IS396" s="71">
        <v>886</v>
      </c>
      <c r="IT396" s="71">
        <v>886</v>
      </c>
      <c r="IU396" s="71">
        <v>886</v>
      </c>
      <c r="IV396" s="71">
        <v>886</v>
      </c>
      <c r="IW396" s="71">
        <v>886</v>
      </c>
      <c r="IX396" s="71">
        <v>886</v>
      </c>
      <c r="IY396" s="71">
        <v>886</v>
      </c>
      <c r="IZ396" s="71">
        <v>886</v>
      </c>
      <c r="JA396" s="71">
        <v>886</v>
      </c>
      <c r="JB396" s="71">
        <v>886</v>
      </c>
      <c r="JC396" s="71">
        <v>886</v>
      </c>
      <c r="JD396" s="71">
        <v>886</v>
      </c>
      <c r="JE396" s="71">
        <v>886</v>
      </c>
      <c r="JF396" s="71">
        <v>886</v>
      </c>
      <c r="JG396" s="71">
        <v>886</v>
      </c>
      <c r="JH396" s="71">
        <v>886</v>
      </c>
      <c r="JI396" s="71">
        <v>886</v>
      </c>
      <c r="JJ396" s="71">
        <v>886</v>
      </c>
      <c r="JK396" s="71">
        <v>886</v>
      </c>
      <c r="JL396" s="71">
        <v>886</v>
      </c>
      <c r="JM396" s="71">
        <v>886</v>
      </c>
      <c r="JN396" s="71">
        <v>886</v>
      </c>
      <c r="JO396" s="71">
        <v>886</v>
      </c>
      <c r="JP396" s="71">
        <v>886</v>
      </c>
      <c r="JQ396" s="71">
        <v>886</v>
      </c>
      <c r="JR396" s="71">
        <v>886</v>
      </c>
      <c r="JS396" s="71">
        <v>886</v>
      </c>
      <c r="JT396" s="71">
        <v>886</v>
      </c>
      <c r="JU396" s="71">
        <v>886</v>
      </c>
      <c r="JV396" s="71">
        <v>886</v>
      </c>
      <c r="JW396" s="71">
        <v>886</v>
      </c>
      <c r="JX396" s="71">
        <v>886</v>
      </c>
      <c r="JY396" s="71">
        <v>886</v>
      </c>
      <c r="JZ396" s="71">
        <v>886</v>
      </c>
      <c r="KA396" s="71">
        <v>886</v>
      </c>
      <c r="KB396" s="71">
        <v>886</v>
      </c>
      <c r="KC396" s="71">
        <v>886</v>
      </c>
      <c r="KD396" s="71">
        <v>886</v>
      </c>
      <c r="KE396" s="71">
        <v>886</v>
      </c>
      <c r="KF396" s="71">
        <v>886</v>
      </c>
      <c r="KG396" s="71">
        <v>886</v>
      </c>
      <c r="KH396" s="71">
        <v>886</v>
      </c>
      <c r="KI396" s="71">
        <v>886</v>
      </c>
      <c r="KJ396" s="71">
        <v>886</v>
      </c>
      <c r="KK396" s="71">
        <v>886</v>
      </c>
      <c r="KL396" s="71">
        <v>886</v>
      </c>
      <c r="KM396" s="71">
        <v>886</v>
      </c>
      <c r="KN396" s="71">
        <v>886</v>
      </c>
      <c r="KO396" s="71">
        <v>886</v>
      </c>
      <c r="KP396" s="71">
        <v>886</v>
      </c>
      <c r="KQ396" s="71">
        <v>886</v>
      </c>
      <c r="KR396" s="71">
        <v>886</v>
      </c>
      <c r="KS396" s="71">
        <v>886</v>
      </c>
      <c r="KT396" s="71">
        <v>886</v>
      </c>
      <c r="KU396" s="71">
        <v>886</v>
      </c>
      <c r="KV396" s="71">
        <v>886</v>
      </c>
      <c r="KW396" s="71">
        <v>886</v>
      </c>
      <c r="KX396" s="71">
        <v>886</v>
      </c>
      <c r="KY396" s="71">
        <v>886</v>
      </c>
      <c r="KZ396" s="71">
        <v>886</v>
      </c>
      <c r="LA396" s="71">
        <v>886</v>
      </c>
      <c r="LB396" s="71">
        <v>886</v>
      </c>
      <c r="LC396" s="71">
        <v>886</v>
      </c>
      <c r="LD396" s="71">
        <v>886</v>
      </c>
      <c r="LE396" s="71">
        <v>886</v>
      </c>
      <c r="LF396" s="71">
        <v>886</v>
      </c>
      <c r="LG396" s="71">
        <v>886</v>
      </c>
      <c r="LH396" s="71">
        <v>886</v>
      </c>
      <c r="LI396" s="71">
        <v>886</v>
      </c>
      <c r="LJ396" s="71">
        <v>886</v>
      </c>
      <c r="LK396" s="71">
        <v>886</v>
      </c>
      <c r="LL396" s="71">
        <v>886</v>
      </c>
      <c r="LM396" s="71">
        <v>886</v>
      </c>
      <c r="LN396" s="71">
        <v>886</v>
      </c>
      <c r="LO396" s="71">
        <v>886</v>
      </c>
      <c r="LP396" s="71">
        <v>886</v>
      </c>
      <c r="LQ396" s="71">
        <v>886</v>
      </c>
      <c r="LR396" s="71">
        <v>886</v>
      </c>
      <c r="LS396" s="71">
        <v>886</v>
      </c>
      <c r="LT396" s="71">
        <v>886</v>
      </c>
      <c r="LU396" s="71">
        <v>886</v>
      </c>
      <c r="LV396" s="71">
        <v>886</v>
      </c>
      <c r="LW396" s="71">
        <v>886</v>
      </c>
      <c r="LX396" s="71">
        <v>886</v>
      </c>
      <c r="LY396" s="71">
        <v>886</v>
      </c>
      <c r="LZ396" s="71">
        <v>886</v>
      </c>
      <c r="MA396" s="71">
        <v>886</v>
      </c>
      <c r="MB396" s="71">
        <v>886</v>
      </c>
      <c r="MC396" s="71">
        <v>886</v>
      </c>
      <c r="MD396" s="71">
        <v>886</v>
      </c>
      <c r="ME396" s="71">
        <v>886</v>
      </c>
      <c r="MF396" s="71">
        <v>886</v>
      </c>
      <c r="MG396" s="71">
        <v>886</v>
      </c>
      <c r="MH396" s="71">
        <v>886</v>
      </c>
      <c r="MI396" s="71">
        <v>886</v>
      </c>
      <c r="MJ396" s="71">
        <v>886</v>
      </c>
      <c r="MK396" s="71">
        <v>886</v>
      </c>
      <c r="ML396" s="71">
        <v>886</v>
      </c>
      <c r="MM396" s="71">
        <v>886</v>
      </c>
      <c r="MN396" s="71">
        <v>886</v>
      </c>
      <c r="MO396" s="71">
        <v>886</v>
      </c>
      <c r="MP396" s="71">
        <v>886</v>
      </c>
      <c r="MQ396" s="71">
        <v>886</v>
      </c>
      <c r="MR396" s="71">
        <v>886</v>
      </c>
      <c r="MS396" s="71">
        <v>886</v>
      </c>
      <c r="MT396" s="71">
        <v>886</v>
      </c>
      <c r="MU396" s="71">
        <v>886</v>
      </c>
      <c r="MV396" s="71">
        <v>886</v>
      </c>
      <c r="MW396" s="71">
        <v>886</v>
      </c>
      <c r="MX396" s="71">
        <v>886</v>
      </c>
      <c r="MY396" s="71">
        <v>886</v>
      </c>
      <c r="MZ396" s="71">
        <v>886</v>
      </c>
      <c r="NA396" s="71">
        <v>886</v>
      </c>
      <c r="NB396" s="71">
        <v>886</v>
      </c>
      <c r="NC396" s="71">
        <v>886</v>
      </c>
      <c r="ND396" s="71">
        <v>886</v>
      </c>
      <c r="NE396" s="71">
        <v>886</v>
      </c>
      <c r="NF396" s="71">
        <v>886</v>
      </c>
      <c r="NG396" s="71">
        <v>886</v>
      </c>
      <c r="NH396" s="71">
        <v>886</v>
      </c>
      <c r="NI396" s="71">
        <v>886</v>
      </c>
      <c r="NJ396" s="71">
        <v>886</v>
      </c>
      <c r="NK396" s="71">
        <v>886</v>
      </c>
      <c r="NL396" s="71">
        <v>886</v>
      </c>
      <c r="NM396" s="71">
        <v>886</v>
      </c>
      <c r="NN396" s="71">
        <v>886</v>
      </c>
      <c r="NO396" s="71">
        <v>886</v>
      </c>
      <c r="NP396" s="71">
        <v>886</v>
      </c>
      <c r="NQ396" s="71">
        <v>886</v>
      </c>
    </row>
    <row r="397" spans="1:381" x14ac:dyDescent="0.25">
      <c r="A397" s="1">
        <f t="shared" si="6"/>
        <v>397</v>
      </c>
      <c r="B397" t="s">
        <v>736</v>
      </c>
      <c r="C397" t="s">
        <v>459</v>
      </c>
      <c r="D397" t="s">
        <v>647</v>
      </c>
      <c r="E397" s="79" t="s">
        <v>321</v>
      </c>
      <c r="F397">
        <v>80</v>
      </c>
      <c r="G397" s="50">
        <v>45387</v>
      </c>
      <c r="H397" s="50">
        <v>45472</v>
      </c>
      <c r="I397">
        <v>886</v>
      </c>
      <c r="K397" s="51">
        <v>0</v>
      </c>
      <c r="L397" t="s">
        <v>130</v>
      </c>
      <c r="M397" s="52">
        <v>0</v>
      </c>
      <c r="N397">
        <v>37</v>
      </c>
      <c r="O397" t="s">
        <v>255</v>
      </c>
      <c r="P397" t="s">
        <v>122</v>
      </c>
      <c r="EV397">
        <v>6</v>
      </c>
      <c r="EW397">
        <v>17</v>
      </c>
      <c r="EX397">
        <v>29</v>
      </c>
      <c r="EY397">
        <v>40</v>
      </c>
      <c r="EZ397">
        <v>51</v>
      </c>
      <c r="FA397">
        <v>62</v>
      </c>
      <c r="FB397">
        <v>73</v>
      </c>
      <c r="FC397">
        <v>79</v>
      </c>
      <c r="FD397">
        <v>90</v>
      </c>
      <c r="FE397">
        <v>101</v>
      </c>
      <c r="FF397">
        <v>112</v>
      </c>
      <c r="FG397">
        <v>124</v>
      </c>
      <c r="FH397">
        <v>135</v>
      </c>
      <c r="FI397">
        <v>146</v>
      </c>
      <c r="FJ397">
        <v>152</v>
      </c>
      <c r="FK397">
        <v>163</v>
      </c>
      <c r="FL397">
        <v>174</v>
      </c>
      <c r="FM397">
        <v>185</v>
      </c>
      <c r="FN397">
        <v>196</v>
      </c>
      <c r="FO397">
        <v>207</v>
      </c>
      <c r="FP397">
        <v>218</v>
      </c>
      <c r="FQ397">
        <v>225</v>
      </c>
      <c r="FR397">
        <v>236</v>
      </c>
      <c r="FS397">
        <v>247</v>
      </c>
      <c r="FT397">
        <v>258</v>
      </c>
      <c r="FU397">
        <v>269</v>
      </c>
      <c r="FV397">
        <v>280</v>
      </c>
      <c r="FW397">
        <v>291</v>
      </c>
      <c r="FX397">
        <v>298</v>
      </c>
      <c r="FY397">
        <v>309</v>
      </c>
      <c r="FZ397">
        <v>320</v>
      </c>
      <c r="GA397">
        <v>331</v>
      </c>
      <c r="GB397">
        <v>342</v>
      </c>
      <c r="GC397">
        <v>353</v>
      </c>
      <c r="GD397">
        <v>364</v>
      </c>
      <c r="GE397">
        <v>371</v>
      </c>
      <c r="GF397">
        <v>382</v>
      </c>
      <c r="GG397">
        <v>393</v>
      </c>
      <c r="GH397">
        <v>404</v>
      </c>
      <c r="GI397">
        <v>415</v>
      </c>
      <c r="GJ397">
        <v>426</v>
      </c>
      <c r="GK397">
        <v>437</v>
      </c>
      <c r="GL397">
        <v>443</v>
      </c>
      <c r="GM397">
        <v>454</v>
      </c>
      <c r="GN397">
        <v>465</v>
      </c>
      <c r="GO397">
        <v>477</v>
      </c>
      <c r="GP397">
        <v>488</v>
      </c>
      <c r="GQ397">
        <v>499</v>
      </c>
      <c r="GR397">
        <v>510</v>
      </c>
      <c r="GS397">
        <v>516</v>
      </c>
      <c r="GT397">
        <v>527</v>
      </c>
      <c r="GU397">
        <v>538</v>
      </c>
      <c r="GV397">
        <v>549</v>
      </c>
      <c r="GW397">
        <v>560</v>
      </c>
      <c r="GX397">
        <v>572</v>
      </c>
      <c r="GY397">
        <v>583</v>
      </c>
      <c r="GZ397">
        <v>589</v>
      </c>
      <c r="HA397">
        <v>600</v>
      </c>
      <c r="HB397">
        <v>611</v>
      </c>
      <c r="HC397">
        <v>622</v>
      </c>
      <c r="HD397">
        <v>633</v>
      </c>
      <c r="HE397">
        <v>644</v>
      </c>
      <c r="HF397">
        <v>655</v>
      </c>
      <c r="HG397">
        <v>662</v>
      </c>
      <c r="HH397">
        <v>673</v>
      </c>
      <c r="HI397">
        <v>684</v>
      </c>
      <c r="HJ397">
        <v>695</v>
      </c>
      <c r="HK397">
        <v>706</v>
      </c>
      <c r="HL397">
        <v>717</v>
      </c>
      <c r="HM397">
        <v>728</v>
      </c>
      <c r="HN397">
        <v>735</v>
      </c>
      <c r="HO397">
        <v>746</v>
      </c>
      <c r="HP397">
        <v>757</v>
      </c>
      <c r="HQ397">
        <v>768</v>
      </c>
      <c r="HR397">
        <v>779</v>
      </c>
      <c r="HS397">
        <v>790</v>
      </c>
      <c r="HT397">
        <v>801</v>
      </c>
      <c r="HU397">
        <v>807</v>
      </c>
      <c r="HV397">
        <v>819</v>
      </c>
      <c r="HW397">
        <v>830</v>
      </c>
      <c r="HX397">
        <v>841</v>
      </c>
      <c r="HY397">
        <v>852</v>
      </c>
      <c r="HZ397">
        <v>863</v>
      </c>
      <c r="IA397">
        <v>874</v>
      </c>
      <c r="IB397">
        <v>880</v>
      </c>
      <c r="IC397">
        <v>886</v>
      </c>
      <c r="ID397">
        <v>886</v>
      </c>
      <c r="IE397">
        <v>886</v>
      </c>
      <c r="IF397">
        <v>886</v>
      </c>
      <c r="IG397">
        <v>886</v>
      </c>
      <c r="IH397">
        <v>886</v>
      </c>
      <c r="II397">
        <v>886</v>
      </c>
      <c r="IJ397">
        <v>886</v>
      </c>
      <c r="IK397">
        <v>886</v>
      </c>
      <c r="IL397">
        <v>886</v>
      </c>
      <c r="IM397">
        <v>886</v>
      </c>
      <c r="IN397">
        <v>886</v>
      </c>
      <c r="IO397">
        <v>886</v>
      </c>
      <c r="IP397">
        <v>886</v>
      </c>
      <c r="IQ397">
        <v>886</v>
      </c>
      <c r="IR397">
        <v>886</v>
      </c>
      <c r="IS397">
        <v>886</v>
      </c>
      <c r="IT397">
        <v>886</v>
      </c>
      <c r="IU397">
        <v>886</v>
      </c>
      <c r="IV397">
        <v>886</v>
      </c>
      <c r="IW397">
        <v>886</v>
      </c>
      <c r="IX397">
        <v>886</v>
      </c>
      <c r="IY397">
        <v>886</v>
      </c>
      <c r="IZ397">
        <v>886</v>
      </c>
      <c r="JA397">
        <v>886</v>
      </c>
      <c r="JB397">
        <v>886</v>
      </c>
      <c r="JC397">
        <v>886</v>
      </c>
      <c r="JD397">
        <v>886</v>
      </c>
      <c r="JE397">
        <v>886</v>
      </c>
      <c r="JF397">
        <v>886</v>
      </c>
      <c r="JG397">
        <v>886</v>
      </c>
      <c r="JH397">
        <v>886</v>
      </c>
      <c r="JI397">
        <v>886</v>
      </c>
      <c r="JJ397">
        <v>886</v>
      </c>
      <c r="JK397">
        <v>886</v>
      </c>
      <c r="JL397">
        <v>886</v>
      </c>
      <c r="JM397">
        <v>886</v>
      </c>
      <c r="JN397">
        <v>886</v>
      </c>
      <c r="JO397">
        <v>886</v>
      </c>
      <c r="JP397">
        <v>886</v>
      </c>
      <c r="JQ397">
        <v>886</v>
      </c>
      <c r="JR397">
        <v>886</v>
      </c>
      <c r="JS397">
        <v>886</v>
      </c>
      <c r="JT397">
        <v>886</v>
      </c>
      <c r="JU397">
        <v>886</v>
      </c>
      <c r="JV397">
        <v>886</v>
      </c>
      <c r="JW397">
        <v>886</v>
      </c>
      <c r="JX397">
        <v>886</v>
      </c>
      <c r="JY397">
        <v>886</v>
      </c>
      <c r="JZ397">
        <v>886</v>
      </c>
      <c r="KA397">
        <v>886</v>
      </c>
      <c r="KB397">
        <v>886</v>
      </c>
      <c r="KC397">
        <v>886</v>
      </c>
      <c r="KD397">
        <v>886</v>
      </c>
      <c r="KE397">
        <v>886</v>
      </c>
      <c r="KF397">
        <v>886</v>
      </c>
      <c r="KG397">
        <v>886</v>
      </c>
      <c r="KH397">
        <v>886</v>
      </c>
      <c r="KI397">
        <v>886</v>
      </c>
      <c r="KJ397">
        <v>886</v>
      </c>
      <c r="KK397">
        <v>886</v>
      </c>
      <c r="KL397">
        <v>886</v>
      </c>
      <c r="KM397">
        <v>886</v>
      </c>
      <c r="KN397">
        <v>886</v>
      </c>
      <c r="KO397">
        <v>886</v>
      </c>
      <c r="KP397">
        <v>886</v>
      </c>
      <c r="KQ397">
        <v>886</v>
      </c>
      <c r="KR397">
        <v>886</v>
      </c>
      <c r="KS397">
        <v>886</v>
      </c>
      <c r="KT397">
        <v>886</v>
      </c>
      <c r="KU397">
        <v>886</v>
      </c>
      <c r="KV397">
        <v>886</v>
      </c>
      <c r="KW397">
        <v>886</v>
      </c>
      <c r="KX397">
        <v>886</v>
      </c>
      <c r="KY397">
        <v>886</v>
      </c>
      <c r="KZ397">
        <v>886</v>
      </c>
      <c r="LA397">
        <v>886</v>
      </c>
      <c r="LB397">
        <v>886</v>
      </c>
      <c r="LC397">
        <v>886</v>
      </c>
      <c r="LD397">
        <v>886</v>
      </c>
      <c r="LE397">
        <v>886</v>
      </c>
      <c r="LF397">
        <v>886</v>
      </c>
      <c r="LG397">
        <v>886</v>
      </c>
      <c r="LH397">
        <v>886</v>
      </c>
      <c r="LI397">
        <v>886</v>
      </c>
      <c r="LJ397">
        <v>886</v>
      </c>
      <c r="LK397">
        <v>886</v>
      </c>
      <c r="LL397">
        <v>886</v>
      </c>
      <c r="LM397">
        <v>886</v>
      </c>
      <c r="LN397">
        <v>886</v>
      </c>
      <c r="LO397">
        <v>886</v>
      </c>
      <c r="LP397">
        <v>886</v>
      </c>
      <c r="LQ397">
        <v>886</v>
      </c>
      <c r="LR397">
        <v>886</v>
      </c>
      <c r="LS397">
        <v>886</v>
      </c>
      <c r="LT397">
        <v>886</v>
      </c>
      <c r="LU397">
        <v>886</v>
      </c>
      <c r="LV397">
        <v>886</v>
      </c>
      <c r="LW397">
        <v>886</v>
      </c>
      <c r="LX397">
        <v>886</v>
      </c>
      <c r="LY397">
        <v>886</v>
      </c>
      <c r="LZ397">
        <v>886</v>
      </c>
      <c r="MA397">
        <v>886</v>
      </c>
      <c r="MB397">
        <v>886</v>
      </c>
      <c r="MC397">
        <v>886</v>
      </c>
      <c r="MD397">
        <v>886</v>
      </c>
      <c r="ME397">
        <v>886</v>
      </c>
      <c r="MF397">
        <v>886</v>
      </c>
      <c r="MG397">
        <v>886</v>
      </c>
      <c r="MH397">
        <v>886</v>
      </c>
      <c r="MI397">
        <v>886</v>
      </c>
      <c r="MJ397">
        <v>886</v>
      </c>
      <c r="MK397">
        <v>886</v>
      </c>
      <c r="ML397">
        <v>886</v>
      </c>
      <c r="MM397">
        <v>886</v>
      </c>
      <c r="MN397">
        <v>886</v>
      </c>
      <c r="MO397">
        <v>886</v>
      </c>
      <c r="MP397">
        <v>886</v>
      </c>
      <c r="MQ397">
        <v>886</v>
      </c>
      <c r="MR397">
        <v>886</v>
      </c>
      <c r="MS397">
        <v>886</v>
      </c>
      <c r="MT397">
        <v>886</v>
      </c>
      <c r="MU397">
        <v>886</v>
      </c>
      <c r="MV397">
        <v>886</v>
      </c>
      <c r="MW397">
        <v>886</v>
      </c>
      <c r="MX397">
        <v>886</v>
      </c>
      <c r="MY397">
        <v>886</v>
      </c>
      <c r="MZ397">
        <v>886</v>
      </c>
      <c r="NA397">
        <v>886</v>
      </c>
      <c r="NB397">
        <v>886</v>
      </c>
      <c r="NC397">
        <v>886</v>
      </c>
      <c r="ND397">
        <v>886</v>
      </c>
      <c r="NE397">
        <v>886</v>
      </c>
      <c r="NF397">
        <v>886</v>
      </c>
      <c r="NG397">
        <v>886</v>
      </c>
      <c r="NH397">
        <v>886</v>
      </c>
      <c r="NI397">
        <v>886</v>
      </c>
      <c r="NJ397">
        <v>886</v>
      </c>
      <c r="NK397">
        <v>886</v>
      </c>
      <c r="NL397">
        <v>886</v>
      </c>
      <c r="NM397">
        <v>886</v>
      </c>
      <c r="NN397">
        <v>886</v>
      </c>
      <c r="NO397">
        <v>886</v>
      </c>
      <c r="NP397">
        <v>886</v>
      </c>
      <c r="NQ397">
        <v>886</v>
      </c>
    </row>
    <row r="398" spans="1:381" s="71" customFormat="1" x14ac:dyDescent="0.25">
      <c r="A398" s="126">
        <f t="shared" si="6"/>
        <v>398</v>
      </c>
      <c r="B398" s="71" t="s">
        <v>736</v>
      </c>
      <c r="C398" s="71" t="s">
        <v>459</v>
      </c>
      <c r="D398" s="71" t="s">
        <v>322</v>
      </c>
      <c r="F398" s="71">
        <v>75</v>
      </c>
      <c r="G398" s="72">
        <v>45448</v>
      </c>
      <c r="H398" s="72">
        <v>45528</v>
      </c>
      <c r="I398" s="71">
        <v>847</v>
      </c>
      <c r="K398" s="73">
        <v>0</v>
      </c>
      <c r="M398" s="74">
        <v>0</v>
      </c>
      <c r="N398" s="71">
        <v>42</v>
      </c>
      <c r="P398" s="71" t="s">
        <v>122</v>
      </c>
      <c r="HE398" s="71">
        <v>1</v>
      </c>
      <c r="HF398" s="71">
        <v>5</v>
      </c>
      <c r="HG398" s="71">
        <v>7</v>
      </c>
      <c r="HH398" s="71">
        <v>11</v>
      </c>
      <c r="HI398" s="71">
        <v>14</v>
      </c>
      <c r="HJ398" s="71">
        <v>18</v>
      </c>
      <c r="HK398" s="71">
        <v>22</v>
      </c>
      <c r="HL398" s="71">
        <v>26</v>
      </c>
      <c r="HM398" s="71">
        <v>30</v>
      </c>
      <c r="HN398" s="71">
        <v>32</v>
      </c>
      <c r="HO398" s="71">
        <v>36</v>
      </c>
      <c r="HP398" s="71">
        <v>39</v>
      </c>
      <c r="HQ398" s="71">
        <v>43</v>
      </c>
      <c r="HR398" s="71">
        <v>47</v>
      </c>
      <c r="HS398" s="71">
        <v>51</v>
      </c>
      <c r="HT398" s="71">
        <v>55</v>
      </c>
      <c r="HU398" s="71">
        <v>57</v>
      </c>
      <c r="HV398" s="71">
        <v>61</v>
      </c>
      <c r="HW398" s="71">
        <v>64</v>
      </c>
      <c r="HX398" s="71">
        <v>68</v>
      </c>
      <c r="HY398" s="71">
        <v>72</v>
      </c>
      <c r="HZ398" s="71">
        <v>76</v>
      </c>
      <c r="IA398" s="71">
        <v>80</v>
      </c>
      <c r="IB398" s="71">
        <v>82</v>
      </c>
      <c r="IC398" s="71">
        <v>86</v>
      </c>
      <c r="ID398" s="71">
        <v>89</v>
      </c>
      <c r="IE398" s="71">
        <v>93</v>
      </c>
      <c r="IF398" s="71">
        <v>97</v>
      </c>
      <c r="IG398" s="71">
        <v>101</v>
      </c>
      <c r="IH398" s="71">
        <v>105</v>
      </c>
      <c r="II398" s="71">
        <v>107</v>
      </c>
      <c r="IJ398" s="71">
        <v>111</v>
      </c>
      <c r="IK398" s="71">
        <v>114</v>
      </c>
      <c r="IL398" s="71">
        <v>118</v>
      </c>
      <c r="IM398" s="71">
        <v>122</v>
      </c>
      <c r="IN398" s="71">
        <v>126</v>
      </c>
      <c r="IO398" s="71">
        <v>130</v>
      </c>
      <c r="IP398" s="71">
        <v>132</v>
      </c>
      <c r="IQ398" s="71">
        <v>147</v>
      </c>
      <c r="IR398" s="71">
        <v>168</v>
      </c>
      <c r="IS398" s="71">
        <v>189</v>
      </c>
      <c r="IT398" s="71">
        <v>210</v>
      </c>
      <c r="IU398" s="71">
        <v>231</v>
      </c>
      <c r="IV398" s="71">
        <v>252</v>
      </c>
      <c r="IW398" s="71">
        <v>264</v>
      </c>
      <c r="IX398" s="71">
        <v>284</v>
      </c>
      <c r="IY398" s="71">
        <v>302</v>
      </c>
      <c r="IZ398" s="71">
        <v>319</v>
      </c>
      <c r="JA398" s="71">
        <v>336</v>
      </c>
      <c r="JB398" s="71">
        <v>353</v>
      </c>
      <c r="JC398" s="71">
        <v>370</v>
      </c>
      <c r="JD398" s="71">
        <v>380</v>
      </c>
      <c r="JE398" s="71">
        <v>398</v>
      </c>
      <c r="JF398" s="71">
        <v>415</v>
      </c>
      <c r="JG398" s="71">
        <v>432</v>
      </c>
      <c r="JH398" s="71">
        <v>449</v>
      </c>
      <c r="JI398" s="71">
        <v>466</v>
      </c>
      <c r="JJ398" s="71">
        <v>483</v>
      </c>
      <c r="JK398" s="71">
        <v>493</v>
      </c>
      <c r="JL398" s="71">
        <v>511</v>
      </c>
      <c r="JM398" s="71">
        <v>528</v>
      </c>
      <c r="JN398" s="71">
        <v>545</v>
      </c>
      <c r="JO398" s="71">
        <v>562</v>
      </c>
      <c r="JP398" s="71">
        <v>579</v>
      </c>
      <c r="JQ398" s="71">
        <v>597</v>
      </c>
      <c r="JR398" s="71">
        <v>606</v>
      </c>
      <c r="JS398" s="71">
        <v>624</v>
      </c>
      <c r="JT398" s="71">
        <v>641</v>
      </c>
      <c r="JU398" s="71">
        <v>658</v>
      </c>
      <c r="JV398" s="71">
        <v>675</v>
      </c>
      <c r="JW398" s="71">
        <v>692</v>
      </c>
      <c r="JX398" s="71">
        <v>710</v>
      </c>
      <c r="JY398" s="71">
        <v>720</v>
      </c>
      <c r="JZ398" s="71">
        <v>737</v>
      </c>
      <c r="KA398" s="71">
        <v>754</v>
      </c>
      <c r="KB398" s="71">
        <v>771</v>
      </c>
      <c r="KC398" s="71">
        <v>788</v>
      </c>
      <c r="KD398" s="71">
        <v>805</v>
      </c>
      <c r="KE398" s="71">
        <v>823</v>
      </c>
      <c r="KF398" s="71">
        <v>833</v>
      </c>
      <c r="KG398" s="71">
        <v>847</v>
      </c>
      <c r="KH398" s="71">
        <v>847</v>
      </c>
      <c r="KI398" s="71">
        <v>847</v>
      </c>
      <c r="KJ398" s="71">
        <v>847</v>
      </c>
      <c r="KK398" s="71">
        <v>847</v>
      </c>
      <c r="KL398" s="71">
        <v>847</v>
      </c>
      <c r="KM398" s="71">
        <v>847</v>
      </c>
      <c r="KN398" s="71">
        <v>847</v>
      </c>
      <c r="KO398" s="71">
        <v>847</v>
      </c>
      <c r="KP398" s="71">
        <v>847</v>
      </c>
      <c r="KQ398" s="71">
        <v>847</v>
      </c>
      <c r="KR398" s="71">
        <v>847</v>
      </c>
      <c r="KS398" s="71">
        <v>847</v>
      </c>
      <c r="KT398" s="71">
        <v>847</v>
      </c>
      <c r="KU398" s="71">
        <v>847</v>
      </c>
      <c r="KV398" s="71">
        <v>847</v>
      </c>
      <c r="KW398" s="71">
        <v>847</v>
      </c>
      <c r="KX398" s="71">
        <v>847</v>
      </c>
      <c r="KY398" s="71">
        <v>847</v>
      </c>
      <c r="KZ398" s="71">
        <v>847</v>
      </c>
      <c r="LA398" s="71">
        <v>847</v>
      </c>
      <c r="LB398" s="71">
        <v>847</v>
      </c>
      <c r="LC398" s="71">
        <v>847</v>
      </c>
      <c r="LD398" s="71">
        <v>847</v>
      </c>
      <c r="LE398" s="71">
        <v>847</v>
      </c>
      <c r="LF398" s="71">
        <v>847</v>
      </c>
      <c r="LG398" s="71">
        <v>847</v>
      </c>
      <c r="LH398" s="71">
        <v>847</v>
      </c>
      <c r="LI398" s="71">
        <v>847</v>
      </c>
      <c r="LJ398" s="71">
        <v>847</v>
      </c>
      <c r="LK398" s="71">
        <v>847</v>
      </c>
      <c r="LL398" s="71">
        <v>847</v>
      </c>
      <c r="LM398" s="71">
        <v>847</v>
      </c>
      <c r="LN398" s="71">
        <v>847</v>
      </c>
      <c r="LO398" s="71">
        <v>847</v>
      </c>
      <c r="LP398" s="71">
        <v>847</v>
      </c>
      <c r="LQ398" s="71">
        <v>847</v>
      </c>
      <c r="LR398" s="71">
        <v>847</v>
      </c>
      <c r="LS398" s="71">
        <v>847</v>
      </c>
      <c r="LT398" s="71">
        <v>847</v>
      </c>
      <c r="LU398" s="71">
        <v>847</v>
      </c>
      <c r="LV398" s="71">
        <v>847</v>
      </c>
      <c r="LW398" s="71">
        <v>847</v>
      </c>
      <c r="LX398" s="71">
        <v>847</v>
      </c>
      <c r="LY398" s="71">
        <v>847</v>
      </c>
      <c r="LZ398" s="71">
        <v>847</v>
      </c>
      <c r="MA398" s="71">
        <v>847</v>
      </c>
      <c r="MB398" s="71">
        <v>847</v>
      </c>
      <c r="MC398" s="71">
        <v>847</v>
      </c>
      <c r="MD398" s="71">
        <v>847</v>
      </c>
      <c r="ME398" s="71">
        <v>847</v>
      </c>
      <c r="MF398" s="71">
        <v>847</v>
      </c>
      <c r="MG398" s="71">
        <v>847</v>
      </c>
      <c r="MH398" s="71">
        <v>847</v>
      </c>
      <c r="MI398" s="71">
        <v>847</v>
      </c>
      <c r="MJ398" s="71">
        <v>847</v>
      </c>
      <c r="MK398" s="71">
        <v>847</v>
      </c>
      <c r="ML398" s="71">
        <v>847</v>
      </c>
      <c r="MM398" s="71">
        <v>847</v>
      </c>
      <c r="MN398" s="71">
        <v>847</v>
      </c>
      <c r="MO398" s="71">
        <v>847</v>
      </c>
      <c r="MP398" s="71">
        <v>847</v>
      </c>
      <c r="MQ398" s="71">
        <v>847</v>
      </c>
      <c r="MR398" s="71">
        <v>847</v>
      </c>
      <c r="MS398" s="71">
        <v>847</v>
      </c>
      <c r="MT398" s="71">
        <v>847</v>
      </c>
      <c r="MU398" s="71">
        <v>847</v>
      </c>
      <c r="MV398" s="71">
        <v>847</v>
      </c>
      <c r="MW398" s="71">
        <v>847</v>
      </c>
      <c r="MX398" s="71">
        <v>847</v>
      </c>
      <c r="MY398" s="71">
        <v>847</v>
      </c>
      <c r="MZ398" s="71">
        <v>847</v>
      </c>
      <c r="NA398" s="71">
        <v>847</v>
      </c>
      <c r="NB398" s="71">
        <v>847</v>
      </c>
      <c r="NC398" s="71">
        <v>847</v>
      </c>
      <c r="ND398" s="71">
        <v>847</v>
      </c>
      <c r="NE398" s="71">
        <v>847</v>
      </c>
      <c r="NF398" s="71">
        <v>847</v>
      </c>
      <c r="NG398" s="71">
        <v>847</v>
      </c>
      <c r="NH398" s="71">
        <v>847</v>
      </c>
      <c r="NI398" s="71">
        <v>847</v>
      </c>
      <c r="NJ398" s="71">
        <v>847</v>
      </c>
      <c r="NK398" s="71">
        <v>847</v>
      </c>
      <c r="NL398" s="71">
        <v>847</v>
      </c>
      <c r="NM398" s="71">
        <v>847</v>
      </c>
      <c r="NN398" s="71">
        <v>847</v>
      </c>
      <c r="NO398" s="71">
        <v>847</v>
      </c>
      <c r="NP398" s="71">
        <v>847</v>
      </c>
      <c r="NQ398" s="71">
        <v>847</v>
      </c>
    </row>
    <row r="399" spans="1:381" x14ac:dyDescent="0.25">
      <c r="A399" s="1">
        <f t="shared" si="6"/>
        <v>399</v>
      </c>
      <c r="B399" t="s">
        <v>736</v>
      </c>
      <c r="C399" t="s">
        <v>459</v>
      </c>
      <c r="D399" t="s">
        <v>648</v>
      </c>
      <c r="E399" s="79" t="s">
        <v>323</v>
      </c>
      <c r="F399">
        <v>40</v>
      </c>
      <c r="G399" s="50">
        <v>45486</v>
      </c>
      <c r="H399" s="50">
        <v>45528</v>
      </c>
      <c r="I399">
        <v>258</v>
      </c>
      <c r="K399" s="51">
        <v>0</v>
      </c>
      <c r="L399" t="s">
        <v>130</v>
      </c>
      <c r="M399" s="52">
        <v>0</v>
      </c>
      <c r="N399">
        <v>24</v>
      </c>
      <c r="O399" t="s">
        <v>364</v>
      </c>
      <c r="P399" t="s">
        <v>122</v>
      </c>
      <c r="IQ399">
        <v>4</v>
      </c>
      <c r="IR399">
        <v>11</v>
      </c>
      <c r="IS399">
        <v>17</v>
      </c>
      <c r="IT399">
        <v>24</v>
      </c>
      <c r="IU399">
        <v>30</v>
      </c>
      <c r="IV399">
        <v>37</v>
      </c>
      <c r="IW399">
        <v>40</v>
      </c>
      <c r="IX399">
        <v>47</v>
      </c>
      <c r="IY399">
        <v>53</v>
      </c>
      <c r="IZ399">
        <v>60</v>
      </c>
      <c r="JA399">
        <v>66</v>
      </c>
      <c r="JB399">
        <v>73</v>
      </c>
      <c r="JC399">
        <v>79</v>
      </c>
      <c r="JD399">
        <v>83</v>
      </c>
      <c r="JE399">
        <v>89</v>
      </c>
      <c r="JF399">
        <v>96</v>
      </c>
      <c r="JG399">
        <v>102</v>
      </c>
      <c r="JH399">
        <v>108</v>
      </c>
      <c r="JI399">
        <v>115</v>
      </c>
      <c r="JJ399">
        <v>121</v>
      </c>
      <c r="JK399">
        <v>125</v>
      </c>
      <c r="JL399">
        <v>132</v>
      </c>
      <c r="JM399">
        <v>138</v>
      </c>
      <c r="JN399">
        <v>144</v>
      </c>
      <c r="JO399">
        <v>151</v>
      </c>
      <c r="JP399">
        <v>157</v>
      </c>
      <c r="JQ399">
        <v>164</v>
      </c>
      <c r="JR399">
        <v>167</v>
      </c>
      <c r="JS399">
        <v>174</v>
      </c>
      <c r="JT399">
        <v>180</v>
      </c>
      <c r="JU399">
        <v>187</v>
      </c>
      <c r="JV399">
        <v>193</v>
      </c>
      <c r="JW399">
        <v>200</v>
      </c>
      <c r="JX399">
        <v>206</v>
      </c>
      <c r="JY399">
        <v>210</v>
      </c>
      <c r="JZ399">
        <v>216</v>
      </c>
      <c r="KA399">
        <v>223</v>
      </c>
      <c r="KB399">
        <v>229</v>
      </c>
      <c r="KC399">
        <v>236</v>
      </c>
      <c r="KD399">
        <v>242</v>
      </c>
      <c r="KE399">
        <v>249</v>
      </c>
      <c r="KF399">
        <v>252</v>
      </c>
      <c r="KG399">
        <v>258</v>
      </c>
      <c r="KH399">
        <v>258</v>
      </c>
      <c r="KI399">
        <v>258</v>
      </c>
      <c r="KJ399">
        <v>258</v>
      </c>
      <c r="KK399">
        <v>258</v>
      </c>
      <c r="KL399">
        <v>258</v>
      </c>
      <c r="KM399">
        <v>258</v>
      </c>
      <c r="KN399">
        <v>258</v>
      </c>
      <c r="KO399">
        <v>258</v>
      </c>
      <c r="KP399">
        <v>258</v>
      </c>
      <c r="KQ399">
        <v>258</v>
      </c>
      <c r="KR399">
        <v>258</v>
      </c>
      <c r="KS399">
        <v>258</v>
      </c>
      <c r="KT399">
        <v>258</v>
      </c>
      <c r="KU399">
        <v>258</v>
      </c>
      <c r="KV399">
        <v>258</v>
      </c>
      <c r="KW399">
        <v>258</v>
      </c>
      <c r="KX399">
        <v>258</v>
      </c>
      <c r="KY399">
        <v>258</v>
      </c>
      <c r="KZ399">
        <v>258</v>
      </c>
      <c r="LA399">
        <v>258</v>
      </c>
      <c r="LB399">
        <v>258</v>
      </c>
      <c r="LC399">
        <v>258</v>
      </c>
      <c r="LD399">
        <v>258</v>
      </c>
      <c r="LE399">
        <v>258</v>
      </c>
      <c r="LF399">
        <v>258</v>
      </c>
      <c r="LG399">
        <v>258</v>
      </c>
      <c r="LH399">
        <v>258</v>
      </c>
      <c r="LI399">
        <v>258</v>
      </c>
      <c r="LJ399">
        <v>258</v>
      </c>
      <c r="LK399">
        <v>258</v>
      </c>
      <c r="LL399">
        <v>258</v>
      </c>
      <c r="LM399">
        <v>258</v>
      </c>
      <c r="LN399">
        <v>258</v>
      </c>
      <c r="LO399">
        <v>258</v>
      </c>
      <c r="LP399">
        <v>258</v>
      </c>
      <c r="LQ399">
        <v>258</v>
      </c>
      <c r="LR399">
        <v>258</v>
      </c>
      <c r="LS399">
        <v>258</v>
      </c>
      <c r="LT399">
        <v>258</v>
      </c>
      <c r="LU399">
        <v>258</v>
      </c>
      <c r="LV399">
        <v>258</v>
      </c>
      <c r="LW399">
        <v>258</v>
      </c>
      <c r="LX399">
        <v>258</v>
      </c>
      <c r="LY399">
        <v>258</v>
      </c>
      <c r="LZ399">
        <v>258</v>
      </c>
      <c r="MA399">
        <v>258</v>
      </c>
      <c r="MB399">
        <v>258</v>
      </c>
      <c r="MC399">
        <v>258</v>
      </c>
      <c r="MD399">
        <v>258</v>
      </c>
      <c r="ME399">
        <v>258</v>
      </c>
      <c r="MF399">
        <v>258</v>
      </c>
      <c r="MG399">
        <v>258</v>
      </c>
      <c r="MH399">
        <v>258</v>
      </c>
      <c r="MI399">
        <v>258</v>
      </c>
      <c r="MJ399">
        <v>258</v>
      </c>
      <c r="MK399">
        <v>258</v>
      </c>
      <c r="ML399">
        <v>258</v>
      </c>
      <c r="MM399">
        <v>258</v>
      </c>
      <c r="MN399">
        <v>258</v>
      </c>
      <c r="MO399">
        <v>258</v>
      </c>
      <c r="MP399">
        <v>258</v>
      </c>
      <c r="MQ399">
        <v>258</v>
      </c>
      <c r="MR399">
        <v>258</v>
      </c>
      <c r="MS399">
        <v>258</v>
      </c>
      <c r="MT399">
        <v>258</v>
      </c>
      <c r="MU399">
        <v>258</v>
      </c>
      <c r="MV399">
        <v>258</v>
      </c>
      <c r="MW399">
        <v>258</v>
      </c>
      <c r="MX399">
        <v>258</v>
      </c>
      <c r="MY399">
        <v>258</v>
      </c>
      <c r="MZ399">
        <v>258</v>
      </c>
      <c r="NA399">
        <v>258</v>
      </c>
      <c r="NB399">
        <v>258</v>
      </c>
      <c r="NC399">
        <v>258</v>
      </c>
      <c r="ND399">
        <v>258</v>
      </c>
      <c r="NE399">
        <v>258</v>
      </c>
      <c r="NF399">
        <v>258</v>
      </c>
      <c r="NG399">
        <v>258</v>
      </c>
      <c r="NH399">
        <v>258</v>
      </c>
      <c r="NI399">
        <v>258</v>
      </c>
      <c r="NJ399">
        <v>258</v>
      </c>
      <c r="NK399">
        <v>258</v>
      </c>
      <c r="NL399">
        <v>258</v>
      </c>
      <c r="NM399">
        <v>258</v>
      </c>
      <c r="NN399">
        <v>258</v>
      </c>
      <c r="NO399">
        <v>258</v>
      </c>
      <c r="NP399">
        <v>258</v>
      </c>
      <c r="NQ399">
        <v>258</v>
      </c>
    </row>
    <row r="400" spans="1:381" x14ac:dyDescent="0.25">
      <c r="A400" s="1">
        <f t="shared" si="6"/>
        <v>400</v>
      </c>
      <c r="B400" t="s">
        <v>736</v>
      </c>
      <c r="C400" t="s">
        <v>459</v>
      </c>
      <c r="D400" t="s">
        <v>649</v>
      </c>
      <c r="E400" s="79" t="s">
        <v>325</v>
      </c>
      <c r="F400">
        <v>40</v>
      </c>
      <c r="G400" s="50">
        <v>45486</v>
      </c>
      <c r="H400" s="50">
        <v>45528</v>
      </c>
      <c r="I400">
        <v>429</v>
      </c>
      <c r="K400" s="51">
        <v>0</v>
      </c>
      <c r="L400" t="s">
        <v>130</v>
      </c>
      <c r="M400" s="52">
        <v>0</v>
      </c>
      <c r="N400">
        <v>42</v>
      </c>
      <c r="O400" t="s">
        <v>365</v>
      </c>
      <c r="P400" t="s">
        <v>122</v>
      </c>
      <c r="IQ400">
        <v>7</v>
      </c>
      <c r="IR400">
        <v>18</v>
      </c>
      <c r="IS400">
        <v>29</v>
      </c>
      <c r="IT400">
        <v>40</v>
      </c>
      <c r="IU400">
        <v>50</v>
      </c>
      <c r="IV400">
        <v>61</v>
      </c>
      <c r="IW400">
        <v>67</v>
      </c>
      <c r="IX400">
        <v>78</v>
      </c>
      <c r="IY400">
        <v>89</v>
      </c>
      <c r="IZ400">
        <v>99</v>
      </c>
      <c r="JA400">
        <v>110</v>
      </c>
      <c r="JB400">
        <v>121</v>
      </c>
      <c r="JC400">
        <v>132</v>
      </c>
      <c r="JD400">
        <v>138</v>
      </c>
      <c r="JE400">
        <v>149</v>
      </c>
      <c r="JF400">
        <v>159</v>
      </c>
      <c r="JG400">
        <v>170</v>
      </c>
      <c r="JH400">
        <v>181</v>
      </c>
      <c r="JI400">
        <v>191</v>
      </c>
      <c r="JJ400">
        <v>202</v>
      </c>
      <c r="JK400">
        <v>208</v>
      </c>
      <c r="JL400">
        <v>219</v>
      </c>
      <c r="JM400">
        <v>230</v>
      </c>
      <c r="JN400">
        <v>241</v>
      </c>
      <c r="JO400">
        <v>251</v>
      </c>
      <c r="JP400">
        <v>262</v>
      </c>
      <c r="JQ400">
        <v>273</v>
      </c>
      <c r="JR400">
        <v>279</v>
      </c>
      <c r="JS400">
        <v>290</v>
      </c>
      <c r="JT400">
        <v>300</v>
      </c>
      <c r="JU400">
        <v>311</v>
      </c>
      <c r="JV400">
        <v>322</v>
      </c>
      <c r="JW400">
        <v>333</v>
      </c>
      <c r="JX400">
        <v>343</v>
      </c>
      <c r="JY400">
        <v>350</v>
      </c>
      <c r="JZ400">
        <v>360</v>
      </c>
      <c r="KA400">
        <v>371</v>
      </c>
      <c r="KB400">
        <v>382</v>
      </c>
      <c r="KC400">
        <v>393</v>
      </c>
      <c r="KD400">
        <v>403</v>
      </c>
      <c r="KE400">
        <v>414</v>
      </c>
      <c r="KF400">
        <v>420</v>
      </c>
      <c r="KG400">
        <v>429</v>
      </c>
      <c r="KH400">
        <v>429</v>
      </c>
      <c r="KI400">
        <v>429</v>
      </c>
      <c r="KJ400">
        <v>429</v>
      </c>
      <c r="KK400">
        <v>429</v>
      </c>
      <c r="KL400">
        <v>429</v>
      </c>
      <c r="KM400">
        <v>429</v>
      </c>
      <c r="KN400">
        <v>429</v>
      </c>
      <c r="KO400">
        <v>429</v>
      </c>
      <c r="KP400">
        <v>429</v>
      </c>
      <c r="KQ400">
        <v>429</v>
      </c>
      <c r="KR400">
        <v>429</v>
      </c>
      <c r="KS400">
        <v>429</v>
      </c>
      <c r="KT400">
        <v>429</v>
      </c>
      <c r="KU400">
        <v>429</v>
      </c>
      <c r="KV400">
        <v>429</v>
      </c>
      <c r="KW400">
        <v>429</v>
      </c>
      <c r="KX400">
        <v>429</v>
      </c>
      <c r="KY400">
        <v>429</v>
      </c>
      <c r="KZ400">
        <v>429</v>
      </c>
      <c r="LA400">
        <v>429</v>
      </c>
      <c r="LB400">
        <v>429</v>
      </c>
      <c r="LC400">
        <v>429</v>
      </c>
      <c r="LD400">
        <v>429</v>
      </c>
      <c r="LE400">
        <v>429</v>
      </c>
      <c r="LF400">
        <v>429</v>
      </c>
      <c r="LG400">
        <v>429</v>
      </c>
      <c r="LH400">
        <v>429</v>
      </c>
      <c r="LI400">
        <v>429</v>
      </c>
      <c r="LJ400">
        <v>429</v>
      </c>
      <c r="LK400">
        <v>429</v>
      </c>
      <c r="LL400">
        <v>429</v>
      </c>
      <c r="LM400">
        <v>429</v>
      </c>
      <c r="LN400">
        <v>429</v>
      </c>
      <c r="LO400">
        <v>429</v>
      </c>
      <c r="LP400">
        <v>429</v>
      </c>
      <c r="LQ400">
        <v>429</v>
      </c>
      <c r="LR400">
        <v>429</v>
      </c>
      <c r="LS400">
        <v>429</v>
      </c>
      <c r="LT400">
        <v>429</v>
      </c>
      <c r="LU400">
        <v>429</v>
      </c>
      <c r="LV400">
        <v>429</v>
      </c>
      <c r="LW400">
        <v>429</v>
      </c>
      <c r="LX400">
        <v>429</v>
      </c>
      <c r="LY400">
        <v>429</v>
      </c>
      <c r="LZ400">
        <v>429</v>
      </c>
      <c r="MA400">
        <v>429</v>
      </c>
      <c r="MB400">
        <v>429</v>
      </c>
      <c r="MC400">
        <v>429</v>
      </c>
      <c r="MD400">
        <v>429</v>
      </c>
      <c r="ME400">
        <v>429</v>
      </c>
      <c r="MF400">
        <v>429</v>
      </c>
      <c r="MG400">
        <v>429</v>
      </c>
      <c r="MH400">
        <v>429</v>
      </c>
      <c r="MI400">
        <v>429</v>
      </c>
      <c r="MJ400">
        <v>429</v>
      </c>
      <c r="MK400">
        <v>429</v>
      </c>
      <c r="ML400">
        <v>429</v>
      </c>
      <c r="MM400">
        <v>429</v>
      </c>
      <c r="MN400">
        <v>429</v>
      </c>
      <c r="MO400">
        <v>429</v>
      </c>
      <c r="MP400">
        <v>429</v>
      </c>
      <c r="MQ400">
        <v>429</v>
      </c>
      <c r="MR400">
        <v>429</v>
      </c>
      <c r="MS400">
        <v>429</v>
      </c>
      <c r="MT400">
        <v>429</v>
      </c>
      <c r="MU400">
        <v>429</v>
      </c>
      <c r="MV400">
        <v>429</v>
      </c>
      <c r="MW400">
        <v>429</v>
      </c>
      <c r="MX400">
        <v>429</v>
      </c>
      <c r="MY400">
        <v>429</v>
      </c>
      <c r="MZ400">
        <v>429</v>
      </c>
      <c r="NA400">
        <v>429</v>
      </c>
      <c r="NB400">
        <v>429</v>
      </c>
      <c r="NC400">
        <v>429</v>
      </c>
      <c r="ND400">
        <v>429</v>
      </c>
      <c r="NE400">
        <v>429</v>
      </c>
      <c r="NF400">
        <v>429</v>
      </c>
      <c r="NG400">
        <v>429</v>
      </c>
      <c r="NH400">
        <v>429</v>
      </c>
      <c r="NI400">
        <v>429</v>
      </c>
      <c r="NJ400">
        <v>429</v>
      </c>
      <c r="NK400">
        <v>429</v>
      </c>
      <c r="NL400">
        <v>429</v>
      </c>
      <c r="NM400">
        <v>429</v>
      </c>
      <c r="NN400">
        <v>429</v>
      </c>
      <c r="NO400">
        <v>429</v>
      </c>
      <c r="NP400">
        <v>429</v>
      </c>
      <c r="NQ400">
        <v>429</v>
      </c>
    </row>
    <row r="401" spans="1:381" x14ac:dyDescent="0.25">
      <c r="A401" s="1">
        <f t="shared" si="6"/>
        <v>401</v>
      </c>
      <c r="B401" t="s">
        <v>736</v>
      </c>
      <c r="C401" t="s">
        <v>459</v>
      </c>
      <c r="D401" t="s">
        <v>650</v>
      </c>
      <c r="E401" s="79" t="s">
        <v>80</v>
      </c>
      <c r="F401">
        <v>42</v>
      </c>
      <c r="G401" s="50">
        <v>45448</v>
      </c>
      <c r="H401" s="50">
        <v>45493</v>
      </c>
      <c r="I401">
        <v>160</v>
      </c>
      <c r="K401" s="51">
        <v>0</v>
      </c>
      <c r="L401" t="s">
        <v>130</v>
      </c>
      <c r="M401" s="52">
        <v>0</v>
      </c>
      <c r="N401">
        <v>23</v>
      </c>
      <c r="O401" t="s">
        <v>363</v>
      </c>
      <c r="P401" t="s">
        <v>122</v>
      </c>
      <c r="HE401">
        <v>1</v>
      </c>
      <c r="HF401">
        <v>5</v>
      </c>
      <c r="HG401">
        <v>7</v>
      </c>
      <c r="HH401">
        <v>11</v>
      </c>
      <c r="HI401">
        <v>14</v>
      </c>
      <c r="HJ401">
        <v>18</v>
      </c>
      <c r="HK401">
        <v>22</v>
      </c>
      <c r="HL401">
        <v>26</v>
      </c>
      <c r="HM401">
        <v>30</v>
      </c>
      <c r="HN401">
        <v>32</v>
      </c>
      <c r="HO401">
        <v>36</v>
      </c>
      <c r="HP401">
        <v>39</v>
      </c>
      <c r="HQ401">
        <v>43</v>
      </c>
      <c r="HR401">
        <v>47</v>
      </c>
      <c r="HS401">
        <v>51</v>
      </c>
      <c r="HT401">
        <v>55</v>
      </c>
      <c r="HU401">
        <v>57</v>
      </c>
      <c r="HV401">
        <v>61</v>
      </c>
      <c r="HW401">
        <v>64</v>
      </c>
      <c r="HX401">
        <v>68</v>
      </c>
      <c r="HY401">
        <v>72</v>
      </c>
      <c r="HZ401">
        <v>76</v>
      </c>
      <c r="IA401">
        <v>80</v>
      </c>
      <c r="IB401">
        <v>82</v>
      </c>
      <c r="IC401">
        <v>86</v>
      </c>
      <c r="ID401">
        <v>89</v>
      </c>
      <c r="IE401">
        <v>93</v>
      </c>
      <c r="IF401">
        <v>97</v>
      </c>
      <c r="IG401">
        <v>101</v>
      </c>
      <c r="IH401">
        <v>105</v>
      </c>
      <c r="II401">
        <v>107</v>
      </c>
      <c r="IJ401">
        <v>111</v>
      </c>
      <c r="IK401">
        <v>114</v>
      </c>
      <c r="IL401">
        <v>118</v>
      </c>
      <c r="IM401">
        <v>122</v>
      </c>
      <c r="IN401">
        <v>126</v>
      </c>
      <c r="IO401">
        <v>130</v>
      </c>
      <c r="IP401">
        <v>132</v>
      </c>
      <c r="IQ401">
        <v>136</v>
      </c>
      <c r="IR401">
        <v>139</v>
      </c>
      <c r="IS401">
        <v>143</v>
      </c>
      <c r="IT401">
        <v>147</v>
      </c>
      <c r="IU401">
        <v>151</v>
      </c>
      <c r="IV401">
        <v>155</v>
      </c>
      <c r="IW401">
        <v>157</v>
      </c>
      <c r="IX401">
        <v>160</v>
      </c>
      <c r="IY401">
        <v>160</v>
      </c>
      <c r="IZ401">
        <v>160</v>
      </c>
      <c r="JA401">
        <v>160</v>
      </c>
      <c r="JB401">
        <v>160</v>
      </c>
      <c r="JC401">
        <v>160</v>
      </c>
      <c r="JD401">
        <v>160</v>
      </c>
      <c r="JE401">
        <v>160</v>
      </c>
      <c r="JF401">
        <v>160</v>
      </c>
      <c r="JG401">
        <v>160</v>
      </c>
      <c r="JH401">
        <v>160</v>
      </c>
      <c r="JI401">
        <v>160</v>
      </c>
      <c r="JJ401">
        <v>160</v>
      </c>
      <c r="JK401">
        <v>160</v>
      </c>
      <c r="JL401">
        <v>160</v>
      </c>
      <c r="JM401">
        <v>160</v>
      </c>
      <c r="JN401">
        <v>160</v>
      </c>
      <c r="JO401">
        <v>160</v>
      </c>
      <c r="JP401">
        <v>160</v>
      </c>
      <c r="JQ401">
        <v>160</v>
      </c>
      <c r="JR401">
        <v>160</v>
      </c>
      <c r="JS401">
        <v>160</v>
      </c>
      <c r="JT401">
        <v>160</v>
      </c>
      <c r="JU401">
        <v>160</v>
      </c>
      <c r="JV401">
        <v>160</v>
      </c>
      <c r="JW401">
        <v>160</v>
      </c>
      <c r="JX401">
        <v>160</v>
      </c>
      <c r="JY401">
        <v>160</v>
      </c>
      <c r="JZ401">
        <v>160</v>
      </c>
      <c r="KA401">
        <v>160</v>
      </c>
      <c r="KB401">
        <v>160</v>
      </c>
      <c r="KC401">
        <v>160</v>
      </c>
      <c r="KD401">
        <v>160</v>
      </c>
      <c r="KE401">
        <v>160</v>
      </c>
      <c r="KF401">
        <v>160</v>
      </c>
      <c r="KG401">
        <v>160</v>
      </c>
      <c r="KH401">
        <v>160</v>
      </c>
      <c r="KI401">
        <v>160</v>
      </c>
      <c r="KJ401">
        <v>160</v>
      </c>
      <c r="KK401">
        <v>160</v>
      </c>
      <c r="KL401">
        <v>160</v>
      </c>
      <c r="KM401">
        <v>160</v>
      </c>
      <c r="KN401">
        <v>160</v>
      </c>
      <c r="KO401">
        <v>160</v>
      </c>
      <c r="KP401">
        <v>160</v>
      </c>
      <c r="KQ401">
        <v>160</v>
      </c>
      <c r="KR401">
        <v>160</v>
      </c>
      <c r="KS401">
        <v>160</v>
      </c>
      <c r="KT401">
        <v>160</v>
      </c>
      <c r="KU401">
        <v>160</v>
      </c>
      <c r="KV401">
        <v>160</v>
      </c>
      <c r="KW401">
        <v>160</v>
      </c>
      <c r="KX401">
        <v>160</v>
      </c>
      <c r="KY401">
        <v>160</v>
      </c>
      <c r="KZ401">
        <v>160</v>
      </c>
      <c r="LA401">
        <v>160</v>
      </c>
      <c r="LB401">
        <v>160</v>
      </c>
      <c r="LC401">
        <v>160</v>
      </c>
      <c r="LD401">
        <v>160</v>
      </c>
      <c r="LE401">
        <v>160</v>
      </c>
      <c r="LF401">
        <v>160</v>
      </c>
      <c r="LG401">
        <v>160</v>
      </c>
      <c r="LH401">
        <v>160</v>
      </c>
      <c r="LI401">
        <v>160</v>
      </c>
      <c r="LJ401">
        <v>160</v>
      </c>
      <c r="LK401">
        <v>160</v>
      </c>
      <c r="LL401">
        <v>160</v>
      </c>
      <c r="LM401">
        <v>160</v>
      </c>
      <c r="LN401">
        <v>160</v>
      </c>
      <c r="LO401">
        <v>160</v>
      </c>
      <c r="LP401">
        <v>160</v>
      </c>
      <c r="LQ401">
        <v>160</v>
      </c>
      <c r="LR401">
        <v>160</v>
      </c>
      <c r="LS401">
        <v>160</v>
      </c>
      <c r="LT401">
        <v>160</v>
      </c>
      <c r="LU401">
        <v>160</v>
      </c>
      <c r="LV401">
        <v>160</v>
      </c>
      <c r="LW401">
        <v>160</v>
      </c>
      <c r="LX401">
        <v>160</v>
      </c>
      <c r="LY401">
        <v>160</v>
      </c>
      <c r="LZ401">
        <v>160</v>
      </c>
      <c r="MA401">
        <v>160</v>
      </c>
      <c r="MB401">
        <v>160</v>
      </c>
      <c r="MC401">
        <v>160</v>
      </c>
      <c r="MD401">
        <v>160</v>
      </c>
      <c r="ME401">
        <v>160</v>
      </c>
      <c r="MF401">
        <v>160</v>
      </c>
      <c r="MG401">
        <v>160</v>
      </c>
      <c r="MH401">
        <v>160</v>
      </c>
      <c r="MI401">
        <v>160</v>
      </c>
      <c r="MJ401">
        <v>160</v>
      </c>
      <c r="MK401">
        <v>160</v>
      </c>
      <c r="ML401">
        <v>160</v>
      </c>
      <c r="MM401">
        <v>160</v>
      </c>
      <c r="MN401">
        <v>160</v>
      </c>
      <c r="MO401">
        <v>160</v>
      </c>
      <c r="MP401">
        <v>160</v>
      </c>
      <c r="MQ401">
        <v>160</v>
      </c>
      <c r="MR401">
        <v>160</v>
      </c>
      <c r="MS401">
        <v>160</v>
      </c>
      <c r="MT401">
        <v>160</v>
      </c>
      <c r="MU401">
        <v>160</v>
      </c>
      <c r="MV401">
        <v>160</v>
      </c>
      <c r="MW401">
        <v>160</v>
      </c>
      <c r="MX401">
        <v>160</v>
      </c>
      <c r="MY401">
        <v>160</v>
      </c>
      <c r="MZ401">
        <v>160</v>
      </c>
      <c r="NA401">
        <v>160</v>
      </c>
      <c r="NB401">
        <v>160</v>
      </c>
      <c r="NC401">
        <v>160</v>
      </c>
      <c r="ND401">
        <v>160</v>
      </c>
      <c r="NE401">
        <v>160</v>
      </c>
      <c r="NF401">
        <v>160</v>
      </c>
      <c r="NG401">
        <v>160</v>
      </c>
      <c r="NH401">
        <v>160</v>
      </c>
      <c r="NI401">
        <v>160</v>
      </c>
      <c r="NJ401">
        <v>160</v>
      </c>
      <c r="NK401">
        <v>160</v>
      </c>
      <c r="NL401">
        <v>160</v>
      </c>
      <c r="NM401">
        <v>160</v>
      </c>
      <c r="NN401">
        <v>160</v>
      </c>
      <c r="NO401">
        <v>160</v>
      </c>
      <c r="NP401">
        <v>160</v>
      </c>
      <c r="NQ401">
        <v>160</v>
      </c>
    </row>
    <row r="402" spans="1:381" x14ac:dyDescent="0.25">
      <c r="A402" s="1">
        <f t="shared" si="6"/>
        <v>402</v>
      </c>
      <c r="B402" t="s">
        <v>736</v>
      </c>
      <c r="C402" t="s">
        <v>459</v>
      </c>
      <c r="D402" t="s">
        <v>651</v>
      </c>
      <c r="E402" s="79" t="s">
        <v>327</v>
      </c>
      <c r="F402">
        <v>25</v>
      </c>
      <c r="G402" s="50">
        <v>45491</v>
      </c>
      <c r="H402" s="50">
        <v>45517</v>
      </c>
      <c r="I402">
        <v>0</v>
      </c>
      <c r="K402" s="51">
        <v>0</v>
      </c>
      <c r="L402" t="s">
        <v>130</v>
      </c>
      <c r="M402" s="52">
        <v>0</v>
      </c>
      <c r="N402">
        <v>29</v>
      </c>
      <c r="O402" t="s">
        <v>363</v>
      </c>
      <c r="P402" t="s">
        <v>122</v>
      </c>
      <c r="IV402">
        <v>0</v>
      </c>
      <c r="IW402">
        <v>0</v>
      </c>
      <c r="IX402">
        <v>0</v>
      </c>
      <c r="IY402">
        <v>0</v>
      </c>
      <c r="IZ402">
        <v>0</v>
      </c>
      <c r="JA402">
        <v>0</v>
      </c>
      <c r="JB402">
        <v>0</v>
      </c>
      <c r="JC402">
        <v>0</v>
      </c>
      <c r="JD402">
        <v>0</v>
      </c>
      <c r="JE402">
        <v>0</v>
      </c>
      <c r="JF402">
        <v>0</v>
      </c>
      <c r="JG402">
        <v>0</v>
      </c>
      <c r="JH402">
        <v>0</v>
      </c>
      <c r="JI402">
        <v>0</v>
      </c>
      <c r="JJ402">
        <v>0</v>
      </c>
      <c r="JK402">
        <v>0</v>
      </c>
      <c r="JL402">
        <v>0</v>
      </c>
      <c r="JM402">
        <v>0</v>
      </c>
      <c r="JN402">
        <v>0</v>
      </c>
      <c r="JO402">
        <v>0</v>
      </c>
      <c r="JP402">
        <v>0</v>
      </c>
      <c r="JQ402">
        <v>0</v>
      </c>
      <c r="JR402">
        <v>0</v>
      </c>
      <c r="JS402">
        <v>0</v>
      </c>
      <c r="JT402">
        <v>0</v>
      </c>
      <c r="JU402">
        <v>0</v>
      </c>
      <c r="JV402">
        <v>0</v>
      </c>
      <c r="JW402">
        <v>0</v>
      </c>
      <c r="JX402">
        <v>0</v>
      </c>
      <c r="JY402">
        <v>0</v>
      </c>
      <c r="JZ402">
        <v>0</v>
      </c>
      <c r="KA402">
        <v>0</v>
      </c>
      <c r="KB402">
        <v>0</v>
      </c>
      <c r="KC402">
        <v>0</v>
      </c>
      <c r="KD402">
        <v>0</v>
      </c>
      <c r="KE402">
        <v>0</v>
      </c>
      <c r="KF402">
        <v>0</v>
      </c>
      <c r="KG402">
        <v>0</v>
      </c>
      <c r="KH402">
        <v>0</v>
      </c>
      <c r="KI402">
        <v>0</v>
      </c>
      <c r="KJ402">
        <v>0</v>
      </c>
      <c r="KK402">
        <v>0</v>
      </c>
      <c r="KL402">
        <v>0</v>
      </c>
      <c r="KM402">
        <v>0</v>
      </c>
      <c r="KN402">
        <v>0</v>
      </c>
      <c r="KO402">
        <v>0</v>
      </c>
      <c r="KP402">
        <v>0</v>
      </c>
      <c r="KQ402">
        <v>0</v>
      </c>
      <c r="KR402">
        <v>0</v>
      </c>
      <c r="KS402">
        <v>0</v>
      </c>
      <c r="KT402">
        <v>0</v>
      </c>
      <c r="KU402">
        <v>0</v>
      </c>
      <c r="KV402">
        <v>0</v>
      </c>
      <c r="KW402">
        <v>0</v>
      </c>
      <c r="KX402">
        <v>0</v>
      </c>
      <c r="KY402">
        <v>0</v>
      </c>
      <c r="KZ402">
        <v>0</v>
      </c>
      <c r="LA402">
        <v>0</v>
      </c>
      <c r="LB402">
        <v>0</v>
      </c>
      <c r="LC402">
        <v>0</v>
      </c>
      <c r="LD402">
        <v>0</v>
      </c>
      <c r="LE402">
        <v>0</v>
      </c>
      <c r="LF402">
        <v>0</v>
      </c>
      <c r="LG402">
        <v>0</v>
      </c>
      <c r="LH402">
        <v>0</v>
      </c>
      <c r="LI402">
        <v>0</v>
      </c>
      <c r="LJ402">
        <v>0</v>
      </c>
      <c r="LK402">
        <v>0</v>
      </c>
      <c r="LL402">
        <v>0</v>
      </c>
      <c r="LM402">
        <v>0</v>
      </c>
      <c r="LN402">
        <v>0</v>
      </c>
      <c r="LO402">
        <v>0</v>
      </c>
      <c r="LP402">
        <v>0</v>
      </c>
      <c r="LQ402">
        <v>0</v>
      </c>
      <c r="LR402">
        <v>0</v>
      </c>
      <c r="LS402">
        <v>0</v>
      </c>
      <c r="LT402">
        <v>0</v>
      </c>
      <c r="LU402">
        <v>0</v>
      </c>
      <c r="LV402">
        <v>0</v>
      </c>
      <c r="LW402">
        <v>0</v>
      </c>
      <c r="LX402">
        <v>0</v>
      </c>
      <c r="LY402">
        <v>0</v>
      </c>
      <c r="LZ402">
        <v>0</v>
      </c>
      <c r="MA402">
        <v>0</v>
      </c>
      <c r="MB402">
        <v>0</v>
      </c>
      <c r="MC402">
        <v>0</v>
      </c>
      <c r="MD402">
        <v>0</v>
      </c>
      <c r="ME402">
        <v>0</v>
      </c>
      <c r="MF402">
        <v>0</v>
      </c>
      <c r="MG402">
        <v>0</v>
      </c>
      <c r="MH402">
        <v>0</v>
      </c>
      <c r="MI402">
        <v>0</v>
      </c>
      <c r="MJ402">
        <v>0</v>
      </c>
      <c r="MK402">
        <v>0</v>
      </c>
      <c r="ML402">
        <v>0</v>
      </c>
      <c r="MM402">
        <v>0</v>
      </c>
      <c r="MN402">
        <v>0</v>
      </c>
      <c r="MO402">
        <v>0</v>
      </c>
      <c r="MP402">
        <v>0</v>
      </c>
      <c r="MQ402">
        <v>0</v>
      </c>
      <c r="MR402">
        <v>0</v>
      </c>
      <c r="MS402">
        <v>0</v>
      </c>
      <c r="MT402">
        <v>0</v>
      </c>
      <c r="MU402">
        <v>0</v>
      </c>
      <c r="MV402">
        <v>0</v>
      </c>
      <c r="MW402">
        <v>0</v>
      </c>
      <c r="MX402">
        <v>0</v>
      </c>
      <c r="MY402">
        <v>0</v>
      </c>
      <c r="MZ402">
        <v>0</v>
      </c>
      <c r="NA402">
        <v>0</v>
      </c>
      <c r="NB402">
        <v>0</v>
      </c>
      <c r="NC402">
        <v>0</v>
      </c>
      <c r="ND402">
        <v>0</v>
      </c>
      <c r="NE402">
        <v>0</v>
      </c>
      <c r="NF402">
        <v>0</v>
      </c>
      <c r="NG402">
        <v>0</v>
      </c>
      <c r="NH402">
        <v>0</v>
      </c>
      <c r="NI402">
        <v>0</v>
      </c>
      <c r="NJ402">
        <v>0</v>
      </c>
      <c r="NK402">
        <v>0</v>
      </c>
      <c r="NL402">
        <v>0</v>
      </c>
      <c r="NM402">
        <v>0</v>
      </c>
      <c r="NN402">
        <v>0</v>
      </c>
      <c r="NO402">
        <v>0</v>
      </c>
      <c r="NP402">
        <v>0</v>
      </c>
      <c r="NQ402">
        <v>0</v>
      </c>
    </row>
    <row r="403" spans="1:381" s="71" customFormat="1" x14ac:dyDescent="0.25">
      <c r="A403" s="126">
        <f t="shared" si="6"/>
        <v>403</v>
      </c>
      <c r="B403" s="71" t="s">
        <v>736</v>
      </c>
      <c r="C403" s="71" t="s">
        <v>459</v>
      </c>
      <c r="D403" s="71" t="s">
        <v>328</v>
      </c>
      <c r="F403" s="71">
        <v>154</v>
      </c>
      <c r="G403" s="72">
        <v>45359</v>
      </c>
      <c r="H403" s="72">
        <v>45523</v>
      </c>
      <c r="I403" s="71">
        <v>5356</v>
      </c>
      <c r="K403" s="73">
        <v>0</v>
      </c>
      <c r="M403" s="74">
        <v>0</v>
      </c>
      <c r="N403" s="71">
        <v>24</v>
      </c>
      <c r="P403" s="71" t="s">
        <v>122</v>
      </c>
      <c r="DT403" s="71">
        <v>23</v>
      </c>
      <c r="DU403" s="71">
        <v>111</v>
      </c>
      <c r="DV403" s="71">
        <v>200</v>
      </c>
      <c r="DW403" s="71">
        <v>288</v>
      </c>
      <c r="DX403" s="71">
        <v>376</v>
      </c>
      <c r="DY403" s="71">
        <v>464</v>
      </c>
      <c r="DZ403" s="71">
        <v>552</v>
      </c>
      <c r="EA403" s="71">
        <v>603</v>
      </c>
      <c r="EB403" s="71">
        <v>692</v>
      </c>
      <c r="EC403" s="71">
        <v>780</v>
      </c>
      <c r="ED403" s="71">
        <v>868</v>
      </c>
      <c r="EE403" s="71">
        <v>956</v>
      </c>
      <c r="EF403" s="71">
        <v>1044</v>
      </c>
      <c r="EG403" s="71">
        <v>1132</v>
      </c>
      <c r="EH403" s="71">
        <v>1183</v>
      </c>
      <c r="EI403" s="71">
        <v>1272</v>
      </c>
      <c r="EJ403" s="71">
        <v>1360</v>
      </c>
      <c r="EK403" s="71">
        <v>1448</v>
      </c>
      <c r="EL403" s="71">
        <v>1536</v>
      </c>
      <c r="EM403" s="71">
        <v>1624</v>
      </c>
      <c r="EN403" s="71">
        <v>1713</v>
      </c>
      <c r="EO403" s="71">
        <v>1764</v>
      </c>
      <c r="EP403" s="71">
        <v>1852</v>
      </c>
      <c r="EQ403" s="71">
        <v>1940</v>
      </c>
      <c r="ER403" s="71">
        <v>2028</v>
      </c>
      <c r="ES403" s="71">
        <v>2116</v>
      </c>
      <c r="ET403" s="71">
        <v>2205</v>
      </c>
      <c r="EU403" s="71">
        <v>2293</v>
      </c>
      <c r="EV403" s="71">
        <v>2344</v>
      </c>
      <c r="EW403" s="71">
        <v>2432</v>
      </c>
      <c r="EX403" s="71">
        <v>2520</v>
      </c>
      <c r="EY403" s="71">
        <v>2608</v>
      </c>
      <c r="EZ403" s="71">
        <v>2696</v>
      </c>
      <c r="FA403" s="71">
        <v>2785</v>
      </c>
      <c r="FB403" s="71">
        <v>2873</v>
      </c>
      <c r="FC403" s="71">
        <v>2924</v>
      </c>
      <c r="FD403" s="71">
        <v>3012</v>
      </c>
      <c r="FE403" s="71">
        <v>3100</v>
      </c>
      <c r="FF403" s="71">
        <v>3188</v>
      </c>
      <c r="FG403" s="71">
        <v>3277</v>
      </c>
      <c r="FH403" s="71">
        <v>3365</v>
      </c>
      <c r="FI403" s="71">
        <v>3453</v>
      </c>
      <c r="FJ403" s="71">
        <v>3504</v>
      </c>
      <c r="FK403" s="71">
        <v>3592</v>
      </c>
      <c r="FL403" s="71">
        <v>3680</v>
      </c>
      <c r="FM403" s="71">
        <v>3769</v>
      </c>
      <c r="FN403" s="71">
        <v>3857</v>
      </c>
      <c r="FO403" s="71">
        <v>3945</v>
      </c>
      <c r="FP403" s="71">
        <v>4033</v>
      </c>
      <c r="FQ403" s="71">
        <v>4084</v>
      </c>
      <c r="FR403" s="71">
        <v>4172</v>
      </c>
      <c r="FS403" s="71">
        <v>4261</v>
      </c>
      <c r="FT403" s="71">
        <v>4349</v>
      </c>
      <c r="FU403" s="71">
        <v>4437</v>
      </c>
      <c r="FV403" s="71">
        <v>4525</v>
      </c>
      <c r="FW403" s="71">
        <v>4613</v>
      </c>
      <c r="FX403" s="71">
        <v>4664</v>
      </c>
      <c r="FY403" s="71">
        <v>4752</v>
      </c>
      <c r="FZ403" s="71">
        <v>4841</v>
      </c>
      <c r="GA403" s="71">
        <v>4850</v>
      </c>
      <c r="GB403" s="71">
        <v>4850</v>
      </c>
      <c r="GC403" s="71">
        <v>4850</v>
      </c>
      <c r="GD403" s="71">
        <v>4850</v>
      </c>
      <c r="GE403" s="71">
        <v>4850</v>
      </c>
      <c r="GF403" s="71">
        <v>4850</v>
      </c>
      <c r="GG403" s="71">
        <v>4850</v>
      </c>
      <c r="GH403" s="71">
        <v>4850</v>
      </c>
      <c r="GI403" s="71">
        <v>4850</v>
      </c>
      <c r="GJ403" s="71">
        <v>4850</v>
      </c>
      <c r="GK403" s="71">
        <v>4850</v>
      </c>
      <c r="GL403" s="71">
        <v>4850</v>
      </c>
      <c r="GM403" s="71">
        <v>4850</v>
      </c>
      <c r="GN403" s="71">
        <v>4850</v>
      </c>
      <c r="GO403" s="71">
        <v>4850</v>
      </c>
      <c r="GP403" s="71">
        <v>4850</v>
      </c>
      <c r="GQ403" s="71">
        <v>4850</v>
      </c>
      <c r="GR403" s="71">
        <v>4850</v>
      </c>
      <c r="GS403" s="71">
        <v>4850</v>
      </c>
      <c r="GT403" s="71">
        <v>4850</v>
      </c>
      <c r="GU403" s="71">
        <v>4854</v>
      </c>
      <c r="GV403" s="71">
        <v>4860</v>
      </c>
      <c r="GW403" s="71">
        <v>4867</v>
      </c>
      <c r="GX403" s="71">
        <v>4873</v>
      </c>
      <c r="GY403" s="71">
        <v>4879</v>
      </c>
      <c r="GZ403" s="71">
        <v>4883</v>
      </c>
      <c r="HA403" s="71">
        <v>4889</v>
      </c>
      <c r="HB403" s="71">
        <v>4896</v>
      </c>
      <c r="HC403" s="71">
        <v>4902</v>
      </c>
      <c r="HD403" s="71">
        <v>4908</v>
      </c>
      <c r="HE403" s="71">
        <v>4914</v>
      </c>
      <c r="HF403" s="71">
        <v>4921</v>
      </c>
      <c r="HG403" s="71">
        <v>4924</v>
      </c>
      <c r="HH403" s="71">
        <v>4931</v>
      </c>
      <c r="HI403" s="71">
        <v>4937</v>
      </c>
      <c r="HJ403" s="71">
        <v>4943</v>
      </c>
      <c r="HK403" s="71">
        <v>4950</v>
      </c>
      <c r="HL403" s="71">
        <v>4956</v>
      </c>
      <c r="HM403" s="71">
        <v>4962</v>
      </c>
      <c r="HN403" s="71">
        <v>4966</v>
      </c>
      <c r="HO403" s="71">
        <v>4972</v>
      </c>
      <c r="HP403" s="71">
        <v>4979</v>
      </c>
      <c r="HQ403" s="71">
        <v>4985</v>
      </c>
      <c r="HR403" s="71">
        <v>4991</v>
      </c>
      <c r="HS403" s="71">
        <v>4998</v>
      </c>
      <c r="HT403" s="71">
        <v>5004</v>
      </c>
      <c r="HU403" s="71">
        <v>5008</v>
      </c>
      <c r="HV403" s="71">
        <v>5014</v>
      </c>
      <c r="HW403" s="71">
        <v>5020</v>
      </c>
      <c r="HX403" s="71">
        <v>5027</v>
      </c>
      <c r="HY403" s="71">
        <v>5033</v>
      </c>
      <c r="HZ403" s="71">
        <v>5039</v>
      </c>
      <c r="IA403" s="71">
        <v>5046</v>
      </c>
      <c r="IB403" s="71">
        <v>5049</v>
      </c>
      <c r="IC403" s="71">
        <v>5056</v>
      </c>
      <c r="ID403" s="71">
        <v>5062</v>
      </c>
      <c r="IE403" s="71">
        <v>5068</v>
      </c>
      <c r="IF403" s="71">
        <v>5074</v>
      </c>
      <c r="IG403" s="71">
        <v>5081</v>
      </c>
      <c r="IH403" s="71">
        <v>5087</v>
      </c>
      <c r="II403" s="71">
        <v>5091</v>
      </c>
      <c r="IJ403" s="71">
        <v>5097</v>
      </c>
      <c r="IK403" s="71">
        <v>5103</v>
      </c>
      <c r="IL403" s="71">
        <v>5110</v>
      </c>
      <c r="IM403" s="71">
        <v>5116</v>
      </c>
      <c r="IN403" s="71">
        <v>5122</v>
      </c>
      <c r="IO403" s="71">
        <v>5129</v>
      </c>
      <c r="IP403" s="71">
        <v>5132</v>
      </c>
      <c r="IQ403" s="71">
        <v>5139</v>
      </c>
      <c r="IR403" s="71">
        <v>5145</v>
      </c>
      <c r="IS403" s="71">
        <v>5151</v>
      </c>
      <c r="IT403" s="71">
        <v>5158</v>
      </c>
      <c r="IU403" s="71">
        <v>5164</v>
      </c>
      <c r="IV403" s="71">
        <v>5170</v>
      </c>
      <c r="IW403" s="71">
        <v>5174</v>
      </c>
      <c r="IX403" s="71">
        <v>5180</v>
      </c>
      <c r="IY403" s="71">
        <v>5187</v>
      </c>
      <c r="IZ403" s="71">
        <v>5193</v>
      </c>
      <c r="JA403" s="71">
        <v>5199</v>
      </c>
      <c r="JB403" s="71">
        <v>5206</v>
      </c>
      <c r="JC403" s="71">
        <v>5212</v>
      </c>
      <c r="JD403" s="71">
        <v>5216</v>
      </c>
      <c r="JE403" s="71">
        <v>5222</v>
      </c>
      <c r="JF403" s="71">
        <v>5228</v>
      </c>
      <c r="JG403" s="71">
        <v>5234</v>
      </c>
      <c r="JH403" s="71">
        <v>5241</v>
      </c>
      <c r="JI403" s="71">
        <v>5247</v>
      </c>
      <c r="JJ403" s="71">
        <v>5253</v>
      </c>
      <c r="JK403" s="71">
        <v>5257</v>
      </c>
      <c r="JL403" s="71">
        <v>5263</v>
      </c>
      <c r="JM403" s="71">
        <v>5270</v>
      </c>
      <c r="JN403" s="71">
        <v>5276</v>
      </c>
      <c r="JO403" s="71">
        <v>5282</v>
      </c>
      <c r="JP403" s="71">
        <v>5289</v>
      </c>
      <c r="JQ403" s="71">
        <v>5295</v>
      </c>
      <c r="JR403" s="71">
        <v>5299</v>
      </c>
      <c r="JS403" s="71">
        <v>5305</v>
      </c>
      <c r="JT403" s="71">
        <v>5311</v>
      </c>
      <c r="JU403" s="71">
        <v>5318</v>
      </c>
      <c r="JV403" s="71">
        <v>5324</v>
      </c>
      <c r="JW403" s="71">
        <v>5330</v>
      </c>
      <c r="JX403" s="71">
        <v>5337</v>
      </c>
      <c r="JY403" s="71">
        <v>5340</v>
      </c>
      <c r="JZ403" s="71">
        <v>5347</v>
      </c>
      <c r="KA403" s="71">
        <v>5353</v>
      </c>
      <c r="KB403" s="71">
        <v>5356</v>
      </c>
      <c r="KC403" s="71">
        <v>5356</v>
      </c>
      <c r="KD403" s="71">
        <v>5356</v>
      </c>
      <c r="KE403" s="71">
        <v>5356</v>
      </c>
      <c r="KF403" s="71">
        <v>5356</v>
      </c>
      <c r="KG403" s="71">
        <v>5356</v>
      </c>
      <c r="KH403" s="71">
        <v>5356</v>
      </c>
      <c r="KI403" s="71">
        <v>5356</v>
      </c>
      <c r="KJ403" s="71">
        <v>5356</v>
      </c>
      <c r="KK403" s="71">
        <v>5356</v>
      </c>
      <c r="KL403" s="71">
        <v>5356</v>
      </c>
      <c r="KM403" s="71">
        <v>5356</v>
      </c>
      <c r="KN403" s="71">
        <v>5356</v>
      </c>
      <c r="KO403" s="71">
        <v>5356</v>
      </c>
      <c r="KP403" s="71">
        <v>5356</v>
      </c>
      <c r="KQ403" s="71">
        <v>5356</v>
      </c>
      <c r="KR403" s="71">
        <v>5356</v>
      </c>
      <c r="KS403" s="71">
        <v>5356</v>
      </c>
      <c r="KT403" s="71">
        <v>5356</v>
      </c>
      <c r="KU403" s="71">
        <v>5356</v>
      </c>
      <c r="KV403" s="71">
        <v>5356</v>
      </c>
      <c r="KW403" s="71">
        <v>5356</v>
      </c>
      <c r="KX403" s="71">
        <v>5356</v>
      </c>
      <c r="KY403" s="71">
        <v>5356</v>
      </c>
      <c r="KZ403" s="71">
        <v>5356</v>
      </c>
      <c r="LA403" s="71">
        <v>5356</v>
      </c>
      <c r="LB403" s="71">
        <v>5356</v>
      </c>
      <c r="LC403" s="71">
        <v>5356</v>
      </c>
      <c r="LD403" s="71">
        <v>5356</v>
      </c>
      <c r="LE403" s="71">
        <v>5356</v>
      </c>
      <c r="LF403" s="71">
        <v>5356</v>
      </c>
      <c r="LG403" s="71">
        <v>5356</v>
      </c>
      <c r="LH403" s="71">
        <v>5356</v>
      </c>
      <c r="LI403" s="71">
        <v>5356</v>
      </c>
      <c r="LJ403" s="71">
        <v>5356</v>
      </c>
      <c r="LK403" s="71">
        <v>5356</v>
      </c>
      <c r="LL403" s="71">
        <v>5356</v>
      </c>
      <c r="LM403" s="71">
        <v>5356</v>
      </c>
      <c r="LN403" s="71">
        <v>5356</v>
      </c>
      <c r="LO403" s="71">
        <v>5356</v>
      </c>
      <c r="LP403" s="71">
        <v>5356</v>
      </c>
      <c r="LQ403" s="71">
        <v>5356</v>
      </c>
      <c r="LR403" s="71">
        <v>5356</v>
      </c>
      <c r="LS403" s="71">
        <v>5356</v>
      </c>
      <c r="LT403" s="71">
        <v>5356</v>
      </c>
      <c r="LU403" s="71">
        <v>5356</v>
      </c>
      <c r="LV403" s="71">
        <v>5356</v>
      </c>
      <c r="LW403" s="71">
        <v>5356</v>
      </c>
      <c r="LX403" s="71">
        <v>5356</v>
      </c>
      <c r="LY403" s="71">
        <v>5356</v>
      </c>
      <c r="LZ403" s="71">
        <v>5356</v>
      </c>
      <c r="MA403" s="71">
        <v>5356</v>
      </c>
      <c r="MB403" s="71">
        <v>5356</v>
      </c>
      <c r="MC403" s="71">
        <v>5356</v>
      </c>
      <c r="MD403" s="71">
        <v>5356</v>
      </c>
      <c r="ME403" s="71">
        <v>5356</v>
      </c>
      <c r="MF403" s="71">
        <v>5356</v>
      </c>
      <c r="MG403" s="71">
        <v>5356</v>
      </c>
      <c r="MH403" s="71">
        <v>5356</v>
      </c>
      <c r="MI403" s="71">
        <v>5356</v>
      </c>
      <c r="MJ403" s="71">
        <v>5356</v>
      </c>
      <c r="MK403" s="71">
        <v>5356</v>
      </c>
      <c r="ML403" s="71">
        <v>5356</v>
      </c>
      <c r="MM403" s="71">
        <v>5356</v>
      </c>
      <c r="MN403" s="71">
        <v>5356</v>
      </c>
      <c r="MO403" s="71">
        <v>5356</v>
      </c>
      <c r="MP403" s="71">
        <v>5356</v>
      </c>
      <c r="MQ403" s="71">
        <v>5356</v>
      </c>
      <c r="MR403" s="71">
        <v>5356</v>
      </c>
      <c r="MS403" s="71">
        <v>5356</v>
      </c>
      <c r="MT403" s="71">
        <v>5356</v>
      </c>
      <c r="MU403" s="71">
        <v>5356</v>
      </c>
      <c r="MV403" s="71">
        <v>5356</v>
      </c>
      <c r="MW403" s="71">
        <v>5356</v>
      </c>
      <c r="MX403" s="71">
        <v>5356</v>
      </c>
      <c r="MY403" s="71">
        <v>5356</v>
      </c>
      <c r="MZ403" s="71">
        <v>5356</v>
      </c>
      <c r="NA403" s="71">
        <v>5356</v>
      </c>
      <c r="NB403" s="71">
        <v>5356</v>
      </c>
      <c r="NC403" s="71">
        <v>5356</v>
      </c>
      <c r="ND403" s="71">
        <v>5356</v>
      </c>
      <c r="NE403" s="71">
        <v>5356</v>
      </c>
      <c r="NF403" s="71">
        <v>5356</v>
      </c>
      <c r="NG403" s="71">
        <v>5356</v>
      </c>
      <c r="NH403" s="71">
        <v>5356</v>
      </c>
      <c r="NI403" s="71">
        <v>5356</v>
      </c>
      <c r="NJ403" s="71">
        <v>5356</v>
      </c>
      <c r="NK403" s="71">
        <v>5356</v>
      </c>
      <c r="NL403" s="71">
        <v>5356</v>
      </c>
      <c r="NM403" s="71">
        <v>5356</v>
      </c>
      <c r="NN403" s="71">
        <v>5356</v>
      </c>
      <c r="NO403" s="71">
        <v>5356</v>
      </c>
      <c r="NP403" s="71">
        <v>5356</v>
      </c>
      <c r="NQ403" s="71">
        <v>5356</v>
      </c>
    </row>
    <row r="404" spans="1:381" x14ac:dyDescent="0.25">
      <c r="A404" s="1">
        <f t="shared" si="6"/>
        <v>404</v>
      </c>
      <c r="B404" t="s">
        <v>736</v>
      </c>
      <c r="C404" t="s">
        <v>459</v>
      </c>
      <c r="D404" t="s">
        <v>652</v>
      </c>
      <c r="E404" s="79" t="s">
        <v>64</v>
      </c>
      <c r="F404">
        <v>55</v>
      </c>
      <c r="G404" s="50">
        <v>45359</v>
      </c>
      <c r="H404" s="50">
        <v>45418</v>
      </c>
      <c r="I404">
        <v>4850</v>
      </c>
      <c r="K404" s="51">
        <v>0</v>
      </c>
      <c r="L404" t="s">
        <v>130</v>
      </c>
      <c r="M404" s="52">
        <v>0</v>
      </c>
      <c r="N404">
        <v>88</v>
      </c>
      <c r="O404" t="s">
        <v>366</v>
      </c>
      <c r="P404" t="s">
        <v>122</v>
      </c>
      <c r="DT404">
        <v>23</v>
      </c>
      <c r="DU404">
        <v>111</v>
      </c>
      <c r="DV404">
        <v>200</v>
      </c>
      <c r="DW404">
        <v>288</v>
      </c>
      <c r="DX404">
        <v>376</v>
      </c>
      <c r="DY404">
        <v>464</v>
      </c>
      <c r="DZ404">
        <v>552</v>
      </c>
      <c r="EA404">
        <v>603</v>
      </c>
      <c r="EB404">
        <v>692</v>
      </c>
      <c r="EC404">
        <v>780</v>
      </c>
      <c r="ED404">
        <v>868</v>
      </c>
      <c r="EE404">
        <v>956</v>
      </c>
      <c r="EF404">
        <v>1044</v>
      </c>
      <c r="EG404">
        <v>1132</v>
      </c>
      <c r="EH404">
        <v>1183</v>
      </c>
      <c r="EI404">
        <v>1272</v>
      </c>
      <c r="EJ404">
        <v>1360</v>
      </c>
      <c r="EK404">
        <v>1448</v>
      </c>
      <c r="EL404">
        <v>1536</v>
      </c>
      <c r="EM404">
        <v>1624</v>
      </c>
      <c r="EN404">
        <v>1713</v>
      </c>
      <c r="EO404">
        <v>1764</v>
      </c>
      <c r="EP404">
        <v>1852</v>
      </c>
      <c r="EQ404">
        <v>1940</v>
      </c>
      <c r="ER404">
        <v>2028</v>
      </c>
      <c r="ES404">
        <v>2116</v>
      </c>
      <c r="ET404">
        <v>2205</v>
      </c>
      <c r="EU404">
        <v>2293</v>
      </c>
      <c r="EV404">
        <v>2344</v>
      </c>
      <c r="EW404">
        <v>2432</v>
      </c>
      <c r="EX404">
        <v>2520</v>
      </c>
      <c r="EY404">
        <v>2608</v>
      </c>
      <c r="EZ404">
        <v>2696</v>
      </c>
      <c r="FA404">
        <v>2785</v>
      </c>
      <c r="FB404">
        <v>2873</v>
      </c>
      <c r="FC404">
        <v>2924</v>
      </c>
      <c r="FD404">
        <v>3012</v>
      </c>
      <c r="FE404">
        <v>3100</v>
      </c>
      <c r="FF404">
        <v>3188</v>
      </c>
      <c r="FG404">
        <v>3277</v>
      </c>
      <c r="FH404">
        <v>3365</v>
      </c>
      <c r="FI404">
        <v>3453</v>
      </c>
      <c r="FJ404">
        <v>3504</v>
      </c>
      <c r="FK404">
        <v>3592</v>
      </c>
      <c r="FL404">
        <v>3680</v>
      </c>
      <c r="FM404">
        <v>3769</v>
      </c>
      <c r="FN404">
        <v>3857</v>
      </c>
      <c r="FO404">
        <v>3945</v>
      </c>
      <c r="FP404">
        <v>4033</v>
      </c>
      <c r="FQ404">
        <v>4084</v>
      </c>
      <c r="FR404">
        <v>4172</v>
      </c>
      <c r="FS404">
        <v>4261</v>
      </c>
      <c r="FT404">
        <v>4349</v>
      </c>
      <c r="FU404">
        <v>4437</v>
      </c>
      <c r="FV404">
        <v>4525</v>
      </c>
      <c r="FW404">
        <v>4613</v>
      </c>
      <c r="FX404">
        <v>4664</v>
      </c>
      <c r="FY404">
        <v>4752</v>
      </c>
      <c r="FZ404">
        <v>4841</v>
      </c>
      <c r="GA404">
        <v>4850</v>
      </c>
      <c r="GB404">
        <v>4850</v>
      </c>
      <c r="GC404">
        <v>4850</v>
      </c>
      <c r="GD404">
        <v>4850</v>
      </c>
      <c r="GE404">
        <v>4850</v>
      </c>
      <c r="GF404">
        <v>4850</v>
      </c>
      <c r="GG404">
        <v>4850</v>
      </c>
      <c r="GH404">
        <v>4850</v>
      </c>
      <c r="GI404">
        <v>4850</v>
      </c>
      <c r="GJ404">
        <v>4850</v>
      </c>
      <c r="GK404">
        <v>4850</v>
      </c>
      <c r="GL404">
        <v>4850</v>
      </c>
      <c r="GM404">
        <v>4850</v>
      </c>
      <c r="GN404">
        <v>4850</v>
      </c>
      <c r="GO404">
        <v>4850</v>
      </c>
      <c r="GP404">
        <v>4850</v>
      </c>
      <c r="GQ404">
        <v>4850</v>
      </c>
      <c r="GR404">
        <v>4850</v>
      </c>
      <c r="GS404">
        <v>4850</v>
      </c>
      <c r="GT404">
        <v>4850</v>
      </c>
      <c r="GU404">
        <v>4850</v>
      </c>
      <c r="GV404">
        <v>4850</v>
      </c>
      <c r="GW404">
        <v>4850</v>
      </c>
      <c r="GX404">
        <v>4850</v>
      </c>
      <c r="GY404">
        <v>4850</v>
      </c>
      <c r="GZ404">
        <v>4850</v>
      </c>
      <c r="HA404">
        <v>4850</v>
      </c>
      <c r="HB404">
        <v>4850</v>
      </c>
      <c r="HC404">
        <v>4850</v>
      </c>
      <c r="HD404">
        <v>4850</v>
      </c>
      <c r="HE404">
        <v>4850</v>
      </c>
      <c r="HF404">
        <v>4850</v>
      </c>
      <c r="HG404">
        <v>4850</v>
      </c>
      <c r="HH404">
        <v>4850</v>
      </c>
      <c r="HI404">
        <v>4850</v>
      </c>
      <c r="HJ404">
        <v>4850</v>
      </c>
      <c r="HK404">
        <v>4850</v>
      </c>
      <c r="HL404">
        <v>4850</v>
      </c>
      <c r="HM404">
        <v>4850</v>
      </c>
      <c r="HN404">
        <v>4850</v>
      </c>
      <c r="HO404">
        <v>4850</v>
      </c>
      <c r="HP404">
        <v>4850</v>
      </c>
      <c r="HQ404">
        <v>4850</v>
      </c>
      <c r="HR404">
        <v>4850</v>
      </c>
      <c r="HS404">
        <v>4850</v>
      </c>
      <c r="HT404">
        <v>4850</v>
      </c>
      <c r="HU404">
        <v>4850</v>
      </c>
      <c r="HV404">
        <v>4850</v>
      </c>
      <c r="HW404">
        <v>4850</v>
      </c>
      <c r="HX404">
        <v>4850</v>
      </c>
      <c r="HY404">
        <v>4850</v>
      </c>
      <c r="HZ404">
        <v>4850</v>
      </c>
      <c r="IA404">
        <v>4850</v>
      </c>
      <c r="IB404">
        <v>4850</v>
      </c>
      <c r="IC404">
        <v>4850</v>
      </c>
      <c r="ID404">
        <v>4850</v>
      </c>
      <c r="IE404">
        <v>4850</v>
      </c>
      <c r="IF404">
        <v>4850</v>
      </c>
      <c r="IG404">
        <v>4850</v>
      </c>
      <c r="IH404">
        <v>4850</v>
      </c>
      <c r="II404">
        <v>4850</v>
      </c>
      <c r="IJ404">
        <v>4850</v>
      </c>
      <c r="IK404">
        <v>4850</v>
      </c>
      <c r="IL404">
        <v>4850</v>
      </c>
      <c r="IM404">
        <v>4850</v>
      </c>
      <c r="IN404">
        <v>4850</v>
      </c>
      <c r="IO404">
        <v>4850</v>
      </c>
      <c r="IP404">
        <v>4850</v>
      </c>
      <c r="IQ404">
        <v>4850</v>
      </c>
      <c r="IR404">
        <v>4850</v>
      </c>
      <c r="IS404">
        <v>4850</v>
      </c>
      <c r="IT404">
        <v>4850</v>
      </c>
      <c r="IU404">
        <v>4850</v>
      </c>
      <c r="IV404">
        <v>4850</v>
      </c>
      <c r="IW404">
        <v>4850</v>
      </c>
      <c r="IX404">
        <v>4850</v>
      </c>
      <c r="IY404">
        <v>4850</v>
      </c>
      <c r="IZ404">
        <v>4850</v>
      </c>
      <c r="JA404">
        <v>4850</v>
      </c>
      <c r="JB404">
        <v>4850</v>
      </c>
      <c r="JC404">
        <v>4850</v>
      </c>
      <c r="JD404">
        <v>4850</v>
      </c>
      <c r="JE404">
        <v>4850</v>
      </c>
      <c r="JF404">
        <v>4850</v>
      </c>
      <c r="JG404">
        <v>4850</v>
      </c>
      <c r="JH404">
        <v>4850</v>
      </c>
      <c r="JI404">
        <v>4850</v>
      </c>
      <c r="JJ404">
        <v>4850</v>
      </c>
      <c r="JK404">
        <v>4850</v>
      </c>
      <c r="JL404">
        <v>4850</v>
      </c>
      <c r="JM404">
        <v>4850</v>
      </c>
      <c r="JN404">
        <v>4850</v>
      </c>
      <c r="JO404">
        <v>4850</v>
      </c>
      <c r="JP404">
        <v>4850</v>
      </c>
      <c r="JQ404">
        <v>4850</v>
      </c>
      <c r="JR404">
        <v>4850</v>
      </c>
      <c r="JS404">
        <v>4850</v>
      </c>
      <c r="JT404">
        <v>4850</v>
      </c>
      <c r="JU404">
        <v>4850</v>
      </c>
      <c r="JV404">
        <v>4850</v>
      </c>
      <c r="JW404">
        <v>4850</v>
      </c>
      <c r="JX404">
        <v>4850</v>
      </c>
      <c r="JY404">
        <v>4850</v>
      </c>
      <c r="JZ404">
        <v>4850</v>
      </c>
      <c r="KA404">
        <v>4850</v>
      </c>
      <c r="KB404">
        <v>4850</v>
      </c>
      <c r="KC404">
        <v>4850</v>
      </c>
      <c r="KD404">
        <v>4850</v>
      </c>
      <c r="KE404">
        <v>4850</v>
      </c>
      <c r="KF404">
        <v>4850</v>
      </c>
      <c r="KG404">
        <v>4850</v>
      </c>
      <c r="KH404">
        <v>4850</v>
      </c>
      <c r="KI404">
        <v>4850</v>
      </c>
      <c r="KJ404">
        <v>4850</v>
      </c>
      <c r="KK404">
        <v>4850</v>
      </c>
      <c r="KL404">
        <v>4850</v>
      </c>
      <c r="KM404">
        <v>4850</v>
      </c>
      <c r="KN404">
        <v>4850</v>
      </c>
      <c r="KO404">
        <v>4850</v>
      </c>
      <c r="KP404">
        <v>4850</v>
      </c>
      <c r="KQ404">
        <v>4850</v>
      </c>
      <c r="KR404">
        <v>4850</v>
      </c>
      <c r="KS404">
        <v>4850</v>
      </c>
      <c r="KT404">
        <v>4850</v>
      </c>
      <c r="KU404">
        <v>4850</v>
      </c>
      <c r="KV404">
        <v>4850</v>
      </c>
      <c r="KW404">
        <v>4850</v>
      </c>
      <c r="KX404">
        <v>4850</v>
      </c>
      <c r="KY404">
        <v>4850</v>
      </c>
      <c r="KZ404">
        <v>4850</v>
      </c>
      <c r="LA404">
        <v>4850</v>
      </c>
      <c r="LB404">
        <v>4850</v>
      </c>
      <c r="LC404">
        <v>4850</v>
      </c>
      <c r="LD404">
        <v>4850</v>
      </c>
      <c r="LE404">
        <v>4850</v>
      </c>
      <c r="LF404">
        <v>4850</v>
      </c>
      <c r="LG404">
        <v>4850</v>
      </c>
      <c r="LH404">
        <v>4850</v>
      </c>
      <c r="LI404">
        <v>4850</v>
      </c>
      <c r="LJ404">
        <v>4850</v>
      </c>
      <c r="LK404">
        <v>4850</v>
      </c>
      <c r="LL404">
        <v>4850</v>
      </c>
      <c r="LM404">
        <v>4850</v>
      </c>
      <c r="LN404">
        <v>4850</v>
      </c>
      <c r="LO404">
        <v>4850</v>
      </c>
      <c r="LP404">
        <v>4850</v>
      </c>
      <c r="LQ404">
        <v>4850</v>
      </c>
      <c r="LR404">
        <v>4850</v>
      </c>
      <c r="LS404">
        <v>4850</v>
      </c>
      <c r="LT404">
        <v>4850</v>
      </c>
      <c r="LU404">
        <v>4850</v>
      </c>
      <c r="LV404">
        <v>4850</v>
      </c>
      <c r="LW404">
        <v>4850</v>
      </c>
      <c r="LX404">
        <v>4850</v>
      </c>
      <c r="LY404">
        <v>4850</v>
      </c>
      <c r="LZ404">
        <v>4850</v>
      </c>
      <c r="MA404">
        <v>4850</v>
      </c>
      <c r="MB404">
        <v>4850</v>
      </c>
      <c r="MC404">
        <v>4850</v>
      </c>
      <c r="MD404">
        <v>4850</v>
      </c>
      <c r="ME404">
        <v>4850</v>
      </c>
      <c r="MF404">
        <v>4850</v>
      </c>
      <c r="MG404">
        <v>4850</v>
      </c>
      <c r="MH404">
        <v>4850</v>
      </c>
      <c r="MI404">
        <v>4850</v>
      </c>
      <c r="MJ404">
        <v>4850</v>
      </c>
      <c r="MK404">
        <v>4850</v>
      </c>
      <c r="ML404">
        <v>4850</v>
      </c>
      <c r="MM404">
        <v>4850</v>
      </c>
      <c r="MN404">
        <v>4850</v>
      </c>
      <c r="MO404">
        <v>4850</v>
      </c>
      <c r="MP404">
        <v>4850</v>
      </c>
      <c r="MQ404">
        <v>4850</v>
      </c>
      <c r="MR404">
        <v>4850</v>
      </c>
      <c r="MS404">
        <v>4850</v>
      </c>
      <c r="MT404">
        <v>4850</v>
      </c>
      <c r="MU404">
        <v>4850</v>
      </c>
      <c r="MV404">
        <v>4850</v>
      </c>
      <c r="MW404">
        <v>4850</v>
      </c>
      <c r="MX404">
        <v>4850</v>
      </c>
      <c r="MY404">
        <v>4850</v>
      </c>
      <c r="MZ404">
        <v>4850</v>
      </c>
      <c r="NA404">
        <v>4850</v>
      </c>
      <c r="NB404">
        <v>4850</v>
      </c>
      <c r="NC404">
        <v>4850</v>
      </c>
      <c r="ND404">
        <v>4850</v>
      </c>
      <c r="NE404">
        <v>4850</v>
      </c>
      <c r="NF404">
        <v>4850</v>
      </c>
      <c r="NG404">
        <v>4850</v>
      </c>
      <c r="NH404">
        <v>4850</v>
      </c>
      <c r="NI404">
        <v>4850</v>
      </c>
      <c r="NJ404">
        <v>4850</v>
      </c>
      <c r="NK404">
        <v>4850</v>
      </c>
      <c r="NL404">
        <v>4850</v>
      </c>
      <c r="NM404">
        <v>4850</v>
      </c>
      <c r="NN404">
        <v>4850</v>
      </c>
      <c r="NO404">
        <v>4850</v>
      </c>
      <c r="NP404">
        <v>4850</v>
      </c>
      <c r="NQ404">
        <v>4850</v>
      </c>
    </row>
    <row r="405" spans="1:381" x14ac:dyDescent="0.25">
      <c r="A405" s="1">
        <f t="shared" si="6"/>
        <v>405</v>
      </c>
      <c r="B405" t="s">
        <v>736</v>
      </c>
      <c r="C405" t="s">
        <v>459</v>
      </c>
      <c r="D405" t="s">
        <v>653</v>
      </c>
      <c r="E405" s="79" t="s">
        <v>66</v>
      </c>
      <c r="F405">
        <v>80</v>
      </c>
      <c r="G405" s="50">
        <v>45438</v>
      </c>
      <c r="H405" s="50">
        <v>45523</v>
      </c>
      <c r="I405">
        <v>506</v>
      </c>
      <c r="K405" s="51">
        <v>0</v>
      </c>
      <c r="L405" t="s">
        <v>130</v>
      </c>
      <c r="M405" s="52">
        <v>0</v>
      </c>
      <c r="N405">
        <v>24</v>
      </c>
      <c r="O405" t="s">
        <v>367</v>
      </c>
      <c r="P405" t="s">
        <v>122</v>
      </c>
      <c r="GU405">
        <v>4</v>
      </c>
      <c r="GV405">
        <v>10</v>
      </c>
      <c r="GW405">
        <v>17</v>
      </c>
      <c r="GX405">
        <v>23</v>
      </c>
      <c r="GY405">
        <v>29</v>
      </c>
      <c r="GZ405">
        <v>33</v>
      </c>
      <c r="HA405">
        <v>39</v>
      </c>
      <c r="HB405">
        <v>46</v>
      </c>
      <c r="HC405">
        <v>52</v>
      </c>
      <c r="HD405">
        <v>58</v>
      </c>
      <c r="HE405">
        <v>65</v>
      </c>
      <c r="HF405">
        <v>71</v>
      </c>
      <c r="HG405">
        <v>75</v>
      </c>
      <c r="HH405">
        <v>81</v>
      </c>
      <c r="HI405">
        <v>87</v>
      </c>
      <c r="HJ405">
        <v>93</v>
      </c>
      <c r="HK405">
        <v>100</v>
      </c>
      <c r="HL405">
        <v>106</v>
      </c>
      <c r="HM405">
        <v>112</v>
      </c>
      <c r="HN405">
        <v>116</v>
      </c>
      <c r="HO405">
        <v>122</v>
      </c>
      <c r="HP405">
        <v>129</v>
      </c>
      <c r="HQ405">
        <v>135</v>
      </c>
      <c r="HR405">
        <v>141</v>
      </c>
      <c r="HS405">
        <v>148</v>
      </c>
      <c r="HT405">
        <v>154</v>
      </c>
      <c r="HU405">
        <v>158</v>
      </c>
      <c r="HV405">
        <v>164</v>
      </c>
      <c r="HW405">
        <v>170</v>
      </c>
      <c r="HX405">
        <v>177</v>
      </c>
      <c r="HY405">
        <v>183</v>
      </c>
      <c r="HZ405">
        <v>189</v>
      </c>
      <c r="IA405">
        <v>196</v>
      </c>
      <c r="IB405">
        <v>199</v>
      </c>
      <c r="IC405">
        <v>206</v>
      </c>
      <c r="ID405">
        <v>212</v>
      </c>
      <c r="IE405">
        <v>218</v>
      </c>
      <c r="IF405">
        <v>225</v>
      </c>
      <c r="IG405">
        <v>231</v>
      </c>
      <c r="IH405">
        <v>237</v>
      </c>
      <c r="II405">
        <v>241</v>
      </c>
      <c r="IJ405">
        <v>247</v>
      </c>
      <c r="IK405">
        <v>253</v>
      </c>
      <c r="IL405">
        <v>260</v>
      </c>
      <c r="IM405">
        <v>266</v>
      </c>
      <c r="IN405">
        <v>272</v>
      </c>
      <c r="IO405">
        <v>279</v>
      </c>
      <c r="IP405">
        <v>282</v>
      </c>
      <c r="IQ405">
        <v>289</v>
      </c>
      <c r="IR405">
        <v>295</v>
      </c>
      <c r="IS405">
        <v>301</v>
      </c>
      <c r="IT405">
        <v>308</v>
      </c>
      <c r="IU405">
        <v>314</v>
      </c>
      <c r="IV405">
        <v>320</v>
      </c>
      <c r="IW405">
        <v>324</v>
      </c>
      <c r="IX405">
        <v>330</v>
      </c>
      <c r="IY405">
        <v>337</v>
      </c>
      <c r="IZ405">
        <v>343</v>
      </c>
      <c r="JA405">
        <v>349</v>
      </c>
      <c r="JB405">
        <v>356</v>
      </c>
      <c r="JC405">
        <v>362</v>
      </c>
      <c r="JD405">
        <v>366</v>
      </c>
      <c r="JE405">
        <v>372</v>
      </c>
      <c r="JF405">
        <v>378</v>
      </c>
      <c r="JG405">
        <v>385</v>
      </c>
      <c r="JH405">
        <v>391</v>
      </c>
      <c r="JI405">
        <v>397</v>
      </c>
      <c r="JJ405">
        <v>403</v>
      </c>
      <c r="JK405">
        <v>407</v>
      </c>
      <c r="JL405">
        <v>413</v>
      </c>
      <c r="JM405">
        <v>420</v>
      </c>
      <c r="JN405">
        <v>426</v>
      </c>
      <c r="JO405">
        <v>432</v>
      </c>
      <c r="JP405">
        <v>439</v>
      </c>
      <c r="JQ405">
        <v>445</v>
      </c>
      <c r="JR405">
        <v>449</v>
      </c>
      <c r="JS405">
        <v>455</v>
      </c>
      <c r="JT405">
        <v>461</v>
      </c>
      <c r="JU405">
        <v>468</v>
      </c>
      <c r="JV405">
        <v>474</v>
      </c>
      <c r="JW405">
        <v>480</v>
      </c>
      <c r="JX405">
        <v>487</v>
      </c>
      <c r="JY405">
        <v>490</v>
      </c>
      <c r="JZ405">
        <v>497</v>
      </c>
      <c r="KA405">
        <v>503</v>
      </c>
      <c r="KB405">
        <v>506</v>
      </c>
      <c r="KC405">
        <v>506</v>
      </c>
      <c r="KD405">
        <v>506</v>
      </c>
      <c r="KE405">
        <v>506</v>
      </c>
      <c r="KF405">
        <v>506</v>
      </c>
      <c r="KG405">
        <v>506</v>
      </c>
      <c r="KH405">
        <v>506</v>
      </c>
      <c r="KI405">
        <v>506</v>
      </c>
      <c r="KJ405">
        <v>506</v>
      </c>
      <c r="KK405">
        <v>506</v>
      </c>
      <c r="KL405">
        <v>506</v>
      </c>
      <c r="KM405">
        <v>506</v>
      </c>
      <c r="KN405">
        <v>506</v>
      </c>
      <c r="KO405">
        <v>506</v>
      </c>
      <c r="KP405">
        <v>506</v>
      </c>
      <c r="KQ405">
        <v>506</v>
      </c>
      <c r="KR405">
        <v>506</v>
      </c>
      <c r="KS405">
        <v>506</v>
      </c>
      <c r="KT405">
        <v>506</v>
      </c>
      <c r="KU405">
        <v>506</v>
      </c>
      <c r="KV405">
        <v>506</v>
      </c>
      <c r="KW405">
        <v>506</v>
      </c>
      <c r="KX405">
        <v>506</v>
      </c>
      <c r="KY405">
        <v>506</v>
      </c>
      <c r="KZ405">
        <v>506</v>
      </c>
      <c r="LA405">
        <v>506</v>
      </c>
      <c r="LB405">
        <v>506</v>
      </c>
      <c r="LC405">
        <v>506</v>
      </c>
      <c r="LD405">
        <v>506</v>
      </c>
      <c r="LE405">
        <v>506</v>
      </c>
      <c r="LF405">
        <v>506</v>
      </c>
      <c r="LG405">
        <v>506</v>
      </c>
      <c r="LH405">
        <v>506</v>
      </c>
      <c r="LI405">
        <v>506</v>
      </c>
      <c r="LJ405">
        <v>506</v>
      </c>
      <c r="LK405">
        <v>506</v>
      </c>
      <c r="LL405">
        <v>506</v>
      </c>
      <c r="LM405">
        <v>506</v>
      </c>
      <c r="LN405">
        <v>506</v>
      </c>
      <c r="LO405">
        <v>506</v>
      </c>
      <c r="LP405">
        <v>506</v>
      </c>
      <c r="LQ405">
        <v>506</v>
      </c>
      <c r="LR405">
        <v>506</v>
      </c>
      <c r="LS405">
        <v>506</v>
      </c>
      <c r="LT405">
        <v>506</v>
      </c>
      <c r="LU405">
        <v>506</v>
      </c>
      <c r="LV405">
        <v>506</v>
      </c>
      <c r="LW405">
        <v>506</v>
      </c>
      <c r="LX405">
        <v>506</v>
      </c>
      <c r="LY405">
        <v>506</v>
      </c>
      <c r="LZ405">
        <v>506</v>
      </c>
      <c r="MA405">
        <v>506</v>
      </c>
      <c r="MB405">
        <v>506</v>
      </c>
      <c r="MC405">
        <v>506</v>
      </c>
      <c r="MD405">
        <v>506</v>
      </c>
      <c r="ME405">
        <v>506</v>
      </c>
      <c r="MF405">
        <v>506</v>
      </c>
      <c r="MG405">
        <v>506</v>
      </c>
      <c r="MH405">
        <v>506</v>
      </c>
      <c r="MI405">
        <v>506</v>
      </c>
      <c r="MJ405">
        <v>506</v>
      </c>
      <c r="MK405">
        <v>506</v>
      </c>
      <c r="ML405">
        <v>506</v>
      </c>
      <c r="MM405">
        <v>506</v>
      </c>
      <c r="MN405">
        <v>506</v>
      </c>
      <c r="MO405">
        <v>506</v>
      </c>
      <c r="MP405">
        <v>506</v>
      </c>
      <c r="MQ405">
        <v>506</v>
      </c>
      <c r="MR405">
        <v>506</v>
      </c>
      <c r="MS405">
        <v>506</v>
      </c>
      <c r="MT405">
        <v>506</v>
      </c>
      <c r="MU405">
        <v>506</v>
      </c>
      <c r="MV405">
        <v>506</v>
      </c>
      <c r="MW405">
        <v>506</v>
      </c>
      <c r="MX405">
        <v>506</v>
      </c>
      <c r="MY405">
        <v>506</v>
      </c>
      <c r="MZ405">
        <v>506</v>
      </c>
      <c r="NA405">
        <v>506</v>
      </c>
      <c r="NB405">
        <v>506</v>
      </c>
      <c r="NC405">
        <v>506</v>
      </c>
      <c r="ND405">
        <v>506</v>
      </c>
      <c r="NE405">
        <v>506</v>
      </c>
      <c r="NF405">
        <v>506</v>
      </c>
      <c r="NG405">
        <v>506</v>
      </c>
      <c r="NH405">
        <v>506</v>
      </c>
      <c r="NI405">
        <v>506</v>
      </c>
      <c r="NJ405">
        <v>506</v>
      </c>
      <c r="NK405">
        <v>506</v>
      </c>
      <c r="NL405">
        <v>506</v>
      </c>
      <c r="NM405">
        <v>506</v>
      </c>
      <c r="NN405">
        <v>506</v>
      </c>
      <c r="NO405">
        <v>506</v>
      </c>
      <c r="NP405">
        <v>506</v>
      </c>
      <c r="NQ405">
        <v>506</v>
      </c>
    </row>
    <row r="406" spans="1:381" s="71" customFormat="1" x14ac:dyDescent="0.25">
      <c r="A406" s="126">
        <f t="shared" si="6"/>
        <v>406</v>
      </c>
      <c r="B406" s="71" t="s">
        <v>736</v>
      </c>
      <c r="C406" s="71" t="s">
        <v>459</v>
      </c>
      <c r="D406" s="71" t="s">
        <v>331</v>
      </c>
      <c r="F406" s="71">
        <v>45</v>
      </c>
      <c r="G406" s="72">
        <v>45487</v>
      </c>
      <c r="H406" s="72">
        <v>45535</v>
      </c>
      <c r="I406" s="71">
        <v>1150</v>
      </c>
      <c r="K406" s="73">
        <v>0</v>
      </c>
      <c r="M406" s="74">
        <v>0</v>
      </c>
      <c r="N406" s="71">
        <v>23</v>
      </c>
      <c r="P406" s="71" t="s">
        <v>122</v>
      </c>
      <c r="IR406" s="71">
        <v>17</v>
      </c>
      <c r="IS406" s="71">
        <v>43</v>
      </c>
      <c r="IT406" s="71">
        <v>69</v>
      </c>
      <c r="IU406" s="71">
        <v>94</v>
      </c>
      <c r="IV406" s="71">
        <v>120</v>
      </c>
      <c r="IW406" s="71">
        <v>134</v>
      </c>
      <c r="IX406" s="71">
        <v>160</v>
      </c>
      <c r="IY406" s="71">
        <v>186</v>
      </c>
      <c r="IZ406" s="71">
        <v>211</v>
      </c>
      <c r="JA406" s="71">
        <v>237</v>
      </c>
      <c r="JB406" s="71">
        <v>262</v>
      </c>
      <c r="JC406" s="71">
        <v>288</v>
      </c>
      <c r="JD406" s="71">
        <v>303</v>
      </c>
      <c r="JE406" s="71">
        <v>328</v>
      </c>
      <c r="JF406" s="71">
        <v>354</v>
      </c>
      <c r="JG406" s="71">
        <v>379</v>
      </c>
      <c r="JH406" s="71">
        <v>405</v>
      </c>
      <c r="JI406" s="71">
        <v>430</v>
      </c>
      <c r="JJ406" s="71">
        <v>456</v>
      </c>
      <c r="JK406" s="71">
        <v>471</v>
      </c>
      <c r="JL406" s="71">
        <v>496</v>
      </c>
      <c r="JM406" s="71">
        <v>522</v>
      </c>
      <c r="JN406" s="71">
        <v>547</v>
      </c>
      <c r="JO406" s="71">
        <v>573</v>
      </c>
      <c r="JP406" s="71">
        <v>598</v>
      </c>
      <c r="JQ406" s="71">
        <v>624</v>
      </c>
      <c r="JR406" s="71">
        <v>639</v>
      </c>
      <c r="JS406" s="71">
        <v>664</v>
      </c>
      <c r="JT406" s="71">
        <v>690</v>
      </c>
      <c r="JU406" s="71">
        <v>715</v>
      </c>
      <c r="JV406" s="71">
        <v>741</v>
      </c>
      <c r="JW406" s="71">
        <v>766</v>
      </c>
      <c r="JX406" s="71">
        <v>792</v>
      </c>
      <c r="JY406" s="71">
        <v>807</v>
      </c>
      <c r="JZ406" s="71">
        <v>832</v>
      </c>
      <c r="KA406" s="71">
        <v>858</v>
      </c>
      <c r="KB406" s="71">
        <v>883</v>
      </c>
      <c r="KC406" s="71">
        <v>909</v>
      </c>
      <c r="KD406" s="71">
        <v>935</v>
      </c>
      <c r="KE406" s="71">
        <v>960</v>
      </c>
      <c r="KF406" s="71">
        <v>975</v>
      </c>
      <c r="KG406" s="71">
        <v>1000</v>
      </c>
      <c r="KH406" s="71">
        <v>1026</v>
      </c>
      <c r="KI406" s="71">
        <v>1052</v>
      </c>
      <c r="KJ406" s="71">
        <v>1077</v>
      </c>
      <c r="KK406" s="71">
        <v>1103</v>
      </c>
      <c r="KL406" s="71">
        <v>1128</v>
      </c>
      <c r="KM406" s="71">
        <v>1143</v>
      </c>
      <c r="KN406" s="71">
        <v>1150</v>
      </c>
      <c r="KO406" s="71">
        <v>1150</v>
      </c>
      <c r="KP406" s="71">
        <v>1150</v>
      </c>
      <c r="KQ406" s="71">
        <v>1150</v>
      </c>
      <c r="KR406" s="71">
        <v>1150</v>
      </c>
      <c r="KS406" s="71">
        <v>1150</v>
      </c>
      <c r="KT406" s="71">
        <v>1150</v>
      </c>
      <c r="KU406" s="71">
        <v>1150</v>
      </c>
      <c r="KV406" s="71">
        <v>1150</v>
      </c>
      <c r="KW406" s="71">
        <v>1150</v>
      </c>
      <c r="KX406" s="71">
        <v>1150</v>
      </c>
      <c r="KY406" s="71">
        <v>1150</v>
      </c>
      <c r="KZ406" s="71">
        <v>1150</v>
      </c>
      <c r="LA406" s="71">
        <v>1150</v>
      </c>
      <c r="LB406" s="71">
        <v>1150</v>
      </c>
      <c r="LC406" s="71">
        <v>1150</v>
      </c>
      <c r="LD406" s="71">
        <v>1150</v>
      </c>
      <c r="LE406" s="71">
        <v>1150</v>
      </c>
      <c r="LF406" s="71">
        <v>1150</v>
      </c>
      <c r="LG406" s="71">
        <v>1150</v>
      </c>
      <c r="LH406" s="71">
        <v>1150</v>
      </c>
      <c r="LI406" s="71">
        <v>1150</v>
      </c>
      <c r="LJ406" s="71">
        <v>1150</v>
      </c>
      <c r="LK406" s="71">
        <v>1150</v>
      </c>
      <c r="LL406" s="71">
        <v>1150</v>
      </c>
      <c r="LM406" s="71">
        <v>1150</v>
      </c>
      <c r="LN406" s="71">
        <v>1150</v>
      </c>
      <c r="LO406" s="71">
        <v>1150</v>
      </c>
      <c r="LP406" s="71">
        <v>1150</v>
      </c>
      <c r="LQ406" s="71">
        <v>1150</v>
      </c>
      <c r="LR406" s="71">
        <v>1150</v>
      </c>
      <c r="LS406" s="71">
        <v>1150</v>
      </c>
      <c r="LT406" s="71">
        <v>1150</v>
      </c>
      <c r="LU406" s="71">
        <v>1150</v>
      </c>
      <c r="LV406" s="71">
        <v>1150</v>
      </c>
      <c r="LW406" s="71">
        <v>1150</v>
      </c>
      <c r="LX406" s="71">
        <v>1150</v>
      </c>
      <c r="LY406" s="71">
        <v>1150</v>
      </c>
      <c r="LZ406" s="71">
        <v>1150</v>
      </c>
      <c r="MA406" s="71">
        <v>1150</v>
      </c>
      <c r="MB406" s="71">
        <v>1150</v>
      </c>
      <c r="MC406" s="71">
        <v>1150</v>
      </c>
      <c r="MD406" s="71">
        <v>1150</v>
      </c>
      <c r="ME406" s="71">
        <v>1150</v>
      </c>
      <c r="MF406" s="71">
        <v>1150</v>
      </c>
      <c r="MG406" s="71">
        <v>1150</v>
      </c>
      <c r="MH406" s="71">
        <v>1150</v>
      </c>
      <c r="MI406" s="71">
        <v>1150</v>
      </c>
      <c r="MJ406" s="71">
        <v>1150</v>
      </c>
      <c r="MK406" s="71">
        <v>1150</v>
      </c>
      <c r="ML406" s="71">
        <v>1150</v>
      </c>
      <c r="MM406" s="71">
        <v>1150</v>
      </c>
      <c r="MN406" s="71">
        <v>1150</v>
      </c>
      <c r="MO406" s="71">
        <v>1150</v>
      </c>
      <c r="MP406" s="71">
        <v>1150</v>
      </c>
      <c r="MQ406" s="71">
        <v>1150</v>
      </c>
      <c r="MR406" s="71">
        <v>1150</v>
      </c>
      <c r="MS406" s="71">
        <v>1150</v>
      </c>
      <c r="MT406" s="71">
        <v>1150</v>
      </c>
      <c r="MU406" s="71">
        <v>1150</v>
      </c>
      <c r="MV406" s="71">
        <v>1150</v>
      </c>
      <c r="MW406" s="71">
        <v>1150</v>
      </c>
      <c r="MX406" s="71">
        <v>1150</v>
      </c>
      <c r="MY406" s="71">
        <v>1150</v>
      </c>
      <c r="MZ406" s="71">
        <v>1150</v>
      </c>
      <c r="NA406" s="71">
        <v>1150</v>
      </c>
      <c r="NB406" s="71">
        <v>1150</v>
      </c>
      <c r="NC406" s="71">
        <v>1150</v>
      </c>
      <c r="ND406" s="71">
        <v>1150</v>
      </c>
      <c r="NE406" s="71">
        <v>1150</v>
      </c>
      <c r="NF406" s="71">
        <v>1150</v>
      </c>
      <c r="NG406" s="71">
        <v>1150</v>
      </c>
      <c r="NH406" s="71">
        <v>1150</v>
      </c>
      <c r="NI406" s="71">
        <v>1150</v>
      </c>
      <c r="NJ406" s="71">
        <v>1150</v>
      </c>
      <c r="NK406" s="71">
        <v>1150</v>
      </c>
      <c r="NL406" s="71">
        <v>1150</v>
      </c>
      <c r="NM406" s="71">
        <v>1150</v>
      </c>
      <c r="NN406" s="71">
        <v>1150</v>
      </c>
      <c r="NO406" s="71">
        <v>1150</v>
      </c>
      <c r="NP406" s="71">
        <v>1150</v>
      </c>
      <c r="NQ406" s="71">
        <v>1150</v>
      </c>
    </row>
    <row r="407" spans="1:381" x14ac:dyDescent="0.25">
      <c r="A407" s="1">
        <f t="shared" si="6"/>
        <v>407</v>
      </c>
      <c r="B407" t="s">
        <v>736</v>
      </c>
      <c r="C407" t="s">
        <v>459</v>
      </c>
      <c r="D407" t="s">
        <v>654</v>
      </c>
      <c r="E407" s="79" t="s">
        <v>332</v>
      </c>
      <c r="F407">
        <v>45</v>
      </c>
      <c r="G407" s="50">
        <v>45487</v>
      </c>
      <c r="H407" s="50">
        <v>45535</v>
      </c>
      <c r="I407">
        <v>361</v>
      </c>
      <c r="K407" s="51">
        <v>0</v>
      </c>
      <c r="L407" t="s">
        <v>130</v>
      </c>
      <c r="M407" s="52">
        <v>0</v>
      </c>
      <c r="N407">
        <v>23</v>
      </c>
      <c r="O407" t="s">
        <v>368</v>
      </c>
      <c r="P407" t="s">
        <v>122</v>
      </c>
      <c r="IR407">
        <v>5</v>
      </c>
      <c r="IS407">
        <v>14</v>
      </c>
      <c r="IT407">
        <v>22</v>
      </c>
      <c r="IU407">
        <v>30</v>
      </c>
      <c r="IV407">
        <v>38</v>
      </c>
      <c r="IW407">
        <v>42</v>
      </c>
      <c r="IX407">
        <v>50</v>
      </c>
      <c r="IY407">
        <v>58</v>
      </c>
      <c r="IZ407">
        <v>66</v>
      </c>
      <c r="JA407">
        <v>74</v>
      </c>
      <c r="JB407">
        <v>82</v>
      </c>
      <c r="JC407">
        <v>90</v>
      </c>
      <c r="JD407">
        <v>95</v>
      </c>
      <c r="JE407">
        <v>103</v>
      </c>
      <c r="JF407">
        <v>111</v>
      </c>
      <c r="JG407">
        <v>119</v>
      </c>
      <c r="JH407">
        <v>127</v>
      </c>
      <c r="JI407">
        <v>135</v>
      </c>
      <c r="JJ407">
        <v>143</v>
      </c>
      <c r="JK407">
        <v>148</v>
      </c>
      <c r="JL407">
        <v>156</v>
      </c>
      <c r="JM407">
        <v>164</v>
      </c>
      <c r="JN407">
        <v>172</v>
      </c>
      <c r="JO407">
        <v>180</v>
      </c>
      <c r="JP407">
        <v>188</v>
      </c>
      <c r="JQ407">
        <v>196</v>
      </c>
      <c r="JR407">
        <v>201</v>
      </c>
      <c r="JS407">
        <v>209</v>
      </c>
      <c r="JT407">
        <v>217</v>
      </c>
      <c r="JU407">
        <v>225</v>
      </c>
      <c r="JV407">
        <v>233</v>
      </c>
      <c r="JW407">
        <v>241</v>
      </c>
      <c r="JX407">
        <v>249</v>
      </c>
      <c r="JY407">
        <v>254</v>
      </c>
      <c r="JZ407">
        <v>262</v>
      </c>
      <c r="KA407">
        <v>270</v>
      </c>
      <c r="KB407">
        <v>278</v>
      </c>
      <c r="KC407">
        <v>286</v>
      </c>
      <c r="KD407">
        <v>294</v>
      </c>
      <c r="KE407">
        <v>302</v>
      </c>
      <c r="KF407">
        <v>306</v>
      </c>
      <c r="KG407">
        <v>314</v>
      </c>
      <c r="KH407">
        <v>322</v>
      </c>
      <c r="KI407">
        <v>330</v>
      </c>
      <c r="KJ407">
        <v>339</v>
      </c>
      <c r="KK407">
        <v>347</v>
      </c>
      <c r="KL407">
        <v>355</v>
      </c>
      <c r="KM407">
        <v>359</v>
      </c>
      <c r="KN407">
        <v>361</v>
      </c>
      <c r="KO407">
        <v>361</v>
      </c>
      <c r="KP407">
        <v>361</v>
      </c>
      <c r="KQ407">
        <v>361</v>
      </c>
      <c r="KR407">
        <v>361</v>
      </c>
      <c r="KS407">
        <v>361</v>
      </c>
      <c r="KT407">
        <v>361</v>
      </c>
      <c r="KU407">
        <v>361</v>
      </c>
      <c r="KV407">
        <v>361</v>
      </c>
      <c r="KW407">
        <v>361</v>
      </c>
      <c r="KX407">
        <v>361</v>
      </c>
      <c r="KY407">
        <v>361</v>
      </c>
      <c r="KZ407">
        <v>361</v>
      </c>
      <c r="LA407">
        <v>361</v>
      </c>
      <c r="LB407">
        <v>361</v>
      </c>
      <c r="LC407">
        <v>361</v>
      </c>
      <c r="LD407">
        <v>361</v>
      </c>
      <c r="LE407">
        <v>361</v>
      </c>
      <c r="LF407">
        <v>361</v>
      </c>
      <c r="LG407">
        <v>361</v>
      </c>
      <c r="LH407">
        <v>361</v>
      </c>
      <c r="LI407">
        <v>361</v>
      </c>
      <c r="LJ407">
        <v>361</v>
      </c>
      <c r="LK407">
        <v>361</v>
      </c>
      <c r="LL407">
        <v>361</v>
      </c>
      <c r="LM407">
        <v>361</v>
      </c>
      <c r="LN407">
        <v>361</v>
      </c>
      <c r="LO407">
        <v>361</v>
      </c>
      <c r="LP407">
        <v>361</v>
      </c>
      <c r="LQ407">
        <v>361</v>
      </c>
      <c r="LR407">
        <v>361</v>
      </c>
      <c r="LS407">
        <v>361</v>
      </c>
      <c r="LT407">
        <v>361</v>
      </c>
      <c r="LU407">
        <v>361</v>
      </c>
      <c r="LV407">
        <v>361</v>
      </c>
      <c r="LW407">
        <v>361</v>
      </c>
      <c r="LX407">
        <v>361</v>
      </c>
      <c r="LY407">
        <v>361</v>
      </c>
      <c r="LZ407">
        <v>361</v>
      </c>
      <c r="MA407">
        <v>361</v>
      </c>
      <c r="MB407">
        <v>361</v>
      </c>
      <c r="MC407">
        <v>361</v>
      </c>
      <c r="MD407">
        <v>361</v>
      </c>
      <c r="ME407">
        <v>361</v>
      </c>
      <c r="MF407">
        <v>361</v>
      </c>
      <c r="MG407">
        <v>361</v>
      </c>
      <c r="MH407">
        <v>361</v>
      </c>
      <c r="MI407">
        <v>361</v>
      </c>
      <c r="MJ407">
        <v>361</v>
      </c>
      <c r="MK407">
        <v>361</v>
      </c>
      <c r="ML407">
        <v>361</v>
      </c>
      <c r="MM407">
        <v>361</v>
      </c>
      <c r="MN407">
        <v>361</v>
      </c>
      <c r="MO407">
        <v>361</v>
      </c>
      <c r="MP407">
        <v>361</v>
      </c>
      <c r="MQ407">
        <v>361</v>
      </c>
      <c r="MR407">
        <v>361</v>
      </c>
      <c r="MS407">
        <v>361</v>
      </c>
      <c r="MT407">
        <v>361</v>
      </c>
      <c r="MU407">
        <v>361</v>
      </c>
      <c r="MV407">
        <v>361</v>
      </c>
      <c r="MW407">
        <v>361</v>
      </c>
      <c r="MX407">
        <v>361</v>
      </c>
      <c r="MY407">
        <v>361</v>
      </c>
      <c r="MZ407">
        <v>361</v>
      </c>
      <c r="NA407">
        <v>361</v>
      </c>
      <c r="NB407">
        <v>361</v>
      </c>
      <c r="NC407">
        <v>361</v>
      </c>
      <c r="ND407">
        <v>361</v>
      </c>
      <c r="NE407">
        <v>361</v>
      </c>
      <c r="NF407">
        <v>361</v>
      </c>
      <c r="NG407">
        <v>361</v>
      </c>
      <c r="NH407">
        <v>361</v>
      </c>
      <c r="NI407">
        <v>361</v>
      </c>
      <c r="NJ407">
        <v>361</v>
      </c>
      <c r="NK407">
        <v>361</v>
      </c>
      <c r="NL407">
        <v>361</v>
      </c>
      <c r="NM407">
        <v>361</v>
      </c>
      <c r="NN407">
        <v>361</v>
      </c>
      <c r="NO407">
        <v>361</v>
      </c>
      <c r="NP407">
        <v>361</v>
      </c>
      <c r="NQ407">
        <v>361</v>
      </c>
    </row>
    <row r="408" spans="1:381" x14ac:dyDescent="0.25">
      <c r="A408" s="1">
        <f t="shared" si="6"/>
        <v>408</v>
      </c>
      <c r="B408" t="s">
        <v>736</v>
      </c>
      <c r="C408" t="s">
        <v>459</v>
      </c>
      <c r="D408" t="s">
        <v>655</v>
      </c>
      <c r="E408" s="79" t="s">
        <v>334</v>
      </c>
      <c r="F408">
        <v>45</v>
      </c>
      <c r="G408" s="50">
        <v>45487</v>
      </c>
      <c r="H408" s="50">
        <v>45535</v>
      </c>
      <c r="I408">
        <v>788</v>
      </c>
      <c r="K408" s="51">
        <v>0</v>
      </c>
      <c r="L408" t="s">
        <v>130</v>
      </c>
      <c r="M408" s="52">
        <v>0</v>
      </c>
      <c r="N408">
        <v>23</v>
      </c>
      <c r="O408" t="s">
        <v>369</v>
      </c>
      <c r="P408" t="s">
        <v>122</v>
      </c>
      <c r="IR408">
        <v>12</v>
      </c>
      <c r="IS408">
        <v>30</v>
      </c>
      <c r="IT408">
        <v>47</v>
      </c>
      <c r="IU408">
        <v>65</v>
      </c>
      <c r="IV408">
        <v>82</v>
      </c>
      <c r="IW408">
        <v>92</v>
      </c>
      <c r="IX408">
        <v>110</v>
      </c>
      <c r="IY408">
        <v>127</v>
      </c>
      <c r="IZ408">
        <v>145</v>
      </c>
      <c r="JA408">
        <v>162</v>
      </c>
      <c r="JB408">
        <v>180</v>
      </c>
      <c r="JC408">
        <v>197</v>
      </c>
      <c r="JD408">
        <v>207</v>
      </c>
      <c r="JE408">
        <v>225</v>
      </c>
      <c r="JF408">
        <v>243</v>
      </c>
      <c r="JG408">
        <v>260</v>
      </c>
      <c r="JH408">
        <v>278</v>
      </c>
      <c r="JI408">
        <v>295</v>
      </c>
      <c r="JJ408">
        <v>313</v>
      </c>
      <c r="JK408">
        <v>323</v>
      </c>
      <c r="JL408">
        <v>340</v>
      </c>
      <c r="JM408">
        <v>358</v>
      </c>
      <c r="JN408">
        <v>375</v>
      </c>
      <c r="JO408">
        <v>393</v>
      </c>
      <c r="JP408">
        <v>410</v>
      </c>
      <c r="JQ408">
        <v>428</v>
      </c>
      <c r="JR408">
        <v>438</v>
      </c>
      <c r="JS408">
        <v>456</v>
      </c>
      <c r="JT408">
        <v>473</v>
      </c>
      <c r="JU408">
        <v>491</v>
      </c>
      <c r="JV408">
        <v>508</v>
      </c>
      <c r="JW408">
        <v>526</v>
      </c>
      <c r="JX408">
        <v>543</v>
      </c>
      <c r="JY408">
        <v>553</v>
      </c>
      <c r="JZ408">
        <v>571</v>
      </c>
      <c r="KA408">
        <v>588</v>
      </c>
      <c r="KB408">
        <v>606</v>
      </c>
      <c r="KC408">
        <v>623</v>
      </c>
      <c r="KD408">
        <v>641</v>
      </c>
      <c r="KE408">
        <v>658</v>
      </c>
      <c r="KF408">
        <v>669</v>
      </c>
      <c r="KG408">
        <v>686</v>
      </c>
      <c r="KH408">
        <v>704</v>
      </c>
      <c r="KI408">
        <v>721</v>
      </c>
      <c r="KJ408">
        <v>739</v>
      </c>
      <c r="KK408">
        <v>756</v>
      </c>
      <c r="KL408">
        <v>774</v>
      </c>
      <c r="KM408">
        <v>784</v>
      </c>
      <c r="KN408">
        <v>788</v>
      </c>
      <c r="KO408">
        <v>788</v>
      </c>
      <c r="KP408">
        <v>788</v>
      </c>
      <c r="KQ408">
        <v>788</v>
      </c>
      <c r="KR408">
        <v>788</v>
      </c>
      <c r="KS408">
        <v>788</v>
      </c>
      <c r="KT408">
        <v>788</v>
      </c>
      <c r="KU408">
        <v>788</v>
      </c>
      <c r="KV408">
        <v>788</v>
      </c>
      <c r="KW408">
        <v>788</v>
      </c>
      <c r="KX408">
        <v>788</v>
      </c>
      <c r="KY408">
        <v>788</v>
      </c>
      <c r="KZ408">
        <v>788</v>
      </c>
      <c r="LA408">
        <v>788</v>
      </c>
      <c r="LB408">
        <v>788</v>
      </c>
      <c r="LC408">
        <v>788</v>
      </c>
      <c r="LD408">
        <v>788</v>
      </c>
      <c r="LE408">
        <v>788</v>
      </c>
      <c r="LF408">
        <v>788</v>
      </c>
      <c r="LG408">
        <v>788</v>
      </c>
      <c r="LH408">
        <v>788</v>
      </c>
      <c r="LI408">
        <v>788</v>
      </c>
      <c r="LJ408">
        <v>788</v>
      </c>
      <c r="LK408">
        <v>788</v>
      </c>
      <c r="LL408">
        <v>788</v>
      </c>
      <c r="LM408">
        <v>788</v>
      </c>
      <c r="LN408">
        <v>788</v>
      </c>
      <c r="LO408">
        <v>788</v>
      </c>
      <c r="LP408">
        <v>788</v>
      </c>
      <c r="LQ408">
        <v>788</v>
      </c>
      <c r="LR408">
        <v>788</v>
      </c>
      <c r="LS408">
        <v>788</v>
      </c>
      <c r="LT408">
        <v>788</v>
      </c>
      <c r="LU408">
        <v>788</v>
      </c>
      <c r="LV408">
        <v>788</v>
      </c>
      <c r="LW408">
        <v>788</v>
      </c>
      <c r="LX408">
        <v>788</v>
      </c>
      <c r="LY408">
        <v>788</v>
      </c>
      <c r="LZ408">
        <v>788</v>
      </c>
      <c r="MA408">
        <v>788</v>
      </c>
      <c r="MB408">
        <v>788</v>
      </c>
      <c r="MC408">
        <v>788</v>
      </c>
      <c r="MD408">
        <v>788</v>
      </c>
      <c r="ME408">
        <v>788</v>
      </c>
      <c r="MF408">
        <v>788</v>
      </c>
      <c r="MG408">
        <v>788</v>
      </c>
      <c r="MH408">
        <v>788</v>
      </c>
      <c r="MI408">
        <v>788</v>
      </c>
      <c r="MJ408">
        <v>788</v>
      </c>
      <c r="MK408">
        <v>788</v>
      </c>
      <c r="ML408">
        <v>788</v>
      </c>
      <c r="MM408">
        <v>788</v>
      </c>
      <c r="MN408">
        <v>788</v>
      </c>
      <c r="MO408">
        <v>788</v>
      </c>
      <c r="MP408">
        <v>788</v>
      </c>
      <c r="MQ408">
        <v>788</v>
      </c>
      <c r="MR408">
        <v>788</v>
      </c>
      <c r="MS408">
        <v>788</v>
      </c>
      <c r="MT408">
        <v>788</v>
      </c>
      <c r="MU408">
        <v>788</v>
      </c>
      <c r="MV408">
        <v>788</v>
      </c>
      <c r="MW408">
        <v>788</v>
      </c>
      <c r="MX408">
        <v>788</v>
      </c>
      <c r="MY408">
        <v>788</v>
      </c>
      <c r="MZ408">
        <v>788</v>
      </c>
      <c r="NA408">
        <v>788</v>
      </c>
      <c r="NB408">
        <v>788</v>
      </c>
      <c r="NC408">
        <v>788</v>
      </c>
      <c r="ND408">
        <v>788</v>
      </c>
      <c r="NE408">
        <v>788</v>
      </c>
      <c r="NF408">
        <v>788</v>
      </c>
      <c r="NG408">
        <v>788</v>
      </c>
      <c r="NH408">
        <v>788</v>
      </c>
      <c r="NI408">
        <v>788</v>
      </c>
      <c r="NJ408">
        <v>788</v>
      </c>
      <c r="NK408">
        <v>788</v>
      </c>
      <c r="NL408">
        <v>788</v>
      </c>
      <c r="NM408">
        <v>788</v>
      </c>
      <c r="NN408">
        <v>788</v>
      </c>
      <c r="NO408">
        <v>788</v>
      </c>
      <c r="NP408">
        <v>788</v>
      </c>
      <c r="NQ408">
        <v>788</v>
      </c>
    </row>
    <row r="409" spans="1:381" s="71" customFormat="1" x14ac:dyDescent="0.25">
      <c r="A409" s="126">
        <f t="shared" si="6"/>
        <v>409</v>
      </c>
      <c r="B409" s="71" t="s">
        <v>736</v>
      </c>
      <c r="C409" s="71" t="s">
        <v>459</v>
      </c>
      <c r="D409" s="71" t="s">
        <v>336</v>
      </c>
      <c r="F409" s="71">
        <v>50</v>
      </c>
      <c r="G409" s="72">
        <v>45535</v>
      </c>
      <c r="H409" s="72">
        <v>45588</v>
      </c>
      <c r="I409" s="71">
        <v>181</v>
      </c>
      <c r="K409" s="73">
        <v>0</v>
      </c>
      <c r="M409" s="74">
        <v>0</v>
      </c>
      <c r="N409" s="71">
        <v>23</v>
      </c>
      <c r="P409" s="71" t="s">
        <v>122</v>
      </c>
      <c r="KN409" s="71">
        <v>3</v>
      </c>
      <c r="KO409" s="71">
        <v>6</v>
      </c>
      <c r="KP409" s="71">
        <v>10</v>
      </c>
      <c r="KQ409" s="71">
        <v>14</v>
      </c>
      <c r="KR409" s="71">
        <v>17</v>
      </c>
      <c r="KS409" s="71">
        <v>21</v>
      </c>
      <c r="KT409" s="71">
        <v>23</v>
      </c>
      <c r="KU409" s="71">
        <v>27</v>
      </c>
      <c r="KV409" s="71">
        <v>30</v>
      </c>
      <c r="KW409" s="71">
        <v>34</v>
      </c>
      <c r="KX409" s="71">
        <v>37</v>
      </c>
      <c r="KY409" s="71">
        <v>41</v>
      </c>
      <c r="KZ409" s="71">
        <v>45</v>
      </c>
      <c r="LA409" s="71">
        <v>47</v>
      </c>
      <c r="LB409" s="71">
        <v>50</v>
      </c>
      <c r="LC409" s="71">
        <v>54</v>
      </c>
      <c r="LD409" s="71">
        <v>58</v>
      </c>
      <c r="LE409" s="71">
        <v>61</v>
      </c>
      <c r="LF409" s="71">
        <v>65</v>
      </c>
      <c r="LG409" s="71">
        <v>69</v>
      </c>
      <c r="LH409" s="71">
        <v>71</v>
      </c>
      <c r="LI409" s="71">
        <v>74</v>
      </c>
      <c r="LJ409" s="71">
        <v>78</v>
      </c>
      <c r="LK409" s="71">
        <v>82</v>
      </c>
      <c r="LL409" s="71">
        <v>85</v>
      </c>
      <c r="LM409" s="71">
        <v>89</v>
      </c>
      <c r="LN409" s="71">
        <v>92</v>
      </c>
      <c r="LO409" s="71">
        <v>95</v>
      </c>
      <c r="LP409" s="71">
        <v>98</v>
      </c>
      <c r="LQ409" s="71">
        <v>102</v>
      </c>
      <c r="LR409" s="71">
        <v>105</v>
      </c>
      <c r="LS409" s="71">
        <v>109</v>
      </c>
      <c r="LT409" s="71">
        <v>113</v>
      </c>
      <c r="LU409" s="71">
        <v>116</v>
      </c>
      <c r="LV409" s="71">
        <v>118</v>
      </c>
      <c r="LW409" s="71">
        <v>122</v>
      </c>
      <c r="LX409" s="71">
        <v>126</v>
      </c>
      <c r="LY409" s="71">
        <v>129</v>
      </c>
      <c r="LZ409" s="71">
        <v>133</v>
      </c>
      <c r="MA409" s="71">
        <v>137</v>
      </c>
      <c r="MB409" s="71">
        <v>140</v>
      </c>
      <c r="MC409" s="71">
        <v>142</v>
      </c>
      <c r="MD409" s="71">
        <v>146</v>
      </c>
      <c r="ME409" s="71">
        <v>150</v>
      </c>
      <c r="MF409" s="71">
        <v>153</v>
      </c>
      <c r="MG409" s="71">
        <v>157</v>
      </c>
      <c r="MH409" s="71">
        <v>160</v>
      </c>
      <c r="MI409" s="71">
        <v>164</v>
      </c>
      <c r="MJ409" s="71">
        <v>166</v>
      </c>
      <c r="MK409" s="71">
        <v>170</v>
      </c>
      <c r="ML409" s="71">
        <v>173</v>
      </c>
      <c r="MM409" s="71">
        <v>177</v>
      </c>
      <c r="MN409" s="71">
        <v>181</v>
      </c>
      <c r="MO409" s="71">
        <v>181</v>
      </c>
      <c r="MP409" s="71">
        <v>181</v>
      </c>
      <c r="MQ409" s="71">
        <v>181</v>
      </c>
      <c r="MR409" s="71">
        <v>181</v>
      </c>
      <c r="MS409" s="71">
        <v>181</v>
      </c>
      <c r="MT409" s="71">
        <v>181</v>
      </c>
      <c r="MU409" s="71">
        <v>181</v>
      </c>
      <c r="MV409" s="71">
        <v>181</v>
      </c>
      <c r="MW409" s="71">
        <v>181</v>
      </c>
      <c r="MX409" s="71">
        <v>181</v>
      </c>
      <c r="MY409" s="71">
        <v>181</v>
      </c>
      <c r="MZ409" s="71">
        <v>181</v>
      </c>
      <c r="NA409" s="71">
        <v>181</v>
      </c>
      <c r="NB409" s="71">
        <v>181</v>
      </c>
      <c r="NC409" s="71">
        <v>181</v>
      </c>
      <c r="ND409" s="71">
        <v>181</v>
      </c>
      <c r="NE409" s="71">
        <v>181</v>
      </c>
      <c r="NF409" s="71">
        <v>181</v>
      </c>
      <c r="NG409" s="71">
        <v>181</v>
      </c>
      <c r="NH409" s="71">
        <v>181</v>
      </c>
      <c r="NI409" s="71">
        <v>181</v>
      </c>
      <c r="NJ409" s="71">
        <v>181</v>
      </c>
      <c r="NK409" s="71">
        <v>181</v>
      </c>
      <c r="NL409" s="71">
        <v>181</v>
      </c>
      <c r="NM409" s="71">
        <v>181</v>
      </c>
      <c r="NN409" s="71">
        <v>181</v>
      </c>
      <c r="NO409" s="71">
        <v>181</v>
      </c>
      <c r="NP409" s="71">
        <v>181</v>
      </c>
      <c r="NQ409" s="71">
        <v>181</v>
      </c>
    </row>
    <row r="410" spans="1:381" x14ac:dyDescent="0.25">
      <c r="A410" s="1">
        <f t="shared" si="6"/>
        <v>410</v>
      </c>
      <c r="B410" t="s">
        <v>736</v>
      </c>
      <c r="C410" t="s">
        <v>459</v>
      </c>
      <c r="D410" t="s">
        <v>656</v>
      </c>
      <c r="E410" s="79" t="s">
        <v>337</v>
      </c>
      <c r="F410">
        <v>50</v>
      </c>
      <c r="G410" s="50">
        <v>45535</v>
      </c>
      <c r="H410" s="50">
        <v>45588</v>
      </c>
      <c r="I410">
        <v>181</v>
      </c>
      <c r="K410" s="51">
        <v>0</v>
      </c>
      <c r="L410" t="s">
        <v>130</v>
      </c>
      <c r="M410" s="52">
        <v>0</v>
      </c>
      <c r="N410">
        <v>23</v>
      </c>
      <c r="O410" t="s">
        <v>370</v>
      </c>
      <c r="P410" t="s">
        <v>122</v>
      </c>
      <c r="KN410">
        <v>3</v>
      </c>
      <c r="KO410">
        <v>6</v>
      </c>
      <c r="KP410">
        <v>10</v>
      </c>
      <c r="KQ410">
        <v>14</v>
      </c>
      <c r="KR410">
        <v>17</v>
      </c>
      <c r="KS410">
        <v>21</v>
      </c>
      <c r="KT410">
        <v>23</v>
      </c>
      <c r="KU410">
        <v>27</v>
      </c>
      <c r="KV410">
        <v>30</v>
      </c>
      <c r="KW410">
        <v>34</v>
      </c>
      <c r="KX410">
        <v>37</v>
      </c>
      <c r="KY410">
        <v>41</v>
      </c>
      <c r="KZ410">
        <v>45</v>
      </c>
      <c r="LA410">
        <v>47</v>
      </c>
      <c r="LB410">
        <v>50</v>
      </c>
      <c r="LC410">
        <v>54</v>
      </c>
      <c r="LD410">
        <v>58</v>
      </c>
      <c r="LE410">
        <v>61</v>
      </c>
      <c r="LF410">
        <v>65</v>
      </c>
      <c r="LG410">
        <v>69</v>
      </c>
      <c r="LH410">
        <v>71</v>
      </c>
      <c r="LI410">
        <v>74</v>
      </c>
      <c r="LJ410">
        <v>78</v>
      </c>
      <c r="LK410">
        <v>82</v>
      </c>
      <c r="LL410">
        <v>85</v>
      </c>
      <c r="LM410">
        <v>89</v>
      </c>
      <c r="LN410">
        <v>92</v>
      </c>
      <c r="LO410">
        <v>95</v>
      </c>
      <c r="LP410">
        <v>98</v>
      </c>
      <c r="LQ410">
        <v>102</v>
      </c>
      <c r="LR410">
        <v>105</v>
      </c>
      <c r="LS410">
        <v>109</v>
      </c>
      <c r="LT410">
        <v>113</v>
      </c>
      <c r="LU410">
        <v>116</v>
      </c>
      <c r="LV410">
        <v>118</v>
      </c>
      <c r="LW410">
        <v>122</v>
      </c>
      <c r="LX410">
        <v>126</v>
      </c>
      <c r="LY410">
        <v>129</v>
      </c>
      <c r="LZ410">
        <v>133</v>
      </c>
      <c r="MA410">
        <v>137</v>
      </c>
      <c r="MB410">
        <v>140</v>
      </c>
      <c r="MC410">
        <v>142</v>
      </c>
      <c r="MD410">
        <v>146</v>
      </c>
      <c r="ME410">
        <v>150</v>
      </c>
      <c r="MF410">
        <v>153</v>
      </c>
      <c r="MG410">
        <v>157</v>
      </c>
      <c r="MH410">
        <v>160</v>
      </c>
      <c r="MI410">
        <v>164</v>
      </c>
      <c r="MJ410">
        <v>166</v>
      </c>
      <c r="MK410">
        <v>170</v>
      </c>
      <c r="ML410">
        <v>173</v>
      </c>
      <c r="MM410">
        <v>177</v>
      </c>
      <c r="MN410">
        <v>181</v>
      </c>
      <c r="MO410">
        <v>181</v>
      </c>
      <c r="MP410">
        <v>181</v>
      </c>
      <c r="MQ410">
        <v>181</v>
      </c>
      <c r="MR410">
        <v>181</v>
      </c>
      <c r="MS410">
        <v>181</v>
      </c>
      <c r="MT410">
        <v>181</v>
      </c>
      <c r="MU410">
        <v>181</v>
      </c>
      <c r="MV410">
        <v>181</v>
      </c>
      <c r="MW410">
        <v>181</v>
      </c>
      <c r="MX410">
        <v>181</v>
      </c>
      <c r="MY410">
        <v>181</v>
      </c>
      <c r="MZ410">
        <v>181</v>
      </c>
      <c r="NA410">
        <v>181</v>
      </c>
      <c r="NB410">
        <v>181</v>
      </c>
      <c r="NC410">
        <v>181</v>
      </c>
      <c r="ND410">
        <v>181</v>
      </c>
      <c r="NE410">
        <v>181</v>
      </c>
      <c r="NF410">
        <v>181</v>
      </c>
      <c r="NG410">
        <v>181</v>
      </c>
      <c r="NH410">
        <v>181</v>
      </c>
      <c r="NI410">
        <v>181</v>
      </c>
      <c r="NJ410">
        <v>181</v>
      </c>
      <c r="NK410">
        <v>181</v>
      </c>
      <c r="NL410">
        <v>181</v>
      </c>
      <c r="NM410">
        <v>181</v>
      </c>
      <c r="NN410">
        <v>181</v>
      </c>
      <c r="NO410">
        <v>181</v>
      </c>
      <c r="NP410">
        <v>181</v>
      </c>
      <c r="NQ410">
        <v>181</v>
      </c>
    </row>
    <row r="411" spans="1:381" s="71" customFormat="1" x14ac:dyDescent="0.25">
      <c r="A411" s="126">
        <f t="shared" si="6"/>
        <v>411</v>
      </c>
      <c r="B411" s="71" t="s">
        <v>736</v>
      </c>
      <c r="C411" s="71" t="s">
        <v>459</v>
      </c>
      <c r="D411" s="71" t="s">
        <v>339</v>
      </c>
      <c r="F411" s="71">
        <v>40</v>
      </c>
      <c r="G411" s="72">
        <v>45491</v>
      </c>
      <c r="H411" s="72">
        <v>45533</v>
      </c>
      <c r="I411" s="71">
        <v>213</v>
      </c>
      <c r="K411" s="73">
        <v>0</v>
      </c>
      <c r="M411" s="74">
        <v>0</v>
      </c>
      <c r="N411" s="71">
        <v>24</v>
      </c>
      <c r="P411" s="71" t="s">
        <v>122</v>
      </c>
      <c r="IV411" s="71">
        <v>4</v>
      </c>
      <c r="IW411" s="71">
        <v>7</v>
      </c>
      <c r="IX411" s="71">
        <v>12</v>
      </c>
      <c r="IY411" s="71">
        <v>17</v>
      </c>
      <c r="IZ411" s="71">
        <v>23</v>
      </c>
      <c r="JA411" s="71">
        <v>28</v>
      </c>
      <c r="JB411" s="71">
        <v>33</v>
      </c>
      <c r="JC411" s="71">
        <v>39</v>
      </c>
      <c r="JD411" s="71">
        <v>42</v>
      </c>
      <c r="JE411" s="71">
        <v>47</v>
      </c>
      <c r="JF411" s="71">
        <v>52</v>
      </c>
      <c r="JG411" s="71">
        <v>58</v>
      </c>
      <c r="JH411" s="71">
        <v>63</v>
      </c>
      <c r="JI411" s="71">
        <v>68</v>
      </c>
      <c r="JJ411" s="71">
        <v>74</v>
      </c>
      <c r="JK411" s="71">
        <v>77</v>
      </c>
      <c r="JL411" s="71">
        <v>82</v>
      </c>
      <c r="JM411" s="71">
        <v>87</v>
      </c>
      <c r="JN411" s="71">
        <v>93</v>
      </c>
      <c r="JO411" s="71">
        <v>98</v>
      </c>
      <c r="JP411" s="71">
        <v>103</v>
      </c>
      <c r="JQ411" s="71">
        <v>109</v>
      </c>
      <c r="JR411" s="71">
        <v>112</v>
      </c>
      <c r="JS411" s="71">
        <v>117</v>
      </c>
      <c r="JT411" s="71">
        <v>123</v>
      </c>
      <c r="JU411" s="71">
        <v>128</v>
      </c>
      <c r="JV411" s="71">
        <v>133</v>
      </c>
      <c r="JW411" s="71">
        <v>139</v>
      </c>
      <c r="JX411" s="71">
        <v>144</v>
      </c>
      <c r="JY411" s="71">
        <v>147</v>
      </c>
      <c r="JZ411" s="71">
        <v>152</v>
      </c>
      <c r="KA411" s="71">
        <v>158</v>
      </c>
      <c r="KB411" s="71">
        <v>163</v>
      </c>
      <c r="KC411" s="71">
        <v>168</v>
      </c>
      <c r="KD411" s="71">
        <v>174</v>
      </c>
      <c r="KE411" s="71">
        <v>179</v>
      </c>
      <c r="KF411" s="71">
        <v>182</v>
      </c>
      <c r="KG411" s="71">
        <v>187</v>
      </c>
      <c r="KH411" s="71">
        <v>193</v>
      </c>
      <c r="KI411" s="71">
        <v>198</v>
      </c>
      <c r="KJ411" s="71">
        <v>203</v>
      </c>
      <c r="KK411" s="71">
        <v>209</v>
      </c>
      <c r="KL411" s="71">
        <v>213</v>
      </c>
      <c r="KM411" s="71">
        <v>213</v>
      </c>
      <c r="KN411" s="71">
        <v>213</v>
      </c>
      <c r="KO411" s="71">
        <v>213</v>
      </c>
      <c r="KP411" s="71">
        <v>213</v>
      </c>
      <c r="KQ411" s="71">
        <v>213</v>
      </c>
      <c r="KR411" s="71">
        <v>213</v>
      </c>
      <c r="KS411" s="71">
        <v>213</v>
      </c>
      <c r="KT411" s="71">
        <v>213</v>
      </c>
      <c r="KU411" s="71">
        <v>213</v>
      </c>
      <c r="KV411" s="71">
        <v>213</v>
      </c>
      <c r="KW411" s="71">
        <v>213</v>
      </c>
      <c r="KX411" s="71">
        <v>213</v>
      </c>
      <c r="KY411" s="71">
        <v>213</v>
      </c>
      <c r="KZ411" s="71">
        <v>213</v>
      </c>
      <c r="LA411" s="71">
        <v>213</v>
      </c>
      <c r="LB411" s="71">
        <v>213</v>
      </c>
      <c r="LC411" s="71">
        <v>213</v>
      </c>
      <c r="LD411" s="71">
        <v>213</v>
      </c>
      <c r="LE411" s="71">
        <v>213</v>
      </c>
      <c r="LF411" s="71">
        <v>213</v>
      </c>
      <c r="LG411" s="71">
        <v>213</v>
      </c>
      <c r="LH411" s="71">
        <v>213</v>
      </c>
      <c r="LI411" s="71">
        <v>213</v>
      </c>
      <c r="LJ411" s="71">
        <v>213</v>
      </c>
      <c r="LK411" s="71">
        <v>213</v>
      </c>
      <c r="LL411" s="71">
        <v>213</v>
      </c>
      <c r="LM411" s="71">
        <v>213</v>
      </c>
      <c r="LN411" s="71">
        <v>213</v>
      </c>
      <c r="LO411" s="71">
        <v>213</v>
      </c>
      <c r="LP411" s="71">
        <v>213</v>
      </c>
      <c r="LQ411" s="71">
        <v>213</v>
      </c>
      <c r="LR411" s="71">
        <v>213</v>
      </c>
      <c r="LS411" s="71">
        <v>213</v>
      </c>
      <c r="LT411" s="71">
        <v>213</v>
      </c>
      <c r="LU411" s="71">
        <v>213</v>
      </c>
      <c r="LV411" s="71">
        <v>213</v>
      </c>
      <c r="LW411" s="71">
        <v>213</v>
      </c>
      <c r="LX411" s="71">
        <v>213</v>
      </c>
      <c r="LY411" s="71">
        <v>213</v>
      </c>
      <c r="LZ411" s="71">
        <v>213</v>
      </c>
      <c r="MA411" s="71">
        <v>213</v>
      </c>
      <c r="MB411" s="71">
        <v>213</v>
      </c>
      <c r="MC411" s="71">
        <v>213</v>
      </c>
      <c r="MD411" s="71">
        <v>213</v>
      </c>
      <c r="ME411" s="71">
        <v>213</v>
      </c>
      <c r="MF411" s="71">
        <v>213</v>
      </c>
      <c r="MG411" s="71">
        <v>213</v>
      </c>
      <c r="MH411" s="71">
        <v>213</v>
      </c>
      <c r="MI411" s="71">
        <v>213</v>
      </c>
      <c r="MJ411" s="71">
        <v>213</v>
      </c>
      <c r="MK411" s="71">
        <v>213</v>
      </c>
      <c r="ML411" s="71">
        <v>213</v>
      </c>
      <c r="MM411" s="71">
        <v>213</v>
      </c>
      <c r="MN411" s="71">
        <v>213</v>
      </c>
      <c r="MO411" s="71">
        <v>213</v>
      </c>
      <c r="MP411" s="71">
        <v>213</v>
      </c>
      <c r="MQ411" s="71">
        <v>213</v>
      </c>
      <c r="MR411" s="71">
        <v>213</v>
      </c>
      <c r="MS411" s="71">
        <v>213</v>
      </c>
      <c r="MT411" s="71">
        <v>213</v>
      </c>
      <c r="MU411" s="71">
        <v>213</v>
      </c>
      <c r="MV411" s="71">
        <v>213</v>
      </c>
      <c r="MW411" s="71">
        <v>213</v>
      </c>
      <c r="MX411" s="71">
        <v>213</v>
      </c>
      <c r="MY411" s="71">
        <v>213</v>
      </c>
      <c r="MZ411" s="71">
        <v>213</v>
      </c>
      <c r="NA411" s="71">
        <v>213</v>
      </c>
      <c r="NB411" s="71">
        <v>213</v>
      </c>
      <c r="NC411" s="71">
        <v>213</v>
      </c>
      <c r="ND411" s="71">
        <v>213</v>
      </c>
      <c r="NE411" s="71">
        <v>213</v>
      </c>
      <c r="NF411" s="71">
        <v>213</v>
      </c>
      <c r="NG411" s="71">
        <v>213</v>
      </c>
      <c r="NH411" s="71">
        <v>213</v>
      </c>
      <c r="NI411" s="71">
        <v>213</v>
      </c>
      <c r="NJ411" s="71">
        <v>213</v>
      </c>
      <c r="NK411" s="71">
        <v>213</v>
      </c>
      <c r="NL411" s="71">
        <v>213</v>
      </c>
      <c r="NM411" s="71">
        <v>213</v>
      </c>
      <c r="NN411" s="71">
        <v>213</v>
      </c>
      <c r="NO411" s="71">
        <v>213</v>
      </c>
      <c r="NP411" s="71">
        <v>213</v>
      </c>
      <c r="NQ411" s="71">
        <v>213</v>
      </c>
    </row>
    <row r="412" spans="1:381" x14ac:dyDescent="0.25">
      <c r="A412" s="1">
        <f t="shared" si="6"/>
        <v>412</v>
      </c>
      <c r="B412" t="s">
        <v>736</v>
      </c>
      <c r="C412" t="s">
        <v>459</v>
      </c>
      <c r="D412" t="s">
        <v>657</v>
      </c>
      <c r="E412" s="79" t="s">
        <v>340</v>
      </c>
      <c r="F412">
        <v>40</v>
      </c>
      <c r="G412" s="50">
        <v>45491</v>
      </c>
      <c r="H412" s="50">
        <v>45533</v>
      </c>
      <c r="I412">
        <v>213</v>
      </c>
      <c r="K412" s="51">
        <v>0</v>
      </c>
      <c r="L412" t="s">
        <v>130</v>
      </c>
      <c r="M412" s="52">
        <v>0</v>
      </c>
      <c r="N412">
        <v>24</v>
      </c>
      <c r="O412" t="s">
        <v>371</v>
      </c>
      <c r="P412" t="s">
        <v>122</v>
      </c>
      <c r="IV412">
        <v>4</v>
      </c>
      <c r="IW412">
        <v>7</v>
      </c>
      <c r="IX412">
        <v>12</v>
      </c>
      <c r="IY412">
        <v>17</v>
      </c>
      <c r="IZ412">
        <v>23</v>
      </c>
      <c r="JA412">
        <v>28</v>
      </c>
      <c r="JB412">
        <v>33</v>
      </c>
      <c r="JC412">
        <v>39</v>
      </c>
      <c r="JD412">
        <v>42</v>
      </c>
      <c r="JE412">
        <v>47</v>
      </c>
      <c r="JF412">
        <v>52</v>
      </c>
      <c r="JG412">
        <v>58</v>
      </c>
      <c r="JH412">
        <v>63</v>
      </c>
      <c r="JI412">
        <v>68</v>
      </c>
      <c r="JJ412">
        <v>74</v>
      </c>
      <c r="JK412">
        <v>77</v>
      </c>
      <c r="JL412">
        <v>82</v>
      </c>
      <c r="JM412">
        <v>87</v>
      </c>
      <c r="JN412">
        <v>93</v>
      </c>
      <c r="JO412">
        <v>98</v>
      </c>
      <c r="JP412">
        <v>103</v>
      </c>
      <c r="JQ412">
        <v>109</v>
      </c>
      <c r="JR412">
        <v>112</v>
      </c>
      <c r="JS412">
        <v>117</v>
      </c>
      <c r="JT412">
        <v>123</v>
      </c>
      <c r="JU412">
        <v>128</v>
      </c>
      <c r="JV412">
        <v>133</v>
      </c>
      <c r="JW412">
        <v>139</v>
      </c>
      <c r="JX412">
        <v>144</v>
      </c>
      <c r="JY412">
        <v>147</v>
      </c>
      <c r="JZ412">
        <v>152</v>
      </c>
      <c r="KA412">
        <v>158</v>
      </c>
      <c r="KB412">
        <v>163</v>
      </c>
      <c r="KC412">
        <v>168</v>
      </c>
      <c r="KD412">
        <v>174</v>
      </c>
      <c r="KE412">
        <v>179</v>
      </c>
      <c r="KF412">
        <v>182</v>
      </c>
      <c r="KG412">
        <v>187</v>
      </c>
      <c r="KH412">
        <v>193</v>
      </c>
      <c r="KI412">
        <v>198</v>
      </c>
      <c r="KJ412">
        <v>203</v>
      </c>
      <c r="KK412">
        <v>209</v>
      </c>
      <c r="KL412">
        <v>213</v>
      </c>
      <c r="KM412">
        <v>213</v>
      </c>
      <c r="KN412">
        <v>213</v>
      </c>
      <c r="KO412">
        <v>213</v>
      </c>
      <c r="KP412">
        <v>213</v>
      </c>
      <c r="KQ412">
        <v>213</v>
      </c>
      <c r="KR412">
        <v>213</v>
      </c>
      <c r="KS412">
        <v>213</v>
      </c>
      <c r="KT412">
        <v>213</v>
      </c>
      <c r="KU412">
        <v>213</v>
      </c>
      <c r="KV412">
        <v>213</v>
      </c>
      <c r="KW412">
        <v>213</v>
      </c>
      <c r="KX412">
        <v>213</v>
      </c>
      <c r="KY412">
        <v>213</v>
      </c>
      <c r="KZ412">
        <v>213</v>
      </c>
      <c r="LA412">
        <v>213</v>
      </c>
      <c r="LB412">
        <v>213</v>
      </c>
      <c r="LC412">
        <v>213</v>
      </c>
      <c r="LD412">
        <v>213</v>
      </c>
      <c r="LE412">
        <v>213</v>
      </c>
      <c r="LF412">
        <v>213</v>
      </c>
      <c r="LG412">
        <v>213</v>
      </c>
      <c r="LH412">
        <v>213</v>
      </c>
      <c r="LI412">
        <v>213</v>
      </c>
      <c r="LJ412">
        <v>213</v>
      </c>
      <c r="LK412">
        <v>213</v>
      </c>
      <c r="LL412">
        <v>213</v>
      </c>
      <c r="LM412">
        <v>213</v>
      </c>
      <c r="LN412">
        <v>213</v>
      </c>
      <c r="LO412">
        <v>213</v>
      </c>
      <c r="LP412">
        <v>213</v>
      </c>
      <c r="LQ412">
        <v>213</v>
      </c>
      <c r="LR412">
        <v>213</v>
      </c>
      <c r="LS412">
        <v>213</v>
      </c>
      <c r="LT412">
        <v>213</v>
      </c>
      <c r="LU412">
        <v>213</v>
      </c>
      <c r="LV412">
        <v>213</v>
      </c>
      <c r="LW412">
        <v>213</v>
      </c>
      <c r="LX412">
        <v>213</v>
      </c>
      <c r="LY412">
        <v>213</v>
      </c>
      <c r="LZ412">
        <v>213</v>
      </c>
      <c r="MA412">
        <v>213</v>
      </c>
      <c r="MB412">
        <v>213</v>
      </c>
      <c r="MC412">
        <v>213</v>
      </c>
      <c r="MD412">
        <v>213</v>
      </c>
      <c r="ME412">
        <v>213</v>
      </c>
      <c r="MF412">
        <v>213</v>
      </c>
      <c r="MG412">
        <v>213</v>
      </c>
      <c r="MH412">
        <v>213</v>
      </c>
      <c r="MI412">
        <v>213</v>
      </c>
      <c r="MJ412">
        <v>213</v>
      </c>
      <c r="MK412">
        <v>213</v>
      </c>
      <c r="ML412">
        <v>213</v>
      </c>
      <c r="MM412">
        <v>213</v>
      </c>
      <c r="MN412">
        <v>213</v>
      </c>
      <c r="MO412">
        <v>213</v>
      </c>
      <c r="MP412">
        <v>213</v>
      </c>
      <c r="MQ412">
        <v>213</v>
      </c>
      <c r="MR412">
        <v>213</v>
      </c>
      <c r="MS412">
        <v>213</v>
      </c>
      <c r="MT412">
        <v>213</v>
      </c>
      <c r="MU412">
        <v>213</v>
      </c>
      <c r="MV412">
        <v>213</v>
      </c>
      <c r="MW412">
        <v>213</v>
      </c>
      <c r="MX412">
        <v>213</v>
      </c>
      <c r="MY412">
        <v>213</v>
      </c>
      <c r="MZ412">
        <v>213</v>
      </c>
      <c r="NA412">
        <v>213</v>
      </c>
      <c r="NB412">
        <v>213</v>
      </c>
      <c r="NC412">
        <v>213</v>
      </c>
      <c r="ND412">
        <v>213</v>
      </c>
      <c r="NE412">
        <v>213</v>
      </c>
      <c r="NF412">
        <v>213</v>
      </c>
      <c r="NG412">
        <v>213</v>
      </c>
      <c r="NH412">
        <v>213</v>
      </c>
      <c r="NI412">
        <v>213</v>
      </c>
      <c r="NJ412">
        <v>213</v>
      </c>
      <c r="NK412">
        <v>213</v>
      </c>
      <c r="NL412">
        <v>213</v>
      </c>
      <c r="NM412">
        <v>213</v>
      </c>
      <c r="NN412">
        <v>213</v>
      </c>
      <c r="NO412">
        <v>213</v>
      </c>
      <c r="NP412">
        <v>213</v>
      </c>
      <c r="NQ412">
        <v>213</v>
      </c>
    </row>
    <row r="413" spans="1:381" s="71" customFormat="1" x14ac:dyDescent="0.25">
      <c r="A413" s="126">
        <f t="shared" si="6"/>
        <v>413</v>
      </c>
      <c r="B413" s="71" t="s">
        <v>736</v>
      </c>
      <c r="C413" s="71" t="s">
        <v>459</v>
      </c>
      <c r="D413" s="71" t="s">
        <v>169</v>
      </c>
      <c r="F413" s="71">
        <v>30</v>
      </c>
      <c r="G413" s="72">
        <v>45503</v>
      </c>
      <c r="H413" s="72">
        <v>45535</v>
      </c>
      <c r="I413" s="71">
        <v>464</v>
      </c>
      <c r="K413" s="73">
        <v>0</v>
      </c>
      <c r="M413" s="74">
        <v>0</v>
      </c>
      <c r="N413" s="71">
        <v>73</v>
      </c>
      <c r="P413" s="71" t="s">
        <v>122</v>
      </c>
      <c r="JH413" s="71">
        <v>13</v>
      </c>
      <c r="JI413" s="71">
        <v>28</v>
      </c>
      <c r="JJ413" s="71">
        <v>44</v>
      </c>
      <c r="JK413" s="71">
        <v>53</v>
      </c>
      <c r="JL413" s="71">
        <v>68</v>
      </c>
      <c r="JM413" s="71">
        <v>84</v>
      </c>
      <c r="JN413" s="71">
        <v>99</v>
      </c>
      <c r="JO413" s="71">
        <v>115</v>
      </c>
      <c r="JP413" s="71">
        <v>130</v>
      </c>
      <c r="JQ413" s="71">
        <v>146</v>
      </c>
      <c r="JR413" s="71">
        <v>155</v>
      </c>
      <c r="JS413" s="71">
        <v>170</v>
      </c>
      <c r="JT413" s="71">
        <v>185</v>
      </c>
      <c r="JU413" s="71">
        <v>201</v>
      </c>
      <c r="JV413" s="71">
        <v>216</v>
      </c>
      <c r="JW413" s="71">
        <v>232</v>
      </c>
      <c r="JX413" s="71">
        <v>247</v>
      </c>
      <c r="JY413" s="71">
        <v>256</v>
      </c>
      <c r="JZ413" s="71">
        <v>272</v>
      </c>
      <c r="KA413" s="71">
        <v>287</v>
      </c>
      <c r="KB413" s="71">
        <v>303</v>
      </c>
      <c r="KC413" s="71">
        <v>318</v>
      </c>
      <c r="KD413" s="71">
        <v>334</v>
      </c>
      <c r="KE413" s="71">
        <v>349</v>
      </c>
      <c r="KF413" s="71">
        <v>358</v>
      </c>
      <c r="KG413" s="71">
        <v>373</v>
      </c>
      <c r="KH413" s="71">
        <v>389</v>
      </c>
      <c r="KI413" s="71">
        <v>404</v>
      </c>
      <c r="KJ413" s="71">
        <v>420</v>
      </c>
      <c r="KK413" s="71">
        <v>435</v>
      </c>
      <c r="KL413" s="71">
        <v>451</v>
      </c>
      <c r="KM413" s="71">
        <v>460</v>
      </c>
      <c r="KN413" s="71">
        <v>464</v>
      </c>
      <c r="KO413" s="71">
        <v>464</v>
      </c>
      <c r="KP413" s="71">
        <v>464</v>
      </c>
      <c r="KQ413" s="71">
        <v>464</v>
      </c>
      <c r="KR413" s="71">
        <v>464</v>
      </c>
      <c r="KS413" s="71">
        <v>464</v>
      </c>
      <c r="KT413" s="71">
        <v>464</v>
      </c>
      <c r="KU413" s="71">
        <v>464</v>
      </c>
      <c r="KV413" s="71">
        <v>464</v>
      </c>
      <c r="KW413" s="71">
        <v>464</v>
      </c>
      <c r="KX413" s="71">
        <v>464</v>
      </c>
      <c r="KY413" s="71">
        <v>464</v>
      </c>
      <c r="KZ413" s="71">
        <v>464</v>
      </c>
      <c r="LA413" s="71">
        <v>464</v>
      </c>
      <c r="LB413" s="71">
        <v>464</v>
      </c>
      <c r="LC413" s="71">
        <v>464</v>
      </c>
      <c r="LD413" s="71">
        <v>464</v>
      </c>
      <c r="LE413" s="71">
        <v>464</v>
      </c>
      <c r="LF413" s="71">
        <v>464</v>
      </c>
      <c r="LG413" s="71">
        <v>464</v>
      </c>
      <c r="LH413" s="71">
        <v>464</v>
      </c>
      <c r="LI413" s="71">
        <v>464</v>
      </c>
      <c r="LJ413" s="71">
        <v>464</v>
      </c>
      <c r="LK413" s="71">
        <v>464</v>
      </c>
      <c r="LL413" s="71">
        <v>464</v>
      </c>
      <c r="LM413" s="71">
        <v>464</v>
      </c>
      <c r="LN413" s="71">
        <v>464</v>
      </c>
      <c r="LO413" s="71">
        <v>464</v>
      </c>
      <c r="LP413" s="71">
        <v>464</v>
      </c>
      <c r="LQ413" s="71">
        <v>464</v>
      </c>
      <c r="LR413" s="71">
        <v>464</v>
      </c>
      <c r="LS413" s="71">
        <v>464</v>
      </c>
      <c r="LT413" s="71">
        <v>464</v>
      </c>
      <c r="LU413" s="71">
        <v>464</v>
      </c>
      <c r="LV413" s="71">
        <v>464</v>
      </c>
      <c r="LW413" s="71">
        <v>464</v>
      </c>
      <c r="LX413" s="71">
        <v>464</v>
      </c>
      <c r="LY413" s="71">
        <v>464</v>
      </c>
      <c r="LZ413" s="71">
        <v>464</v>
      </c>
      <c r="MA413" s="71">
        <v>464</v>
      </c>
      <c r="MB413" s="71">
        <v>464</v>
      </c>
      <c r="MC413" s="71">
        <v>464</v>
      </c>
      <c r="MD413" s="71">
        <v>464</v>
      </c>
      <c r="ME413" s="71">
        <v>464</v>
      </c>
      <c r="MF413" s="71">
        <v>464</v>
      </c>
      <c r="MG413" s="71">
        <v>464</v>
      </c>
      <c r="MH413" s="71">
        <v>464</v>
      </c>
      <c r="MI413" s="71">
        <v>464</v>
      </c>
      <c r="MJ413" s="71">
        <v>464</v>
      </c>
      <c r="MK413" s="71">
        <v>464</v>
      </c>
      <c r="ML413" s="71">
        <v>464</v>
      </c>
      <c r="MM413" s="71">
        <v>464</v>
      </c>
      <c r="MN413" s="71">
        <v>464</v>
      </c>
      <c r="MO413" s="71">
        <v>464</v>
      </c>
      <c r="MP413" s="71">
        <v>464</v>
      </c>
      <c r="MQ413" s="71">
        <v>464</v>
      </c>
      <c r="MR413" s="71">
        <v>464</v>
      </c>
      <c r="MS413" s="71">
        <v>464</v>
      </c>
      <c r="MT413" s="71">
        <v>464</v>
      </c>
      <c r="MU413" s="71">
        <v>464</v>
      </c>
      <c r="MV413" s="71">
        <v>464</v>
      </c>
      <c r="MW413" s="71">
        <v>464</v>
      </c>
      <c r="MX413" s="71">
        <v>464</v>
      </c>
      <c r="MY413" s="71">
        <v>464</v>
      </c>
      <c r="MZ413" s="71">
        <v>464</v>
      </c>
      <c r="NA413" s="71">
        <v>464</v>
      </c>
      <c r="NB413" s="71">
        <v>464</v>
      </c>
      <c r="NC413" s="71">
        <v>464</v>
      </c>
      <c r="ND413" s="71">
        <v>464</v>
      </c>
      <c r="NE413" s="71">
        <v>464</v>
      </c>
      <c r="NF413" s="71">
        <v>464</v>
      </c>
      <c r="NG413" s="71">
        <v>464</v>
      </c>
      <c r="NH413" s="71">
        <v>464</v>
      </c>
      <c r="NI413" s="71">
        <v>464</v>
      </c>
      <c r="NJ413" s="71">
        <v>464</v>
      </c>
      <c r="NK413" s="71">
        <v>464</v>
      </c>
      <c r="NL413" s="71">
        <v>464</v>
      </c>
      <c r="NM413" s="71">
        <v>464</v>
      </c>
      <c r="NN413" s="71">
        <v>464</v>
      </c>
      <c r="NO413" s="71">
        <v>464</v>
      </c>
      <c r="NP413" s="71">
        <v>464</v>
      </c>
      <c r="NQ413" s="71">
        <v>464</v>
      </c>
    </row>
    <row r="414" spans="1:381" x14ac:dyDescent="0.25">
      <c r="A414" s="1">
        <f t="shared" si="6"/>
        <v>414</v>
      </c>
      <c r="B414" t="s">
        <v>736</v>
      </c>
      <c r="C414" t="s">
        <v>459</v>
      </c>
      <c r="D414" t="s">
        <v>658</v>
      </c>
      <c r="E414" s="79" t="s">
        <v>36</v>
      </c>
      <c r="F414">
        <v>30</v>
      </c>
      <c r="G414" s="50">
        <v>45503</v>
      </c>
      <c r="H414" s="50">
        <v>45535</v>
      </c>
      <c r="I414">
        <v>464</v>
      </c>
      <c r="K414" s="51">
        <v>0</v>
      </c>
      <c r="L414" t="s">
        <v>130</v>
      </c>
      <c r="M414" s="52">
        <v>0</v>
      </c>
      <c r="N414">
        <v>73</v>
      </c>
      <c r="O414" t="s">
        <v>372</v>
      </c>
      <c r="P414" t="s">
        <v>122</v>
      </c>
      <c r="JH414">
        <v>13</v>
      </c>
      <c r="JI414">
        <v>28</v>
      </c>
      <c r="JJ414">
        <v>44</v>
      </c>
      <c r="JK414">
        <v>53</v>
      </c>
      <c r="JL414">
        <v>68</v>
      </c>
      <c r="JM414">
        <v>84</v>
      </c>
      <c r="JN414">
        <v>99</v>
      </c>
      <c r="JO414">
        <v>115</v>
      </c>
      <c r="JP414">
        <v>130</v>
      </c>
      <c r="JQ414">
        <v>146</v>
      </c>
      <c r="JR414">
        <v>155</v>
      </c>
      <c r="JS414">
        <v>170</v>
      </c>
      <c r="JT414">
        <v>185</v>
      </c>
      <c r="JU414">
        <v>201</v>
      </c>
      <c r="JV414">
        <v>216</v>
      </c>
      <c r="JW414">
        <v>232</v>
      </c>
      <c r="JX414">
        <v>247</v>
      </c>
      <c r="JY414">
        <v>256</v>
      </c>
      <c r="JZ414">
        <v>272</v>
      </c>
      <c r="KA414">
        <v>287</v>
      </c>
      <c r="KB414">
        <v>303</v>
      </c>
      <c r="KC414">
        <v>318</v>
      </c>
      <c r="KD414">
        <v>334</v>
      </c>
      <c r="KE414">
        <v>349</v>
      </c>
      <c r="KF414">
        <v>358</v>
      </c>
      <c r="KG414">
        <v>373</v>
      </c>
      <c r="KH414">
        <v>389</v>
      </c>
      <c r="KI414">
        <v>404</v>
      </c>
      <c r="KJ414">
        <v>420</v>
      </c>
      <c r="KK414">
        <v>435</v>
      </c>
      <c r="KL414">
        <v>451</v>
      </c>
      <c r="KM414">
        <v>460</v>
      </c>
      <c r="KN414">
        <v>464</v>
      </c>
      <c r="KO414">
        <v>464</v>
      </c>
      <c r="KP414">
        <v>464</v>
      </c>
      <c r="KQ414">
        <v>464</v>
      </c>
      <c r="KR414">
        <v>464</v>
      </c>
      <c r="KS414">
        <v>464</v>
      </c>
      <c r="KT414">
        <v>464</v>
      </c>
      <c r="KU414">
        <v>464</v>
      </c>
      <c r="KV414">
        <v>464</v>
      </c>
      <c r="KW414">
        <v>464</v>
      </c>
      <c r="KX414">
        <v>464</v>
      </c>
      <c r="KY414">
        <v>464</v>
      </c>
      <c r="KZ414">
        <v>464</v>
      </c>
      <c r="LA414">
        <v>464</v>
      </c>
      <c r="LB414">
        <v>464</v>
      </c>
      <c r="LC414">
        <v>464</v>
      </c>
      <c r="LD414">
        <v>464</v>
      </c>
      <c r="LE414">
        <v>464</v>
      </c>
      <c r="LF414">
        <v>464</v>
      </c>
      <c r="LG414">
        <v>464</v>
      </c>
      <c r="LH414">
        <v>464</v>
      </c>
      <c r="LI414">
        <v>464</v>
      </c>
      <c r="LJ414">
        <v>464</v>
      </c>
      <c r="LK414">
        <v>464</v>
      </c>
      <c r="LL414">
        <v>464</v>
      </c>
      <c r="LM414">
        <v>464</v>
      </c>
      <c r="LN414">
        <v>464</v>
      </c>
      <c r="LO414">
        <v>464</v>
      </c>
      <c r="LP414">
        <v>464</v>
      </c>
      <c r="LQ414">
        <v>464</v>
      </c>
      <c r="LR414">
        <v>464</v>
      </c>
      <c r="LS414">
        <v>464</v>
      </c>
      <c r="LT414">
        <v>464</v>
      </c>
      <c r="LU414">
        <v>464</v>
      </c>
      <c r="LV414">
        <v>464</v>
      </c>
      <c r="LW414">
        <v>464</v>
      </c>
      <c r="LX414">
        <v>464</v>
      </c>
      <c r="LY414">
        <v>464</v>
      </c>
      <c r="LZ414">
        <v>464</v>
      </c>
      <c r="MA414">
        <v>464</v>
      </c>
      <c r="MB414">
        <v>464</v>
      </c>
      <c r="MC414">
        <v>464</v>
      </c>
      <c r="MD414">
        <v>464</v>
      </c>
      <c r="ME414">
        <v>464</v>
      </c>
      <c r="MF414">
        <v>464</v>
      </c>
      <c r="MG414">
        <v>464</v>
      </c>
      <c r="MH414">
        <v>464</v>
      </c>
      <c r="MI414">
        <v>464</v>
      </c>
      <c r="MJ414">
        <v>464</v>
      </c>
      <c r="MK414">
        <v>464</v>
      </c>
      <c r="ML414">
        <v>464</v>
      </c>
      <c r="MM414">
        <v>464</v>
      </c>
      <c r="MN414">
        <v>464</v>
      </c>
      <c r="MO414">
        <v>464</v>
      </c>
      <c r="MP414">
        <v>464</v>
      </c>
      <c r="MQ414">
        <v>464</v>
      </c>
      <c r="MR414">
        <v>464</v>
      </c>
      <c r="MS414">
        <v>464</v>
      </c>
      <c r="MT414">
        <v>464</v>
      </c>
      <c r="MU414">
        <v>464</v>
      </c>
      <c r="MV414">
        <v>464</v>
      </c>
      <c r="MW414">
        <v>464</v>
      </c>
      <c r="MX414">
        <v>464</v>
      </c>
      <c r="MY414">
        <v>464</v>
      </c>
      <c r="MZ414">
        <v>464</v>
      </c>
      <c r="NA414">
        <v>464</v>
      </c>
      <c r="NB414">
        <v>464</v>
      </c>
      <c r="NC414">
        <v>464</v>
      </c>
      <c r="ND414">
        <v>464</v>
      </c>
      <c r="NE414">
        <v>464</v>
      </c>
      <c r="NF414">
        <v>464</v>
      </c>
      <c r="NG414">
        <v>464</v>
      </c>
      <c r="NH414">
        <v>464</v>
      </c>
      <c r="NI414">
        <v>464</v>
      </c>
      <c r="NJ414">
        <v>464</v>
      </c>
      <c r="NK414">
        <v>464</v>
      </c>
      <c r="NL414">
        <v>464</v>
      </c>
      <c r="NM414">
        <v>464</v>
      </c>
      <c r="NN414">
        <v>464</v>
      </c>
      <c r="NO414">
        <v>464</v>
      </c>
      <c r="NP414">
        <v>464</v>
      </c>
      <c r="NQ414">
        <v>464</v>
      </c>
    </row>
    <row r="415" spans="1:381" s="67" customFormat="1" x14ac:dyDescent="0.25">
      <c r="A415" s="125">
        <f t="shared" si="6"/>
        <v>415</v>
      </c>
      <c r="B415" s="67" t="s">
        <v>736</v>
      </c>
      <c r="C415" s="67" t="s">
        <v>460</v>
      </c>
      <c r="D415" s="67" t="s">
        <v>218</v>
      </c>
      <c r="F415" s="67">
        <v>230</v>
      </c>
      <c r="G415" s="68">
        <v>45342</v>
      </c>
      <c r="H415" s="68">
        <v>45587</v>
      </c>
      <c r="I415" s="67">
        <v>26422</v>
      </c>
      <c r="K415" s="69">
        <v>0</v>
      </c>
      <c r="M415" s="70">
        <v>0</v>
      </c>
      <c r="N415" s="67">
        <v>24</v>
      </c>
      <c r="P415" s="67" t="s">
        <v>122</v>
      </c>
      <c r="DC415" s="67">
        <v>3</v>
      </c>
      <c r="DD415" s="67">
        <v>7</v>
      </c>
      <c r="DE415" s="67">
        <v>12</v>
      </c>
      <c r="DF415" s="67">
        <v>15</v>
      </c>
      <c r="DG415" s="67">
        <v>20</v>
      </c>
      <c r="DH415" s="67">
        <v>24</v>
      </c>
      <c r="DI415" s="67">
        <v>29</v>
      </c>
      <c r="DJ415" s="67">
        <v>34</v>
      </c>
      <c r="DK415" s="67">
        <v>39</v>
      </c>
      <c r="DL415" s="67">
        <v>44</v>
      </c>
      <c r="DM415" s="67">
        <v>46</v>
      </c>
      <c r="DN415" s="67">
        <v>51</v>
      </c>
      <c r="DO415" s="67">
        <v>56</v>
      </c>
      <c r="DP415" s="67">
        <v>61</v>
      </c>
      <c r="DQ415" s="67">
        <v>65</v>
      </c>
      <c r="DR415" s="67">
        <v>70</v>
      </c>
      <c r="DS415" s="67">
        <v>75</v>
      </c>
      <c r="DT415" s="67">
        <v>78</v>
      </c>
      <c r="DU415" s="67">
        <v>82</v>
      </c>
      <c r="DV415" s="67">
        <v>87</v>
      </c>
      <c r="DW415" s="67">
        <v>92</v>
      </c>
      <c r="DX415" s="67">
        <v>97</v>
      </c>
      <c r="DY415" s="67">
        <v>102</v>
      </c>
      <c r="DZ415" s="67">
        <v>106</v>
      </c>
      <c r="EA415" s="67">
        <v>109</v>
      </c>
      <c r="EB415" s="67">
        <v>114</v>
      </c>
      <c r="EC415" s="67">
        <v>119</v>
      </c>
      <c r="ED415" s="67">
        <v>396</v>
      </c>
      <c r="EE415" s="67">
        <v>725</v>
      </c>
      <c r="EF415" s="67">
        <v>1054</v>
      </c>
      <c r="EG415" s="67">
        <v>1383</v>
      </c>
      <c r="EH415" s="67">
        <v>1573</v>
      </c>
      <c r="EI415" s="67">
        <v>1902</v>
      </c>
      <c r="EJ415" s="67">
        <v>2231</v>
      </c>
      <c r="EK415" s="67">
        <v>2560</v>
      </c>
      <c r="EL415" s="67">
        <v>2889</v>
      </c>
      <c r="EM415" s="67">
        <v>3217</v>
      </c>
      <c r="EN415" s="67">
        <v>3550</v>
      </c>
      <c r="EO415" s="67">
        <v>3745</v>
      </c>
      <c r="EP415" s="67">
        <v>4082</v>
      </c>
      <c r="EQ415" s="67">
        <v>4419</v>
      </c>
      <c r="ER415" s="67">
        <v>4756</v>
      </c>
      <c r="ES415" s="67">
        <v>5094</v>
      </c>
      <c r="ET415" s="67">
        <v>5431</v>
      </c>
      <c r="EU415" s="67">
        <v>5768</v>
      </c>
      <c r="EV415" s="67">
        <v>5971</v>
      </c>
      <c r="EW415" s="67">
        <v>6322</v>
      </c>
      <c r="EX415" s="67">
        <v>6673</v>
      </c>
      <c r="EY415" s="67">
        <v>7028</v>
      </c>
      <c r="EZ415" s="67">
        <v>7384</v>
      </c>
      <c r="FA415" s="67">
        <v>7740</v>
      </c>
      <c r="FB415" s="67">
        <v>8097</v>
      </c>
      <c r="FC415" s="67">
        <v>8303</v>
      </c>
      <c r="FD415" s="67">
        <v>8660</v>
      </c>
      <c r="FE415" s="67">
        <v>9016</v>
      </c>
      <c r="FF415" s="67">
        <v>9372</v>
      </c>
      <c r="FG415" s="67">
        <v>9729</v>
      </c>
      <c r="FH415" s="67">
        <v>10085</v>
      </c>
      <c r="FI415" s="67">
        <v>10442</v>
      </c>
      <c r="FJ415" s="67">
        <v>10648</v>
      </c>
      <c r="FK415" s="67">
        <v>11005</v>
      </c>
      <c r="FL415" s="67">
        <v>11361</v>
      </c>
      <c r="FM415" s="67">
        <v>11717</v>
      </c>
      <c r="FN415" s="67">
        <v>12074</v>
      </c>
      <c r="FO415" s="67">
        <v>12192</v>
      </c>
      <c r="FP415" s="67">
        <v>12224</v>
      </c>
      <c r="FQ415" s="67">
        <v>12243</v>
      </c>
      <c r="FR415" s="67">
        <v>12275</v>
      </c>
      <c r="FS415" s="67">
        <v>12307</v>
      </c>
      <c r="FT415" s="67">
        <v>12340</v>
      </c>
      <c r="FU415" s="67">
        <v>12372</v>
      </c>
      <c r="FV415" s="67">
        <v>12405</v>
      </c>
      <c r="FW415" s="67">
        <v>12437</v>
      </c>
      <c r="FX415" s="67">
        <v>12456</v>
      </c>
      <c r="FY415" s="67">
        <v>12488</v>
      </c>
      <c r="FZ415" s="67">
        <v>12520</v>
      </c>
      <c r="GA415" s="67">
        <v>12553</v>
      </c>
      <c r="GB415" s="67">
        <v>12585</v>
      </c>
      <c r="GC415" s="67">
        <v>12617</v>
      </c>
      <c r="GD415" s="67">
        <v>12650</v>
      </c>
      <c r="GE415" s="67">
        <v>12669</v>
      </c>
      <c r="GF415" s="67">
        <v>12701</v>
      </c>
      <c r="GG415" s="67">
        <v>12733</v>
      </c>
      <c r="GH415" s="67">
        <v>12766</v>
      </c>
      <c r="GI415" s="67">
        <v>12798</v>
      </c>
      <c r="GJ415" s="67">
        <v>12830</v>
      </c>
      <c r="GK415" s="67">
        <v>12863</v>
      </c>
      <c r="GL415" s="67">
        <v>12882</v>
      </c>
      <c r="GM415" s="67">
        <v>12914</v>
      </c>
      <c r="GN415" s="67">
        <v>12946</v>
      </c>
      <c r="GO415" s="67">
        <v>12979</v>
      </c>
      <c r="GP415" s="67">
        <v>13024</v>
      </c>
      <c r="GQ415" s="67">
        <v>13068</v>
      </c>
      <c r="GR415" s="67">
        <v>13113</v>
      </c>
      <c r="GS415" s="67">
        <v>13139</v>
      </c>
      <c r="GT415" s="67">
        <v>13183</v>
      </c>
      <c r="GU415" s="67">
        <v>13261</v>
      </c>
      <c r="GV415" s="67">
        <v>13359</v>
      </c>
      <c r="GW415" s="67">
        <v>13456</v>
      </c>
      <c r="GX415" s="67">
        <v>13554</v>
      </c>
      <c r="GY415" s="67">
        <v>13651</v>
      </c>
      <c r="GZ415" s="67">
        <v>13708</v>
      </c>
      <c r="HA415" s="67">
        <v>13805</v>
      </c>
      <c r="HB415" s="67">
        <v>13903</v>
      </c>
      <c r="HC415" s="67">
        <v>14000</v>
      </c>
      <c r="HD415" s="67">
        <v>14098</v>
      </c>
      <c r="HE415" s="67">
        <v>14195</v>
      </c>
      <c r="HF415" s="67">
        <v>14293</v>
      </c>
      <c r="HG415" s="67">
        <v>14349</v>
      </c>
      <c r="HH415" s="67">
        <v>14447</v>
      </c>
      <c r="HI415" s="67">
        <v>14544</v>
      </c>
      <c r="HJ415" s="67">
        <v>14642</v>
      </c>
      <c r="HK415" s="67">
        <v>14739</v>
      </c>
      <c r="HL415" s="67">
        <v>14837</v>
      </c>
      <c r="HM415" s="67">
        <v>14934</v>
      </c>
      <c r="HN415" s="67">
        <v>14991</v>
      </c>
      <c r="HO415" s="67">
        <v>15088</v>
      </c>
      <c r="HP415" s="67">
        <v>15186</v>
      </c>
      <c r="HQ415" s="67">
        <v>15283</v>
      </c>
      <c r="HR415" s="67">
        <v>15380</v>
      </c>
      <c r="HS415" s="67">
        <v>15478</v>
      </c>
      <c r="HT415" s="67">
        <v>15575</v>
      </c>
      <c r="HU415" s="67">
        <v>15632</v>
      </c>
      <c r="HV415" s="67">
        <v>15729</v>
      </c>
      <c r="HW415" s="67">
        <v>15827</v>
      </c>
      <c r="HX415" s="67">
        <v>15924</v>
      </c>
      <c r="HY415" s="67">
        <v>16022</v>
      </c>
      <c r="HZ415" s="67">
        <v>16119</v>
      </c>
      <c r="IA415" s="67">
        <v>16217</v>
      </c>
      <c r="IB415" s="67">
        <v>16273</v>
      </c>
      <c r="IC415" s="67">
        <v>16390</v>
      </c>
      <c r="ID415" s="67">
        <v>16524</v>
      </c>
      <c r="IE415" s="67">
        <v>16658</v>
      </c>
      <c r="IF415" s="67">
        <v>16790</v>
      </c>
      <c r="IG415" s="67">
        <v>16919</v>
      </c>
      <c r="IH415" s="67">
        <v>17045</v>
      </c>
      <c r="II415" s="67">
        <v>17116</v>
      </c>
      <c r="IJ415" s="67">
        <v>17239</v>
      </c>
      <c r="IK415" s="67">
        <v>17367</v>
      </c>
      <c r="IL415" s="67">
        <v>17544</v>
      </c>
      <c r="IM415" s="67">
        <v>17720</v>
      </c>
      <c r="IN415" s="67">
        <v>17899</v>
      </c>
      <c r="IO415" s="67">
        <v>18096</v>
      </c>
      <c r="IP415" s="67">
        <v>18211</v>
      </c>
      <c r="IQ415" s="67">
        <v>18402</v>
      </c>
      <c r="IR415" s="67">
        <v>18591</v>
      </c>
      <c r="IS415" s="67">
        <v>18781</v>
      </c>
      <c r="IT415" s="67">
        <v>18970</v>
      </c>
      <c r="IU415" s="67">
        <v>19159</v>
      </c>
      <c r="IV415" s="67">
        <v>19348</v>
      </c>
      <c r="IW415" s="67">
        <v>19457</v>
      </c>
      <c r="IX415" s="67">
        <v>19646</v>
      </c>
      <c r="IY415" s="67">
        <v>19836</v>
      </c>
      <c r="IZ415" s="67">
        <v>20025</v>
      </c>
      <c r="JA415" s="67">
        <v>20214</v>
      </c>
      <c r="JB415" s="67">
        <v>20403</v>
      </c>
      <c r="JC415" s="67">
        <v>20592</v>
      </c>
      <c r="JD415" s="67">
        <v>20701</v>
      </c>
      <c r="JE415" s="67">
        <v>20891</v>
      </c>
      <c r="JF415" s="67">
        <v>21080</v>
      </c>
      <c r="JG415" s="67">
        <v>21282</v>
      </c>
      <c r="JH415" s="67">
        <v>21486</v>
      </c>
      <c r="JI415" s="67">
        <v>21691</v>
      </c>
      <c r="JJ415" s="67">
        <v>21895</v>
      </c>
      <c r="JK415" s="67">
        <v>22014</v>
      </c>
      <c r="JL415" s="67">
        <v>22218</v>
      </c>
      <c r="JM415" s="67">
        <v>22423</v>
      </c>
      <c r="JN415" s="67">
        <v>22627</v>
      </c>
      <c r="JO415" s="67">
        <v>22832</v>
      </c>
      <c r="JP415" s="67">
        <v>23036</v>
      </c>
      <c r="JQ415" s="67">
        <v>23216</v>
      </c>
      <c r="JR415" s="67">
        <v>23301</v>
      </c>
      <c r="JS415" s="67">
        <v>23447</v>
      </c>
      <c r="JT415" s="67">
        <v>23593</v>
      </c>
      <c r="JU415" s="67">
        <v>23739</v>
      </c>
      <c r="JV415" s="67">
        <v>23886</v>
      </c>
      <c r="JW415" s="67">
        <v>24032</v>
      </c>
      <c r="JX415" s="67">
        <v>24178</v>
      </c>
      <c r="JY415" s="67">
        <v>24263</v>
      </c>
      <c r="JZ415" s="67">
        <v>24409</v>
      </c>
      <c r="KA415" s="67">
        <v>24555</v>
      </c>
      <c r="KB415" s="67">
        <v>24701</v>
      </c>
      <c r="KC415" s="67">
        <v>24847</v>
      </c>
      <c r="KD415" s="67">
        <v>24994</v>
      </c>
      <c r="KE415" s="67">
        <v>25140</v>
      </c>
      <c r="KF415" s="67">
        <v>25224</v>
      </c>
      <c r="KG415" s="67">
        <v>25358</v>
      </c>
      <c r="KH415" s="67">
        <v>25424</v>
      </c>
      <c r="KI415" s="67">
        <v>25490</v>
      </c>
      <c r="KJ415" s="67">
        <v>25556</v>
      </c>
      <c r="KK415" s="67">
        <v>25622</v>
      </c>
      <c r="KL415" s="67">
        <v>25680</v>
      </c>
      <c r="KM415" s="67">
        <v>25688</v>
      </c>
      <c r="KN415" s="67">
        <v>25703</v>
      </c>
      <c r="KO415" s="67">
        <v>25718</v>
      </c>
      <c r="KP415" s="67">
        <v>25733</v>
      </c>
      <c r="KQ415" s="67">
        <v>25748</v>
      </c>
      <c r="KR415" s="67">
        <v>25763</v>
      </c>
      <c r="KS415" s="67">
        <v>25778</v>
      </c>
      <c r="KT415" s="67">
        <v>25786</v>
      </c>
      <c r="KU415" s="67">
        <v>25801</v>
      </c>
      <c r="KV415" s="67">
        <v>25816</v>
      </c>
      <c r="KW415" s="67">
        <v>25831</v>
      </c>
      <c r="KX415" s="67">
        <v>25846</v>
      </c>
      <c r="KY415" s="67">
        <v>25861</v>
      </c>
      <c r="KZ415" s="67">
        <v>25876</v>
      </c>
      <c r="LA415" s="67">
        <v>25884</v>
      </c>
      <c r="LB415" s="67">
        <v>25899</v>
      </c>
      <c r="LC415" s="67">
        <v>25914</v>
      </c>
      <c r="LD415" s="67">
        <v>25929</v>
      </c>
      <c r="LE415" s="67">
        <v>25944</v>
      </c>
      <c r="LF415" s="67">
        <v>25959</v>
      </c>
      <c r="LG415" s="67">
        <v>25974</v>
      </c>
      <c r="LH415" s="67">
        <v>25982</v>
      </c>
      <c r="LI415" s="67">
        <v>25997</v>
      </c>
      <c r="LJ415" s="67">
        <v>26012</v>
      </c>
      <c r="LK415" s="67">
        <v>26027</v>
      </c>
      <c r="LL415" s="67">
        <v>26042</v>
      </c>
      <c r="LM415" s="67">
        <v>26057</v>
      </c>
      <c r="LN415" s="67">
        <v>26072</v>
      </c>
      <c r="LO415" s="67">
        <v>26080</v>
      </c>
      <c r="LP415" s="67">
        <v>26095</v>
      </c>
      <c r="LQ415" s="67">
        <v>26110</v>
      </c>
      <c r="LR415" s="67">
        <v>26125</v>
      </c>
      <c r="LS415" s="67">
        <v>26140</v>
      </c>
      <c r="LT415" s="67">
        <v>26155</v>
      </c>
      <c r="LU415" s="67">
        <v>26170</v>
      </c>
      <c r="LV415" s="67">
        <v>26178</v>
      </c>
      <c r="LW415" s="67">
        <v>26193</v>
      </c>
      <c r="LX415" s="67">
        <v>26208</v>
      </c>
      <c r="LY415" s="67">
        <v>26223</v>
      </c>
      <c r="LZ415" s="67">
        <v>26238</v>
      </c>
      <c r="MA415" s="67">
        <v>26253</v>
      </c>
      <c r="MB415" s="67">
        <v>26267</v>
      </c>
      <c r="MC415" s="67">
        <v>26276</v>
      </c>
      <c r="MD415" s="67">
        <v>26291</v>
      </c>
      <c r="ME415" s="67">
        <v>26306</v>
      </c>
      <c r="MF415" s="67">
        <v>26321</v>
      </c>
      <c r="MG415" s="67">
        <v>26336</v>
      </c>
      <c r="MH415" s="67">
        <v>26351</v>
      </c>
      <c r="MI415" s="67">
        <v>26365</v>
      </c>
      <c r="MJ415" s="67">
        <v>26374</v>
      </c>
      <c r="MK415" s="67">
        <v>26389</v>
      </c>
      <c r="ML415" s="67">
        <v>26404</v>
      </c>
      <c r="MM415" s="67">
        <v>26419</v>
      </c>
      <c r="MN415" s="67">
        <v>26422</v>
      </c>
      <c r="MO415" s="67">
        <v>26422</v>
      </c>
      <c r="MP415" s="67">
        <v>26422</v>
      </c>
      <c r="MQ415" s="67">
        <v>26422</v>
      </c>
      <c r="MR415" s="67">
        <v>26422</v>
      </c>
      <c r="MS415" s="67">
        <v>26422</v>
      </c>
      <c r="MT415" s="67">
        <v>26422</v>
      </c>
      <c r="MU415" s="67">
        <v>26422</v>
      </c>
      <c r="MV415" s="67">
        <v>26422</v>
      </c>
      <c r="MW415" s="67">
        <v>26422</v>
      </c>
      <c r="MX415" s="67">
        <v>26422</v>
      </c>
      <c r="MY415" s="67">
        <v>26422</v>
      </c>
      <c r="MZ415" s="67">
        <v>26422</v>
      </c>
      <c r="NA415" s="67">
        <v>26422</v>
      </c>
      <c r="NB415" s="67">
        <v>26422</v>
      </c>
      <c r="NC415" s="67">
        <v>26422</v>
      </c>
      <c r="ND415" s="67">
        <v>26422</v>
      </c>
      <c r="NE415" s="67">
        <v>26422</v>
      </c>
      <c r="NF415" s="67">
        <v>26422</v>
      </c>
      <c r="NG415" s="67">
        <v>26422</v>
      </c>
      <c r="NH415" s="67">
        <v>26422</v>
      </c>
      <c r="NI415" s="67">
        <v>26422</v>
      </c>
      <c r="NJ415" s="67">
        <v>26422</v>
      </c>
      <c r="NK415" s="67">
        <v>26422</v>
      </c>
      <c r="NL415" s="67">
        <v>26422</v>
      </c>
      <c r="NM415" s="67">
        <v>26422</v>
      </c>
      <c r="NN415" s="67">
        <v>26422</v>
      </c>
      <c r="NO415" s="67">
        <v>26422</v>
      </c>
      <c r="NP415" s="67">
        <v>26422</v>
      </c>
      <c r="NQ415" s="67">
        <v>26422</v>
      </c>
    </row>
    <row r="416" spans="1:381" s="71" customFormat="1" x14ac:dyDescent="0.25">
      <c r="A416" s="126">
        <f t="shared" si="6"/>
        <v>416</v>
      </c>
      <c r="B416" s="71" t="s">
        <v>736</v>
      </c>
      <c r="C416" s="71" t="s">
        <v>460</v>
      </c>
      <c r="D416" s="71" t="s">
        <v>135</v>
      </c>
      <c r="F416" s="71">
        <v>125</v>
      </c>
      <c r="G416" s="72">
        <v>45379</v>
      </c>
      <c r="H416" s="72">
        <v>45512</v>
      </c>
      <c r="I416" s="71">
        <v>1448</v>
      </c>
      <c r="K416" s="73">
        <v>0</v>
      </c>
      <c r="M416" s="74">
        <v>0</v>
      </c>
      <c r="N416" s="71">
        <v>71</v>
      </c>
      <c r="P416" s="71" t="s">
        <v>122</v>
      </c>
      <c r="EN416" s="71">
        <v>4</v>
      </c>
      <c r="EO416" s="71">
        <v>8</v>
      </c>
      <c r="EP416" s="71">
        <v>17</v>
      </c>
      <c r="EQ416" s="71">
        <v>25</v>
      </c>
      <c r="ER416" s="71">
        <v>33</v>
      </c>
      <c r="ES416" s="71">
        <v>42</v>
      </c>
      <c r="ET416" s="71">
        <v>50</v>
      </c>
      <c r="EU416" s="71">
        <v>58</v>
      </c>
      <c r="EV416" s="71">
        <v>63</v>
      </c>
      <c r="EW416" s="71">
        <v>71</v>
      </c>
      <c r="EX416" s="71">
        <v>80</v>
      </c>
      <c r="EY416" s="71">
        <v>91</v>
      </c>
      <c r="EZ416" s="71">
        <v>105</v>
      </c>
      <c r="FA416" s="71">
        <v>118</v>
      </c>
      <c r="FB416" s="71">
        <v>132</v>
      </c>
      <c r="FC416" s="71">
        <v>140</v>
      </c>
      <c r="FD416" s="71">
        <v>154</v>
      </c>
      <c r="FE416" s="71">
        <v>167</v>
      </c>
      <c r="FF416" s="71">
        <v>181</v>
      </c>
      <c r="FG416" s="71">
        <v>195</v>
      </c>
      <c r="FH416" s="71">
        <v>208</v>
      </c>
      <c r="FI416" s="71">
        <v>222</v>
      </c>
      <c r="FJ416" s="71">
        <v>230</v>
      </c>
      <c r="FK416" s="71">
        <v>244</v>
      </c>
      <c r="FL416" s="71">
        <v>257</v>
      </c>
      <c r="FM416" s="71">
        <v>271</v>
      </c>
      <c r="FN416" s="71">
        <v>285</v>
      </c>
      <c r="FO416" s="71">
        <v>298</v>
      </c>
      <c r="FP416" s="71">
        <v>312</v>
      </c>
      <c r="FQ416" s="71">
        <v>320</v>
      </c>
      <c r="FR416" s="71">
        <v>334</v>
      </c>
      <c r="FS416" s="71">
        <v>347</v>
      </c>
      <c r="FT416" s="71">
        <v>361</v>
      </c>
      <c r="FU416" s="71">
        <v>375</v>
      </c>
      <c r="FV416" s="71">
        <v>388</v>
      </c>
      <c r="FW416" s="71">
        <v>402</v>
      </c>
      <c r="FX416" s="71">
        <v>410</v>
      </c>
      <c r="FY416" s="71">
        <v>424</v>
      </c>
      <c r="FZ416" s="71">
        <v>437</v>
      </c>
      <c r="GA416" s="71">
        <v>451</v>
      </c>
      <c r="GB416" s="71">
        <v>465</v>
      </c>
      <c r="GC416" s="71">
        <v>478</v>
      </c>
      <c r="GD416" s="71">
        <v>492</v>
      </c>
      <c r="GE416" s="71">
        <v>500</v>
      </c>
      <c r="GF416" s="71">
        <v>514</v>
      </c>
      <c r="GG416" s="71">
        <v>527</v>
      </c>
      <c r="GH416" s="71">
        <v>541</v>
      </c>
      <c r="GI416" s="71">
        <v>555</v>
      </c>
      <c r="GJ416" s="71">
        <v>568</v>
      </c>
      <c r="GK416" s="71">
        <v>582</v>
      </c>
      <c r="GL416" s="71">
        <v>590</v>
      </c>
      <c r="GM416" s="71">
        <v>604</v>
      </c>
      <c r="GN416" s="71">
        <v>617</v>
      </c>
      <c r="GO416" s="71">
        <v>631</v>
      </c>
      <c r="GP416" s="71">
        <v>645</v>
      </c>
      <c r="GQ416" s="71">
        <v>658</v>
      </c>
      <c r="GR416" s="71">
        <v>672</v>
      </c>
      <c r="GS416" s="71">
        <v>680</v>
      </c>
      <c r="GT416" s="71">
        <v>694</v>
      </c>
      <c r="GU416" s="71">
        <v>707</v>
      </c>
      <c r="GV416" s="71">
        <v>721</v>
      </c>
      <c r="GW416" s="71">
        <v>735</v>
      </c>
      <c r="GX416" s="71">
        <v>748</v>
      </c>
      <c r="GY416" s="71">
        <v>762</v>
      </c>
      <c r="GZ416" s="71">
        <v>770</v>
      </c>
      <c r="HA416" s="71">
        <v>784</v>
      </c>
      <c r="HB416" s="71">
        <v>797</v>
      </c>
      <c r="HC416" s="71">
        <v>811</v>
      </c>
      <c r="HD416" s="71">
        <v>825</v>
      </c>
      <c r="HE416" s="71">
        <v>838</v>
      </c>
      <c r="HF416" s="71">
        <v>852</v>
      </c>
      <c r="HG416" s="71">
        <v>860</v>
      </c>
      <c r="HH416" s="71">
        <v>874</v>
      </c>
      <c r="HI416" s="71">
        <v>887</v>
      </c>
      <c r="HJ416" s="71">
        <v>901</v>
      </c>
      <c r="HK416" s="71">
        <v>915</v>
      </c>
      <c r="HL416" s="71">
        <v>928</v>
      </c>
      <c r="HM416" s="71">
        <v>942</v>
      </c>
      <c r="HN416" s="71">
        <v>950</v>
      </c>
      <c r="HO416" s="71">
        <v>963</v>
      </c>
      <c r="HP416" s="71">
        <v>977</v>
      </c>
      <c r="HQ416" s="71">
        <v>991</v>
      </c>
      <c r="HR416" s="71">
        <v>1005</v>
      </c>
      <c r="HS416" s="71">
        <v>1018</v>
      </c>
      <c r="HT416" s="71">
        <v>1032</v>
      </c>
      <c r="HU416" s="71">
        <v>1040</v>
      </c>
      <c r="HV416" s="71">
        <v>1053</v>
      </c>
      <c r="HW416" s="71">
        <v>1067</v>
      </c>
      <c r="HX416" s="71">
        <v>1081</v>
      </c>
      <c r="HY416" s="71">
        <v>1094</v>
      </c>
      <c r="HZ416" s="71">
        <v>1108</v>
      </c>
      <c r="IA416" s="71">
        <v>1122</v>
      </c>
      <c r="IB416" s="71">
        <v>1130</v>
      </c>
      <c r="IC416" s="71">
        <v>1143</v>
      </c>
      <c r="ID416" s="71">
        <v>1157</v>
      </c>
      <c r="IE416" s="71">
        <v>1171</v>
      </c>
      <c r="IF416" s="71">
        <v>1184</v>
      </c>
      <c r="IG416" s="71">
        <v>1198</v>
      </c>
      <c r="IH416" s="71">
        <v>1212</v>
      </c>
      <c r="II416" s="71">
        <v>1220</v>
      </c>
      <c r="IJ416" s="71">
        <v>1233</v>
      </c>
      <c r="IK416" s="71">
        <v>1247</v>
      </c>
      <c r="IL416" s="71">
        <v>1261</v>
      </c>
      <c r="IM416" s="71">
        <v>1274</v>
      </c>
      <c r="IN416" s="71">
        <v>1288</v>
      </c>
      <c r="IO416" s="71">
        <v>1302</v>
      </c>
      <c r="IP416" s="71">
        <v>1310</v>
      </c>
      <c r="IQ416" s="71">
        <v>1318</v>
      </c>
      <c r="IR416" s="71">
        <v>1323</v>
      </c>
      <c r="IS416" s="71">
        <v>1328</v>
      </c>
      <c r="IT416" s="71">
        <v>1334</v>
      </c>
      <c r="IU416" s="71">
        <v>1339</v>
      </c>
      <c r="IV416" s="71">
        <v>1344</v>
      </c>
      <c r="IW416" s="71">
        <v>1348</v>
      </c>
      <c r="IX416" s="71">
        <v>1353</v>
      </c>
      <c r="IY416" s="71">
        <v>1358</v>
      </c>
      <c r="IZ416" s="71">
        <v>1364</v>
      </c>
      <c r="JA416" s="71">
        <v>1369</v>
      </c>
      <c r="JB416" s="71">
        <v>1374</v>
      </c>
      <c r="JC416" s="71">
        <v>1380</v>
      </c>
      <c r="JD416" s="71">
        <v>1383</v>
      </c>
      <c r="JE416" s="71">
        <v>1388</v>
      </c>
      <c r="JF416" s="71">
        <v>1394</v>
      </c>
      <c r="JG416" s="71">
        <v>1399</v>
      </c>
      <c r="JH416" s="71">
        <v>1404</v>
      </c>
      <c r="JI416" s="71">
        <v>1410</v>
      </c>
      <c r="JJ416" s="71">
        <v>1415</v>
      </c>
      <c r="JK416" s="71">
        <v>1418</v>
      </c>
      <c r="JL416" s="71">
        <v>1423</v>
      </c>
      <c r="JM416" s="71">
        <v>1429</v>
      </c>
      <c r="JN416" s="71">
        <v>1434</v>
      </c>
      <c r="JO416" s="71">
        <v>1440</v>
      </c>
      <c r="JP416" s="71">
        <v>1445</v>
      </c>
      <c r="JQ416" s="71">
        <v>1448</v>
      </c>
      <c r="JR416" s="71">
        <v>1448</v>
      </c>
      <c r="JS416" s="71">
        <v>1448</v>
      </c>
      <c r="JT416" s="71">
        <v>1448</v>
      </c>
      <c r="JU416" s="71">
        <v>1448</v>
      </c>
      <c r="JV416" s="71">
        <v>1448</v>
      </c>
      <c r="JW416" s="71">
        <v>1448</v>
      </c>
      <c r="JX416" s="71">
        <v>1448</v>
      </c>
      <c r="JY416" s="71">
        <v>1448</v>
      </c>
      <c r="JZ416" s="71">
        <v>1448</v>
      </c>
      <c r="KA416" s="71">
        <v>1448</v>
      </c>
      <c r="KB416" s="71">
        <v>1448</v>
      </c>
      <c r="KC416" s="71">
        <v>1448</v>
      </c>
      <c r="KD416" s="71">
        <v>1448</v>
      </c>
      <c r="KE416" s="71">
        <v>1448</v>
      </c>
      <c r="KF416" s="71">
        <v>1448</v>
      </c>
      <c r="KG416" s="71">
        <v>1448</v>
      </c>
      <c r="KH416" s="71">
        <v>1448</v>
      </c>
      <c r="KI416" s="71">
        <v>1448</v>
      </c>
      <c r="KJ416" s="71">
        <v>1448</v>
      </c>
      <c r="KK416" s="71">
        <v>1448</v>
      </c>
      <c r="KL416" s="71">
        <v>1448</v>
      </c>
      <c r="KM416" s="71">
        <v>1448</v>
      </c>
      <c r="KN416" s="71">
        <v>1448</v>
      </c>
      <c r="KO416" s="71">
        <v>1448</v>
      </c>
      <c r="KP416" s="71">
        <v>1448</v>
      </c>
      <c r="KQ416" s="71">
        <v>1448</v>
      </c>
      <c r="KR416" s="71">
        <v>1448</v>
      </c>
      <c r="KS416" s="71">
        <v>1448</v>
      </c>
      <c r="KT416" s="71">
        <v>1448</v>
      </c>
      <c r="KU416" s="71">
        <v>1448</v>
      </c>
      <c r="KV416" s="71">
        <v>1448</v>
      </c>
      <c r="KW416" s="71">
        <v>1448</v>
      </c>
      <c r="KX416" s="71">
        <v>1448</v>
      </c>
      <c r="KY416" s="71">
        <v>1448</v>
      </c>
      <c r="KZ416" s="71">
        <v>1448</v>
      </c>
      <c r="LA416" s="71">
        <v>1448</v>
      </c>
      <c r="LB416" s="71">
        <v>1448</v>
      </c>
      <c r="LC416" s="71">
        <v>1448</v>
      </c>
      <c r="LD416" s="71">
        <v>1448</v>
      </c>
      <c r="LE416" s="71">
        <v>1448</v>
      </c>
      <c r="LF416" s="71">
        <v>1448</v>
      </c>
      <c r="LG416" s="71">
        <v>1448</v>
      </c>
      <c r="LH416" s="71">
        <v>1448</v>
      </c>
      <c r="LI416" s="71">
        <v>1448</v>
      </c>
      <c r="LJ416" s="71">
        <v>1448</v>
      </c>
      <c r="LK416" s="71">
        <v>1448</v>
      </c>
      <c r="LL416" s="71">
        <v>1448</v>
      </c>
      <c r="LM416" s="71">
        <v>1448</v>
      </c>
      <c r="LN416" s="71">
        <v>1448</v>
      </c>
      <c r="LO416" s="71">
        <v>1448</v>
      </c>
      <c r="LP416" s="71">
        <v>1448</v>
      </c>
      <c r="LQ416" s="71">
        <v>1448</v>
      </c>
      <c r="LR416" s="71">
        <v>1448</v>
      </c>
      <c r="LS416" s="71">
        <v>1448</v>
      </c>
      <c r="LT416" s="71">
        <v>1448</v>
      </c>
      <c r="LU416" s="71">
        <v>1448</v>
      </c>
      <c r="LV416" s="71">
        <v>1448</v>
      </c>
      <c r="LW416" s="71">
        <v>1448</v>
      </c>
      <c r="LX416" s="71">
        <v>1448</v>
      </c>
      <c r="LY416" s="71">
        <v>1448</v>
      </c>
      <c r="LZ416" s="71">
        <v>1448</v>
      </c>
      <c r="MA416" s="71">
        <v>1448</v>
      </c>
      <c r="MB416" s="71">
        <v>1448</v>
      </c>
      <c r="MC416" s="71">
        <v>1448</v>
      </c>
      <c r="MD416" s="71">
        <v>1448</v>
      </c>
      <c r="ME416" s="71">
        <v>1448</v>
      </c>
      <c r="MF416" s="71">
        <v>1448</v>
      </c>
      <c r="MG416" s="71">
        <v>1448</v>
      </c>
      <c r="MH416" s="71">
        <v>1448</v>
      </c>
      <c r="MI416" s="71">
        <v>1448</v>
      </c>
      <c r="MJ416" s="71">
        <v>1448</v>
      </c>
      <c r="MK416" s="71">
        <v>1448</v>
      </c>
      <c r="ML416" s="71">
        <v>1448</v>
      </c>
      <c r="MM416" s="71">
        <v>1448</v>
      </c>
      <c r="MN416" s="71">
        <v>1448</v>
      </c>
      <c r="MO416" s="71">
        <v>1448</v>
      </c>
      <c r="MP416" s="71">
        <v>1448</v>
      </c>
      <c r="MQ416" s="71">
        <v>1448</v>
      </c>
      <c r="MR416" s="71">
        <v>1448</v>
      </c>
      <c r="MS416" s="71">
        <v>1448</v>
      </c>
      <c r="MT416" s="71">
        <v>1448</v>
      </c>
      <c r="MU416" s="71">
        <v>1448</v>
      </c>
      <c r="MV416" s="71">
        <v>1448</v>
      </c>
      <c r="MW416" s="71">
        <v>1448</v>
      </c>
      <c r="MX416" s="71">
        <v>1448</v>
      </c>
      <c r="MY416" s="71">
        <v>1448</v>
      </c>
      <c r="MZ416" s="71">
        <v>1448</v>
      </c>
      <c r="NA416" s="71">
        <v>1448</v>
      </c>
      <c r="NB416" s="71">
        <v>1448</v>
      </c>
      <c r="NC416" s="71">
        <v>1448</v>
      </c>
      <c r="ND416" s="71">
        <v>1448</v>
      </c>
      <c r="NE416" s="71">
        <v>1448</v>
      </c>
      <c r="NF416" s="71">
        <v>1448</v>
      </c>
      <c r="NG416" s="71">
        <v>1448</v>
      </c>
      <c r="NH416" s="71">
        <v>1448</v>
      </c>
      <c r="NI416" s="71">
        <v>1448</v>
      </c>
      <c r="NJ416" s="71">
        <v>1448</v>
      </c>
      <c r="NK416" s="71">
        <v>1448</v>
      </c>
      <c r="NL416" s="71">
        <v>1448</v>
      </c>
      <c r="NM416" s="71">
        <v>1448</v>
      </c>
      <c r="NN416" s="71">
        <v>1448</v>
      </c>
      <c r="NO416" s="71">
        <v>1448</v>
      </c>
      <c r="NP416" s="71">
        <v>1448</v>
      </c>
      <c r="NQ416" s="71">
        <v>1448</v>
      </c>
    </row>
    <row r="417" spans="1:381" x14ac:dyDescent="0.25">
      <c r="A417" s="1">
        <f t="shared" si="6"/>
        <v>417</v>
      </c>
      <c r="B417" t="s">
        <v>736</v>
      </c>
      <c r="C417" t="s">
        <v>460</v>
      </c>
      <c r="D417" t="s">
        <v>376</v>
      </c>
      <c r="E417" s="79" t="s">
        <v>136</v>
      </c>
      <c r="F417">
        <v>100</v>
      </c>
      <c r="G417" s="50">
        <v>45379</v>
      </c>
      <c r="H417" s="50">
        <v>45486</v>
      </c>
      <c r="I417">
        <v>616</v>
      </c>
      <c r="K417" s="51">
        <v>0</v>
      </c>
      <c r="L417" t="s">
        <v>130</v>
      </c>
      <c r="M417" s="52">
        <v>0</v>
      </c>
      <c r="N417">
        <v>96</v>
      </c>
      <c r="O417" t="s">
        <v>373</v>
      </c>
      <c r="P417" t="s">
        <v>122</v>
      </c>
      <c r="EN417">
        <v>3</v>
      </c>
      <c r="EO417">
        <v>6</v>
      </c>
      <c r="EP417">
        <v>12</v>
      </c>
      <c r="EQ417">
        <v>18</v>
      </c>
      <c r="ER417">
        <v>25</v>
      </c>
      <c r="ES417">
        <v>31</v>
      </c>
      <c r="ET417">
        <v>37</v>
      </c>
      <c r="EU417">
        <v>43</v>
      </c>
      <c r="EV417">
        <v>47</v>
      </c>
      <c r="EW417">
        <v>53</v>
      </c>
      <c r="EX417">
        <v>59</v>
      </c>
      <c r="EY417">
        <v>65</v>
      </c>
      <c r="EZ417">
        <v>71</v>
      </c>
      <c r="FA417">
        <v>78</v>
      </c>
      <c r="FB417">
        <v>84</v>
      </c>
      <c r="FC417">
        <v>87</v>
      </c>
      <c r="FD417">
        <v>93</v>
      </c>
      <c r="FE417">
        <v>100</v>
      </c>
      <c r="FF417">
        <v>106</v>
      </c>
      <c r="FG417">
        <v>112</v>
      </c>
      <c r="FH417">
        <v>118</v>
      </c>
      <c r="FI417">
        <v>124</v>
      </c>
      <c r="FJ417">
        <v>128</v>
      </c>
      <c r="FK417">
        <v>134</v>
      </c>
      <c r="FL417">
        <v>140</v>
      </c>
      <c r="FM417">
        <v>146</v>
      </c>
      <c r="FN417">
        <v>152</v>
      </c>
      <c r="FO417">
        <v>159</v>
      </c>
      <c r="FP417">
        <v>165</v>
      </c>
      <c r="FQ417">
        <v>168</v>
      </c>
      <c r="FR417">
        <v>175</v>
      </c>
      <c r="FS417">
        <v>181</v>
      </c>
      <c r="FT417">
        <v>187</v>
      </c>
      <c r="FU417">
        <v>193</v>
      </c>
      <c r="FV417">
        <v>199</v>
      </c>
      <c r="FW417">
        <v>205</v>
      </c>
      <c r="FX417">
        <v>209</v>
      </c>
      <c r="FY417">
        <v>215</v>
      </c>
      <c r="FZ417">
        <v>221</v>
      </c>
      <c r="GA417">
        <v>227</v>
      </c>
      <c r="GB417">
        <v>234</v>
      </c>
      <c r="GC417">
        <v>240</v>
      </c>
      <c r="GD417">
        <v>246</v>
      </c>
      <c r="GE417">
        <v>249</v>
      </c>
      <c r="GF417">
        <v>256</v>
      </c>
      <c r="GG417">
        <v>262</v>
      </c>
      <c r="GH417">
        <v>268</v>
      </c>
      <c r="GI417">
        <v>274</v>
      </c>
      <c r="GJ417">
        <v>280</v>
      </c>
      <c r="GK417">
        <v>286</v>
      </c>
      <c r="GL417">
        <v>290</v>
      </c>
      <c r="GM417">
        <v>296</v>
      </c>
      <c r="GN417">
        <v>302</v>
      </c>
      <c r="GO417">
        <v>308</v>
      </c>
      <c r="GP417">
        <v>315</v>
      </c>
      <c r="GQ417">
        <v>321</v>
      </c>
      <c r="GR417">
        <v>327</v>
      </c>
      <c r="GS417">
        <v>331</v>
      </c>
      <c r="GT417">
        <v>337</v>
      </c>
      <c r="GU417">
        <v>343</v>
      </c>
      <c r="GV417">
        <v>349</v>
      </c>
      <c r="GW417">
        <v>355</v>
      </c>
      <c r="GX417">
        <v>361</v>
      </c>
      <c r="GY417">
        <v>368</v>
      </c>
      <c r="GZ417">
        <v>371</v>
      </c>
      <c r="HA417">
        <v>377</v>
      </c>
      <c r="HB417">
        <v>383</v>
      </c>
      <c r="HC417">
        <v>390</v>
      </c>
      <c r="HD417">
        <v>396</v>
      </c>
      <c r="HE417">
        <v>402</v>
      </c>
      <c r="HF417">
        <v>408</v>
      </c>
      <c r="HG417">
        <v>412</v>
      </c>
      <c r="HH417">
        <v>418</v>
      </c>
      <c r="HI417">
        <v>424</v>
      </c>
      <c r="HJ417">
        <v>430</v>
      </c>
      <c r="HK417">
        <v>436</v>
      </c>
      <c r="HL417">
        <v>442</v>
      </c>
      <c r="HM417">
        <v>449</v>
      </c>
      <c r="HN417">
        <v>452</v>
      </c>
      <c r="HO417">
        <v>458</v>
      </c>
      <c r="HP417">
        <v>464</v>
      </c>
      <c r="HQ417">
        <v>471</v>
      </c>
      <c r="HR417">
        <v>477</v>
      </c>
      <c r="HS417">
        <v>483</v>
      </c>
      <c r="HT417">
        <v>489</v>
      </c>
      <c r="HU417">
        <v>493</v>
      </c>
      <c r="HV417">
        <v>499</v>
      </c>
      <c r="HW417">
        <v>505</v>
      </c>
      <c r="HX417">
        <v>511</v>
      </c>
      <c r="HY417">
        <v>517</v>
      </c>
      <c r="HZ417">
        <v>524</v>
      </c>
      <c r="IA417">
        <v>530</v>
      </c>
      <c r="IB417">
        <v>533</v>
      </c>
      <c r="IC417">
        <v>539</v>
      </c>
      <c r="ID417">
        <v>546</v>
      </c>
      <c r="IE417">
        <v>552</v>
      </c>
      <c r="IF417">
        <v>558</v>
      </c>
      <c r="IG417">
        <v>564</v>
      </c>
      <c r="IH417">
        <v>570</v>
      </c>
      <c r="II417">
        <v>574</v>
      </c>
      <c r="IJ417">
        <v>580</v>
      </c>
      <c r="IK417">
        <v>586</v>
      </c>
      <c r="IL417">
        <v>592</v>
      </c>
      <c r="IM417">
        <v>598</v>
      </c>
      <c r="IN417">
        <v>605</v>
      </c>
      <c r="IO417">
        <v>611</v>
      </c>
      <c r="IP417">
        <v>614</v>
      </c>
      <c r="IQ417">
        <v>616</v>
      </c>
      <c r="IR417">
        <v>616</v>
      </c>
      <c r="IS417">
        <v>616</v>
      </c>
      <c r="IT417">
        <v>616</v>
      </c>
      <c r="IU417">
        <v>616</v>
      </c>
      <c r="IV417">
        <v>616</v>
      </c>
      <c r="IW417">
        <v>616</v>
      </c>
      <c r="IX417">
        <v>616</v>
      </c>
      <c r="IY417">
        <v>616</v>
      </c>
      <c r="IZ417">
        <v>616</v>
      </c>
      <c r="JA417">
        <v>616</v>
      </c>
      <c r="JB417">
        <v>616</v>
      </c>
      <c r="JC417">
        <v>616</v>
      </c>
      <c r="JD417">
        <v>616</v>
      </c>
      <c r="JE417">
        <v>616</v>
      </c>
      <c r="JF417">
        <v>616</v>
      </c>
      <c r="JG417">
        <v>616</v>
      </c>
      <c r="JH417">
        <v>616</v>
      </c>
      <c r="JI417">
        <v>616</v>
      </c>
      <c r="JJ417">
        <v>616</v>
      </c>
      <c r="JK417">
        <v>616</v>
      </c>
      <c r="JL417">
        <v>616</v>
      </c>
      <c r="JM417">
        <v>616</v>
      </c>
      <c r="JN417">
        <v>616</v>
      </c>
      <c r="JO417">
        <v>616</v>
      </c>
      <c r="JP417">
        <v>616</v>
      </c>
      <c r="JQ417">
        <v>616</v>
      </c>
      <c r="JR417">
        <v>616</v>
      </c>
      <c r="JS417">
        <v>616</v>
      </c>
      <c r="JT417">
        <v>616</v>
      </c>
      <c r="JU417">
        <v>616</v>
      </c>
      <c r="JV417">
        <v>616</v>
      </c>
      <c r="JW417">
        <v>616</v>
      </c>
      <c r="JX417">
        <v>616</v>
      </c>
      <c r="JY417">
        <v>616</v>
      </c>
      <c r="JZ417">
        <v>616</v>
      </c>
      <c r="KA417">
        <v>616</v>
      </c>
      <c r="KB417">
        <v>616</v>
      </c>
      <c r="KC417">
        <v>616</v>
      </c>
      <c r="KD417">
        <v>616</v>
      </c>
      <c r="KE417">
        <v>616</v>
      </c>
      <c r="KF417">
        <v>616</v>
      </c>
      <c r="KG417">
        <v>616</v>
      </c>
      <c r="KH417">
        <v>616</v>
      </c>
      <c r="KI417">
        <v>616</v>
      </c>
      <c r="KJ417">
        <v>616</v>
      </c>
      <c r="KK417">
        <v>616</v>
      </c>
      <c r="KL417">
        <v>616</v>
      </c>
      <c r="KM417">
        <v>616</v>
      </c>
      <c r="KN417">
        <v>616</v>
      </c>
      <c r="KO417">
        <v>616</v>
      </c>
      <c r="KP417">
        <v>616</v>
      </c>
      <c r="KQ417">
        <v>616</v>
      </c>
      <c r="KR417">
        <v>616</v>
      </c>
      <c r="KS417">
        <v>616</v>
      </c>
      <c r="KT417">
        <v>616</v>
      </c>
      <c r="KU417">
        <v>616</v>
      </c>
      <c r="KV417">
        <v>616</v>
      </c>
      <c r="KW417">
        <v>616</v>
      </c>
      <c r="KX417">
        <v>616</v>
      </c>
      <c r="KY417">
        <v>616</v>
      </c>
      <c r="KZ417">
        <v>616</v>
      </c>
      <c r="LA417">
        <v>616</v>
      </c>
      <c r="LB417">
        <v>616</v>
      </c>
      <c r="LC417">
        <v>616</v>
      </c>
      <c r="LD417">
        <v>616</v>
      </c>
      <c r="LE417">
        <v>616</v>
      </c>
      <c r="LF417">
        <v>616</v>
      </c>
      <c r="LG417">
        <v>616</v>
      </c>
      <c r="LH417">
        <v>616</v>
      </c>
      <c r="LI417">
        <v>616</v>
      </c>
      <c r="LJ417">
        <v>616</v>
      </c>
      <c r="LK417">
        <v>616</v>
      </c>
      <c r="LL417">
        <v>616</v>
      </c>
      <c r="LM417">
        <v>616</v>
      </c>
      <c r="LN417">
        <v>616</v>
      </c>
      <c r="LO417">
        <v>616</v>
      </c>
      <c r="LP417">
        <v>616</v>
      </c>
      <c r="LQ417">
        <v>616</v>
      </c>
      <c r="LR417">
        <v>616</v>
      </c>
      <c r="LS417">
        <v>616</v>
      </c>
      <c r="LT417">
        <v>616</v>
      </c>
      <c r="LU417">
        <v>616</v>
      </c>
      <c r="LV417">
        <v>616</v>
      </c>
      <c r="LW417">
        <v>616</v>
      </c>
      <c r="LX417">
        <v>616</v>
      </c>
      <c r="LY417">
        <v>616</v>
      </c>
      <c r="LZ417">
        <v>616</v>
      </c>
      <c r="MA417">
        <v>616</v>
      </c>
      <c r="MB417">
        <v>616</v>
      </c>
      <c r="MC417">
        <v>616</v>
      </c>
      <c r="MD417">
        <v>616</v>
      </c>
      <c r="ME417">
        <v>616</v>
      </c>
      <c r="MF417">
        <v>616</v>
      </c>
      <c r="MG417">
        <v>616</v>
      </c>
      <c r="MH417">
        <v>616</v>
      </c>
      <c r="MI417">
        <v>616</v>
      </c>
      <c r="MJ417">
        <v>616</v>
      </c>
      <c r="MK417">
        <v>616</v>
      </c>
      <c r="ML417">
        <v>616</v>
      </c>
      <c r="MM417">
        <v>616</v>
      </c>
      <c r="MN417">
        <v>616</v>
      </c>
      <c r="MO417">
        <v>616</v>
      </c>
      <c r="MP417">
        <v>616</v>
      </c>
      <c r="MQ417">
        <v>616</v>
      </c>
      <c r="MR417">
        <v>616</v>
      </c>
      <c r="MS417">
        <v>616</v>
      </c>
      <c r="MT417">
        <v>616</v>
      </c>
      <c r="MU417">
        <v>616</v>
      </c>
      <c r="MV417">
        <v>616</v>
      </c>
      <c r="MW417">
        <v>616</v>
      </c>
      <c r="MX417">
        <v>616</v>
      </c>
      <c r="MY417">
        <v>616</v>
      </c>
      <c r="MZ417">
        <v>616</v>
      </c>
      <c r="NA417">
        <v>616</v>
      </c>
      <c r="NB417">
        <v>616</v>
      </c>
      <c r="NC417">
        <v>616</v>
      </c>
      <c r="ND417">
        <v>616</v>
      </c>
      <c r="NE417">
        <v>616</v>
      </c>
      <c r="NF417">
        <v>616</v>
      </c>
      <c r="NG417">
        <v>616</v>
      </c>
      <c r="NH417">
        <v>616</v>
      </c>
      <c r="NI417">
        <v>616</v>
      </c>
      <c r="NJ417">
        <v>616</v>
      </c>
      <c r="NK417">
        <v>616</v>
      </c>
      <c r="NL417">
        <v>616</v>
      </c>
      <c r="NM417">
        <v>616</v>
      </c>
      <c r="NN417">
        <v>616</v>
      </c>
      <c r="NO417">
        <v>616</v>
      </c>
      <c r="NP417">
        <v>616</v>
      </c>
      <c r="NQ417">
        <v>616</v>
      </c>
    </row>
    <row r="418" spans="1:381" x14ac:dyDescent="0.25">
      <c r="A418" s="1">
        <f t="shared" si="6"/>
        <v>418</v>
      </c>
      <c r="B418" t="s">
        <v>736</v>
      </c>
      <c r="C418" t="s">
        <v>460</v>
      </c>
      <c r="D418" t="s">
        <v>659</v>
      </c>
      <c r="E418" s="79" t="s">
        <v>138</v>
      </c>
      <c r="F418">
        <v>115</v>
      </c>
      <c r="G418" s="50">
        <v>45390</v>
      </c>
      <c r="H418" s="50">
        <v>45512</v>
      </c>
      <c r="I418">
        <v>616</v>
      </c>
      <c r="K418" s="51">
        <v>0</v>
      </c>
      <c r="L418" t="s">
        <v>130</v>
      </c>
      <c r="M418" s="52">
        <v>0</v>
      </c>
      <c r="N418">
        <v>24</v>
      </c>
      <c r="O418" t="s">
        <v>373</v>
      </c>
      <c r="P418" t="s">
        <v>122</v>
      </c>
      <c r="EY418">
        <v>3</v>
      </c>
      <c r="EZ418">
        <v>8</v>
      </c>
      <c r="FA418">
        <v>14</v>
      </c>
      <c r="FB418">
        <v>19</v>
      </c>
      <c r="FC418">
        <v>22</v>
      </c>
      <c r="FD418">
        <v>28</v>
      </c>
      <c r="FE418">
        <v>33</v>
      </c>
      <c r="FF418">
        <v>38</v>
      </c>
      <c r="FG418">
        <v>44</v>
      </c>
      <c r="FH418">
        <v>49</v>
      </c>
      <c r="FI418">
        <v>54</v>
      </c>
      <c r="FJ418">
        <v>58</v>
      </c>
      <c r="FK418">
        <v>63</v>
      </c>
      <c r="FL418">
        <v>68</v>
      </c>
      <c r="FM418">
        <v>74</v>
      </c>
      <c r="FN418">
        <v>79</v>
      </c>
      <c r="FO418">
        <v>84</v>
      </c>
      <c r="FP418">
        <v>90</v>
      </c>
      <c r="FQ418">
        <v>93</v>
      </c>
      <c r="FR418">
        <v>98</v>
      </c>
      <c r="FS418">
        <v>104</v>
      </c>
      <c r="FT418">
        <v>109</v>
      </c>
      <c r="FU418">
        <v>114</v>
      </c>
      <c r="FV418">
        <v>120</v>
      </c>
      <c r="FW418">
        <v>125</v>
      </c>
      <c r="FX418">
        <v>128</v>
      </c>
      <c r="FY418">
        <v>133</v>
      </c>
      <c r="FZ418">
        <v>139</v>
      </c>
      <c r="GA418">
        <v>144</v>
      </c>
      <c r="GB418">
        <v>149</v>
      </c>
      <c r="GC418">
        <v>155</v>
      </c>
      <c r="GD418">
        <v>160</v>
      </c>
      <c r="GE418">
        <v>163</v>
      </c>
      <c r="GF418">
        <v>169</v>
      </c>
      <c r="GG418">
        <v>174</v>
      </c>
      <c r="GH418">
        <v>179</v>
      </c>
      <c r="GI418">
        <v>185</v>
      </c>
      <c r="GJ418">
        <v>190</v>
      </c>
      <c r="GK418">
        <v>195</v>
      </c>
      <c r="GL418">
        <v>199</v>
      </c>
      <c r="GM418">
        <v>204</v>
      </c>
      <c r="GN418">
        <v>209</v>
      </c>
      <c r="GO418">
        <v>215</v>
      </c>
      <c r="GP418">
        <v>220</v>
      </c>
      <c r="GQ418">
        <v>225</v>
      </c>
      <c r="GR418">
        <v>231</v>
      </c>
      <c r="GS418">
        <v>234</v>
      </c>
      <c r="GT418">
        <v>239</v>
      </c>
      <c r="GU418">
        <v>245</v>
      </c>
      <c r="GV418">
        <v>250</v>
      </c>
      <c r="GW418">
        <v>255</v>
      </c>
      <c r="GX418">
        <v>261</v>
      </c>
      <c r="GY418">
        <v>266</v>
      </c>
      <c r="GZ418">
        <v>269</v>
      </c>
      <c r="HA418">
        <v>274</v>
      </c>
      <c r="HB418">
        <v>280</v>
      </c>
      <c r="HC418">
        <v>285</v>
      </c>
      <c r="HD418">
        <v>291</v>
      </c>
      <c r="HE418">
        <v>296</v>
      </c>
      <c r="HF418">
        <v>301</v>
      </c>
      <c r="HG418">
        <v>304</v>
      </c>
      <c r="HH418">
        <v>310</v>
      </c>
      <c r="HI418">
        <v>315</v>
      </c>
      <c r="HJ418">
        <v>320</v>
      </c>
      <c r="HK418">
        <v>326</v>
      </c>
      <c r="HL418">
        <v>331</v>
      </c>
      <c r="HM418">
        <v>336</v>
      </c>
      <c r="HN418">
        <v>340</v>
      </c>
      <c r="HO418">
        <v>345</v>
      </c>
      <c r="HP418">
        <v>350</v>
      </c>
      <c r="HQ418">
        <v>356</v>
      </c>
      <c r="HR418">
        <v>361</v>
      </c>
      <c r="HS418">
        <v>366</v>
      </c>
      <c r="HT418">
        <v>372</v>
      </c>
      <c r="HU418">
        <v>375</v>
      </c>
      <c r="HV418">
        <v>380</v>
      </c>
      <c r="HW418">
        <v>386</v>
      </c>
      <c r="HX418">
        <v>391</v>
      </c>
      <c r="HY418">
        <v>396</v>
      </c>
      <c r="HZ418">
        <v>402</v>
      </c>
      <c r="IA418">
        <v>407</v>
      </c>
      <c r="IB418">
        <v>410</v>
      </c>
      <c r="IC418">
        <v>415</v>
      </c>
      <c r="ID418">
        <v>421</v>
      </c>
      <c r="IE418">
        <v>426</v>
      </c>
      <c r="IF418">
        <v>432</v>
      </c>
      <c r="IG418">
        <v>437</v>
      </c>
      <c r="IH418">
        <v>442</v>
      </c>
      <c r="II418">
        <v>445</v>
      </c>
      <c r="IJ418">
        <v>451</v>
      </c>
      <c r="IK418">
        <v>456</v>
      </c>
      <c r="IL418">
        <v>461</v>
      </c>
      <c r="IM418">
        <v>467</v>
      </c>
      <c r="IN418">
        <v>472</v>
      </c>
      <c r="IO418">
        <v>478</v>
      </c>
      <c r="IP418">
        <v>481</v>
      </c>
      <c r="IQ418">
        <v>486</v>
      </c>
      <c r="IR418">
        <v>491</v>
      </c>
      <c r="IS418">
        <v>497</v>
      </c>
      <c r="IT418">
        <v>502</v>
      </c>
      <c r="IU418">
        <v>507</v>
      </c>
      <c r="IV418">
        <v>513</v>
      </c>
      <c r="IW418">
        <v>516</v>
      </c>
      <c r="IX418">
        <v>521</v>
      </c>
      <c r="IY418">
        <v>527</v>
      </c>
      <c r="IZ418">
        <v>532</v>
      </c>
      <c r="JA418">
        <v>537</v>
      </c>
      <c r="JB418">
        <v>543</v>
      </c>
      <c r="JC418">
        <v>548</v>
      </c>
      <c r="JD418">
        <v>551</v>
      </c>
      <c r="JE418">
        <v>556</v>
      </c>
      <c r="JF418">
        <v>562</v>
      </c>
      <c r="JG418">
        <v>567</v>
      </c>
      <c r="JH418">
        <v>573</v>
      </c>
      <c r="JI418">
        <v>578</v>
      </c>
      <c r="JJ418">
        <v>583</v>
      </c>
      <c r="JK418">
        <v>586</v>
      </c>
      <c r="JL418">
        <v>592</v>
      </c>
      <c r="JM418">
        <v>597</v>
      </c>
      <c r="JN418">
        <v>602</v>
      </c>
      <c r="JO418">
        <v>608</v>
      </c>
      <c r="JP418">
        <v>613</v>
      </c>
      <c r="JQ418">
        <v>616</v>
      </c>
      <c r="JR418">
        <v>616</v>
      </c>
      <c r="JS418">
        <v>616</v>
      </c>
      <c r="JT418">
        <v>616</v>
      </c>
      <c r="JU418">
        <v>616</v>
      </c>
      <c r="JV418">
        <v>616</v>
      </c>
      <c r="JW418">
        <v>616</v>
      </c>
      <c r="JX418">
        <v>616</v>
      </c>
      <c r="JY418">
        <v>616</v>
      </c>
      <c r="JZ418">
        <v>616</v>
      </c>
      <c r="KA418">
        <v>616</v>
      </c>
      <c r="KB418">
        <v>616</v>
      </c>
      <c r="KC418">
        <v>616</v>
      </c>
      <c r="KD418">
        <v>616</v>
      </c>
      <c r="KE418">
        <v>616</v>
      </c>
      <c r="KF418">
        <v>616</v>
      </c>
      <c r="KG418">
        <v>616</v>
      </c>
      <c r="KH418">
        <v>616</v>
      </c>
      <c r="KI418">
        <v>616</v>
      </c>
      <c r="KJ418">
        <v>616</v>
      </c>
      <c r="KK418">
        <v>616</v>
      </c>
      <c r="KL418">
        <v>616</v>
      </c>
      <c r="KM418">
        <v>616</v>
      </c>
      <c r="KN418">
        <v>616</v>
      </c>
      <c r="KO418">
        <v>616</v>
      </c>
      <c r="KP418">
        <v>616</v>
      </c>
      <c r="KQ418">
        <v>616</v>
      </c>
      <c r="KR418">
        <v>616</v>
      </c>
      <c r="KS418">
        <v>616</v>
      </c>
      <c r="KT418">
        <v>616</v>
      </c>
      <c r="KU418">
        <v>616</v>
      </c>
      <c r="KV418">
        <v>616</v>
      </c>
      <c r="KW418">
        <v>616</v>
      </c>
      <c r="KX418">
        <v>616</v>
      </c>
      <c r="KY418">
        <v>616</v>
      </c>
      <c r="KZ418">
        <v>616</v>
      </c>
      <c r="LA418">
        <v>616</v>
      </c>
      <c r="LB418">
        <v>616</v>
      </c>
      <c r="LC418">
        <v>616</v>
      </c>
      <c r="LD418">
        <v>616</v>
      </c>
      <c r="LE418">
        <v>616</v>
      </c>
      <c r="LF418">
        <v>616</v>
      </c>
      <c r="LG418">
        <v>616</v>
      </c>
      <c r="LH418">
        <v>616</v>
      </c>
      <c r="LI418">
        <v>616</v>
      </c>
      <c r="LJ418">
        <v>616</v>
      </c>
      <c r="LK418">
        <v>616</v>
      </c>
      <c r="LL418">
        <v>616</v>
      </c>
      <c r="LM418">
        <v>616</v>
      </c>
      <c r="LN418">
        <v>616</v>
      </c>
      <c r="LO418">
        <v>616</v>
      </c>
      <c r="LP418">
        <v>616</v>
      </c>
      <c r="LQ418">
        <v>616</v>
      </c>
      <c r="LR418">
        <v>616</v>
      </c>
      <c r="LS418">
        <v>616</v>
      </c>
      <c r="LT418">
        <v>616</v>
      </c>
      <c r="LU418">
        <v>616</v>
      </c>
      <c r="LV418">
        <v>616</v>
      </c>
      <c r="LW418">
        <v>616</v>
      </c>
      <c r="LX418">
        <v>616</v>
      </c>
      <c r="LY418">
        <v>616</v>
      </c>
      <c r="LZ418">
        <v>616</v>
      </c>
      <c r="MA418">
        <v>616</v>
      </c>
      <c r="MB418">
        <v>616</v>
      </c>
      <c r="MC418">
        <v>616</v>
      </c>
      <c r="MD418">
        <v>616</v>
      </c>
      <c r="ME418">
        <v>616</v>
      </c>
      <c r="MF418">
        <v>616</v>
      </c>
      <c r="MG418">
        <v>616</v>
      </c>
      <c r="MH418">
        <v>616</v>
      </c>
      <c r="MI418">
        <v>616</v>
      </c>
      <c r="MJ418">
        <v>616</v>
      </c>
      <c r="MK418">
        <v>616</v>
      </c>
      <c r="ML418">
        <v>616</v>
      </c>
      <c r="MM418">
        <v>616</v>
      </c>
      <c r="MN418">
        <v>616</v>
      </c>
      <c r="MO418">
        <v>616</v>
      </c>
      <c r="MP418">
        <v>616</v>
      </c>
      <c r="MQ418">
        <v>616</v>
      </c>
      <c r="MR418">
        <v>616</v>
      </c>
      <c r="MS418">
        <v>616</v>
      </c>
      <c r="MT418">
        <v>616</v>
      </c>
      <c r="MU418">
        <v>616</v>
      </c>
      <c r="MV418">
        <v>616</v>
      </c>
      <c r="MW418">
        <v>616</v>
      </c>
      <c r="MX418">
        <v>616</v>
      </c>
      <c r="MY418">
        <v>616</v>
      </c>
      <c r="MZ418">
        <v>616</v>
      </c>
      <c r="NA418">
        <v>616</v>
      </c>
      <c r="NB418">
        <v>616</v>
      </c>
      <c r="NC418">
        <v>616</v>
      </c>
      <c r="ND418">
        <v>616</v>
      </c>
      <c r="NE418">
        <v>616</v>
      </c>
      <c r="NF418">
        <v>616</v>
      </c>
      <c r="NG418">
        <v>616</v>
      </c>
      <c r="NH418">
        <v>616</v>
      </c>
      <c r="NI418">
        <v>616</v>
      </c>
      <c r="NJ418">
        <v>616</v>
      </c>
      <c r="NK418">
        <v>616</v>
      </c>
      <c r="NL418">
        <v>616</v>
      </c>
      <c r="NM418">
        <v>616</v>
      </c>
      <c r="NN418">
        <v>616</v>
      </c>
      <c r="NO418">
        <v>616</v>
      </c>
      <c r="NP418">
        <v>616</v>
      </c>
      <c r="NQ418">
        <v>616</v>
      </c>
    </row>
    <row r="419" spans="1:381" x14ac:dyDescent="0.25">
      <c r="A419" s="1">
        <f t="shared" si="6"/>
        <v>419</v>
      </c>
      <c r="B419" t="s">
        <v>736</v>
      </c>
      <c r="C419" t="s">
        <v>460</v>
      </c>
      <c r="D419" t="s">
        <v>660</v>
      </c>
      <c r="E419" s="79" t="s">
        <v>140</v>
      </c>
      <c r="F419">
        <v>100</v>
      </c>
      <c r="G419" s="50">
        <v>45379</v>
      </c>
      <c r="H419" s="50">
        <v>45486</v>
      </c>
      <c r="I419">
        <v>215</v>
      </c>
      <c r="K419" s="51">
        <v>0</v>
      </c>
      <c r="L419" t="s">
        <v>130</v>
      </c>
      <c r="M419" s="52">
        <v>0</v>
      </c>
      <c r="N419">
        <v>34</v>
      </c>
      <c r="O419" t="s">
        <v>373</v>
      </c>
      <c r="P419" t="s">
        <v>122</v>
      </c>
      <c r="EN419">
        <v>1</v>
      </c>
      <c r="EO419">
        <v>2</v>
      </c>
      <c r="EP419">
        <v>4</v>
      </c>
      <c r="EQ419">
        <v>6</v>
      </c>
      <c r="ER419">
        <v>9</v>
      </c>
      <c r="ES419">
        <v>11</v>
      </c>
      <c r="ET419">
        <v>13</v>
      </c>
      <c r="EU419">
        <v>15</v>
      </c>
      <c r="EV419">
        <v>16</v>
      </c>
      <c r="EW419">
        <v>18</v>
      </c>
      <c r="EX419">
        <v>21</v>
      </c>
      <c r="EY419">
        <v>23</v>
      </c>
      <c r="EZ419">
        <v>25</v>
      </c>
      <c r="FA419">
        <v>27</v>
      </c>
      <c r="FB419">
        <v>29</v>
      </c>
      <c r="FC419">
        <v>30</v>
      </c>
      <c r="FD419">
        <v>33</v>
      </c>
      <c r="FE419">
        <v>35</v>
      </c>
      <c r="FF419">
        <v>37</v>
      </c>
      <c r="FG419">
        <v>39</v>
      </c>
      <c r="FH419">
        <v>41</v>
      </c>
      <c r="FI419">
        <v>43</v>
      </c>
      <c r="FJ419">
        <v>45</v>
      </c>
      <c r="FK419">
        <v>47</v>
      </c>
      <c r="FL419">
        <v>49</v>
      </c>
      <c r="FM419">
        <v>51</v>
      </c>
      <c r="FN419">
        <v>53</v>
      </c>
      <c r="FO419">
        <v>55</v>
      </c>
      <c r="FP419">
        <v>58</v>
      </c>
      <c r="FQ419">
        <v>59</v>
      </c>
      <c r="FR419">
        <v>61</v>
      </c>
      <c r="FS419">
        <v>63</v>
      </c>
      <c r="FT419">
        <v>65</v>
      </c>
      <c r="FU419">
        <v>67</v>
      </c>
      <c r="FV419">
        <v>70</v>
      </c>
      <c r="FW419">
        <v>72</v>
      </c>
      <c r="FX419">
        <v>73</v>
      </c>
      <c r="FY419">
        <v>75</v>
      </c>
      <c r="FZ419">
        <v>77</v>
      </c>
      <c r="GA419">
        <v>79</v>
      </c>
      <c r="GB419">
        <v>82</v>
      </c>
      <c r="GC419">
        <v>84</v>
      </c>
      <c r="GD419">
        <v>86</v>
      </c>
      <c r="GE419">
        <v>87</v>
      </c>
      <c r="GF419">
        <v>89</v>
      </c>
      <c r="GG419">
        <v>91</v>
      </c>
      <c r="GH419">
        <v>94</v>
      </c>
      <c r="GI419">
        <v>96</v>
      </c>
      <c r="GJ419">
        <v>98</v>
      </c>
      <c r="GK419">
        <v>100</v>
      </c>
      <c r="GL419">
        <v>101</v>
      </c>
      <c r="GM419">
        <v>104</v>
      </c>
      <c r="GN419">
        <v>106</v>
      </c>
      <c r="GO419">
        <v>108</v>
      </c>
      <c r="GP419">
        <v>110</v>
      </c>
      <c r="GQ419">
        <v>112</v>
      </c>
      <c r="GR419">
        <v>114</v>
      </c>
      <c r="GS419">
        <v>116</v>
      </c>
      <c r="GT419">
        <v>118</v>
      </c>
      <c r="GU419">
        <v>120</v>
      </c>
      <c r="GV419">
        <v>122</v>
      </c>
      <c r="GW419">
        <v>124</v>
      </c>
      <c r="GX419">
        <v>126</v>
      </c>
      <c r="GY419">
        <v>128</v>
      </c>
      <c r="GZ419">
        <v>130</v>
      </c>
      <c r="HA419">
        <v>132</v>
      </c>
      <c r="HB419">
        <v>134</v>
      </c>
      <c r="HC419">
        <v>136</v>
      </c>
      <c r="HD419">
        <v>138</v>
      </c>
      <c r="HE419">
        <v>140</v>
      </c>
      <c r="HF419">
        <v>143</v>
      </c>
      <c r="HG419">
        <v>144</v>
      </c>
      <c r="HH419">
        <v>146</v>
      </c>
      <c r="HI419">
        <v>148</v>
      </c>
      <c r="HJ419">
        <v>150</v>
      </c>
      <c r="HK419">
        <v>152</v>
      </c>
      <c r="HL419">
        <v>155</v>
      </c>
      <c r="HM419">
        <v>157</v>
      </c>
      <c r="HN419">
        <v>158</v>
      </c>
      <c r="HO419">
        <v>160</v>
      </c>
      <c r="HP419">
        <v>162</v>
      </c>
      <c r="HQ419">
        <v>165</v>
      </c>
      <c r="HR419">
        <v>167</v>
      </c>
      <c r="HS419">
        <v>169</v>
      </c>
      <c r="HT419">
        <v>171</v>
      </c>
      <c r="HU419">
        <v>172</v>
      </c>
      <c r="HV419">
        <v>174</v>
      </c>
      <c r="HW419">
        <v>177</v>
      </c>
      <c r="HX419">
        <v>179</v>
      </c>
      <c r="HY419">
        <v>181</v>
      </c>
      <c r="HZ419">
        <v>183</v>
      </c>
      <c r="IA419">
        <v>185</v>
      </c>
      <c r="IB419">
        <v>186</v>
      </c>
      <c r="IC419">
        <v>189</v>
      </c>
      <c r="ID419">
        <v>191</v>
      </c>
      <c r="IE419">
        <v>193</v>
      </c>
      <c r="IF419">
        <v>195</v>
      </c>
      <c r="IG419">
        <v>197</v>
      </c>
      <c r="IH419">
        <v>199</v>
      </c>
      <c r="II419">
        <v>201</v>
      </c>
      <c r="IJ419">
        <v>203</v>
      </c>
      <c r="IK419">
        <v>205</v>
      </c>
      <c r="IL419">
        <v>207</v>
      </c>
      <c r="IM419">
        <v>209</v>
      </c>
      <c r="IN419">
        <v>211</v>
      </c>
      <c r="IO419">
        <v>213</v>
      </c>
      <c r="IP419">
        <v>215</v>
      </c>
      <c r="IQ419">
        <v>215</v>
      </c>
      <c r="IR419">
        <v>215</v>
      </c>
      <c r="IS419">
        <v>215</v>
      </c>
      <c r="IT419">
        <v>215</v>
      </c>
      <c r="IU419">
        <v>215</v>
      </c>
      <c r="IV419">
        <v>215</v>
      </c>
      <c r="IW419">
        <v>215</v>
      </c>
      <c r="IX419">
        <v>215</v>
      </c>
      <c r="IY419">
        <v>215</v>
      </c>
      <c r="IZ419">
        <v>215</v>
      </c>
      <c r="JA419">
        <v>215</v>
      </c>
      <c r="JB419">
        <v>215</v>
      </c>
      <c r="JC419">
        <v>215</v>
      </c>
      <c r="JD419">
        <v>215</v>
      </c>
      <c r="JE419">
        <v>215</v>
      </c>
      <c r="JF419">
        <v>215</v>
      </c>
      <c r="JG419">
        <v>215</v>
      </c>
      <c r="JH419">
        <v>215</v>
      </c>
      <c r="JI419">
        <v>215</v>
      </c>
      <c r="JJ419">
        <v>215</v>
      </c>
      <c r="JK419">
        <v>215</v>
      </c>
      <c r="JL419">
        <v>215</v>
      </c>
      <c r="JM419">
        <v>215</v>
      </c>
      <c r="JN419">
        <v>215</v>
      </c>
      <c r="JO419">
        <v>215</v>
      </c>
      <c r="JP419">
        <v>215</v>
      </c>
      <c r="JQ419">
        <v>215</v>
      </c>
      <c r="JR419">
        <v>215</v>
      </c>
      <c r="JS419">
        <v>215</v>
      </c>
      <c r="JT419">
        <v>215</v>
      </c>
      <c r="JU419">
        <v>215</v>
      </c>
      <c r="JV419">
        <v>215</v>
      </c>
      <c r="JW419">
        <v>215</v>
      </c>
      <c r="JX419">
        <v>215</v>
      </c>
      <c r="JY419">
        <v>215</v>
      </c>
      <c r="JZ419">
        <v>215</v>
      </c>
      <c r="KA419">
        <v>215</v>
      </c>
      <c r="KB419">
        <v>215</v>
      </c>
      <c r="KC419">
        <v>215</v>
      </c>
      <c r="KD419">
        <v>215</v>
      </c>
      <c r="KE419">
        <v>215</v>
      </c>
      <c r="KF419">
        <v>215</v>
      </c>
      <c r="KG419">
        <v>215</v>
      </c>
      <c r="KH419">
        <v>215</v>
      </c>
      <c r="KI419">
        <v>215</v>
      </c>
      <c r="KJ419">
        <v>215</v>
      </c>
      <c r="KK419">
        <v>215</v>
      </c>
      <c r="KL419">
        <v>215</v>
      </c>
      <c r="KM419">
        <v>215</v>
      </c>
      <c r="KN419">
        <v>215</v>
      </c>
      <c r="KO419">
        <v>215</v>
      </c>
      <c r="KP419">
        <v>215</v>
      </c>
      <c r="KQ419">
        <v>215</v>
      </c>
      <c r="KR419">
        <v>215</v>
      </c>
      <c r="KS419">
        <v>215</v>
      </c>
      <c r="KT419">
        <v>215</v>
      </c>
      <c r="KU419">
        <v>215</v>
      </c>
      <c r="KV419">
        <v>215</v>
      </c>
      <c r="KW419">
        <v>215</v>
      </c>
      <c r="KX419">
        <v>215</v>
      </c>
      <c r="KY419">
        <v>215</v>
      </c>
      <c r="KZ419">
        <v>215</v>
      </c>
      <c r="LA419">
        <v>215</v>
      </c>
      <c r="LB419">
        <v>215</v>
      </c>
      <c r="LC419">
        <v>215</v>
      </c>
      <c r="LD419">
        <v>215</v>
      </c>
      <c r="LE419">
        <v>215</v>
      </c>
      <c r="LF419">
        <v>215</v>
      </c>
      <c r="LG419">
        <v>215</v>
      </c>
      <c r="LH419">
        <v>215</v>
      </c>
      <c r="LI419">
        <v>215</v>
      </c>
      <c r="LJ419">
        <v>215</v>
      </c>
      <c r="LK419">
        <v>215</v>
      </c>
      <c r="LL419">
        <v>215</v>
      </c>
      <c r="LM419">
        <v>215</v>
      </c>
      <c r="LN419">
        <v>215</v>
      </c>
      <c r="LO419">
        <v>215</v>
      </c>
      <c r="LP419">
        <v>215</v>
      </c>
      <c r="LQ419">
        <v>215</v>
      </c>
      <c r="LR419">
        <v>215</v>
      </c>
      <c r="LS419">
        <v>215</v>
      </c>
      <c r="LT419">
        <v>215</v>
      </c>
      <c r="LU419">
        <v>215</v>
      </c>
      <c r="LV419">
        <v>215</v>
      </c>
      <c r="LW419">
        <v>215</v>
      </c>
      <c r="LX419">
        <v>215</v>
      </c>
      <c r="LY419">
        <v>215</v>
      </c>
      <c r="LZ419">
        <v>215</v>
      </c>
      <c r="MA419">
        <v>215</v>
      </c>
      <c r="MB419">
        <v>215</v>
      </c>
      <c r="MC419">
        <v>215</v>
      </c>
      <c r="MD419">
        <v>215</v>
      </c>
      <c r="ME419">
        <v>215</v>
      </c>
      <c r="MF419">
        <v>215</v>
      </c>
      <c r="MG419">
        <v>215</v>
      </c>
      <c r="MH419">
        <v>215</v>
      </c>
      <c r="MI419">
        <v>215</v>
      </c>
      <c r="MJ419">
        <v>215</v>
      </c>
      <c r="MK419">
        <v>215</v>
      </c>
      <c r="ML419">
        <v>215</v>
      </c>
      <c r="MM419">
        <v>215</v>
      </c>
      <c r="MN419">
        <v>215</v>
      </c>
      <c r="MO419">
        <v>215</v>
      </c>
      <c r="MP419">
        <v>215</v>
      </c>
      <c r="MQ419">
        <v>215</v>
      </c>
      <c r="MR419">
        <v>215</v>
      </c>
      <c r="MS419">
        <v>215</v>
      </c>
      <c r="MT419">
        <v>215</v>
      </c>
      <c r="MU419">
        <v>215</v>
      </c>
      <c r="MV419">
        <v>215</v>
      </c>
      <c r="MW419">
        <v>215</v>
      </c>
      <c r="MX419">
        <v>215</v>
      </c>
      <c r="MY419">
        <v>215</v>
      </c>
      <c r="MZ419">
        <v>215</v>
      </c>
      <c r="NA419">
        <v>215</v>
      </c>
      <c r="NB419">
        <v>215</v>
      </c>
      <c r="NC419">
        <v>215</v>
      </c>
      <c r="ND419">
        <v>215</v>
      </c>
      <c r="NE419">
        <v>215</v>
      </c>
      <c r="NF419">
        <v>215</v>
      </c>
      <c r="NG419">
        <v>215</v>
      </c>
      <c r="NH419">
        <v>215</v>
      </c>
      <c r="NI419">
        <v>215</v>
      </c>
      <c r="NJ419">
        <v>215</v>
      </c>
      <c r="NK419">
        <v>215</v>
      </c>
      <c r="NL419">
        <v>215</v>
      </c>
      <c r="NM419">
        <v>215</v>
      </c>
      <c r="NN419">
        <v>215</v>
      </c>
      <c r="NO419">
        <v>215</v>
      </c>
      <c r="NP419">
        <v>215</v>
      </c>
      <c r="NQ419">
        <v>215</v>
      </c>
    </row>
    <row r="420" spans="1:381" s="71" customFormat="1" x14ac:dyDescent="0.25">
      <c r="A420" s="126">
        <f t="shared" si="6"/>
        <v>420</v>
      </c>
      <c r="B420" s="71" t="s">
        <v>736</v>
      </c>
      <c r="C420" s="71" t="s">
        <v>460</v>
      </c>
      <c r="D420" s="71" t="s">
        <v>142</v>
      </c>
      <c r="F420" s="71">
        <v>125</v>
      </c>
      <c r="G420" s="72">
        <v>45342</v>
      </c>
      <c r="H420" s="72">
        <v>45475</v>
      </c>
      <c r="I420" s="71">
        <v>597</v>
      </c>
      <c r="K420" s="73">
        <v>0</v>
      </c>
      <c r="M420" s="74">
        <v>0</v>
      </c>
      <c r="N420" s="71">
        <v>24</v>
      </c>
      <c r="P420" s="71" t="s">
        <v>122</v>
      </c>
      <c r="DC420" s="71">
        <v>3</v>
      </c>
      <c r="DD420" s="71">
        <v>7</v>
      </c>
      <c r="DE420" s="71">
        <v>12</v>
      </c>
      <c r="DF420" s="71">
        <v>15</v>
      </c>
      <c r="DG420" s="71">
        <v>20</v>
      </c>
      <c r="DH420" s="71">
        <v>24</v>
      </c>
      <c r="DI420" s="71">
        <v>29</v>
      </c>
      <c r="DJ420" s="71">
        <v>34</v>
      </c>
      <c r="DK420" s="71">
        <v>39</v>
      </c>
      <c r="DL420" s="71">
        <v>44</v>
      </c>
      <c r="DM420" s="71">
        <v>46</v>
      </c>
      <c r="DN420" s="71">
        <v>51</v>
      </c>
      <c r="DO420" s="71">
        <v>56</v>
      </c>
      <c r="DP420" s="71">
        <v>61</v>
      </c>
      <c r="DQ420" s="71">
        <v>65</v>
      </c>
      <c r="DR420" s="71">
        <v>70</v>
      </c>
      <c r="DS420" s="71">
        <v>75</v>
      </c>
      <c r="DT420" s="71">
        <v>78</v>
      </c>
      <c r="DU420" s="71">
        <v>82</v>
      </c>
      <c r="DV420" s="71">
        <v>87</v>
      </c>
      <c r="DW420" s="71">
        <v>92</v>
      </c>
      <c r="DX420" s="71">
        <v>97</v>
      </c>
      <c r="DY420" s="71">
        <v>102</v>
      </c>
      <c r="DZ420" s="71">
        <v>106</v>
      </c>
      <c r="EA420" s="71">
        <v>109</v>
      </c>
      <c r="EB420" s="71">
        <v>114</v>
      </c>
      <c r="EC420" s="71">
        <v>119</v>
      </c>
      <c r="ED420" s="71">
        <v>123</v>
      </c>
      <c r="EE420" s="71">
        <v>128</v>
      </c>
      <c r="EF420" s="71">
        <v>133</v>
      </c>
      <c r="EG420" s="71">
        <v>138</v>
      </c>
      <c r="EH420" s="71">
        <v>141</v>
      </c>
      <c r="EI420" s="71">
        <v>145</v>
      </c>
      <c r="EJ420" s="71">
        <v>150</v>
      </c>
      <c r="EK420" s="71">
        <v>155</v>
      </c>
      <c r="EL420" s="71">
        <v>160</v>
      </c>
      <c r="EM420" s="71">
        <v>164</v>
      </c>
      <c r="EN420" s="71">
        <v>169</v>
      </c>
      <c r="EO420" s="71">
        <v>172</v>
      </c>
      <c r="EP420" s="71">
        <v>177</v>
      </c>
      <c r="EQ420" s="71">
        <v>182</v>
      </c>
      <c r="ER420" s="71">
        <v>186</v>
      </c>
      <c r="ES420" s="71">
        <v>191</v>
      </c>
      <c r="ET420" s="71">
        <v>196</v>
      </c>
      <c r="EU420" s="71">
        <v>201</v>
      </c>
      <c r="EV420" s="71">
        <v>203</v>
      </c>
      <c r="EW420" s="71">
        <v>208</v>
      </c>
      <c r="EX420" s="71">
        <v>213</v>
      </c>
      <c r="EY420" s="71">
        <v>218</v>
      </c>
      <c r="EZ420" s="71">
        <v>223</v>
      </c>
      <c r="FA420" s="71">
        <v>227</v>
      </c>
      <c r="FB420" s="71">
        <v>232</v>
      </c>
      <c r="FC420" s="71">
        <v>235</v>
      </c>
      <c r="FD420" s="71">
        <v>240</v>
      </c>
      <c r="FE420" s="71">
        <v>244</v>
      </c>
      <c r="FF420" s="71">
        <v>249</v>
      </c>
      <c r="FG420" s="71">
        <v>254</v>
      </c>
      <c r="FH420" s="71">
        <v>259</v>
      </c>
      <c r="FI420" s="71">
        <v>264</v>
      </c>
      <c r="FJ420" s="71">
        <v>266</v>
      </c>
      <c r="FK420" s="71">
        <v>271</v>
      </c>
      <c r="FL420" s="71">
        <v>276</v>
      </c>
      <c r="FM420" s="71">
        <v>281</v>
      </c>
      <c r="FN420" s="71">
        <v>285</v>
      </c>
      <c r="FO420" s="71">
        <v>290</v>
      </c>
      <c r="FP420" s="71">
        <v>295</v>
      </c>
      <c r="FQ420" s="71">
        <v>298</v>
      </c>
      <c r="FR420" s="71">
        <v>303</v>
      </c>
      <c r="FS420" s="71">
        <v>307</v>
      </c>
      <c r="FT420" s="71">
        <v>312</v>
      </c>
      <c r="FU420" s="71">
        <v>317</v>
      </c>
      <c r="FV420" s="71">
        <v>322</v>
      </c>
      <c r="FW420" s="71">
        <v>326</v>
      </c>
      <c r="FX420" s="71">
        <v>329</v>
      </c>
      <c r="FY420" s="71">
        <v>334</v>
      </c>
      <c r="FZ420" s="71">
        <v>339</v>
      </c>
      <c r="GA420" s="71">
        <v>344</v>
      </c>
      <c r="GB420" s="71">
        <v>348</v>
      </c>
      <c r="GC420" s="71">
        <v>353</v>
      </c>
      <c r="GD420" s="71">
        <v>358</v>
      </c>
      <c r="GE420" s="71">
        <v>361</v>
      </c>
      <c r="GF420" s="71">
        <v>365</v>
      </c>
      <c r="GG420" s="71">
        <v>370</v>
      </c>
      <c r="GH420" s="71">
        <v>375</v>
      </c>
      <c r="GI420" s="71">
        <v>380</v>
      </c>
      <c r="GJ420" s="71">
        <v>385</v>
      </c>
      <c r="GK420" s="71">
        <v>389</v>
      </c>
      <c r="GL420" s="71">
        <v>392</v>
      </c>
      <c r="GM420" s="71">
        <v>397</v>
      </c>
      <c r="GN420" s="71">
        <v>402</v>
      </c>
      <c r="GO420" s="71">
        <v>406</v>
      </c>
      <c r="GP420" s="71">
        <v>411</v>
      </c>
      <c r="GQ420" s="71">
        <v>416</v>
      </c>
      <c r="GR420" s="71">
        <v>421</v>
      </c>
      <c r="GS420" s="71">
        <v>424</v>
      </c>
      <c r="GT420" s="71">
        <v>428</v>
      </c>
      <c r="GU420" s="71">
        <v>433</v>
      </c>
      <c r="GV420" s="71">
        <v>438</v>
      </c>
      <c r="GW420" s="71">
        <v>443</v>
      </c>
      <c r="GX420" s="71">
        <v>447</v>
      </c>
      <c r="GY420" s="71">
        <v>452</v>
      </c>
      <c r="GZ420" s="71">
        <v>455</v>
      </c>
      <c r="HA420" s="71">
        <v>460</v>
      </c>
      <c r="HB420" s="71">
        <v>465</v>
      </c>
      <c r="HC420" s="71">
        <v>469</v>
      </c>
      <c r="HD420" s="71">
        <v>474</v>
      </c>
      <c r="HE420" s="71">
        <v>479</v>
      </c>
      <c r="HF420" s="71">
        <v>484</v>
      </c>
      <c r="HG420" s="71">
        <v>486</v>
      </c>
      <c r="HH420" s="71">
        <v>491</v>
      </c>
      <c r="HI420" s="71">
        <v>496</v>
      </c>
      <c r="HJ420" s="71">
        <v>501</v>
      </c>
      <c r="HK420" s="71">
        <v>506</v>
      </c>
      <c r="HL420" s="71">
        <v>510</v>
      </c>
      <c r="HM420" s="71">
        <v>515</v>
      </c>
      <c r="HN420" s="71">
        <v>518</v>
      </c>
      <c r="HO420" s="71">
        <v>523</v>
      </c>
      <c r="HP420" s="71">
        <v>527</v>
      </c>
      <c r="HQ420" s="71">
        <v>532</v>
      </c>
      <c r="HR420" s="71">
        <v>537</v>
      </c>
      <c r="HS420" s="71">
        <v>542</v>
      </c>
      <c r="HT420" s="71">
        <v>547</v>
      </c>
      <c r="HU420" s="71">
        <v>549</v>
      </c>
      <c r="HV420" s="71">
        <v>554</v>
      </c>
      <c r="HW420" s="71">
        <v>559</v>
      </c>
      <c r="HX420" s="71">
        <v>564</v>
      </c>
      <c r="HY420" s="71">
        <v>568</v>
      </c>
      <c r="HZ420" s="71">
        <v>573</v>
      </c>
      <c r="IA420" s="71">
        <v>578</v>
      </c>
      <c r="IB420" s="71">
        <v>581</v>
      </c>
      <c r="IC420" s="71">
        <v>586</v>
      </c>
      <c r="ID420" s="71">
        <v>590</v>
      </c>
      <c r="IE420" s="71">
        <v>595</v>
      </c>
      <c r="IF420" s="71">
        <v>597</v>
      </c>
      <c r="IG420" s="71">
        <v>597</v>
      </c>
      <c r="IH420" s="71">
        <v>597</v>
      </c>
      <c r="II420" s="71">
        <v>597</v>
      </c>
      <c r="IJ420" s="71">
        <v>597</v>
      </c>
      <c r="IK420" s="71">
        <v>597</v>
      </c>
      <c r="IL420" s="71">
        <v>597</v>
      </c>
      <c r="IM420" s="71">
        <v>597</v>
      </c>
      <c r="IN420" s="71">
        <v>597</v>
      </c>
      <c r="IO420" s="71">
        <v>597</v>
      </c>
      <c r="IP420" s="71">
        <v>597</v>
      </c>
      <c r="IQ420" s="71">
        <v>597</v>
      </c>
      <c r="IR420" s="71">
        <v>597</v>
      </c>
      <c r="IS420" s="71">
        <v>597</v>
      </c>
      <c r="IT420" s="71">
        <v>597</v>
      </c>
      <c r="IU420" s="71">
        <v>597</v>
      </c>
      <c r="IV420" s="71">
        <v>597</v>
      </c>
      <c r="IW420" s="71">
        <v>597</v>
      </c>
      <c r="IX420" s="71">
        <v>597</v>
      </c>
      <c r="IY420" s="71">
        <v>597</v>
      </c>
      <c r="IZ420" s="71">
        <v>597</v>
      </c>
      <c r="JA420" s="71">
        <v>597</v>
      </c>
      <c r="JB420" s="71">
        <v>597</v>
      </c>
      <c r="JC420" s="71">
        <v>597</v>
      </c>
      <c r="JD420" s="71">
        <v>597</v>
      </c>
      <c r="JE420" s="71">
        <v>597</v>
      </c>
      <c r="JF420" s="71">
        <v>597</v>
      </c>
      <c r="JG420" s="71">
        <v>597</v>
      </c>
      <c r="JH420" s="71">
        <v>597</v>
      </c>
      <c r="JI420" s="71">
        <v>597</v>
      </c>
      <c r="JJ420" s="71">
        <v>597</v>
      </c>
      <c r="JK420" s="71">
        <v>597</v>
      </c>
      <c r="JL420" s="71">
        <v>597</v>
      </c>
      <c r="JM420" s="71">
        <v>597</v>
      </c>
      <c r="JN420" s="71">
        <v>597</v>
      </c>
      <c r="JO420" s="71">
        <v>597</v>
      </c>
      <c r="JP420" s="71">
        <v>597</v>
      </c>
      <c r="JQ420" s="71">
        <v>597</v>
      </c>
      <c r="JR420" s="71">
        <v>597</v>
      </c>
      <c r="JS420" s="71">
        <v>597</v>
      </c>
      <c r="JT420" s="71">
        <v>597</v>
      </c>
      <c r="JU420" s="71">
        <v>597</v>
      </c>
      <c r="JV420" s="71">
        <v>597</v>
      </c>
      <c r="JW420" s="71">
        <v>597</v>
      </c>
      <c r="JX420" s="71">
        <v>597</v>
      </c>
      <c r="JY420" s="71">
        <v>597</v>
      </c>
      <c r="JZ420" s="71">
        <v>597</v>
      </c>
      <c r="KA420" s="71">
        <v>597</v>
      </c>
      <c r="KB420" s="71">
        <v>597</v>
      </c>
      <c r="KC420" s="71">
        <v>597</v>
      </c>
      <c r="KD420" s="71">
        <v>597</v>
      </c>
      <c r="KE420" s="71">
        <v>597</v>
      </c>
      <c r="KF420" s="71">
        <v>597</v>
      </c>
      <c r="KG420" s="71">
        <v>597</v>
      </c>
      <c r="KH420" s="71">
        <v>597</v>
      </c>
      <c r="KI420" s="71">
        <v>597</v>
      </c>
      <c r="KJ420" s="71">
        <v>597</v>
      </c>
      <c r="KK420" s="71">
        <v>597</v>
      </c>
      <c r="KL420" s="71">
        <v>597</v>
      </c>
      <c r="KM420" s="71">
        <v>597</v>
      </c>
      <c r="KN420" s="71">
        <v>597</v>
      </c>
      <c r="KO420" s="71">
        <v>597</v>
      </c>
      <c r="KP420" s="71">
        <v>597</v>
      </c>
      <c r="KQ420" s="71">
        <v>597</v>
      </c>
      <c r="KR420" s="71">
        <v>597</v>
      </c>
      <c r="KS420" s="71">
        <v>597</v>
      </c>
      <c r="KT420" s="71">
        <v>597</v>
      </c>
      <c r="KU420" s="71">
        <v>597</v>
      </c>
      <c r="KV420" s="71">
        <v>597</v>
      </c>
      <c r="KW420" s="71">
        <v>597</v>
      </c>
      <c r="KX420" s="71">
        <v>597</v>
      </c>
      <c r="KY420" s="71">
        <v>597</v>
      </c>
      <c r="KZ420" s="71">
        <v>597</v>
      </c>
      <c r="LA420" s="71">
        <v>597</v>
      </c>
      <c r="LB420" s="71">
        <v>597</v>
      </c>
      <c r="LC420" s="71">
        <v>597</v>
      </c>
      <c r="LD420" s="71">
        <v>597</v>
      </c>
      <c r="LE420" s="71">
        <v>597</v>
      </c>
      <c r="LF420" s="71">
        <v>597</v>
      </c>
      <c r="LG420" s="71">
        <v>597</v>
      </c>
      <c r="LH420" s="71">
        <v>597</v>
      </c>
      <c r="LI420" s="71">
        <v>597</v>
      </c>
      <c r="LJ420" s="71">
        <v>597</v>
      </c>
      <c r="LK420" s="71">
        <v>597</v>
      </c>
      <c r="LL420" s="71">
        <v>597</v>
      </c>
      <c r="LM420" s="71">
        <v>597</v>
      </c>
      <c r="LN420" s="71">
        <v>597</v>
      </c>
      <c r="LO420" s="71">
        <v>597</v>
      </c>
      <c r="LP420" s="71">
        <v>597</v>
      </c>
      <c r="LQ420" s="71">
        <v>597</v>
      </c>
      <c r="LR420" s="71">
        <v>597</v>
      </c>
      <c r="LS420" s="71">
        <v>597</v>
      </c>
      <c r="LT420" s="71">
        <v>597</v>
      </c>
      <c r="LU420" s="71">
        <v>597</v>
      </c>
      <c r="LV420" s="71">
        <v>597</v>
      </c>
      <c r="LW420" s="71">
        <v>597</v>
      </c>
      <c r="LX420" s="71">
        <v>597</v>
      </c>
      <c r="LY420" s="71">
        <v>597</v>
      </c>
      <c r="LZ420" s="71">
        <v>597</v>
      </c>
      <c r="MA420" s="71">
        <v>597</v>
      </c>
      <c r="MB420" s="71">
        <v>597</v>
      </c>
      <c r="MC420" s="71">
        <v>597</v>
      </c>
      <c r="MD420" s="71">
        <v>597</v>
      </c>
      <c r="ME420" s="71">
        <v>597</v>
      </c>
      <c r="MF420" s="71">
        <v>597</v>
      </c>
      <c r="MG420" s="71">
        <v>597</v>
      </c>
      <c r="MH420" s="71">
        <v>597</v>
      </c>
      <c r="MI420" s="71">
        <v>597</v>
      </c>
      <c r="MJ420" s="71">
        <v>597</v>
      </c>
      <c r="MK420" s="71">
        <v>597</v>
      </c>
      <c r="ML420" s="71">
        <v>597</v>
      </c>
      <c r="MM420" s="71">
        <v>597</v>
      </c>
      <c r="MN420" s="71">
        <v>597</v>
      </c>
      <c r="MO420" s="71">
        <v>597</v>
      </c>
      <c r="MP420" s="71">
        <v>597</v>
      </c>
      <c r="MQ420" s="71">
        <v>597</v>
      </c>
      <c r="MR420" s="71">
        <v>597</v>
      </c>
      <c r="MS420" s="71">
        <v>597</v>
      </c>
      <c r="MT420" s="71">
        <v>597</v>
      </c>
      <c r="MU420" s="71">
        <v>597</v>
      </c>
      <c r="MV420" s="71">
        <v>597</v>
      </c>
      <c r="MW420" s="71">
        <v>597</v>
      </c>
      <c r="MX420" s="71">
        <v>597</v>
      </c>
      <c r="MY420" s="71">
        <v>597</v>
      </c>
      <c r="MZ420" s="71">
        <v>597</v>
      </c>
      <c r="NA420" s="71">
        <v>597</v>
      </c>
      <c r="NB420" s="71">
        <v>597</v>
      </c>
      <c r="NC420" s="71">
        <v>597</v>
      </c>
      <c r="ND420" s="71">
        <v>597</v>
      </c>
      <c r="NE420" s="71">
        <v>597</v>
      </c>
      <c r="NF420" s="71">
        <v>597</v>
      </c>
      <c r="NG420" s="71">
        <v>597</v>
      </c>
      <c r="NH420" s="71">
        <v>597</v>
      </c>
      <c r="NI420" s="71">
        <v>597</v>
      </c>
      <c r="NJ420" s="71">
        <v>597</v>
      </c>
      <c r="NK420" s="71">
        <v>597</v>
      </c>
      <c r="NL420" s="71">
        <v>597</v>
      </c>
      <c r="NM420" s="71">
        <v>597</v>
      </c>
      <c r="NN420" s="71">
        <v>597</v>
      </c>
      <c r="NO420" s="71">
        <v>597</v>
      </c>
      <c r="NP420" s="71">
        <v>597</v>
      </c>
      <c r="NQ420" s="71">
        <v>597</v>
      </c>
    </row>
    <row r="421" spans="1:381" x14ac:dyDescent="0.25">
      <c r="A421" s="1">
        <f t="shared" si="6"/>
        <v>421</v>
      </c>
      <c r="B421" t="s">
        <v>736</v>
      </c>
      <c r="C421" t="s">
        <v>460</v>
      </c>
      <c r="D421" t="s">
        <v>373</v>
      </c>
      <c r="E421" s="79" t="s">
        <v>143</v>
      </c>
      <c r="F421">
        <v>125</v>
      </c>
      <c r="G421" s="50">
        <v>45342</v>
      </c>
      <c r="H421" s="50">
        <v>45475</v>
      </c>
      <c r="I421">
        <v>597</v>
      </c>
      <c r="K421" s="51">
        <v>0</v>
      </c>
      <c r="L421" t="s">
        <v>130</v>
      </c>
      <c r="M421" s="52">
        <v>0</v>
      </c>
      <c r="N421">
        <v>24</v>
      </c>
      <c r="O421" t="s">
        <v>131</v>
      </c>
      <c r="P421" t="s">
        <v>122</v>
      </c>
      <c r="DC421">
        <v>3</v>
      </c>
      <c r="DD421">
        <v>7</v>
      </c>
      <c r="DE421">
        <v>12</v>
      </c>
      <c r="DF421">
        <v>15</v>
      </c>
      <c r="DG421">
        <v>20</v>
      </c>
      <c r="DH421">
        <v>24</v>
      </c>
      <c r="DI421">
        <v>29</v>
      </c>
      <c r="DJ421">
        <v>34</v>
      </c>
      <c r="DK421">
        <v>39</v>
      </c>
      <c r="DL421">
        <v>44</v>
      </c>
      <c r="DM421">
        <v>46</v>
      </c>
      <c r="DN421">
        <v>51</v>
      </c>
      <c r="DO421">
        <v>56</v>
      </c>
      <c r="DP421">
        <v>61</v>
      </c>
      <c r="DQ421">
        <v>65</v>
      </c>
      <c r="DR421">
        <v>70</v>
      </c>
      <c r="DS421">
        <v>75</v>
      </c>
      <c r="DT421">
        <v>78</v>
      </c>
      <c r="DU421">
        <v>82</v>
      </c>
      <c r="DV421">
        <v>87</v>
      </c>
      <c r="DW421">
        <v>92</v>
      </c>
      <c r="DX421">
        <v>97</v>
      </c>
      <c r="DY421">
        <v>102</v>
      </c>
      <c r="DZ421">
        <v>106</v>
      </c>
      <c r="EA421">
        <v>109</v>
      </c>
      <c r="EB421">
        <v>114</v>
      </c>
      <c r="EC421">
        <v>119</v>
      </c>
      <c r="ED421">
        <v>123</v>
      </c>
      <c r="EE421">
        <v>128</v>
      </c>
      <c r="EF421">
        <v>133</v>
      </c>
      <c r="EG421">
        <v>138</v>
      </c>
      <c r="EH421">
        <v>141</v>
      </c>
      <c r="EI421">
        <v>145</v>
      </c>
      <c r="EJ421">
        <v>150</v>
      </c>
      <c r="EK421">
        <v>155</v>
      </c>
      <c r="EL421">
        <v>160</v>
      </c>
      <c r="EM421">
        <v>164</v>
      </c>
      <c r="EN421">
        <v>169</v>
      </c>
      <c r="EO421">
        <v>172</v>
      </c>
      <c r="EP421">
        <v>177</v>
      </c>
      <c r="EQ421">
        <v>182</v>
      </c>
      <c r="ER421">
        <v>186</v>
      </c>
      <c r="ES421">
        <v>191</v>
      </c>
      <c r="ET421">
        <v>196</v>
      </c>
      <c r="EU421">
        <v>201</v>
      </c>
      <c r="EV421">
        <v>203</v>
      </c>
      <c r="EW421">
        <v>208</v>
      </c>
      <c r="EX421">
        <v>213</v>
      </c>
      <c r="EY421">
        <v>218</v>
      </c>
      <c r="EZ421">
        <v>223</v>
      </c>
      <c r="FA421">
        <v>227</v>
      </c>
      <c r="FB421">
        <v>232</v>
      </c>
      <c r="FC421">
        <v>235</v>
      </c>
      <c r="FD421">
        <v>240</v>
      </c>
      <c r="FE421">
        <v>244</v>
      </c>
      <c r="FF421">
        <v>249</v>
      </c>
      <c r="FG421">
        <v>254</v>
      </c>
      <c r="FH421">
        <v>259</v>
      </c>
      <c r="FI421">
        <v>264</v>
      </c>
      <c r="FJ421">
        <v>266</v>
      </c>
      <c r="FK421">
        <v>271</v>
      </c>
      <c r="FL421">
        <v>276</v>
      </c>
      <c r="FM421">
        <v>281</v>
      </c>
      <c r="FN421">
        <v>285</v>
      </c>
      <c r="FO421">
        <v>290</v>
      </c>
      <c r="FP421">
        <v>295</v>
      </c>
      <c r="FQ421">
        <v>298</v>
      </c>
      <c r="FR421">
        <v>303</v>
      </c>
      <c r="FS421">
        <v>307</v>
      </c>
      <c r="FT421">
        <v>312</v>
      </c>
      <c r="FU421">
        <v>317</v>
      </c>
      <c r="FV421">
        <v>322</v>
      </c>
      <c r="FW421">
        <v>326</v>
      </c>
      <c r="FX421">
        <v>329</v>
      </c>
      <c r="FY421">
        <v>334</v>
      </c>
      <c r="FZ421">
        <v>339</v>
      </c>
      <c r="GA421">
        <v>344</v>
      </c>
      <c r="GB421">
        <v>348</v>
      </c>
      <c r="GC421">
        <v>353</v>
      </c>
      <c r="GD421">
        <v>358</v>
      </c>
      <c r="GE421">
        <v>361</v>
      </c>
      <c r="GF421">
        <v>365</v>
      </c>
      <c r="GG421">
        <v>370</v>
      </c>
      <c r="GH421">
        <v>375</v>
      </c>
      <c r="GI421">
        <v>380</v>
      </c>
      <c r="GJ421">
        <v>385</v>
      </c>
      <c r="GK421">
        <v>389</v>
      </c>
      <c r="GL421">
        <v>392</v>
      </c>
      <c r="GM421">
        <v>397</v>
      </c>
      <c r="GN421">
        <v>402</v>
      </c>
      <c r="GO421">
        <v>406</v>
      </c>
      <c r="GP421">
        <v>411</v>
      </c>
      <c r="GQ421">
        <v>416</v>
      </c>
      <c r="GR421">
        <v>421</v>
      </c>
      <c r="GS421">
        <v>424</v>
      </c>
      <c r="GT421">
        <v>428</v>
      </c>
      <c r="GU421">
        <v>433</v>
      </c>
      <c r="GV421">
        <v>438</v>
      </c>
      <c r="GW421">
        <v>443</v>
      </c>
      <c r="GX421">
        <v>447</v>
      </c>
      <c r="GY421">
        <v>452</v>
      </c>
      <c r="GZ421">
        <v>455</v>
      </c>
      <c r="HA421">
        <v>460</v>
      </c>
      <c r="HB421">
        <v>465</v>
      </c>
      <c r="HC421">
        <v>469</v>
      </c>
      <c r="HD421">
        <v>474</v>
      </c>
      <c r="HE421">
        <v>479</v>
      </c>
      <c r="HF421">
        <v>484</v>
      </c>
      <c r="HG421">
        <v>486</v>
      </c>
      <c r="HH421">
        <v>491</v>
      </c>
      <c r="HI421">
        <v>496</v>
      </c>
      <c r="HJ421">
        <v>501</v>
      </c>
      <c r="HK421">
        <v>506</v>
      </c>
      <c r="HL421">
        <v>510</v>
      </c>
      <c r="HM421">
        <v>515</v>
      </c>
      <c r="HN421">
        <v>518</v>
      </c>
      <c r="HO421">
        <v>523</v>
      </c>
      <c r="HP421">
        <v>527</v>
      </c>
      <c r="HQ421">
        <v>532</v>
      </c>
      <c r="HR421">
        <v>537</v>
      </c>
      <c r="HS421">
        <v>542</v>
      </c>
      <c r="HT421">
        <v>547</v>
      </c>
      <c r="HU421">
        <v>549</v>
      </c>
      <c r="HV421">
        <v>554</v>
      </c>
      <c r="HW421">
        <v>559</v>
      </c>
      <c r="HX421">
        <v>564</v>
      </c>
      <c r="HY421">
        <v>568</v>
      </c>
      <c r="HZ421">
        <v>573</v>
      </c>
      <c r="IA421">
        <v>578</v>
      </c>
      <c r="IB421">
        <v>581</v>
      </c>
      <c r="IC421">
        <v>586</v>
      </c>
      <c r="ID421">
        <v>590</v>
      </c>
      <c r="IE421">
        <v>595</v>
      </c>
      <c r="IF421">
        <v>597</v>
      </c>
      <c r="IG421">
        <v>597</v>
      </c>
      <c r="IH421">
        <v>597</v>
      </c>
      <c r="II421">
        <v>597</v>
      </c>
      <c r="IJ421">
        <v>597</v>
      </c>
      <c r="IK421">
        <v>597</v>
      </c>
      <c r="IL421">
        <v>597</v>
      </c>
      <c r="IM421">
        <v>597</v>
      </c>
      <c r="IN421">
        <v>597</v>
      </c>
      <c r="IO421">
        <v>597</v>
      </c>
      <c r="IP421">
        <v>597</v>
      </c>
      <c r="IQ421">
        <v>597</v>
      </c>
      <c r="IR421">
        <v>597</v>
      </c>
      <c r="IS421">
        <v>597</v>
      </c>
      <c r="IT421">
        <v>597</v>
      </c>
      <c r="IU421">
        <v>597</v>
      </c>
      <c r="IV421">
        <v>597</v>
      </c>
      <c r="IW421">
        <v>597</v>
      </c>
      <c r="IX421">
        <v>597</v>
      </c>
      <c r="IY421">
        <v>597</v>
      </c>
      <c r="IZ421">
        <v>597</v>
      </c>
      <c r="JA421">
        <v>597</v>
      </c>
      <c r="JB421">
        <v>597</v>
      </c>
      <c r="JC421">
        <v>597</v>
      </c>
      <c r="JD421">
        <v>597</v>
      </c>
      <c r="JE421">
        <v>597</v>
      </c>
      <c r="JF421">
        <v>597</v>
      </c>
      <c r="JG421">
        <v>597</v>
      </c>
      <c r="JH421">
        <v>597</v>
      </c>
      <c r="JI421">
        <v>597</v>
      </c>
      <c r="JJ421">
        <v>597</v>
      </c>
      <c r="JK421">
        <v>597</v>
      </c>
      <c r="JL421">
        <v>597</v>
      </c>
      <c r="JM421">
        <v>597</v>
      </c>
      <c r="JN421">
        <v>597</v>
      </c>
      <c r="JO421">
        <v>597</v>
      </c>
      <c r="JP421">
        <v>597</v>
      </c>
      <c r="JQ421">
        <v>597</v>
      </c>
      <c r="JR421">
        <v>597</v>
      </c>
      <c r="JS421">
        <v>597</v>
      </c>
      <c r="JT421">
        <v>597</v>
      </c>
      <c r="JU421">
        <v>597</v>
      </c>
      <c r="JV421">
        <v>597</v>
      </c>
      <c r="JW421">
        <v>597</v>
      </c>
      <c r="JX421">
        <v>597</v>
      </c>
      <c r="JY421">
        <v>597</v>
      </c>
      <c r="JZ421">
        <v>597</v>
      </c>
      <c r="KA421">
        <v>597</v>
      </c>
      <c r="KB421">
        <v>597</v>
      </c>
      <c r="KC421">
        <v>597</v>
      </c>
      <c r="KD421">
        <v>597</v>
      </c>
      <c r="KE421">
        <v>597</v>
      </c>
      <c r="KF421">
        <v>597</v>
      </c>
      <c r="KG421">
        <v>597</v>
      </c>
      <c r="KH421">
        <v>597</v>
      </c>
      <c r="KI421">
        <v>597</v>
      </c>
      <c r="KJ421">
        <v>597</v>
      </c>
      <c r="KK421">
        <v>597</v>
      </c>
      <c r="KL421">
        <v>597</v>
      </c>
      <c r="KM421">
        <v>597</v>
      </c>
      <c r="KN421">
        <v>597</v>
      </c>
      <c r="KO421">
        <v>597</v>
      </c>
      <c r="KP421">
        <v>597</v>
      </c>
      <c r="KQ421">
        <v>597</v>
      </c>
      <c r="KR421">
        <v>597</v>
      </c>
      <c r="KS421">
        <v>597</v>
      </c>
      <c r="KT421">
        <v>597</v>
      </c>
      <c r="KU421">
        <v>597</v>
      </c>
      <c r="KV421">
        <v>597</v>
      </c>
      <c r="KW421">
        <v>597</v>
      </c>
      <c r="KX421">
        <v>597</v>
      </c>
      <c r="KY421">
        <v>597</v>
      </c>
      <c r="KZ421">
        <v>597</v>
      </c>
      <c r="LA421">
        <v>597</v>
      </c>
      <c r="LB421">
        <v>597</v>
      </c>
      <c r="LC421">
        <v>597</v>
      </c>
      <c r="LD421">
        <v>597</v>
      </c>
      <c r="LE421">
        <v>597</v>
      </c>
      <c r="LF421">
        <v>597</v>
      </c>
      <c r="LG421">
        <v>597</v>
      </c>
      <c r="LH421">
        <v>597</v>
      </c>
      <c r="LI421">
        <v>597</v>
      </c>
      <c r="LJ421">
        <v>597</v>
      </c>
      <c r="LK421">
        <v>597</v>
      </c>
      <c r="LL421">
        <v>597</v>
      </c>
      <c r="LM421">
        <v>597</v>
      </c>
      <c r="LN421">
        <v>597</v>
      </c>
      <c r="LO421">
        <v>597</v>
      </c>
      <c r="LP421">
        <v>597</v>
      </c>
      <c r="LQ421">
        <v>597</v>
      </c>
      <c r="LR421">
        <v>597</v>
      </c>
      <c r="LS421">
        <v>597</v>
      </c>
      <c r="LT421">
        <v>597</v>
      </c>
      <c r="LU421">
        <v>597</v>
      </c>
      <c r="LV421">
        <v>597</v>
      </c>
      <c r="LW421">
        <v>597</v>
      </c>
      <c r="LX421">
        <v>597</v>
      </c>
      <c r="LY421">
        <v>597</v>
      </c>
      <c r="LZ421">
        <v>597</v>
      </c>
      <c r="MA421">
        <v>597</v>
      </c>
      <c r="MB421">
        <v>597</v>
      </c>
      <c r="MC421">
        <v>597</v>
      </c>
      <c r="MD421">
        <v>597</v>
      </c>
      <c r="ME421">
        <v>597</v>
      </c>
      <c r="MF421">
        <v>597</v>
      </c>
      <c r="MG421">
        <v>597</v>
      </c>
      <c r="MH421">
        <v>597</v>
      </c>
      <c r="MI421">
        <v>597</v>
      </c>
      <c r="MJ421">
        <v>597</v>
      </c>
      <c r="MK421">
        <v>597</v>
      </c>
      <c r="ML421">
        <v>597</v>
      </c>
      <c r="MM421">
        <v>597</v>
      </c>
      <c r="MN421">
        <v>597</v>
      </c>
      <c r="MO421">
        <v>597</v>
      </c>
      <c r="MP421">
        <v>597</v>
      </c>
      <c r="MQ421">
        <v>597</v>
      </c>
      <c r="MR421">
        <v>597</v>
      </c>
      <c r="MS421">
        <v>597</v>
      </c>
      <c r="MT421">
        <v>597</v>
      </c>
      <c r="MU421">
        <v>597</v>
      </c>
      <c r="MV421">
        <v>597</v>
      </c>
      <c r="MW421">
        <v>597</v>
      </c>
      <c r="MX421">
        <v>597</v>
      </c>
      <c r="MY421">
        <v>597</v>
      </c>
      <c r="MZ421">
        <v>597</v>
      </c>
      <c r="NA421">
        <v>597</v>
      </c>
      <c r="NB421">
        <v>597</v>
      </c>
      <c r="NC421">
        <v>597</v>
      </c>
      <c r="ND421">
        <v>597</v>
      </c>
      <c r="NE421">
        <v>597</v>
      </c>
      <c r="NF421">
        <v>597</v>
      </c>
      <c r="NG421">
        <v>597</v>
      </c>
      <c r="NH421">
        <v>597</v>
      </c>
      <c r="NI421">
        <v>597</v>
      </c>
      <c r="NJ421">
        <v>597</v>
      </c>
      <c r="NK421">
        <v>597</v>
      </c>
      <c r="NL421">
        <v>597</v>
      </c>
      <c r="NM421">
        <v>597</v>
      </c>
      <c r="NN421">
        <v>597</v>
      </c>
      <c r="NO421">
        <v>597</v>
      </c>
      <c r="NP421">
        <v>597</v>
      </c>
      <c r="NQ421">
        <v>597</v>
      </c>
    </row>
    <row r="422" spans="1:381" s="71" customFormat="1" x14ac:dyDescent="0.25">
      <c r="A422" s="126">
        <f t="shared" si="6"/>
        <v>422</v>
      </c>
      <c r="B422" s="71" t="s">
        <v>736</v>
      </c>
      <c r="C422" s="71" t="s">
        <v>460</v>
      </c>
      <c r="D422" s="71" t="s">
        <v>320</v>
      </c>
      <c r="F422" s="71">
        <v>80</v>
      </c>
      <c r="G422" s="72">
        <v>45387</v>
      </c>
      <c r="H422" s="72">
        <v>45472</v>
      </c>
      <c r="I422" s="71">
        <v>1113</v>
      </c>
      <c r="K422" s="73">
        <v>0</v>
      </c>
      <c r="M422" s="74">
        <v>0</v>
      </c>
      <c r="N422" s="71">
        <v>32</v>
      </c>
      <c r="P422" s="71" t="s">
        <v>122</v>
      </c>
      <c r="EV422" s="71">
        <v>8</v>
      </c>
      <c r="EW422" s="71">
        <v>22</v>
      </c>
      <c r="EX422" s="71">
        <v>36</v>
      </c>
      <c r="EY422" s="71">
        <v>50</v>
      </c>
      <c r="EZ422" s="71">
        <v>64</v>
      </c>
      <c r="FA422" s="71">
        <v>78</v>
      </c>
      <c r="FB422" s="71">
        <v>92</v>
      </c>
      <c r="FC422" s="71">
        <v>100</v>
      </c>
      <c r="FD422" s="71">
        <v>114</v>
      </c>
      <c r="FE422" s="71">
        <v>127</v>
      </c>
      <c r="FF422" s="71">
        <v>141</v>
      </c>
      <c r="FG422" s="71">
        <v>155</v>
      </c>
      <c r="FH422" s="71">
        <v>169</v>
      </c>
      <c r="FI422" s="71">
        <v>183</v>
      </c>
      <c r="FJ422" s="71">
        <v>191</v>
      </c>
      <c r="FK422" s="71">
        <v>205</v>
      </c>
      <c r="FL422" s="71">
        <v>219</v>
      </c>
      <c r="FM422" s="71">
        <v>233</v>
      </c>
      <c r="FN422" s="71">
        <v>247</v>
      </c>
      <c r="FO422" s="71">
        <v>261</v>
      </c>
      <c r="FP422" s="71">
        <v>275</v>
      </c>
      <c r="FQ422" s="71">
        <v>283</v>
      </c>
      <c r="FR422" s="71">
        <v>297</v>
      </c>
      <c r="FS422" s="71">
        <v>311</v>
      </c>
      <c r="FT422" s="71">
        <v>325</v>
      </c>
      <c r="FU422" s="71">
        <v>338</v>
      </c>
      <c r="FV422" s="71">
        <v>352</v>
      </c>
      <c r="FW422" s="71">
        <v>366</v>
      </c>
      <c r="FX422" s="71">
        <v>374</v>
      </c>
      <c r="FY422" s="71">
        <v>388</v>
      </c>
      <c r="FZ422" s="71">
        <v>402</v>
      </c>
      <c r="GA422" s="71">
        <v>416</v>
      </c>
      <c r="GB422" s="71">
        <v>430</v>
      </c>
      <c r="GC422" s="71">
        <v>444</v>
      </c>
      <c r="GD422" s="71">
        <v>458</v>
      </c>
      <c r="GE422" s="71">
        <v>466</v>
      </c>
      <c r="GF422" s="71">
        <v>480</v>
      </c>
      <c r="GG422" s="71">
        <v>494</v>
      </c>
      <c r="GH422" s="71">
        <v>508</v>
      </c>
      <c r="GI422" s="71">
        <v>522</v>
      </c>
      <c r="GJ422" s="71">
        <v>535</v>
      </c>
      <c r="GK422" s="71">
        <v>549</v>
      </c>
      <c r="GL422" s="71">
        <v>557</v>
      </c>
      <c r="GM422" s="71">
        <v>571</v>
      </c>
      <c r="GN422" s="71">
        <v>585</v>
      </c>
      <c r="GO422" s="71">
        <v>599</v>
      </c>
      <c r="GP422" s="71">
        <v>613</v>
      </c>
      <c r="GQ422" s="71">
        <v>627</v>
      </c>
      <c r="GR422" s="71">
        <v>641</v>
      </c>
      <c r="GS422" s="71">
        <v>649</v>
      </c>
      <c r="GT422" s="71">
        <v>663</v>
      </c>
      <c r="GU422" s="71">
        <v>677</v>
      </c>
      <c r="GV422" s="71">
        <v>691</v>
      </c>
      <c r="GW422" s="71">
        <v>705</v>
      </c>
      <c r="GX422" s="71">
        <v>719</v>
      </c>
      <c r="GY422" s="71">
        <v>733</v>
      </c>
      <c r="GZ422" s="71">
        <v>741</v>
      </c>
      <c r="HA422" s="71">
        <v>755</v>
      </c>
      <c r="HB422" s="71">
        <v>768</v>
      </c>
      <c r="HC422" s="71">
        <v>782</v>
      </c>
      <c r="HD422" s="71">
        <v>796</v>
      </c>
      <c r="HE422" s="71">
        <v>810</v>
      </c>
      <c r="HF422" s="71">
        <v>824</v>
      </c>
      <c r="HG422" s="71">
        <v>832</v>
      </c>
      <c r="HH422" s="71">
        <v>846</v>
      </c>
      <c r="HI422" s="71">
        <v>860</v>
      </c>
      <c r="HJ422" s="71">
        <v>874</v>
      </c>
      <c r="HK422" s="71">
        <v>888</v>
      </c>
      <c r="HL422" s="71">
        <v>902</v>
      </c>
      <c r="HM422" s="71">
        <v>916</v>
      </c>
      <c r="HN422" s="71">
        <v>924</v>
      </c>
      <c r="HO422" s="71">
        <v>938</v>
      </c>
      <c r="HP422" s="71">
        <v>952</v>
      </c>
      <c r="HQ422" s="71">
        <v>965</v>
      </c>
      <c r="HR422" s="71">
        <v>979</v>
      </c>
      <c r="HS422" s="71">
        <v>993</v>
      </c>
      <c r="HT422" s="71">
        <v>1007</v>
      </c>
      <c r="HU422" s="71">
        <v>1015</v>
      </c>
      <c r="HV422" s="71">
        <v>1029</v>
      </c>
      <c r="HW422" s="71">
        <v>1043</v>
      </c>
      <c r="HX422" s="71">
        <v>1057</v>
      </c>
      <c r="HY422" s="71">
        <v>1071</v>
      </c>
      <c r="HZ422" s="71">
        <v>1085</v>
      </c>
      <c r="IA422" s="71">
        <v>1099</v>
      </c>
      <c r="IB422" s="71">
        <v>1107</v>
      </c>
      <c r="IC422" s="71">
        <v>1113</v>
      </c>
      <c r="ID422" s="71">
        <v>1113</v>
      </c>
      <c r="IE422" s="71">
        <v>1113</v>
      </c>
      <c r="IF422" s="71">
        <v>1113</v>
      </c>
      <c r="IG422" s="71">
        <v>1113</v>
      </c>
      <c r="IH422" s="71">
        <v>1113</v>
      </c>
      <c r="II422" s="71">
        <v>1113</v>
      </c>
      <c r="IJ422" s="71">
        <v>1113</v>
      </c>
      <c r="IK422" s="71">
        <v>1113</v>
      </c>
      <c r="IL422" s="71">
        <v>1113</v>
      </c>
      <c r="IM422" s="71">
        <v>1113</v>
      </c>
      <c r="IN422" s="71">
        <v>1113</v>
      </c>
      <c r="IO422" s="71">
        <v>1113</v>
      </c>
      <c r="IP422" s="71">
        <v>1113</v>
      </c>
      <c r="IQ422" s="71">
        <v>1113</v>
      </c>
      <c r="IR422" s="71">
        <v>1113</v>
      </c>
      <c r="IS422" s="71">
        <v>1113</v>
      </c>
      <c r="IT422" s="71">
        <v>1113</v>
      </c>
      <c r="IU422" s="71">
        <v>1113</v>
      </c>
      <c r="IV422" s="71">
        <v>1113</v>
      </c>
      <c r="IW422" s="71">
        <v>1113</v>
      </c>
      <c r="IX422" s="71">
        <v>1113</v>
      </c>
      <c r="IY422" s="71">
        <v>1113</v>
      </c>
      <c r="IZ422" s="71">
        <v>1113</v>
      </c>
      <c r="JA422" s="71">
        <v>1113</v>
      </c>
      <c r="JB422" s="71">
        <v>1113</v>
      </c>
      <c r="JC422" s="71">
        <v>1113</v>
      </c>
      <c r="JD422" s="71">
        <v>1113</v>
      </c>
      <c r="JE422" s="71">
        <v>1113</v>
      </c>
      <c r="JF422" s="71">
        <v>1113</v>
      </c>
      <c r="JG422" s="71">
        <v>1113</v>
      </c>
      <c r="JH422" s="71">
        <v>1113</v>
      </c>
      <c r="JI422" s="71">
        <v>1113</v>
      </c>
      <c r="JJ422" s="71">
        <v>1113</v>
      </c>
      <c r="JK422" s="71">
        <v>1113</v>
      </c>
      <c r="JL422" s="71">
        <v>1113</v>
      </c>
      <c r="JM422" s="71">
        <v>1113</v>
      </c>
      <c r="JN422" s="71">
        <v>1113</v>
      </c>
      <c r="JO422" s="71">
        <v>1113</v>
      </c>
      <c r="JP422" s="71">
        <v>1113</v>
      </c>
      <c r="JQ422" s="71">
        <v>1113</v>
      </c>
      <c r="JR422" s="71">
        <v>1113</v>
      </c>
      <c r="JS422" s="71">
        <v>1113</v>
      </c>
      <c r="JT422" s="71">
        <v>1113</v>
      </c>
      <c r="JU422" s="71">
        <v>1113</v>
      </c>
      <c r="JV422" s="71">
        <v>1113</v>
      </c>
      <c r="JW422" s="71">
        <v>1113</v>
      </c>
      <c r="JX422" s="71">
        <v>1113</v>
      </c>
      <c r="JY422" s="71">
        <v>1113</v>
      </c>
      <c r="JZ422" s="71">
        <v>1113</v>
      </c>
      <c r="KA422" s="71">
        <v>1113</v>
      </c>
      <c r="KB422" s="71">
        <v>1113</v>
      </c>
      <c r="KC422" s="71">
        <v>1113</v>
      </c>
      <c r="KD422" s="71">
        <v>1113</v>
      </c>
      <c r="KE422" s="71">
        <v>1113</v>
      </c>
      <c r="KF422" s="71">
        <v>1113</v>
      </c>
      <c r="KG422" s="71">
        <v>1113</v>
      </c>
      <c r="KH422" s="71">
        <v>1113</v>
      </c>
      <c r="KI422" s="71">
        <v>1113</v>
      </c>
      <c r="KJ422" s="71">
        <v>1113</v>
      </c>
      <c r="KK422" s="71">
        <v>1113</v>
      </c>
      <c r="KL422" s="71">
        <v>1113</v>
      </c>
      <c r="KM422" s="71">
        <v>1113</v>
      </c>
      <c r="KN422" s="71">
        <v>1113</v>
      </c>
      <c r="KO422" s="71">
        <v>1113</v>
      </c>
      <c r="KP422" s="71">
        <v>1113</v>
      </c>
      <c r="KQ422" s="71">
        <v>1113</v>
      </c>
      <c r="KR422" s="71">
        <v>1113</v>
      </c>
      <c r="KS422" s="71">
        <v>1113</v>
      </c>
      <c r="KT422" s="71">
        <v>1113</v>
      </c>
      <c r="KU422" s="71">
        <v>1113</v>
      </c>
      <c r="KV422" s="71">
        <v>1113</v>
      </c>
      <c r="KW422" s="71">
        <v>1113</v>
      </c>
      <c r="KX422" s="71">
        <v>1113</v>
      </c>
      <c r="KY422" s="71">
        <v>1113</v>
      </c>
      <c r="KZ422" s="71">
        <v>1113</v>
      </c>
      <c r="LA422" s="71">
        <v>1113</v>
      </c>
      <c r="LB422" s="71">
        <v>1113</v>
      </c>
      <c r="LC422" s="71">
        <v>1113</v>
      </c>
      <c r="LD422" s="71">
        <v>1113</v>
      </c>
      <c r="LE422" s="71">
        <v>1113</v>
      </c>
      <c r="LF422" s="71">
        <v>1113</v>
      </c>
      <c r="LG422" s="71">
        <v>1113</v>
      </c>
      <c r="LH422" s="71">
        <v>1113</v>
      </c>
      <c r="LI422" s="71">
        <v>1113</v>
      </c>
      <c r="LJ422" s="71">
        <v>1113</v>
      </c>
      <c r="LK422" s="71">
        <v>1113</v>
      </c>
      <c r="LL422" s="71">
        <v>1113</v>
      </c>
      <c r="LM422" s="71">
        <v>1113</v>
      </c>
      <c r="LN422" s="71">
        <v>1113</v>
      </c>
      <c r="LO422" s="71">
        <v>1113</v>
      </c>
      <c r="LP422" s="71">
        <v>1113</v>
      </c>
      <c r="LQ422" s="71">
        <v>1113</v>
      </c>
      <c r="LR422" s="71">
        <v>1113</v>
      </c>
      <c r="LS422" s="71">
        <v>1113</v>
      </c>
      <c r="LT422" s="71">
        <v>1113</v>
      </c>
      <c r="LU422" s="71">
        <v>1113</v>
      </c>
      <c r="LV422" s="71">
        <v>1113</v>
      </c>
      <c r="LW422" s="71">
        <v>1113</v>
      </c>
      <c r="LX422" s="71">
        <v>1113</v>
      </c>
      <c r="LY422" s="71">
        <v>1113</v>
      </c>
      <c r="LZ422" s="71">
        <v>1113</v>
      </c>
      <c r="MA422" s="71">
        <v>1113</v>
      </c>
      <c r="MB422" s="71">
        <v>1113</v>
      </c>
      <c r="MC422" s="71">
        <v>1113</v>
      </c>
      <c r="MD422" s="71">
        <v>1113</v>
      </c>
      <c r="ME422" s="71">
        <v>1113</v>
      </c>
      <c r="MF422" s="71">
        <v>1113</v>
      </c>
      <c r="MG422" s="71">
        <v>1113</v>
      </c>
      <c r="MH422" s="71">
        <v>1113</v>
      </c>
      <c r="MI422" s="71">
        <v>1113</v>
      </c>
      <c r="MJ422" s="71">
        <v>1113</v>
      </c>
      <c r="MK422" s="71">
        <v>1113</v>
      </c>
      <c r="ML422" s="71">
        <v>1113</v>
      </c>
      <c r="MM422" s="71">
        <v>1113</v>
      </c>
      <c r="MN422" s="71">
        <v>1113</v>
      </c>
      <c r="MO422" s="71">
        <v>1113</v>
      </c>
      <c r="MP422" s="71">
        <v>1113</v>
      </c>
      <c r="MQ422" s="71">
        <v>1113</v>
      </c>
      <c r="MR422" s="71">
        <v>1113</v>
      </c>
      <c r="MS422" s="71">
        <v>1113</v>
      </c>
      <c r="MT422" s="71">
        <v>1113</v>
      </c>
      <c r="MU422" s="71">
        <v>1113</v>
      </c>
      <c r="MV422" s="71">
        <v>1113</v>
      </c>
      <c r="MW422" s="71">
        <v>1113</v>
      </c>
      <c r="MX422" s="71">
        <v>1113</v>
      </c>
      <c r="MY422" s="71">
        <v>1113</v>
      </c>
      <c r="MZ422" s="71">
        <v>1113</v>
      </c>
      <c r="NA422" s="71">
        <v>1113</v>
      </c>
      <c r="NB422" s="71">
        <v>1113</v>
      </c>
      <c r="NC422" s="71">
        <v>1113</v>
      </c>
      <c r="ND422" s="71">
        <v>1113</v>
      </c>
      <c r="NE422" s="71">
        <v>1113</v>
      </c>
      <c r="NF422" s="71">
        <v>1113</v>
      </c>
      <c r="NG422" s="71">
        <v>1113</v>
      </c>
      <c r="NH422" s="71">
        <v>1113</v>
      </c>
      <c r="NI422" s="71">
        <v>1113</v>
      </c>
      <c r="NJ422" s="71">
        <v>1113</v>
      </c>
      <c r="NK422" s="71">
        <v>1113</v>
      </c>
      <c r="NL422" s="71">
        <v>1113</v>
      </c>
      <c r="NM422" s="71">
        <v>1113</v>
      </c>
      <c r="NN422" s="71">
        <v>1113</v>
      </c>
      <c r="NO422" s="71">
        <v>1113</v>
      </c>
      <c r="NP422" s="71">
        <v>1113</v>
      </c>
      <c r="NQ422" s="71">
        <v>1113</v>
      </c>
    </row>
    <row r="423" spans="1:381" x14ac:dyDescent="0.25">
      <c r="A423" s="1">
        <f t="shared" si="6"/>
        <v>423</v>
      </c>
      <c r="B423" t="s">
        <v>736</v>
      </c>
      <c r="C423" t="s">
        <v>460</v>
      </c>
      <c r="D423" t="s">
        <v>661</v>
      </c>
      <c r="E423" s="79" t="s">
        <v>321</v>
      </c>
      <c r="F423">
        <v>80</v>
      </c>
      <c r="G423" s="50">
        <v>45387</v>
      </c>
      <c r="H423" s="50">
        <v>45472</v>
      </c>
      <c r="I423">
        <v>1113</v>
      </c>
      <c r="K423" s="51">
        <v>0</v>
      </c>
      <c r="L423" t="s">
        <v>130</v>
      </c>
      <c r="M423" s="52">
        <v>0</v>
      </c>
      <c r="N423">
        <v>32</v>
      </c>
      <c r="O423" t="s">
        <v>255</v>
      </c>
      <c r="P423" t="s">
        <v>122</v>
      </c>
      <c r="EV423">
        <v>8</v>
      </c>
      <c r="EW423">
        <v>22</v>
      </c>
      <c r="EX423">
        <v>36</v>
      </c>
      <c r="EY423">
        <v>50</v>
      </c>
      <c r="EZ423">
        <v>64</v>
      </c>
      <c r="FA423">
        <v>78</v>
      </c>
      <c r="FB423">
        <v>92</v>
      </c>
      <c r="FC423">
        <v>100</v>
      </c>
      <c r="FD423">
        <v>114</v>
      </c>
      <c r="FE423">
        <v>127</v>
      </c>
      <c r="FF423">
        <v>141</v>
      </c>
      <c r="FG423">
        <v>155</v>
      </c>
      <c r="FH423">
        <v>169</v>
      </c>
      <c r="FI423">
        <v>183</v>
      </c>
      <c r="FJ423">
        <v>191</v>
      </c>
      <c r="FK423">
        <v>205</v>
      </c>
      <c r="FL423">
        <v>219</v>
      </c>
      <c r="FM423">
        <v>233</v>
      </c>
      <c r="FN423">
        <v>247</v>
      </c>
      <c r="FO423">
        <v>261</v>
      </c>
      <c r="FP423">
        <v>275</v>
      </c>
      <c r="FQ423">
        <v>283</v>
      </c>
      <c r="FR423">
        <v>297</v>
      </c>
      <c r="FS423">
        <v>311</v>
      </c>
      <c r="FT423">
        <v>325</v>
      </c>
      <c r="FU423">
        <v>338</v>
      </c>
      <c r="FV423">
        <v>352</v>
      </c>
      <c r="FW423">
        <v>366</v>
      </c>
      <c r="FX423">
        <v>374</v>
      </c>
      <c r="FY423">
        <v>388</v>
      </c>
      <c r="FZ423">
        <v>402</v>
      </c>
      <c r="GA423">
        <v>416</v>
      </c>
      <c r="GB423">
        <v>430</v>
      </c>
      <c r="GC423">
        <v>444</v>
      </c>
      <c r="GD423">
        <v>458</v>
      </c>
      <c r="GE423">
        <v>466</v>
      </c>
      <c r="GF423">
        <v>480</v>
      </c>
      <c r="GG423">
        <v>494</v>
      </c>
      <c r="GH423">
        <v>508</v>
      </c>
      <c r="GI423">
        <v>522</v>
      </c>
      <c r="GJ423">
        <v>535</v>
      </c>
      <c r="GK423">
        <v>549</v>
      </c>
      <c r="GL423">
        <v>557</v>
      </c>
      <c r="GM423">
        <v>571</v>
      </c>
      <c r="GN423">
        <v>585</v>
      </c>
      <c r="GO423">
        <v>599</v>
      </c>
      <c r="GP423">
        <v>613</v>
      </c>
      <c r="GQ423">
        <v>627</v>
      </c>
      <c r="GR423">
        <v>641</v>
      </c>
      <c r="GS423">
        <v>649</v>
      </c>
      <c r="GT423">
        <v>663</v>
      </c>
      <c r="GU423">
        <v>677</v>
      </c>
      <c r="GV423">
        <v>691</v>
      </c>
      <c r="GW423">
        <v>705</v>
      </c>
      <c r="GX423">
        <v>719</v>
      </c>
      <c r="GY423">
        <v>733</v>
      </c>
      <c r="GZ423">
        <v>741</v>
      </c>
      <c r="HA423">
        <v>755</v>
      </c>
      <c r="HB423">
        <v>768</v>
      </c>
      <c r="HC423">
        <v>782</v>
      </c>
      <c r="HD423">
        <v>796</v>
      </c>
      <c r="HE423">
        <v>810</v>
      </c>
      <c r="HF423">
        <v>824</v>
      </c>
      <c r="HG423">
        <v>832</v>
      </c>
      <c r="HH423">
        <v>846</v>
      </c>
      <c r="HI423">
        <v>860</v>
      </c>
      <c r="HJ423">
        <v>874</v>
      </c>
      <c r="HK423">
        <v>888</v>
      </c>
      <c r="HL423">
        <v>902</v>
      </c>
      <c r="HM423">
        <v>916</v>
      </c>
      <c r="HN423">
        <v>924</v>
      </c>
      <c r="HO423">
        <v>938</v>
      </c>
      <c r="HP423">
        <v>952</v>
      </c>
      <c r="HQ423">
        <v>965</v>
      </c>
      <c r="HR423">
        <v>979</v>
      </c>
      <c r="HS423">
        <v>993</v>
      </c>
      <c r="HT423">
        <v>1007</v>
      </c>
      <c r="HU423">
        <v>1015</v>
      </c>
      <c r="HV423">
        <v>1029</v>
      </c>
      <c r="HW423">
        <v>1043</v>
      </c>
      <c r="HX423">
        <v>1057</v>
      </c>
      <c r="HY423">
        <v>1071</v>
      </c>
      <c r="HZ423">
        <v>1085</v>
      </c>
      <c r="IA423">
        <v>1099</v>
      </c>
      <c r="IB423">
        <v>1107</v>
      </c>
      <c r="IC423">
        <v>1113</v>
      </c>
      <c r="ID423">
        <v>1113</v>
      </c>
      <c r="IE423">
        <v>1113</v>
      </c>
      <c r="IF423">
        <v>1113</v>
      </c>
      <c r="IG423">
        <v>1113</v>
      </c>
      <c r="IH423">
        <v>1113</v>
      </c>
      <c r="II423">
        <v>1113</v>
      </c>
      <c r="IJ423">
        <v>1113</v>
      </c>
      <c r="IK423">
        <v>1113</v>
      </c>
      <c r="IL423">
        <v>1113</v>
      </c>
      <c r="IM423">
        <v>1113</v>
      </c>
      <c r="IN423">
        <v>1113</v>
      </c>
      <c r="IO423">
        <v>1113</v>
      </c>
      <c r="IP423">
        <v>1113</v>
      </c>
      <c r="IQ423">
        <v>1113</v>
      </c>
      <c r="IR423">
        <v>1113</v>
      </c>
      <c r="IS423">
        <v>1113</v>
      </c>
      <c r="IT423">
        <v>1113</v>
      </c>
      <c r="IU423">
        <v>1113</v>
      </c>
      <c r="IV423">
        <v>1113</v>
      </c>
      <c r="IW423">
        <v>1113</v>
      </c>
      <c r="IX423">
        <v>1113</v>
      </c>
      <c r="IY423">
        <v>1113</v>
      </c>
      <c r="IZ423">
        <v>1113</v>
      </c>
      <c r="JA423">
        <v>1113</v>
      </c>
      <c r="JB423">
        <v>1113</v>
      </c>
      <c r="JC423">
        <v>1113</v>
      </c>
      <c r="JD423">
        <v>1113</v>
      </c>
      <c r="JE423">
        <v>1113</v>
      </c>
      <c r="JF423">
        <v>1113</v>
      </c>
      <c r="JG423">
        <v>1113</v>
      </c>
      <c r="JH423">
        <v>1113</v>
      </c>
      <c r="JI423">
        <v>1113</v>
      </c>
      <c r="JJ423">
        <v>1113</v>
      </c>
      <c r="JK423">
        <v>1113</v>
      </c>
      <c r="JL423">
        <v>1113</v>
      </c>
      <c r="JM423">
        <v>1113</v>
      </c>
      <c r="JN423">
        <v>1113</v>
      </c>
      <c r="JO423">
        <v>1113</v>
      </c>
      <c r="JP423">
        <v>1113</v>
      </c>
      <c r="JQ423">
        <v>1113</v>
      </c>
      <c r="JR423">
        <v>1113</v>
      </c>
      <c r="JS423">
        <v>1113</v>
      </c>
      <c r="JT423">
        <v>1113</v>
      </c>
      <c r="JU423">
        <v>1113</v>
      </c>
      <c r="JV423">
        <v>1113</v>
      </c>
      <c r="JW423">
        <v>1113</v>
      </c>
      <c r="JX423">
        <v>1113</v>
      </c>
      <c r="JY423">
        <v>1113</v>
      </c>
      <c r="JZ423">
        <v>1113</v>
      </c>
      <c r="KA423">
        <v>1113</v>
      </c>
      <c r="KB423">
        <v>1113</v>
      </c>
      <c r="KC423">
        <v>1113</v>
      </c>
      <c r="KD423">
        <v>1113</v>
      </c>
      <c r="KE423">
        <v>1113</v>
      </c>
      <c r="KF423">
        <v>1113</v>
      </c>
      <c r="KG423">
        <v>1113</v>
      </c>
      <c r="KH423">
        <v>1113</v>
      </c>
      <c r="KI423">
        <v>1113</v>
      </c>
      <c r="KJ423">
        <v>1113</v>
      </c>
      <c r="KK423">
        <v>1113</v>
      </c>
      <c r="KL423">
        <v>1113</v>
      </c>
      <c r="KM423">
        <v>1113</v>
      </c>
      <c r="KN423">
        <v>1113</v>
      </c>
      <c r="KO423">
        <v>1113</v>
      </c>
      <c r="KP423">
        <v>1113</v>
      </c>
      <c r="KQ423">
        <v>1113</v>
      </c>
      <c r="KR423">
        <v>1113</v>
      </c>
      <c r="KS423">
        <v>1113</v>
      </c>
      <c r="KT423">
        <v>1113</v>
      </c>
      <c r="KU423">
        <v>1113</v>
      </c>
      <c r="KV423">
        <v>1113</v>
      </c>
      <c r="KW423">
        <v>1113</v>
      </c>
      <c r="KX423">
        <v>1113</v>
      </c>
      <c r="KY423">
        <v>1113</v>
      </c>
      <c r="KZ423">
        <v>1113</v>
      </c>
      <c r="LA423">
        <v>1113</v>
      </c>
      <c r="LB423">
        <v>1113</v>
      </c>
      <c r="LC423">
        <v>1113</v>
      </c>
      <c r="LD423">
        <v>1113</v>
      </c>
      <c r="LE423">
        <v>1113</v>
      </c>
      <c r="LF423">
        <v>1113</v>
      </c>
      <c r="LG423">
        <v>1113</v>
      </c>
      <c r="LH423">
        <v>1113</v>
      </c>
      <c r="LI423">
        <v>1113</v>
      </c>
      <c r="LJ423">
        <v>1113</v>
      </c>
      <c r="LK423">
        <v>1113</v>
      </c>
      <c r="LL423">
        <v>1113</v>
      </c>
      <c r="LM423">
        <v>1113</v>
      </c>
      <c r="LN423">
        <v>1113</v>
      </c>
      <c r="LO423">
        <v>1113</v>
      </c>
      <c r="LP423">
        <v>1113</v>
      </c>
      <c r="LQ423">
        <v>1113</v>
      </c>
      <c r="LR423">
        <v>1113</v>
      </c>
      <c r="LS423">
        <v>1113</v>
      </c>
      <c r="LT423">
        <v>1113</v>
      </c>
      <c r="LU423">
        <v>1113</v>
      </c>
      <c r="LV423">
        <v>1113</v>
      </c>
      <c r="LW423">
        <v>1113</v>
      </c>
      <c r="LX423">
        <v>1113</v>
      </c>
      <c r="LY423">
        <v>1113</v>
      </c>
      <c r="LZ423">
        <v>1113</v>
      </c>
      <c r="MA423">
        <v>1113</v>
      </c>
      <c r="MB423">
        <v>1113</v>
      </c>
      <c r="MC423">
        <v>1113</v>
      </c>
      <c r="MD423">
        <v>1113</v>
      </c>
      <c r="ME423">
        <v>1113</v>
      </c>
      <c r="MF423">
        <v>1113</v>
      </c>
      <c r="MG423">
        <v>1113</v>
      </c>
      <c r="MH423">
        <v>1113</v>
      </c>
      <c r="MI423">
        <v>1113</v>
      </c>
      <c r="MJ423">
        <v>1113</v>
      </c>
      <c r="MK423">
        <v>1113</v>
      </c>
      <c r="ML423">
        <v>1113</v>
      </c>
      <c r="MM423">
        <v>1113</v>
      </c>
      <c r="MN423">
        <v>1113</v>
      </c>
      <c r="MO423">
        <v>1113</v>
      </c>
      <c r="MP423">
        <v>1113</v>
      </c>
      <c r="MQ423">
        <v>1113</v>
      </c>
      <c r="MR423">
        <v>1113</v>
      </c>
      <c r="MS423">
        <v>1113</v>
      </c>
      <c r="MT423">
        <v>1113</v>
      </c>
      <c r="MU423">
        <v>1113</v>
      </c>
      <c r="MV423">
        <v>1113</v>
      </c>
      <c r="MW423">
        <v>1113</v>
      </c>
      <c r="MX423">
        <v>1113</v>
      </c>
      <c r="MY423">
        <v>1113</v>
      </c>
      <c r="MZ423">
        <v>1113</v>
      </c>
      <c r="NA423">
        <v>1113</v>
      </c>
      <c r="NB423">
        <v>1113</v>
      </c>
      <c r="NC423">
        <v>1113</v>
      </c>
      <c r="ND423">
        <v>1113</v>
      </c>
      <c r="NE423">
        <v>1113</v>
      </c>
      <c r="NF423">
        <v>1113</v>
      </c>
      <c r="NG423">
        <v>1113</v>
      </c>
      <c r="NH423">
        <v>1113</v>
      </c>
      <c r="NI423">
        <v>1113</v>
      </c>
      <c r="NJ423">
        <v>1113</v>
      </c>
      <c r="NK423">
        <v>1113</v>
      </c>
      <c r="NL423">
        <v>1113</v>
      </c>
      <c r="NM423">
        <v>1113</v>
      </c>
      <c r="NN423">
        <v>1113</v>
      </c>
      <c r="NO423">
        <v>1113</v>
      </c>
      <c r="NP423">
        <v>1113</v>
      </c>
      <c r="NQ423">
        <v>1113</v>
      </c>
    </row>
    <row r="424" spans="1:381" s="71" customFormat="1" x14ac:dyDescent="0.25">
      <c r="A424" s="126">
        <f t="shared" si="6"/>
        <v>424</v>
      </c>
      <c r="B424" s="71" t="s">
        <v>736</v>
      </c>
      <c r="C424" s="71" t="s">
        <v>460</v>
      </c>
      <c r="D424" s="71" t="s">
        <v>322</v>
      </c>
      <c r="F424" s="71">
        <v>90</v>
      </c>
      <c r="G424" s="72">
        <v>45432</v>
      </c>
      <c r="H424" s="72">
        <v>45528</v>
      </c>
      <c r="I424" s="71">
        <v>2927</v>
      </c>
      <c r="K424" s="73">
        <v>0</v>
      </c>
      <c r="M424" s="74">
        <v>0</v>
      </c>
      <c r="N424" s="71">
        <v>29</v>
      </c>
      <c r="P424" s="71" t="s">
        <v>122</v>
      </c>
      <c r="GO424" s="71">
        <v>1</v>
      </c>
      <c r="GP424" s="71">
        <v>13</v>
      </c>
      <c r="GQ424" s="71">
        <v>25</v>
      </c>
      <c r="GR424" s="71">
        <v>37</v>
      </c>
      <c r="GS424" s="71">
        <v>44</v>
      </c>
      <c r="GT424" s="71">
        <v>56</v>
      </c>
      <c r="GU424" s="71">
        <v>69</v>
      </c>
      <c r="GV424" s="71">
        <v>81</v>
      </c>
      <c r="GW424" s="71">
        <v>93</v>
      </c>
      <c r="GX424" s="71">
        <v>105</v>
      </c>
      <c r="GY424" s="71">
        <v>117</v>
      </c>
      <c r="GZ424" s="71">
        <v>124</v>
      </c>
      <c r="HA424" s="71">
        <v>136</v>
      </c>
      <c r="HB424" s="71">
        <v>149</v>
      </c>
      <c r="HC424" s="71">
        <v>161</v>
      </c>
      <c r="HD424" s="71">
        <v>173</v>
      </c>
      <c r="HE424" s="71">
        <v>185</v>
      </c>
      <c r="HF424" s="71">
        <v>197</v>
      </c>
      <c r="HG424" s="71">
        <v>204</v>
      </c>
      <c r="HH424" s="71">
        <v>216</v>
      </c>
      <c r="HI424" s="71">
        <v>229</v>
      </c>
      <c r="HJ424" s="71">
        <v>241</v>
      </c>
      <c r="HK424" s="71">
        <v>253</v>
      </c>
      <c r="HL424" s="71">
        <v>265</v>
      </c>
      <c r="HM424" s="71">
        <v>277</v>
      </c>
      <c r="HN424" s="71">
        <v>284</v>
      </c>
      <c r="HO424" s="71">
        <v>296</v>
      </c>
      <c r="HP424" s="71">
        <v>309</v>
      </c>
      <c r="HQ424" s="71">
        <v>321</v>
      </c>
      <c r="HR424" s="71">
        <v>333</v>
      </c>
      <c r="HS424" s="71">
        <v>345</v>
      </c>
      <c r="HT424" s="71">
        <v>357</v>
      </c>
      <c r="HU424" s="71">
        <v>364</v>
      </c>
      <c r="HV424" s="71">
        <v>376</v>
      </c>
      <c r="HW424" s="71">
        <v>389</v>
      </c>
      <c r="HX424" s="71">
        <v>401</v>
      </c>
      <c r="HY424" s="71">
        <v>413</v>
      </c>
      <c r="HZ424" s="71">
        <v>425</v>
      </c>
      <c r="IA424" s="71">
        <v>437</v>
      </c>
      <c r="IB424" s="71">
        <v>444</v>
      </c>
      <c r="IC424" s="71">
        <v>456</v>
      </c>
      <c r="ID424" s="71">
        <v>469</v>
      </c>
      <c r="IE424" s="71">
        <v>481</v>
      </c>
      <c r="IF424" s="71">
        <v>493</v>
      </c>
      <c r="IG424" s="71">
        <v>505</v>
      </c>
      <c r="IH424" s="71">
        <v>511</v>
      </c>
      <c r="II424" s="71">
        <v>511</v>
      </c>
      <c r="IJ424" s="71">
        <v>511</v>
      </c>
      <c r="IK424" s="71">
        <v>517</v>
      </c>
      <c r="IL424" s="71">
        <v>571</v>
      </c>
      <c r="IM424" s="71">
        <v>624</v>
      </c>
      <c r="IN424" s="71">
        <v>678</v>
      </c>
      <c r="IO424" s="71">
        <v>732</v>
      </c>
      <c r="IP424" s="71">
        <v>763</v>
      </c>
      <c r="IQ424" s="71">
        <v>817</v>
      </c>
      <c r="IR424" s="71">
        <v>870</v>
      </c>
      <c r="IS424" s="71">
        <v>924</v>
      </c>
      <c r="IT424" s="71">
        <v>978</v>
      </c>
      <c r="IU424" s="71">
        <v>1031</v>
      </c>
      <c r="IV424" s="71">
        <v>1085</v>
      </c>
      <c r="IW424" s="71">
        <v>1116</v>
      </c>
      <c r="IX424" s="71">
        <v>1170</v>
      </c>
      <c r="IY424" s="71">
        <v>1224</v>
      </c>
      <c r="IZ424" s="71">
        <v>1277</v>
      </c>
      <c r="JA424" s="71">
        <v>1331</v>
      </c>
      <c r="JB424" s="71">
        <v>1385</v>
      </c>
      <c r="JC424" s="71">
        <v>1439</v>
      </c>
      <c r="JD424" s="71">
        <v>1470</v>
      </c>
      <c r="JE424" s="71">
        <v>1523</v>
      </c>
      <c r="JF424" s="71">
        <v>1577</v>
      </c>
      <c r="JG424" s="71">
        <v>1631</v>
      </c>
      <c r="JH424" s="71">
        <v>1685</v>
      </c>
      <c r="JI424" s="71">
        <v>1738</v>
      </c>
      <c r="JJ424" s="71">
        <v>1792</v>
      </c>
      <c r="JK424" s="71">
        <v>1823</v>
      </c>
      <c r="JL424" s="71">
        <v>1877</v>
      </c>
      <c r="JM424" s="71">
        <v>1930</v>
      </c>
      <c r="JN424" s="71">
        <v>1984</v>
      </c>
      <c r="JO424" s="71">
        <v>2038</v>
      </c>
      <c r="JP424" s="71">
        <v>2091</v>
      </c>
      <c r="JQ424" s="71">
        <v>2145</v>
      </c>
      <c r="JR424" s="71">
        <v>2176</v>
      </c>
      <c r="JS424" s="71">
        <v>2230</v>
      </c>
      <c r="JT424" s="71">
        <v>2283</v>
      </c>
      <c r="JU424" s="71">
        <v>2337</v>
      </c>
      <c r="JV424" s="71">
        <v>2391</v>
      </c>
      <c r="JW424" s="71">
        <v>2444</v>
      </c>
      <c r="JX424" s="71">
        <v>2498</v>
      </c>
      <c r="JY424" s="71">
        <v>2529</v>
      </c>
      <c r="JZ424" s="71">
        <v>2583</v>
      </c>
      <c r="KA424" s="71">
        <v>2637</v>
      </c>
      <c r="KB424" s="71">
        <v>2690</v>
      </c>
      <c r="KC424" s="71">
        <v>2744</v>
      </c>
      <c r="KD424" s="71">
        <v>2798</v>
      </c>
      <c r="KE424" s="71">
        <v>2851</v>
      </c>
      <c r="KF424" s="71">
        <v>2882</v>
      </c>
      <c r="KG424" s="71">
        <v>2927</v>
      </c>
      <c r="KH424" s="71">
        <v>2927</v>
      </c>
      <c r="KI424" s="71">
        <v>2927</v>
      </c>
      <c r="KJ424" s="71">
        <v>2927</v>
      </c>
      <c r="KK424" s="71">
        <v>2927</v>
      </c>
      <c r="KL424" s="71">
        <v>2927</v>
      </c>
      <c r="KM424" s="71">
        <v>2927</v>
      </c>
      <c r="KN424" s="71">
        <v>2927</v>
      </c>
      <c r="KO424" s="71">
        <v>2927</v>
      </c>
      <c r="KP424" s="71">
        <v>2927</v>
      </c>
      <c r="KQ424" s="71">
        <v>2927</v>
      </c>
      <c r="KR424" s="71">
        <v>2927</v>
      </c>
      <c r="KS424" s="71">
        <v>2927</v>
      </c>
      <c r="KT424" s="71">
        <v>2927</v>
      </c>
      <c r="KU424" s="71">
        <v>2927</v>
      </c>
      <c r="KV424" s="71">
        <v>2927</v>
      </c>
      <c r="KW424" s="71">
        <v>2927</v>
      </c>
      <c r="KX424" s="71">
        <v>2927</v>
      </c>
      <c r="KY424" s="71">
        <v>2927</v>
      </c>
      <c r="KZ424" s="71">
        <v>2927</v>
      </c>
      <c r="LA424" s="71">
        <v>2927</v>
      </c>
      <c r="LB424" s="71">
        <v>2927</v>
      </c>
      <c r="LC424" s="71">
        <v>2927</v>
      </c>
      <c r="LD424" s="71">
        <v>2927</v>
      </c>
      <c r="LE424" s="71">
        <v>2927</v>
      </c>
      <c r="LF424" s="71">
        <v>2927</v>
      </c>
      <c r="LG424" s="71">
        <v>2927</v>
      </c>
      <c r="LH424" s="71">
        <v>2927</v>
      </c>
      <c r="LI424" s="71">
        <v>2927</v>
      </c>
      <c r="LJ424" s="71">
        <v>2927</v>
      </c>
      <c r="LK424" s="71">
        <v>2927</v>
      </c>
      <c r="LL424" s="71">
        <v>2927</v>
      </c>
      <c r="LM424" s="71">
        <v>2927</v>
      </c>
      <c r="LN424" s="71">
        <v>2927</v>
      </c>
      <c r="LO424" s="71">
        <v>2927</v>
      </c>
      <c r="LP424" s="71">
        <v>2927</v>
      </c>
      <c r="LQ424" s="71">
        <v>2927</v>
      </c>
      <c r="LR424" s="71">
        <v>2927</v>
      </c>
      <c r="LS424" s="71">
        <v>2927</v>
      </c>
      <c r="LT424" s="71">
        <v>2927</v>
      </c>
      <c r="LU424" s="71">
        <v>2927</v>
      </c>
      <c r="LV424" s="71">
        <v>2927</v>
      </c>
      <c r="LW424" s="71">
        <v>2927</v>
      </c>
      <c r="LX424" s="71">
        <v>2927</v>
      </c>
      <c r="LY424" s="71">
        <v>2927</v>
      </c>
      <c r="LZ424" s="71">
        <v>2927</v>
      </c>
      <c r="MA424" s="71">
        <v>2927</v>
      </c>
      <c r="MB424" s="71">
        <v>2927</v>
      </c>
      <c r="MC424" s="71">
        <v>2927</v>
      </c>
      <c r="MD424" s="71">
        <v>2927</v>
      </c>
      <c r="ME424" s="71">
        <v>2927</v>
      </c>
      <c r="MF424" s="71">
        <v>2927</v>
      </c>
      <c r="MG424" s="71">
        <v>2927</v>
      </c>
      <c r="MH424" s="71">
        <v>2927</v>
      </c>
      <c r="MI424" s="71">
        <v>2927</v>
      </c>
      <c r="MJ424" s="71">
        <v>2927</v>
      </c>
      <c r="MK424" s="71">
        <v>2927</v>
      </c>
      <c r="ML424" s="71">
        <v>2927</v>
      </c>
      <c r="MM424" s="71">
        <v>2927</v>
      </c>
      <c r="MN424" s="71">
        <v>2927</v>
      </c>
      <c r="MO424" s="71">
        <v>2927</v>
      </c>
      <c r="MP424" s="71">
        <v>2927</v>
      </c>
      <c r="MQ424" s="71">
        <v>2927</v>
      </c>
      <c r="MR424" s="71">
        <v>2927</v>
      </c>
      <c r="MS424" s="71">
        <v>2927</v>
      </c>
      <c r="MT424" s="71">
        <v>2927</v>
      </c>
      <c r="MU424" s="71">
        <v>2927</v>
      </c>
      <c r="MV424" s="71">
        <v>2927</v>
      </c>
      <c r="MW424" s="71">
        <v>2927</v>
      </c>
      <c r="MX424" s="71">
        <v>2927</v>
      </c>
      <c r="MY424" s="71">
        <v>2927</v>
      </c>
      <c r="MZ424" s="71">
        <v>2927</v>
      </c>
      <c r="NA424" s="71">
        <v>2927</v>
      </c>
      <c r="NB424" s="71">
        <v>2927</v>
      </c>
      <c r="NC424" s="71">
        <v>2927</v>
      </c>
      <c r="ND424" s="71">
        <v>2927</v>
      </c>
      <c r="NE424" s="71">
        <v>2927</v>
      </c>
      <c r="NF424" s="71">
        <v>2927</v>
      </c>
      <c r="NG424" s="71">
        <v>2927</v>
      </c>
      <c r="NH424" s="71">
        <v>2927</v>
      </c>
      <c r="NI424" s="71">
        <v>2927</v>
      </c>
      <c r="NJ424" s="71">
        <v>2927</v>
      </c>
      <c r="NK424" s="71">
        <v>2927</v>
      </c>
      <c r="NL424" s="71">
        <v>2927</v>
      </c>
      <c r="NM424" s="71">
        <v>2927</v>
      </c>
      <c r="NN424" s="71">
        <v>2927</v>
      </c>
      <c r="NO424" s="71">
        <v>2927</v>
      </c>
      <c r="NP424" s="71">
        <v>2927</v>
      </c>
      <c r="NQ424" s="71">
        <v>2927</v>
      </c>
    </row>
    <row r="425" spans="1:381" x14ac:dyDescent="0.25">
      <c r="A425" s="1">
        <f t="shared" si="6"/>
        <v>425</v>
      </c>
      <c r="B425" t="s">
        <v>736</v>
      </c>
      <c r="C425" t="s">
        <v>460</v>
      </c>
      <c r="D425" t="s">
        <v>662</v>
      </c>
      <c r="E425" s="79" t="s">
        <v>323</v>
      </c>
      <c r="F425">
        <v>45</v>
      </c>
      <c r="G425" s="50">
        <v>45480</v>
      </c>
      <c r="H425" s="50">
        <v>45528</v>
      </c>
      <c r="I425">
        <v>1708</v>
      </c>
      <c r="K425" s="51">
        <v>0</v>
      </c>
      <c r="L425" t="s">
        <v>130</v>
      </c>
      <c r="M425" s="52">
        <v>0</v>
      </c>
      <c r="N425">
        <v>24</v>
      </c>
      <c r="O425" t="s">
        <v>374</v>
      </c>
      <c r="P425" t="s">
        <v>122</v>
      </c>
      <c r="IK425">
        <v>4</v>
      </c>
      <c r="IL425">
        <v>42</v>
      </c>
      <c r="IM425">
        <v>80</v>
      </c>
      <c r="IN425">
        <v>118</v>
      </c>
      <c r="IO425">
        <v>156</v>
      </c>
      <c r="IP425">
        <v>178</v>
      </c>
      <c r="IQ425">
        <v>216</v>
      </c>
      <c r="IR425">
        <v>254</v>
      </c>
      <c r="IS425">
        <v>292</v>
      </c>
      <c r="IT425">
        <v>330</v>
      </c>
      <c r="IU425">
        <v>368</v>
      </c>
      <c r="IV425">
        <v>406</v>
      </c>
      <c r="IW425">
        <v>428</v>
      </c>
      <c r="IX425">
        <v>466</v>
      </c>
      <c r="IY425">
        <v>503</v>
      </c>
      <c r="IZ425">
        <v>541</v>
      </c>
      <c r="JA425">
        <v>579</v>
      </c>
      <c r="JB425">
        <v>617</v>
      </c>
      <c r="JC425">
        <v>655</v>
      </c>
      <c r="JD425">
        <v>677</v>
      </c>
      <c r="JE425">
        <v>715</v>
      </c>
      <c r="JF425">
        <v>753</v>
      </c>
      <c r="JG425">
        <v>791</v>
      </c>
      <c r="JH425">
        <v>829</v>
      </c>
      <c r="JI425">
        <v>867</v>
      </c>
      <c r="JJ425">
        <v>905</v>
      </c>
      <c r="JK425">
        <v>927</v>
      </c>
      <c r="JL425">
        <v>965</v>
      </c>
      <c r="JM425">
        <v>1003</v>
      </c>
      <c r="JN425">
        <v>1041</v>
      </c>
      <c r="JO425">
        <v>1079</v>
      </c>
      <c r="JP425">
        <v>1117</v>
      </c>
      <c r="JQ425">
        <v>1155</v>
      </c>
      <c r="JR425">
        <v>1177</v>
      </c>
      <c r="JS425">
        <v>1215</v>
      </c>
      <c r="JT425">
        <v>1253</v>
      </c>
      <c r="JU425">
        <v>1291</v>
      </c>
      <c r="JV425">
        <v>1329</v>
      </c>
      <c r="JW425">
        <v>1367</v>
      </c>
      <c r="JX425">
        <v>1405</v>
      </c>
      <c r="JY425">
        <v>1427</v>
      </c>
      <c r="JZ425">
        <v>1465</v>
      </c>
      <c r="KA425">
        <v>1502</v>
      </c>
      <c r="KB425">
        <v>1540</v>
      </c>
      <c r="KC425">
        <v>1578</v>
      </c>
      <c r="KD425">
        <v>1616</v>
      </c>
      <c r="KE425">
        <v>1654</v>
      </c>
      <c r="KF425">
        <v>1676</v>
      </c>
      <c r="KG425">
        <v>1708</v>
      </c>
      <c r="KH425">
        <v>1708</v>
      </c>
      <c r="KI425">
        <v>1708</v>
      </c>
      <c r="KJ425">
        <v>1708</v>
      </c>
      <c r="KK425">
        <v>1708</v>
      </c>
      <c r="KL425">
        <v>1708</v>
      </c>
      <c r="KM425">
        <v>1708</v>
      </c>
      <c r="KN425">
        <v>1708</v>
      </c>
      <c r="KO425">
        <v>1708</v>
      </c>
      <c r="KP425">
        <v>1708</v>
      </c>
      <c r="KQ425">
        <v>1708</v>
      </c>
      <c r="KR425">
        <v>1708</v>
      </c>
      <c r="KS425">
        <v>1708</v>
      </c>
      <c r="KT425">
        <v>1708</v>
      </c>
      <c r="KU425">
        <v>1708</v>
      </c>
      <c r="KV425">
        <v>1708</v>
      </c>
      <c r="KW425">
        <v>1708</v>
      </c>
      <c r="KX425">
        <v>1708</v>
      </c>
      <c r="KY425">
        <v>1708</v>
      </c>
      <c r="KZ425">
        <v>1708</v>
      </c>
      <c r="LA425">
        <v>1708</v>
      </c>
      <c r="LB425">
        <v>1708</v>
      </c>
      <c r="LC425">
        <v>1708</v>
      </c>
      <c r="LD425">
        <v>1708</v>
      </c>
      <c r="LE425">
        <v>1708</v>
      </c>
      <c r="LF425">
        <v>1708</v>
      </c>
      <c r="LG425">
        <v>1708</v>
      </c>
      <c r="LH425">
        <v>1708</v>
      </c>
      <c r="LI425">
        <v>1708</v>
      </c>
      <c r="LJ425">
        <v>1708</v>
      </c>
      <c r="LK425">
        <v>1708</v>
      </c>
      <c r="LL425">
        <v>1708</v>
      </c>
      <c r="LM425">
        <v>1708</v>
      </c>
      <c r="LN425">
        <v>1708</v>
      </c>
      <c r="LO425">
        <v>1708</v>
      </c>
      <c r="LP425">
        <v>1708</v>
      </c>
      <c r="LQ425">
        <v>1708</v>
      </c>
      <c r="LR425">
        <v>1708</v>
      </c>
      <c r="LS425">
        <v>1708</v>
      </c>
      <c r="LT425">
        <v>1708</v>
      </c>
      <c r="LU425">
        <v>1708</v>
      </c>
      <c r="LV425">
        <v>1708</v>
      </c>
      <c r="LW425">
        <v>1708</v>
      </c>
      <c r="LX425">
        <v>1708</v>
      </c>
      <c r="LY425">
        <v>1708</v>
      </c>
      <c r="LZ425">
        <v>1708</v>
      </c>
      <c r="MA425">
        <v>1708</v>
      </c>
      <c r="MB425">
        <v>1708</v>
      </c>
      <c r="MC425">
        <v>1708</v>
      </c>
      <c r="MD425">
        <v>1708</v>
      </c>
      <c r="ME425">
        <v>1708</v>
      </c>
      <c r="MF425">
        <v>1708</v>
      </c>
      <c r="MG425">
        <v>1708</v>
      </c>
      <c r="MH425">
        <v>1708</v>
      </c>
      <c r="MI425">
        <v>1708</v>
      </c>
      <c r="MJ425">
        <v>1708</v>
      </c>
      <c r="MK425">
        <v>1708</v>
      </c>
      <c r="ML425">
        <v>1708</v>
      </c>
      <c r="MM425">
        <v>1708</v>
      </c>
      <c r="MN425">
        <v>1708</v>
      </c>
      <c r="MO425">
        <v>1708</v>
      </c>
      <c r="MP425">
        <v>1708</v>
      </c>
      <c r="MQ425">
        <v>1708</v>
      </c>
      <c r="MR425">
        <v>1708</v>
      </c>
      <c r="MS425">
        <v>1708</v>
      </c>
      <c r="MT425">
        <v>1708</v>
      </c>
      <c r="MU425">
        <v>1708</v>
      </c>
      <c r="MV425">
        <v>1708</v>
      </c>
      <c r="MW425">
        <v>1708</v>
      </c>
      <c r="MX425">
        <v>1708</v>
      </c>
      <c r="MY425">
        <v>1708</v>
      </c>
      <c r="MZ425">
        <v>1708</v>
      </c>
      <c r="NA425">
        <v>1708</v>
      </c>
      <c r="NB425">
        <v>1708</v>
      </c>
      <c r="NC425">
        <v>1708</v>
      </c>
      <c r="ND425">
        <v>1708</v>
      </c>
      <c r="NE425">
        <v>1708</v>
      </c>
      <c r="NF425">
        <v>1708</v>
      </c>
      <c r="NG425">
        <v>1708</v>
      </c>
      <c r="NH425">
        <v>1708</v>
      </c>
      <c r="NI425">
        <v>1708</v>
      </c>
      <c r="NJ425">
        <v>1708</v>
      </c>
      <c r="NK425">
        <v>1708</v>
      </c>
      <c r="NL425">
        <v>1708</v>
      </c>
      <c r="NM425">
        <v>1708</v>
      </c>
      <c r="NN425">
        <v>1708</v>
      </c>
      <c r="NO425">
        <v>1708</v>
      </c>
      <c r="NP425">
        <v>1708</v>
      </c>
      <c r="NQ425">
        <v>1708</v>
      </c>
    </row>
    <row r="426" spans="1:381" x14ac:dyDescent="0.25">
      <c r="A426" s="1">
        <f t="shared" si="6"/>
        <v>426</v>
      </c>
      <c r="B426" t="s">
        <v>736</v>
      </c>
      <c r="C426" t="s">
        <v>460</v>
      </c>
      <c r="D426" t="s">
        <v>663</v>
      </c>
      <c r="E426" s="79" t="s">
        <v>325</v>
      </c>
      <c r="F426">
        <v>45</v>
      </c>
      <c r="G426" s="50">
        <v>45480</v>
      </c>
      <c r="H426" s="50">
        <v>45528</v>
      </c>
      <c r="I426">
        <v>707</v>
      </c>
      <c r="K426" s="51">
        <v>0</v>
      </c>
      <c r="L426" t="s">
        <v>130</v>
      </c>
      <c r="M426" s="52">
        <v>0</v>
      </c>
      <c r="N426">
        <v>29</v>
      </c>
      <c r="O426" t="s">
        <v>375</v>
      </c>
      <c r="P426" t="s">
        <v>122</v>
      </c>
      <c r="IK426">
        <v>2</v>
      </c>
      <c r="IL426">
        <v>17</v>
      </c>
      <c r="IM426">
        <v>33</v>
      </c>
      <c r="IN426">
        <v>49</v>
      </c>
      <c r="IO426">
        <v>65</v>
      </c>
      <c r="IP426">
        <v>74</v>
      </c>
      <c r="IQ426">
        <v>89</v>
      </c>
      <c r="IR426">
        <v>105</v>
      </c>
      <c r="IS426">
        <v>121</v>
      </c>
      <c r="IT426">
        <v>136</v>
      </c>
      <c r="IU426">
        <v>152</v>
      </c>
      <c r="IV426">
        <v>168</v>
      </c>
      <c r="IW426">
        <v>177</v>
      </c>
      <c r="IX426">
        <v>193</v>
      </c>
      <c r="IY426">
        <v>208</v>
      </c>
      <c r="IZ426">
        <v>224</v>
      </c>
      <c r="JA426">
        <v>240</v>
      </c>
      <c r="JB426">
        <v>256</v>
      </c>
      <c r="JC426">
        <v>271</v>
      </c>
      <c r="JD426">
        <v>280</v>
      </c>
      <c r="JE426">
        <v>296</v>
      </c>
      <c r="JF426">
        <v>312</v>
      </c>
      <c r="JG426">
        <v>327</v>
      </c>
      <c r="JH426">
        <v>343</v>
      </c>
      <c r="JI426">
        <v>359</v>
      </c>
      <c r="JJ426">
        <v>375</v>
      </c>
      <c r="JK426">
        <v>384</v>
      </c>
      <c r="JL426">
        <v>399</v>
      </c>
      <c r="JM426">
        <v>415</v>
      </c>
      <c r="JN426">
        <v>431</v>
      </c>
      <c r="JO426">
        <v>447</v>
      </c>
      <c r="JP426">
        <v>462</v>
      </c>
      <c r="JQ426">
        <v>478</v>
      </c>
      <c r="JR426">
        <v>487</v>
      </c>
      <c r="JS426">
        <v>503</v>
      </c>
      <c r="JT426">
        <v>518</v>
      </c>
      <c r="JU426">
        <v>534</v>
      </c>
      <c r="JV426">
        <v>550</v>
      </c>
      <c r="JW426">
        <v>566</v>
      </c>
      <c r="JX426">
        <v>581</v>
      </c>
      <c r="JY426">
        <v>590</v>
      </c>
      <c r="JZ426">
        <v>606</v>
      </c>
      <c r="KA426">
        <v>622</v>
      </c>
      <c r="KB426">
        <v>638</v>
      </c>
      <c r="KC426">
        <v>653</v>
      </c>
      <c r="KD426">
        <v>669</v>
      </c>
      <c r="KE426">
        <v>685</v>
      </c>
      <c r="KF426">
        <v>694</v>
      </c>
      <c r="KG426">
        <v>707</v>
      </c>
      <c r="KH426">
        <v>707</v>
      </c>
      <c r="KI426">
        <v>707</v>
      </c>
      <c r="KJ426">
        <v>707</v>
      </c>
      <c r="KK426">
        <v>707</v>
      </c>
      <c r="KL426">
        <v>707</v>
      </c>
      <c r="KM426">
        <v>707</v>
      </c>
      <c r="KN426">
        <v>707</v>
      </c>
      <c r="KO426">
        <v>707</v>
      </c>
      <c r="KP426">
        <v>707</v>
      </c>
      <c r="KQ426">
        <v>707</v>
      </c>
      <c r="KR426">
        <v>707</v>
      </c>
      <c r="KS426">
        <v>707</v>
      </c>
      <c r="KT426">
        <v>707</v>
      </c>
      <c r="KU426">
        <v>707</v>
      </c>
      <c r="KV426">
        <v>707</v>
      </c>
      <c r="KW426">
        <v>707</v>
      </c>
      <c r="KX426">
        <v>707</v>
      </c>
      <c r="KY426">
        <v>707</v>
      </c>
      <c r="KZ426">
        <v>707</v>
      </c>
      <c r="LA426">
        <v>707</v>
      </c>
      <c r="LB426">
        <v>707</v>
      </c>
      <c r="LC426">
        <v>707</v>
      </c>
      <c r="LD426">
        <v>707</v>
      </c>
      <c r="LE426">
        <v>707</v>
      </c>
      <c r="LF426">
        <v>707</v>
      </c>
      <c r="LG426">
        <v>707</v>
      </c>
      <c r="LH426">
        <v>707</v>
      </c>
      <c r="LI426">
        <v>707</v>
      </c>
      <c r="LJ426">
        <v>707</v>
      </c>
      <c r="LK426">
        <v>707</v>
      </c>
      <c r="LL426">
        <v>707</v>
      </c>
      <c r="LM426">
        <v>707</v>
      </c>
      <c r="LN426">
        <v>707</v>
      </c>
      <c r="LO426">
        <v>707</v>
      </c>
      <c r="LP426">
        <v>707</v>
      </c>
      <c r="LQ426">
        <v>707</v>
      </c>
      <c r="LR426">
        <v>707</v>
      </c>
      <c r="LS426">
        <v>707</v>
      </c>
      <c r="LT426">
        <v>707</v>
      </c>
      <c r="LU426">
        <v>707</v>
      </c>
      <c r="LV426">
        <v>707</v>
      </c>
      <c r="LW426">
        <v>707</v>
      </c>
      <c r="LX426">
        <v>707</v>
      </c>
      <c r="LY426">
        <v>707</v>
      </c>
      <c r="LZ426">
        <v>707</v>
      </c>
      <c r="MA426">
        <v>707</v>
      </c>
      <c r="MB426">
        <v>707</v>
      </c>
      <c r="MC426">
        <v>707</v>
      </c>
      <c r="MD426">
        <v>707</v>
      </c>
      <c r="ME426">
        <v>707</v>
      </c>
      <c r="MF426">
        <v>707</v>
      </c>
      <c r="MG426">
        <v>707</v>
      </c>
      <c r="MH426">
        <v>707</v>
      </c>
      <c r="MI426">
        <v>707</v>
      </c>
      <c r="MJ426">
        <v>707</v>
      </c>
      <c r="MK426">
        <v>707</v>
      </c>
      <c r="ML426">
        <v>707</v>
      </c>
      <c r="MM426">
        <v>707</v>
      </c>
      <c r="MN426">
        <v>707</v>
      </c>
      <c r="MO426">
        <v>707</v>
      </c>
      <c r="MP426">
        <v>707</v>
      </c>
      <c r="MQ426">
        <v>707</v>
      </c>
      <c r="MR426">
        <v>707</v>
      </c>
      <c r="MS426">
        <v>707</v>
      </c>
      <c r="MT426">
        <v>707</v>
      </c>
      <c r="MU426">
        <v>707</v>
      </c>
      <c r="MV426">
        <v>707</v>
      </c>
      <c r="MW426">
        <v>707</v>
      </c>
      <c r="MX426">
        <v>707</v>
      </c>
      <c r="MY426">
        <v>707</v>
      </c>
      <c r="MZ426">
        <v>707</v>
      </c>
      <c r="NA426">
        <v>707</v>
      </c>
      <c r="NB426">
        <v>707</v>
      </c>
      <c r="NC426">
        <v>707</v>
      </c>
      <c r="ND426">
        <v>707</v>
      </c>
      <c r="NE426">
        <v>707</v>
      </c>
      <c r="NF426">
        <v>707</v>
      </c>
      <c r="NG426">
        <v>707</v>
      </c>
      <c r="NH426">
        <v>707</v>
      </c>
      <c r="NI426">
        <v>707</v>
      </c>
      <c r="NJ426">
        <v>707</v>
      </c>
      <c r="NK426">
        <v>707</v>
      </c>
      <c r="NL426">
        <v>707</v>
      </c>
      <c r="NM426">
        <v>707</v>
      </c>
      <c r="NN426">
        <v>707</v>
      </c>
      <c r="NO426">
        <v>707</v>
      </c>
      <c r="NP426">
        <v>707</v>
      </c>
      <c r="NQ426">
        <v>707</v>
      </c>
    </row>
    <row r="427" spans="1:381" x14ac:dyDescent="0.25">
      <c r="A427" s="1">
        <f t="shared" si="6"/>
        <v>427</v>
      </c>
      <c r="B427" t="s">
        <v>736</v>
      </c>
      <c r="C427" t="s">
        <v>460</v>
      </c>
      <c r="D427" t="s">
        <v>664</v>
      </c>
      <c r="E427" s="79" t="s">
        <v>80</v>
      </c>
      <c r="F427">
        <v>42</v>
      </c>
      <c r="G427" s="50">
        <v>45432</v>
      </c>
      <c r="H427" s="50">
        <v>45477</v>
      </c>
      <c r="I427">
        <v>511</v>
      </c>
      <c r="K427" s="51">
        <v>0</v>
      </c>
      <c r="L427" t="s">
        <v>130</v>
      </c>
      <c r="M427" s="52">
        <v>0</v>
      </c>
      <c r="N427">
        <v>29</v>
      </c>
      <c r="O427" t="s">
        <v>373</v>
      </c>
      <c r="P427" t="s">
        <v>122</v>
      </c>
      <c r="GO427">
        <v>1</v>
      </c>
      <c r="GP427">
        <v>13</v>
      </c>
      <c r="GQ427">
        <v>25</v>
      </c>
      <c r="GR427">
        <v>37</v>
      </c>
      <c r="GS427">
        <v>44</v>
      </c>
      <c r="GT427">
        <v>56</v>
      </c>
      <c r="GU427">
        <v>69</v>
      </c>
      <c r="GV427">
        <v>81</v>
      </c>
      <c r="GW427">
        <v>93</v>
      </c>
      <c r="GX427">
        <v>105</v>
      </c>
      <c r="GY427">
        <v>117</v>
      </c>
      <c r="GZ427">
        <v>124</v>
      </c>
      <c r="HA427">
        <v>136</v>
      </c>
      <c r="HB427">
        <v>149</v>
      </c>
      <c r="HC427">
        <v>161</v>
      </c>
      <c r="HD427">
        <v>173</v>
      </c>
      <c r="HE427">
        <v>185</v>
      </c>
      <c r="HF427">
        <v>197</v>
      </c>
      <c r="HG427">
        <v>204</v>
      </c>
      <c r="HH427">
        <v>216</v>
      </c>
      <c r="HI427">
        <v>229</v>
      </c>
      <c r="HJ427">
        <v>241</v>
      </c>
      <c r="HK427">
        <v>253</v>
      </c>
      <c r="HL427">
        <v>265</v>
      </c>
      <c r="HM427">
        <v>277</v>
      </c>
      <c r="HN427">
        <v>284</v>
      </c>
      <c r="HO427">
        <v>296</v>
      </c>
      <c r="HP427">
        <v>309</v>
      </c>
      <c r="HQ427">
        <v>321</v>
      </c>
      <c r="HR427">
        <v>333</v>
      </c>
      <c r="HS427">
        <v>345</v>
      </c>
      <c r="HT427">
        <v>357</v>
      </c>
      <c r="HU427">
        <v>364</v>
      </c>
      <c r="HV427">
        <v>376</v>
      </c>
      <c r="HW427">
        <v>389</v>
      </c>
      <c r="HX427">
        <v>401</v>
      </c>
      <c r="HY427">
        <v>413</v>
      </c>
      <c r="HZ427">
        <v>425</v>
      </c>
      <c r="IA427">
        <v>437</v>
      </c>
      <c r="IB427">
        <v>444</v>
      </c>
      <c r="IC427">
        <v>456</v>
      </c>
      <c r="ID427">
        <v>469</v>
      </c>
      <c r="IE427">
        <v>481</v>
      </c>
      <c r="IF427">
        <v>493</v>
      </c>
      <c r="IG427">
        <v>505</v>
      </c>
      <c r="IH427">
        <v>511</v>
      </c>
      <c r="II427">
        <v>511</v>
      </c>
      <c r="IJ427">
        <v>511</v>
      </c>
      <c r="IK427">
        <v>511</v>
      </c>
      <c r="IL427">
        <v>511</v>
      </c>
      <c r="IM427">
        <v>511</v>
      </c>
      <c r="IN427">
        <v>511</v>
      </c>
      <c r="IO427">
        <v>511</v>
      </c>
      <c r="IP427">
        <v>511</v>
      </c>
      <c r="IQ427">
        <v>511</v>
      </c>
      <c r="IR427">
        <v>511</v>
      </c>
      <c r="IS427">
        <v>511</v>
      </c>
      <c r="IT427">
        <v>511</v>
      </c>
      <c r="IU427">
        <v>511</v>
      </c>
      <c r="IV427">
        <v>511</v>
      </c>
      <c r="IW427">
        <v>511</v>
      </c>
      <c r="IX427">
        <v>511</v>
      </c>
      <c r="IY427">
        <v>511</v>
      </c>
      <c r="IZ427">
        <v>511</v>
      </c>
      <c r="JA427">
        <v>511</v>
      </c>
      <c r="JB427">
        <v>511</v>
      </c>
      <c r="JC427">
        <v>511</v>
      </c>
      <c r="JD427">
        <v>511</v>
      </c>
      <c r="JE427">
        <v>511</v>
      </c>
      <c r="JF427">
        <v>511</v>
      </c>
      <c r="JG427">
        <v>511</v>
      </c>
      <c r="JH427">
        <v>511</v>
      </c>
      <c r="JI427">
        <v>511</v>
      </c>
      <c r="JJ427">
        <v>511</v>
      </c>
      <c r="JK427">
        <v>511</v>
      </c>
      <c r="JL427">
        <v>511</v>
      </c>
      <c r="JM427">
        <v>511</v>
      </c>
      <c r="JN427">
        <v>511</v>
      </c>
      <c r="JO427">
        <v>511</v>
      </c>
      <c r="JP427">
        <v>511</v>
      </c>
      <c r="JQ427">
        <v>511</v>
      </c>
      <c r="JR427">
        <v>511</v>
      </c>
      <c r="JS427">
        <v>511</v>
      </c>
      <c r="JT427">
        <v>511</v>
      </c>
      <c r="JU427">
        <v>511</v>
      </c>
      <c r="JV427">
        <v>511</v>
      </c>
      <c r="JW427">
        <v>511</v>
      </c>
      <c r="JX427">
        <v>511</v>
      </c>
      <c r="JY427">
        <v>511</v>
      </c>
      <c r="JZ427">
        <v>511</v>
      </c>
      <c r="KA427">
        <v>511</v>
      </c>
      <c r="KB427">
        <v>511</v>
      </c>
      <c r="KC427">
        <v>511</v>
      </c>
      <c r="KD427">
        <v>511</v>
      </c>
      <c r="KE427">
        <v>511</v>
      </c>
      <c r="KF427">
        <v>511</v>
      </c>
      <c r="KG427">
        <v>511</v>
      </c>
      <c r="KH427">
        <v>511</v>
      </c>
      <c r="KI427">
        <v>511</v>
      </c>
      <c r="KJ427">
        <v>511</v>
      </c>
      <c r="KK427">
        <v>511</v>
      </c>
      <c r="KL427">
        <v>511</v>
      </c>
      <c r="KM427">
        <v>511</v>
      </c>
      <c r="KN427">
        <v>511</v>
      </c>
      <c r="KO427">
        <v>511</v>
      </c>
      <c r="KP427">
        <v>511</v>
      </c>
      <c r="KQ427">
        <v>511</v>
      </c>
      <c r="KR427">
        <v>511</v>
      </c>
      <c r="KS427">
        <v>511</v>
      </c>
      <c r="KT427">
        <v>511</v>
      </c>
      <c r="KU427">
        <v>511</v>
      </c>
      <c r="KV427">
        <v>511</v>
      </c>
      <c r="KW427">
        <v>511</v>
      </c>
      <c r="KX427">
        <v>511</v>
      </c>
      <c r="KY427">
        <v>511</v>
      </c>
      <c r="KZ427">
        <v>511</v>
      </c>
      <c r="LA427">
        <v>511</v>
      </c>
      <c r="LB427">
        <v>511</v>
      </c>
      <c r="LC427">
        <v>511</v>
      </c>
      <c r="LD427">
        <v>511</v>
      </c>
      <c r="LE427">
        <v>511</v>
      </c>
      <c r="LF427">
        <v>511</v>
      </c>
      <c r="LG427">
        <v>511</v>
      </c>
      <c r="LH427">
        <v>511</v>
      </c>
      <c r="LI427">
        <v>511</v>
      </c>
      <c r="LJ427">
        <v>511</v>
      </c>
      <c r="LK427">
        <v>511</v>
      </c>
      <c r="LL427">
        <v>511</v>
      </c>
      <c r="LM427">
        <v>511</v>
      </c>
      <c r="LN427">
        <v>511</v>
      </c>
      <c r="LO427">
        <v>511</v>
      </c>
      <c r="LP427">
        <v>511</v>
      </c>
      <c r="LQ427">
        <v>511</v>
      </c>
      <c r="LR427">
        <v>511</v>
      </c>
      <c r="LS427">
        <v>511</v>
      </c>
      <c r="LT427">
        <v>511</v>
      </c>
      <c r="LU427">
        <v>511</v>
      </c>
      <c r="LV427">
        <v>511</v>
      </c>
      <c r="LW427">
        <v>511</v>
      </c>
      <c r="LX427">
        <v>511</v>
      </c>
      <c r="LY427">
        <v>511</v>
      </c>
      <c r="LZ427">
        <v>511</v>
      </c>
      <c r="MA427">
        <v>511</v>
      </c>
      <c r="MB427">
        <v>511</v>
      </c>
      <c r="MC427">
        <v>511</v>
      </c>
      <c r="MD427">
        <v>511</v>
      </c>
      <c r="ME427">
        <v>511</v>
      </c>
      <c r="MF427">
        <v>511</v>
      </c>
      <c r="MG427">
        <v>511</v>
      </c>
      <c r="MH427">
        <v>511</v>
      </c>
      <c r="MI427">
        <v>511</v>
      </c>
      <c r="MJ427">
        <v>511</v>
      </c>
      <c r="MK427">
        <v>511</v>
      </c>
      <c r="ML427">
        <v>511</v>
      </c>
      <c r="MM427">
        <v>511</v>
      </c>
      <c r="MN427">
        <v>511</v>
      </c>
      <c r="MO427">
        <v>511</v>
      </c>
      <c r="MP427">
        <v>511</v>
      </c>
      <c r="MQ427">
        <v>511</v>
      </c>
      <c r="MR427">
        <v>511</v>
      </c>
      <c r="MS427">
        <v>511</v>
      </c>
      <c r="MT427">
        <v>511</v>
      </c>
      <c r="MU427">
        <v>511</v>
      </c>
      <c r="MV427">
        <v>511</v>
      </c>
      <c r="MW427">
        <v>511</v>
      </c>
      <c r="MX427">
        <v>511</v>
      </c>
      <c r="MY427">
        <v>511</v>
      </c>
      <c r="MZ427">
        <v>511</v>
      </c>
      <c r="NA427">
        <v>511</v>
      </c>
      <c r="NB427">
        <v>511</v>
      </c>
      <c r="NC427">
        <v>511</v>
      </c>
      <c r="ND427">
        <v>511</v>
      </c>
      <c r="NE427">
        <v>511</v>
      </c>
      <c r="NF427">
        <v>511</v>
      </c>
      <c r="NG427">
        <v>511</v>
      </c>
      <c r="NH427">
        <v>511</v>
      </c>
      <c r="NI427">
        <v>511</v>
      </c>
      <c r="NJ427">
        <v>511</v>
      </c>
      <c r="NK427">
        <v>511</v>
      </c>
      <c r="NL427">
        <v>511</v>
      </c>
      <c r="NM427">
        <v>511</v>
      </c>
      <c r="NN427">
        <v>511</v>
      </c>
      <c r="NO427">
        <v>511</v>
      </c>
      <c r="NP427">
        <v>511</v>
      </c>
      <c r="NQ427">
        <v>511</v>
      </c>
    </row>
    <row r="428" spans="1:381" x14ac:dyDescent="0.25">
      <c r="A428" s="1">
        <f t="shared" si="6"/>
        <v>428</v>
      </c>
      <c r="B428" t="s">
        <v>736</v>
      </c>
      <c r="C428" t="s">
        <v>460</v>
      </c>
      <c r="D428" t="s">
        <v>665</v>
      </c>
      <c r="E428" s="79" t="s">
        <v>327</v>
      </c>
      <c r="F428">
        <v>25</v>
      </c>
      <c r="G428" s="50">
        <v>45475</v>
      </c>
      <c r="H428" s="50">
        <v>45502</v>
      </c>
      <c r="I428">
        <v>1</v>
      </c>
      <c r="K428" s="51">
        <v>0</v>
      </c>
      <c r="L428" t="s">
        <v>130</v>
      </c>
      <c r="M428" s="52">
        <v>0</v>
      </c>
      <c r="N428">
        <v>41</v>
      </c>
      <c r="O428" t="s">
        <v>373</v>
      </c>
      <c r="P428" t="s">
        <v>122</v>
      </c>
      <c r="IF428">
        <v>0</v>
      </c>
      <c r="IG428">
        <v>0</v>
      </c>
      <c r="IH428">
        <v>0</v>
      </c>
      <c r="II428">
        <v>0</v>
      </c>
      <c r="IJ428">
        <v>0</v>
      </c>
      <c r="IK428">
        <v>0</v>
      </c>
      <c r="IL428">
        <v>0</v>
      </c>
      <c r="IM428">
        <v>0</v>
      </c>
      <c r="IN428">
        <v>0</v>
      </c>
      <c r="IO428">
        <v>0</v>
      </c>
      <c r="IP428">
        <v>0</v>
      </c>
      <c r="IQ428">
        <v>1</v>
      </c>
      <c r="IR428">
        <v>1</v>
      </c>
      <c r="IS428">
        <v>1</v>
      </c>
      <c r="IT428">
        <v>1</v>
      </c>
      <c r="IU428">
        <v>1</v>
      </c>
      <c r="IV428">
        <v>1</v>
      </c>
      <c r="IW428">
        <v>1</v>
      </c>
      <c r="IX428">
        <v>1</v>
      </c>
      <c r="IY428">
        <v>1</v>
      </c>
      <c r="IZ428">
        <v>1</v>
      </c>
      <c r="JA428">
        <v>1</v>
      </c>
      <c r="JB428">
        <v>1</v>
      </c>
      <c r="JC428">
        <v>1</v>
      </c>
      <c r="JD428">
        <v>1</v>
      </c>
      <c r="JE428">
        <v>1</v>
      </c>
      <c r="JF428">
        <v>1</v>
      </c>
      <c r="JG428">
        <v>1</v>
      </c>
      <c r="JH428">
        <v>1</v>
      </c>
      <c r="JI428">
        <v>1</v>
      </c>
      <c r="JJ428">
        <v>1</v>
      </c>
      <c r="JK428">
        <v>1</v>
      </c>
      <c r="JL428">
        <v>1</v>
      </c>
      <c r="JM428">
        <v>1</v>
      </c>
      <c r="JN428">
        <v>1</v>
      </c>
      <c r="JO428">
        <v>1</v>
      </c>
      <c r="JP428">
        <v>1</v>
      </c>
      <c r="JQ428">
        <v>1</v>
      </c>
      <c r="JR428">
        <v>1</v>
      </c>
      <c r="JS428">
        <v>1</v>
      </c>
      <c r="JT428">
        <v>1</v>
      </c>
      <c r="JU428">
        <v>1</v>
      </c>
      <c r="JV428">
        <v>1</v>
      </c>
      <c r="JW428">
        <v>1</v>
      </c>
      <c r="JX428">
        <v>1</v>
      </c>
      <c r="JY428">
        <v>1</v>
      </c>
      <c r="JZ428">
        <v>1</v>
      </c>
      <c r="KA428">
        <v>1</v>
      </c>
      <c r="KB428">
        <v>1</v>
      </c>
      <c r="KC428">
        <v>1</v>
      </c>
      <c r="KD428">
        <v>1</v>
      </c>
      <c r="KE428">
        <v>1</v>
      </c>
      <c r="KF428">
        <v>1</v>
      </c>
      <c r="KG428">
        <v>1</v>
      </c>
      <c r="KH428">
        <v>1</v>
      </c>
      <c r="KI428">
        <v>1</v>
      </c>
      <c r="KJ428">
        <v>1</v>
      </c>
      <c r="KK428">
        <v>1</v>
      </c>
      <c r="KL428">
        <v>1</v>
      </c>
      <c r="KM428">
        <v>1</v>
      </c>
      <c r="KN428">
        <v>1</v>
      </c>
      <c r="KO428">
        <v>1</v>
      </c>
      <c r="KP428">
        <v>1</v>
      </c>
      <c r="KQ428">
        <v>1</v>
      </c>
      <c r="KR428">
        <v>1</v>
      </c>
      <c r="KS428">
        <v>1</v>
      </c>
      <c r="KT428">
        <v>1</v>
      </c>
      <c r="KU428">
        <v>1</v>
      </c>
      <c r="KV428">
        <v>1</v>
      </c>
      <c r="KW428">
        <v>1</v>
      </c>
      <c r="KX428">
        <v>1</v>
      </c>
      <c r="KY428">
        <v>1</v>
      </c>
      <c r="KZ428">
        <v>1</v>
      </c>
      <c r="LA428">
        <v>1</v>
      </c>
      <c r="LB428">
        <v>1</v>
      </c>
      <c r="LC428">
        <v>1</v>
      </c>
      <c r="LD428">
        <v>1</v>
      </c>
      <c r="LE428">
        <v>1</v>
      </c>
      <c r="LF428">
        <v>1</v>
      </c>
      <c r="LG428">
        <v>1</v>
      </c>
      <c r="LH428">
        <v>1</v>
      </c>
      <c r="LI428">
        <v>1</v>
      </c>
      <c r="LJ428">
        <v>1</v>
      </c>
      <c r="LK428">
        <v>1</v>
      </c>
      <c r="LL428">
        <v>1</v>
      </c>
      <c r="LM428">
        <v>1</v>
      </c>
      <c r="LN428">
        <v>1</v>
      </c>
      <c r="LO428">
        <v>1</v>
      </c>
      <c r="LP428">
        <v>1</v>
      </c>
      <c r="LQ428">
        <v>1</v>
      </c>
      <c r="LR428">
        <v>1</v>
      </c>
      <c r="LS428">
        <v>1</v>
      </c>
      <c r="LT428">
        <v>1</v>
      </c>
      <c r="LU428">
        <v>1</v>
      </c>
      <c r="LV428">
        <v>1</v>
      </c>
      <c r="LW428">
        <v>1</v>
      </c>
      <c r="LX428">
        <v>1</v>
      </c>
      <c r="LY428">
        <v>1</v>
      </c>
      <c r="LZ428">
        <v>1</v>
      </c>
      <c r="MA428">
        <v>1</v>
      </c>
      <c r="MB428">
        <v>1</v>
      </c>
      <c r="MC428">
        <v>1</v>
      </c>
      <c r="MD428">
        <v>1</v>
      </c>
      <c r="ME428">
        <v>1</v>
      </c>
      <c r="MF428">
        <v>1</v>
      </c>
      <c r="MG428">
        <v>1</v>
      </c>
      <c r="MH428">
        <v>1</v>
      </c>
      <c r="MI428">
        <v>1</v>
      </c>
      <c r="MJ428">
        <v>1</v>
      </c>
      <c r="MK428">
        <v>1</v>
      </c>
      <c r="ML428">
        <v>1</v>
      </c>
      <c r="MM428">
        <v>1</v>
      </c>
      <c r="MN428">
        <v>1</v>
      </c>
      <c r="MO428">
        <v>1</v>
      </c>
      <c r="MP428">
        <v>1</v>
      </c>
      <c r="MQ428">
        <v>1</v>
      </c>
      <c r="MR428">
        <v>1</v>
      </c>
      <c r="MS428">
        <v>1</v>
      </c>
      <c r="MT428">
        <v>1</v>
      </c>
      <c r="MU428">
        <v>1</v>
      </c>
      <c r="MV428">
        <v>1</v>
      </c>
      <c r="MW428">
        <v>1</v>
      </c>
      <c r="MX428">
        <v>1</v>
      </c>
      <c r="MY428">
        <v>1</v>
      </c>
      <c r="MZ428">
        <v>1</v>
      </c>
      <c r="NA428">
        <v>1</v>
      </c>
      <c r="NB428">
        <v>1</v>
      </c>
      <c r="NC428">
        <v>1</v>
      </c>
      <c r="ND428">
        <v>1</v>
      </c>
      <c r="NE428">
        <v>1</v>
      </c>
      <c r="NF428">
        <v>1</v>
      </c>
      <c r="NG428">
        <v>1</v>
      </c>
      <c r="NH428">
        <v>1</v>
      </c>
      <c r="NI428">
        <v>1</v>
      </c>
      <c r="NJ428">
        <v>1</v>
      </c>
      <c r="NK428">
        <v>1</v>
      </c>
      <c r="NL428">
        <v>1</v>
      </c>
      <c r="NM428">
        <v>1</v>
      </c>
      <c r="NN428">
        <v>1</v>
      </c>
      <c r="NO428">
        <v>1</v>
      </c>
      <c r="NP428">
        <v>1</v>
      </c>
      <c r="NQ428">
        <v>1</v>
      </c>
    </row>
    <row r="429" spans="1:381" s="71" customFormat="1" x14ac:dyDescent="0.25">
      <c r="A429" s="126">
        <f t="shared" si="6"/>
        <v>429</v>
      </c>
      <c r="B429" s="71" t="s">
        <v>736</v>
      </c>
      <c r="C429" s="71" t="s">
        <v>460</v>
      </c>
      <c r="D429" s="71" t="s">
        <v>328</v>
      </c>
      <c r="F429" s="71">
        <v>135</v>
      </c>
      <c r="G429" s="72">
        <v>45369</v>
      </c>
      <c r="H429" s="72">
        <v>45512</v>
      </c>
      <c r="I429" s="71">
        <v>15049</v>
      </c>
      <c r="K429" s="73">
        <v>0</v>
      </c>
      <c r="M429" s="74">
        <v>0</v>
      </c>
      <c r="N429" s="71">
        <v>24</v>
      </c>
      <c r="P429" s="71" t="s">
        <v>122</v>
      </c>
      <c r="ED429" s="71">
        <v>273</v>
      </c>
      <c r="EE429" s="71">
        <v>597</v>
      </c>
      <c r="EF429" s="71">
        <v>921</v>
      </c>
      <c r="EG429" s="71">
        <v>1245</v>
      </c>
      <c r="EH429" s="71">
        <v>1433</v>
      </c>
      <c r="EI429" s="71">
        <v>1757</v>
      </c>
      <c r="EJ429" s="71">
        <v>2081</v>
      </c>
      <c r="EK429" s="71">
        <v>2405</v>
      </c>
      <c r="EL429" s="71">
        <v>2729</v>
      </c>
      <c r="EM429" s="71">
        <v>3053</v>
      </c>
      <c r="EN429" s="71">
        <v>3377</v>
      </c>
      <c r="EO429" s="71">
        <v>3565</v>
      </c>
      <c r="EP429" s="71">
        <v>3889</v>
      </c>
      <c r="EQ429" s="71">
        <v>4213</v>
      </c>
      <c r="ER429" s="71">
        <v>4537</v>
      </c>
      <c r="ES429" s="71">
        <v>4861</v>
      </c>
      <c r="ET429" s="71">
        <v>5185</v>
      </c>
      <c r="EU429" s="71">
        <v>5509</v>
      </c>
      <c r="EV429" s="71">
        <v>5697</v>
      </c>
      <c r="EW429" s="71">
        <v>6021</v>
      </c>
      <c r="EX429" s="71">
        <v>6345</v>
      </c>
      <c r="EY429" s="71">
        <v>6669</v>
      </c>
      <c r="EZ429" s="71">
        <v>6993</v>
      </c>
      <c r="FA429" s="71">
        <v>7317</v>
      </c>
      <c r="FB429" s="71">
        <v>7641</v>
      </c>
      <c r="FC429" s="71">
        <v>7829</v>
      </c>
      <c r="FD429" s="71">
        <v>8153</v>
      </c>
      <c r="FE429" s="71">
        <v>8477</v>
      </c>
      <c r="FF429" s="71">
        <v>8801</v>
      </c>
      <c r="FG429" s="71">
        <v>9125</v>
      </c>
      <c r="FH429" s="71">
        <v>9449</v>
      </c>
      <c r="FI429" s="71">
        <v>9773</v>
      </c>
      <c r="FJ429" s="71">
        <v>9961</v>
      </c>
      <c r="FK429" s="71">
        <v>10285</v>
      </c>
      <c r="FL429" s="71">
        <v>10609</v>
      </c>
      <c r="FM429" s="71">
        <v>10933</v>
      </c>
      <c r="FN429" s="71">
        <v>11257</v>
      </c>
      <c r="FO429" s="71">
        <v>11342</v>
      </c>
      <c r="FP429" s="71">
        <v>11342</v>
      </c>
      <c r="FQ429" s="71">
        <v>11342</v>
      </c>
      <c r="FR429" s="71">
        <v>11342</v>
      </c>
      <c r="FS429" s="71">
        <v>11342</v>
      </c>
      <c r="FT429" s="71">
        <v>11342</v>
      </c>
      <c r="FU429" s="71">
        <v>11342</v>
      </c>
      <c r="FV429" s="71">
        <v>11342</v>
      </c>
      <c r="FW429" s="71">
        <v>11342</v>
      </c>
      <c r="FX429" s="71">
        <v>11342</v>
      </c>
      <c r="FY429" s="71">
        <v>11342</v>
      </c>
      <c r="FZ429" s="71">
        <v>11342</v>
      </c>
      <c r="GA429" s="71">
        <v>11342</v>
      </c>
      <c r="GB429" s="71">
        <v>11342</v>
      </c>
      <c r="GC429" s="71">
        <v>11342</v>
      </c>
      <c r="GD429" s="71">
        <v>11342</v>
      </c>
      <c r="GE429" s="71">
        <v>11342</v>
      </c>
      <c r="GF429" s="71">
        <v>11342</v>
      </c>
      <c r="GG429" s="71">
        <v>11342</v>
      </c>
      <c r="GH429" s="71">
        <v>11342</v>
      </c>
      <c r="GI429" s="71">
        <v>11342</v>
      </c>
      <c r="GJ429" s="71">
        <v>11342</v>
      </c>
      <c r="GK429" s="71">
        <v>11342</v>
      </c>
      <c r="GL429" s="71">
        <v>11342</v>
      </c>
      <c r="GM429" s="71">
        <v>11342</v>
      </c>
      <c r="GN429" s="71">
        <v>11342</v>
      </c>
      <c r="GO429" s="71">
        <v>11342</v>
      </c>
      <c r="GP429" s="71">
        <v>11342</v>
      </c>
      <c r="GQ429" s="71">
        <v>11342</v>
      </c>
      <c r="GR429" s="71">
        <v>11342</v>
      </c>
      <c r="GS429" s="71">
        <v>11342</v>
      </c>
      <c r="GT429" s="71">
        <v>11342</v>
      </c>
      <c r="GU429" s="71">
        <v>11376</v>
      </c>
      <c r="GV429" s="71">
        <v>11429</v>
      </c>
      <c r="GW429" s="71">
        <v>11481</v>
      </c>
      <c r="GX429" s="71">
        <v>11534</v>
      </c>
      <c r="GY429" s="71">
        <v>11587</v>
      </c>
      <c r="GZ429" s="71">
        <v>11618</v>
      </c>
      <c r="HA429" s="71">
        <v>11671</v>
      </c>
      <c r="HB429" s="71">
        <v>11724</v>
      </c>
      <c r="HC429" s="71">
        <v>11777</v>
      </c>
      <c r="HD429" s="71">
        <v>11830</v>
      </c>
      <c r="HE429" s="71">
        <v>11883</v>
      </c>
      <c r="HF429" s="71">
        <v>11936</v>
      </c>
      <c r="HG429" s="71">
        <v>11966</v>
      </c>
      <c r="HH429" s="71">
        <v>12019</v>
      </c>
      <c r="HI429" s="71">
        <v>12072</v>
      </c>
      <c r="HJ429" s="71">
        <v>12125</v>
      </c>
      <c r="HK429" s="71">
        <v>12178</v>
      </c>
      <c r="HL429" s="71">
        <v>12231</v>
      </c>
      <c r="HM429" s="71">
        <v>12284</v>
      </c>
      <c r="HN429" s="71">
        <v>12315</v>
      </c>
      <c r="HO429" s="71">
        <v>12368</v>
      </c>
      <c r="HP429" s="71">
        <v>12421</v>
      </c>
      <c r="HQ429" s="71">
        <v>12474</v>
      </c>
      <c r="HR429" s="71">
        <v>12527</v>
      </c>
      <c r="HS429" s="71">
        <v>12580</v>
      </c>
      <c r="HT429" s="71">
        <v>12633</v>
      </c>
      <c r="HU429" s="71">
        <v>12663</v>
      </c>
      <c r="HV429" s="71">
        <v>12716</v>
      </c>
      <c r="HW429" s="71">
        <v>12769</v>
      </c>
      <c r="HX429" s="71">
        <v>12822</v>
      </c>
      <c r="HY429" s="71">
        <v>12875</v>
      </c>
      <c r="HZ429" s="71">
        <v>12928</v>
      </c>
      <c r="IA429" s="71">
        <v>12981</v>
      </c>
      <c r="IB429" s="71">
        <v>13012</v>
      </c>
      <c r="IC429" s="71">
        <v>13065</v>
      </c>
      <c r="ID429" s="71">
        <v>13118</v>
      </c>
      <c r="IE429" s="71">
        <v>13171</v>
      </c>
      <c r="IF429" s="71">
        <v>13224</v>
      </c>
      <c r="IG429" s="71">
        <v>13276</v>
      </c>
      <c r="IH429" s="71">
        <v>13329</v>
      </c>
      <c r="II429" s="71">
        <v>13360</v>
      </c>
      <c r="IJ429" s="71">
        <v>13413</v>
      </c>
      <c r="IK429" s="71">
        <v>13466</v>
      </c>
      <c r="IL429" s="71">
        <v>13519</v>
      </c>
      <c r="IM429" s="71">
        <v>13572</v>
      </c>
      <c r="IN429" s="71">
        <v>13625</v>
      </c>
      <c r="IO429" s="71">
        <v>13678</v>
      </c>
      <c r="IP429" s="71">
        <v>13708</v>
      </c>
      <c r="IQ429" s="71">
        <v>13761</v>
      </c>
      <c r="IR429" s="71">
        <v>13814</v>
      </c>
      <c r="IS429" s="71">
        <v>13867</v>
      </c>
      <c r="IT429" s="71">
        <v>13920</v>
      </c>
      <c r="IU429" s="71">
        <v>13973</v>
      </c>
      <c r="IV429" s="71">
        <v>14026</v>
      </c>
      <c r="IW429" s="71">
        <v>14057</v>
      </c>
      <c r="IX429" s="71">
        <v>14110</v>
      </c>
      <c r="IY429" s="71">
        <v>14163</v>
      </c>
      <c r="IZ429" s="71">
        <v>14216</v>
      </c>
      <c r="JA429" s="71">
        <v>14269</v>
      </c>
      <c r="JB429" s="71">
        <v>14322</v>
      </c>
      <c r="JC429" s="71">
        <v>14375</v>
      </c>
      <c r="JD429" s="71">
        <v>14405</v>
      </c>
      <c r="JE429" s="71">
        <v>14458</v>
      </c>
      <c r="JF429" s="71">
        <v>14511</v>
      </c>
      <c r="JG429" s="71">
        <v>14564</v>
      </c>
      <c r="JH429" s="71">
        <v>14617</v>
      </c>
      <c r="JI429" s="71">
        <v>14670</v>
      </c>
      <c r="JJ429" s="71">
        <v>14723</v>
      </c>
      <c r="JK429" s="71">
        <v>14754</v>
      </c>
      <c r="JL429" s="71">
        <v>14807</v>
      </c>
      <c r="JM429" s="71">
        <v>14860</v>
      </c>
      <c r="JN429" s="71">
        <v>14913</v>
      </c>
      <c r="JO429" s="71">
        <v>14966</v>
      </c>
      <c r="JP429" s="71">
        <v>15018</v>
      </c>
      <c r="JQ429" s="71">
        <v>15049</v>
      </c>
      <c r="JR429" s="71">
        <v>15049</v>
      </c>
      <c r="JS429" s="71">
        <v>15049</v>
      </c>
      <c r="JT429" s="71">
        <v>15049</v>
      </c>
      <c r="JU429" s="71">
        <v>15049</v>
      </c>
      <c r="JV429" s="71">
        <v>15049</v>
      </c>
      <c r="JW429" s="71">
        <v>15049</v>
      </c>
      <c r="JX429" s="71">
        <v>15049</v>
      </c>
      <c r="JY429" s="71">
        <v>15049</v>
      </c>
      <c r="JZ429" s="71">
        <v>15049</v>
      </c>
      <c r="KA429" s="71">
        <v>15049</v>
      </c>
      <c r="KB429" s="71">
        <v>15049</v>
      </c>
      <c r="KC429" s="71">
        <v>15049</v>
      </c>
      <c r="KD429" s="71">
        <v>15049</v>
      </c>
      <c r="KE429" s="71">
        <v>15049</v>
      </c>
      <c r="KF429" s="71">
        <v>15049</v>
      </c>
      <c r="KG429" s="71">
        <v>15049</v>
      </c>
      <c r="KH429" s="71">
        <v>15049</v>
      </c>
      <c r="KI429" s="71">
        <v>15049</v>
      </c>
      <c r="KJ429" s="71">
        <v>15049</v>
      </c>
      <c r="KK429" s="71">
        <v>15049</v>
      </c>
      <c r="KL429" s="71">
        <v>15049</v>
      </c>
      <c r="KM429" s="71">
        <v>15049</v>
      </c>
      <c r="KN429" s="71">
        <v>15049</v>
      </c>
      <c r="KO429" s="71">
        <v>15049</v>
      </c>
      <c r="KP429" s="71">
        <v>15049</v>
      </c>
      <c r="KQ429" s="71">
        <v>15049</v>
      </c>
      <c r="KR429" s="71">
        <v>15049</v>
      </c>
      <c r="KS429" s="71">
        <v>15049</v>
      </c>
      <c r="KT429" s="71">
        <v>15049</v>
      </c>
      <c r="KU429" s="71">
        <v>15049</v>
      </c>
      <c r="KV429" s="71">
        <v>15049</v>
      </c>
      <c r="KW429" s="71">
        <v>15049</v>
      </c>
      <c r="KX429" s="71">
        <v>15049</v>
      </c>
      <c r="KY429" s="71">
        <v>15049</v>
      </c>
      <c r="KZ429" s="71">
        <v>15049</v>
      </c>
      <c r="LA429" s="71">
        <v>15049</v>
      </c>
      <c r="LB429" s="71">
        <v>15049</v>
      </c>
      <c r="LC429" s="71">
        <v>15049</v>
      </c>
      <c r="LD429" s="71">
        <v>15049</v>
      </c>
      <c r="LE429" s="71">
        <v>15049</v>
      </c>
      <c r="LF429" s="71">
        <v>15049</v>
      </c>
      <c r="LG429" s="71">
        <v>15049</v>
      </c>
      <c r="LH429" s="71">
        <v>15049</v>
      </c>
      <c r="LI429" s="71">
        <v>15049</v>
      </c>
      <c r="LJ429" s="71">
        <v>15049</v>
      </c>
      <c r="LK429" s="71">
        <v>15049</v>
      </c>
      <c r="LL429" s="71">
        <v>15049</v>
      </c>
      <c r="LM429" s="71">
        <v>15049</v>
      </c>
      <c r="LN429" s="71">
        <v>15049</v>
      </c>
      <c r="LO429" s="71">
        <v>15049</v>
      </c>
      <c r="LP429" s="71">
        <v>15049</v>
      </c>
      <c r="LQ429" s="71">
        <v>15049</v>
      </c>
      <c r="LR429" s="71">
        <v>15049</v>
      </c>
      <c r="LS429" s="71">
        <v>15049</v>
      </c>
      <c r="LT429" s="71">
        <v>15049</v>
      </c>
      <c r="LU429" s="71">
        <v>15049</v>
      </c>
      <c r="LV429" s="71">
        <v>15049</v>
      </c>
      <c r="LW429" s="71">
        <v>15049</v>
      </c>
      <c r="LX429" s="71">
        <v>15049</v>
      </c>
      <c r="LY429" s="71">
        <v>15049</v>
      </c>
      <c r="LZ429" s="71">
        <v>15049</v>
      </c>
      <c r="MA429" s="71">
        <v>15049</v>
      </c>
      <c r="MB429" s="71">
        <v>15049</v>
      </c>
      <c r="MC429" s="71">
        <v>15049</v>
      </c>
      <c r="MD429" s="71">
        <v>15049</v>
      </c>
      <c r="ME429" s="71">
        <v>15049</v>
      </c>
      <c r="MF429" s="71">
        <v>15049</v>
      </c>
      <c r="MG429" s="71">
        <v>15049</v>
      </c>
      <c r="MH429" s="71">
        <v>15049</v>
      </c>
      <c r="MI429" s="71">
        <v>15049</v>
      </c>
      <c r="MJ429" s="71">
        <v>15049</v>
      </c>
      <c r="MK429" s="71">
        <v>15049</v>
      </c>
      <c r="ML429" s="71">
        <v>15049</v>
      </c>
      <c r="MM429" s="71">
        <v>15049</v>
      </c>
      <c r="MN429" s="71">
        <v>15049</v>
      </c>
      <c r="MO429" s="71">
        <v>15049</v>
      </c>
      <c r="MP429" s="71">
        <v>15049</v>
      </c>
      <c r="MQ429" s="71">
        <v>15049</v>
      </c>
      <c r="MR429" s="71">
        <v>15049</v>
      </c>
      <c r="MS429" s="71">
        <v>15049</v>
      </c>
      <c r="MT429" s="71">
        <v>15049</v>
      </c>
      <c r="MU429" s="71">
        <v>15049</v>
      </c>
      <c r="MV429" s="71">
        <v>15049</v>
      </c>
      <c r="MW429" s="71">
        <v>15049</v>
      </c>
      <c r="MX429" s="71">
        <v>15049</v>
      </c>
      <c r="MY429" s="71">
        <v>15049</v>
      </c>
      <c r="MZ429" s="71">
        <v>15049</v>
      </c>
      <c r="NA429" s="71">
        <v>15049</v>
      </c>
      <c r="NB429" s="71">
        <v>15049</v>
      </c>
      <c r="NC429" s="71">
        <v>15049</v>
      </c>
      <c r="ND429" s="71">
        <v>15049</v>
      </c>
      <c r="NE429" s="71">
        <v>15049</v>
      </c>
      <c r="NF429" s="71">
        <v>15049</v>
      </c>
      <c r="NG429" s="71">
        <v>15049</v>
      </c>
      <c r="NH429" s="71">
        <v>15049</v>
      </c>
      <c r="NI429" s="71">
        <v>15049</v>
      </c>
      <c r="NJ429" s="71">
        <v>15049</v>
      </c>
      <c r="NK429" s="71">
        <v>15049</v>
      </c>
      <c r="NL429" s="71">
        <v>15049</v>
      </c>
      <c r="NM429" s="71">
        <v>15049</v>
      </c>
      <c r="NN429" s="71">
        <v>15049</v>
      </c>
      <c r="NO429" s="71">
        <v>15049</v>
      </c>
      <c r="NP429" s="71">
        <v>15049</v>
      </c>
      <c r="NQ429" s="71">
        <v>15049</v>
      </c>
    </row>
    <row r="430" spans="1:381" x14ac:dyDescent="0.25">
      <c r="A430" s="1">
        <f t="shared" si="6"/>
        <v>430</v>
      </c>
      <c r="B430" t="s">
        <v>736</v>
      </c>
      <c r="C430" t="s">
        <v>460</v>
      </c>
      <c r="D430" t="s">
        <v>666</v>
      </c>
      <c r="E430" s="79" t="s">
        <v>64</v>
      </c>
      <c r="F430">
        <v>35</v>
      </c>
      <c r="G430" s="50">
        <v>45369</v>
      </c>
      <c r="H430" s="50">
        <v>45406</v>
      </c>
      <c r="I430">
        <v>11342</v>
      </c>
      <c r="K430" s="51">
        <v>0</v>
      </c>
      <c r="L430" t="s">
        <v>130</v>
      </c>
      <c r="M430" s="52">
        <v>0</v>
      </c>
      <c r="N430">
        <v>96</v>
      </c>
      <c r="O430" t="s">
        <v>376</v>
      </c>
      <c r="P430" t="s">
        <v>122</v>
      </c>
      <c r="ED430">
        <v>273</v>
      </c>
      <c r="EE430">
        <v>597</v>
      </c>
      <c r="EF430">
        <v>921</v>
      </c>
      <c r="EG430">
        <v>1245</v>
      </c>
      <c r="EH430">
        <v>1433</v>
      </c>
      <c r="EI430">
        <v>1757</v>
      </c>
      <c r="EJ430">
        <v>2081</v>
      </c>
      <c r="EK430">
        <v>2405</v>
      </c>
      <c r="EL430">
        <v>2729</v>
      </c>
      <c r="EM430">
        <v>3053</v>
      </c>
      <c r="EN430">
        <v>3377</v>
      </c>
      <c r="EO430">
        <v>3565</v>
      </c>
      <c r="EP430">
        <v>3889</v>
      </c>
      <c r="EQ430">
        <v>4213</v>
      </c>
      <c r="ER430">
        <v>4537</v>
      </c>
      <c r="ES430">
        <v>4861</v>
      </c>
      <c r="ET430">
        <v>5185</v>
      </c>
      <c r="EU430">
        <v>5509</v>
      </c>
      <c r="EV430">
        <v>5697</v>
      </c>
      <c r="EW430">
        <v>6021</v>
      </c>
      <c r="EX430">
        <v>6345</v>
      </c>
      <c r="EY430">
        <v>6669</v>
      </c>
      <c r="EZ430">
        <v>6993</v>
      </c>
      <c r="FA430">
        <v>7317</v>
      </c>
      <c r="FB430">
        <v>7641</v>
      </c>
      <c r="FC430">
        <v>7829</v>
      </c>
      <c r="FD430">
        <v>8153</v>
      </c>
      <c r="FE430">
        <v>8477</v>
      </c>
      <c r="FF430">
        <v>8801</v>
      </c>
      <c r="FG430">
        <v>9125</v>
      </c>
      <c r="FH430">
        <v>9449</v>
      </c>
      <c r="FI430">
        <v>9773</v>
      </c>
      <c r="FJ430">
        <v>9961</v>
      </c>
      <c r="FK430">
        <v>10285</v>
      </c>
      <c r="FL430">
        <v>10609</v>
      </c>
      <c r="FM430">
        <v>10933</v>
      </c>
      <c r="FN430">
        <v>11257</v>
      </c>
      <c r="FO430">
        <v>11342</v>
      </c>
      <c r="FP430">
        <v>11342</v>
      </c>
      <c r="FQ430">
        <v>11342</v>
      </c>
      <c r="FR430">
        <v>11342</v>
      </c>
      <c r="FS430">
        <v>11342</v>
      </c>
      <c r="FT430">
        <v>11342</v>
      </c>
      <c r="FU430">
        <v>11342</v>
      </c>
      <c r="FV430">
        <v>11342</v>
      </c>
      <c r="FW430">
        <v>11342</v>
      </c>
      <c r="FX430">
        <v>11342</v>
      </c>
      <c r="FY430">
        <v>11342</v>
      </c>
      <c r="FZ430">
        <v>11342</v>
      </c>
      <c r="GA430">
        <v>11342</v>
      </c>
      <c r="GB430">
        <v>11342</v>
      </c>
      <c r="GC430">
        <v>11342</v>
      </c>
      <c r="GD430">
        <v>11342</v>
      </c>
      <c r="GE430">
        <v>11342</v>
      </c>
      <c r="GF430">
        <v>11342</v>
      </c>
      <c r="GG430">
        <v>11342</v>
      </c>
      <c r="GH430">
        <v>11342</v>
      </c>
      <c r="GI430">
        <v>11342</v>
      </c>
      <c r="GJ430">
        <v>11342</v>
      </c>
      <c r="GK430">
        <v>11342</v>
      </c>
      <c r="GL430">
        <v>11342</v>
      </c>
      <c r="GM430">
        <v>11342</v>
      </c>
      <c r="GN430">
        <v>11342</v>
      </c>
      <c r="GO430">
        <v>11342</v>
      </c>
      <c r="GP430">
        <v>11342</v>
      </c>
      <c r="GQ430">
        <v>11342</v>
      </c>
      <c r="GR430">
        <v>11342</v>
      </c>
      <c r="GS430">
        <v>11342</v>
      </c>
      <c r="GT430">
        <v>11342</v>
      </c>
      <c r="GU430">
        <v>11342</v>
      </c>
      <c r="GV430">
        <v>11342</v>
      </c>
      <c r="GW430">
        <v>11342</v>
      </c>
      <c r="GX430">
        <v>11342</v>
      </c>
      <c r="GY430">
        <v>11342</v>
      </c>
      <c r="GZ430">
        <v>11342</v>
      </c>
      <c r="HA430">
        <v>11342</v>
      </c>
      <c r="HB430">
        <v>11342</v>
      </c>
      <c r="HC430">
        <v>11342</v>
      </c>
      <c r="HD430">
        <v>11342</v>
      </c>
      <c r="HE430">
        <v>11342</v>
      </c>
      <c r="HF430">
        <v>11342</v>
      </c>
      <c r="HG430">
        <v>11342</v>
      </c>
      <c r="HH430">
        <v>11342</v>
      </c>
      <c r="HI430">
        <v>11342</v>
      </c>
      <c r="HJ430">
        <v>11342</v>
      </c>
      <c r="HK430">
        <v>11342</v>
      </c>
      <c r="HL430">
        <v>11342</v>
      </c>
      <c r="HM430">
        <v>11342</v>
      </c>
      <c r="HN430">
        <v>11342</v>
      </c>
      <c r="HO430">
        <v>11342</v>
      </c>
      <c r="HP430">
        <v>11342</v>
      </c>
      <c r="HQ430">
        <v>11342</v>
      </c>
      <c r="HR430">
        <v>11342</v>
      </c>
      <c r="HS430">
        <v>11342</v>
      </c>
      <c r="HT430">
        <v>11342</v>
      </c>
      <c r="HU430">
        <v>11342</v>
      </c>
      <c r="HV430">
        <v>11342</v>
      </c>
      <c r="HW430">
        <v>11342</v>
      </c>
      <c r="HX430">
        <v>11342</v>
      </c>
      <c r="HY430">
        <v>11342</v>
      </c>
      <c r="HZ430">
        <v>11342</v>
      </c>
      <c r="IA430">
        <v>11342</v>
      </c>
      <c r="IB430">
        <v>11342</v>
      </c>
      <c r="IC430">
        <v>11342</v>
      </c>
      <c r="ID430">
        <v>11342</v>
      </c>
      <c r="IE430">
        <v>11342</v>
      </c>
      <c r="IF430">
        <v>11342</v>
      </c>
      <c r="IG430">
        <v>11342</v>
      </c>
      <c r="IH430">
        <v>11342</v>
      </c>
      <c r="II430">
        <v>11342</v>
      </c>
      <c r="IJ430">
        <v>11342</v>
      </c>
      <c r="IK430">
        <v>11342</v>
      </c>
      <c r="IL430">
        <v>11342</v>
      </c>
      <c r="IM430">
        <v>11342</v>
      </c>
      <c r="IN430">
        <v>11342</v>
      </c>
      <c r="IO430">
        <v>11342</v>
      </c>
      <c r="IP430">
        <v>11342</v>
      </c>
      <c r="IQ430">
        <v>11342</v>
      </c>
      <c r="IR430">
        <v>11342</v>
      </c>
      <c r="IS430">
        <v>11342</v>
      </c>
      <c r="IT430">
        <v>11342</v>
      </c>
      <c r="IU430">
        <v>11342</v>
      </c>
      <c r="IV430">
        <v>11342</v>
      </c>
      <c r="IW430">
        <v>11342</v>
      </c>
      <c r="IX430">
        <v>11342</v>
      </c>
      <c r="IY430">
        <v>11342</v>
      </c>
      <c r="IZ430">
        <v>11342</v>
      </c>
      <c r="JA430">
        <v>11342</v>
      </c>
      <c r="JB430">
        <v>11342</v>
      </c>
      <c r="JC430">
        <v>11342</v>
      </c>
      <c r="JD430">
        <v>11342</v>
      </c>
      <c r="JE430">
        <v>11342</v>
      </c>
      <c r="JF430">
        <v>11342</v>
      </c>
      <c r="JG430">
        <v>11342</v>
      </c>
      <c r="JH430">
        <v>11342</v>
      </c>
      <c r="JI430">
        <v>11342</v>
      </c>
      <c r="JJ430">
        <v>11342</v>
      </c>
      <c r="JK430">
        <v>11342</v>
      </c>
      <c r="JL430">
        <v>11342</v>
      </c>
      <c r="JM430">
        <v>11342</v>
      </c>
      <c r="JN430">
        <v>11342</v>
      </c>
      <c r="JO430">
        <v>11342</v>
      </c>
      <c r="JP430">
        <v>11342</v>
      </c>
      <c r="JQ430">
        <v>11342</v>
      </c>
      <c r="JR430">
        <v>11342</v>
      </c>
      <c r="JS430">
        <v>11342</v>
      </c>
      <c r="JT430">
        <v>11342</v>
      </c>
      <c r="JU430">
        <v>11342</v>
      </c>
      <c r="JV430">
        <v>11342</v>
      </c>
      <c r="JW430">
        <v>11342</v>
      </c>
      <c r="JX430">
        <v>11342</v>
      </c>
      <c r="JY430">
        <v>11342</v>
      </c>
      <c r="JZ430">
        <v>11342</v>
      </c>
      <c r="KA430">
        <v>11342</v>
      </c>
      <c r="KB430">
        <v>11342</v>
      </c>
      <c r="KC430">
        <v>11342</v>
      </c>
      <c r="KD430">
        <v>11342</v>
      </c>
      <c r="KE430">
        <v>11342</v>
      </c>
      <c r="KF430">
        <v>11342</v>
      </c>
      <c r="KG430">
        <v>11342</v>
      </c>
      <c r="KH430">
        <v>11342</v>
      </c>
      <c r="KI430">
        <v>11342</v>
      </c>
      <c r="KJ430">
        <v>11342</v>
      </c>
      <c r="KK430">
        <v>11342</v>
      </c>
      <c r="KL430">
        <v>11342</v>
      </c>
      <c r="KM430">
        <v>11342</v>
      </c>
      <c r="KN430">
        <v>11342</v>
      </c>
      <c r="KO430">
        <v>11342</v>
      </c>
      <c r="KP430">
        <v>11342</v>
      </c>
      <c r="KQ430">
        <v>11342</v>
      </c>
      <c r="KR430">
        <v>11342</v>
      </c>
      <c r="KS430">
        <v>11342</v>
      </c>
      <c r="KT430">
        <v>11342</v>
      </c>
      <c r="KU430">
        <v>11342</v>
      </c>
      <c r="KV430">
        <v>11342</v>
      </c>
      <c r="KW430">
        <v>11342</v>
      </c>
      <c r="KX430">
        <v>11342</v>
      </c>
      <c r="KY430">
        <v>11342</v>
      </c>
      <c r="KZ430">
        <v>11342</v>
      </c>
      <c r="LA430">
        <v>11342</v>
      </c>
      <c r="LB430">
        <v>11342</v>
      </c>
      <c r="LC430">
        <v>11342</v>
      </c>
      <c r="LD430">
        <v>11342</v>
      </c>
      <c r="LE430">
        <v>11342</v>
      </c>
      <c r="LF430">
        <v>11342</v>
      </c>
      <c r="LG430">
        <v>11342</v>
      </c>
      <c r="LH430">
        <v>11342</v>
      </c>
      <c r="LI430">
        <v>11342</v>
      </c>
      <c r="LJ430">
        <v>11342</v>
      </c>
      <c r="LK430">
        <v>11342</v>
      </c>
      <c r="LL430">
        <v>11342</v>
      </c>
      <c r="LM430">
        <v>11342</v>
      </c>
      <c r="LN430">
        <v>11342</v>
      </c>
      <c r="LO430">
        <v>11342</v>
      </c>
      <c r="LP430">
        <v>11342</v>
      </c>
      <c r="LQ430">
        <v>11342</v>
      </c>
      <c r="LR430">
        <v>11342</v>
      </c>
      <c r="LS430">
        <v>11342</v>
      </c>
      <c r="LT430">
        <v>11342</v>
      </c>
      <c r="LU430">
        <v>11342</v>
      </c>
      <c r="LV430">
        <v>11342</v>
      </c>
      <c r="LW430">
        <v>11342</v>
      </c>
      <c r="LX430">
        <v>11342</v>
      </c>
      <c r="LY430">
        <v>11342</v>
      </c>
      <c r="LZ430">
        <v>11342</v>
      </c>
      <c r="MA430">
        <v>11342</v>
      </c>
      <c r="MB430">
        <v>11342</v>
      </c>
      <c r="MC430">
        <v>11342</v>
      </c>
      <c r="MD430">
        <v>11342</v>
      </c>
      <c r="ME430">
        <v>11342</v>
      </c>
      <c r="MF430">
        <v>11342</v>
      </c>
      <c r="MG430">
        <v>11342</v>
      </c>
      <c r="MH430">
        <v>11342</v>
      </c>
      <c r="MI430">
        <v>11342</v>
      </c>
      <c r="MJ430">
        <v>11342</v>
      </c>
      <c r="MK430">
        <v>11342</v>
      </c>
      <c r="ML430">
        <v>11342</v>
      </c>
      <c r="MM430">
        <v>11342</v>
      </c>
      <c r="MN430">
        <v>11342</v>
      </c>
      <c r="MO430">
        <v>11342</v>
      </c>
      <c r="MP430">
        <v>11342</v>
      </c>
      <c r="MQ430">
        <v>11342</v>
      </c>
      <c r="MR430">
        <v>11342</v>
      </c>
      <c r="MS430">
        <v>11342</v>
      </c>
      <c r="MT430">
        <v>11342</v>
      </c>
      <c r="MU430">
        <v>11342</v>
      </c>
      <c r="MV430">
        <v>11342</v>
      </c>
      <c r="MW430">
        <v>11342</v>
      </c>
      <c r="MX430">
        <v>11342</v>
      </c>
      <c r="MY430">
        <v>11342</v>
      </c>
      <c r="MZ430">
        <v>11342</v>
      </c>
      <c r="NA430">
        <v>11342</v>
      </c>
      <c r="NB430">
        <v>11342</v>
      </c>
      <c r="NC430">
        <v>11342</v>
      </c>
      <c r="ND430">
        <v>11342</v>
      </c>
      <c r="NE430">
        <v>11342</v>
      </c>
      <c r="NF430">
        <v>11342</v>
      </c>
      <c r="NG430">
        <v>11342</v>
      </c>
      <c r="NH430">
        <v>11342</v>
      </c>
      <c r="NI430">
        <v>11342</v>
      </c>
      <c r="NJ430">
        <v>11342</v>
      </c>
      <c r="NK430">
        <v>11342</v>
      </c>
      <c r="NL430">
        <v>11342</v>
      </c>
      <c r="NM430">
        <v>11342</v>
      </c>
      <c r="NN430">
        <v>11342</v>
      </c>
      <c r="NO430">
        <v>11342</v>
      </c>
      <c r="NP430">
        <v>11342</v>
      </c>
      <c r="NQ430">
        <v>11342</v>
      </c>
    </row>
    <row r="431" spans="1:381" x14ac:dyDescent="0.25">
      <c r="A431" s="1">
        <f t="shared" si="6"/>
        <v>431</v>
      </c>
      <c r="B431" t="s">
        <v>736</v>
      </c>
      <c r="C431" t="s">
        <v>460</v>
      </c>
      <c r="D431" t="s">
        <v>667</v>
      </c>
      <c r="E431" s="79" t="s">
        <v>66</v>
      </c>
      <c r="F431">
        <v>70</v>
      </c>
      <c r="G431" s="50">
        <v>45438</v>
      </c>
      <c r="H431" s="50">
        <v>45512</v>
      </c>
      <c r="I431">
        <v>3707</v>
      </c>
      <c r="K431" s="51">
        <v>0</v>
      </c>
      <c r="L431" t="s">
        <v>130</v>
      </c>
      <c r="M431" s="52">
        <v>0</v>
      </c>
      <c r="N431">
        <v>24</v>
      </c>
      <c r="O431" t="s">
        <v>377</v>
      </c>
      <c r="P431" t="s">
        <v>122</v>
      </c>
      <c r="GU431">
        <v>33</v>
      </c>
      <c r="GV431">
        <v>86</v>
      </c>
      <c r="GW431">
        <v>139</v>
      </c>
      <c r="GX431">
        <v>192</v>
      </c>
      <c r="GY431">
        <v>245</v>
      </c>
      <c r="GZ431">
        <v>276</v>
      </c>
      <c r="HA431">
        <v>329</v>
      </c>
      <c r="HB431">
        <v>382</v>
      </c>
      <c r="HC431">
        <v>435</v>
      </c>
      <c r="HD431">
        <v>488</v>
      </c>
      <c r="HE431">
        <v>541</v>
      </c>
      <c r="HF431">
        <v>594</v>
      </c>
      <c r="HG431">
        <v>624</v>
      </c>
      <c r="HH431">
        <v>677</v>
      </c>
      <c r="HI431">
        <v>730</v>
      </c>
      <c r="HJ431">
        <v>783</v>
      </c>
      <c r="HK431">
        <v>836</v>
      </c>
      <c r="HL431">
        <v>889</v>
      </c>
      <c r="HM431">
        <v>942</v>
      </c>
      <c r="HN431">
        <v>973</v>
      </c>
      <c r="HO431">
        <v>1026</v>
      </c>
      <c r="HP431">
        <v>1079</v>
      </c>
      <c r="HQ431">
        <v>1132</v>
      </c>
      <c r="HR431">
        <v>1185</v>
      </c>
      <c r="HS431">
        <v>1238</v>
      </c>
      <c r="HT431">
        <v>1290</v>
      </c>
      <c r="HU431">
        <v>1321</v>
      </c>
      <c r="HV431">
        <v>1374</v>
      </c>
      <c r="HW431">
        <v>1427</v>
      </c>
      <c r="HX431">
        <v>1480</v>
      </c>
      <c r="HY431">
        <v>1533</v>
      </c>
      <c r="HZ431">
        <v>1586</v>
      </c>
      <c r="IA431">
        <v>1639</v>
      </c>
      <c r="IB431">
        <v>1670</v>
      </c>
      <c r="IC431">
        <v>1723</v>
      </c>
      <c r="ID431">
        <v>1775</v>
      </c>
      <c r="IE431">
        <v>1828</v>
      </c>
      <c r="IF431">
        <v>1881</v>
      </c>
      <c r="IG431">
        <v>1934</v>
      </c>
      <c r="IH431">
        <v>1987</v>
      </c>
      <c r="II431">
        <v>2018</v>
      </c>
      <c r="IJ431">
        <v>2071</v>
      </c>
      <c r="IK431">
        <v>2124</v>
      </c>
      <c r="IL431">
        <v>2177</v>
      </c>
      <c r="IM431">
        <v>2230</v>
      </c>
      <c r="IN431">
        <v>2283</v>
      </c>
      <c r="IO431">
        <v>2336</v>
      </c>
      <c r="IP431">
        <v>2366</v>
      </c>
      <c r="IQ431">
        <v>2419</v>
      </c>
      <c r="IR431">
        <v>2472</v>
      </c>
      <c r="IS431">
        <v>2525</v>
      </c>
      <c r="IT431">
        <v>2578</v>
      </c>
      <c r="IU431">
        <v>2631</v>
      </c>
      <c r="IV431">
        <v>2684</v>
      </c>
      <c r="IW431">
        <v>2715</v>
      </c>
      <c r="IX431">
        <v>2768</v>
      </c>
      <c r="IY431">
        <v>2821</v>
      </c>
      <c r="IZ431">
        <v>2874</v>
      </c>
      <c r="JA431">
        <v>2927</v>
      </c>
      <c r="JB431">
        <v>2980</v>
      </c>
      <c r="JC431">
        <v>3033</v>
      </c>
      <c r="JD431">
        <v>3063</v>
      </c>
      <c r="JE431">
        <v>3116</v>
      </c>
      <c r="JF431">
        <v>3169</v>
      </c>
      <c r="JG431">
        <v>3222</v>
      </c>
      <c r="JH431">
        <v>3275</v>
      </c>
      <c r="JI431">
        <v>3328</v>
      </c>
      <c r="JJ431">
        <v>3381</v>
      </c>
      <c r="JK431">
        <v>3412</v>
      </c>
      <c r="JL431">
        <v>3465</v>
      </c>
      <c r="JM431">
        <v>3517</v>
      </c>
      <c r="JN431">
        <v>3570</v>
      </c>
      <c r="JO431">
        <v>3623</v>
      </c>
      <c r="JP431">
        <v>3676</v>
      </c>
      <c r="JQ431">
        <v>3707</v>
      </c>
      <c r="JR431">
        <v>3707</v>
      </c>
      <c r="JS431">
        <v>3707</v>
      </c>
      <c r="JT431">
        <v>3707</v>
      </c>
      <c r="JU431">
        <v>3707</v>
      </c>
      <c r="JV431">
        <v>3707</v>
      </c>
      <c r="JW431">
        <v>3707</v>
      </c>
      <c r="JX431">
        <v>3707</v>
      </c>
      <c r="JY431">
        <v>3707</v>
      </c>
      <c r="JZ431">
        <v>3707</v>
      </c>
      <c r="KA431">
        <v>3707</v>
      </c>
      <c r="KB431">
        <v>3707</v>
      </c>
      <c r="KC431">
        <v>3707</v>
      </c>
      <c r="KD431">
        <v>3707</v>
      </c>
      <c r="KE431">
        <v>3707</v>
      </c>
      <c r="KF431">
        <v>3707</v>
      </c>
      <c r="KG431">
        <v>3707</v>
      </c>
      <c r="KH431">
        <v>3707</v>
      </c>
      <c r="KI431">
        <v>3707</v>
      </c>
      <c r="KJ431">
        <v>3707</v>
      </c>
      <c r="KK431">
        <v>3707</v>
      </c>
      <c r="KL431">
        <v>3707</v>
      </c>
      <c r="KM431">
        <v>3707</v>
      </c>
      <c r="KN431">
        <v>3707</v>
      </c>
      <c r="KO431">
        <v>3707</v>
      </c>
      <c r="KP431">
        <v>3707</v>
      </c>
      <c r="KQ431">
        <v>3707</v>
      </c>
      <c r="KR431">
        <v>3707</v>
      </c>
      <c r="KS431">
        <v>3707</v>
      </c>
      <c r="KT431">
        <v>3707</v>
      </c>
      <c r="KU431">
        <v>3707</v>
      </c>
      <c r="KV431">
        <v>3707</v>
      </c>
      <c r="KW431">
        <v>3707</v>
      </c>
      <c r="KX431">
        <v>3707</v>
      </c>
      <c r="KY431">
        <v>3707</v>
      </c>
      <c r="KZ431">
        <v>3707</v>
      </c>
      <c r="LA431">
        <v>3707</v>
      </c>
      <c r="LB431">
        <v>3707</v>
      </c>
      <c r="LC431">
        <v>3707</v>
      </c>
      <c r="LD431">
        <v>3707</v>
      </c>
      <c r="LE431">
        <v>3707</v>
      </c>
      <c r="LF431">
        <v>3707</v>
      </c>
      <c r="LG431">
        <v>3707</v>
      </c>
      <c r="LH431">
        <v>3707</v>
      </c>
      <c r="LI431">
        <v>3707</v>
      </c>
      <c r="LJ431">
        <v>3707</v>
      </c>
      <c r="LK431">
        <v>3707</v>
      </c>
      <c r="LL431">
        <v>3707</v>
      </c>
      <c r="LM431">
        <v>3707</v>
      </c>
      <c r="LN431">
        <v>3707</v>
      </c>
      <c r="LO431">
        <v>3707</v>
      </c>
      <c r="LP431">
        <v>3707</v>
      </c>
      <c r="LQ431">
        <v>3707</v>
      </c>
      <c r="LR431">
        <v>3707</v>
      </c>
      <c r="LS431">
        <v>3707</v>
      </c>
      <c r="LT431">
        <v>3707</v>
      </c>
      <c r="LU431">
        <v>3707</v>
      </c>
      <c r="LV431">
        <v>3707</v>
      </c>
      <c r="LW431">
        <v>3707</v>
      </c>
      <c r="LX431">
        <v>3707</v>
      </c>
      <c r="LY431">
        <v>3707</v>
      </c>
      <c r="LZ431">
        <v>3707</v>
      </c>
      <c r="MA431">
        <v>3707</v>
      </c>
      <c r="MB431">
        <v>3707</v>
      </c>
      <c r="MC431">
        <v>3707</v>
      </c>
      <c r="MD431">
        <v>3707</v>
      </c>
      <c r="ME431">
        <v>3707</v>
      </c>
      <c r="MF431">
        <v>3707</v>
      </c>
      <c r="MG431">
        <v>3707</v>
      </c>
      <c r="MH431">
        <v>3707</v>
      </c>
      <c r="MI431">
        <v>3707</v>
      </c>
      <c r="MJ431">
        <v>3707</v>
      </c>
      <c r="MK431">
        <v>3707</v>
      </c>
      <c r="ML431">
        <v>3707</v>
      </c>
      <c r="MM431">
        <v>3707</v>
      </c>
      <c r="MN431">
        <v>3707</v>
      </c>
      <c r="MO431">
        <v>3707</v>
      </c>
      <c r="MP431">
        <v>3707</v>
      </c>
      <c r="MQ431">
        <v>3707</v>
      </c>
      <c r="MR431">
        <v>3707</v>
      </c>
      <c r="MS431">
        <v>3707</v>
      </c>
      <c r="MT431">
        <v>3707</v>
      </c>
      <c r="MU431">
        <v>3707</v>
      </c>
      <c r="MV431">
        <v>3707</v>
      </c>
      <c r="MW431">
        <v>3707</v>
      </c>
      <c r="MX431">
        <v>3707</v>
      </c>
      <c r="MY431">
        <v>3707</v>
      </c>
      <c r="MZ431">
        <v>3707</v>
      </c>
      <c r="NA431">
        <v>3707</v>
      </c>
      <c r="NB431">
        <v>3707</v>
      </c>
      <c r="NC431">
        <v>3707</v>
      </c>
      <c r="ND431">
        <v>3707</v>
      </c>
      <c r="NE431">
        <v>3707</v>
      </c>
      <c r="NF431">
        <v>3707</v>
      </c>
      <c r="NG431">
        <v>3707</v>
      </c>
      <c r="NH431">
        <v>3707</v>
      </c>
      <c r="NI431">
        <v>3707</v>
      </c>
      <c r="NJ431">
        <v>3707</v>
      </c>
      <c r="NK431">
        <v>3707</v>
      </c>
      <c r="NL431">
        <v>3707</v>
      </c>
      <c r="NM431">
        <v>3707</v>
      </c>
      <c r="NN431">
        <v>3707</v>
      </c>
      <c r="NO431">
        <v>3707</v>
      </c>
      <c r="NP431">
        <v>3707</v>
      </c>
      <c r="NQ431">
        <v>3707</v>
      </c>
    </row>
    <row r="432" spans="1:381" s="71" customFormat="1" x14ac:dyDescent="0.25">
      <c r="A432" s="126">
        <f t="shared" si="6"/>
        <v>432</v>
      </c>
      <c r="B432" s="71" t="s">
        <v>736</v>
      </c>
      <c r="C432" s="71" t="s">
        <v>460</v>
      </c>
      <c r="D432" s="71" t="s">
        <v>331</v>
      </c>
      <c r="F432" s="71">
        <v>58</v>
      </c>
      <c r="G432" s="72">
        <v>45472</v>
      </c>
      <c r="H432" s="72">
        <v>45533</v>
      </c>
      <c r="I432" s="71">
        <v>3196</v>
      </c>
      <c r="K432" s="73">
        <v>0</v>
      </c>
      <c r="M432" s="74">
        <v>0</v>
      </c>
      <c r="N432" s="71">
        <v>24</v>
      </c>
      <c r="P432" s="71" t="s">
        <v>122</v>
      </c>
      <c r="IC432" s="71">
        <v>27</v>
      </c>
      <c r="ID432" s="71">
        <v>77</v>
      </c>
      <c r="IE432" s="71">
        <v>128</v>
      </c>
      <c r="IF432" s="71">
        <v>178</v>
      </c>
      <c r="IG432" s="71">
        <v>229</v>
      </c>
      <c r="IH432" s="71">
        <v>282</v>
      </c>
      <c r="II432" s="71">
        <v>315</v>
      </c>
      <c r="IJ432" s="71">
        <v>371</v>
      </c>
      <c r="IK432" s="71">
        <v>427</v>
      </c>
      <c r="IL432" s="71">
        <v>483</v>
      </c>
      <c r="IM432" s="71">
        <v>539</v>
      </c>
      <c r="IN432" s="71">
        <v>595</v>
      </c>
      <c r="IO432" s="71">
        <v>651</v>
      </c>
      <c r="IP432" s="71">
        <v>683</v>
      </c>
      <c r="IQ432" s="71">
        <v>740</v>
      </c>
      <c r="IR432" s="71">
        <v>796</v>
      </c>
      <c r="IS432" s="71">
        <v>852</v>
      </c>
      <c r="IT432" s="71">
        <v>908</v>
      </c>
      <c r="IU432" s="71">
        <v>964</v>
      </c>
      <c r="IV432" s="71">
        <v>1020</v>
      </c>
      <c r="IW432" s="71">
        <v>1052</v>
      </c>
      <c r="IX432" s="71">
        <v>1108</v>
      </c>
      <c r="IY432" s="71">
        <v>1164</v>
      </c>
      <c r="IZ432" s="71">
        <v>1220</v>
      </c>
      <c r="JA432" s="71">
        <v>1277</v>
      </c>
      <c r="JB432" s="71">
        <v>1333</v>
      </c>
      <c r="JC432" s="71">
        <v>1389</v>
      </c>
      <c r="JD432" s="71">
        <v>1421</v>
      </c>
      <c r="JE432" s="71">
        <v>1477</v>
      </c>
      <c r="JF432" s="71">
        <v>1533</v>
      </c>
      <c r="JG432" s="71">
        <v>1589</v>
      </c>
      <c r="JH432" s="71">
        <v>1645</v>
      </c>
      <c r="JI432" s="71">
        <v>1701</v>
      </c>
      <c r="JJ432" s="71">
        <v>1758</v>
      </c>
      <c r="JK432" s="71">
        <v>1790</v>
      </c>
      <c r="JL432" s="71">
        <v>1846</v>
      </c>
      <c r="JM432" s="71">
        <v>1902</v>
      </c>
      <c r="JN432" s="71">
        <v>1958</v>
      </c>
      <c r="JO432" s="71">
        <v>2014</v>
      </c>
      <c r="JP432" s="71">
        <v>2070</v>
      </c>
      <c r="JQ432" s="71">
        <v>2126</v>
      </c>
      <c r="JR432" s="71">
        <v>2159</v>
      </c>
      <c r="JS432" s="71">
        <v>2215</v>
      </c>
      <c r="JT432" s="71">
        <v>2271</v>
      </c>
      <c r="JU432" s="71">
        <v>2327</v>
      </c>
      <c r="JV432" s="71">
        <v>2383</v>
      </c>
      <c r="JW432" s="71">
        <v>2439</v>
      </c>
      <c r="JX432" s="71">
        <v>2495</v>
      </c>
      <c r="JY432" s="71">
        <v>2528</v>
      </c>
      <c r="JZ432" s="71">
        <v>2584</v>
      </c>
      <c r="KA432" s="71">
        <v>2640</v>
      </c>
      <c r="KB432" s="71">
        <v>2696</v>
      </c>
      <c r="KC432" s="71">
        <v>2752</v>
      </c>
      <c r="KD432" s="71">
        <v>2808</v>
      </c>
      <c r="KE432" s="71">
        <v>2864</v>
      </c>
      <c r="KF432" s="71">
        <v>2897</v>
      </c>
      <c r="KG432" s="71">
        <v>2952</v>
      </c>
      <c r="KH432" s="71">
        <v>3002</v>
      </c>
      <c r="KI432" s="71">
        <v>3053</v>
      </c>
      <c r="KJ432" s="71">
        <v>3103</v>
      </c>
      <c r="KK432" s="71">
        <v>3154</v>
      </c>
      <c r="KL432" s="71">
        <v>3196</v>
      </c>
      <c r="KM432" s="71">
        <v>3196</v>
      </c>
      <c r="KN432" s="71">
        <v>3196</v>
      </c>
      <c r="KO432" s="71">
        <v>3196</v>
      </c>
      <c r="KP432" s="71">
        <v>3196</v>
      </c>
      <c r="KQ432" s="71">
        <v>3196</v>
      </c>
      <c r="KR432" s="71">
        <v>3196</v>
      </c>
      <c r="KS432" s="71">
        <v>3196</v>
      </c>
      <c r="KT432" s="71">
        <v>3196</v>
      </c>
      <c r="KU432" s="71">
        <v>3196</v>
      </c>
      <c r="KV432" s="71">
        <v>3196</v>
      </c>
      <c r="KW432" s="71">
        <v>3196</v>
      </c>
      <c r="KX432" s="71">
        <v>3196</v>
      </c>
      <c r="KY432" s="71">
        <v>3196</v>
      </c>
      <c r="KZ432" s="71">
        <v>3196</v>
      </c>
      <c r="LA432" s="71">
        <v>3196</v>
      </c>
      <c r="LB432" s="71">
        <v>3196</v>
      </c>
      <c r="LC432" s="71">
        <v>3196</v>
      </c>
      <c r="LD432" s="71">
        <v>3196</v>
      </c>
      <c r="LE432" s="71">
        <v>3196</v>
      </c>
      <c r="LF432" s="71">
        <v>3196</v>
      </c>
      <c r="LG432" s="71">
        <v>3196</v>
      </c>
      <c r="LH432" s="71">
        <v>3196</v>
      </c>
      <c r="LI432" s="71">
        <v>3196</v>
      </c>
      <c r="LJ432" s="71">
        <v>3196</v>
      </c>
      <c r="LK432" s="71">
        <v>3196</v>
      </c>
      <c r="LL432" s="71">
        <v>3196</v>
      </c>
      <c r="LM432" s="71">
        <v>3196</v>
      </c>
      <c r="LN432" s="71">
        <v>3196</v>
      </c>
      <c r="LO432" s="71">
        <v>3196</v>
      </c>
      <c r="LP432" s="71">
        <v>3196</v>
      </c>
      <c r="LQ432" s="71">
        <v>3196</v>
      </c>
      <c r="LR432" s="71">
        <v>3196</v>
      </c>
      <c r="LS432" s="71">
        <v>3196</v>
      </c>
      <c r="LT432" s="71">
        <v>3196</v>
      </c>
      <c r="LU432" s="71">
        <v>3196</v>
      </c>
      <c r="LV432" s="71">
        <v>3196</v>
      </c>
      <c r="LW432" s="71">
        <v>3196</v>
      </c>
      <c r="LX432" s="71">
        <v>3196</v>
      </c>
      <c r="LY432" s="71">
        <v>3196</v>
      </c>
      <c r="LZ432" s="71">
        <v>3196</v>
      </c>
      <c r="MA432" s="71">
        <v>3196</v>
      </c>
      <c r="MB432" s="71">
        <v>3196</v>
      </c>
      <c r="MC432" s="71">
        <v>3196</v>
      </c>
      <c r="MD432" s="71">
        <v>3196</v>
      </c>
      <c r="ME432" s="71">
        <v>3196</v>
      </c>
      <c r="MF432" s="71">
        <v>3196</v>
      </c>
      <c r="MG432" s="71">
        <v>3196</v>
      </c>
      <c r="MH432" s="71">
        <v>3196</v>
      </c>
      <c r="MI432" s="71">
        <v>3196</v>
      </c>
      <c r="MJ432" s="71">
        <v>3196</v>
      </c>
      <c r="MK432" s="71">
        <v>3196</v>
      </c>
      <c r="ML432" s="71">
        <v>3196</v>
      </c>
      <c r="MM432" s="71">
        <v>3196</v>
      </c>
      <c r="MN432" s="71">
        <v>3196</v>
      </c>
      <c r="MO432" s="71">
        <v>3196</v>
      </c>
      <c r="MP432" s="71">
        <v>3196</v>
      </c>
      <c r="MQ432" s="71">
        <v>3196</v>
      </c>
      <c r="MR432" s="71">
        <v>3196</v>
      </c>
      <c r="MS432" s="71">
        <v>3196</v>
      </c>
      <c r="MT432" s="71">
        <v>3196</v>
      </c>
      <c r="MU432" s="71">
        <v>3196</v>
      </c>
      <c r="MV432" s="71">
        <v>3196</v>
      </c>
      <c r="MW432" s="71">
        <v>3196</v>
      </c>
      <c r="MX432" s="71">
        <v>3196</v>
      </c>
      <c r="MY432" s="71">
        <v>3196</v>
      </c>
      <c r="MZ432" s="71">
        <v>3196</v>
      </c>
      <c r="NA432" s="71">
        <v>3196</v>
      </c>
      <c r="NB432" s="71">
        <v>3196</v>
      </c>
      <c r="NC432" s="71">
        <v>3196</v>
      </c>
      <c r="ND432" s="71">
        <v>3196</v>
      </c>
      <c r="NE432" s="71">
        <v>3196</v>
      </c>
      <c r="NF432" s="71">
        <v>3196</v>
      </c>
      <c r="NG432" s="71">
        <v>3196</v>
      </c>
      <c r="NH432" s="71">
        <v>3196</v>
      </c>
      <c r="NI432" s="71">
        <v>3196</v>
      </c>
      <c r="NJ432" s="71">
        <v>3196</v>
      </c>
      <c r="NK432" s="71">
        <v>3196</v>
      </c>
      <c r="NL432" s="71">
        <v>3196</v>
      </c>
      <c r="NM432" s="71">
        <v>3196</v>
      </c>
      <c r="NN432" s="71">
        <v>3196</v>
      </c>
      <c r="NO432" s="71">
        <v>3196</v>
      </c>
      <c r="NP432" s="71">
        <v>3196</v>
      </c>
      <c r="NQ432" s="71">
        <v>3196</v>
      </c>
    </row>
    <row r="433" spans="1:381" x14ac:dyDescent="0.25">
      <c r="A433" s="1">
        <f t="shared" si="6"/>
        <v>433</v>
      </c>
      <c r="B433" t="s">
        <v>736</v>
      </c>
      <c r="C433" t="s">
        <v>460</v>
      </c>
      <c r="D433" t="s">
        <v>668</v>
      </c>
      <c r="E433" s="79" t="s">
        <v>332</v>
      </c>
      <c r="F433">
        <v>48</v>
      </c>
      <c r="G433" s="50">
        <v>45477</v>
      </c>
      <c r="H433" s="50">
        <v>45528</v>
      </c>
      <c r="I433">
        <v>266</v>
      </c>
      <c r="K433" s="51">
        <v>0</v>
      </c>
      <c r="L433" t="s">
        <v>130</v>
      </c>
      <c r="M433" s="52">
        <v>0</v>
      </c>
      <c r="N433">
        <v>29</v>
      </c>
      <c r="O433" t="s">
        <v>378</v>
      </c>
      <c r="P433" t="s">
        <v>122</v>
      </c>
      <c r="IH433">
        <v>3</v>
      </c>
      <c r="II433">
        <v>6</v>
      </c>
      <c r="IJ433">
        <v>12</v>
      </c>
      <c r="IK433">
        <v>17</v>
      </c>
      <c r="IL433">
        <v>23</v>
      </c>
      <c r="IM433">
        <v>28</v>
      </c>
      <c r="IN433">
        <v>34</v>
      </c>
      <c r="IO433">
        <v>39</v>
      </c>
      <c r="IP433">
        <v>43</v>
      </c>
      <c r="IQ433">
        <v>48</v>
      </c>
      <c r="IR433">
        <v>54</v>
      </c>
      <c r="IS433">
        <v>59</v>
      </c>
      <c r="IT433">
        <v>65</v>
      </c>
      <c r="IU433">
        <v>70</v>
      </c>
      <c r="IV433">
        <v>76</v>
      </c>
      <c r="IW433">
        <v>79</v>
      </c>
      <c r="IX433">
        <v>85</v>
      </c>
      <c r="IY433">
        <v>90</v>
      </c>
      <c r="IZ433">
        <v>96</v>
      </c>
      <c r="JA433">
        <v>101</v>
      </c>
      <c r="JB433">
        <v>107</v>
      </c>
      <c r="JC433">
        <v>112</v>
      </c>
      <c r="JD433">
        <v>116</v>
      </c>
      <c r="JE433">
        <v>121</v>
      </c>
      <c r="JF433">
        <v>127</v>
      </c>
      <c r="JG433">
        <v>132</v>
      </c>
      <c r="JH433">
        <v>138</v>
      </c>
      <c r="JI433">
        <v>143</v>
      </c>
      <c r="JJ433">
        <v>149</v>
      </c>
      <c r="JK433">
        <v>152</v>
      </c>
      <c r="JL433">
        <v>158</v>
      </c>
      <c r="JM433">
        <v>163</v>
      </c>
      <c r="JN433">
        <v>169</v>
      </c>
      <c r="JO433">
        <v>174</v>
      </c>
      <c r="JP433">
        <v>180</v>
      </c>
      <c r="JQ433">
        <v>185</v>
      </c>
      <c r="JR433">
        <v>188</v>
      </c>
      <c r="JS433">
        <v>194</v>
      </c>
      <c r="JT433">
        <v>200</v>
      </c>
      <c r="JU433">
        <v>205</v>
      </c>
      <c r="JV433">
        <v>211</v>
      </c>
      <c r="JW433">
        <v>216</v>
      </c>
      <c r="JX433">
        <v>222</v>
      </c>
      <c r="JY433">
        <v>225</v>
      </c>
      <c r="JZ433">
        <v>230</v>
      </c>
      <c r="KA433">
        <v>236</v>
      </c>
      <c r="KB433">
        <v>242</v>
      </c>
      <c r="KC433">
        <v>247</v>
      </c>
      <c r="KD433">
        <v>253</v>
      </c>
      <c r="KE433">
        <v>258</v>
      </c>
      <c r="KF433">
        <v>261</v>
      </c>
      <c r="KG433">
        <v>266</v>
      </c>
      <c r="KH433">
        <v>266</v>
      </c>
      <c r="KI433">
        <v>266</v>
      </c>
      <c r="KJ433">
        <v>266</v>
      </c>
      <c r="KK433">
        <v>266</v>
      </c>
      <c r="KL433">
        <v>266</v>
      </c>
      <c r="KM433">
        <v>266</v>
      </c>
      <c r="KN433">
        <v>266</v>
      </c>
      <c r="KO433">
        <v>266</v>
      </c>
      <c r="KP433">
        <v>266</v>
      </c>
      <c r="KQ433">
        <v>266</v>
      </c>
      <c r="KR433">
        <v>266</v>
      </c>
      <c r="KS433">
        <v>266</v>
      </c>
      <c r="KT433">
        <v>266</v>
      </c>
      <c r="KU433">
        <v>266</v>
      </c>
      <c r="KV433">
        <v>266</v>
      </c>
      <c r="KW433">
        <v>266</v>
      </c>
      <c r="KX433">
        <v>266</v>
      </c>
      <c r="KY433">
        <v>266</v>
      </c>
      <c r="KZ433">
        <v>266</v>
      </c>
      <c r="LA433">
        <v>266</v>
      </c>
      <c r="LB433">
        <v>266</v>
      </c>
      <c r="LC433">
        <v>266</v>
      </c>
      <c r="LD433">
        <v>266</v>
      </c>
      <c r="LE433">
        <v>266</v>
      </c>
      <c r="LF433">
        <v>266</v>
      </c>
      <c r="LG433">
        <v>266</v>
      </c>
      <c r="LH433">
        <v>266</v>
      </c>
      <c r="LI433">
        <v>266</v>
      </c>
      <c r="LJ433">
        <v>266</v>
      </c>
      <c r="LK433">
        <v>266</v>
      </c>
      <c r="LL433">
        <v>266</v>
      </c>
      <c r="LM433">
        <v>266</v>
      </c>
      <c r="LN433">
        <v>266</v>
      </c>
      <c r="LO433">
        <v>266</v>
      </c>
      <c r="LP433">
        <v>266</v>
      </c>
      <c r="LQ433">
        <v>266</v>
      </c>
      <c r="LR433">
        <v>266</v>
      </c>
      <c r="LS433">
        <v>266</v>
      </c>
      <c r="LT433">
        <v>266</v>
      </c>
      <c r="LU433">
        <v>266</v>
      </c>
      <c r="LV433">
        <v>266</v>
      </c>
      <c r="LW433">
        <v>266</v>
      </c>
      <c r="LX433">
        <v>266</v>
      </c>
      <c r="LY433">
        <v>266</v>
      </c>
      <c r="LZ433">
        <v>266</v>
      </c>
      <c r="MA433">
        <v>266</v>
      </c>
      <c r="MB433">
        <v>266</v>
      </c>
      <c r="MC433">
        <v>266</v>
      </c>
      <c r="MD433">
        <v>266</v>
      </c>
      <c r="ME433">
        <v>266</v>
      </c>
      <c r="MF433">
        <v>266</v>
      </c>
      <c r="MG433">
        <v>266</v>
      </c>
      <c r="MH433">
        <v>266</v>
      </c>
      <c r="MI433">
        <v>266</v>
      </c>
      <c r="MJ433">
        <v>266</v>
      </c>
      <c r="MK433">
        <v>266</v>
      </c>
      <c r="ML433">
        <v>266</v>
      </c>
      <c r="MM433">
        <v>266</v>
      </c>
      <c r="MN433">
        <v>266</v>
      </c>
      <c r="MO433">
        <v>266</v>
      </c>
      <c r="MP433">
        <v>266</v>
      </c>
      <c r="MQ433">
        <v>266</v>
      </c>
      <c r="MR433">
        <v>266</v>
      </c>
      <c r="MS433">
        <v>266</v>
      </c>
      <c r="MT433">
        <v>266</v>
      </c>
      <c r="MU433">
        <v>266</v>
      </c>
      <c r="MV433">
        <v>266</v>
      </c>
      <c r="MW433">
        <v>266</v>
      </c>
      <c r="MX433">
        <v>266</v>
      </c>
      <c r="MY433">
        <v>266</v>
      </c>
      <c r="MZ433">
        <v>266</v>
      </c>
      <c r="NA433">
        <v>266</v>
      </c>
      <c r="NB433">
        <v>266</v>
      </c>
      <c r="NC433">
        <v>266</v>
      </c>
      <c r="ND433">
        <v>266</v>
      </c>
      <c r="NE433">
        <v>266</v>
      </c>
      <c r="NF433">
        <v>266</v>
      </c>
      <c r="NG433">
        <v>266</v>
      </c>
      <c r="NH433">
        <v>266</v>
      </c>
      <c r="NI433">
        <v>266</v>
      </c>
      <c r="NJ433">
        <v>266</v>
      </c>
      <c r="NK433">
        <v>266</v>
      </c>
      <c r="NL433">
        <v>266</v>
      </c>
      <c r="NM433">
        <v>266</v>
      </c>
      <c r="NN433">
        <v>266</v>
      </c>
      <c r="NO433">
        <v>266</v>
      </c>
      <c r="NP433">
        <v>266</v>
      </c>
      <c r="NQ433">
        <v>266</v>
      </c>
    </row>
    <row r="434" spans="1:381" x14ac:dyDescent="0.25">
      <c r="A434" s="1">
        <f t="shared" si="6"/>
        <v>434</v>
      </c>
      <c r="B434" t="s">
        <v>736</v>
      </c>
      <c r="C434" t="s">
        <v>460</v>
      </c>
      <c r="D434" t="s">
        <v>669</v>
      </c>
      <c r="E434" s="79" t="s">
        <v>334</v>
      </c>
      <c r="F434">
        <v>58</v>
      </c>
      <c r="G434" s="50">
        <v>45472</v>
      </c>
      <c r="H434" s="50">
        <v>45533</v>
      </c>
      <c r="I434">
        <v>2930</v>
      </c>
      <c r="K434" s="51">
        <v>0</v>
      </c>
      <c r="L434" t="s">
        <v>130</v>
      </c>
      <c r="M434" s="52">
        <v>0</v>
      </c>
      <c r="N434">
        <v>24</v>
      </c>
      <c r="O434" t="s">
        <v>379</v>
      </c>
      <c r="P434" t="s">
        <v>122</v>
      </c>
      <c r="IC434">
        <v>27</v>
      </c>
      <c r="ID434">
        <v>77</v>
      </c>
      <c r="IE434">
        <v>128</v>
      </c>
      <c r="IF434">
        <v>178</v>
      </c>
      <c r="IG434">
        <v>229</v>
      </c>
      <c r="IH434">
        <v>279</v>
      </c>
      <c r="II434">
        <v>308</v>
      </c>
      <c r="IJ434">
        <v>359</v>
      </c>
      <c r="IK434">
        <v>410</v>
      </c>
      <c r="IL434">
        <v>460</v>
      </c>
      <c r="IM434">
        <v>511</v>
      </c>
      <c r="IN434">
        <v>561</v>
      </c>
      <c r="IO434">
        <v>612</v>
      </c>
      <c r="IP434">
        <v>641</v>
      </c>
      <c r="IQ434">
        <v>691</v>
      </c>
      <c r="IR434">
        <v>742</v>
      </c>
      <c r="IS434">
        <v>792</v>
      </c>
      <c r="IT434">
        <v>843</v>
      </c>
      <c r="IU434">
        <v>893</v>
      </c>
      <c r="IV434">
        <v>944</v>
      </c>
      <c r="IW434">
        <v>973</v>
      </c>
      <c r="IX434">
        <v>1024</v>
      </c>
      <c r="IY434">
        <v>1074</v>
      </c>
      <c r="IZ434">
        <v>1125</v>
      </c>
      <c r="JA434">
        <v>1175</v>
      </c>
      <c r="JB434">
        <v>1226</v>
      </c>
      <c r="JC434">
        <v>1276</v>
      </c>
      <c r="JD434">
        <v>1306</v>
      </c>
      <c r="JE434">
        <v>1356</v>
      </c>
      <c r="JF434">
        <v>1407</v>
      </c>
      <c r="JG434">
        <v>1457</v>
      </c>
      <c r="JH434">
        <v>1508</v>
      </c>
      <c r="JI434">
        <v>1558</v>
      </c>
      <c r="JJ434">
        <v>1609</v>
      </c>
      <c r="JK434">
        <v>1638</v>
      </c>
      <c r="JL434">
        <v>1689</v>
      </c>
      <c r="JM434">
        <v>1739</v>
      </c>
      <c r="JN434">
        <v>1790</v>
      </c>
      <c r="JO434">
        <v>1840</v>
      </c>
      <c r="JP434">
        <v>1891</v>
      </c>
      <c r="JQ434">
        <v>1941</v>
      </c>
      <c r="JR434">
        <v>1970</v>
      </c>
      <c r="JS434">
        <v>2021</v>
      </c>
      <c r="JT434">
        <v>2071</v>
      </c>
      <c r="JU434">
        <v>2122</v>
      </c>
      <c r="JV434">
        <v>2173</v>
      </c>
      <c r="JW434">
        <v>2223</v>
      </c>
      <c r="JX434">
        <v>2274</v>
      </c>
      <c r="JY434">
        <v>2303</v>
      </c>
      <c r="JZ434">
        <v>2353</v>
      </c>
      <c r="KA434">
        <v>2404</v>
      </c>
      <c r="KB434">
        <v>2454</v>
      </c>
      <c r="KC434">
        <v>2505</v>
      </c>
      <c r="KD434">
        <v>2555</v>
      </c>
      <c r="KE434">
        <v>2606</v>
      </c>
      <c r="KF434">
        <v>2635</v>
      </c>
      <c r="KG434">
        <v>2686</v>
      </c>
      <c r="KH434">
        <v>2736</v>
      </c>
      <c r="KI434">
        <v>2787</v>
      </c>
      <c r="KJ434">
        <v>2837</v>
      </c>
      <c r="KK434">
        <v>2888</v>
      </c>
      <c r="KL434">
        <v>2930</v>
      </c>
      <c r="KM434">
        <v>2930</v>
      </c>
      <c r="KN434">
        <v>2930</v>
      </c>
      <c r="KO434">
        <v>2930</v>
      </c>
      <c r="KP434">
        <v>2930</v>
      </c>
      <c r="KQ434">
        <v>2930</v>
      </c>
      <c r="KR434">
        <v>2930</v>
      </c>
      <c r="KS434">
        <v>2930</v>
      </c>
      <c r="KT434">
        <v>2930</v>
      </c>
      <c r="KU434">
        <v>2930</v>
      </c>
      <c r="KV434">
        <v>2930</v>
      </c>
      <c r="KW434">
        <v>2930</v>
      </c>
      <c r="KX434">
        <v>2930</v>
      </c>
      <c r="KY434">
        <v>2930</v>
      </c>
      <c r="KZ434">
        <v>2930</v>
      </c>
      <c r="LA434">
        <v>2930</v>
      </c>
      <c r="LB434">
        <v>2930</v>
      </c>
      <c r="LC434">
        <v>2930</v>
      </c>
      <c r="LD434">
        <v>2930</v>
      </c>
      <c r="LE434">
        <v>2930</v>
      </c>
      <c r="LF434">
        <v>2930</v>
      </c>
      <c r="LG434">
        <v>2930</v>
      </c>
      <c r="LH434">
        <v>2930</v>
      </c>
      <c r="LI434">
        <v>2930</v>
      </c>
      <c r="LJ434">
        <v>2930</v>
      </c>
      <c r="LK434">
        <v>2930</v>
      </c>
      <c r="LL434">
        <v>2930</v>
      </c>
      <c r="LM434">
        <v>2930</v>
      </c>
      <c r="LN434">
        <v>2930</v>
      </c>
      <c r="LO434">
        <v>2930</v>
      </c>
      <c r="LP434">
        <v>2930</v>
      </c>
      <c r="LQ434">
        <v>2930</v>
      </c>
      <c r="LR434">
        <v>2930</v>
      </c>
      <c r="LS434">
        <v>2930</v>
      </c>
      <c r="LT434">
        <v>2930</v>
      </c>
      <c r="LU434">
        <v>2930</v>
      </c>
      <c r="LV434">
        <v>2930</v>
      </c>
      <c r="LW434">
        <v>2930</v>
      </c>
      <c r="LX434">
        <v>2930</v>
      </c>
      <c r="LY434">
        <v>2930</v>
      </c>
      <c r="LZ434">
        <v>2930</v>
      </c>
      <c r="MA434">
        <v>2930</v>
      </c>
      <c r="MB434">
        <v>2930</v>
      </c>
      <c r="MC434">
        <v>2930</v>
      </c>
      <c r="MD434">
        <v>2930</v>
      </c>
      <c r="ME434">
        <v>2930</v>
      </c>
      <c r="MF434">
        <v>2930</v>
      </c>
      <c r="MG434">
        <v>2930</v>
      </c>
      <c r="MH434">
        <v>2930</v>
      </c>
      <c r="MI434">
        <v>2930</v>
      </c>
      <c r="MJ434">
        <v>2930</v>
      </c>
      <c r="MK434">
        <v>2930</v>
      </c>
      <c r="ML434">
        <v>2930</v>
      </c>
      <c r="MM434">
        <v>2930</v>
      </c>
      <c r="MN434">
        <v>2930</v>
      </c>
      <c r="MO434">
        <v>2930</v>
      </c>
      <c r="MP434">
        <v>2930</v>
      </c>
      <c r="MQ434">
        <v>2930</v>
      </c>
      <c r="MR434">
        <v>2930</v>
      </c>
      <c r="MS434">
        <v>2930</v>
      </c>
      <c r="MT434">
        <v>2930</v>
      </c>
      <c r="MU434">
        <v>2930</v>
      </c>
      <c r="MV434">
        <v>2930</v>
      </c>
      <c r="MW434">
        <v>2930</v>
      </c>
      <c r="MX434">
        <v>2930</v>
      </c>
      <c r="MY434">
        <v>2930</v>
      </c>
      <c r="MZ434">
        <v>2930</v>
      </c>
      <c r="NA434">
        <v>2930</v>
      </c>
      <c r="NB434">
        <v>2930</v>
      </c>
      <c r="NC434">
        <v>2930</v>
      </c>
      <c r="ND434">
        <v>2930</v>
      </c>
      <c r="NE434">
        <v>2930</v>
      </c>
      <c r="NF434">
        <v>2930</v>
      </c>
      <c r="NG434">
        <v>2930</v>
      </c>
      <c r="NH434">
        <v>2930</v>
      </c>
      <c r="NI434">
        <v>2930</v>
      </c>
      <c r="NJ434">
        <v>2930</v>
      </c>
      <c r="NK434">
        <v>2930</v>
      </c>
      <c r="NL434">
        <v>2930</v>
      </c>
      <c r="NM434">
        <v>2930</v>
      </c>
      <c r="NN434">
        <v>2930</v>
      </c>
      <c r="NO434">
        <v>2930</v>
      </c>
      <c r="NP434">
        <v>2930</v>
      </c>
      <c r="NQ434">
        <v>2930</v>
      </c>
    </row>
    <row r="435" spans="1:381" s="71" customFormat="1" x14ac:dyDescent="0.25">
      <c r="A435" s="126">
        <f t="shared" si="6"/>
        <v>435</v>
      </c>
      <c r="B435" s="71" t="s">
        <v>736</v>
      </c>
      <c r="C435" s="71" t="s">
        <v>460</v>
      </c>
      <c r="D435" s="71" t="s">
        <v>336</v>
      </c>
      <c r="F435" s="71">
        <v>50</v>
      </c>
      <c r="G435" s="72">
        <v>45533</v>
      </c>
      <c r="H435" s="72">
        <v>45587</v>
      </c>
      <c r="I435" s="71">
        <v>744</v>
      </c>
      <c r="K435" s="73">
        <v>0</v>
      </c>
      <c r="M435" s="74">
        <v>0</v>
      </c>
      <c r="N435" s="71">
        <v>24</v>
      </c>
      <c r="P435" s="71" t="s">
        <v>122</v>
      </c>
      <c r="KL435" s="71">
        <v>2</v>
      </c>
      <c r="KM435" s="71">
        <v>11</v>
      </c>
      <c r="KN435" s="71">
        <v>26</v>
      </c>
      <c r="KO435" s="71">
        <v>41</v>
      </c>
      <c r="KP435" s="71">
        <v>56</v>
      </c>
      <c r="KQ435" s="71">
        <v>71</v>
      </c>
      <c r="KR435" s="71">
        <v>85</v>
      </c>
      <c r="KS435" s="71">
        <v>100</v>
      </c>
      <c r="KT435" s="71">
        <v>109</v>
      </c>
      <c r="KU435" s="71">
        <v>124</v>
      </c>
      <c r="KV435" s="71">
        <v>139</v>
      </c>
      <c r="KW435" s="71">
        <v>154</v>
      </c>
      <c r="KX435" s="71">
        <v>168</v>
      </c>
      <c r="KY435" s="71">
        <v>183</v>
      </c>
      <c r="KZ435" s="71">
        <v>198</v>
      </c>
      <c r="LA435" s="71">
        <v>207</v>
      </c>
      <c r="LB435" s="71">
        <v>222</v>
      </c>
      <c r="LC435" s="71">
        <v>237</v>
      </c>
      <c r="LD435" s="71">
        <v>252</v>
      </c>
      <c r="LE435" s="71">
        <v>266</v>
      </c>
      <c r="LF435" s="71">
        <v>281</v>
      </c>
      <c r="LG435" s="71">
        <v>296</v>
      </c>
      <c r="LH435" s="71">
        <v>305</v>
      </c>
      <c r="LI435" s="71">
        <v>320</v>
      </c>
      <c r="LJ435" s="71">
        <v>335</v>
      </c>
      <c r="LK435" s="71">
        <v>350</v>
      </c>
      <c r="LL435" s="71">
        <v>364</v>
      </c>
      <c r="LM435" s="71">
        <v>379</v>
      </c>
      <c r="LN435" s="71">
        <v>394</v>
      </c>
      <c r="LO435" s="71">
        <v>403</v>
      </c>
      <c r="LP435" s="71">
        <v>418</v>
      </c>
      <c r="LQ435" s="71">
        <v>433</v>
      </c>
      <c r="LR435" s="71">
        <v>447</v>
      </c>
      <c r="LS435" s="71">
        <v>462</v>
      </c>
      <c r="LT435" s="71">
        <v>477</v>
      </c>
      <c r="LU435" s="71">
        <v>492</v>
      </c>
      <c r="LV435" s="71">
        <v>501</v>
      </c>
      <c r="LW435" s="71">
        <v>516</v>
      </c>
      <c r="LX435" s="71">
        <v>531</v>
      </c>
      <c r="LY435" s="71">
        <v>545</v>
      </c>
      <c r="LZ435" s="71">
        <v>560</v>
      </c>
      <c r="MA435" s="71">
        <v>575</v>
      </c>
      <c r="MB435" s="71">
        <v>590</v>
      </c>
      <c r="MC435" s="71">
        <v>599</v>
      </c>
      <c r="MD435" s="71">
        <v>614</v>
      </c>
      <c r="ME435" s="71">
        <v>628</v>
      </c>
      <c r="MF435" s="71">
        <v>643</v>
      </c>
      <c r="MG435" s="71">
        <v>658</v>
      </c>
      <c r="MH435" s="71">
        <v>673</v>
      </c>
      <c r="MI435" s="71">
        <v>688</v>
      </c>
      <c r="MJ435" s="71">
        <v>697</v>
      </c>
      <c r="MK435" s="71">
        <v>712</v>
      </c>
      <c r="ML435" s="71">
        <v>726</v>
      </c>
      <c r="MM435" s="71">
        <v>741</v>
      </c>
      <c r="MN435" s="71">
        <v>744</v>
      </c>
      <c r="MO435" s="71">
        <v>744</v>
      </c>
      <c r="MP435" s="71">
        <v>744</v>
      </c>
      <c r="MQ435" s="71">
        <v>744</v>
      </c>
      <c r="MR435" s="71">
        <v>744</v>
      </c>
      <c r="MS435" s="71">
        <v>744</v>
      </c>
      <c r="MT435" s="71">
        <v>744</v>
      </c>
      <c r="MU435" s="71">
        <v>744</v>
      </c>
      <c r="MV435" s="71">
        <v>744</v>
      </c>
      <c r="MW435" s="71">
        <v>744</v>
      </c>
      <c r="MX435" s="71">
        <v>744</v>
      </c>
      <c r="MY435" s="71">
        <v>744</v>
      </c>
      <c r="MZ435" s="71">
        <v>744</v>
      </c>
      <c r="NA435" s="71">
        <v>744</v>
      </c>
      <c r="NB435" s="71">
        <v>744</v>
      </c>
      <c r="NC435" s="71">
        <v>744</v>
      </c>
      <c r="ND435" s="71">
        <v>744</v>
      </c>
      <c r="NE435" s="71">
        <v>744</v>
      </c>
      <c r="NF435" s="71">
        <v>744</v>
      </c>
      <c r="NG435" s="71">
        <v>744</v>
      </c>
      <c r="NH435" s="71">
        <v>744</v>
      </c>
      <c r="NI435" s="71">
        <v>744</v>
      </c>
      <c r="NJ435" s="71">
        <v>744</v>
      </c>
      <c r="NK435" s="71">
        <v>744</v>
      </c>
      <c r="NL435" s="71">
        <v>744</v>
      </c>
      <c r="NM435" s="71">
        <v>744</v>
      </c>
      <c r="NN435" s="71">
        <v>744</v>
      </c>
      <c r="NO435" s="71">
        <v>744</v>
      </c>
      <c r="NP435" s="71">
        <v>744</v>
      </c>
      <c r="NQ435" s="71">
        <v>744</v>
      </c>
    </row>
    <row r="436" spans="1:381" x14ac:dyDescent="0.25">
      <c r="A436" s="1">
        <f t="shared" si="6"/>
        <v>436</v>
      </c>
      <c r="B436" t="s">
        <v>736</v>
      </c>
      <c r="C436" t="s">
        <v>460</v>
      </c>
      <c r="D436" t="s">
        <v>670</v>
      </c>
      <c r="E436" s="79" t="s">
        <v>337</v>
      </c>
      <c r="F436">
        <v>50</v>
      </c>
      <c r="G436" s="50">
        <v>45533</v>
      </c>
      <c r="H436" s="50">
        <v>45587</v>
      </c>
      <c r="I436">
        <v>744</v>
      </c>
      <c r="K436" s="51">
        <v>0</v>
      </c>
      <c r="L436" t="s">
        <v>130</v>
      </c>
      <c r="M436" s="52">
        <v>0</v>
      </c>
      <c r="N436">
        <v>24</v>
      </c>
      <c r="O436" t="s">
        <v>380</v>
      </c>
      <c r="P436" t="s">
        <v>122</v>
      </c>
      <c r="KL436">
        <v>2</v>
      </c>
      <c r="KM436">
        <v>11</v>
      </c>
      <c r="KN436">
        <v>26</v>
      </c>
      <c r="KO436">
        <v>41</v>
      </c>
      <c r="KP436">
        <v>56</v>
      </c>
      <c r="KQ436">
        <v>71</v>
      </c>
      <c r="KR436">
        <v>85</v>
      </c>
      <c r="KS436">
        <v>100</v>
      </c>
      <c r="KT436">
        <v>109</v>
      </c>
      <c r="KU436">
        <v>124</v>
      </c>
      <c r="KV436">
        <v>139</v>
      </c>
      <c r="KW436">
        <v>154</v>
      </c>
      <c r="KX436">
        <v>168</v>
      </c>
      <c r="KY436">
        <v>183</v>
      </c>
      <c r="KZ436">
        <v>198</v>
      </c>
      <c r="LA436">
        <v>207</v>
      </c>
      <c r="LB436">
        <v>222</v>
      </c>
      <c r="LC436">
        <v>237</v>
      </c>
      <c r="LD436">
        <v>252</v>
      </c>
      <c r="LE436">
        <v>266</v>
      </c>
      <c r="LF436">
        <v>281</v>
      </c>
      <c r="LG436">
        <v>296</v>
      </c>
      <c r="LH436">
        <v>305</v>
      </c>
      <c r="LI436">
        <v>320</v>
      </c>
      <c r="LJ436">
        <v>335</v>
      </c>
      <c r="LK436">
        <v>350</v>
      </c>
      <c r="LL436">
        <v>364</v>
      </c>
      <c r="LM436">
        <v>379</v>
      </c>
      <c r="LN436">
        <v>394</v>
      </c>
      <c r="LO436">
        <v>403</v>
      </c>
      <c r="LP436">
        <v>418</v>
      </c>
      <c r="LQ436">
        <v>433</v>
      </c>
      <c r="LR436">
        <v>447</v>
      </c>
      <c r="LS436">
        <v>462</v>
      </c>
      <c r="LT436">
        <v>477</v>
      </c>
      <c r="LU436">
        <v>492</v>
      </c>
      <c r="LV436">
        <v>501</v>
      </c>
      <c r="LW436">
        <v>516</v>
      </c>
      <c r="LX436">
        <v>531</v>
      </c>
      <c r="LY436">
        <v>545</v>
      </c>
      <c r="LZ436">
        <v>560</v>
      </c>
      <c r="MA436">
        <v>575</v>
      </c>
      <c r="MB436">
        <v>590</v>
      </c>
      <c r="MC436">
        <v>599</v>
      </c>
      <c r="MD436">
        <v>614</v>
      </c>
      <c r="ME436">
        <v>628</v>
      </c>
      <c r="MF436">
        <v>643</v>
      </c>
      <c r="MG436">
        <v>658</v>
      </c>
      <c r="MH436">
        <v>673</v>
      </c>
      <c r="MI436">
        <v>688</v>
      </c>
      <c r="MJ436">
        <v>697</v>
      </c>
      <c r="MK436">
        <v>712</v>
      </c>
      <c r="ML436">
        <v>726</v>
      </c>
      <c r="MM436">
        <v>741</v>
      </c>
      <c r="MN436">
        <v>744</v>
      </c>
      <c r="MO436">
        <v>744</v>
      </c>
      <c r="MP436">
        <v>744</v>
      </c>
      <c r="MQ436">
        <v>744</v>
      </c>
      <c r="MR436">
        <v>744</v>
      </c>
      <c r="MS436">
        <v>744</v>
      </c>
      <c r="MT436">
        <v>744</v>
      </c>
      <c r="MU436">
        <v>744</v>
      </c>
      <c r="MV436">
        <v>744</v>
      </c>
      <c r="MW436">
        <v>744</v>
      </c>
      <c r="MX436">
        <v>744</v>
      </c>
      <c r="MY436">
        <v>744</v>
      </c>
      <c r="MZ436">
        <v>744</v>
      </c>
      <c r="NA436">
        <v>744</v>
      </c>
      <c r="NB436">
        <v>744</v>
      </c>
      <c r="NC436">
        <v>744</v>
      </c>
      <c r="ND436">
        <v>744</v>
      </c>
      <c r="NE436">
        <v>744</v>
      </c>
      <c r="NF436">
        <v>744</v>
      </c>
      <c r="NG436">
        <v>744</v>
      </c>
      <c r="NH436">
        <v>744</v>
      </c>
      <c r="NI436">
        <v>744</v>
      </c>
      <c r="NJ436">
        <v>744</v>
      </c>
      <c r="NK436">
        <v>744</v>
      </c>
      <c r="NL436">
        <v>744</v>
      </c>
      <c r="NM436">
        <v>744</v>
      </c>
      <c r="NN436">
        <v>744</v>
      </c>
      <c r="NO436">
        <v>744</v>
      </c>
      <c r="NP436">
        <v>744</v>
      </c>
      <c r="NQ436">
        <v>744</v>
      </c>
    </row>
    <row r="437" spans="1:381" s="71" customFormat="1" x14ac:dyDescent="0.25">
      <c r="A437" s="126">
        <f t="shared" si="6"/>
        <v>437</v>
      </c>
      <c r="B437" s="71" t="s">
        <v>736</v>
      </c>
      <c r="C437" s="71" t="s">
        <v>460</v>
      </c>
      <c r="D437" s="71" t="s">
        <v>339</v>
      </c>
      <c r="F437" s="71">
        <v>42</v>
      </c>
      <c r="G437" s="72">
        <v>45483</v>
      </c>
      <c r="H437" s="72">
        <v>45528</v>
      </c>
      <c r="I437" s="71">
        <v>882</v>
      </c>
      <c r="K437" s="73">
        <v>0</v>
      </c>
      <c r="M437" s="74">
        <v>0</v>
      </c>
      <c r="N437" s="71">
        <v>29</v>
      </c>
      <c r="P437" s="71" t="s">
        <v>122</v>
      </c>
      <c r="IN437" s="71">
        <v>2</v>
      </c>
      <c r="IO437" s="71">
        <v>23</v>
      </c>
      <c r="IP437" s="71">
        <v>35</v>
      </c>
      <c r="IQ437" s="71">
        <v>56</v>
      </c>
      <c r="IR437" s="71">
        <v>77</v>
      </c>
      <c r="IS437" s="71">
        <v>98</v>
      </c>
      <c r="IT437" s="71">
        <v>119</v>
      </c>
      <c r="IU437" s="71">
        <v>140</v>
      </c>
      <c r="IV437" s="71">
        <v>161</v>
      </c>
      <c r="IW437" s="71">
        <v>174</v>
      </c>
      <c r="IX437" s="71">
        <v>195</v>
      </c>
      <c r="IY437" s="71">
        <v>216</v>
      </c>
      <c r="IZ437" s="71">
        <v>237</v>
      </c>
      <c r="JA437" s="71">
        <v>258</v>
      </c>
      <c r="JB437" s="71">
        <v>279</v>
      </c>
      <c r="JC437" s="71">
        <v>300</v>
      </c>
      <c r="JD437" s="71">
        <v>312</v>
      </c>
      <c r="JE437" s="71">
        <v>333</v>
      </c>
      <c r="JF437" s="71">
        <v>354</v>
      </c>
      <c r="JG437" s="71">
        <v>375</v>
      </c>
      <c r="JH437" s="71">
        <v>396</v>
      </c>
      <c r="JI437" s="71">
        <v>417</v>
      </c>
      <c r="JJ437" s="71">
        <v>438</v>
      </c>
      <c r="JK437" s="71">
        <v>450</v>
      </c>
      <c r="JL437" s="71">
        <v>471</v>
      </c>
      <c r="JM437" s="71">
        <v>492</v>
      </c>
      <c r="JN437" s="71">
        <v>513</v>
      </c>
      <c r="JO437" s="71">
        <v>534</v>
      </c>
      <c r="JP437" s="71">
        <v>555</v>
      </c>
      <c r="JQ437" s="71">
        <v>576</v>
      </c>
      <c r="JR437" s="71">
        <v>588</v>
      </c>
      <c r="JS437" s="71">
        <v>609</v>
      </c>
      <c r="JT437" s="71">
        <v>630</v>
      </c>
      <c r="JU437" s="71">
        <v>651</v>
      </c>
      <c r="JV437" s="71">
        <v>672</v>
      </c>
      <c r="JW437" s="71">
        <v>693</v>
      </c>
      <c r="JX437" s="71">
        <v>714</v>
      </c>
      <c r="JY437" s="71">
        <v>726</v>
      </c>
      <c r="JZ437" s="71">
        <v>747</v>
      </c>
      <c r="KA437" s="71">
        <v>768</v>
      </c>
      <c r="KB437" s="71">
        <v>789</v>
      </c>
      <c r="KC437" s="71">
        <v>810</v>
      </c>
      <c r="KD437" s="71">
        <v>831</v>
      </c>
      <c r="KE437" s="71">
        <v>852</v>
      </c>
      <c r="KF437" s="71">
        <v>864</v>
      </c>
      <c r="KG437" s="71">
        <v>882</v>
      </c>
      <c r="KH437" s="71">
        <v>882</v>
      </c>
      <c r="KI437" s="71">
        <v>882</v>
      </c>
      <c r="KJ437" s="71">
        <v>882</v>
      </c>
      <c r="KK437" s="71">
        <v>882</v>
      </c>
      <c r="KL437" s="71">
        <v>882</v>
      </c>
      <c r="KM437" s="71">
        <v>882</v>
      </c>
      <c r="KN437" s="71">
        <v>882</v>
      </c>
      <c r="KO437" s="71">
        <v>882</v>
      </c>
      <c r="KP437" s="71">
        <v>882</v>
      </c>
      <c r="KQ437" s="71">
        <v>882</v>
      </c>
      <c r="KR437" s="71">
        <v>882</v>
      </c>
      <c r="KS437" s="71">
        <v>882</v>
      </c>
      <c r="KT437" s="71">
        <v>882</v>
      </c>
      <c r="KU437" s="71">
        <v>882</v>
      </c>
      <c r="KV437" s="71">
        <v>882</v>
      </c>
      <c r="KW437" s="71">
        <v>882</v>
      </c>
      <c r="KX437" s="71">
        <v>882</v>
      </c>
      <c r="KY437" s="71">
        <v>882</v>
      </c>
      <c r="KZ437" s="71">
        <v>882</v>
      </c>
      <c r="LA437" s="71">
        <v>882</v>
      </c>
      <c r="LB437" s="71">
        <v>882</v>
      </c>
      <c r="LC437" s="71">
        <v>882</v>
      </c>
      <c r="LD437" s="71">
        <v>882</v>
      </c>
      <c r="LE437" s="71">
        <v>882</v>
      </c>
      <c r="LF437" s="71">
        <v>882</v>
      </c>
      <c r="LG437" s="71">
        <v>882</v>
      </c>
      <c r="LH437" s="71">
        <v>882</v>
      </c>
      <c r="LI437" s="71">
        <v>882</v>
      </c>
      <c r="LJ437" s="71">
        <v>882</v>
      </c>
      <c r="LK437" s="71">
        <v>882</v>
      </c>
      <c r="LL437" s="71">
        <v>882</v>
      </c>
      <c r="LM437" s="71">
        <v>882</v>
      </c>
      <c r="LN437" s="71">
        <v>882</v>
      </c>
      <c r="LO437" s="71">
        <v>882</v>
      </c>
      <c r="LP437" s="71">
        <v>882</v>
      </c>
      <c r="LQ437" s="71">
        <v>882</v>
      </c>
      <c r="LR437" s="71">
        <v>882</v>
      </c>
      <c r="LS437" s="71">
        <v>882</v>
      </c>
      <c r="LT437" s="71">
        <v>882</v>
      </c>
      <c r="LU437" s="71">
        <v>882</v>
      </c>
      <c r="LV437" s="71">
        <v>882</v>
      </c>
      <c r="LW437" s="71">
        <v>882</v>
      </c>
      <c r="LX437" s="71">
        <v>882</v>
      </c>
      <c r="LY437" s="71">
        <v>882</v>
      </c>
      <c r="LZ437" s="71">
        <v>882</v>
      </c>
      <c r="MA437" s="71">
        <v>882</v>
      </c>
      <c r="MB437" s="71">
        <v>882</v>
      </c>
      <c r="MC437" s="71">
        <v>882</v>
      </c>
      <c r="MD437" s="71">
        <v>882</v>
      </c>
      <c r="ME437" s="71">
        <v>882</v>
      </c>
      <c r="MF437" s="71">
        <v>882</v>
      </c>
      <c r="MG437" s="71">
        <v>882</v>
      </c>
      <c r="MH437" s="71">
        <v>882</v>
      </c>
      <c r="MI437" s="71">
        <v>882</v>
      </c>
      <c r="MJ437" s="71">
        <v>882</v>
      </c>
      <c r="MK437" s="71">
        <v>882</v>
      </c>
      <c r="ML437" s="71">
        <v>882</v>
      </c>
      <c r="MM437" s="71">
        <v>882</v>
      </c>
      <c r="MN437" s="71">
        <v>882</v>
      </c>
      <c r="MO437" s="71">
        <v>882</v>
      </c>
      <c r="MP437" s="71">
        <v>882</v>
      </c>
      <c r="MQ437" s="71">
        <v>882</v>
      </c>
      <c r="MR437" s="71">
        <v>882</v>
      </c>
      <c r="MS437" s="71">
        <v>882</v>
      </c>
      <c r="MT437" s="71">
        <v>882</v>
      </c>
      <c r="MU437" s="71">
        <v>882</v>
      </c>
      <c r="MV437" s="71">
        <v>882</v>
      </c>
      <c r="MW437" s="71">
        <v>882</v>
      </c>
      <c r="MX437" s="71">
        <v>882</v>
      </c>
      <c r="MY437" s="71">
        <v>882</v>
      </c>
      <c r="MZ437" s="71">
        <v>882</v>
      </c>
      <c r="NA437" s="71">
        <v>882</v>
      </c>
      <c r="NB437" s="71">
        <v>882</v>
      </c>
      <c r="NC437" s="71">
        <v>882</v>
      </c>
      <c r="ND437" s="71">
        <v>882</v>
      </c>
      <c r="NE437" s="71">
        <v>882</v>
      </c>
      <c r="NF437" s="71">
        <v>882</v>
      </c>
      <c r="NG437" s="71">
        <v>882</v>
      </c>
      <c r="NH437" s="71">
        <v>882</v>
      </c>
      <c r="NI437" s="71">
        <v>882</v>
      </c>
      <c r="NJ437" s="71">
        <v>882</v>
      </c>
      <c r="NK437" s="71">
        <v>882</v>
      </c>
      <c r="NL437" s="71">
        <v>882</v>
      </c>
      <c r="NM437" s="71">
        <v>882</v>
      </c>
      <c r="NN437" s="71">
        <v>882</v>
      </c>
      <c r="NO437" s="71">
        <v>882</v>
      </c>
      <c r="NP437" s="71">
        <v>882</v>
      </c>
      <c r="NQ437" s="71">
        <v>882</v>
      </c>
    </row>
    <row r="438" spans="1:381" x14ac:dyDescent="0.25">
      <c r="A438" s="1">
        <f t="shared" si="6"/>
        <v>438</v>
      </c>
      <c r="B438" t="s">
        <v>736</v>
      </c>
      <c r="C438" t="s">
        <v>460</v>
      </c>
      <c r="D438" t="s">
        <v>671</v>
      </c>
      <c r="E438" s="79" t="s">
        <v>340</v>
      </c>
      <c r="F438">
        <v>42</v>
      </c>
      <c r="G438" s="50">
        <v>45483</v>
      </c>
      <c r="H438" s="50">
        <v>45528</v>
      </c>
      <c r="I438">
        <v>882</v>
      </c>
      <c r="K438" s="51">
        <v>0</v>
      </c>
      <c r="L438" t="s">
        <v>130</v>
      </c>
      <c r="M438" s="52">
        <v>0</v>
      </c>
      <c r="N438">
        <v>29</v>
      </c>
      <c r="O438" t="s">
        <v>381</v>
      </c>
      <c r="P438" t="s">
        <v>122</v>
      </c>
      <c r="IN438">
        <v>2</v>
      </c>
      <c r="IO438">
        <v>23</v>
      </c>
      <c r="IP438">
        <v>35</v>
      </c>
      <c r="IQ438">
        <v>56</v>
      </c>
      <c r="IR438">
        <v>77</v>
      </c>
      <c r="IS438">
        <v>98</v>
      </c>
      <c r="IT438">
        <v>119</v>
      </c>
      <c r="IU438">
        <v>140</v>
      </c>
      <c r="IV438">
        <v>161</v>
      </c>
      <c r="IW438">
        <v>174</v>
      </c>
      <c r="IX438">
        <v>195</v>
      </c>
      <c r="IY438">
        <v>216</v>
      </c>
      <c r="IZ438">
        <v>237</v>
      </c>
      <c r="JA438">
        <v>258</v>
      </c>
      <c r="JB438">
        <v>279</v>
      </c>
      <c r="JC438">
        <v>300</v>
      </c>
      <c r="JD438">
        <v>312</v>
      </c>
      <c r="JE438">
        <v>333</v>
      </c>
      <c r="JF438">
        <v>354</v>
      </c>
      <c r="JG438">
        <v>375</v>
      </c>
      <c r="JH438">
        <v>396</v>
      </c>
      <c r="JI438">
        <v>417</v>
      </c>
      <c r="JJ438">
        <v>438</v>
      </c>
      <c r="JK438">
        <v>450</v>
      </c>
      <c r="JL438">
        <v>471</v>
      </c>
      <c r="JM438">
        <v>492</v>
      </c>
      <c r="JN438">
        <v>513</v>
      </c>
      <c r="JO438">
        <v>534</v>
      </c>
      <c r="JP438">
        <v>555</v>
      </c>
      <c r="JQ438">
        <v>576</v>
      </c>
      <c r="JR438">
        <v>588</v>
      </c>
      <c r="JS438">
        <v>609</v>
      </c>
      <c r="JT438">
        <v>630</v>
      </c>
      <c r="JU438">
        <v>651</v>
      </c>
      <c r="JV438">
        <v>672</v>
      </c>
      <c r="JW438">
        <v>693</v>
      </c>
      <c r="JX438">
        <v>714</v>
      </c>
      <c r="JY438">
        <v>726</v>
      </c>
      <c r="JZ438">
        <v>747</v>
      </c>
      <c r="KA438">
        <v>768</v>
      </c>
      <c r="KB438">
        <v>789</v>
      </c>
      <c r="KC438">
        <v>810</v>
      </c>
      <c r="KD438">
        <v>831</v>
      </c>
      <c r="KE438">
        <v>852</v>
      </c>
      <c r="KF438">
        <v>864</v>
      </c>
      <c r="KG438">
        <v>882</v>
      </c>
      <c r="KH438">
        <v>882</v>
      </c>
      <c r="KI438">
        <v>882</v>
      </c>
      <c r="KJ438">
        <v>882</v>
      </c>
      <c r="KK438">
        <v>882</v>
      </c>
      <c r="KL438">
        <v>882</v>
      </c>
      <c r="KM438">
        <v>882</v>
      </c>
      <c r="KN438">
        <v>882</v>
      </c>
      <c r="KO438">
        <v>882</v>
      </c>
      <c r="KP438">
        <v>882</v>
      </c>
      <c r="KQ438">
        <v>882</v>
      </c>
      <c r="KR438">
        <v>882</v>
      </c>
      <c r="KS438">
        <v>882</v>
      </c>
      <c r="KT438">
        <v>882</v>
      </c>
      <c r="KU438">
        <v>882</v>
      </c>
      <c r="KV438">
        <v>882</v>
      </c>
      <c r="KW438">
        <v>882</v>
      </c>
      <c r="KX438">
        <v>882</v>
      </c>
      <c r="KY438">
        <v>882</v>
      </c>
      <c r="KZ438">
        <v>882</v>
      </c>
      <c r="LA438">
        <v>882</v>
      </c>
      <c r="LB438">
        <v>882</v>
      </c>
      <c r="LC438">
        <v>882</v>
      </c>
      <c r="LD438">
        <v>882</v>
      </c>
      <c r="LE438">
        <v>882</v>
      </c>
      <c r="LF438">
        <v>882</v>
      </c>
      <c r="LG438">
        <v>882</v>
      </c>
      <c r="LH438">
        <v>882</v>
      </c>
      <c r="LI438">
        <v>882</v>
      </c>
      <c r="LJ438">
        <v>882</v>
      </c>
      <c r="LK438">
        <v>882</v>
      </c>
      <c r="LL438">
        <v>882</v>
      </c>
      <c r="LM438">
        <v>882</v>
      </c>
      <c r="LN438">
        <v>882</v>
      </c>
      <c r="LO438">
        <v>882</v>
      </c>
      <c r="LP438">
        <v>882</v>
      </c>
      <c r="LQ438">
        <v>882</v>
      </c>
      <c r="LR438">
        <v>882</v>
      </c>
      <c r="LS438">
        <v>882</v>
      </c>
      <c r="LT438">
        <v>882</v>
      </c>
      <c r="LU438">
        <v>882</v>
      </c>
      <c r="LV438">
        <v>882</v>
      </c>
      <c r="LW438">
        <v>882</v>
      </c>
      <c r="LX438">
        <v>882</v>
      </c>
      <c r="LY438">
        <v>882</v>
      </c>
      <c r="LZ438">
        <v>882</v>
      </c>
      <c r="MA438">
        <v>882</v>
      </c>
      <c r="MB438">
        <v>882</v>
      </c>
      <c r="MC438">
        <v>882</v>
      </c>
      <c r="MD438">
        <v>882</v>
      </c>
      <c r="ME438">
        <v>882</v>
      </c>
      <c r="MF438">
        <v>882</v>
      </c>
      <c r="MG438">
        <v>882</v>
      </c>
      <c r="MH438">
        <v>882</v>
      </c>
      <c r="MI438">
        <v>882</v>
      </c>
      <c r="MJ438">
        <v>882</v>
      </c>
      <c r="MK438">
        <v>882</v>
      </c>
      <c r="ML438">
        <v>882</v>
      </c>
      <c r="MM438">
        <v>882</v>
      </c>
      <c r="MN438">
        <v>882</v>
      </c>
      <c r="MO438">
        <v>882</v>
      </c>
      <c r="MP438">
        <v>882</v>
      </c>
      <c r="MQ438">
        <v>882</v>
      </c>
      <c r="MR438">
        <v>882</v>
      </c>
      <c r="MS438">
        <v>882</v>
      </c>
      <c r="MT438">
        <v>882</v>
      </c>
      <c r="MU438">
        <v>882</v>
      </c>
      <c r="MV438">
        <v>882</v>
      </c>
      <c r="MW438">
        <v>882</v>
      </c>
      <c r="MX438">
        <v>882</v>
      </c>
      <c r="MY438">
        <v>882</v>
      </c>
      <c r="MZ438">
        <v>882</v>
      </c>
      <c r="NA438">
        <v>882</v>
      </c>
      <c r="NB438">
        <v>882</v>
      </c>
      <c r="NC438">
        <v>882</v>
      </c>
      <c r="ND438">
        <v>882</v>
      </c>
      <c r="NE438">
        <v>882</v>
      </c>
      <c r="NF438">
        <v>882</v>
      </c>
      <c r="NG438">
        <v>882</v>
      </c>
      <c r="NH438">
        <v>882</v>
      </c>
      <c r="NI438">
        <v>882</v>
      </c>
      <c r="NJ438">
        <v>882</v>
      </c>
      <c r="NK438">
        <v>882</v>
      </c>
      <c r="NL438">
        <v>882</v>
      </c>
      <c r="NM438">
        <v>882</v>
      </c>
      <c r="NN438">
        <v>882</v>
      </c>
      <c r="NO438">
        <v>882</v>
      </c>
      <c r="NP438">
        <v>882</v>
      </c>
      <c r="NQ438">
        <v>882</v>
      </c>
    </row>
    <row r="439" spans="1:381" s="71" customFormat="1" x14ac:dyDescent="0.25">
      <c r="A439" s="126">
        <f t="shared" si="6"/>
        <v>439</v>
      </c>
      <c r="B439" s="71" t="s">
        <v>736</v>
      </c>
      <c r="C439" s="71" t="s">
        <v>460</v>
      </c>
      <c r="D439" s="71" t="s">
        <v>169</v>
      </c>
      <c r="F439" s="71">
        <v>30</v>
      </c>
      <c r="G439" s="72">
        <v>45502</v>
      </c>
      <c r="H439" s="72">
        <v>45533</v>
      </c>
      <c r="I439" s="71">
        <v>464</v>
      </c>
      <c r="K439" s="73">
        <v>0</v>
      </c>
      <c r="M439" s="74">
        <v>0</v>
      </c>
      <c r="N439" s="71">
        <v>74</v>
      </c>
      <c r="P439" s="71" t="s">
        <v>122</v>
      </c>
      <c r="JG439" s="71">
        <v>13</v>
      </c>
      <c r="JH439" s="71">
        <v>28</v>
      </c>
      <c r="JI439" s="71">
        <v>44</v>
      </c>
      <c r="JJ439" s="71">
        <v>59</v>
      </c>
      <c r="JK439" s="71">
        <v>68</v>
      </c>
      <c r="JL439" s="71">
        <v>84</v>
      </c>
      <c r="JM439" s="71">
        <v>99</v>
      </c>
      <c r="JN439" s="71">
        <v>115</v>
      </c>
      <c r="JO439" s="71">
        <v>130</v>
      </c>
      <c r="JP439" s="71">
        <v>146</v>
      </c>
      <c r="JQ439" s="71">
        <v>161</v>
      </c>
      <c r="JR439" s="71">
        <v>170</v>
      </c>
      <c r="JS439" s="71">
        <v>185</v>
      </c>
      <c r="JT439" s="71">
        <v>201</v>
      </c>
      <c r="JU439" s="71">
        <v>216</v>
      </c>
      <c r="JV439" s="71">
        <v>232</v>
      </c>
      <c r="JW439" s="71">
        <v>247</v>
      </c>
      <c r="JX439" s="71">
        <v>263</v>
      </c>
      <c r="JY439" s="71">
        <v>272</v>
      </c>
      <c r="JZ439" s="71">
        <v>287</v>
      </c>
      <c r="KA439" s="71">
        <v>303</v>
      </c>
      <c r="KB439" s="71">
        <v>318</v>
      </c>
      <c r="KC439" s="71">
        <v>334</v>
      </c>
      <c r="KD439" s="71">
        <v>349</v>
      </c>
      <c r="KE439" s="71">
        <v>364</v>
      </c>
      <c r="KF439" s="71">
        <v>373</v>
      </c>
      <c r="KG439" s="71">
        <v>389</v>
      </c>
      <c r="KH439" s="71">
        <v>404</v>
      </c>
      <c r="KI439" s="71">
        <v>420</v>
      </c>
      <c r="KJ439" s="71">
        <v>435</v>
      </c>
      <c r="KK439" s="71">
        <v>451</v>
      </c>
      <c r="KL439" s="71">
        <v>464</v>
      </c>
      <c r="KM439" s="71">
        <v>464</v>
      </c>
      <c r="KN439" s="71">
        <v>464</v>
      </c>
      <c r="KO439" s="71">
        <v>464</v>
      </c>
      <c r="KP439" s="71">
        <v>464</v>
      </c>
      <c r="KQ439" s="71">
        <v>464</v>
      </c>
      <c r="KR439" s="71">
        <v>464</v>
      </c>
      <c r="KS439" s="71">
        <v>464</v>
      </c>
      <c r="KT439" s="71">
        <v>464</v>
      </c>
      <c r="KU439" s="71">
        <v>464</v>
      </c>
      <c r="KV439" s="71">
        <v>464</v>
      </c>
      <c r="KW439" s="71">
        <v>464</v>
      </c>
      <c r="KX439" s="71">
        <v>464</v>
      </c>
      <c r="KY439" s="71">
        <v>464</v>
      </c>
      <c r="KZ439" s="71">
        <v>464</v>
      </c>
      <c r="LA439" s="71">
        <v>464</v>
      </c>
      <c r="LB439" s="71">
        <v>464</v>
      </c>
      <c r="LC439" s="71">
        <v>464</v>
      </c>
      <c r="LD439" s="71">
        <v>464</v>
      </c>
      <c r="LE439" s="71">
        <v>464</v>
      </c>
      <c r="LF439" s="71">
        <v>464</v>
      </c>
      <c r="LG439" s="71">
        <v>464</v>
      </c>
      <c r="LH439" s="71">
        <v>464</v>
      </c>
      <c r="LI439" s="71">
        <v>464</v>
      </c>
      <c r="LJ439" s="71">
        <v>464</v>
      </c>
      <c r="LK439" s="71">
        <v>464</v>
      </c>
      <c r="LL439" s="71">
        <v>464</v>
      </c>
      <c r="LM439" s="71">
        <v>464</v>
      </c>
      <c r="LN439" s="71">
        <v>464</v>
      </c>
      <c r="LO439" s="71">
        <v>464</v>
      </c>
      <c r="LP439" s="71">
        <v>464</v>
      </c>
      <c r="LQ439" s="71">
        <v>464</v>
      </c>
      <c r="LR439" s="71">
        <v>464</v>
      </c>
      <c r="LS439" s="71">
        <v>464</v>
      </c>
      <c r="LT439" s="71">
        <v>464</v>
      </c>
      <c r="LU439" s="71">
        <v>464</v>
      </c>
      <c r="LV439" s="71">
        <v>464</v>
      </c>
      <c r="LW439" s="71">
        <v>464</v>
      </c>
      <c r="LX439" s="71">
        <v>464</v>
      </c>
      <c r="LY439" s="71">
        <v>464</v>
      </c>
      <c r="LZ439" s="71">
        <v>464</v>
      </c>
      <c r="MA439" s="71">
        <v>464</v>
      </c>
      <c r="MB439" s="71">
        <v>464</v>
      </c>
      <c r="MC439" s="71">
        <v>464</v>
      </c>
      <c r="MD439" s="71">
        <v>464</v>
      </c>
      <c r="ME439" s="71">
        <v>464</v>
      </c>
      <c r="MF439" s="71">
        <v>464</v>
      </c>
      <c r="MG439" s="71">
        <v>464</v>
      </c>
      <c r="MH439" s="71">
        <v>464</v>
      </c>
      <c r="MI439" s="71">
        <v>464</v>
      </c>
      <c r="MJ439" s="71">
        <v>464</v>
      </c>
      <c r="MK439" s="71">
        <v>464</v>
      </c>
      <c r="ML439" s="71">
        <v>464</v>
      </c>
      <c r="MM439" s="71">
        <v>464</v>
      </c>
      <c r="MN439" s="71">
        <v>464</v>
      </c>
      <c r="MO439" s="71">
        <v>464</v>
      </c>
      <c r="MP439" s="71">
        <v>464</v>
      </c>
      <c r="MQ439" s="71">
        <v>464</v>
      </c>
      <c r="MR439" s="71">
        <v>464</v>
      </c>
      <c r="MS439" s="71">
        <v>464</v>
      </c>
      <c r="MT439" s="71">
        <v>464</v>
      </c>
      <c r="MU439" s="71">
        <v>464</v>
      </c>
      <c r="MV439" s="71">
        <v>464</v>
      </c>
      <c r="MW439" s="71">
        <v>464</v>
      </c>
      <c r="MX439" s="71">
        <v>464</v>
      </c>
      <c r="MY439" s="71">
        <v>464</v>
      </c>
      <c r="MZ439" s="71">
        <v>464</v>
      </c>
      <c r="NA439" s="71">
        <v>464</v>
      </c>
      <c r="NB439" s="71">
        <v>464</v>
      </c>
      <c r="NC439" s="71">
        <v>464</v>
      </c>
      <c r="ND439" s="71">
        <v>464</v>
      </c>
      <c r="NE439" s="71">
        <v>464</v>
      </c>
      <c r="NF439" s="71">
        <v>464</v>
      </c>
      <c r="NG439" s="71">
        <v>464</v>
      </c>
      <c r="NH439" s="71">
        <v>464</v>
      </c>
      <c r="NI439" s="71">
        <v>464</v>
      </c>
      <c r="NJ439" s="71">
        <v>464</v>
      </c>
      <c r="NK439" s="71">
        <v>464</v>
      </c>
      <c r="NL439" s="71">
        <v>464</v>
      </c>
      <c r="NM439" s="71">
        <v>464</v>
      </c>
      <c r="NN439" s="71">
        <v>464</v>
      </c>
      <c r="NO439" s="71">
        <v>464</v>
      </c>
      <c r="NP439" s="71">
        <v>464</v>
      </c>
      <c r="NQ439" s="71">
        <v>464</v>
      </c>
    </row>
    <row r="440" spans="1:381" x14ac:dyDescent="0.25">
      <c r="A440" s="1">
        <f t="shared" si="6"/>
        <v>440</v>
      </c>
      <c r="B440" t="s">
        <v>736</v>
      </c>
      <c r="C440" t="s">
        <v>460</v>
      </c>
      <c r="D440" t="s">
        <v>672</v>
      </c>
      <c r="E440" s="79" t="s">
        <v>36</v>
      </c>
      <c r="F440">
        <v>30</v>
      </c>
      <c r="G440" s="50">
        <v>45502</v>
      </c>
      <c r="H440" s="50">
        <v>45533</v>
      </c>
      <c r="I440">
        <v>464</v>
      </c>
      <c r="K440" s="51">
        <v>0</v>
      </c>
      <c r="L440" t="s">
        <v>130</v>
      </c>
      <c r="M440" s="52">
        <v>0</v>
      </c>
      <c r="N440">
        <v>74</v>
      </c>
      <c r="O440" t="s">
        <v>382</v>
      </c>
      <c r="P440" t="s">
        <v>122</v>
      </c>
      <c r="JG440">
        <v>13</v>
      </c>
      <c r="JH440">
        <v>28</v>
      </c>
      <c r="JI440">
        <v>44</v>
      </c>
      <c r="JJ440">
        <v>59</v>
      </c>
      <c r="JK440">
        <v>68</v>
      </c>
      <c r="JL440">
        <v>84</v>
      </c>
      <c r="JM440">
        <v>99</v>
      </c>
      <c r="JN440">
        <v>115</v>
      </c>
      <c r="JO440">
        <v>130</v>
      </c>
      <c r="JP440">
        <v>146</v>
      </c>
      <c r="JQ440">
        <v>161</v>
      </c>
      <c r="JR440">
        <v>170</v>
      </c>
      <c r="JS440">
        <v>185</v>
      </c>
      <c r="JT440">
        <v>201</v>
      </c>
      <c r="JU440">
        <v>216</v>
      </c>
      <c r="JV440">
        <v>232</v>
      </c>
      <c r="JW440">
        <v>247</v>
      </c>
      <c r="JX440">
        <v>263</v>
      </c>
      <c r="JY440">
        <v>272</v>
      </c>
      <c r="JZ440">
        <v>287</v>
      </c>
      <c r="KA440">
        <v>303</v>
      </c>
      <c r="KB440">
        <v>318</v>
      </c>
      <c r="KC440">
        <v>334</v>
      </c>
      <c r="KD440">
        <v>349</v>
      </c>
      <c r="KE440">
        <v>364</v>
      </c>
      <c r="KF440">
        <v>373</v>
      </c>
      <c r="KG440">
        <v>389</v>
      </c>
      <c r="KH440">
        <v>404</v>
      </c>
      <c r="KI440">
        <v>420</v>
      </c>
      <c r="KJ440">
        <v>435</v>
      </c>
      <c r="KK440">
        <v>451</v>
      </c>
      <c r="KL440">
        <v>464</v>
      </c>
      <c r="KM440">
        <v>464</v>
      </c>
      <c r="KN440">
        <v>464</v>
      </c>
      <c r="KO440">
        <v>464</v>
      </c>
      <c r="KP440">
        <v>464</v>
      </c>
      <c r="KQ440">
        <v>464</v>
      </c>
      <c r="KR440">
        <v>464</v>
      </c>
      <c r="KS440">
        <v>464</v>
      </c>
      <c r="KT440">
        <v>464</v>
      </c>
      <c r="KU440">
        <v>464</v>
      </c>
      <c r="KV440">
        <v>464</v>
      </c>
      <c r="KW440">
        <v>464</v>
      </c>
      <c r="KX440">
        <v>464</v>
      </c>
      <c r="KY440">
        <v>464</v>
      </c>
      <c r="KZ440">
        <v>464</v>
      </c>
      <c r="LA440">
        <v>464</v>
      </c>
      <c r="LB440">
        <v>464</v>
      </c>
      <c r="LC440">
        <v>464</v>
      </c>
      <c r="LD440">
        <v>464</v>
      </c>
      <c r="LE440">
        <v>464</v>
      </c>
      <c r="LF440">
        <v>464</v>
      </c>
      <c r="LG440">
        <v>464</v>
      </c>
      <c r="LH440">
        <v>464</v>
      </c>
      <c r="LI440">
        <v>464</v>
      </c>
      <c r="LJ440">
        <v>464</v>
      </c>
      <c r="LK440">
        <v>464</v>
      </c>
      <c r="LL440">
        <v>464</v>
      </c>
      <c r="LM440">
        <v>464</v>
      </c>
      <c r="LN440">
        <v>464</v>
      </c>
      <c r="LO440">
        <v>464</v>
      </c>
      <c r="LP440">
        <v>464</v>
      </c>
      <c r="LQ440">
        <v>464</v>
      </c>
      <c r="LR440">
        <v>464</v>
      </c>
      <c r="LS440">
        <v>464</v>
      </c>
      <c r="LT440">
        <v>464</v>
      </c>
      <c r="LU440">
        <v>464</v>
      </c>
      <c r="LV440">
        <v>464</v>
      </c>
      <c r="LW440">
        <v>464</v>
      </c>
      <c r="LX440">
        <v>464</v>
      </c>
      <c r="LY440">
        <v>464</v>
      </c>
      <c r="LZ440">
        <v>464</v>
      </c>
      <c r="MA440">
        <v>464</v>
      </c>
      <c r="MB440">
        <v>464</v>
      </c>
      <c r="MC440">
        <v>464</v>
      </c>
      <c r="MD440">
        <v>464</v>
      </c>
      <c r="ME440">
        <v>464</v>
      </c>
      <c r="MF440">
        <v>464</v>
      </c>
      <c r="MG440">
        <v>464</v>
      </c>
      <c r="MH440">
        <v>464</v>
      </c>
      <c r="MI440">
        <v>464</v>
      </c>
      <c r="MJ440">
        <v>464</v>
      </c>
      <c r="MK440">
        <v>464</v>
      </c>
      <c r="ML440">
        <v>464</v>
      </c>
      <c r="MM440">
        <v>464</v>
      </c>
      <c r="MN440">
        <v>464</v>
      </c>
      <c r="MO440">
        <v>464</v>
      </c>
      <c r="MP440">
        <v>464</v>
      </c>
      <c r="MQ440">
        <v>464</v>
      </c>
      <c r="MR440">
        <v>464</v>
      </c>
      <c r="MS440">
        <v>464</v>
      </c>
      <c r="MT440">
        <v>464</v>
      </c>
      <c r="MU440">
        <v>464</v>
      </c>
      <c r="MV440">
        <v>464</v>
      </c>
      <c r="MW440">
        <v>464</v>
      </c>
      <c r="MX440">
        <v>464</v>
      </c>
      <c r="MY440">
        <v>464</v>
      </c>
      <c r="MZ440">
        <v>464</v>
      </c>
      <c r="NA440">
        <v>464</v>
      </c>
      <c r="NB440">
        <v>464</v>
      </c>
      <c r="NC440">
        <v>464</v>
      </c>
      <c r="ND440">
        <v>464</v>
      </c>
      <c r="NE440">
        <v>464</v>
      </c>
      <c r="NF440">
        <v>464</v>
      </c>
      <c r="NG440">
        <v>464</v>
      </c>
      <c r="NH440">
        <v>464</v>
      </c>
      <c r="NI440">
        <v>464</v>
      </c>
      <c r="NJ440">
        <v>464</v>
      </c>
      <c r="NK440">
        <v>464</v>
      </c>
      <c r="NL440">
        <v>464</v>
      </c>
      <c r="NM440">
        <v>464</v>
      </c>
      <c r="NN440">
        <v>464</v>
      </c>
      <c r="NO440">
        <v>464</v>
      </c>
      <c r="NP440">
        <v>464</v>
      </c>
      <c r="NQ440">
        <v>464</v>
      </c>
    </row>
    <row r="441" spans="1:381" s="67" customFormat="1" x14ac:dyDescent="0.25">
      <c r="A441" s="125">
        <f t="shared" si="6"/>
        <v>441</v>
      </c>
      <c r="B441" s="67" t="s">
        <v>736</v>
      </c>
      <c r="C441" s="67" t="s">
        <v>461</v>
      </c>
      <c r="D441" s="67" t="s">
        <v>234</v>
      </c>
      <c r="F441" s="67">
        <v>234</v>
      </c>
      <c r="G441" s="68">
        <v>45363</v>
      </c>
      <c r="H441" s="68">
        <v>45612</v>
      </c>
      <c r="I441" s="67">
        <v>8566</v>
      </c>
      <c r="K441" s="69">
        <v>0</v>
      </c>
      <c r="M441" s="70">
        <v>0</v>
      </c>
      <c r="N441" s="67">
        <v>0</v>
      </c>
      <c r="P441" s="67" t="s">
        <v>122</v>
      </c>
      <c r="DX441" s="67">
        <v>4</v>
      </c>
      <c r="DY441" s="67">
        <v>18</v>
      </c>
      <c r="DZ441" s="67">
        <v>32</v>
      </c>
      <c r="EA441" s="67">
        <v>40</v>
      </c>
      <c r="EB441" s="67">
        <v>54</v>
      </c>
      <c r="EC441" s="67">
        <v>68</v>
      </c>
      <c r="ED441" s="67">
        <v>82</v>
      </c>
      <c r="EE441" s="67">
        <v>96</v>
      </c>
      <c r="EF441" s="67">
        <v>110</v>
      </c>
      <c r="EG441" s="67">
        <v>124</v>
      </c>
      <c r="EH441" s="67">
        <v>133</v>
      </c>
      <c r="EI441" s="67">
        <v>147</v>
      </c>
      <c r="EJ441" s="67">
        <v>161</v>
      </c>
      <c r="EK441" s="67">
        <v>175</v>
      </c>
      <c r="EL441" s="67">
        <v>189</v>
      </c>
      <c r="EM441" s="67">
        <v>203</v>
      </c>
      <c r="EN441" s="67">
        <v>219</v>
      </c>
      <c r="EO441" s="67">
        <v>230</v>
      </c>
      <c r="EP441" s="67">
        <v>249</v>
      </c>
      <c r="EQ441" s="67">
        <v>268</v>
      </c>
      <c r="ER441" s="67">
        <v>287</v>
      </c>
      <c r="ES441" s="67">
        <v>306</v>
      </c>
      <c r="ET441" s="67">
        <v>324</v>
      </c>
      <c r="EU441" s="67">
        <v>343</v>
      </c>
      <c r="EV441" s="67">
        <v>361</v>
      </c>
      <c r="EW441" s="67">
        <v>391</v>
      </c>
      <c r="EX441" s="67">
        <v>422</v>
      </c>
      <c r="EY441" s="67">
        <v>452</v>
      </c>
      <c r="EZ441" s="67">
        <v>483</v>
      </c>
      <c r="FA441" s="67">
        <v>513</v>
      </c>
      <c r="FB441" s="67">
        <v>543</v>
      </c>
      <c r="FC441" s="67">
        <v>565</v>
      </c>
      <c r="FD441" s="67">
        <v>621</v>
      </c>
      <c r="FE441" s="67">
        <v>677</v>
      </c>
      <c r="FF441" s="67">
        <v>732</v>
      </c>
      <c r="FG441" s="67">
        <v>788</v>
      </c>
      <c r="FH441" s="67">
        <v>844</v>
      </c>
      <c r="FI441" s="67">
        <v>900</v>
      </c>
      <c r="FJ441" s="67">
        <v>932</v>
      </c>
      <c r="FK441" s="67">
        <v>988</v>
      </c>
      <c r="FL441" s="67">
        <v>1043</v>
      </c>
      <c r="FM441" s="67">
        <v>1099</v>
      </c>
      <c r="FN441" s="67">
        <v>1155</v>
      </c>
      <c r="FO441" s="67">
        <v>1211</v>
      </c>
      <c r="FP441" s="67">
        <v>1266</v>
      </c>
      <c r="FQ441" s="67">
        <v>1299</v>
      </c>
      <c r="FR441" s="67">
        <v>1354</v>
      </c>
      <c r="FS441" s="67">
        <v>1410</v>
      </c>
      <c r="FT441" s="67">
        <v>1466</v>
      </c>
      <c r="FU441" s="67">
        <v>1522</v>
      </c>
      <c r="FV441" s="67">
        <v>1577</v>
      </c>
      <c r="FW441" s="67">
        <v>1633</v>
      </c>
      <c r="FX441" s="67">
        <v>1665</v>
      </c>
      <c r="FY441" s="67">
        <v>1721</v>
      </c>
      <c r="FZ441" s="67">
        <v>1788</v>
      </c>
      <c r="GA441" s="67">
        <v>1857</v>
      </c>
      <c r="GB441" s="67">
        <v>1925</v>
      </c>
      <c r="GC441" s="67">
        <v>1993</v>
      </c>
      <c r="GD441" s="67">
        <v>2062</v>
      </c>
      <c r="GE441" s="67">
        <v>2101</v>
      </c>
      <c r="GF441" s="67">
        <v>2170</v>
      </c>
      <c r="GG441" s="67">
        <v>2238</v>
      </c>
      <c r="GH441" s="67">
        <v>2307</v>
      </c>
      <c r="GI441" s="67">
        <v>2375</v>
      </c>
      <c r="GJ441" s="67">
        <v>2443</v>
      </c>
      <c r="GK441" s="67">
        <v>2512</v>
      </c>
      <c r="GL441" s="67">
        <v>2551</v>
      </c>
      <c r="GM441" s="67">
        <v>2620</v>
      </c>
      <c r="GN441" s="67">
        <v>2688</v>
      </c>
      <c r="GO441" s="67">
        <v>2757</v>
      </c>
      <c r="GP441" s="67">
        <v>2825</v>
      </c>
      <c r="GQ441" s="67">
        <v>2894</v>
      </c>
      <c r="GR441" s="67">
        <v>2962</v>
      </c>
      <c r="GS441" s="67">
        <v>3002</v>
      </c>
      <c r="GT441" s="67">
        <v>3054</v>
      </c>
      <c r="GU441" s="67">
        <v>3097</v>
      </c>
      <c r="GV441" s="67">
        <v>3140</v>
      </c>
      <c r="GW441" s="67">
        <v>3183</v>
      </c>
      <c r="GX441" s="67">
        <v>3226</v>
      </c>
      <c r="GY441" s="67">
        <v>3269</v>
      </c>
      <c r="GZ441" s="67">
        <v>3294</v>
      </c>
      <c r="HA441" s="67">
        <v>3337</v>
      </c>
      <c r="HB441" s="67">
        <v>3380</v>
      </c>
      <c r="HC441" s="67">
        <v>3424</v>
      </c>
      <c r="HD441" s="67">
        <v>3467</v>
      </c>
      <c r="HE441" s="67">
        <v>3510</v>
      </c>
      <c r="HF441" s="67">
        <v>3553</v>
      </c>
      <c r="HG441" s="67">
        <v>3578</v>
      </c>
      <c r="HH441" s="67">
        <v>3621</v>
      </c>
      <c r="HI441" s="67">
        <v>3664</v>
      </c>
      <c r="HJ441" s="67">
        <v>3707</v>
      </c>
      <c r="HK441" s="67">
        <v>3753</v>
      </c>
      <c r="HL441" s="67">
        <v>3800</v>
      </c>
      <c r="HM441" s="67">
        <v>3847</v>
      </c>
      <c r="HN441" s="67">
        <v>3874</v>
      </c>
      <c r="HO441" s="67">
        <v>3921</v>
      </c>
      <c r="HP441" s="67">
        <v>3966</v>
      </c>
      <c r="HQ441" s="67">
        <v>4008</v>
      </c>
      <c r="HR441" s="67">
        <v>4050</v>
      </c>
      <c r="HS441" s="67">
        <v>4092</v>
      </c>
      <c r="HT441" s="67">
        <v>4133</v>
      </c>
      <c r="HU441" s="67">
        <v>4158</v>
      </c>
      <c r="HV441" s="67">
        <v>4200</v>
      </c>
      <c r="HW441" s="67">
        <v>4241</v>
      </c>
      <c r="HX441" s="67">
        <v>4283</v>
      </c>
      <c r="HY441" s="67">
        <v>4325</v>
      </c>
      <c r="HZ441" s="67">
        <v>4367</v>
      </c>
      <c r="IA441" s="67">
        <v>4409</v>
      </c>
      <c r="IB441" s="67">
        <v>4433</v>
      </c>
      <c r="IC441" s="67">
        <v>4471</v>
      </c>
      <c r="ID441" s="67">
        <v>4505</v>
      </c>
      <c r="IE441" s="67">
        <v>4540</v>
      </c>
      <c r="IF441" s="67">
        <v>4589</v>
      </c>
      <c r="IG441" s="67">
        <v>4650</v>
      </c>
      <c r="IH441" s="67">
        <v>4712</v>
      </c>
      <c r="II441" s="67">
        <v>4748</v>
      </c>
      <c r="IJ441" s="67">
        <v>4810</v>
      </c>
      <c r="IK441" s="67">
        <v>4873</v>
      </c>
      <c r="IL441" s="67">
        <v>4947</v>
      </c>
      <c r="IM441" s="67">
        <v>5021</v>
      </c>
      <c r="IN441" s="67">
        <v>5095</v>
      </c>
      <c r="IO441" s="67">
        <v>5169</v>
      </c>
      <c r="IP441" s="67">
        <v>5212</v>
      </c>
      <c r="IQ441" s="67">
        <v>5286</v>
      </c>
      <c r="IR441" s="67">
        <v>5365</v>
      </c>
      <c r="IS441" s="67">
        <v>5448</v>
      </c>
      <c r="IT441" s="67">
        <v>5531</v>
      </c>
      <c r="IU441" s="67">
        <v>5615</v>
      </c>
      <c r="IV441" s="67">
        <v>5703</v>
      </c>
      <c r="IW441" s="67">
        <v>5756</v>
      </c>
      <c r="IX441" s="67">
        <v>5846</v>
      </c>
      <c r="IY441" s="67">
        <v>5937</v>
      </c>
      <c r="IZ441" s="67">
        <v>6028</v>
      </c>
      <c r="JA441" s="67">
        <v>6118</v>
      </c>
      <c r="JB441" s="67">
        <v>6204</v>
      </c>
      <c r="JC441" s="67">
        <v>6289</v>
      </c>
      <c r="JD441" s="67">
        <v>6336</v>
      </c>
      <c r="JE441" s="67">
        <v>6419</v>
      </c>
      <c r="JF441" s="67">
        <v>6501</v>
      </c>
      <c r="JG441" s="67">
        <v>6573</v>
      </c>
      <c r="JH441" s="67">
        <v>6642</v>
      </c>
      <c r="JI441" s="67">
        <v>6712</v>
      </c>
      <c r="JJ441" s="67">
        <v>6782</v>
      </c>
      <c r="JK441" s="67">
        <v>6822</v>
      </c>
      <c r="JL441" s="67">
        <v>6891</v>
      </c>
      <c r="JM441" s="67">
        <v>6961</v>
      </c>
      <c r="JN441" s="67">
        <v>7031</v>
      </c>
      <c r="JO441" s="67">
        <v>7100</v>
      </c>
      <c r="JP441" s="67">
        <v>7170</v>
      </c>
      <c r="JQ441" s="67">
        <v>7240</v>
      </c>
      <c r="JR441" s="67">
        <v>7280</v>
      </c>
      <c r="JS441" s="67">
        <v>7349</v>
      </c>
      <c r="JT441" s="67">
        <v>7419</v>
      </c>
      <c r="JU441" s="67">
        <v>7489</v>
      </c>
      <c r="JV441" s="67">
        <v>7558</v>
      </c>
      <c r="JW441" s="67">
        <v>7628</v>
      </c>
      <c r="JX441" s="67">
        <v>7698</v>
      </c>
      <c r="JY441" s="67">
        <v>7738</v>
      </c>
      <c r="JZ441" s="67">
        <v>7807</v>
      </c>
      <c r="KA441" s="67">
        <v>7877</v>
      </c>
      <c r="KB441" s="67">
        <v>7926</v>
      </c>
      <c r="KC441" s="67">
        <v>7959</v>
      </c>
      <c r="KD441" s="67">
        <v>7992</v>
      </c>
      <c r="KE441" s="67">
        <v>8025</v>
      </c>
      <c r="KF441" s="67">
        <v>8044</v>
      </c>
      <c r="KG441" s="67">
        <v>8075</v>
      </c>
      <c r="KH441" s="67">
        <v>8096</v>
      </c>
      <c r="KI441" s="67">
        <v>8116</v>
      </c>
      <c r="KJ441" s="67">
        <v>8135</v>
      </c>
      <c r="KK441" s="67">
        <v>8153</v>
      </c>
      <c r="KL441" s="67">
        <v>8172</v>
      </c>
      <c r="KM441" s="67">
        <v>8180</v>
      </c>
      <c r="KN441" s="67">
        <v>8184</v>
      </c>
      <c r="KO441" s="67">
        <v>8184</v>
      </c>
      <c r="KP441" s="67">
        <v>8184</v>
      </c>
      <c r="KQ441" s="67">
        <v>8184</v>
      </c>
      <c r="KR441" s="67">
        <v>8184</v>
      </c>
      <c r="KS441" s="67">
        <v>8184</v>
      </c>
      <c r="KT441" s="67">
        <v>8184</v>
      </c>
      <c r="KU441" s="67">
        <v>8184</v>
      </c>
      <c r="KV441" s="67">
        <v>8184</v>
      </c>
      <c r="KW441" s="67">
        <v>8184</v>
      </c>
      <c r="KX441" s="67">
        <v>8184</v>
      </c>
      <c r="KY441" s="67">
        <v>8184</v>
      </c>
      <c r="KZ441" s="67">
        <v>8184</v>
      </c>
      <c r="LA441" s="67">
        <v>8184</v>
      </c>
      <c r="LB441" s="67">
        <v>8184</v>
      </c>
      <c r="LC441" s="67">
        <v>8184</v>
      </c>
      <c r="LD441" s="67">
        <v>8184</v>
      </c>
      <c r="LE441" s="67">
        <v>8184</v>
      </c>
      <c r="LF441" s="67">
        <v>8184</v>
      </c>
      <c r="LG441" s="67">
        <v>8184</v>
      </c>
      <c r="LH441" s="67">
        <v>8184</v>
      </c>
      <c r="LI441" s="67">
        <v>8184</v>
      </c>
      <c r="LJ441" s="67">
        <v>8184</v>
      </c>
      <c r="LK441" s="67">
        <v>8184</v>
      </c>
      <c r="LL441" s="67">
        <v>8184</v>
      </c>
      <c r="LM441" s="67">
        <v>8184</v>
      </c>
      <c r="LN441" s="67">
        <v>8184</v>
      </c>
      <c r="LO441" s="67">
        <v>8184</v>
      </c>
      <c r="LP441" s="67">
        <v>8184</v>
      </c>
      <c r="LQ441" s="67">
        <v>8185</v>
      </c>
      <c r="LR441" s="67">
        <v>8193</v>
      </c>
      <c r="LS441" s="67">
        <v>8201</v>
      </c>
      <c r="LT441" s="67">
        <v>8210</v>
      </c>
      <c r="LU441" s="67">
        <v>8218</v>
      </c>
      <c r="LV441" s="67">
        <v>8223</v>
      </c>
      <c r="LW441" s="67">
        <v>8232</v>
      </c>
      <c r="LX441" s="67">
        <v>8240</v>
      </c>
      <c r="LY441" s="67">
        <v>8249</v>
      </c>
      <c r="LZ441" s="67">
        <v>8257</v>
      </c>
      <c r="MA441" s="67">
        <v>8266</v>
      </c>
      <c r="MB441" s="67">
        <v>8274</v>
      </c>
      <c r="MC441" s="67">
        <v>8279</v>
      </c>
      <c r="MD441" s="67">
        <v>8288</v>
      </c>
      <c r="ME441" s="67">
        <v>8296</v>
      </c>
      <c r="MF441" s="67">
        <v>8305</v>
      </c>
      <c r="MG441" s="67">
        <v>8313</v>
      </c>
      <c r="MH441" s="67">
        <v>8322</v>
      </c>
      <c r="MI441" s="67">
        <v>8330</v>
      </c>
      <c r="MJ441" s="67">
        <v>8335</v>
      </c>
      <c r="MK441" s="67">
        <v>8343</v>
      </c>
      <c r="ML441" s="67">
        <v>8352</v>
      </c>
      <c r="MM441" s="67">
        <v>8360</v>
      </c>
      <c r="MN441" s="67">
        <v>8369</v>
      </c>
      <c r="MO441" s="67">
        <v>8377</v>
      </c>
      <c r="MP441" s="67">
        <v>8386</v>
      </c>
      <c r="MQ441" s="67">
        <v>8391</v>
      </c>
      <c r="MR441" s="67">
        <v>8399</v>
      </c>
      <c r="MS441" s="67">
        <v>8408</v>
      </c>
      <c r="MT441" s="67">
        <v>8416</v>
      </c>
      <c r="MU441" s="67">
        <v>8425</v>
      </c>
      <c r="MV441" s="67">
        <v>8433</v>
      </c>
      <c r="MW441" s="67">
        <v>8442</v>
      </c>
      <c r="MX441" s="67">
        <v>8447</v>
      </c>
      <c r="MY441" s="67">
        <v>8455</v>
      </c>
      <c r="MZ441" s="67">
        <v>8463</v>
      </c>
      <c r="NA441" s="67">
        <v>8472</v>
      </c>
      <c r="NB441" s="67">
        <v>8480</v>
      </c>
      <c r="NC441" s="67">
        <v>8489</v>
      </c>
      <c r="ND441" s="67">
        <v>8497</v>
      </c>
      <c r="NE441" s="67">
        <v>8502</v>
      </c>
      <c r="NF441" s="67">
        <v>8511</v>
      </c>
      <c r="NG441" s="67">
        <v>8519</v>
      </c>
      <c r="NH441" s="67">
        <v>8528</v>
      </c>
      <c r="NI441" s="67">
        <v>8536</v>
      </c>
      <c r="NJ441" s="67">
        <v>8545</v>
      </c>
      <c r="NK441" s="67">
        <v>8553</v>
      </c>
      <c r="NL441" s="67">
        <v>8558</v>
      </c>
      <c r="NM441" s="67">
        <v>8566</v>
      </c>
      <c r="NN441" s="67">
        <v>8566</v>
      </c>
      <c r="NO441" s="67">
        <v>8566</v>
      </c>
      <c r="NP441" s="67">
        <v>8566</v>
      </c>
      <c r="NQ441" s="67">
        <v>8566</v>
      </c>
    </row>
    <row r="442" spans="1:381" s="71" customFormat="1" x14ac:dyDescent="0.25">
      <c r="A442" s="126">
        <f t="shared" si="6"/>
        <v>442</v>
      </c>
      <c r="B442" s="71" t="s">
        <v>736</v>
      </c>
      <c r="C442" s="71" t="s">
        <v>461</v>
      </c>
      <c r="D442" s="71" t="s">
        <v>135</v>
      </c>
      <c r="F442" s="71">
        <v>105</v>
      </c>
      <c r="G442" s="72">
        <v>45363</v>
      </c>
      <c r="H442" s="72">
        <v>45475</v>
      </c>
      <c r="I442" s="71">
        <v>1336</v>
      </c>
      <c r="K442" s="73">
        <v>0</v>
      </c>
      <c r="M442" s="74">
        <v>0</v>
      </c>
      <c r="N442" s="71">
        <v>35</v>
      </c>
      <c r="P442" s="71" t="s">
        <v>122</v>
      </c>
      <c r="DX442" s="71">
        <v>2</v>
      </c>
      <c r="DY442" s="71">
        <v>12</v>
      </c>
      <c r="DZ442" s="71">
        <v>21</v>
      </c>
      <c r="EA442" s="71">
        <v>26</v>
      </c>
      <c r="EB442" s="71">
        <v>36</v>
      </c>
      <c r="EC442" s="71">
        <v>45</v>
      </c>
      <c r="ED442" s="71">
        <v>54</v>
      </c>
      <c r="EE442" s="71">
        <v>64</v>
      </c>
      <c r="EF442" s="71">
        <v>73</v>
      </c>
      <c r="EG442" s="71">
        <v>82</v>
      </c>
      <c r="EH442" s="71">
        <v>88</v>
      </c>
      <c r="EI442" s="71">
        <v>97</v>
      </c>
      <c r="EJ442" s="71">
        <v>106</v>
      </c>
      <c r="EK442" s="71">
        <v>115</v>
      </c>
      <c r="EL442" s="71">
        <v>125</v>
      </c>
      <c r="EM442" s="71">
        <v>134</v>
      </c>
      <c r="EN442" s="71">
        <v>145</v>
      </c>
      <c r="EO442" s="71">
        <v>153</v>
      </c>
      <c r="EP442" s="71">
        <v>168</v>
      </c>
      <c r="EQ442" s="71">
        <v>182</v>
      </c>
      <c r="ER442" s="71">
        <v>196</v>
      </c>
      <c r="ES442" s="71">
        <v>210</v>
      </c>
      <c r="ET442" s="71">
        <v>224</v>
      </c>
      <c r="EU442" s="71">
        <v>238</v>
      </c>
      <c r="EV442" s="71">
        <v>246</v>
      </c>
      <c r="EW442" s="71">
        <v>261</v>
      </c>
      <c r="EX442" s="71">
        <v>275</v>
      </c>
      <c r="EY442" s="71">
        <v>289</v>
      </c>
      <c r="EZ442" s="71">
        <v>303</v>
      </c>
      <c r="FA442" s="71">
        <v>317</v>
      </c>
      <c r="FB442" s="71">
        <v>331</v>
      </c>
      <c r="FC442" s="71">
        <v>339</v>
      </c>
      <c r="FD442" s="71">
        <v>354</v>
      </c>
      <c r="FE442" s="71">
        <v>368</v>
      </c>
      <c r="FF442" s="71">
        <v>382</v>
      </c>
      <c r="FG442" s="71">
        <v>396</v>
      </c>
      <c r="FH442" s="71">
        <v>410</v>
      </c>
      <c r="FI442" s="71">
        <v>424</v>
      </c>
      <c r="FJ442" s="71">
        <v>432</v>
      </c>
      <c r="FK442" s="71">
        <v>446</v>
      </c>
      <c r="FL442" s="71">
        <v>461</v>
      </c>
      <c r="FM442" s="71">
        <v>475</v>
      </c>
      <c r="FN442" s="71">
        <v>489</v>
      </c>
      <c r="FO442" s="71">
        <v>503</v>
      </c>
      <c r="FP442" s="71">
        <v>517</v>
      </c>
      <c r="FQ442" s="71">
        <v>525</v>
      </c>
      <c r="FR442" s="71">
        <v>539</v>
      </c>
      <c r="FS442" s="71">
        <v>554</v>
      </c>
      <c r="FT442" s="71">
        <v>568</v>
      </c>
      <c r="FU442" s="71">
        <v>582</v>
      </c>
      <c r="FV442" s="71">
        <v>596</v>
      </c>
      <c r="FW442" s="71">
        <v>610</v>
      </c>
      <c r="FX442" s="71">
        <v>618</v>
      </c>
      <c r="FY442" s="71">
        <v>632</v>
      </c>
      <c r="FZ442" s="71">
        <v>646</v>
      </c>
      <c r="GA442" s="71">
        <v>661</v>
      </c>
      <c r="GB442" s="71">
        <v>675</v>
      </c>
      <c r="GC442" s="71">
        <v>689</v>
      </c>
      <c r="GD442" s="71">
        <v>703</v>
      </c>
      <c r="GE442" s="71">
        <v>711</v>
      </c>
      <c r="GF442" s="71">
        <v>725</v>
      </c>
      <c r="GG442" s="71">
        <v>739</v>
      </c>
      <c r="GH442" s="71">
        <v>754</v>
      </c>
      <c r="GI442" s="71">
        <v>768</v>
      </c>
      <c r="GJ442" s="71">
        <v>782</v>
      </c>
      <c r="GK442" s="71">
        <v>796</v>
      </c>
      <c r="GL442" s="71">
        <v>804</v>
      </c>
      <c r="GM442" s="71">
        <v>818</v>
      </c>
      <c r="GN442" s="71">
        <v>832</v>
      </c>
      <c r="GO442" s="71">
        <v>847</v>
      </c>
      <c r="GP442" s="71">
        <v>861</v>
      </c>
      <c r="GQ442" s="71">
        <v>875</v>
      </c>
      <c r="GR442" s="71">
        <v>889</v>
      </c>
      <c r="GS442" s="71">
        <v>897</v>
      </c>
      <c r="GT442" s="71">
        <v>911</v>
      </c>
      <c r="GU442" s="71">
        <v>925</v>
      </c>
      <c r="GV442" s="71">
        <v>939</v>
      </c>
      <c r="GW442" s="71">
        <v>954</v>
      </c>
      <c r="GX442" s="71">
        <v>968</v>
      </c>
      <c r="GY442" s="71">
        <v>982</v>
      </c>
      <c r="GZ442" s="71">
        <v>990</v>
      </c>
      <c r="HA442" s="71">
        <v>1004</v>
      </c>
      <c r="HB442" s="71">
        <v>1018</v>
      </c>
      <c r="HC442" s="71">
        <v>1032</v>
      </c>
      <c r="HD442" s="71">
        <v>1047</v>
      </c>
      <c r="HE442" s="71">
        <v>1061</v>
      </c>
      <c r="HF442" s="71">
        <v>1075</v>
      </c>
      <c r="HG442" s="71">
        <v>1083</v>
      </c>
      <c r="HH442" s="71">
        <v>1097</v>
      </c>
      <c r="HI442" s="71">
        <v>1111</v>
      </c>
      <c r="HJ442" s="71">
        <v>1125</v>
      </c>
      <c r="HK442" s="71">
        <v>1140</v>
      </c>
      <c r="HL442" s="71">
        <v>1154</v>
      </c>
      <c r="HM442" s="71">
        <v>1168</v>
      </c>
      <c r="HN442" s="71">
        <v>1176</v>
      </c>
      <c r="HO442" s="71">
        <v>1190</v>
      </c>
      <c r="HP442" s="71">
        <v>1202</v>
      </c>
      <c r="HQ442" s="71">
        <v>1211</v>
      </c>
      <c r="HR442" s="71">
        <v>1221</v>
      </c>
      <c r="HS442" s="71">
        <v>1230</v>
      </c>
      <c r="HT442" s="71">
        <v>1239</v>
      </c>
      <c r="HU442" s="71">
        <v>1244</v>
      </c>
      <c r="HV442" s="71">
        <v>1253</v>
      </c>
      <c r="HW442" s="71">
        <v>1262</v>
      </c>
      <c r="HX442" s="71">
        <v>1272</v>
      </c>
      <c r="HY442" s="71">
        <v>1281</v>
      </c>
      <c r="HZ442" s="71">
        <v>1290</v>
      </c>
      <c r="IA442" s="71">
        <v>1299</v>
      </c>
      <c r="IB442" s="71">
        <v>1304</v>
      </c>
      <c r="IC442" s="71">
        <v>1313</v>
      </c>
      <c r="ID442" s="71">
        <v>1322</v>
      </c>
      <c r="IE442" s="71">
        <v>1332</v>
      </c>
      <c r="IF442" s="71">
        <v>1336</v>
      </c>
      <c r="IG442" s="71">
        <v>1336</v>
      </c>
      <c r="IH442" s="71">
        <v>1336</v>
      </c>
      <c r="II442" s="71">
        <v>1336</v>
      </c>
      <c r="IJ442" s="71">
        <v>1336</v>
      </c>
      <c r="IK442" s="71">
        <v>1336</v>
      </c>
      <c r="IL442" s="71">
        <v>1336</v>
      </c>
      <c r="IM442" s="71">
        <v>1336</v>
      </c>
      <c r="IN442" s="71">
        <v>1336</v>
      </c>
      <c r="IO442" s="71">
        <v>1336</v>
      </c>
      <c r="IP442" s="71">
        <v>1336</v>
      </c>
      <c r="IQ442" s="71">
        <v>1336</v>
      </c>
      <c r="IR442" s="71">
        <v>1336</v>
      </c>
      <c r="IS442" s="71">
        <v>1336</v>
      </c>
      <c r="IT442" s="71">
        <v>1336</v>
      </c>
      <c r="IU442" s="71">
        <v>1336</v>
      </c>
      <c r="IV442" s="71">
        <v>1336</v>
      </c>
      <c r="IW442" s="71">
        <v>1336</v>
      </c>
      <c r="IX442" s="71">
        <v>1336</v>
      </c>
      <c r="IY442" s="71">
        <v>1336</v>
      </c>
      <c r="IZ442" s="71">
        <v>1336</v>
      </c>
      <c r="JA442" s="71">
        <v>1336</v>
      </c>
      <c r="JB442" s="71">
        <v>1336</v>
      </c>
      <c r="JC442" s="71">
        <v>1336</v>
      </c>
      <c r="JD442" s="71">
        <v>1336</v>
      </c>
      <c r="JE442" s="71">
        <v>1336</v>
      </c>
      <c r="JF442" s="71">
        <v>1336</v>
      </c>
      <c r="JG442" s="71">
        <v>1336</v>
      </c>
      <c r="JH442" s="71">
        <v>1336</v>
      </c>
      <c r="JI442" s="71">
        <v>1336</v>
      </c>
      <c r="JJ442" s="71">
        <v>1336</v>
      </c>
      <c r="JK442" s="71">
        <v>1336</v>
      </c>
      <c r="JL442" s="71">
        <v>1336</v>
      </c>
      <c r="JM442" s="71">
        <v>1336</v>
      </c>
      <c r="JN442" s="71">
        <v>1336</v>
      </c>
      <c r="JO442" s="71">
        <v>1336</v>
      </c>
      <c r="JP442" s="71">
        <v>1336</v>
      </c>
      <c r="JQ442" s="71">
        <v>1336</v>
      </c>
      <c r="JR442" s="71">
        <v>1336</v>
      </c>
      <c r="JS442" s="71">
        <v>1336</v>
      </c>
      <c r="JT442" s="71">
        <v>1336</v>
      </c>
      <c r="JU442" s="71">
        <v>1336</v>
      </c>
      <c r="JV442" s="71">
        <v>1336</v>
      </c>
      <c r="JW442" s="71">
        <v>1336</v>
      </c>
      <c r="JX442" s="71">
        <v>1336</v>
      </c>
      <c r="JY442" s="71">
        <v>1336</v>
      </c>
      <c r="JZ442" s="71">
        <v>1336</v>
      </c>
      <c r="KA442" s="71">
        <v>1336</v>
      </c>
      <c r="KB442" s="71">
        <v>1336</v>
      </c>
      <c r="KC442" s="71">
        <v>1336</v>
      </c>
      <c r="KD442" s="71">
        <v>1336</v>
      </c>
      <c r="KE442" s="71">
        <v>1336</v>
      </c>
      <c r="KF442" s="71">
        <v>1336</v>
      </c>
      <c r="KG442" s="71">
        <v>1336</v>
      </c>
      <c r="KH442" s="71">
        <v>1336</v>
      </c>
      <c r="KI442" s="71">
        <v>1336</v>
      </c>
      <c r="KJ442" s="71">
        <v>1336</v>
      </c>
      <c r="KK442" s="71">
        <v>1336</v>
      </c>
      <c r="KL442" s="71">
        <v>1336</v>
      </c>
      <c r="KM442" s="71">
        <v>1336</v>
      </c>
      <c r="KN442" s="71">
        <v>1336</v>
      </c>
      <c r="KO442" s="71">
        <v>1336</v>
      </c>
      <c r="KP442" s="71">
        <v>1336</v>
      </c>
      <c r="KQ442" s="71">
        <v>1336</v>
      </c>
      <c r="KR442" s="71">
        <v>1336</v>
      </c>
      <c r="KS442" s="71">
        <v>1336</v>
      </c>
      <c r="KT442" s="71">
        <v>1336</v>
      </c>
      <c r="KU442" s="71">
        <v>1336</v>
      </c>
      <c r="KV442" s="71">
        <v>1336</v>
      </c>
      <c r="KW442" s="71">
        <v>1336</v>
      </c>
      <c r="KX442" s="71">
        <v>1336</v>
      </c>
      <c r="KY442" s="71">
        <v>1336</v>
      </c>
      <c r="KZ442" s="71">
        <v>1336</v>
      </c>
      <c r="LA442" s="71">
        <v>1336</v>
      </c>
      <c r="LB442" s="71">
        <v>1336</v>
      </c>
      <c r="LC442" s="71">
        <v>1336</v>
      </c>
      <c r="LD442" s="71">
        <v>1336</v>
      </c>
      <c r="LE442" s="71">
        <v>1336</v>
      </c>
      <c r="LF442" s="71">
        <v>1336</v>
      </c>
      <c r="LG442" s="71">
        <v>1336</v>
      </c>
      <c r="LH442" s="71">
        <v>1336</v>
      </c>
      <c r="LI442" s="71">
        <v>1336</v>
      </c>
      <c r="LJ442" s="71">
        <v>1336</v>
      </c>
      <c r="LK442" s="71">
        <v>1336</v>
      </c>
      <c r="LL442" s="71">
        <v>1336</v>
      </c>
      <c r="LM442" s="71">
        <v>1336</v>
      </c>
      <c r="LN442" s="71">
        <v>1336</v>
      </c>
      <c r="LO442" s="71">
        <v>1336</v>
      </c>
      <c r="LP442" s="71">
        <v>1336</v>
      </c>
      <c r="LQ442" s="71">
        <v>1336</v>
      </c>
      <c r="LR442" s="71">
        <v>1336</v>
      </c>
      <c r="LS442" s="71">
        <v>1336</v>
      </c>
      <c r="LT442" s="71">
        <v>1336</v>
      </c>
      <c r="LU442" s="71">
        <v>1336</v>
      </c>
      <c r="LV442" s="71">
        <v>1336</v>
      </c>
      <c r="LW442" s="71">
        <v>1336</v>
      </c>
      <c r="LX442" s="71">
        <v>1336</v>
      </c>
      <c r="LY442" s="71">
        <v>1336</v>
      </c>
      <c r="LZ442" s="71">
        <v>1336</v>
      </c>
      <c r="MA442" s="71">
        <v>1336</v>
      </c>
      <c r="MB442" s="71">
        <v>1336</v>
      </c>
      <c r="MC442" s="71">
        <v>1336</v>
      </c>
      <c r="MD442" s="71">
        <v>1336</v>
      </c>
      <c r="ME442" s="71">
        <v>1336</v>
      </c>
      <c r="MF442" s="71">
        <v>1336</v>
      </c>
      <c r="MG442" s="71">
        <v>1336</v>
      </c>
      <c r="MH442" s="71">
        <v>1336</v>
      </c>
      <c r="MI442" s="71">
        <v>1336</v>
      </c>
      <c r="MJ442" s="71">
        <v>1336</v>
      </c>
      <c r="MK442" s="71">
        <v>1336</v>
      </c>
      <c r="ML442" s="71">
        <v>1336</v>
      </c>
      <c r="MM442" s="71">
        <v>1336</v>
      </c>
      <c r="MN442" s="71">
        <v>1336</v>
      </c>
      <c r="MO442" s="71">
        <v>1336</v>
      </c>
      <c r="MP442" s="71">
        <v>1336</v>
      </c>
      <c r="MQ442" s="71">
        <v>1336</v>
      </c>
      <c r="MR442" s="71">
        <v>1336</v>
      </c>
      <c r="MS442" s="71">
        <v>1336</v>
      </c>
      <c r="MT442" s="71">
        <v>1336</v>
      </c>
      <c r="MU442" s="71">
        <v>1336</v>
      </c>
      <c r="MV442" s="71">
        <v>1336</v>
      </c>
      <c r="MW442" s="71">
        <v>1336</v>
      </c>
      <c r="MX442" s="71">
        <v>1336</v>
      </c>
      <c r="MY442" s="71">
        <v>1336</v>
      </c>
      <c r="MZ442" s="71">
        <v>1336</v>
      </c>
      <c r="NA442" s="71">
        <v>1336</v>
      </c>
      <c r="NB442" s="71">
        <v>1336</v>
      </c>
      <c r="NC442" s="71">
        <v>1336</v>
      </c>
      <c r="ND442" s="71">
        <v>1336</v>
      </c>
      <c r="NE442" s="71">
        <v>1336</v>
      </c>
      <c r="NF442" s="71">
        <v>1336</v>
      </c>
      <c r="NG442" s="71">
        <v>1336</v>
      </c>
      <c r="NH442" s="71">
        <v>1336</v>
      </c>
      <c r="NI442" s="71">
        <v>1336</v>
      </c>
      <c r="NJ442" s="71">
        <v>1336</v>
      </c>
      <c r="NK442" s="71">
        <v>1336</v>
      </c>
      <c r="NL442" s="71">
        <v>1336</v>
      </c>
      <c r="NM442" s="71">
        <v>1336</v>
      </c>
      <c r="NN442" s="71">
        <v>1336</v>
      </c>
      <c r="NO442" s="71">
        <v>1336</v>
      </c>
      <c r="NP442" s="71">
        <v>1336</v>
      </c>
      <c r="NQ442" s="71">
        <v>1336</v>
      </c>
    </row>
    <row r="443" spans="1:381" x14ac:dyDescent="0.25">
      <c r="A443" s="1">
        <f t="shared" si="6"/>
        <v>443</v>
      </c>
      <c r="B443" t="s">
        <v>736</v>
      </c>
      <c r="C443" t="s">
        <v>461</v>
      </c>
      <c r="D443" t="s">
        <v>386</v>
      </c>
      <c r="E443" s="79" t="s">
        <v>136</v>
      </c>
      <c r="F443">
        <v>90</v>
      </c>
      <c r="G443" s="50">
        <v>45363</v>
      </c>
      <c r="H443" s="50">
        <v>45459</v>
      </c>
      <c r="I443">
        <v>450</v>
      </c>
      <c r="K443" s="51">
        <v>0</v>
      </c>
      <c r="L443" t="s">
        <v>130</v>
      </c>
      <c r="M443" s="52">
        <v>0</v>
      </c>
      <c r="N443">
        <v>50</v>
      </c>
      <c r="O443" t="s">
        <v>383</v>
      </c>
      <c r="P443" t="s">
        <v>122</v>
      </c>
      <c r="DX443">
        <v>1</v>
      </c>
      <c r="DY443">
        <v>6</v>
      </c>
      <c r="DZ443">
        <v>11</v>
      </c>
      <c r="EA443">
        <v>14</v>
      </c>
      <c r="EB443">
        <v>19</v>
      </c>
      <c r="EC443">
        <v>24</v>
      </c>
      <c r="ED443">
        <v>29</v>
      </c>
      <c r="EE443">
        <v>34</v>
      </c>
      <c r="EF443">
        <v>39</v>
      </c>
      <c r="EG443">
        <v>44</v>
      </c>
      <c r="EH443">
        <v>47</v>
      </c>
      <c r="EI443">
        <v>52</v>
      </c>
      <c r="EJ443">
        <v>57</v>
      </c>
      <c r="EK443">
        <v>62</v>
      </c>
      <c r="EL443">
        <v>67</v>
      </c>
      <c r="EM443">
        <v>72</v>
      </c>
      <c r="EN443">
        <v>77</v>
      </c>
      <c r="EO443">
        <v>80</v>
      </c>
      <c r="EP443">
        <v>85</v>
      </c>
      <c r="EQ443">
        <v>90</v>
      </c>
      <c r="ER443">
        <v>95</v>
      </c>
      <c r="ES443">
        <v>100</v>
      </c>
      <c r="ET443">
        <v>105</v>
      </c>
      <c r="EU443">
        <v>110</v>
      </c>
      <c r="EV443">
        <v>113</v>
      </c>
      <c r="EW443">
        <v>118</v>
      </c>
      <c r="EX443">
        <v>123</v>
      </c>
      <c r="EY443">
        <v>128</v>
      </c>
      <c r="EZ443">
        <v>133</v>
      </c>
      <c r="FA443">
        <v>138</v>
      </c>
      <c r="FB443">
        <v>143</v>
      </c>
      <c r="FC443">
        <v>146</v>
      </c>
      <c r="FD443">
        <v>151</v>
      </c>
      <c r="FE443">
        <v>156</v>
      </c>
      <c r="FF443">
        <v>161</v>
      </c>
      <c r="FG443">
        <v>166</v>
      </c>
      <c r="FH443">
        <v>171</v>
      </c>
      <c r="FI443">
        <v>176</v>
      </c>
      <c r="FJ443">
        <v>179</v>
      </c>
      <c r="FK443">
        <v>184</v>
      </c>
      <c r="FL443">
        <v>189</v>
      </c>
      <c r="FM443">
        <v>194</v>
      </c>
      <c r="FN443">
        <v>199</v>
      </c>
      <c r="FO443">
        <v>204</v>
      </c>
      <c r="FP443">
        <v>209</v>
      </c>
      <c r="FQ443">
        <v>212</v>
      </c>
      <c r="FR443">
        <v>217</v>
      </c>
      <c r="FS443">
        <v>222</v>
      </c>
      <c r="FT443">
        <v>227</v>
      </c>
      <c r="FU443">
        <v>232</v>
      </c>
      <c r="FV443">
        <v>237</v>
      </c>
      <c r="FW443">
        <v>242</v>
      </c>
      <c r="FX443">
        <v>245</v>
      </c>
      <c r="FY443">
        <v>250</v>
      </c>
      <c r="FZ443">
        <v>255</v>
      </c>
      <c r="GA443">
        <v>260</v>
      </c>
      <c r="GB443">
        <v>265</v>
      </c>
      <c r="GC443">
        <v>270</v>
      </c>
      <c r="GD443">
        <v>275</v>
      </c>
      <c r="GE443">
        <v>278</v>
      </c>
      <c r="GF443">
        <v>283</v>
      </c>
      <c r="GG443">
        <v>288</v>
      </c>
      <c r="GH443">
        <v>293</v>
      </c>
      <c r="GI443">
        <v>298</v>
      </c>
      <c r="GJ443">
        <v>303</v>
      </c>
      <c r="GK443">
        <v>308</v>
      </c>
      <c r="GL443">
        <v>310</v>
      </c>
      <c r="GM443">
        <v>315</v>
      </c>
      <c r="GN443">
        <v>320</v>
      </c>
      <c r="GO443">
        <v>325</v>
      </c>
      <c r="GP443">
        <v>330</v>
      </c>
      <c r="GQ443">
        <v>335</v>
      </c>
      <c r="GR443">
        <v>340</v>
      </c>
      <c r="GS443">
        <v>343</v>
      </c>
      <c r="GT443">
        <v>348</v>
      </c>
      <c r="GU443">
        <v>353</v>
      </c>
      <c r="GV443">
        <v>358</v>
      </c>
      <c r="GW443">
        <v>363</v>
      </c>
      <c r="GX443">
        <v>368</v>
      </c>
      <c r="GY443">
        <v>373</v>
      </c>
      <c r="GZ443">
        <v>376</v>
      </c>
      <c r="HA443">
        <v>381</v>
      </c>
      <c r="HB443">
        <v>386</v>
      </c>
      <c r="HC443">
        <v>391</v>
      </c>
      <c r="HD443">
        <v>396</v>
      </c>
      <c r="HE443">
        <v>401</v>
      </c>
      <c r="HF443">
        <v>406</v>
      </c>
      <c r="HG443">
        <v>409</v>
      </c>
      <c r="HH443">
        <v>414</v>
      </c>
      <c r="HI443">
        <v>419</v>
      </c>
      <c r="HJ443">
        <v>424</v>
      </c>
      <c r="HK443">
        <v>429</v>
      </c>
      <c r="HL443">
        <v>434</v>
      </c>
      <c r="HM443">
        <v>439</v>
      </c>
      <c r="HN443">
        <v>442</v>
      </c>
      <c r="HO443">
        <v>447</v>
      </c>
      <c r="HP443">
        <v>450</v>
      </c>
      <c r="HQ443">
        <v>450</v>
      </c>
      <c r="HR443">
        <v>450</v>
      </c>
      <c r="HS443">
        <v>450</v>
      </c>
      <c r="HT443">
        <v>450</v>
      </c>
      <c r="HU443">
        <v>450</v>
      </c>
      <c r="HV443">
        <v>450</v>
      </c>
      <c r="HW443">
        <v>450</v>
      </c>
      <c r="HX443">
        <v>450</v>
      </c>
      <c r="HY443">
        <v>450</v>
      </c>
      <c r="HZ443">
        <v>450</v>
      </c>
      <c r="IA443">
        <v>450</v>
      </c>
      <c r="IB443">
        <v>450</v>
      </c>
      <c r="IC443">
        <v>450</v>
      </c>
      <c r="ID443">
        <v>450</v>
      </c>
      <c r="IE443">
        <v>450</v>
      </c>
      <c r="IF443">
        <v>450</v>
      </c>
      <c r="IG443">
        <v>450</v>
      </c>
      <c r="IH443">
        <v>450</v>
      </c>
      <c r="II443">
        <v>450</v>
      </c>
      <c r="IJ443">
        <v>450</v>
      </c>
      <c r="IK443">
        <v>450</v>
      </c>
      <c r="IL443">
        <v>450</v>
      </c>
      <c r="IM443">
        <v>450</v>
      </c>
      <c r="IN443">
        <v>450</v>
      </c>
      <c r="IO443">
        <v>450</v>
      </c>
      <c r="IP443">
        <v>450</v>
      </c>
      <c r="IQ443">
        <v>450</v>
      </c>
      <c r="IR443">
        <v>450</v>
      </c>
      <c r="IS443">
        <v>450</v>
      </c>
      <c r="IT443">
        <v>450</v>
      </c>
      <c r="IU443">
        <v>450</v>
      </c>
      <c r="IV443">
        <v>450</v>
      </c>
      <c r="IW443">
        <v>450</v>
      </c>
      <c r="IX443">
        <v>450</v>
      </c>
      <c r="IY443">
        <v>450</v>
      </c>
      <c r="IZ443">
        <v>450</v>
      </c>
      <c r="JA443">
        <v>450</v>
      </c>
      <c r="JB443">
        <v>450</v>
      </c>
      <c r="JC443">
        <v>450</v>
      </c>
      <c r="JD443">
        <v>450</v>
      </c>
      <c r="JE443">
        <v>450</v>
      </c>
      <c r="JF443">
        <v>450</v>
      </c>
      <c r="JG443">
        <v>450</v>
      </c>
      <c r="JH443">
        <v>450</v>
      </c>
      <c r="JI443">
        <v>450</v>
      </c>
      <c r="JJ443">
        <v>450</v>
      </c>
      <c r="JK443">
        <v>450</v>
      </c>
      <c r="JL443">
        <v>450</v>
      </c>
      <c r="JM443">
        <v>450</v>
      </c>
      <c r="JN443">
        <v>450</v>
      </c>
      <c r="JO443">
        <v>450</v>
      </c>
      <c r="JP443">
        <v>450</v>
      </c>
      <c r="JQ443">
        <v>450</v>
      </c>
      <c r="JR443">
        <v>450</v>
      </c>
      <c r="JS443">
        <v>450</v>
      </c>
      <c r="JT443">
        <v>450</v>
      </c>
      <c r="JU443">
        <v>450</v>
      </c>
      <c r="JV443">
        <v>450</v>
      </c>
      <c r="JW443">
        <v>450</v>
      </c>
      <c r="JX443">
        <v>450</v>
      </c>
      <c r="JY443">
        <v>450</v>
      </c>
      <c r="JZ443">
        <v>450</v>
      </c>
      <c r="KA443">
        <v>450</v>
      </c>
      <c r="KB443">
        <v>450</v>
      </c>
      <c r="KC443">
        <v>450</v>
      </c>
      <c r="KD443">
        <v>450</v>
      </c>
      <c r="KE443">
        <v>450</v>
      </c>
      <c r="KF443">
        <v>450</v>
      </c>
      <c r="KG443">
        <v>450</v>
      </c>
      <c r="KH443">
        <v>450</v>
      </c>
      <c r="KI443">
        <v>450</v>
      </c>
      <c r="KJ443">
        <v>450</v>
      </c>
      <c r="KK443">
        <v>450</v>
      </c>
      <c r="KL443">
        <v>450</v>
      </c>
      <c r="KM443">
        <v>450</v>
      </c>
      <c r="KN443">
        <v>450</v>
      </c>
      <c r="KO443">
        <v>450</v>
      </c>
      <c r="KP443">
        <v>450</v>
      </c>
      <c r="KQ443">
        <v>450</v>
      </c>
      <c r="KR443">
        <v>450</v>
      </c>
      <c r="KS443">
        <v>450</v>
      </c>
      <c r="KT443">
        <v>450</v>
      </c>
      <c r="KU443">
        <v>450</v>
      </c>
      <c r="KV443">
        <v>450</v>
      </c>
      <c r="KW443">
        <v>450</v>
      </c>
      <c r="KX443">
        <v>450</v>
      </c>
      <c r="KY443">
        <v>450</v>
      </c>
      <c r="KZ443">
        <v>450</v>
      </c>
      <c r="LA443">
        <v>450</v>
      </c>
      <c r="LB443">
        <v>450</v>
      </c>
      <c r="LC443">
        <v>450</v>
      </c>
      <c r="LD443">
        <v>450</v>
      </c>
      <c r="LE443">
        <v>450</v>
      </c>
      <c r="LF443">
        <v>450</v>
      </c>
      <c r="LG443">
        <v>450</v>
      </c>
      <c r="LH443">
        <v>450</v>
      </c>
      <c r="LI443">
        <v>450</v>
      </c>
      <c r="LJ443">
        <v>450</v>
      </c>
      <c r="LK443">
        <v>450</v>
      </c>
      <c r="LL443">
        <v>450</v>
      </c>
      <c r="LM443">
        <v>450</v>
      </c>
      <c r="LN443">
        <v>450</v>
      </c>
      <c r="LO443">
        <v>450</v>
      </c>
      <c r="LP443">
        <v>450</v>
      </c>
      <c r="LQ443">
        <v>450</v>
      </c>
      <c r="LR443">
        <v>450</v>
      </c>
      <c r="LS443">
        <v>450</v>
      </c>
      <c r="LT443">
        <v>450</v>
      </c>
      <c r="LU443">
        <v>450</v>
      </c>
      <c r="LV443">
        <v>450</v>
      </c>
      <c r="LW443">
        <v>450</v>
      </c>
      <c r="LX443">
        <v>450</v>
      </c>
      <c r="LY443">
        <v>450</v>
      </c>
      <c r="LZ443">
        <v>450</v>
      </c>
      <c r="MA443">
        <v>450</v>
      </c>
      <c r="MB443">
        <v>450</v>
      </c>
      <c r="MC443">
        <v>450</v>
      </c>
      <c r="MD443">
        <v>450</v>
      </c>
      <c r="ME443">
        <v>450</v>
      </c>
      <c r="MF443">
        <v>450</v>
      </c>
      <c r="MG443">
        <v>450</v>
      </c>
      <c r="MH443">
        <v>450</v>
      </c>
      <c r="MI443">
        <v>450</v>
      </c>
      <c r="MJ443">
        <v>450</v>
      </c>
      <c r="MK443">
        <v>450</v>
      </c>
      <c r="ML443">
        <v>450</v>
      </c>
      <c r="MM443">
        <v>450</v>
      </c>
      <c r="MN443">
        <v>450</v>
      </c>
      <c r="MO443">
        <v>450</v>
      </c>
      <c r="MP443">
        <v>450</v>
      </c>
      <c r="MQ443">
        <v>450</v>
      </c>
      <c r="MR443">
        <v>450</v>
      </c>
      <c r="MS443">
        <v>450</v>
      </c>
      <c r="MT443">
        <v>450</v>
      </c>
      <c r="MU443">
        <v>450</v>
      </c>
      <c r="MV443">
        <v>450</v>
      </c>
      <c r="MW443">
        <v>450</v>
      </c>
      <c r="MX443">
        <v>450</v>
      </c>
      <c r="MY443">
        <v>450</v>
      </c>
      <c r="MZ443">
        <v>450</v>
      </c>
      <c r="NA443">
        <v>450</v>
      </c>
      <c r="NB443">
        <v>450</v>
      </c>
      <c r="NC443">
        <v>450</v>
      </c>
      <c r="ND443">
        <v>450</v>
      </c>
      <c r="NE443">
        <v>450</v>
      </c>
      <c r="NF443">
        <v>450</v>
      </c>
      <c r="NG443">
        <v>450</v>
      </c>
      <c r="NH443">
        <v>450</v>
      </c>
      <c r="NI443">
        <v>450</v>
      </c>
      <c r="NJ443">
        <v>450</v>
      </c>
      <c r="NK443">
        <v>450</v>
      </c>
      <c r="NL443">
        <v>450</v>
      </c>
      <c r="NM443">
        <v>450</v>
      </c>
      <c r="NN443">
        <v>450</v>
      </c>
      <c r="NO443">
        <v>450</v>
      </c>
      <c r="NP443">
        <v>450</v>
      </c>
      <c r="NQ443">
        <v>450</v>
      </c>
    </row>
    <row r="444" spans="1:381" x14ac:dyDescent="0.25">
      <c r="A444" s="1">
        <f t="shared" si="6"/>
        <v>444</v>
      </c>
      <c r="B444" t="s">
        <v>736</v>
      </c>
      <c r="C444" t="s">
        <v>461</v>
      </c>
      <c r="D444" t="s">
        <v>673</v>
      </c>
      <c r="E444" s="79" t="s">
        <v>138</v>
      </c>
      <c r="F444">
        <v>105</v>
      </c>
      <c r="G444" s="50">
        <v>45363</v>
      </c>
      <c r="H444" s="50">
        <v>45475</v>
      </c>
      <c r="I444">
        <v>450</v>
      </c>
      <c r="K444" s="51">
        <v>0</v>
      </c>
      <c r="L444" t="s">
        <v>130</v>
      </c>
      <c r="M444" s="52">
        <v>0</v>
      </c>
      <c r="N444">
        <v>25</v>
      </c>
      <c r="O444" t="s">
        <v>383</v>
      </c>
      <c r="P444" t="s">
        <v>122</v>
      </c>
      <c r="DX444">
        <v>1</v>
      </c>
      <c r="DY444">
        <v>5</v>
      </c>
      <c r="DZ444">
        <v>10</v>
      </c>
      <c r="EA444">
        <v>12</v>
      </c>
      <c r="EB444">
        <v>16</v>
      </c>
      <c r="EC444">
        <v>21</v>
      </c>
      <c r="ED444">
        <v>25</v>
      </c>
      <c r="EE444">
        <v>29</v>
      </c>
      <c r="EF444">
        <v>34</v>
      </c>
      <c r="EG444">
        <v>38</v>
      </c>
      <c r="EH444">
        <v>40</v>
      </c>
      <c r="EI444">
        <v>45</v>
      </c>
      <c r="EJ444">
        <v>49</v>
      </c>
      <c r="EK444">
        <v>53</v>
      </c>
      <c r="EL444">
        <v>58</v>
      </c>
      <c r="EM444">
        <v>62</v>
      </c>
      <c r="EN444">
        <v>66</v>
      </c>
      <c r="EO444">
        <v>69</v>
      </c>
      <c r="EP444">
        <v>73</v>
      </c>
      <c r="EQ444">
        <v>77</v>
      </c>
      <c r="ER444">
        <v>81</v>
      </c>
      <c r="ES444">
        <v>86</v>
      </c>
      <c r="ET444">
        <v>90</v>
      </c>
      <c r="EU444">
        <v>94</v>
      </c>
      <c r="EV444">
        <v>97</v>
      </c>
      <c r="EW444">
        <v>101</v>
      </c>
      <c r="EX444">
        <v>105</v>
      </c>
      <c r="EY444">
        <v>110</v>
      </c>
      <c r="EZ444">
        <v>114</v>
      </c>
      <c r="FA444">
        <v>118</v>
      </c>
      <c r="FB444">
        <v>123</v>
      </c>
      <c r="FC444">
        <v>125</v>
      </c>
      <c r="FD444">
        <v>129</v>
      </c>
      <c r="FE444">
        <v>134</v>
      </c>
      <c r="FF444">
        <v>138</v>
      </c>
      <c r="FG444">
        <v>142</v>
      </c>
      <c r="FH444">
        <v>146</v>
      </c>
      <c r="FI444">
        <v>151</v>
      </c>
      <c r="FJ444">
        <v>153</v>
      </c>
      <c r="FK444">
        <v>158</v>
      </c>
      <c r="FL444">
        <v>162</v>
      </c>
      <c r="FM444">
        <v>166</v>
      </c>
      <c r="FN444">
        <v>170</v>
      </c>
      <c r="FO444">
        <v>175</v>
      </c>
      <c r="FP444">
        <v>179</v>
      </c>
      <c r="FQ444">
        <v>181</v>
      </c>
      <c r="FR444">
        <v>186</v>
      </c>
      <c r="FS444">
        <v>190</v>
      </c>
      <c r="FT444">
        <v>194</v>
      </c>
      <c r="FU444">
        <v>199</v>
      </c>
      <c r="FV444">
        <v>203</v>
      </c>
      <c r="FW444">
        <v>207</v>
      </c>
      <c r="FX444">
        <v>210</v>
      </c>
      <c r="FY444">
        <v>214</v>
      </c>
      <c r="FZ444">
        <v>218</v>
      </c>
      <c r="GA444">
        <v>223</v>
      </c>
      <c r="GB444">
        <v>227</v>
      </c>
      <c r="GC444">
        <v>231</v>
      </c>
      <c r="GD444">
        <v>235</v>
      </c>
      <c r="GE444">
        <v>238</v>
      </c>
      <c r="GF444">
        <v>242</v>
      </c>
      <c r="GG444">
        <v>246</v>
      </c>
      <c r="GH444">
        <v>251</v>
      </c>
      <c r="GI444">
        <v>255</v>
      </c>
      <c r="GJ444">
        <v>259</v>
      </c>
      <c r="GK444">
        <v>264</v>
      </c>
      <c r="GL444">
        <v>266</v>
      </c>
      <c r="GM444">
        <v>270</v>
      </c>
      <c r="GN444">
        <v>275</v>
      </c>
      <c r="GO444">
        <v>279</v>
      </c>
      <c r="GP444">
        <v>283</v>
      </c>
      <c r="GQ444">
        <v>288</v>
      </c>
      <c r="GR444">
        <v>292</v>
      </c>
      <c r="GS444">
        <v>294</v>
      </c>
      <c r="GT444">
        <v>299</v>
      </c>
      <c r="GU444">
        <v>303</v>
      </c>
      <c r="GV444">
        <v>307</v>
      </c>
      <c r="GW444">
        <v>311</v>
      </c>
      <c r="GX444">
        <v>316</v>
      </c>
      <c r="GY444">
        <v>320</v>
      </c>
      <c r="GZ444">
        <v>323</v>
      </c>
      <c r="HA444">
        <v>327</v>
      </c>
      <c r="HB444">
        <v>331</v>
      </c>
      <c r="HC444">
        <v>335</v>
      </c>
      <c r="HD444">
        <v>340</v>
      </c>
      <c r="HE444">
        <v>344</v>
      </c>
      <c r="HF444">
        <v>348</v>
      </c>
      <c r="HG444">
        <v>351</v>
      </c>
      <c r="HH444">
        <v>355</v>
      </c>
      <c r="HI444">
        <v>359</v>
      </c>
      <c r="HJ444">
        <v>364</v>
      </c>
      <c r="HK444">
        <v>368</v>
      </c>
      <c r="HL444">
        <v>372</v>
      </c>
      <c r="HM444">
        <v>376</v>
      </c>
      <c r="HN444">
        <v>379</v>
      </c>
      <c r="HO444">
        <v>383</v>
      </c>
      <c r="HP444">
        <v>388</v>
      </c>
      <c r="HQ444">
        <v>392</v>
      </c>
      <c r="HR444">
        <v>396</v>
      </c>
      <c r="HS444">
        <v>400</v>
      </c>
      <c r="HT444">
        <v>405</v>
      </c>
      <c r="HU444">
        <v>407</v>
      </c>
      <c r="HV444">
        <v>411</v>
      </c>
      <c r="HW444">
        <v>416</v>
      </c>
      <c r="HX444">
        <v>420</v>
      </c>
      <c r="HY444">
        <v>424</v>
      </c>
      <c r="HZ444">
        <v>429</v>
      </c>
      <c r="IA444">
        <v>433</v>
      </c>
      <c r="IB444">
        <v>435</v>
      </c>
      <c r="IC444">
        <v>440</v>
      </c>
      <c r="ID444">
        <v>444</v>
      </c>
      <c r="IE444">
        <v>448</v>
      </c>
      <c r="IF444">
        <v>450</v>
      </c>
      <c r="IG444">
        <v>450</v>
      </c>
      <c r="IH444">
        <v>450</v>
      </c>
      <c r="II444">
        <v>450</v>
      </c>
      <c r="IJ444">
        <v>450</v>
      </c>
      <c r="IK444">
        <v>450</v>
      </c>
      <c r="IL444">
        <v>450</v>
      </c>
      <c r="IM444">
        <v>450</v>
      </c>
      <c r="IN444">
        <v>450</v>
      </c>
      <c r="IO444">
        <v>450</v>
      </c>
      <c r="IP444">
        <v>450</v>
      </c>
      <c r="IQ444">
        <v>450</v>
      </c>
      <c r="IR444">
        <v>450</v>
      </c>
      <c r="IS444">
        <v>450</v>
      </c>
      <c r="IT444">
        <v>450</v>
      </c>
      <c r="IU444">
        <v>450</v>
      </c>
      <c r="IV444">
        <v>450</v>
      </c>
      <c r="IW444">
        <v>450</v>
      </c>
      <c r="IX444">
        <v>450</v>
      </c>
      <c r="IY444">
        <v>450</v>
      </c>
      <c r="IZ444">
        <v>450</v>
      </c>
      <c r="JA444">
        <v>450</v>
      </c>
      <c r="JB444">
        <v>450</v>
      </c>
      <c r="JC444">
        <v>450</v>
      </c>
      <c r="JD444">
        <v>450</v>
      </c>
      <c r="JE444">
        <v>450</v>
      </c>
      <c r="JF444">
        <v>450</v>
      </c>
      <c r="JG444">
        <v>450</v>
      </c>
      <c r="JH444">
        <v>450</v>
      </c>
      <c r="JI444">
        <v>450</v>
      </c>
      <c r="JJ444">
        <v>450</v>
      </c>
      <c r="JK444">
        <v>450</v>
      </c>
      <c r="JL444">
        <v>450</v>
      </c>
      <c r="JM444">
        <v>450</v>
      </c>
      <c r="JN444">
        <v>450</v>
      </c>
      <c r="JO444">
        <v>450</v>
      </c>
      <c r="JP444">
        <v>450</v>
      </c>
      <c r="JQ444">
        <v>450</v>
      </c>
      <c r="JR444">
        <v>450</v>
      </c>
      <c r="JS444">
        <v>450</v>
      </c>
      <c r="JT444">
        <v>450</v>
      </c>
      <c r="JU444">
        <v>450</v>
      </c>
      <c r="JV444">
        <v>450</v>
      </c>
      <c r="JW444">
        <v>450</v>
      </c>
      <c r="JX444">
        <v>450</v>
      </c>
      <c r="JY444">
        <v>450</v>
      </c>
      <c r="JZ444">
        <v>450</v>
      </c>
      <c r="KA444">
        <v>450</v>
      </c>
      <c r="KB444">
        <v>450</v>
      </c>
      <c r="KC444">
        <v>450</v>
      </c>
      <c r="KD444">
        <v>450</v>
      </c>
      <c r="KE444">
        <v>450</v>
      </c>
      <c r="KF444">
        <v>450</v>
      </c>
      <c r="KG444">
        <v>450</v>
      </c>
      <c r="KH444">
        <v>450</v>
      </c>
      <c r="KI444">
        <v>450</v>
      </c>
      <c r="KJ444">
        <v>450</v>
      </c>
      <c r="KK444">
        <v>450</v>
      </c>
      <c r="KL444">
        <v>450</v>
      </c>
      <c r="KM444">
        <v>450</v>
      </c>
      <c r="KN444">
        <v>450</v>
      </c>
      <c r="KO444">
        <v>450</v>
      </c>
      <c r="KP444">
        <v>450</v>
      </c>
      <c r="KQ444">
        <v>450</v>
      </c>
      <c r="KR444">
        <v>450</v>
      </c>
      <c r="KS444">
        <v>450</v>
      </c>
      <c r="KT444">
        <v>450</v>
      </c>
      <c r="KU444">
        <v>450</v>
      </c>
      <c r="KV444">
        <v>450</v>
      </c>
      <c r="KW444">
        <v>450</v>
      </c>
      <c r="KX444">
        <v>450</v>
      </c>
      <c r="KY444">
        <v>450</v>
      </c>
      <c r="KZ444">
        <v>450</v>
      </c>
      <c r="LA444">
        <v>450</v>
      </c>
      <c r="LB444">
        <v>450</v>
      </c>
      <c r="LC444">
        <v>450</v>
      </c>
      <c r="LD444">
        <v>450</v>
      </c>
      <c r="LE444">
        <v>450</v>
      </c>
      <c r="LF444">
        <v>450</v>
      </c>
      <c r="LG444">
        <v>450</v>
      </c>
      <c r="LH444">
        <v>450</v>
      </c>
      <c r="LI444">
        <v>450</v>
      </c>
      <c r="LJ444">
        <v>450</v>
      </c>
      <c r="LK444">
        <v>450</v>
      </c>
      <c r="LL444">
        <v>450</v>
      </c>
      <c r="LM444">
        <v>450</v>
      </c>
      <c r="LN444">
        <v>450</v>
      </c>
      <c r="LO444">
        <v>450</v>
      </c>
      <c r="LP444">
        <v>450</v>
      </c>
      <c r="LQ444">
        <v>450</v>
      </c>
      <c r="LR444">
        <v>450</v>
      </c>
      <c r="LS444">
        <v>450</v>
      </c>
      <c r="LT444">
        <v>450</v>
      </c>
      <c r="LU444">
        <v>450</v>
      </c>
      <c r="LV444">
        <v>450</v>
      </c>
      <c r="LW444">
        <v>450</v>
      </c>
      <c r="LX444">
        <v>450</v>
      </c>
      <c r="LY444">
        <v>450</v>
      </c>
      <c r="LZ444">
        <v>450</v>
      </c>
      <c r="MA444">
        <v>450</v>
      </c>
      <c r="MB444">
        <v>450</v>
      </c>
      <c r="MC444">
        <v>450</v>
      </c>
      <c r="MD444">
        <v>450</v>
      </c>
      <c r="ME444">
        <v>450</v>
      </c>
      <c r="MF444">
        <v>450</v>
      </c>
      <c r="MG444">
        <v>450</v>
      </c>
      <c r="MH444">
        <v>450</v>
      </c>
      <c r="MI444">
        <v>450</v>
      </c>
      <c r="MJ444">
        <v>450</v>
      </c>
      <c r="MK444">
        <v>450</v>
      </c>
      <c r="ML444">
        <v>450</v>
      </c>
      <c r="MM444">
        <v>450</v>
      </c>
      <c r="MN444">
        <v>450</v>
      </c>
      <c r="MO444">
        <v>450</v>
      </c>
      <c r="MP444">
        <v>450</v>
      </c>
      <c r="MQ444">
        <v>450</v>
      </c>
      <c r="MR444">
        <v>450</v>
      </c>
      <c r="MS444">
        <v>450</v>
      </c>
      <c r="MT444">
        <v>450</v>
      </c>
      <c r="MU444">
        <v>450</v>
      </c>
      <c r="MV444">
        <v>450</v>
      </c>
      <c r="MW444">
        <v>450</v>
      </c>
      <c r="MX444">
        <v>450</v>
      </c>
      <c r="MY444">
        <v>450</v>
      </c>
      <c r="MZ444">
        <v>450</v>
      </c>
      <c r="NA444">
        <v>450</v>
      </c>
      <c r="NB444">
        <v>450</v>
      </c>
      <c r="NC444">
        <v>450</v>
      </c>
      <c r="ND444">
        <v>450</v>
      </c>
      <c r="NE444">
        <v>450</v>
      </c>
      <c r="NF444">
        <v>450</v>
      </c>
      <c r="NG444">
        <v>450</v>
      </c>
      <c r="NH444">
        <v>450</v>
      </c>
      <c r="NI444">
        <v>450</v>
      </c>
      <c r="NJ444">
        <v>450</v>
      </c>
      <c r="NK444">
        <v>450</v>
      </c>
      <c r="NL444">
        <v>450</v>
      </c>
      <c r="NM444">
        <v>450</v>
      </c>
      <c r="NN444">
        <v>450</v>
      </c>
      <c r="NO444">
        <v>450</v>
      </c>
      <c r="NP444">
        <v>450</v>
      </c>
      <c r="NQ444">
        <v>450</v>
      </c>
    </row>
    <row r="445" spans="1:381" x14ac:dyDescent="0.25">
      <c r="A445" s="1">
        <f t="shared" si="6"/>
        <v>445</v>
      </c>
      <c r="B445" t="s">
        <v>736</v>
      </c>
      <c r="C445" t="s">
        <v>461</v>
      </c>
      <c r="D445" t="s">
        <v>674</v>
      </c>
      <c r="E445" s="79" t="s">
        <v>140</v>
      </c>
      <c r="F445">
        <v>90</v>
      </c>
      <c r="G445" s="50">
        <v>45379</v>
      </c>
      <c r="H445" s="50">
        <v>45475</v>
      </c>
      <c r="I445">
        <v>435</v>
      </c>
      <c r="K445" s="51">
        <v>0</v>
      </c>
      <c r="L445" t="s">
        <v>130</v>
      </c>
      <c r="M445" s="52">
        <v>0</v>
      </c>
      <c r="N445">
        <v>0</v>
      </c>
      <c r="O445" t="s">
        <v>383</v>
      </c>
      <c r="P445" t="s">
        <v>122</v>
      </c>
      <c r="EN445">
        <v>2</v>
      </c>
      <c r="EO445">
        <v>5</v>
      </c>
      <c r="EP445">
        <v>10</v>
      </c>
      <c r="EQ445">
        <v>15</v>
      </c>
      <c r="ER445">
        <v>19</v>
      </c>
      <c r="ES445">
        <v>24</v>
      </c>
      <c r="ET445">
        <v>29</v>
      </c>
      <c r="EU445">
        <v>34</v>
      </c>
      <c r="EV445">
        <v>37</v>
      </c>
      <c r="EW445">
        <v>41</v>
      </c>
      <c r="EX445">
        <v>46</v>
      </c>
      <c r="EY445">
        <v>51</v>
      </c>
      <c r="EZ445">
        <v>56</v>
      </c>
      <c r="FA445">
        <v>61</v>
      </c>
      <c r="FB445">
        <v>66</v>
      </c>
      <c r="FC445">
        <v>68</v>
      </c>
      <c r="FD445">
        <v>73</v>
      </c>
      <c r="FE445">
        <v>78</v>
      </c>
      <c r="FF445">
        <v>83</v>
      </c>
      <c r="FG445">
        <v>88</v>
      </c>
      <c r="FH445">
        <v>93</v>
      </c>
      <c r="FI445">
        <v>98</v>
      </c>
      <c r="FJ445">
        <v>100</v>
      </c>
      <c r="FK445">
        <v>105</v>
      </c>
      <c r="FL445">
        <v>110</v>
      </c>
      <c r="FM445">
        <v>115</v>
      </c>
      <c r="FN445">
        <v>120</v>
      </c>
      <c r="FO445">
        <v>124</v>
      </c>
      <c r="FP445">
        <v>129</v>
      </c>
      <c r="FQ445">
        <v>132</v>
      </c>
      <c r="FR445">
        <v>137</v>
      </c>
      <c r="FS445">
        <v>142</v>
      </c>
      <c r="FT445">
        <v>147</v>
      </c>
      <c r="FU445">
        <v>151</v>
      </c>
      <c r="FV445">
        <v>156</v>
      </c>
      <c r="FW445">
        <v>161</v>
      </c>
      <c r="FX445">
        <v>164</v>
      </c>
      <c r="FY445">
        <v>169</v>
      </c>
      <c r="FZ445">
        <v>174</v>
      </c>
      <c r="GA445">
        <v>178</v>
      </c>
      <c r="GB445">
        <v>183</v>
      </c>
      <c r="GC445">
        <v>188</v>
      </c>
      <c r="GD445">
        <v>193</v>
      </c>
      <c r="GE445">
        <v>196</v>
      </c>
      <c r="GF445">
        <v>201</v>
      </c>
      <c r="GG445">
        <v>205</v>
      </c>
      <c r="GH445">
        <v>210</v>
      </c>
      <c r="GI445">
        <v>215</v>
      </c>
      <c r="GJ445">
        <v>220</v>
      </c>
      <c r="GK445">
        <v>225</v>
      </c>
      <c r="GL445">
        <v>228</v>
      </c>
      <c r="GM445">
        <v>232</v>
      </c>
      <c r="GN445">
        <v>237</v>
      </c>
      <c r="GO445">
        <v>242</v>
      </c>
      <c r="GP445">
        <v>247</v>
      </c>
      <c r="GQ445">
        <v>252</v>
      </c>
      <c r="GR445">
        <v>257</v>
      </c>
      <c r="GS445">
        <v>259</v>
      </c>
      <c r="GT445">
        <v>264</v>
      </c>
      <c r="GU445">
        <v>269</v>
      </c>
      <c r="GV445">
        <v>274</v>
      </c>
      <c r="GW445">
        <v>279</v>
      </c>
      <c r="GX445">
        <v>284</v>
      </c>
      <c r="GY445">
        <v>288</v>
      </c>
      <c r="GZ445">
        <v>291</v>
      </c>
      <c r="HA445">
        <v>296</v>
      </c>
      <c r="HB445">
        <v>301</v>
      </c>
      <c r="HC445">
        <v>306</v>
      </c>
      <c r="HD445">
        <v>311</v>
      </c>
      <c r="HE445">
        <v>315</v>
      </c>
      <c r="HF445">
        <v>320</v>
      </c>
      <c r="HG445">
        <v>323</v>
      </c>
      <c r="HH445">
        <v>328</v>
      </c>
      <c r="HI445">
        <v>333</v>
      </c>
      <c r="HJ445">
        <v>338</v>
      </c>
      <c r="HK445">
        <v>342</v>
      </c>
      <c r="HL445">
        <v>347</v>
      </c>
      <c r="HM445">
        <v>352</v>
      </c>
      <c r="HN445">
        <v>355</v>
      </c>
      <c r="HO445">
        <v>360</v>
      </c>
      <c r="HP445">
        <v>365</v>
      </c>
      <c r="HQ445">
        <v>369</v>
      </c>
      <c r="HR445">
        <v>374</v>
      </c>
      <c r="HS445">
        <v>379</v>
      </c>
      <c r="HT445">
        <v>384</v>
      </c>
      <c r="HU445">
        <v>387</v>
      </c>
      <c r="HV445">
        <v>392</v>
      </c>
      <c r="HW445">
        <v>396</v>
      </c>
      <c r="HX445">
        <v>401</v>
      </c>
      <c r="HY445">
        <v>406</v>
      </c>
      <c r="HZ445">
        <v>411</v>
      </c>
      <c r="IA445">
        <v>416</v>
      </c>
      <c r="IB445">
        <v>419</v>
      </c>
      <c r="IC445">
        <v>423</v>
      </c>
      <c r="ID445">
        <v>428</v>
      </c>
      <c r="IE445">
        <v>433</v>
      </c>
      <c r="IF445">
        <v>435</v>
      </c>
      <c r="IG445">
        <v>435</v>
      </c>
      <c r="IH445">
        <v>435</v>
      </c>
      <c r="II445">
        <v>435</v>
      </c>
      <c r="IJ445">
        <v>435</v>
      </c>
      <c r="IK445">
        <v>435</v>
      </c>
      <c r="IL445">
        <v>435</v>
      </c>
      <c r="IM445">
        <v>435</v>
      </c>
      <c r="IN445">
        <v>435</v>
      </c>
      <c r="IO445">
        <v>435</v>
      </c>
      <c r="IP445">
        <v>435</v>
      </c>
      <c r="IQ445">
        <v>435</v>
      </c>
      <c r="IR445">
        <v>435</v>
      </c>
      <c r="IS445">
        <v>435</v>
      </c>
      <c r="IT445">
        <v>435</v>
      </c>
      <c r="IU445">
        <v>435</v>
      </c>
      <c r="IV445">
        <v>435</v>
      </c>
      <c r="IW445">
        <v>435</v>
      </c>
      <c r="IX445">
        <v>435</v>
      </c>
      <c r="IY445">
        <v>435</v>
      </c>
      <c r="IZ445">
        <v>435</v>
      </c>
      <c r="JA445">
        <v>435</v>
      </c>
      <c r="JB445">
        <v>435</v>
      </c>
      <c r="JC445">
        <v>435</v>
      </c>
      <c r="JD445">
        <v>435</v>
      </c>
      <c r="JE445">
        <v>435</v>
      </c>
      <c r="JF445">
        <v>435</v>
      </c>
      <c r="JG445">
        <v>435</v>
      </c>
      <c r="JH445">
        <v>435</v>
      </c>
      <c r="JI445">
        <v>435</v>
      </c>
      <c r="JJ445">
        <v>435</v>
      </c>
      <c r="JK445">
        <v>435</v>
      </c>
      <c r="JL445">
        <v>435</v>
      </c>
      <c r="JM445">
        <v>435</v>
      </c>
      <c r="JN445">
        <v>435</v>
      </c>
      <c r="JO445">
        <v>435</v>
      </c>
      <c r="JP445">
        <v>435</v>
      </c>
      <c r="JQ445">
        <v>435</v>
      </c>
      <c r="JR445">
        <v>435</v>
      </c>
      <c r="JS445">
        <v>435</v>
      </c>
      <c r="JT445">
        <v>435</v>
      </c>
      <c r="JU445">
        <v>435</v>
      </c>
      <c r="JV445">
        <v>435</v>
      </c>
      <c r="JW445">
        <v>435</v>
      </c>
      <c r="JX445">
        <v>435</v>
      </c>
      <c r="JY445">
        <v>435</v>
      </c>
      <c r="JZ445">
        <v>435</v>
      </c>
      <c r="KA445">
        <v>435</v>
      </c>
      <c r="KB445">
        <v>435</v>
      </c>
      <c r="KC445">
        <v>435</v>
      </c>
      <c r="KD445">
        <v>435</v>
      </c>
      <c r="KE445">
        <v>435</v>
      </c>
      <c r="KF445">
        <v>435</v>
      </c>
      <c r="KG445">
        <v>435</v>
      </c>
      <c r="KH445">
        <v>435</v>
      </c>
      <c r="KI445">
        <v>435</v>
      </c>
      <c r="KJ445">
        <v>435</v>
      </c>
      <c r="KK445">
        <v>435</v>
      </c>
      <c r="KL445">
        <v>435</v>
      </c>
      <c r="KM445">
        <v>435</v>
      </c>
      <c r="KN445">
        <v>435</v>
      </c>
      <c r="KO445">
        <v>435</v>
      </c>
      <c r="KP445">
        <v>435</v>
      </c>
      <c r="KQ445">
        <v>435</v>
      </c>
      <c r="KR445">
        <v>435</v>
      </c>
      <c r="KS445">
        <v>435</v>
      </c>
      <c r="KT445">
        <v>435</v>
      </c>
      <c r="KU445">
        <v>435</v>
      </c>
      <c r="KV445">
        <v>435</v>
      </c>
      <c r="KW445">
        <v>435</v>
      </c>
      <c r="KX445">
        <v>435</v>
      </c>
      <c r="KY445">
        <v>435</v>
      </c>
      <c r="KZ445">
        <v>435</v>
      </c>
      <c r="LA445">
        <v>435</v>
      </c>
      <c r="LB445">
        <v>435</v>
      </c>
      <c r="LC445">
        <v>435</v>
      </c>
      <c r="LD445">
        <v>435</v>
      </c>
      <c r="LE445">
        <v>435</v>
      </c>
      <c r="LF445">
        <v>435</v>
      </c>
      <c r="LG445">
        <v>435</v>
      </c>
      <c r="LH445">
        <v>435</v>
      </c>
      <c r="LI445">
        <v>435</v>
      </c>
      <c r="LJ445">
        <v>435</v>
      </c>
      <c r="LK445">
        <v>435</v>
      </c>
      <c r="LL445">
        <v>435</v>
      </c>
      <c r="LM445">
        <v>435</v>
      </c>
      <c r="LN445">
        <v>435</v>
      </c>
      <c r="LO445">
        <v>435</v>
      </c>
      <c r="LP445">
        <v>435</v>
      </c>
      <c r="LQ445">
        <v>435</v>
      </c>
      <c r="LR445">
        <v>435</v>
      </c>
      <c r="LS445">
        <v>435</v>
      </c>
      <c r="LT445">
        <v>435</v>
      </c>
      <c r="LU445">
        <v>435</v>
      </c>
      <c r="LV445">
        <v>435</v>
      </c>
      <c r="LW445">
        <v>435</v>
      </c>
      <c r="LX445">
        <v>435</v>
      </c>
      <c r="LY445">
        <v>435</v>
      </c>
      <c r="LZ445">
        <v>435</v>
      </c>
      <c r="MA445">
        <v>435</v>
      </c>
      <c r="MB445">
        <v>435</v>
      </c>
      <c r="MC445">
        <v>435</v>
      </c>
      <c r="MD445">
        <v>435</v>
      </c>
      <c r="ME445">
        <v>435</v>
      </c>
      <c r="MF445">
        <v>435</v>
      </c>
      <c r="MG445">
        <v>435</v>
      </c>
      <c r="MH445">
        <v>435</v>
      </c>
      <c r="MI445">
        <v>435</v>
      </c>
      <c r="MJ445">
        <v>435</v>
      </c>
      <c r="MK445">
        <v>435</v>
      </c>
      <c r="ML445">
        <v>435</v>
      </c>
      <c r="MM445">
        <v>435</v>
      </c>
      <c r="MN445">
        <v>435</v>
      </c>
      <c r="MO445">
        <v>435</v>
      </c>
      <c r="MP445">
        <v>435</v>
      </c>
      <c r="MQ445">
        <v>435</v>
      </c>
      <c r="MR445">
        <v>435</v>
      </c>
      <c r="MS445">
        <v>435</v>
      </c>
      <c r="MT445">
        <v>435</v>
      </c>
      <c r="MU445">
        <v>435</v>
      </c>
      <c r="MV445">
        <v>435</v>
      </c>
      <c r="MW445">
        <v>435</v>
      </c>
      <c r="MX445">
        <v>435</v>
      </c>
      <c r="MY445">
        <v>435</v>
      </c>
      <c r="MZ445">
        <v>435</v>
      </c>
      <c r="NA445">
        <v>435</v>
      </c>
      <c r="NB445">
        <v>435</v>
      </c>
      <c r="NC445">
        <v>435</v>
      </c>
      <c r="ND445">
        <v>435</v>
      </c>
      <c r="NE445">
        <v>435</v>
      </c>
      <c r="NF445">
        <v>435</v>
      </c>
      <c r="NG445">
        <v>435</v>
      </c>
      <c r="NH445">
        <v>435</v>
      </c>
      <c r="NI445">
        <v>435</v>
      </c>
      <c r="NJ445">
        <v>435</v>
      </c>
      <c r="NK445">
        <v>435</v>
      </c>
      <c r="NL445">
        <v>435</v>
      </c>
      <c r="NM445">
        <v>435</v>
      </c>
      <c r="NN445">
        <v>435</v>
      </c>
      <c r="NO445">
        <v>435</v>
      </c>
      <c r="NP445">
        <v>435</v>
      </c>
      <c r="NQ445">
        <v>435</v>
      </c>
    </row>
    <row r="446" spans="1:381" s="71" customFormat="1" x14ac:dyDescent="0.25">
      <c r="A446" s="126">
        <f t="shared" si="6"/>
        <v>446</v>
      </c>
      <c r="B446" s="71" t="s">
        <v>736</v>
      </c>
      <c r="C446" s="71" t="s">
        <v>461</v>
      </c>
      <c r="D446" s="71" t="s">
        <v>142</v>
      </c>
      <c r="F446" s="71">
        <v>125</v>
      </c>
      <c r="G446" s="72">
        <v>45363</v>
      </c>
      <c r="H446" s="72">
        <v>45496</v>
      </c>
      <c r="I446" s="71">
        <v>597</v>
      </c>
      <c r="K446" s="73">
        <v>0</v>
      </c>
      <c r="M446" s="74">
        <v>0</v>
      </c>
      <c r="N446" s="71">
        <v>0</v>
      </c>
      <c r="P446" s="71" t="s">
        <v>122</v>
      </c>
      <c r="DX446" s="71">
        <v>1</v>
      </c>
      <c r="DY446" s="71">
        <v>6</v>
      </c>
      <c r="DZ446" s="71">
        <v>11</v>
      </c>
      <c r="EA446" s="71">
        <v>14</v>
      </c>
      <c r="EB446" s="71">
        <v>18</v>
      </c>
      <c r="EC446" s="71">
        <v>23</v>
      </c>
      <c r="ED446" s="71">
        <v>28</v>
      </c>
      <c r="EE446" s="71">
        <v>33</v>
      </c>
      <c r="EF446" s="71">
        <v>37</v>
      </c>
      <c r="EG446" s="71">
        <v>42</v>
      </c>
      <c r="EH446" s="71">
        <v>45</v>
      </c>
      <c r="EI446" s="71">
        <v>50</v>
      </c>
      <c r="EJ446" s="71">
        <v>55</v>
      </c>
      <c r="EK446" s="71">
        <v>59</v>
      </c>
      <c r="EL446" s="71">
        <v>64</v>
      </c>
      <c r="EM446" s="71">
        <v>69</v>
      </c>
      <c r="EN446" s="71">
        <v>74</v>
      </c>
      <c r="EO446" s="71">
        <v>76</v>
      </c>
      <c r="EP446" s="71">
        <v>81</v>
      </c>
      <c r="EQ446" s="71">
        <v>86</v>
      </c>
      <c r="ER446" s="71">
        <v>91</v>
      </c>
      <c r="ES446" s="71">
        <v>96</v>
      </c>
      <c r="ET446" s="71">
        <v>100</v>
      </c>
      <c r="EU446" s="71">
        <v>105</v>
      </c>
      <c r="EV446" s="71">
        <v>108</v>
      </c>
      <c r="EW446" s="71">
        <v>113</v>
      </c>
      <c r="EX446" s="71">
        <v>117</v>
      </c>
      <c r="EY446" s="71">
        <v>122</v>
      </c>
      <c r="EZ446" s="71">
        <v>127</v>
      </c>
      <c r="FA446" s="71">
        <v>132</v>
      </c>
      <c r="FB446" s="71">
        <v>137</v>
      </c>
      <c r="FC446" s="71">
        <v>139</v>
      </c>
      <c r="FD446" s="71">
        <v>144</v>
      </c>
      <c r="FE446" s="71">
        <v>149</v>
      </c>
      <c r="FF446" s="71">
        <v>154</v>
      </c>
      <c r="FG446" s="71">
        <v>158</v>
      </c>
      <c r="FH446" s="71">
        <v>163</v>
      </c>
      <c r="FI446" s="71">
        <v>168</v>
      </c>
      <c r="FJ446" s="71">
        <v>171</v>
      </c>
      <c r="FK446" s="71">
        <v>176</v>
      </c>
      <c r="FL446" s="71">
        <v>180</v>
      </c>
      <c r="FM446" s="71">
        <v>185</v>
      </c>
      <c r="FN446" s="71">
        <v>190</v>
      </c>
      <c r="FO446" s="71">
        <v>195</v>
      </c>
      <c r="FP446" s="71">
        <v>199</v>
      </c>
      <c r="FQ446" s="71">
        <v>202</v>
      </c>
      <c r="FR446" s="71">
        <v>207</v>
      </c>
      <c r="FS446" s="71">
        <v>212</v>
      </c>
      <c r="FT446" s="71">
        <v>217</v>
      </c>
      <c r="FU446" s="71">
        <v>221</v>
      </c>
      <c r="FV446" s="71">
        <v>226</v>
      </c>
      <c r="FW446" s="71">
        <v>231</v>
      </c>
      <c r="FX446" s="71">
        <v>234</v>
      </c>
      <c r="FY446" s="71">
        <v>238</v>
      </c>
      <c r="FZ446" s="71">
        <v>243</v>
      </c>
      <c r="GA446" s="71">
        <v>248</v>
      </c>
      <c r="GB446" s="71">
        <v>253</v>
      </c>
      <c r="GC446" s="71">
        <v>258</v>
      </c>
      <c r="GD446" s="71">
        <v>262</v>
      </c>
      <c r="GE446" s="71">
        <v>265</v>
      </c>
      <c r="GF446" s="71">
        <v>270</v>
      </c>
      <c r="GG446" s="71">
        <v>275</v>
      </c>
      <c r="GH446" s="71">
        <v>279</v>
      </c>
      <c r="GI446" s="71">
        <v>284</v>
      </c>
      <c r="GJ446" s="71">
        <v>289</v>
      </c>
      <c r="GK446" s="71">
        <v>294</v>
      </c>
      <c r="GL446" s="71">
        <v>297</v>
      </c>
      <c r="GM446" s="71">
        <v>301</v>
      </c>
      <c r="GN446" s="71">
        <v>306</v>
      </c>
      <c r="GO446" s="71">
        <v>311</v>
      </c>
      <c r="GP446" s="71">
        <v>316</v>
      </c>
      <c r="GQ446" s="71">
        <v>320</v>
      </c>
      <c r="GR446" s="71">
        <v>325</v>
      </c>
      <c r="GS446" s="71">
        <v>328</v>
      </c>
      <c r="GT446" s="71">
        <v>333</v>
      </c>
      <c r="GU446" s="71">
        <v>338</v>
      </c>
      <c r="GV446" s="71">
        <v>342</v>
      </c>
      <c r="GW446" s="71">
        <v>347</v>
      </c>
      <c r="GX446" s="71">
        <v>352</v>
      </c>
      <c r="GY446" s="71">
        <v>357</v>
      </c>
      <c r="GZ446" s="71">
        <v>359</v>
      </c>
      <c r="HA446" s="71">
        <v>364</v>
      </c>
      <c r="HB446" s="71">
        <v>369</v>
      </c>
      <c r="HC446" s="71">
        <v>374</v>
      </c>
      <c r="HD446" s="71">
        <v>379</v>
      </c>
      <c r="HE446" s="71">
        <v>383</v>
      </c>
      <c r="HF446" s="71">
        <v>388</v>
      </c>
      <c r="HG446" s="71">
        <v>391</v>
      </c>
      <c r="HH446" s="71">
        <v>396</v>
      </c>
      <c r="HI446" s="71">
        <v>400</v>
      </c>
      <c r="HJ446" s="71">
        <v>405</v>
      </c>
      <c r="HK446" s="71">
        <v>410</v>
      </c>
      <c r="HL446" s="71">
        <v>415</v>
      </c>
      <c r="HM446" s="71">
        <v>420</v>
      </c>
      <c r="HN446" s="71">
        <v>422</v>
      </c>
      <c r="HO446" s="71">
        <v>427</v>
      </c>
      <c r="HP446" s="71">
        <v>432</v>
      </c>
      <c r="HQ446" s="71">
        <v>437</v>
      </c>
      <c r="HR446" s="71">
        <v>441</v>
      </c>
      <c r="HS446" s="71">
        <v>446</v>
      </c>
      <c r="HT446" s="71">
        <v>451</v>
      </c>
      <c r="HU446" s="71">
        <v>454</v>
      </c>
      <c r="HV446" s="71">
        <v>458</v>
      </c>
      <c r="HW446" s="71">
        <v>463</v>
      </c>
      <c r="HX446" s="71">
        <v>468</v>
      </c>
      <c r="HY446" s="71">
        <v>473</v>
      </c>
      <c r="HZ446" s="71">
        <v>478</v>
      </c>
      <c r="IA446" s="71">
        <v>482</v>
      </c>
      <c r="IB446" s="71">
        <v>485</v>
      </c>
      <c r="IC446" s="71">
        <v>490</v>
      </c>
      <c r="ID446" s="71">
        <v>495</v>
      </c>
      <c r="IE446" s="71">
        <v>499</v>
      </c>
      <c r="IF446" s="71">
        <v>504</v>
      </c>
      <c r="IG446" s="71">
        <v>509</v>
      </c>
      <c r="IH446" s="71">
        <v>514</v>
      </c>
      <c r="II446" s="71">
        <v>517</v>
      </c>
      <c r="IJ446" s="71">
        <v>521</v>
      </c>
      <c r="IK446" s="71">
        <v>526</v>
      </c>
      <c r="IL446" s="71">
        <v>531</v>
      </c>
      <c r="IM446" s="71">
        <v>536</v>
      </c>
      <c r="IN446" s="71">
        <v>540</v>
      </c>
      <c r="IO446" s="71">
        <v>545</v>
      </c>
      <c r="IP446" s="71">
        <v>548</v>
      </c>
      <c r="IQ446" s="71">
        <v>553</v>
      </c>
      <c r="IR446" s="71">
        <v>558</v>
      </c>
      <c r="IS446" s="71">
        <v>562</v>
      </c>
      <c r="IT446" s="71">
        <v>567</v>
      </c>
      <c r="IU446" s="71">
        <v>572</v>
      </c>
      <c r="IV446" s="71">
        <v>577</v>
      </c>
      <c r="IW446" s="71">
        <v>579</v>
      </c>
      <c r="IX446" s="71">
        <v>584</v>
      </c>
      <c r="IY446" s="71">
        <v>589</v>
      </c>
      <c r="IZ446" s="71">
        <v>594</v>
      </c>
      <c r="JA446" s="71">
        <v>597</v>
      </c>
      <c r="JB446" s="71">
        <v>597</v>
      </c>
      <c r="JC446" s="71">
        <v>597</v>
      </c>
      <c r="JD446" s="71">
        <v>597</v>
      </c>
      <c r="JE446" s="71">
        <v>597</v>
      </c>
      <c r="JF446" s="71">
        <v>597</v>
      </c>
      <c r="JG446" s="71">
        <v>597</v>
      </c>
      <c r="JH446" s="71">
        <v>597</v>
      </c>
      <c r="JI446" s="71">
        <v>597</v>
      </c>
      <c r="JJ446" s="71">
        <v>597</v>
      </c>
      <c r="JK446" s="71">
        <v>597</v>
      </c>
      <c r="JL446" s="71">
        <v>597</v>
      </c>
      <c r="JM446" s="71">
        <v>597</v>
      </c>
      <c r="JN446" s="71">
        <v>597</v>
      </c>
      <c r="JO446" s="71">
        <v>597</v>
      </c>
      <c r="JP446" s="71">
        <v>597</v>
      </c>
      <c r="JQ446" s="71">
        <v>597</v>
      </c>
      <c r="JR446" s="71">
        <v>597</v>
      </c>
      <c r="JS446" s="71">
        <v>597</v>
      </c>
      <c r="JT446" s="71">
        <v>597</v>
      </c>
      <c r="JU446" s="71">
        <v>597</v>
      </c>
      <c r="JV446" s="71">
        <v>597</v>
      </c>
      <c r="JW446" s="71">
        <v>597</v>
      </c>
      <c r="JX446" s="71">
        <v>597</v>
      </c>
      <c r="JY446" s="71">
        <v>597</v>
      </c>
      <c r="JZ446" s="71">
        <v>597</v>
      </c>
      <c r="KA446" s="71">
        <v>597</v>
      </c>
      <c r="KB446" s="71">
        <v>597</v>
      </c>
      <c r="KC446" s="71">
        <v>597</v>
      </c>
      <c r="KD446" s="71">
        <v>597</v>
      </c>
      <c r="KE446" s="71">
        <v>597</v>
      </c>
      <c r="KF446" s="71">
        <v>597</v>
      </c>
      <c r="KG446" s="71">
        <v>597</v>
      </c>
      <c r="KH446" s="71">
        <v>597</v>
      </c>
      <c r="KI446" s="71">
        <v>597</v>
      </c>
      <c r="KJ446" s="71">
        <v>597</v>
      </c>
      <c r="KK446" s="71">
        <v>597</v>
      </c>
      <c r="KL446" s="71">
        <v>597</v>
      </c>
      <c r="KM446" s="71">
        <v>597</v>
      </c>
      <c r="KN446" s="71">
        <v>597</v>
      </c>
      <c r="KO446" s="71">
        <v>597</v>
      </c>
      <c r="KP446" s="71">
        <v>597</v>
      </c>
      <c r="KQ446" s="71">
        <v>597</v>
      </c>
      <c r="KR446" s="71">
        <v>597</v>
      </c>
      <c r="KS446" s="71">
        <v>597</v>
      </c>
      <c r="KT446" s="71">
        <v>597</v>
      </c>
      <c r="KU446" s="71">
        <v>597</v>
      </c>
      <c r="KV446" s="71">
        <v>597</v>
      </c>
      <c r="KW446" s="71">
        <v>597</v>
      </c>
      <c r="KX446" s="71">
        <v>597</v>
      </c>
      <c r="KY446" s="71">
        <v>597</v>
      </c>
      <c r="KZ446" s="71">
        <v>597</v>
      </c>
      <c r="LA446" s="71">
        <v>597</v>
      </c>
      <c r="LB446" s="71">
        <v>597</v>
      </c>
      <c r="LC446" s="71">
        <v>597</v>
      </c>
      <c r="LD446" s="71">
        <v>597</v>
      </c>
      <c r="LE446" s="71">
        <v>597</v>
      </c>
      <c r="LF446" s="71">
        <v>597</v>
      </c>
      <c r="LG446" s="71">
        <v>597</v>
      </c>
      <c r="LH446" s="71">
        <v>597</v>
      </c>
      <c r="LI446" s="71">
        <v>597</v>
      </c>
      <c r="LJ446" s="71">
        <v>597</v>
      </c>
      <c r="LK446" s="71">
        <v>597</v>
      </c>
      <c r="LL446" s="71">
        <v>597</v>
      </c>
      <c r="LM446" s="71">
        <v>597</v>
      </c>
      <c r="LN446" s="71">
        <v>597</v>
      </c>
      <c r="LO446" s="71">
        <v>597</v>
      </c>
      <c r="LP446" s="71">
        <v>597</v>
      </c>
      <c r="LQ446" s="71">
        <v>597</v>
      </c>
      <c r="LR446" s="71">
        <v>597</v>
      </c>
      <c r="LS446" s="71">
        <v>597</v>
      </c>
      <c r="LT446" s="71">
        <v>597</v>
      </c>
      <c r="LU446" s="71">
        <v>597</v>
      </c>
      <c r="LV446" s="71">
        <v>597</v>
      </c>
      <c r="LW446" s="71">
        <v>597</v>
      </c>
      <c r="LX446" s="71">
        <v>597</v>
      </c>
      <c r="LY446" s="71">
        <v>597</v>
      </c>
      <c r="LZ446" s="71">
        <v>597</v>
      </c>
      <c r="MA446" s="71">
        <v>597</v>
      </c>
      <c r="MB446" s="71">
        <v>597</v>
      </c>
      <c r="MC446" s="71">
        <v>597</v>
      </c>
      <c r="MD446" s="71">
        <v>597</v>
      </c>
      <c r="ME446" s="71">
        <v>597</v>
      </c>
      <c r="MF446" s="71">
        <v>597</v>
      </c>
      <c r="MG446" s="71">
        <v>597</v>
      </c>
      <c r="MH446" s="71">
        <v>597</v>
      </c>
      <c r="MI446" s="71">
        <v>597</v>
      </c>
      <c r="MJ446" s="71">
        <v>597</v>
      </c>
      <c r="MK446" s="71">
        <v>597</v>
      </c>
      <c r="ML446" s="71">
        <v>597</v>
      </c>
      <c r="MM446" s="71">
        <v>597</v>
      </c>
      <c r="MN446" s="71">
        <v>597</v>
      </c>
      <c r="MO446" s="71">
        <v>597</v>
      </c>
      <c r="MP446" s="71">
        <v>597</v>
      </c>
      <c r="MQ446" s="71">
        <v>597</v>
      </c>
      <c r="MR446" s="71">
        <v>597</v>
      </c>
      <c r="MS446" s="71">
        <v>597</v>
      </c>
      <c r="MT446" s="71">
        <v>597</v>
      </c>
      <c r="MU446" s="71">
        <v>597</v>
      </c>
      <c r="MV446" s="71">
        <v>597</v>
      </c>
      <c r="MW446" s="71">
        <v>597</v>
      </c>
      <c r="MX446" s="71">
        <v>597</v>
      </c>
      <c r="MY446" s="71">
        <v>597</v>
      </c>
      <c r="MZ446" s="71">
        <v>597</v>
      </c>
      <c r="NA446" s="71">
        <v>597</v>
      </c>
      <c r="NB446" s="71">
        <v>597</v>
      </c>
      <c r="NC446" s="71">
        <v>597</v>
      </c>
      <c r="ND446" s="71">
        <v>597</v>
      </c>
      <c r="NE446" s="71">
        <v>597</v>
      </c>
      <c r="NF446" s="71">
        <v>597</v>
      </c>
      <c r="NG446" s="71">
        <v>597</v>
      </c>
      <c r="NH446" s="71">
        <v>597</v>
      </c>
      <c r="NI446" s="71">
        <v>597</v>
      </c>
      <c r="NJ446" s="71">
        <v>597</v>
      </c>
      <c r="NK446" s="71">
        <v>597</v>
      </c>
      <c r="NL446" s="71">
        <v>597</v>
      </c>
      <c r="NM446" s="71">
        <v>597</v>
      </c>
      <c r="NN446" s="71">
        <v>597</v>
      </c>
      <c r="NO446" s="71">
        <v>597</v>
      </c>
      <c r="NP446" s="71">
        <v>597</v>
      </c>
      <c r="NQ446" s="71">
        <v>597</v>
      </c>
    </row>
    <row r="447" spans="1:381" x14ac:dyDescent="0.25">
      <c r="A447" s="1">
        <f t="shared" si="6"/>
        <v>447</v>
      </c>
      <c r="B447" t="s">
        <v>736</v>
      </c>
      <c r="C447" t="s">
        <v>461</v>
      </c>
      <c r="D447" t="s">
        <v>383</v>
      </c>
      <c r="E447" s="79" t="s">
        <v>143</v>
      </c>
      <c r="F447">
        <v>125</v>
      </c>
      <c r="G447" s="50">
        <v>45363</v>
      </c>
      <c r="H447" s="50">
        <v>45496</v>
      </c>
      <c r="I447">
        <v>597</v>
      </c>
      <c r="K447" s="51">
        <v>0</v>
      </c>
      <c r="L447" t="s">
        <v>130</v>
      </c>
      <c r="M447" s="52">
        <v>0</v>
      </c>
      <c r="N447">
        <v>0</v>
      </c>
      <c r="O447" t="s">
        <v>131</v>
      </c>
      <c r="P447" t="s">
        <v>122</v>
      </c>
      <c r="DX447">
        <v>1</v>
      </c>
      <c r="DY447">
        <v>6</v>
      </c>
      <c r="DZ447">
        <v>11</v>
      </c>
      <c r="EA447">
        <v>14</v>
      </c>
      <c r="EB447">
        <v>18</v>
      </c>
      <c r="EC447">
        <v>23</v>
      </c>
      <c r="ED447">
        <v>28</v>
      </c>
      <c r="EE447">
        <v>33</v>
      </c>
      <c r="EF447">
        <v>37</v>
      </c>
      <c r="EG447">
        <v>42</v>
      </c>
      <c r="EH447">
        <v>45</v>
      </c>
      <c r="EI447">
        <v>50</v>
      </c>
      <c r="EJ447">
        <v>55</v>
      </c>
      <c r="EK447">
        <v>59</v>
      </c>
      <c r="EL447">
        <v>64</v>
      </c>
      <c r="EM447">
        <v>69</v>
      </c>
      <c r="EN447">
        <v>74</v>
      </c>
      <c r="EO447">
        <v>76</v>
      </c>
      <c r="EP447">
        <v>81</v>
      </c>
      <c r="EQ447">
        <v>86</v>
      </c>
      <c r="ER447">
        <v>91</v>
      </c>
      <c r="ES447">
        <v>96</v>
      </c>
      <c r="ET447">
        <v>100</v>
      </c>
      <c r="EU447">
        <v>105</v>
      </c>
      <c r="EV447">
        <v>108</v>
      </c>
      <c r="EW447">
        <v>113</v>
      </c>
      <c r="EX447">
        <v>117</v>
      </c>
      <c r="EY447">
        <v>122</v>
      </c>
      <c r="EZ447">
        <v>127</v>
      </c>
      <c r="FA447">
        <v>132</v>
      </c>
      <c r="FB447">
        <v>137</v>
      </c>
      <c r="FC447">
        <v>139</v>
      </c>
      <c r="FD447">
        <v>144</v>
      </c>
      <c r="FE447">
        <v>149</v>
      </c>
      <c r="FF447">
        <v>154</v>
      </c>
      <c r="FG447">
        <v>158</v>
      </c>
      <c r="FH447">
        <v>163</v>
      </c>
      <c r="FI447">
        <v>168</v>
      </c>
      <c r="FJ447">
        <v>171</v>
      </c>
      <c r="FK447">
        <v>176</v>
      </c>
      <c r="FL447">
        <v>180</v>
      </c>
      <c r="FM447">
        <v>185</v>
      </c>
      <c r="FN447">
        <v>190</v>
      </c>
      <c r="FO447">
        <v>195</v>
      </c>
      <c r="FP447">
        <v>199</v>
      </c>
      <c r="FQ447">
        <v>202</v>
      </c>
      <c r="FR447">
        <v>207</v>
      </c>
      <c r="FS447">
        <v>212</v>
      </c>
      <c r="FT447">
        <v>217</v>
      </c>
      <c r="FU447">
        <v>221</v>
      </c>
      <c r="FV447">
        <v>226</v>
      </c>
      <c r="FW447">
        <v>231</v>
      </c>
      <c r="FX447">
        <v>234</v>
      </c>
      <c r="FY447">
        <v>238</v>
      </c>
      <c r="FZ447">
        <v>243</v>
      </c>
      <c r="GA447">
        <v>248</v>
      </c>
      <c r="GB447">
        <v>253</v>
      </c>
      <c r="GC447">
        <v>258</v>
      </c>
      <c r="GD447">
        <v>262</v>
      </c>
      <c r="GE447">
        <v>265</v>
      </c>
      <c r="GF447">
        <v>270</v>
      </c>
      <c r="GG447">
        <v>275</v>
      </c>
      <c r="GH447">
        <v>279</v>
      </c>
      <c r="GI447">
        <v>284</v>
      </c>
      <c r="GJ447">
        <v>289</v>
      </c>
      <c r="GK447">
        <v>294</v>
      </c>
      <c r="GL447">
        <v>297</v>
      </c>
      <c r="GM447">
        <v>301</v>
      </c>
      <c r="GN447">
        <v>306</v>
      </c>
      <c r="GO447">
        <v>311</v>
      </c>
      <c r="GP447">
        <v>316</v>
      </c>
      <c r="GQ447">
        <v>320</v>
      </c>
      <c r="GR447">
        <v>325</v>
      </c>
      <c r="GS447">
        <v>328</v>
      </c>
      <c r="GT447">
        <v>333</v>
      </c>
      <c r="GU447">
        <v>338</v>
      </c>
      <c r="GV447">
        <v>342</v>
      </c>
      <c r="GW447">
        <v>347</v>
      </c>
      <c r="GX447">
        <v>352</v>
      </c>
      <c r="GY447">
        <v>357</v>
      </c>
      <c r="GZ447">
        <v>359</v>
      </c>
      <c r="HA447">
        <v>364</v>
      </c>
      <c r="HB447">
        <v>369</v>
      </c>
      <c r="HC447">
        <v>374</v>
      </c>
      <c r="HD447">
        <v>379</v>
      </c>
      <c r="HE447">
        <v>383</v>
      </c>
      <c r="HF447">
        <v>388</v>
      </c>
      <c r="HG447">
        <v>391</v>
      </c>
      <c r="HH447">
        <v>396</v>
      </c>
      <c r="HI447">
        <v>400</v>
      </c>
      <c r="HJ447">
        <v>405</v>
      </c>
      <c r="HK447">
        <v>410</v>
      </c>
      <c r="HL447">
        <v>415</v>
      </c>
      <c r="HM447">
        <v>420</v>
      </c>
      <c r="HN447">
        <v>422</v>
      </c>
      <c r="HO447">
        <v>427</v>
      </c>
      <c r="HP447">
        <v>432</v>
      </c>
      <c r="HQ447">
        <v>437</v>
      </c>
      <c r="HR447">
        <v>441</v>
      </c>
      <c r="HS447">
        <v>446</v>
      </c>
      <c r="HT447">
        <v>451</v>
      </c>
      <c r="HU447">
        <v>454</v>
      </c>
      <c r="HV447">
        <v>458</v>
      </c>
      <c r="HW447">
        <v>463</v>
      </c>
      <c r="HX447">
        <v>468</v>
      </c>
      <c r="HY447">
        <v>473</v>
      </c>
      <c r="HZ447">
        <v>478</v>
      </c>
      <c r="IA447">
        <v>482</v>
      </c>
      <c r="IB447">
        <v>485</v>
      </c>
      <c r="IC447">
        <v>490</v>
      </c>
      <c r="ID447">
        <v>495</v>
      </c>
      <c r="IE447">
        <v>499</v>
      </c>
      <c r="IF447">
        <v>504</v>
      </c>
      <c r="IG447">
        <v>509</v>
      </c>
      <c r="IH447">
        <v>514</v>
      </c>
      <c r="II447">
        <v>517</v>
      </c>
      <c r="IJ447">
        <v>521</v>
      </c>
      <c r="IK447">
        <v>526</v>
      </c>
      <c r="IL447">
        <v>531</v>
      </c>
      <c r="IM447">
        <v>536</v>
      </c>
      <c r="IN447">
        <v>540</v>
      </c>
      <c r="IO447">
        <v>545</v>
      </c>
      <c r="IP447">
        <v>548</v>
      </c>
      <c r="IQ447">
        <v>553</v>
      </c>
      <c r="IR447">
        <v>558</v>
      </c>
      <c r="IS447">
        <v>562</v>
      </c>
      <c r="IT447">
        <v>567</v>
      </c>
      <c r="IU447">
        <v>572</v>
      </c>
      <c r="IV447">
        <v>577</v>
      </c>
      <c r="IW447">
        <v>579</v>
      </c>
      <c r="IX447">
        <v>584</v>
      </c>
      <c r="IY447">
        <v>589</v>
      </c>
      <c r="IZ447">
        <v>594</v>
      </c>
      <c r="JA447">
        <v>597</v>
      </c>
      <c r="JB447">
        <v>597</v>
      </c>
      <c r="JC447">
        <v>597</v>
      </c>
      <c r="JD447">
        <v>597</v>
      </c>
      <c r="JE447">
        <v>597</v>
      </c>
      <c r="JF447">
        <v>597</v>
      </c>
      <c r="JG447">
        <v>597</v>
      </c>
      <c r="JH447">
        <v>597</v>
      </c>
      <c r="JI447">
        <v>597</v>
      </c>
      <c r="JJ447">
        <v>597</v>
      </c>
      <c r="JK447">
        <v>597</v>
      </c>
      <c r="JL447">
        <v>597</v>
      </c>
      <c r="JM447">
        <v>597</v>
      </c>
      <c r="JN447">
        <v>597</v>
      </c>
      <c r="JO447">
        <v>597</v>
      </c>
      <c r="JP447">
        <v>597</v>
      </c>
      <c r="JQ447">
        <v>597</v>
      </c>
      <c r="JR447">
        <v>597</v>
      </c>
      <c r="JS447">
        <v>597</v>
      </c>
      <c r="JT447">
        <v>597</v>
      </c>
      <c r="JU447">
        <v>597</v>
      </c>
      <c r="JV447">
        <v>597</v>
      </c>
      <c r="JW447">
        <v>597</v>
      </c>
      <c r="JX447">
        <v>597</v>
      </c>
      <c r="JY447">
        <v>597</v>
      </c>
      <c r="JZ447">
        <v>597</v>
      </c>
      <c r="KA447">
        <v>597</v>
      </c>
      <c r="KB447">
        <v>597</v>
      </c>
      <c r="KC447">
        <v>597</v>
      </c>
      <c r="KD447">
        <v>597</v>
      </c>
      <c r="KE447">
        <v>597</v>
      </c>
      <c r="KF447">
        <v>597</v>
      </c>
      <c r="KG447">
        <v>597</v>
      </c>
      <c r="KH447">
        <v>597</v>
      </c>
      <c r="KI447">
        <v>597</v>
      </c>
      <c r="KJ447">
        <v>597</v>
      </c>
      <c r="KK447">
        <v>597</v>
      </c>
      <c r="KL447">
        <v>597</v>
      </c>
      <c r="KM447">
        <v>597</v>
      </c>
      <c r="KN447">
        <v>597</v>
      </c>
      <c r="KO447">
        <v>597</v>
      </c>
      <c r="KP447">
        <v>597</v>
      </c>
      <c r="KQ447">
        <v>597</v>
      </c>
      <c r="KR447">
        <v>597</v>
      </c>
      <c r="KS447">
        <v>597</v>
      </c>
      <c r="KT447">
        <v>597</v>
      </c>
      <c r="KU447">
        <v>597</v>
      </c>
      <c r="KV447">
        <v>597</v>
      </c>
      <c r="KW447">
        <v>597</v>
      </c>
      <c r="KX447">
        <v>597</v>
      </c>
      <c r="KY447">
        <v>597</v>
      </c>
      <c r="KZ447">
        <v>597</v>
      </c>
      <c r="LA447">
        <v>597</v>
      </c>
      <c r="LB447">
        <v>597</v>
      </c>
      <c r="LC447">
        <v>597</v>
      </c>
      <c r="LD447">
        <v>597</v>
      </c>
      <c r="LE447">
        <v>597</v>
      </c>
      <c r="LF447">
        <v>597</v>
      </c>
      <c r="LG447">
        <v>597</v>
      </c>
      <c r="LH447">
        <v>597</v>
      </c>
      <c r="LI447">
        <v>597</v>
      </c>
      <c r="LJ447">
        <v>597</v>
      </c>
      <c r="LK447">
        <v>597</v>
      </c>
      <c r="LL447">
        <v>597</v>
      </c>
      <c r="LM447">
        <v>597</v>
      </c>
      <c r="LN447">
        <v>597</v>
      </c>
      <c r="LO447">
        <v>597</v>
      </c>
      <c r="LP447">
        <v>597</v>
      </c>
      <c r="LQ447">
        <v>597</v>
      </c>
      <c r="LR447">
        <v>597</v>
      </c>
      <c r="LS447">
        <v>597</v>
      </c>
      <c r="LT447">
        <v>597</v>
      </c>
      <c r="LU447">
        <v>597</v>
      </c>
      <c r="LV447">
        <v>597</v>
      </c>
      <c r="LW447">
        <v>597</v>
      </c>
      <c r="LX447">
        <v>597</v>
      </c>
      <c r="LY447">
        <v>597</v>
      </c>
      <c r="LZ447">
        <v>597</v>
      </c>
      <c r="MA447">
        <v>597</v>
      </c>
      <c r="MB447">
        <v>597</v>
      </c>
      <c r="MC447">
        <v>597</v>
      </c>
      <c r="MD447">
        <v>597</v>
      </c>
      <c r="ME447">
        <v>597</v>
      </c>
      <c r="MF447">
        <v>597</v>
      </c>
      <c r="MG447">
        <v>597</v>
      </c>
      <c r="MH447">
        <v>597</v>
      </c>
      <c r="MI447">
        <v>597</v>
      </c>
      <c r="MJ447">
        <v>597</v>
      </c>
      <c r="MK447">
        <v>597</v>
      </c>
      <c r="ML447">
        <v>597</v>
      </c>
      <c r="MM447">
        <v>597</v>
      </c>
      <c r="MN447">
        <v>597</v>
      </c>
      <c r="MO447">
        <v>597</v>
      </c>
      <c r="MP447">
        <v>597</v>
      </c>
      <c r="MQ447">
        <v>597</v>
      </c>
      <c r="MR447">
        <v>597</v>
      </c>
      <c r="MS447">
        <v>597</v>
      </c>
      <c r="MT447">
        <v>597</v>
      </c>
      <c r="MU447">
        <v>597</v>
      </c>
      <c r="MV447">
        <v>597</v>
      </c>
      <c r="MW447">
        <v>597</v>
      </c>
      <c r="MX447">
        <v>597</v>
      </c>
      <c r="MY447">
        <v>597</v>
      </c>
      <c r="MZ447">
        <v>597</v>
      </c>
      <c r="NA447">
        <v>597</v>
      </c>
      <c r="NB447">
        <v>597</v>
      </c>
      <c r="NC447">
        <v>597</v>
      </c>
      <c r="ND447">
        <v>597</v>
      </c>
      <c r="NE447">
        <v>597</v>
      </c>
      <c r="NF447">
        <v>597</v>
      </c>
      <c r="NG447">
        <v>597</v>
      </c>
      <c r="NH447">
        <v>597</v>
      </c>
      <c r="NI447">
        <v>597</v>
      </c>
      <c r="NJ447">
        <v>597</v>
      </c>
      <c r="NK447">
        <v>597</v>
      </c>
      <c r="NL447">
        <v>597</v>
      </c>
      <c r="NM447">
        <v>597</v>
      </c>
      <c r="NN447">
        <v>597</v>
      </c>
      <c r="NO447">
        <v>597</v>
      </c>
      <c r="NP447">
        <v>597</v>
      </c>
      <c r="NQ447">
        <v>597</v>
      </c>
    </row>
    <row r="448" spans="1:381" s="71" customFormat="1" x14ac:dyDescent="0.25">
      <c r="A448" s="126">
        <f t="shared" si="6"/>
        <v>448</v>
      </c>
      <c r="B448" s="71" t="s">
        <v>736</v>
      </c>
      <c r="C448" s="71" t="s">
        <v>461</v>
      </c>
      <c r="D448" s="71" t="s">
        <v>320</v>
      </c>
      <c r="F448" s="71">
        <v>80</v>
      </c>
      <c r="G448" s="72">
        <v>45387</v>
      </c>
      <c r="H448" s="72">
        <v>45472</v>
      </c>
      <c r="I448" s="71">
        <v>921</v>
      </c>
      <c r="K448" s="73">
        <v>0</v>
      </c>
      <c r="M448" s="74">
        <v>0</v>
      </c>
      <c r="N448" s="71">
        <v>3</v>
      </c>
      <c r="P448" s="71" t="s">
        <v>122</v>
      </c>
      <c r="EV448" s="71">
        <v>7</v>
      </c>
      <c r="EW448" s="71">
        <v>18</v>
      </c>
      <c r="EX448" s="71">
        <v>30</v>
      </c>
      <c r="EY448" s="71">
        <v>41</v>
      </c>
      <c r="EZ448" s="71">
        <v>53</v>
      </c>
      <c r="FA448" s="71">
        <v>64</v>
      </c>
      <c r="FB448" s="71">
        <v>76</v>
      </c>
      <c r="FC448" s="71">
        <v>82</v>
      </c>
      <c r="FD448" s="71">
        <v>94</v>
      </c>
      <c r="FE448" s="71">
        <v>105</v>
      </c>
      <c r="FF448" s="71">
        <v>117</v>
      </c>
      <c r="FG448" s="71">
        <v>128</v>
      </c>
      <c r="FH448" s="71">
        <v>140</v>
      </c>
      <c r="FI448" s="71">
        <v>151</v>
      </c>
      <c r="FJ448" s="71">
        <v>158</v>
      </c>
      <c r="FK448" s="71">
        <v>170</v>
      </c>
      <c r="FL448" s="71">
        <v>181</v>
      </c>
      <c r="FM448" s="71">
        <v>193</v>
      </c>
      <c r="FN448" s="71">
        <v>204</v>
      </c>
      <c r="FO448" s="71">
        <v>216</v>
      </c>
      <c r="FP448" s="71">
        <v>227</v>
      </c>
      <c r="FQ448" s="71">
        <v>234</v>
      </c>
      <c r="FR448" s="71">
        <v>245</v>
      </c>
      <c r="FS448" s="71">
        <v>257</v>
      </c>
      <c r="FT448" s="71">
        <v>268</v>
      </c>
      <c r="FU448" s="71">
        <v>280</v>
      </c>
      <c r="FV448" s="71">
        <v>291</v>
      </c>
      <c r="FW448" s="71">
        <v>303</v>
      </c>
      <c r="FX448" s="71">
        <v>309</v>
      </c>
      <c r="FY448" s="71">
        <v>321</v>
      </c>
      <c r="FZ448" s="71">
        <v>333</v>
      </c>
      <c r="GA448" s="71">
        <v>344</v>
      </c>
      <c r="GB448" s="71">
        <v>356</v>
      </c>
      <c r="GC448" s="71">
        <v>367</v>
      </c>
      <c r="GD448" s="71">
        <v>379</v>
      </c>
      <c r="GE448" s="71">
        <v>385</v>
      </c>
      <c r="GF448" s="71">
        <v>397</v>
      </c>
      <c r="GG448" s="71">
        <v>408</v>
      </c>
      <c r="GH448" s="71">
        <v>420</v>
      </c>
      <c r="GI448" s="71">
        <v>431</v>
      </c>
      <c r="GJ448" s="71">
        <v>443</v>
      </c>
      <c r="GK448" s="71">
        <v>454</v>
      </c>
      <c r="GL448" s="71">
        <v>461</v>
      </c>
      <c r="GM448" s="71">
        <v>472</v>
      </c>
      <c r="GN448" s="71">
        <v>484</v>
      </c>
      <c r="GO448" s="71">
        <v>495</v>
      </c>
      <c r="GP448" s="71">
        <v>507</v>
      </c>
      <c r="GQ448" s="71">
        <v>518</v>
      </c>
      <c r="GR448" s="71">
        <v>530</v>
      </c>
      <c r="GS448" s="71">
        <v>537</v>
      </c>
      <c r="GT448" s="71">
        <v>548</v>
      </c>
      <c r="GU448" s="71">
        <v>560</v>
      </c>
      <c r="GV448" s="71">
        <v>571</v>
      </c>
      <c r="GW448" s="71">
        <v>583</v>
      </c>
      <c r="GX448" s="71">
        <v>594</v>
      </c>
      <c r="GY448" s="71">
        <v>606</v>
      </c>
      <c r="GZ448" s="71">
        <v>612</v>
      </c>
      <c r="HA448" s="71">
        <v>624</v>
      </c>
      <c r="HB448" s="71">
        <v>635</v>
      </c>
      <c r="HC448" s="71">
        <v>647</v>
      </c>
      <c r="HD448" s="71">
        <v>658</v>
      </c>
      <c r="HE448" s="71">
        <v>670</v>
      </c>
      <c r="HF448" s="71">
        <v>681</v>
      </c>
      <c r="HG448" s="71">
        <v>688</v>
      </c>
      <c r="HH448" s="71">
        <v>700</v>
      </c>
      <c r="HI448" s="71">
        <v>711</v>
      </c>
      <c r="HJ448" s="71">
        <v>723</v>
      </c>
      <c r="HK448" s="71">
        <v>734</v>
      </c>
      <c r="HL448" s="71">
        <v>746</v>
      </c>
      <c r="HM448" s="71">
        <v>757</v>
      </c>
      <c r="HN448" s="71">
        <v>764</v>
      </c>
      <c r="HO448" s="71">
        <v>775</v>
      </c>
      <c r="HP448" s="71">
        <v>787</v>
      </c>
      <c r="HQ448" s="71">
        <v>798</v>
      </c>
      <c r="HR448" s="71">
        <v>810</v>
      </c>
      <c r="HS448" s="71">
        <v>821</v>
      </c>
      <c r="HT448" s="71">
        <v>833</v>
      </c>
      <c r="HU448" s="71">
        <v>839</v>
      </c>
      <c r="HV448" s="71">
        <v>851</v>
      </c>
      <c r="HW448" s="71">
        <v>862</v>
      </c>
      <c r="HX448" s="71">
        <v>874</v>
      </c>
      <c r="HY448" s="71">
        <v>885</v>
      </c>
      <c r="HZ448" s="71">
        <v>897</v>
      </c>
      <c r="IA448" s="71">
        <v>908</v>
      </c>
      <c r="IB448" s="71">
        <v>915</v>
      </c>
      <c r="IC448" s="71">
        <v>921</v>
      </c>
      <c r="ID448" s="71">
        <v>921</v>
      </c>
      <c r="IE448" s="71">
        <v>921</v>
      </c>
      <c r="IF448" s="71">
        <v>921</v>
      </c>
      <c r="IG448" s="71">
        <v>921</v>
      </c>
      <c r="IH448" s="71">
        <v>921</v>
      </c>
      <c r="II448" s="71">
        <v>921</v>
      </c>
      <c r="IJ448" s="71">
        <v>921</v>
      </c>
      <c r="IK448" s="71">
        <v>921</v>
      </c>
      <c r="IL448" s="71">
        <v>921</v>
      </c>
      <c r="IM448" s="71">
        <v>921</v>
      </c>
      <c r="IN448" s="71">
        <v>921</v>
      </c>
      <c r="IO448" s="71">
        <v>921</v>
      </c>
      <c r="IP448" s="71">
        <v>921</v>
      </c>
      <c r="IQ448" s="71">
        <v>921</v>
      </c>
      <c r="IR448" s="71">
        <v>921</v>
      </c>
      <c r="IS448" s="71">
        <v>921</v>
      </c>
      <c r="IT448" s="71">
        <v>921</v>
      </c>
      <c r="IU448" s="71">
        <v>921</v>
      </c>
      <c r="IV448" s="71">
        <v>921</v>
      </c>
      <c r="IW448" s="71">
        <v>921</v>
      </c>
      <c r="IX448" s="71">
        <v>921</v>
      </c>
      <c r="IY448" s="71">
        <v>921</v>
      </c>
      <c r="IZ448" s="71">
        <v>921</v>
      </c>
      <c r="JA448" s="71">
        <v>921</v>
      </c>
      <c r="JB448" s="71">
        <v>921</v>
      </c>
      <c r="JC448" s="71">
        <v>921</v>
      </c>
      <c r="JD448" s="71">
        <v>921</v>
      </c>
      <c r="JE448" s="71">
        <v>921</v>
      </c>
      <c r="JF448" s="71">
        <v>921</v>
      </c>
      <c r="JG448" s="71">
        <v>921</v>
      </c>
      <c r="JH448" s="71">
        <v>921</v>
      </c>
      <c r="JI448" s="71">
        <v>921</v>
      </c>
      <c r="JJ448" s="71">
        <v>921</v>
      </c>
      <c r="JK448" s="71">
        <v>921</v>
      </c>
      <c r="JL448" s="71">
        <v>921</v>
      </c>
      <c r="JM448" s="71">
        <v>921</v>
      </c>
      <c r="JN448" s="71">
        <v>921</v>
      </c>
      <c r="JO448" s="71">
        <v>921</v>
      </c>
      <c r="JP448" s="71">
        <v>921</v>
      </c>
      <c r="JQ448" s="71">
        <v>921</v>
      </c>
      <c r="JR448" s="71">
        <v>921</v>
      </c>
      <c r="JS448" s="71">
        <v>921</v>
      </c>
      <c r="JT448" s="71">
        <v>921</v>
      </c>
      <c r="JU448" s="71">
        <v>921</v>
      </c>
      <c r="JV448" s="71">
        <v>921</v>
      </c>
      <c r="JW448" s="71">
        <v>921</v>
      </c>
      <c r="JX448" s="71">
        <v>921</v>
      </c>
      <c r="JY448" s="71">
        <v>921</v>
      </c>
      <c r="JZ448" s="71">
        <v>921</v>
      </c>
      <c r="KA448" s="71">
        <v>921</v>
      </c>
      <c r="KB448" s="71">
        <v>921</v>
      </c>
      <c r="KC448" s="71">
        <v>921</v>
      </c>
      <c r="KD448" s="71">
        <v>921</v>
      </c>
      <c r="KE448" s="71">
        <v>921</v>
      </c>
      <c r="KF448" s="71">
        <v>921</v>
      </c>
      <c r="KG448" s="71">
        <v>921</v>
      </c>
      <c r="KH448" s="71">
        <v>921</v>
      </c>
      <c r="KI448" s="71">
        <v>921</v>
      </c>
      <c r="KJ448" s="71">
        <v>921</v>
      </c>
      <c r="KK448" s="71">
        <v>921</v>
      </c>
      <c r="KL448" s="71">
        <v>921</v>
      </c>
      <c r="KM448" s="71">
        <v>921</v>
      </c>
      <c r="KN448" s="71">
        <v>921</v>
      </c>
      <c r="KO448" s="71">
        <v>921</v>
      </c>
      <c r="KP448" s="71">
        <v>921</v>
      </c>
      <c r="KQ448" s="71">
        <v>921</v>
      </c>
      <c r="KR448" s="71">
        <v>921</v>
      </c>
      <c r="KS448" s="71">
        <v>921</v>
      </c>
      <c r="KT448" s="71">
        <v>921</v>
      </c>
      <c r="KU448" s="71">
        <v>921</v>
      </c>
      <c r="KV448" s="71">
        <v>921</v>
      </c>
      <c r="KW448" s="71">
        <v>921</v>
      </c>
      <c r="KX448" s="71">
        <v>921</v>
      </c>
      <c r="KY448" s="71">
        <v>921</v>
      </c>
      <c r="KZ448" s="71">
        <v>921</v>
      </c>
      <c r="LA448" s="71">
        <v>921</v>
      </c>
      <c r="LB448" s="71">
        <v>921</v>
      </c>
      <c r="LC448" s="71">
        <v>921</v>
      </c>
      <c r="LD448" s="71">
        <v>921</v>
      </c>
      <c r="LE448" s="71">
        <v>921</v>
      </c>
      <c r="LF448" s="71">
        <v>921</v>
      </c>
      <c r="LG448" s="71">
        <v>921</v>
      </c>
      <c r="LH448" s="71">
        <v>921</v>
      </c>
      <c r="LI448" s="71">
        <v>921</v>
      </c>
      <c r="LJ448" s="71">
        <v>921</v>
      </c>
      <c r="LK448" s="71">
        <v>921</v>
      </c>
      <c r="LL448" s="71">
        <v>921</v>
      </c>
      <c r="LM448" s="71">
        <v>921</v>
      </c>
      <c r="LN448" s="71">
        <v>921</v>
      </c>
      <c r="LO448" s="71">
        <v>921</v>
      </c>
      <c r="LP448" s="71">
        <v>921</v>
      </c>
      <c r="LQ448" s="71">
        <v>921</v>
      </c>
      <c r="LR448" s="71">
        <v>921</v>
      </c>
      <c r="LS448" s="71">
        <v>921</v>
      </c>
      <c r="LT448" s="71">
        <v>921</v>
      </c>
      <c r="LU448" s="71">
        <v>921</v>
      </c>
      <c r="LV448" s="71">
        <v>921</v>
      </c>
      <c r="LW448" s="71">
        <v>921</v>
      </c>
      <c r="LX448" s="71">
        <v>921</v>
      </c>
      <c r="LY448" s="71">
        <v>921</v>
      </c>
      <c r="LZ448" s="71">
        <v>921</v>
      </c>
      <c r="MA448" s="71">
        <v>921</v>
      </c>
      <c r="MB448" s="71">
        <v>921</v>
      </c>
      <c r="MC448" s="71">
        <v>921</v>
      </c>
      <c r="MD448" s="71">
        <v>921</v>
      </c>
      <c r="ME448" s="71">
        <v>921</v>
      </c>
      <c r="MF448" s="71">
        <v>921</v>
      </c>
      <c r="MG448" s="71">
        <v>921</v>
      </c>
      <c r="MH448" s="71">
        <v>921</v>
      </c>
      <c r="MI448" s="71">
        <v>921</v>
      </c>
      <c r="MJ448" s="71">
        <v>921</v>
      </c>
      <c r="MK448" s="71">
        <v>921</v>
      </c>
      <c r="ML448" s="71">
        <v>921</v>
      </c>
      <c r="MM448" s="71">
        <v>921</v>
      </c>
      <c r="MN448" s="71">
        <v>921</v>
      </c>
      <c r="MO448" s="71">
        <v>921</v>
      </c>
      <c r="MP448" s="71">
        <v>921</v>
      </c>
      <c r="MQ448" s="71">
        <v>921</v>
      </c>
      <c r="MR448" s="71">
        <v>921</v>
      </c>
      <c r="MS448" s="71">
        <v>921</v>
      </c>
      <c r="MT448" s="71">
        <v>921</v>
      </c>
      <c r="MU448" s="71">
        <v>921</v>
      </c>
      <c r="MV448" s="71">
        <v>921</v>
      </c>
      <c r="MW448" s="71">
        <v>921</v>
      </c>
      <c r="MX448" s="71">
        <v>921</v>
      </c>
      <c r="MY448" s="71">
        <v>921</v>
      </c>
      <c r="MZ448" s="71">
        <v>921</v>
      </c>
      <c r="NA448" s="71">
        <v>921</v>
      </c>
      <c r="NB448" s="71">
        <v>921</v>
      </c>
      <c r="NC448" s="71">
        <v>921</v>
      </c>
      <c r="ND448" s="71">
        <v>921</v>
      </c>
      <c r="NE448" s="71">
        <v>921</v>
      </c>
      <c r="NF448" s="71">
        <v>921</v>
      </c>
      <c r="NG448" s="71">
        <v>921</v>
      </c>
      <c r="NH448" s="71">
        <v>921</v>
      </c>
      <c r="NI448" s="71">
        <v>921</v>
      </c>
      <c r="NJ448" s="71">
        <v>921</v>
      </c>
      <c r="NK448" s="71">
        <v>921</v>
      </c>
      <c r="NL448" s="71">
        <v>921</v>
      </c>
      <c r="NM448" s="71">
        <v>921</v>
      </c>
      <c r="NN448" s="71">
        <v>921</v>
      </c>
      <c r="NO448" s="71">
        <v>921</v>
      </c>
      <c r="NP448" s="71">
        <v>921</v>
      </c>
      <c r="NQ448" s="71">
        <v>921</v>
      </c>
    </row>
    <row r="449" spans="1:381" x14ac:dyDescent="0.25">
      <c r="A449" s="1">
        <f t="shared" si="6"/>
        <v>449</v>
      </c>
      <c r="B449" t="s">
        <v>736</v>
      </c>
      <c r="C449" t="s">
        <v>461</v>
      </c>
      <c r="D449" t="s">
        <v>675</v>
      </c>
      <c r="E449" s="79" t="s">
        <v>321</v>
      </c>
      <c r="F449">
        <v>80</v>
      </c>
      <c r="G449" s="50">
        <v>45387</v>
      </c>
      <c r="H449" s="50">
        <v>45472</v>
      </c>
      <c r="I449">
        <v>921</v>
      </c>
      <c r="K449" s="51">
        <v>0</v>
      </c>
      <c r="L449" t="s">
        <v>130</v>
      </c>
      <c r="M449" s="52">
        <v>0</v>
      </c>
      <c r="N449">
        <v>3</v>
      </c>
      <c r="O449" t="s">
        <v>255</v>
      </c>
      <c r="P449" t="s">
        <v>122</v>
      </c>
      <c r="EV449">
        <v>7</v>
      </c>
      <c r="EW449">
        <v>18</v>
      </c>
      <c r="EX449">
        <v>30</v>
      </c>
      <c r="EY449">
        <v>41</v>
      </c>
      <c r="EZ449">
        <v>53</v>
      </c>
      <c r="FA449">
        <v>64</v>
      </c>
      <c r="FB449">
        <v>76</v>
      </c>
      <c r="FC449">
        <v>82</v>
      </c>
      <c r="FD449">
        <v>94</v>
      </c>
      <c r="FE449">
        <v>105</v>
      </c>
      <c r="FF449">
        <v>117</v>
      </c>
      <c r="FG449">
        <v>128</v>
      </c>
      <c r="FH449">
        <v>140</v>
      </c>
      <c r="FI449">
        <v>151</v>
      </c>
      <c r="FJ449">
        <v>158</v>
      </c>
      <c r="FK449">
        <v>170</v>
      </c>
      <c r="FL449">
        <v>181</v>
      </c>
      <c r="FM449">
        <v>193</v>
      </c>
      <c r="FN449">
        <v>204</v>
      </c>
      <c r="FO449">
        <v>216</v>
      </c>
      <c r="FP449">
        <v>227</v>
      </c>
      <c r="FQ449">
        <v>234</v>
      </c>
      <c r="FR449">
        <v>245</v>
      </c>
      <c r="FS449">
        <v>257</v>
      </c>
      <c r="FT449">
        <v>268</v>
      </c>
      <c r="FU449">
        <v>280</v>
      </c>
      <c r="FV449">
        <v>291</v>
      </c>
      <c r="FW449">
        <v>303</v>
      </c>
      <c r="FX449">
        <v>309</v>
      </c>
      <c r="FY449">
        <v>321</v>
      </c>
      <c r="FZ449">
        <v>333</v>
      </c>
      <c r="GA449">
        <v>344</v>
      </c>
      <c r="GB449">
        <v>356</v>
      </c>
      <c r="GC449">
        <v>367</v>
      </c>
      <c r="GD449">
        <v>379</v>
      </c>
      <c r="GE449">
        <v>385</v>
      </c>
      <c r="GF449">
        <v>397</v>
      </c>
      <c r="GG449">
        <v>408</v>
      </c>
      <c r="GH449">
        <v>420</v>
      </c>
      <c r="GI449">
        <v>431</v>
      </c>
      <c r="GJ449">
        <v>443</v>
      </c>
      <c r="GK449">
        <v>454</v>
      </c>
      <c r="GL449">
        <v>461</v>
      </c>
      <c r="GM449">
        <v>472</v>
      </c>
      <c r="GN449">
        <v>484</v>
      </c>
      <c r="GO449">
        <v>495</v>
      </c>
      <c r="GP449">
        <v>507</v>
      </c>
      <c r="GQ449">
        <v>518</v>
      </c>
      <c r="GR449">
        <v>530</v>
      </c>
      <c r="GS449">
        <v>537</v>
      </c>
      <c r="GT449">
        <v>548</v>
      </c>
      <c r="GU449">
        <v>560</v>
      </c>
      <c r="GV449">
        <v>571</v>
      </c>
      <c r="GW449">
        <v>583</v>
      </c>
      <c r="GX449">
        <v>594</v>
      </c>
      <c r="GY449">
        <v>606</v>
      </c>
      <c r="GZ449">
        <v>612</v>
      </c>
      <c r="HA449">
        <v>624</v>
      </c>
      <c r="HB449">
        <v>635</v>
      </c>
      <c r="HC449">
        <v>647</v>
      </c>
      <c r="HD449">
        <v>658</v>
      </c>
      <c r="HE449">
        <v>670</v>
      </c>
      <c r="HF449">
        <v>681</v>
      </c>
      <c r="HG449">
        <v>688</v>
      </c>
      <c r="HH449">
        <v>700</v>
      </c>
      <c r="HI449">
        <v>711</v>
      </c>
      <c r="HJ449">
        <v>723</v>
      </c>
      <c r="HK449">
        <v>734</v>
      </c>
      <c r="HL449">
        <v>746</v>
      </c>
      <c r="HM449">
        <v>757</v>
      </c>
      <c r="HN449">
        <v>764</v>
      </c>
      <c r="HO449">
        <v>775</v>
      </c>
      <c r="HP449">
        <v>787</v>
      </c>
      <c r="HQ449">
        <v>798</v>
      </c>
      <c r="HR449">
        <v>810</v>
      </c>
      <c r="HS449">
        <v>821</v>
      </c>
      <c r="HT449">
        <v>833</v>
      </c>
      <c r="HU449">
        <v>839</v>
      </c>
      <c r="HV449">
        <v>851</v>
      </c>
      <c r="HW449">
        <v>862</v>
      </c>
      <c r="HX449">
        <v>874</v>
      </c>
      <c r="HY449">
        <v>885</v>
      </c>
      <c r="HZ449">
        <v>897</v>
      </c>
      <c r="IA449">
        <v>908</v>
      </c>
      <c r="IB449">
        <v>915</v>
      </c>
      <c r="IC449">
        <v>921</v>
      </c>
      <c r="ID449">
        <v>921</v>
      </c>
      <c r="IE449">
        <v>921</v>
      </c>
      <c r="IF449">
        <v>921</v>
      </c>
      <c r="IG449">
        <v>921</v>
      </c>
      <c r="IH449">
        <v>921</v>
      </c>
      <c r="II449">
        <v>921</v>
      </c>
      <c r="IJ449">
        <v>921</v>
      </c>
      <c r="IK449">
        <v>921</v>
      </c>
      <c r="IL449">
        <v>921</v>
      </c>
      <c r="IM449">
        <v>921</v>
      </c>
      <c r="IN449">
        <v>921</v>
      </c>
      <c r="IO449">
        <v>921</v>
      </c>
      <c r="IP449">
        <v>921</v>
      </c>
      <c r="IQ449">
        <v>921</v>
      </c>
      <c r="IR449">
        <v>921</v>
      </c>
      <c r="IS449">
        <v>921</v>
      </c>
      <c r="IT449">
        <v>921</v>
      </c>
      <c r="IU449">
        <v>921</v>
      </c>
      <c r="IV449">
        <v>921</v>
      </c>
      <c r="IW449">
        <v>921</v>
      </c>
      <c r="IX449">
        <v>921</v>
      </c>
      <c r="IY449">
        <v>921</v>
      </c>
      <c r="IZ449">
        <v>921</v>
      </c>
      <c r="JA449">
        <v>921</v>
      </c>
      <c r="JB449">
        <v>921</v>
      </c>
      <c r="JC449">
        <v>921</v>
      </c>
      <c r="JD449">
        <v>921</v>
      </c>
      <c r="JE449">
        <v>921</v>
      </c>
      <c r="JF449">
        <v>921</v>
      </c>
      <c r="JG449">
        <v>921</v>
      </c>
      <c r="JH449">
        <v>921</v>
      </c>
      <c r="JI449">
        <v>921</v>
      </c>
      <c r="JJ449">
        <v>921</v>
      </c>
      <c r="JK449">
        <v>921</v>
      </c>
      <c r="JL449">
        <v>921</v>
      </c>
      <c r="JM449">
        <v>921</v>
      </c>
      <c r="JN449">
        <v>921</v>
      </c>
      <c r="JO449">
        <v>921</v>
      </c>
      <c r="JP449">
        <v>921</v>
      </c>
      <c r="JQ449">
        <v>921</v>
      </c>
      <c r="JR449">
        <v>921</v>
      </c>
      <c r="JS449">
        <v>921</v>
      </c>
      <c r="JT449">
        <v>921</v>
      </c>
      <c r="JU449">
        <v>921</v>
      </c>
      <c r="JV449">
        <v>921</v>
      </c>
      <c r="JW449">
        <v>921</v>
      </c>
      <c r="JX449">
        <v>921</v>
      </c>
      <c r="JY449">
        <v>921</v>
      </c>
      <c r="JZ449">
        <v>921</v>
      </c>
      <c r="KA449">
        <v>921</v>
      </c>
      <c r="KB449">
        <v>921</v>
      </c>
      <c r="KC449">
        <v>921</v>
      </c>
      <c r="KD449">
        <v>921</v>
      </c>
      <c r="KE449">
        <v>921</v>
      </c>
      <c r="KF449">
        <v>921</v>
      </c>
      <c r="KG449">
        <v>921</v>
      </c>
      <c r="KH449">
        <v>921</v>
      </c>
      <c r="KI449">
        <v>921</v>
      </c>
      <c r="KJ449">
        <v>921</v>
      </c>
      <c r="KK449">
        <v>921</v>
      </c>
      <c r="KL449">
        <v>921</v>
      </c>
      <c r="KM449">
        <v>921</v>
      </c>
      <c r="KN449">
        <v>921</v>
      </c>
      <c r="KO449">
        <v>921</v>
      </c>
      <c r="KP449">
        <v>921</v>
      </c>
      <c r="KQ449">
        <v>921</v>
      </c>
      <c r="KR449">
        <v>921</v>
      </c>
      <c r="KS449">
        <v>921</v>
      </c>
      <c r="KT449">
        <v>921</v>
      </c>
      <c r="KU449">
        <v>921</v>
      </c>
      <c r="KV449">
        <v>921</v>
      </c>
      <c r="KW449">
        <v>921</v>
      </c>
      <c r="KX449">
        <v>921</v>
      </c>
      <c r="KY449">
        <v>921</v>
      </c>
      <c r="KZ449">
        <v>921</v>
      </c>
      <c r="LA449">
        <v>921</v>
      </c>
      <c r="LB449">
        <v>921</v>
      </c>
      <c r="LC449">
        <v>921</v>
      </c>
      <c r="LD449">
        <v>921</v>
      </c>
      <c r="LE449">
        <v>921</v>
      </c>
      <c r="LF449">
        <v>921</v>
      </c>
      <c r="LG449">
        <v>921</v>
      </c>
      <c r="LH449">
        <v>921</v>
      </c>
      <c r="LI449">
        <v>921</v>
      </c>
      <c r="LJ449">
        <v>921</v>
      </c>
      <c r="LK449">
        <v>921</v>
      </c>
      <c r="LL449">
        <v>921</v>
      </c>
      <c r="LM449">
        <v>921</v>
      </c>
      <c r="LN449">
        <v>921</v>
      </c>
      <c r="LO449">
        <v>921</v>
      </c>
      <c r="LP449">
        <v>921</v>
      </c>
      <c r="LQ449">
        <v>921</v>
      </c>
      <c r="LR449">
        <v>921</v>
      </c>
      <c r="LS449">
        <v>921</v>
      </c>
      <c r="LT449">
        <v>921</v>
      </c>
      <c r="LU449">
        <v>921</v>
      </c>
      <c r="LV449">
        <v>921</v>
      </c>
      <c r="LW449">
        <v>921</v>
      </c>
      <c r="LX449">
        <v>921</v>
      </c>
      <c r="LY449">
        <v>921</v>
      </c>
      <c r="LZ449">
        <v>921</v>
      </c>
      <c r="MA449">
        <v>921</v>
      </c>
      <c r="MB449">
        <v>921</v>
      </c>
      <c r="MC449">
        <v>921</v>
      </c>
      <c r="MD449">
        <v>921</v>
      </c>
      <c r="ME449">
        <v>921</v>
      </c>
      <c r="MF449">
        <v>921</v>
      </c>
      <c r="MG449">
        <v>921</v>
      </c>
      <c r="MH449">
        <v>921</v>
      </c>
      <c r="MI449">
        <v>921</v>
      </c>
      <c r="MJ449">
        <v>921</v>
      </c>
      <c r="MK449">
        <v>921</v>
      </c>
      <c r="ML449">
        <v>921</v>
      </c>
      <c r="MM449">
        <v>921</v>
      </c>
      <c r="MN449">
        <v>921</v>
      </c>
      <c r="MO449">
        <v>921</v>
      </c>
      <c r="MP449">
        <v>921</v>
      </c>
      <c r="MQ449">
        <v>921</v>
      </c>
      <c r="MR449">
        <v>921</v>
      </c>
      <c r="MS449">
        <v>921</v>
      </c>
      <c r="MT449">
        <v>921</v>
      </c>
      <c r="MU449">
        <v>921</v>
      </c>
      <c r="MV449">
        <v>921</v>
      </c>
      <c r="MW449">
        <v>921</v>
      </c>
      <c r="MX449">
        <v>921</v>
      </c>
      <c r="MY449">
        <v>921</v>
      </c>
      <c r="MZ449">
        <v>921</v>
      </c>
      <c r="NA449">
        <v>921</v>
      </c>
      <c r="NB449">
        <v>921</v>
      </c>
      <c r="NC449">
        <v>921</v>
      </c>
      <c r="ND449">
        <v>921</v>
      </c>
      <c r="NE449">
        <v>921</v>
      </c>
      <c r="NF449">
        <v>921</v>
      </c>
      <c r="NG449">
        <v>921</v>
      </c>
      <c r="NH449">
        <v>921</v>
      </c>
      <c r="NI449">
        <v>921</v>
      </c>
      <c r="NJ449">
        <v>921</v>
      </c>
      <c r="NK449">
        <v>921</v>
      </c>
      <c r="NL449">
        <v>921</v>
      </c>
      <c r="NM449">
        <v>921</v>
      </c>
      <c r="NN449">
        <v>921</v>
      </c>
      <c r="NO449">
        <v>921</v>
      </c>
      <c r="NP449">
        <v>921</v>
      </c>
      <c r="NQ449">
        <v>921</v>
      </c>
    </row>
    <row r="450" spans="1:381" s="71" customFormat="1" x14ac:dyDescent="0.25">
      <c r="A450" s="126">
        <f t="shared" si="6"/>
        <v>450</v>
      </c>
      <c r="B450" s="71" t="s">
        <v>736</v>
      </c>
      <c r="C450" s="71" t="s">
        <v>461</v>
      </c>
      <c r="D450" s="71" t="s">
        <v>322</v>
      </c>
      <c r="F450" s="71">
        <v>70</v>
      </c>
      <c r="G450" s="72">
        <v>45454</v>
      </c>
      <c r="H450" s="72">
        <v>45528</v>
      </c>
      <c r="I450" s="71">
        <v>2360</v>
      </c>
      <c r="K450" s="73">
        <v>0</v>
      </c>
      <c r="M450" s="74">
        <v>0</v>
      </c>
      <c r="N450" s="71">
        <v>29</v>
      </c>
      <c r="P450" s="71" t="s">
        <v>122</v>
      </c>
      <c r="HK450" s="71">
        <v>3</v>
      </c>
      <c r="HL450" s="71">
        <v>7</v>
      </c>
      <c r="HM450" s="71">
        <v>11</v>
      </c>
      <c r="HN450" s="71">
        <v>13</v>
      </c>
      <c r="HO450" s="71">
        <v>17</v>
      </c>
      <c r="HP450" s="71">
        <v>20</v>
      </c>
      <c r="HQ450" s="71">
        <v>24</v>
      </c>
      <c r="HR450" s="71">
        <v>28</v>
      </c>
      <c r="HS450" s="71">
        <v>32</v>
      </c>
      <c r="HT450" s="71">
        <v>36</v>
      </c>
      <c r="HU450" s="71">
        <v>38</v>
      </c>
      <c r="HV450" s="71">
        <v>42</v>
      </c>
      <c r="HW450" s="71">
        <v>45</v>
      </c>
      <c r="HX450" s="71">
        <v>49</v>
      </c>
      <c r="HY450" s="71">
        <v>53</v>
      </c>
      <c r="HZ450" s="71">
        <v>57</v>
      </c>
      <c r="IA450" s="71">
        <v>61</v>
      </c>
      <c r="IB450" s="71">
        <v>63</v>
      </c>
      <c r="IC450" s="71">
        <v>67</v>
      </c>
      <c r="ID450" s="71">
        <v>70</v>
      </c>
      <c r="IE450" s="71">
        <v>74</v>
      </c>
      <c r="IF450" s="71">
        <v>97</v>
      </c>
      <c r="IG450" s="71">
        <v>138</v>
      </c>
      <c r="IH450" s="71">
        <v>178</v>
      </c>
      <c r="II450" s="71">
        <v>201</v>
      </c>
      <c r="IJ450" s="71">
        <v>242</v>
      </c>
      <c r="IK450" s="71">
        <v>283</v>
      </c>
      <c r="IL450" s="71">
        <v>336</v>
      </c>
      <c r="IM450" s="71">
        <v>389</v>
      </c>
      <c r="IN450" s="71">
        <v>441</v>
      </c>
      <c r="IO450" s="71">
        <v>494</v>
      </c>
      <c r="IP450" s="71">
        <v>524</v>
      </c>
      <c r="IQ450" s="71">
        <v>577</v>
      </c>
      <c r="IR450" s="71">
        <v>630</v>
      </c>
      <c r="IS450" s="71">
        <v>683</v>
      </c>
      <c r="IT450" s="71">
        <v>735</v>
      </c>
      <c r="IU450" s="71">
        <v>788</v>
      </c>
      <c r="IV450" s="71">
        <v>841</v>
      </c>
      <c r="IW450" s="71">
        <v>871</v>
      </c>
      <c r="IX450" s="71">
        <v>924</v>
      </c>
      <c r="IY450" s="71">
        <v>976</v>
      </c>
      <c r="IZ450" s="71">
        <v>1029</v>
      </c>
      <c r="JA450" s="71">
        <v>1082</v>
      </c>
      <c r="JB450" s="71">
        <v>1134</v>
      </c>
      <c r="JC450" s="71">
        <v>1186</v>
      </c>
      <c r="JD450" s="71">
        <v>1215</v>
      </c>
      <c r="JE450" s="71">
        <v>1263</v>
      </c>
      <c r="JF450" s="71">
        <v>1312</v>
      </c>
      <c r="JG450" s="71">
        <v>1361</v>
      </c>
      <c r="JH450" s="71">
        <v>1410</v>
      </c>
      <c r="JI450" s="71">
        <v>1459</v>
      </c>
      <c r="JJ450" s="71">
        <v>1508</v>
      </c>
      <c r="JK450" s="71">
        <v>1536</v>
      </c>
      <c r="JL450" s="71">
        <v>1585</v>
      </c>
      <c r="JM450" s="71">
        <v>1634</v>
      </c>
      <c r="JN450" s="71">
        <v>1683</v>
      </c>
      <c r="JO450" s="71">
        <v>1732</v>
      </c>
      <c r="JP450" s="71">
        <v>1781</v>
      </c>
      <c r="JQ450" s="71">
        <v>1830</v>
      </c>
      <c r="JR450" s="71">
        <v>1858</v>
      </c>
      <c r="JS450" s="71">
        <v>1907</v>
      </c>
      <c r="JT450" s="71">
        <v>1956</v>
      </c>
      <c r="JU450" s="71">
        <v>2005</v>
      </c>
      <c r="JV450" s="71">
        <v>2054</v>
      </c>
      <c r="JW450" s="71">
        <v>2103</v>
      </c>
      <c r="JX450" s="71">
        <v>2152</v>
      </c>
      <c r="JY450" s="71">
        <v>2180</v>
      </c>
      <c r="JZ450" s="71">
        <v>2229</v>
      </c>
      <c r="KA450" s="71">
        <v>2278</v>
      </c>
      <c r="KB450" s="71">
        <v>2306</v>
      </c>
      <c r="KC450" s="71">
        <v>2318</v>
      </c>
      <c r="KD450" s="71">
        <v>2330</v>
      </c>
      <c r="KE450" s="71">
        <v>2343</v>
      </c>
      <c r="KF450" s="71">
        <v>2350</v>
      </c>
      <c r="KG450" s="71">
        <v>2360</v>
      </c>
      <c r="KH450" s="71">
        <v>2360</v>
      </c>
      <c r="KI450" s="71">
        <v>2360</v>
      </c>
      <c r="KJ450" s="71">
        <v>2360</v>
      </c>
      <c r="KK450" s="71">
        <v>2360</v>
      </c>
      <c r="KL450" s="71">
        <v>2360</v>
      </c>
      <c r="KM450" s="71">
        <v>2360</v>
      </c>
      <c r="KN450" s="71">
        <v>2360</v>
      </c>
      <c r="KO450" s="71">
        <v>2360</v>
      </c>
      <c r="KP450" s="71">
        <v>2360</v>
      </c>
      <c r="KQ450" s="71">
        <v>2360</v>
      </c>
      <c r="KR450" s="71">
        <v>2360</v>
      </c>
      <c r="KS450" s="71">
        <v>2360</v>
      </c>
      <c r="KT450" s="71">
        <v>2360</v>
      </c>
      <c r="KU450" s="71">
        <v>2360</v>
      </c>
      <c r="KV450" s="71">
        <v>2360</v>
      </c>
      <c r="KW450" s="71">
        <v>2360</v>
      </c>
      <c r="KX450" s="71">
        <v>2360</v>
      </c>
      <c r="KY450" s="71">
        <v>2360</v>
      </c>
      <c r="KZ450" s="71">
        <v>2360</v>
      </c>
      <c r="LA450" s="71">
        <v>2360</v>
      </c>
      <c r="LB450" s="71">
        <v>2360</v>
      </c>
      <c r="LC450" s="71">
        <v>2360</v>
      </c>
      <c r="LD450" s="71">
        <v>2360</v>
      </c>
      <c r="LE450" s="71">
        <v>2360</v>
      </c>
      <c r="LF450" s="71">
        <v>2360</v>
      </c>
      <c r="LG450" s="71">
        <v>2360</v>
      </c>
      <c r="LH450" s="71">
        <v>2360</v>
      </c>
      <c r="LI450" s="71">
        <v>2360</v>
      </c>
      <c r="LJ450" s="71">
        <v>2360</v>
      </c>
      <c r="LK450" s="71">
        <v>2360</v>
      </c>
      <c r="LL450" s="71">
        <v>2360</v>
      </c>
      <c r="LM450" s="71">
        <v>2360</v>
      </c>
      <c r="LN450" s="71">
        <v>2360</v>
      </c>
      <c r="LO450" s="71">
        <v>2360</v>
      </c>
      <c r="LP450" s="71">
        <v>2360</v>
      </c>
      <c r="LQ450" s="71">
        <v>2360</v>
      </c>
      <c r="LR450" s="71">
        <v>2360</v>
      </c>
      <c r="LS450" s="71">
        <v>2360</v>
      </c>
      <c r="LT450" s="71">
        <v>2360</v>
      </c>
      <c r="LU450" s="71">
        <v>2360</v>
      </c>
      <c r="LV450" s="71">
        <v>2360</v>
      </c>
      <c r="LW450" s="71">
        <v>2360</v>
      </c>
      <c r="LX450" s="71">
        <v>2360</v>
      </c>
      <c r="LY450" s="71">
        <v>2360</v>
      </c>
      <c r="LZ450" s="71">
        <v>2360</v>
      </c>
      <c r="MA450" s="71">
        <v>2360</v>
      </c>
      <c r="MB450" s="71">
        <v>2360</v>
      </c>
      <c r="MC450" s="71">
        <v>2360</v>
      </c>
      <c r="MD450" s="71">
        <v>2360</v>
      </c>
      <c r="ME450" s="71">
        <v>2360</v>
      </c>
      <c r="MF450" s="71">
        <v>2360</v>
      </c>
      <c r="MG450" s="71">
        <v>2360</v>
      </c>
      <c r="MH450" s="71">
        <v>2360</v>
      </c>
      <c r="MI450" s="71">
        <v>2360</v>
      </c>
      <c r="MJ450" s="71">
        <v>2360</v>
      </c>
      <c r="MK450" s="71">
        <v>2360</v>
      </c>
      <c r="ML450" s="71">
        <v>2360</v>
      </c>
      <c r="MM450" s="71">
        <v>2360</v>
      </c>
      <c r="MN450" s="71">
        <v>2360</v>
      </c>
      <c r="MO450" s="71">
        <v>2360</v>
      </c>
      <c r="MP450" s="71">
        <v>2360</v>
      </c>
      <c r="MQ450" s="71">
        <v>2360</v>
      </c>
      <c r="MR450" s="71">
        <v>2360</v>
      </c>
      <c r="MS450" s="71">
        <v>2360</v>
      </c>
      <c r="MT450" s="71">
        <v>2360</v>
      </c>
      <c r="MU450" s="71">
        <v>2360</v>
      </c>
      <c r="MV450" s="71">
        <v>2360</v>
      </c>
      <c r="MW450" s="71">
        <v>2360</v>
      </c>
      <c r="MX450" s="71">
        <v>2360</v>
      </c>
      <c r="MY450" s="71">
        <v>2360</v>
      </c>
      <c r="MZ450" s="71">
        <v>2360</v>
      </c>
      <c r="NA450" s="71">
        <v>2360</v>
      </c>
      <c r="NB450" s="71">
        <v>2360</v>
      </c>
      <c r="NC450" s="71">
        <v>2360</v>
      </c>
      <c r="ND450" s="71">
        <v>2360</v>
      </c>
      <c r="NE450" s="71">
        <v>2360</v>
      </c>
      <c r="NF450" s="71">
        <v>2360</v>
      </c>
      <c r="NG450" s="71">
        <v>2360</v>
      </c>
      <c r="NH450" s="71">
        <v>2360</v>
      </c>
      <c r="NI450" s="71">
        <v>2360</v>
      </c>
      <c r="NJ450" s="71">
        <v>2360</v>
      </c>
      <c r="NK450" s="71">
        <v>2360</v>
      </c>
      <c r="NL450" s="71">
        <v>2360</v>
      </c>
      <c r="NM450" s="71">
        <v>2360</v>
      </c>
      <c r="NN450" s="71">
        <v>2360</v>
      </c>
      <c r="NO450" s="71">
        <v>2360</v>
      </c>
      <c r="NP450" s="71">
        <v>2360</v>
      </c>
      <c r="NQ450" s="71">
        <v>2360</v>
      </c>
    </row>
    <row r="451" spans="1:381" x14ac:dyDescent="0.25">
      <c r="A451" s="1">
        <f t="shared" si="6"/>
        <v>451</v>
      </c>
      <c r="B451" t="s">
        <v>736</v>
      </c>
      <c r="C451" t="s">
        <v>461</v>
      </c>
      <c r="D451" t="s">
        <v>676</v>
      </c>
      <c r="E451" s="79" t="s">
        <v>323</v>
      </c>
      <c r="F451">
        <v>45</v>
      </c>
      <c r="G451" s="50">
        <v>45475</v>
      </c>
      <c r="H451" s="50">
        <v>45523</v>
      </c>
      <c r="I451">
        <v>1644</v>
      </c>
      <c r="K451" s="51">
        <v>0</v>
      </c>
      <c r="L451" t="s">
        <v>130</v>
      </c>
      <c r="M451" s="52">
        <v>0</v>
      </c>
      <c r="N451">
        <v>0</v>
      </c>
      <c r="O451" t="s">
        <v>384</v>
      </c>
      <c r="P451" t="s">
        <v>122</v>
      </c>
      <c r="IF451">
        <v>19</v>
      </c>
      <c r="IG451">
        <v>56</v>
      </c>
      <c r="IH451">
        <v>92</v>
      </c>
      <c r="II451">
        <v>113</v>
      </c>
      <c r="IJ451">
        <v>150</v>
      </c>
      <c r="IK451">
        <v>187</v>
      </c>
      <c r="IL451">
        <v>223</v>
      </c>
      <c r="IM451">
        <v>260</v>
      </c>
      <c r="IN451">
        <v>296</v>
      </c>
      <c r="IO451">
        <v>333</v>
      </c>
      <c r="IP451">
        <v>354</v>
      </c>
      <c r="IQ451">
        <v>390</v>
      </c>
      <c r="IR451">
        <v>427</v>
      </c>
      <c r="IS451">
        <v>463</v>
      </c>
      <c r="IT451">
        <v>500</v>
      </c>
      <c r="IU451">
        <v>536</v>
      </c>
      <c r="IV451">
        <v>573</v>
      </c>
      <c r="IW451">
        <v>594</v>
      </c>
      <c r="IX451">
        <v>631</v>
      </c>
      <c r="IY451">
        <v>667</v>
      </c>
      <c r="IZ451">
        <v>704</v>
      </c>
      <c r="JA451">
        <v>740</v>
      </c>
      <c r="JB451">
        <v>777</v>
      </c>
      <c r="JC451">
        <v>813</v>
      </c>
      <c r="JD451">
        <v>835</v>
      </c>
      <c r="JE451">
        <v>871</v>
      </c>
      <c r="JF451">
        <v>908</v>
      </c>
      <c r="JG451">
        <v>944</v>
      </c>
      <c r="JH451">
        <v>981</v>
      </c>
      <c r="JI451">
        <v>1017</v>
      </c>
      <c r="JJ451">
        <v>1054</v>
      </c>
      <c r="JK451">
        <v>1075</v>
      </c>
      <c r="JL451">
        <v>1111</v>
      </c>
      <c r="JM451">
        <v>1148</v>
      </c>
      <c r="JN451">
        <v>1184</v>
      </c>
      <c r="JO451">
        <v>1221</v>
      </c>
      <c r="JP451">
        <v>1258</v>
      </c>
      <c r="JQ451">
        <v>1294</v>
      </c>
      <c r="JR451">
        <v>1315</v>
      </c>
      <c r="JS451">
        <v>1352</v>
      </c>
      <c r="JT451">
        <v>1388</v>
      </c>
      <c r="JU451">
        <v>1425</v>
      </c>
      <c r="JV451">
        <v>1461</v>
      </c>
      <c r="JW451">
        <v>1498</v>
      </c>
      <c r="JX451">
        <v>1534</v>
      </c>
      <c r="JY451">
        <v>1556</v>
      </c>
      <c r="JZ451">
        <v>1592</v>
      </c>
      <c r="KA451">
        <v>1629</v>
      </c>
      <c r="KB451">
        <v>1644</v>
      </c>
      <c r="KC451">
        <v>1644</v>
      </c>
      <c r="KD451">
        <v>1644</v>
      </c>
      <c r="KE451">
        <v>1644</v>
      </c>
      <c r="KF451">
        <v>1644</v>
      </c>
      <c r="KG451">
        <v>1644</v>
      </c>
      <c r="KH451">
        <v>1644</v>
      </c>
      <c r="KI451">
        <v>1644</v>
      </c>
      <c r="KJ451">
        <v>1644</v>
      </c>
      <c r="KK451">
        <v>1644</v>
      </c>
      <c r="KL451">
        <v>1644</v>
      </c>
      <c r="KM451">
        <v>1644</v>
      </c>
      <c r="KN451">
        <v>1644</v>
      </c>
      <c r="KO451">
        <v>1644</v>
      </c>
      <c r="KP451">
        <v>1644</v>
      </c>
      <c r="KQ451">
        <v>1644</v>
      </c>
      <c r="KR451">
        <v>1644</v>
      </c>
      <c r="KS451">
        <v>1644</v>
      </c>
      <c r="KT451">
        <v>1644</v>
      </c>
      <c r="KU451">
        <v>1644</v>
      </c>
      <c r="KV451">
        <v>1644</v>
      </c>
      <c r="KW451">
        <v>1644</v>
      </c>
      <c r="KX451">
        <v>1644</v>
      </c>
      <c r="KY451">
        <v>1644</v>
      </c>
      <c r="KZ451">
        <v>1644</v>
      </c>
      <c r="LA451">
        <v>1644</v>
      </c>
      <c r="LB451">
        <v>1644</v>
      </c>
      <c r="LC451">
        <v>1644</v>
      </c>
      <c r="LD451">
        <v>1644</v>
      </c>
      <c r="LE451">
        <v>1644</v>
      </c>
      <c r="LF451">
        <v>1644</v>
      </c>
      <c r="LG451">
        <v>1644</v>
      </c>
      <c r="LH451">
        <v>1644</v>
      </c>
      <c r="LI451">
        <v>1644</v>
      </c>
      <c r="LJ451">
        <v>1644</v>
      </c>
      <c r="LK451">
        <v>1644</v>
      </c>
      <c r="LL451">
        <v>1644</v>
      </c>
      <c r="LM451">
        <v>1644</v>
      </c>
      <c r="LN451">
        <v>1644</v>
      </c>
      <c r="LO451">
        <v>1644</v>
      </c>
      <c r="LP451">
        <v>1644</v>
      </c>
      <c r="LQ451">
        <v>1644</v>
      </c>
      <c r="LR451">
        <v>1644</v>
      </c>
      <c r="LS451">
        <v>1644</v>
      </c>
      <c r="LT451">
        <v>1644</v>
      </c>
      <c r="LU451">
        <v>1644</v>
      </c>
      <c r="LV451">
        <v>1644</v>
      </c>
      <c r="LW451">
        <v>1644</v>
      </c>
      <c r="LX451">
        <v>1644</v>
      </c>
      <c r="LY451">
        <v>1644</v>
      </c>
      <c r="LZ451">
        <v>1644</v>
      </c>
      <c r="MA451">
        <v>1644</v>
      </c>
      <c r="MB451">
        <v>1644</v>
      </c>
      <c r="MC451">
        <v>1644</v>
      </c>
      <c r="MD451">
        <v>1644</v>
      </c>
      <c r="ME451">
        <v>1644</v>
      </c>
      <c r="MF451">
        <v>1644</v>
      </c>
      <c r="MG451">
        <v>1644</v>
      </c>
      <c r="MH451">
        <v>1644</v>
      </c>
      <c r="MI451">
        <v>1644</v>
      </c>
      <c r="MJ451">
        <v>1644</v>
      </c>
      <c r="MK451">
        <v>1644</v>
      </c>
      <c r="ML451">
        <v>1644</v>
      </c>
      <c r="MM451">
        <v>1644</v>
      </c>
      <c r="MN451">
        <v>1644</v>
      </c>
      <c r="MO451">
        <v>1644</v>
      </c>
      <c r="MP451">
        <v>1644</v>
      </c>
      <c r="MQ451">
        <v>1644</v>
      </c>
      <c r="MR451">
        <v>1644</v>
      </c>
      <c r="MS451">
        <v>1644</v>
      </c>
      <c r="MT451">
        <v>1644</v>
      </c>
      <c r="MU451">
        <v>1644</v>
      </c>
      <c r="MV451">
        <v>1644</v>
      </c>
      <c r="MW451">
        <v>1644</v>
      </c>
      <c r="MX451">
        <v>1644</v>
      </c>
      <c r="MY451">
        <v>1644</v>
      </c>
      <c r="MZ451">
        <v>1644</v>
      </c>
      <c r="NA451">
        <v>1644</v>
      </c>
      <c r="NB451">
        <v>1644</v>
      </c>
      <c r="NC451">
        <v>1644</v>
      </c>
      <c r="ND451">
        <v>1644</v>
      </c>
      <c r="NE451">
        <v>1644</v>
      </c>
      <c r="NF451">
        <v>1644</v>
      </c>
      <c r="NG451">
        <v>1644</v>
      </c>
      <c r="NH451">
        <v>1644</v>
      </c>
      <c r="NI451">
        <v>1644</v>
      </c>
      <c r="NJ451">
        <v>1644</v>
      </c>
      <c r="NK451">
        <v>1644</v>
      </c>
      <c r="NL451">
        <v>1644</v>
      </c>
      <c r="NM451">
        <v>1644</v>
      </c>
      <c r="NN451">
        <v>1644</v>
      </c>
      <c r="NO451">
        <v>1644</v>
      </c>
      <c r="NP451">
        <v>1644</v>
      </c>
      <c r="NQ451">
        <v>1644</v>
      </c>
    </row>
    <row r="452" spans="1:381" x14ac:dyDescent="0.25">
      <c r="A452" s="1">
        <f t="shared" ref="A452:A515" si="7">+A451+1</f>
        <v>452</v>
      </c>
      <c r="B452" t="s">
        <v>736</v>
      </c>
      <c r="C452" t="s">
        <v>461</v>
      </c>
      <c r="D452" t="s">
        <v>677</v>
      </c>
      <c r="E452" s="79" t="s">
        <v>325</v>
      </c>
      <c r="F452">
        <v>45</v>
      </c>
      <c r="G452" s="50">
        <v>45480</v>
      </c>
      <c r="H452" s="50">
        <v>45528</v>
      </c>
      <c r="I452">
        <v>556</v>
      </c>
      <c r="K452" s="51">
        <v>0</v>
      </c>
      <c r="L452" t="s">
        <v>130</v>
      </c>
      <c r="M452" s="52">
        <v>0</v>
      </c>
      <c r="N452">
        <v>29</v>
      </c>
      <c r="O452" t="s">
        <v>385</v>
      </c>
      <c r="P452" t="s">
        <v>122</v>
      </c>
      <c r="IK452">
        <v>1</v>
      </c>
      <c r="IL452">
        <v>14</v>
      </c>
      <c r="IM452">
        <v>26</v>
      </c>
      <c r="IN452">
        <v>38</v>
      </c>
      <c r="IO452">
        <v>51</v>
      </c>
      <c r="IP452">
        <v>58</v>
      </c>
      <c r="IQ452">
        <v>70</v>
      </c>
      <c r="IR452">
        <v>83</v>
      </c>
      <c r="IS452">
        <v>95</v>
      </c>
      <c r="IT452">
        <v>107</v>
      </c>
      <c r="IU452">
        <v>120</v>
      </c>
      <c r="IV452">
        <v>132</v>
      </c>
      <c r="IW452">
        <v>139</v>
      </c>
      <c r="IX452">
        <v>151</v>
      </c>
      <c r="IY452">
        <v>164</v>
      </c>
      <c r="IZ452">
        <v>176</v>
      </c>
      <c r="JA452">
        <v>188</v>
      </c>
      <c r="JB452">
        <v>201</v>
      </c>
      <c r="JC452">
        <v>213</v>
      </c>
      <c r="JD452">
        <v>220</v>
      </c>
      <c r="JE452">
        <v>233</v>
      </c>
      <c r="JF452">
        <v>245</v>
      </c>
      <c r="JG452">
        <v>257</v>
      </c>
      <c r="JH452">
        <v>270</v>
      </c>
      <c r="JI452">
        <v>282</v>
      </c>
      <c r="JJ452">
        <v>294</v>
      </c>
      <c r="JK452">
        <v>301</v>
      </c>
      <c r="JL452">
        <v>314</v>
      </c>
      <c r="JM452">
        <v>326</v>
      </c>
      <c r="JN452">
        <v>339</v>
      </c>
      <c r="JO452">
        <v>351</v>
      </c>
      <c r="JP452">
        <v>363</v>
      </c>
      <c r="JQ452">
        <v>376</v>
      </c>
      <c r="JR452">
        <v>383</v>
      </c>
      <c r="JS452">
        <v>395</v>
      </c>
      <c r="JT452">
        <v>407</v>
      </c>
      <c r="JU452">
        <v>420</v>
      </c>
      <c r="JV452">
        <v>432</v>
      </c>
      <c r="JW452">
        <v>444</v>
      </c>
      <c r="JX452">
        <v>457</v>
      </c>
      <c r="JY452">
        <v>464</v>
      </c>
      <c r="JZ452">
        <v>476</v>
      </c>
      <c r="KA452">
        <v>489</v>
      </c>
      <c r="KB452">
        <v>501</v>
      </c>
      <c r="KC452">
        <v>513</v>
      </c>
      <c r="KD452">
        <v>526</v>
      </c>
      <c r="KE452">
        <v>538</v>
      </c>
      <c r="KF452">
        <v>545</v>
      </c>
      <c r="KG452">
        <v>556</v>
      </c>
      <c r="KH452">
        <v>556</v>
      </c>
      <c r="KI452">
        <v>556</v>
      </c>
      <c r="KJ452">
        <v>556</v>
      </c>
      <c r="KK452">
        <v>556</v>
      </c>
      <c r="KL452">
        <v>556</v>
      </c>
      <c r="KM452">
        <v>556</v>
      </c>
      <c r="KN452">
        <v>556</v>
      </c>
      <c r="KO452">
        <v>556</v>
      </c>
      <c r="KP452">
        <v>556</v>
      </c>
      <c r="KQ452">
        <v>556</v>
      </c>
      <c r="KR452">
        <v>556</v>
      </c>
      <c r="KS452">
        <v>556</v>
      </c>
      <c r="KT452">
        <v>556</v>
      </c>
      <c r="KU452">
        <v>556</v>
      </c>
      <c r="KV452">
        <v>556</v>
      </c>
      <c r="KW452">
        <v>556</v>
      </c>
      <c r="KX452">
        <v>556</v>
      </c>
      <c r="KY452">
        <v>556</v>
      </c>
      <c r="KZ452">
        <v>556</v>
      </c>
      <c r="LA452">
        <v>556</v>
      </c>
      <c r="LB452">
        <v>556</v>
      </c>
      <c r="LC452">
        <v>556</v>
      </c>
      <c r="LD452">
        <v>556</v>
      </c>
      <c r="LE452">
        <v>556</v>
      </c>
      <c r="LF452">
        <v>556</v>
      </c>
      <c r="LG452">
        <v>556</v>
      </c>
      <c r="LH452">
        <v>556</v>
      </c>
      <c r="LI452">
        <v>556</v>
      </c>
      <c r="LJ452">
        <v>556</v>
      </c>
      <c r="LK452">
        <v>556</v>
      </c>
      <c r="LL452">
        <v>556</v>
      </c>
      <c r="LM452">
        <v>556</v>
      </c>
      <c r="LN452">
        <v>556</v>
      </c>
      <c r="LO452">
        <v>556</v>
      </c>
      <c r="LP452">
        <v>556</v>
      </c>
      <c r="LQ452">
        <v>556</v>
      </c>
      <c r="LR452">
        <v>556</v>
      </c>
      <c r="LS452">
        <v>556</v>
      </c>
      <c r="LT452">
        <v>556</v>
      </c>
      <c r="LU452">
        <v>556</v>
      </c>
      <c r="LV452">
        <v>556</v>
      </c>
      <c r="LW452">
        <v>556</v>
      </c>
      <c r="LX452">
        <v>556</v>
      </c>
      <c r="LY452">
        <v>556</v>
      </c>
      <c r="LZ452">
        <v>556</v>
      </c>
      <c r="MA452">
        <v>556</v>
      </c>
      <c r="MB452">
        <v>556</v>
      </c>
      <c r="MC452">
        <v>556</v>
      </c>
      <c r="MD452">
        <v>556</v>
      </c>
      <c r="ME452">
        <v>556</v>
      </c>
      <c r="MF452">
        <v>556</v>
      </c>
      <c r="MG452">
        <v>556</v>
      </c>
      <c r="MH452">
        <v>556</v>
      </c>
      <c r="MI452">
        <v>556</v>
      </c>
      <c r="MJ452">
        <v>556</v>
      </c>
      <c r="MK452">
        <v>556</v>
      </c>
      <c r="ML452">
        <v>556</v>
      </c>
      <c r="MM452">
        <v>556</v>
      </c>
      <c r="MN452">
        <v>556</v>
      </c>
      <c r="MO452">
        <v>556</v>
      </c>
      <c r="MP452">
        <v>556</v>
      </c>
      <c r="MQ452">
        <v>556</v>
      </c>
      <c r="MR452">
        <v>556</v>
      </c>
      <c r="MS452">
        <v>556</v>
      </c>
      <c r="MT452">
        <v>556</v>
      </c>
      <c r="MU452">
        <v>556</v>
      </c>
      <c r="MV452">
        <v>556</v>
      </c>
      <c r="MW452">
        <v>556</v>
      </c>
      <c r="MX452">
        <v>556</v>
      </c>
      <c r="MY452">
        <v>556</v>
      </c>
      <c r="MZ452">
        <v>556</v>
      </c>
      <c r="NA452">
        <v>556</v>
      </c>
      <c r="NB452">
        <v>556</v>
      </c>
      <c r="NC452">
        <v>556</v>
      </c>
      <c r="ND452">
        <v>556</v>
      </c>
      <c r="NE452">
        <v>556</v>
      </c>
      <c r="NF452">
        <v>556</v>
      </c>
      <c r="NG452">
        <v>556</v>
      </c>
      <c r="NH452">
        <v>556</v>
      </c>
      <c r="NI452">
        <v>556</v>
      </c>
      <c r="NJ452">
        <v>556</v>
      </c>
      <c r="NK452">
        <v>556</v>
      </c>
      <c r="NL452">
        <v>556</v>
      </c>
      <c r="NM452">
        <v>556</v>
      </c>
      <c r="NN452">
        <v>556</v>
      </c>
      <c r="NO452">
        <v>556</v>
      </c>
      <c r="NP452">
        <v>556</v>
      </c>
      <c r="NQ452">
        <v>556</v>
      </c>
    </row>
    <row r="453" spans="1:381" x14ac:dyDescent="0.25">
      <c r="A453" s="1">
        <f t="shared" si="7"/>
        <v>453</v>
      </c>
      <c r="B453" t="s">
        <v>736</v>
      </c>
      <c r="C453" t="s">
        <v>461</v>
      </c>
      <c r="D453" t="s">
        <v>678</v>
      </c>
      <c r="E453" s="79" t="s">
        <v>80</v>
      </c>
      <c r="F453">
        <v>42</v>
      </c>
      <c r="G453" s="50">
        <v>45454</v>
      </c>
      <c r="H453" s="50">
        <v>45498</v>
      </c>
      <c r="I453">
        <v>160</v>
      </c>
      <c r="K453" s="51">
        <v>0</v>
      </c>
      <c r="L453" t="s">
        <v>130</v>
      </c>
      <c r="M453" s="52">
        <v>0</v>
      </c>
      <c r="N453">
        <v>32</v>
      </c>
      <c r="O453" t="s">
        <v>383</v>
      </c>
      <c r="P453" t="s">
        <v>122</v>
      </c>
      <c r="HK453">
        <v>3</v>
      </c>
      <c r="HL453">
        <v>7</v>
      </c>
      <c r="HM453">
        <v>11</v>
      </c>
      <c r="HN453">
        <v>13</v>
      </c>
      <c r="HO453">
        <v>17</v>
      </c>
      <c r="HP453">
        <v>20</v>
      </c>
      <c r="HQ453">
        <v>24</v>
      </c>
      <c r="HR453">
        <v>28</v>
      </c>
      <c r="HS453">
        <v>32</v>
      </c>
      <c r="HT453">
        <v>36</v>
      </c>
      <c r="HU453">
        <v>38</v>
      </c>
      <c r="HV453">
        <v>42</v>
      </c>
      <c r="HW453">
        <v>45</v>
      </c>
      <c r="HX453">
        <v>49</v>
      </c>
      <c r="HY453">
        <v>53</v>
      </c>
      <c r="HZ453">
        <v>57</v>
      </c>
      <c r="IA453">
        <v>61</v>
      </c>
      <c r="IB453">
        <v>63</v>
      </c>
      <c r="IC453">
        <v>67</v>
      </c>
      <c r="ID453">
        <v>70</v>
      </c>
      <c r="IE453">
        <v>74</v>
      </c>
      <c r="IF453">
        <v>78</v>
      </c>
      <c r="IG453">
        <v>82</v>
      </c>
      <c r="IH453">
        <v>86</v>
      </c>
      <c r="II453">
        <v>88</v>
      </c>
      <c r="IJ453">
        <v>92</v>
      </c>
      <c r="IK453">
        <v>95</v>
      </c>
      <c r="IL453">
        <v>99</v>
      </c>
      <c r="IM453">
        <v>103</v>
      </c>
      <c r="IN453">
        <v>107</v>
      </c>
      <c r="IO453">
        <v>111</v>
      </c>
      <c r="IP453">
        <v>113</v>
      </c>
      <c r="IQ453">
        <v>117</v>
      </c>
      <c r="IR453">
        <v>120</v>
      </c>
      <c r="IS453">
        <v>124</v>
      </c>
      <c r="IT453">
        <v>128</v>
      </c>
      <c r="IU453">
        <v>132</v>
      </c>
      <c r="IV453">
        <v>136</v>
      </c>
      <c r="IW453">
        <v>138</v>
      </c>
      <c r="IX453">
        <v>142</v>
      </c>
      <c r="IY453">
        <v>145</v>
      </c>
      <c r="IZ453">
        <v>149</v>
      </c>
      <c r="JA453">
        <v>153</v>
      </c>
      <c r="JB453">
        <v>157</v>
      </c>
      <c r="JC453">
        <v>160</v>
      </c>
      <c r="JD453">
        <v>160</v>
      </c>
      <c r="JE453">
        <v>160</v>
      </c>
      <c r="JF453">
        <v>160</v>
      </c>
      <c r="JG453">
        <v>160</v>
      </c>
      <c r="JH453">
        <v>160</v>
      </c>
      <c r="JI453">
        <v>160</v>
      </c>
      <c r="JJ453">
        <v>160</v>
      </c>
      <c r="JK453">
        <v>160</v>
      </c>
      <c r="JL453">
        <v>160</v>
      </c>
      <c r="JM453">
        <v>160</v>
      </c>
      <c r="JN453">
        <v>160</v>
      </c>
      <c r="JO453">
        <v>160</v>
      </c>
      <c r="JP453">
        <v>160</v>
      </c>
      <c r="JQ453">
        <v>160</v>
      </c>
      <c r="JR453">
        <v>160</v>
      </c>
      <c r="JS453">
        <v>160</v>
      </c>
      <c r="JT453">
        <v>160</v>
      </c>
      <c r="JU453">
        <v>160</v>
      </c>
      <c r="JV453">
        <v>160</v>
      </c>
      <c r="JW453">
        <v>160</v>
      </c>
      <c r="JX453">
        <v>160</v>
      </c>
      <c r="JY453">
        <v>160</v>
      </c>
      <c r="JZ453">
        <v>160</v>
      </c>
      <c r="KA453">
        <v>160</v>
      </c>
      <c r="KB453">
        <v>160</v>
      </c>
      <c r="KC453">
        <v>160</v>
      </c>
      <c r="KD453">
        <v>160</v>
      </c>
      <c r="KE453">
        <v>160</v>
      </c>
      <c r="KF453">
        <v>160</v>
      </c>
      <c r="KG453">
        <v>160</v>
      </c>
      <c r="KH453">
        <v>160</v>
      </c>
      <c r="KI453">
        <v>160</v>
      </c>
      <c r="KJ453">
        <v>160</v>
      </c>
      <c r="KK453">
        <v>160</v>
      </c>
      <c r="KL453">
        <v>160</v>
      </c>
      <c r="KM453">
        <v>160</v>
      </c>
      <c r="KN453">
        <v>160</v>
      </c>
      <c r="KO453">
        <v>160</v>
      </c>
      <c r="KP453">
        <v>160</v>
      </c>
      <c r="KQ453">
        <v>160</v>
      </c>
      <c r="KR453">
        <v>160</v>
      </c>
      <c r="KS453">
        <v>160</v>
      </c>
      <c r="KT453">
        <v>160</v>
      </c>
      <c r="KU453">
        <v>160</v>
      </c>
      <c r="KV453">
        <v>160</v>
      </c>
      <c r="KW453">
        <v>160</v>
      </c>
      <c r="KX453">
        <v>160</v>
      </c>
      <c r="KY453">
        <v>160</v>
      </c>
      <c r="KZ453">
        <v>160</v>
      </c>
      <c r="LA453">
        <v>160</v>
      </c>
      <c r="LB453">
        <v>160</v>
      </c>
      <c r="LC453">
        <v>160</v>
      </c>
      <c r="LD453">
        <v>160</v>
      </c>
      <c r="LE453">
        <v>160</v>
      </c>
      <c r="LF453">
        <v>160</v>
      </c>
      <c r="LG453">
        <v>160</v>
      </c>
      <c r="LH453">
        <v>160</v>
      </c>
      <c r="LI453">
        <v>160</v>
      </c>
      <c r="LJ453">
        <v>160</v>
      </c>
      <c r="LK453">
        <v>160</v>
      </c>
      <c r="LL453">
        <v>160</v>
      </c>
      <c r="LM453">
        <v>160</v>
      </c>
      <c r="LN453">
        <v>160</v>
      </c>
      <c r="LO453">
        <v>160</v>
      </c>
      <c r="LP453">
        <v>160</v>
      </c>
      <c r="LQ453">
        <v>160</v>
      </c>
      <c r="LR453">
        <v>160</v>
      </c>
      <c r="LS453">
        <v>160</v>
      </c>
      <c r="LT453">
        <v>160</v>
      </c>
      <c r="LU453">
        <v>160</v>
      </c>
      <c r="LV453">
        <v>160</v>
      </c>
      <c r="LW453">
        <v>160</v>
      </c>
      <c r="LX453">
        <v>160</v>
      </c>
      <c r="LY453">
        <v>160</v>
      </c>
      <c r="LZ453">
        <v>160</v>
      </c>
      <c r="MA453">
        <v>160</v>
      </c>
      <c r="MB453">
        <v>160</v>
      </c>
      <c r="MC453">
        <v>160</v>
      </c>
      <c r="MD453">
        <v>160</v>
      </c>
      <c r="ME453">
        <v>160</v>
      </c>
      <c r="MF453">
        <v>160</v>
      </c>
      <c r="MG453">
        <v>160</v>
      </c>
      <c r="MH453">
        <v>160</v>
      </c>
      <c r="MI453">
        <v>160</v>
      </c>
      <c r="MJ453">
        <v>160</v>
      </c>
      <c r="MK453">
        <v>160</v>
      </c>
      <c r="ML453">
        <v>160</v>
      </c>
      <c r="MM453">
        <v>160</v>
      </c>
      <c r="MN453">
        <v>160</v>
      </c>
      <c r="MO453">
        <v>160</v>
      </c>
      <c r="MP453">
        <v>160</v>
      </c>
      <c r="MQ453">
        <v>160</v>
      </c>
      <c r="MR453">
        <v>160</v>
      </c>
      <c r="MS453">
        <v>160</v>
      </c>
      <c r="MT453">
        <v>160</v>
      </c>
      <c r="MU453">
        <v>160</v>
      </c>
      <c r="MV453">
        <v>160</v>
      </c>
      <c r="MW453">
        <v>160</v>
      </c>
      <c r="MX453">
        <v>160</v>
      </c>
      <c r="MY453">
        <v>160</v>
      </c>
      <c r="MZ453">
        <v>160</v>
      </c>
      <c r="NA453">
        <v>160</v>
      </c>
      <c r="NB453">
        <v>160</v>
      </c>
      <c r="NC453">
        <v>160</v>
      </c>
      <c r="ND453">
        <v>160</v>
      </c>
      <c r="NE453">
        <v>160</v>
      </c>
      <c r="NF453">
        <v>160</v>
      </c>
      <c r="NG453">
        <v>160</v>
      </c>
      <c r="NH453">
        <v>160</v>
      </c>
      <c r="NI453">
        <v>160</v>
      </c>
      <c r="NJ453">
        <v>160</v>
      </c>
      <c r="NK453">
        <v>160</v>
      </c>
      <c r="NL453">
        <v>160</v>
      </c>
      <c r="NM453">
        <v>160</v>
      </c>
      <c r="NN453">
        <v>160</v>
      </c>
      <c r="NO453">
        <v>160</v>
      </c>
      <c r="NP453">
        <v>160</v>
      </c>
      <c r="NQ453">
        <v>160</v>
      </c>
    </row>
    <row r="454" spans="1:381" x14ac:dyDescent="0.25">
      <c r="A454" s="1">
        <f t="shared" si="7"/>
        <v>454</v>
      </c>
      <c r="B454" t="s">
        <v>736</v>
      </c>
      <c r="C454" t="s">
        <v>461</v>
      </c>
      <c r="D454" t="s">
        <v>679</v>
      </c>
      <c r="E454" s="79" t="s">
        <v>327</v>
      </c>
      <c r="F454">
        <v>25</v>
      </c>
      <c r="G454" s="50">
        <v>45496</v>
      </c>
      <c r="H454" s="50">
        <v>45523</v>
      </c>
      <c r="I454">
        <v>1</v>
      </c>
      <c r="K454" s="51">
        <v>0</v>
      </c>
      <c r="L454" t="s">
        <v>130</v>
      </c>
      <c r="M454" s="52">
        <v>0</v>
      </c>
      <c r="N454">
        <v>34</v>
      </c>
      <c r="O454" t="s">
        <v>383</v>
      </c>
      <c r="P454" t="s">
        <v>122</v>
      </c>
      <c r="JA454">
        <v>0</v>
      </c>
      <c r="JB454">
        <v>0</v>
      </c>
      <c r="JC454">
        <v>0</v>
      </c>
      <c r="JD454">
        <v>0</v>
      </c>
      <c r="JE454">
        <v>0</v>
      </c>
      <c r="JF454">
        <v>0</v>
      </c>
      <c r="JG454">
        <v>0</v>
      </c>
      <c r="JH454">
        <v>0</v>
      </c>
      <c r="JI454">
        <v>0</v>
      </c>
      <c r="JJ454">
        <v>0</v>
      </c>
      <c r="JK454">
        <v>0</v>
      </c>
      <c r="JL454">
        <v>0</v>
      </c>
      <c r="JM454">
        <v>0</v>
      </c>
      <c r="JN454">
        <v>1</v>
      </c>
      <c r="JO454">
        <v>1</v>
      </c>
      <c r="JP454">
        <v>1</v>
      </c>
      <c r="JQ454">
        <v>1</v>
      </c>
      <c r="JR454">
        <v>1</v>
      </c>
      <c r="JS454">
        <v>1</v>
      </c>
      <c r="JT454">
        <v>1</v>
      </c>
      <c r="JU454">
        <v>1</v>
      </c>
      <c r="JV454">
        <v>1</v>
      </c>
      <c r="JW454">
        <v>1</v>
      </c>
      <c r="JX454">
        <v>1</v>
      </c>
      <c r="JY454">
        <v>1</v>
      </c>
      <c r="JZ454">
        <v>1</v>
      </c>
      <c r="KA454">
        <v>1</v>
      </c>
      <c r="KB454">
        <v>1</v>
      </c>
      <c r="KC454">
        <v>1</v>
      </c>
      <c r="KD454">
        <v>1</v>
      </c>
      <c r="KE454">
        <v>1</v>
      </c>
      <c r="KF454">
        <v>1</v>
      </c>
      <c r="KG454">
        <v>1</v>
      </c>
      <c r="KH454">
        <v>1</v>
      </c>
      <c r="KI454">
        <v>1</v>
      </c>
      <c r="KJ454">
        <v>1</v>
      </c>
      <c r="KK454">
        <v>1</v>
      </c>
      <c r="KL454">
        <v>1</v>
      </c>
      <c r="KM454">
        <v>1</v>
      </c>
      <c r="KN454">
        <v>1</v>
      </c>
      <c r="KO454">
        <v>1</v>
      </c>
      <c r="KP454">
        <v>1</v>
      </c>
      <c r="KQ454">
        <v>1</v>
      </c>
      <c r="KR454">
        <v>1</v>
      </c>
      <c r="KS454">
        <v>1</v>
      </c>
      <c r="KT454">
        <v>1</v>
      </c>
      <c r="KU454">
        <v>1</v>
      </c>
      <c r="KV454">
        <v>1</v>
      </c>
      <c r="KW454">
        <v>1</v>
      </c>
      <c r="KX454">
        <v>1</v>
      </c>
      <c r="KY454">
        <v>1</v>
      </c>
      <c r="KZ454">
        <v>1</v>
      </c>
      <c r="LA454">
        <v>1</v>
      </c>
      <c r="LB454">
        <v>1</v>
      </c>
      <c r="LC454">
        <v>1</v>
      </c>
      <c r="LD454">
        <v>1</v>
      </c>
      <c r="LE454">
        <v>1</v>
      </c>
      <c r="LF454">
        <v>1</v>
      </c>
      <c r="LG454">
        <v>1</v>
      </c>
      <c r="LH454">
        <v>1</v>
      </c>
      <c r="LI454">
        <v>1</v>
      </c>
      <c r="LJ454">
        <v>1</v>
      </c>
      <c r="LK454">
        <v>1</v>
      </c>
      <c r="LL454">
        <v>1</v>
      </c>
      <c r="LM454">
        <v>1</v>
      </c>
      <c r="LN454">
        <v>1</v>
      </c>
      <c r="LO454">
        <v>1</v>
      </c>
      <c r="LP454">
        <v>1</v>
      </c>
      <c r="LQ454">
        <v>1</v>
      </c>
      <c r="LR454">
        <v>1</v>
      </c>
      <c r="LS454">
        <v>1</v>
      </c>
      <c r="LT454">
        <v>1</v>
      </c>
      <c r="LU454">
        <v>1</v>
      </c>
      <c r="LV454">
        <v>1</v>
      </c>
      <c r="LW454">
        <v>1</v>
      </c>
      <c r="LX454">
        <v>1</v>
      </c>
      <c r="LY454">
        <v>1</v>
      </c>
      <c r="LZ454">
        <v>1</v>
      </c>
      <c r="MA454">
        <v>1</v>
      </c>
      <c r="MB454">
        <v>1</v>
      </c>
      <c r="MC454">
        <v>1</v>
      </c>
      <c r="MD454">
        <v>1</v>
      </c>
      <c r="ME454">
        <v>1</v>
      </c>
      <c r="MF454">
        <v>1</v>
      </c>
      <c r="MG454">
        <v>1</v>
      </c>
      <c r="MH454">
        <v>1</v>
      </c>
      <c r="MI454">
        <v>1</v>
      </c>
      <c r="MJ454">
        <v>1</v>
      </c>
      <c r="MK454">
        <v>1</v>
      </c>
      <c r="ML454">
        <v>1</v>
      </c>
      <c r="MM454">
        <v>1</v>
      </c>
      <c r="MN454">
        <v>1</v>
      </c>
      <c r="MO454">
        <v>1</v>
      </c>
      <c r="MP454">
        <v>1</v>
      </c>
      <c r="MQ454">
        <v>1</v>
      </c>
      <c r="MR454">
        <v>1</v>
      </c>
      <c r="MS454">
        <v>1</v>
      </c>
      <c r="MT454">
        <v>1</v>
      </c>
      <c r="MU454">
        <v>1</v>
      </c>
      <c r="MV454">
        <v>1</v>
      </c>
      <c r="MW454">
        <v>1</v>
      </c>
      <c r="MX454">
        <v>1</v>
      </c>
      <c r="MY454">
        <v>1</v>
      </c>
      <c r="MZ454">
        <v>1</v>
      </c>
      <c r="NA454">
        <v>1</v>
      </c>
      <c r="NB454">
        <v>1</v>
      </c>
      <c r="NC454">
        <v>1</v>
      </c>
      <c r="ND454">
        <v>1</v>
      </c>
      <c r="NE454">
        <v>1</v>
      </c>
      <c r="NF454">
        <v>1</v>
      </c>
      <c r="NG454">
        <v>1</v>
      </c>
      <c r="NH454">
        <v>1</v>
      </c>
      <c r="NI454">
        <v>1</v>
      </c>
      <c r="NJ454">
        <v>1</v>
      </c>
      <c r="NK454">
        <v>1</v>
      </c>
      <c r="NL454">
        <v>1</v>
      </c>
      <c r="NM454">
        <v>1</v>
      </c>
      <c r="NN454">
        <v>1</v>
      </c>
      <c r="NO454">
        <v>1</v>
      </c>
      <c r="NP454">
        <v>1</v>
      </c>
      <c r="NQ454">
        <v>1</v>
      </c>
    </row>
    <row r="455" spans="1:381" s="71" customFormat="1" x14ac:dyDescent="0.25">
      <c r="A455" s="126">
        <f t="shared" si="7"/>
        <v>455</v>
      </c>
      <c r="B455" s="71" t="s">
        <v>736</v>
      </c>
      <c r="C455" s="71" t="s">
        <v>461</v>
      </c>
      <c r="D455" s="71" t="s">
        <v>328</v>
      </c>
      <c r="F455" s="71">
        <v>101</v>
      </c>
      <c r="G455" s="72">
        <v>45394</v>
      </c>
      <c r="H455" s="72">
        <v>45502</v>
      </c>
      <c r="I455" s="71">
        <v>2027</v>
      </c>
      <c r="K455" s="73">
        <v>0</v>
      </c>
      <c r="M455" s="74">
        <v>0</v>
      </c>
      <c r="N455" s="71">
        <v>19</v>
      </c>
      <c r="P455" s="71" t="s">
        <v>122</v>
      </c>
      <c r="FC455" s="71">
        <v>4</v>
      </c>
      <c r="FD455" s="71">
        <v>29</v>
      </c>
      <c r="FE455" s="71">
        <v>55</v>
      </c>
      <c r="FF455" s="71">
        <v>80</v>
      </c>
      <c r="FG455" s="71">
        <v>105</v>
      </c>
      <c r="FH455" s="71">
        <v>131</v>
      </c>
      <c r="FI455" s="71">
        <v>156</v>
      </c>
      <c r="FJ455" s="71">
        <v>171</v>
      </c>
      <c r="FK455" s="71">
        <v>196</v>
      </c>
      <c r="FL455" s="71">
        <v>221</v>
      </c>
      <c r="FM455" s="71">
        <v>247</v>
      </c>
      <c r="FN455" s="71">
        <v>272</v>
      </c>
      <c r="FO455" s="71">
        <v>297</v>
      </c>
      <c r="FP455" s="71">
        <v>323</v>
      </c>
      <c r="FQ455" s="71">
        <v>337</v>
      </c>
      <c r="FR455" s="71">
        <v>363</v>
      </c>
      <c r="FS455" s="71">
        <v>388</v>
      </c>
      <c r="FT455" s="71">
        <v>413</v>
      </c>
      <c r="FU455" s="71">
        <v>439</v>
      </c>
      <c r="FV455" s="71">
        <v>464</v>
      </c>
      <c r="FW455" s="71">
        <v>489</v>
      </c>
      <c r="FX455" s="71">
        <v>504</v>
      </c>
      <c r="FY455" s="71">
        <v>529</v>
      </c>
      <c r="FZ455" s="71">
        <v>566</v>
      </c>
      <c r="GA455" s="71">
        <v>604</v>
      </c>
      <c r="GB455" s="71">
        <v>642</v>
      </c>
      <c r="GC455" s="71">
        <v>680</v>
      </c>
      <c r="GD455" s="71">
        <v>718</v>
      </c>
      <c r="GE455" s="71">
        <v>740</v>
      </c>
      <c r="GF455" s="71">
        <v>778</v>
      </c>
      <c r="GG455" s="71">
        <v>816</v>
      </c>
      <c r="GH455" s="71">
        <v>854</v>
      </c>
      <c r="GI455" s="71">
        <v>892</v>
      </c>
      <c r="GJ455" s="71">
        <v>930</v>
      </c>
      <c r="GK455" s="71">
        <v>968</v>
      </c>
      <c r="GL455" s="71">
        <v>990</v>
      </c>
      <c r="GM455" s="71">
        <v>1028</v>
      </c>
      <c r="GN455" s="71">
        <v>1066</v>
      </c>
      <c r="GO455" s="71">
        <v>1104</v>
      </c>
      <c r="GP455" s="71">
        <v>1142</v>
      </c>
      <c r="GQ455" s="71">
        <v>1180</v>
      </c>
      <c r="GR455" s="71">
        <v>1218</v>
      </c>
      <c r="GS455" s="71">
        <v>1240</v>
      </c>
      <c r="GT455" s="71">
        <v>1262</v>
      </c>
      <c r="GU455" s="71">
        <v>1275</v>
      </c>
      <c r="GV455" s="71">
        <v>1287</v>
      </c>
      <c r="GW455" s="71">
        <v>1300</v>
      </c>
      <c r="GX455" s="71">
        <v>1313</v>
      </c>
      <c r="GY455" s="71">
        <v>1325</v>
      </c>
      <c r="GZ455" s="71">
        <v>1333</v>
      </c>
      <c r="HA455" s="71">
        <v>1345</v>
      </c>
      <c r="HB455" s="71">
        <v>1358</v>
      </c>
      <c r="HC455" s="71">
        <v>1371</v>
      </c>
      <c r="HD455" s="71">
        <v>1383</v>
      </c>
      <c r="HE455" s="71">
        <v>1396</v>
      </c>
      <c r="HF455" s="71">
        <v>1409</v>
      </c>
      <c r="HG455" s="71">
        <v>1416</v>
      </c>
      <c r="HH455" s="71">
        <v>1429</v>
      </c>
      <c r="HI455" s="71">
        <v>1441</v>
      </c>
      <c r="HJ455" s="71">
        <v>1454</v>
      </c>
      <c r="HK455" s="71">
        <v>1467</v>
      </c>
      <c r="HL455" s="71">
        <v>1479</v>
      </c>
      <c r="HM455" s="71">
        <v>1492</v>
      </c>
      <c r="HN455" s="71">
        <v>1499</v>
      </c>
      <c r="HO455" s="71">
        <v>1512</v>
      </c>
      <c r="HP455" s="71">
        <v>1525</v>
      </c>
      <c r="HQ455" s="71">
        <v>1537</v>
      </c>
      <c r="HR455" s="71">
        <v>1550</v>
      </c>
      <c r="HS455" s="71">
        <v>1563</v>
      </c>
      <c r="HT455" s="71">
        <v>1575</v>
      </c>
      <c r="HU455" s="71">
        <v>1583</v>
      </c>
      <c r="HV455" s="71">
        <v>1595</v>
      </c>
      <c r="HW455" s="71">
        <v>1608</v>
      </c>
      <c r="HX455" s="71">
        <v>1621</v>
      </c>
      <c r="HY455" s="71">
        <v>1633</v>
      </c>
      <c r="HZ455" s="71">
        <v>1646</v>
      </c>
      <c r="IA455" s="71">
        <v>1659</v>
      </c>
      <c r="IB455" s="71">
        <v>1666</v>
      </c>
      <c r="IC455" s="71">
        <v>1679</v>
      </c>
      <c r="ID455" s="71">
        <v>1691</v>
      </c>
      <c r="IE455" s="71">
        <v>1704</v>
      </c>
      <c r="IF455" s="71">
        <v>1717</v>
      </c>
      <c r="IG455" s="71">
        <v>1729</v>
      </c>
      <c r="IH455" s="71">
        <v>1742</v>
      </c>
      <c r="II455" s="71">
        <v>1749</v>
      </c>
      <c r="IJ455" s="71">
        <v>1762</v>
      </c>
      <c r="IK455" s="71">
        <v>1775</v>
      </c>
      <c r="IL455" s="71">
        <v>1787</v>
      </c>
      <c r="IM455" s="71">
        <v>1800</v>
      </c>
      <c r="IN455" s="71">
        <v>1813</v>
      </c>
      <c r="IO455" s="71">
        <v>1825</v>
      </c>
      <c r="IP455" s="71">
        <v>1833</v>
      </c>
      <c r="IQ455" s="71">
        <v>1845</v>
      </c>
      <c r="IR455" s="71">
        <v>1858</v>
      </c>
      <c r="IS455" s="71">
        <v>1871</v>
      </c>
      <c r="IT455" s="71">
        <v>1883</v>
      </c>
      <c r="IU455" s="71">
        <v>1896</v>
      </c>
      <c r="IV455" s="71">
        <v>1909</v>
      </c>
      <c r="IW455" s="71">
        <v>1916</v>
      </c>
      <c r="IX455" s="71">
        <v>1929</v>
      </c>
      <c r="IY455" s="71">
        <v>1941</v>
      </c>
      <c r="IZ455" s="71">
        <v>1954</v>
      </c>
      <c r="JA455" s="71">
        <v>1967</v>
      </c>
      <c r="JB455" s="71">
        <v>1979</v>
      </c>
      <c r="JC455" s="71">
        <v>1992</v>
      </c>
      <c r="JD455" s="71">
        <v>1999</v>
      </c>
      <c r="JE455" s="71">
        <v>2012</v>
      </c>
      <c r="JF455" s="71">
        <v>2025</v>
      </c>
      <c r="JG455" s="71">
        <v>2027</v>
      </c>
      <c r="JH455" s="71">
        <v>2027</v>
      </c>
      <c r="JI455" s="71">
        <v>2027</v>
      </c>
      <c r="JJ455" s="71">
        <v>2027</v>
      </c>
      <c r="JK455" s="71">
        <v>2027</v>
      </c>
      <c r="JL455" s="71">
        <v>2027</v>
      </c>
      <c r="JM455" s="71">
        <v>2027</v>
      </c>
      <c r="JN455" s="71">
        <v>2027</v>
      </c>
      <c r="JO455" s="71">
        <v>2027</v>
      </c>
      <c r="JP455" s="71">
        <v>2027</v>
      </c>
      <c r="JQ455" s="71">
        <v>2027</v>
      </c>
      <c r="JR455" s="71">
        <v>2027</v>
      </c>
      <c r="JS455" s="71">
        <v>2027</v>
      </c>
      <c r="JT455" s="71">
        <v>2027</v>
      </c>
      <c r="JU455" s="71">
        <v>2027</v>
      </c>
      <c r="JV455" s="71">
        <v>2027</v>
      </c>
      <c r="JW455" s="71">
        <v>2027</v>
      </c>
      <c r="JX455" s="71">
        <v>2027</v>
      </c>
      <c r="JY455" s="71">
        <v>2027</v>
      </c>
      <c r="JZ455" s="71">
        <v>2027</v>
      </c>
      <c r="KA455" s="71">
        <v>2027</v>
      </c>
      <c r="KB455" s="71">
        <v>2027</v>
      </c>
      <c r="KC455" s="71">
        <v>2027</v>
      </c>
      <c r="KD455" s="71">
        <v>2027</v>
      </c>
      <c r="KE455" s="71">
        <v>2027</v>
      </c>
      <c r="KF455" s="71">
        <v>2027</v>
      </c>
      <c r="KG455" s="71">
        <v>2027</v>
      </c>
      <c r="KH455" s="71">
        <v>2027</v>
      </c>
      <c r="KI455" s="71">
        <v>2027</v>
      </c>
      <c r="KJ455" s="71">
        <v>2027</v>
      </c>
      <c r="KK455" s="71">
        <v>2027</v>
      </c>
      <c r="KL455" s="71">
        <v>2027</v>
      </c>
      <c r="KM455" s="71">
        <v>2027</v>
      </c>
      <c r="KN455" s="71">
        <v>2027</v>
      </c>
      <c r="KO455" s="71">
        <v>2027</v>
      </c>
      <c r="KP455" s="71">
        <v>2027</v>
      </c>
      <c r="KQ455" s="71">
        <v>2027</v>
      </c>
      <c r="KR455" s="71">
        <v>2027</v>
      </c>
      <c r="KS455" s="71">
        <v>2027</v>
      </c>
      <c r="KT455" s="71">
        <v>2027</v>
      </c>
      <c r="KU455" s="71">
        <v>2027</v>
      </c>
      <c r="KV455" s="71">
        <v>2027</v>
      </c>
      <c r="KW455" s="71">
        <v>2027</v>
      </c>
      <c r="KX455" s="71">
        <v>2027</v>
      </c>
      <c r="KY455" s="71">
        <v>2027</v>
      </c>
      <c r="KZ455" s="71">
        <v>2027</v>
      </c>
      <c r="LA455" s="71">
        <v>2027</v>
      </c>
      <c r="LB455" s="71">
        <v>2027</v>
      </c>
      <c r="LC455" s="71">
        <v>2027</v>
      </c>
      <c r="LD455" s="71">
        <v>2027</v>
      </c>
      <c r="LE455" s="71">
        <v>2027</v>
      </c>
      <c r="LF455" s="71">
        <v>2027</v>
      </c>
      <c r="LG455" s="71">
        <v>2027</v>
      </c>
      <c r="LH455" s="71">
        <v>2027</v>
      </c>
      <c r="LI455" s="71">
        <v>2027</v>
      </c>
      <c r="LJ455" s="71">
        <v>2027</v>
      </c>
      <c r="LK455" s="71">
        <v>2027</v>
      </c>
      <c r="LL455" s="71">
        <v>2027</v>
      </c>
      <c r="LM455" s="71">
        <v>2027</v>
      </c>
      <c r="LN455" s="71">
        <v>2027</v>
      </c>
      <c r="LO455" s="71">
        <v>2027</v>
      </c>
      <c r="LP455" s="71">
        <v>2027</v>
      </c>
      <c r="LQ455" s="71">
        <v>2027</v>
      </c>
      <c r="LR455" s="71">
        <v>2027</v>
      </c>
      <c r="LS455" s="71">
        <v>2027</v>
      </c>
      <c r="LT455" s="71">
        <v>2027</v>
      </c>
      <c r="LU455" s="71">
        <v>2027</v>
      </c>
      <c r="LV455" s="71">
        <v>2027</v>
      </c>
      <c r="LW455" s="71">
        <v>2027</v>
      </c>
      <c r="LX455" s="71">
        <v>2027</v>
      </c>
      <c r="LY455" s="71">
        <v>2027</v>
      </c>
      <c r="LZ455" s="71">
        <v>2027</v>
      </c>
      <c r="MA455" s="71">
        <v>2027</v>
      </c>
      <c r="MB455" s="71">
        <v>2027</v>
      </c>
      <c r="MC455" s="71">
        <v>2027</v>
      </c>
      <c r="MD455" s="71">
        <v>2027</v>
      </c>
      <c r="ME455" s="71">
        <v>2027</v>
      </c>
      <c r="MF455" s="71">
        <v>2027</v>
      </c>
      <c r="MG455" s="71">
        <v>2027</v>
      </c>
      <c r="MH455" s="71">
        <v>2027</v>
      </c>
      <c r="MI455" s="71">
        <v>2027</v>
      </c>
      <c r="MJ455" s="71">
        <v>2027</v>
      </c>
      <c r="MK455" s="71">
        <v>2027</v>
      </c>
      <c r="ML455" s="71">
        <v>2027</v>
      </c>
      <c r="MM455" s="71">
        <v>2027</v>
      </c>
      <c r="MN455" s="71">
        <v>2027</v>
      </c>
      <c r="MO455" s="71">
        <v>2027</v>
      </c>
      <c r="MP455" s="71">
        <v>2027</v>
      </c>
      <c r="MQ455" s="71">
        <v>2027</v>
      </c>
      <c r="MR455" s="71">
        <v>2027</v>
      </c>
      <c r="MS455" s="71">
        <v>2027</v>
      </c>
      <c r="MT455" s="71">
        <v>2027</v>
      </c>
      <c r="MU455" s="71">
        <v>2027</v>
      </c>
      <c r="MV455" s="71">
        <v>2027</v>
      </c>
      <c r="MW455" s="71">
        <v>2027</v>
      </c>
      <c r="MX455" s="71">
        <v>2027</v>
      </c>
      <c r="MY455" s="71">
        <v>2027</v>
      </c>
      <c r="MZ455" s="71">
        <v>2027</v>
      </c>
      <c r="NA455" s="71">
        <v>2027</v>
      </c>
      <c r="NB455" s="71">
        <v>2027</v>
      </c>
      <c r="NC455" s="71">
        <v>2027</v>
      </c>
      <c r="ND455" s="71">
        <v>2027</v>
      </c>
      <c r="NE455" s="71">
        <v>2027</v>
      </c>
      <c r="NF455" s="71">
        <v>2027</v>
      </c>
      <c r="NG455" s="71">
        <v>2027</v>
      </c>
      <c r="NH455" s="71">
        <v>2027</v>
      </c>
      <c r="NI455" s="71">
        <v>2027</v>
      </c>
      <c r="NJ455" s="71">
        <v>2027</v>
      </c>
      <c r="NK455" s="71">
        <v>2027</v>
      </c>
      <c r="NL455" s="71">
        <v>2027</v>
      </c>
      <c r="NM455" s="71">
        <v>2027</v>
      </c>
      <c r="NN455" s="71">
        <v>2027</v>
      </c>
      <c r="NO455" s="71">
        <v>2027</v>
      </c>
      <c r="NP455" s="71">
        <v>2027</v>
      </c>
      <c r="NQ455" s="71">
        <v>2027</v>
      </c>
    </row>
    <row r="456" spans="1:381" x14ac:dyDescent="0.25">
      <c r="A456" s="1">
        <f t="shared" si="7"/>
        <v>456</v>
      </c>
      <c r="B456" t="s">
        <v>736</v>
      </c>
      <c r="C456" t="s">
        <v>461</v>
      </c>
      <c r="D456" t="s">
        <v>680</v>
      </c>
      <c r="E456" s="79" t="s">
        <v>64</v>
      </c>
      <c r="F456">
        <v>40</v>
      </c>
      <c r="G456" s="50">
        <v>45394</v>
      </c>
      <c r="H456" s="50">
        <v>45437</v>
      </c>
      <c r="I456">
        <v>1013</v>
      </c>
      <c r="K456" s="51">
        <v>0</v>
      </c>
      <c r="L456" t="s">
        <v>130</v>
      </c>
      <c r="M456" s="52">
        <v>0</v>
      </c>
      <c r="N456">
        <v>80</v>
      </c>
      <c r="O456" t="s">
        <v>386</v>
      </c>
      <c r="P456" t="s">
        <v>122</v>
      </c>
      <c r="FC456">
        <v>4</v>
      </c>
      <c r="FD456">
        <v>29</v>
      </c>
      <c r="FE456">
        <v>55</v>
      </c>
      <c r="FF456">
        <v>80</v>
      </c>
      <c r="FG456">
        <v>105</v>
      </c>
      <c r="FH456">
        <v>131</v>
      </c>
      <c r="FI456">
        <v>156</v>
      </c>
      <c r="FJ456">
        <v>171</v>
      </c>
      <c r="FK456">
        <v>196</v>
      </c>
      <c r="FL456">
        <v>221</v>
      </c>
      <c r="FM456">
        <v>247</v>
      </c>
      <c r="FN456">
        <v>272</v>
      </c>
      <c r="FO456">
        <v>297</v>
      </c>
      <c r="FP456">
        <v>323</v>
      </c>
      <c r="FQ456">
        <v>337</v>
      </c>
      <c r="FR456">
        <v>363</v>
      </c>
      <c r="FS456">
        <v>388</v>
      </c>
      <c r="FT456">
        <v>413</v>
      </c>
      <c r="FU456">
        <v>439</v>
      </c>
      <c r="FV456">
        <v>464</v>
      </c>
      <c r="FW456">
        <v>489</v>
      </c>
      <c r="FX456">
        <v>504</v>
      </c>
      <c r="FY456">
        <v>529</v>
      </c>
      <c r="FZ456">
        <v>555</v>
      </c>
      <c r="GA456">
        <v>580</v>
      </c>
      <c r="GB456">
        <v>605</v>
      </c>
      <c r="GC456">
        <v>631</v>
      </c>
      <c r="GD456">
        <v>656</v>
      </c>
      <c r="GE456">
        <v>671</v>
      </c>
      <c r="GF456">
        <v>696</v>
      </c>
      <c r="GG456">
        <v>721</v>
      </c>
      <c r="GH456">
        <v>747</v>
      </c>
      <c r="GI456">
        <v>772</v>
      </c>
      <c r="GJ456">
        <v>797</v>
      </c>
      <c r="GK456">
        <v>823</v>
      </c>
      <c r="GL456">
        <v>837</v>
      </c>
      <c r="GM456">
        <v>863</v>
      </c>
      <c r="GN456">
        <v>888</v>
      </c>
      <c r="GO456">
        <v>913</v>
      </c>
      <c r="GP456">
        <v>939</v>
      </c>
      <c r="GQ456">
        <v>964</v>
      </c>
      <c r="GR456">
        <v>989</v>
      </c>
      <c r="GS456">
        <v>1004</v>
      </c>
      <c r="GT456">
        <v>1013</v>
      </c>
      <c r="GU456">
        <v>1013</v>
      </c>
      <c r="GV456">
        <v>1013</v>
      </c>
      <c r="GW456">
        <v>1013</v>
      </c>
      <c r="GX456">
        <v>1013</v>
      </c>
      <c r="GY456">
        <v>1013</v>
      </c>
      <c r="GZ456">
        <v>1013</v>
      </c>
      <c r="HA456">
        <v>1013</v>
      </c>
      <c r="HB456">
        <v>1013</v>
      </c>
      <c r="HC456">
        <v>1013</v>
      </c>
      <c r="HD456">
        <v>1013</v>
      </c>
      <c r="HE456">
        <v>1013</v>
      </c>
      <c r="HF456">
        <v>1013</v>
      </c>
      <c r="HG456">
        <v>1013</v>
      </c>
      <c r="HH456">
        <v>1013</v>
      </c>
      <c r="HI456">
        <v>1013</v>
      </c>
      <c r="HJ456">
        <v>1013</v>
      </c>
      <c r="HK456">
        <v>1013</v>
      </c>
      <c r="HL456">
        <v>1013</v>
      </c>
      <c r="HM456">
        <v>1013</v>
      </c>
      <c r="HN456">
        <v>1013</v>
      </c>
      <c r="HO456">
        <v>1013</v>
      </c>
      <c r="HP456">
        <v>1013</v>
      </c>
      <c r="HQ456">
        <v>1013</v>
      </c>
      <c r="HR456">
        <v>1013</v>
      </c>
      <c r="HS456">
        <v>1013</v>
      </c>
      <c r="HT456">
        <v>1013</v>
      </c>
      <c r="HU456">
        <v>1013</v>
      </c>
      <c r="HV456">
        <v>1013</v>
      </c>
      <c r="HW456">
        <v>1013</v>
      </c>
      <c r="HX456">
        <v>1013</v>
      </c>
      <c r="HY456">
        <v>1013</v>
      </c>
      <c r="HZ456">
        <v>1013</v>
      </c>
      <c r="IA456">
        <v>1013</v>
      </c>
      <c r="IB456">
        <v>1013</v>
      </c>
      <c r="IC456">
        <v>1013</v>
      </c>
      <c r="ID456">
        <v>1013</v>
      </c>
      <c r="IE456">
        <v>1013</v>
      </c>
      <c r="IF456">
        <v>1013</v>
      </c>
      <c r="IG456">
        <v>1013</v>
      </c>
      <c r="IH456">
        <v>1013</v>
      </c>
      <c r="II456">
        <v>1013</v>
      </c>
      <c r="IJ456">
        <v>1013</v>
      </c>
      <c r="IK456">
        <v>1013</v>
      </c>
      <c r="IL456">
        <v>1013</v>
      </c>
      <c r="IM456">
        <v>1013</v>
      </c>
      <c r="IN456">
        <v>1013</v>
      </c>
      <c r="IO456">
        <v>1013</v>
      </c>
      <c r="IP456">
        <v>1013</v>
      </c>
      <c r="IQ456">
        <v>1013</v>
      </c>
      <c r="IR456">
        <v>1013</v>
      </c>
      <c r="IS456">
        <v>1013</v>
      </c>
      <c r="IT456">
        <v>1013</v>
      </c>
      <c r="IU456">
        <v>1013</v>
      </c>
      <c r="IV456">
        <v>1013</v>
      </c>
      <c r="IW456">
        <v>1013</v>
      </c>
      <c r="IX456">
        <v>1013</v>
      </c>
      <c r="IY456">
        <v>1013</v>
      </c>
      <c r="IZ456">
        <v>1013</v>
      </c>
      <c r="JA456">
        <v>1013</v>
      </c>
      <c r="JB456">
        <v>1013</v>
      </c>
      <c r="JC456">
        <v>1013</v>
      </c>
      <c r="JD456">
        <v>1013</v>
      </c>
      <c r="JE456">
        <v>1013</v>
      </c>
      <c r="JF456">
        <v>1013</v>
      </c>
      <c r="JG456">
        <v>1013</v>
      </c>
      <c r="JH456">
        <v>1013</v>
      </c>
      <c r="JI456">
        <v>1013</v>
      </c>
      <c r="JJ456">
        <v>1013</v>
      </c>
      <c r="JK456">
        <v>1013</v>
      </c>
      <c r="JL456">
        <v>1013</v>
      </c>
      <c r="JM456">
        <v>1013</v>
      </c>
      <c r="JN456">
        <v>1013</v>
      </c>
      <c r="JO456">
        <v>1013</v>
      </c>
      <c r="JP456">
        <v>1013</v>
      </c>
      <c r="JQ456">
        <v>1013</v>
      </c>
      <c r="JR456">
        <v>1013</v>
      </c>
      <c r="JS456">
        <v>1013</v>
      </c>
      <c r="JT456">
        <v>1013</v>
      </c>
      <c r="JU456">
        <v>1013</v>
      </c>
      <c r="JV456">
        <v>1013</v>
      </c>
      <c r="JW456">
        <v>1013</v>
      </c>
      <c r="JX456">
        <v>1013</v>
      </c>
      <c r="JY456">
        <v>1013</v>
      </c>
      <c r="JZ456">
        <v>1013</v>
      </c>
      <c r="KA456">
        <v>1013</v>
      </c>
      <c r="KB456">
        <v>1013</v>
      </c>
      <c r="KC456">
        <v>1013</v>
      </c>
      <c r="KD456">
        <v>1013</v>
      </c>
      <c r="KE456">
        <v>1013</v>
      </c>
      <c r="KF456">
        <v>1013</v>
      </c>
      <c r="KG456">
        <v>1013</v>
      </c>
      <c r="KH456">
        <v>1013</v>
      </c>
      <c r="KI456">
        <v>1013</v>
      </c>
      <c r="KJ456">
        <v>1013</v>
      </c>
      <c r="KK456">
        <v>1013</v>
      </c>
      <c r="KL456">
        <v>1013</v>
      </c>
      <c r="KM456">
        <v>1013</v>
      </c>
      <c r="KN456">
        <v>1013</v>
      </c>
      <c r="KO456">
        <v>1013</v>
      </c>
      <c r="KP456">
        <v>1013</v>
      </c>
      <c r="KQ456">
        <v>1013</v>
      </c>
      <c r="KR456">
        <v>1013</v>
      </c>
      <c r="KS456">
        <v>1013</v>
      </c>
      <c r="KT456">
        <v>1013</v>
      </c>
      <c r="KU456">
        <v>1013</v>
      </c>
      <c r="KV456">
        <v>1013</v>
      </c>
      <c r="KW456">
        <v>1013</v>
      </c>
      <c r="KX456">
        <v>1013</v>
      </c>
      <c r="KY456">
        <v>1013</v>
      </c>
      <c r="KZ456">
        <v>1013</v>
      </c>
      <c r="LA456">
        <v>1013</v>
      </c>
      <c r="LB456">
        <v>1013</v>
      </c>
      <c r="LC456">
        <v>1013</v>
      </c>
      <c r="LD456">
        <v>1013</v>
      </c>
      <c r="LE456">
        <v>1013</v>
      </c>
      <c r="LF456">
        <v>1013</v>
      </c>
      <c r="LG456">
        <v>1013</v>
      </c>
      <c r="LH456">
        <v>1013</v>
      </c>
      <c r="LI456">
        <v>1013</v>
      </c>
      <c r="LJ456">
        <v>1013</v>
      </c>
      <c r="LK456">
        <v>1013</v>
      </c>
      <c r="LL456">
        <v>1013</v>
      </c>
      <c r="LM456">
        <v>1013</v>
      </c>
      <c r="LN456">
        <v>1013</v>
      </c>
      <c r="LO456">
        <v>1013</v>
      </c>
      <c r="LP456">
        <v>1013</v>
      </c>
      <c r="LQ456">
        <v>1013</v>
      </c>
      <c r="LR456">
        <v>1013</v>
      </c>
      <c r="LS456">
        <v>1013</v>
      </c>
      <c r="LT456">
        <v>1013</v>
      </c>
      <c r="LU456">
        <v>1013</v>
      </c>
      <c r="LV456">
        <v>1013</v>
      </c>
      <c r="LW456">
        <v>1013</v>
      </c>
      <c r="LX456">
        <v>1013</v>
      </c>
      <c r="LY456">
        <v>1013</v>
      </c>
      <c r="LZ456">
        <v>1013</v>
      </c>
      <c r="MA456">
        <v>1013</v>
      </c>
      <c r="MB456">
        <v>1013</v>
      </c>
      <c r="MC456">
        <v>1013</v>
      </c>
      <c r="MD456">
        <v>1013</v>
      </c>
      <c r="ME456">
        <v>1013</v>
      </c>
      <c r="MF456">
        <v>1013</v>
      </c>
      <c r="MG456">
        <v>1013</v>
      </c>
      <c r="MH456">
        <v>1013</v>
      </c>
      <c r="MI456">
        <v>1013</v>
      </c>
      <c r="MJ456">
        <v>1013</v>
      </c>
      <c r="MK456">
        <v>1013</v>
      </c>
      <c r="ML456">
        <v>1013</v>
      </c>
      <c r="MM456">
        <v>1013</v>
      </c>
      <c r="MN456">
        <v>1013</v>
      </c>
      <c r="MO456">
        <v>1013</v>
      </c>
      <c r="MP456">
        <v>1013</v>
      </c>
      <c r="MQ456">
        <v>1013</v>
      </c>
      <c r="MR456">
        <v>1013</v>
      </c>
      <c r="MS456">
        <v>1013</v>
      </c>
      <c r="MT456">
        <v>1013</v>
      </c>
      <c r="MU456">
        <v>1013</v>
      </c>
      <c r="MV456">
        <v>1013</v>
      </c>
      <c r="MW456">
        <v>1013</v>
      </c>
      <c r="MX456">
        <v>1013</v>
      </c>
      <c r="MY456">
        <v>1013</v>
      </c>
      <c r="MZ456">
        <v>1013</v>
      </c>
      <c r="NA456">
        <v>1013</v>
      </c>
      <c r="NB456">
        <v>1013</v>
      </c>
      <c r="NC456">
        <v>1013</v>
      </c>
      <c r="ND456">
        <v>1013</v>
      </c>
      <c r="NE456">
        <v>1013</v>
      </c>
      <c r="NF456">
        <v>1013</v>
      </c>
      <c r="NG456">
        <v>1013</v>
      </c>
      <c r="NH456">
        <v>1013</v>
      </c>
      <c r="NI456">
        <v>1013</v>
      </c>
      <c r="NJ456">
        <v>1013</v>
      </c>
      <c r="NK456">
        <v>1013</v>
      </c>
      <c r="NL456">
        <v>1013</v>
      </c>
      <c r="NM456">
        <v>1013</v>
      </c>
      <c r="NN456">
        <v>1013</v>
      </c>
      <c r="NO456">
        <v>1013</v>
      </c>
      <c r="NP456">
        <v>1013</v>
      </c>
      <c r="NQ456">
        <v>1013</v>
      </c>
    </row>
    <row r="457" spans="1:381" x14ac:dyDescent="0.25">
      <c r="A457" s="1">
        <f t="shared" si="7"/>
        <v>457</v>
      </c>
      <c r="B457" t="s">
        <v>736</v>
      </c>
      <c r="C457" t="s">
        <v>461</v>
      </c>
      <c r="D457" t="s">
        <v>681</v>
      </c>
      <c r="E457" s="79" t="s">
        <v>66</v>
      </c>
      <c r="F457">
        <v>80</v>
      </c>
      <c r="G457" s="50">
        <v>45417</v>
      </c>
      <c r="H457" s="50">
        <v>45502</v>
      </c>
      <c r="I457">
        <v>1013</v>
      </c>
      <c r="K457" s="51">
        <v>0</v>
      </c>
      <c r="L457" t="s">
        <v>130</v>
      </c>
      <c r="M457" s="52">
        <v>0</v>
      </c>
      <c r="N457">
        <v>0</v>
      </c>
      <c r="O457" t="s">
        <v>387</v>
      </c>
      <c r="P457" t="s">
        <v>122</v>
      </c>
      <c r="FZ457">
        <v>11</v>
      </c>
      <c r="GA457">
        <v>24</v>
      </c>
      <c r="GB457">
        <v>37</v>
      </c>
      <c r="GC457">
        <v>49</v>
      </c>
      <c r="GD457">
        <v>62</v>
      </c>
      <c r="GE457">
        <v>69</v>
      </c>
      <c r="GF457">
        <v>82</v>
      </c>
      <c r="GG457">
        <v>95</v>
      </c>
      <c r="GH457">
        <v>107</v>
      </c>
      <c r="GI457">
        <v>120</v>
      </c>
      <c r="GJ457">
        <v>133</v>
      </c>
      <c r="GK457">
        <v>145</v>
      </c>
      <c r="GL457">
        <v>153</v>
      </c>
      <c r="GM457">
        <v>165</v>
      </c>
      <c r="GN457">
        <v>178</v>
      </c>
      <c r="GO457">
        <v>191</v>
      </c>
      <c r="GP457">
        <v>203</v>
      </c>
      <c r="GQ457">
        <v>216</v>
      </c>
      <c r="GR457">
        <v>229</v>
      </c>
      <c r="GS457">
        <v>236</v>
      </c>
      <c r="GT457">
        <v>249</v>
      </c>
      <c r="GU457">
        <v>261</v>
      </c>
      <c r="GV457">
        <v>274</v>
      </c>
      <c r="GW457">
        <v>287</v>
      </c>
      <c r="GX457">
        <v>299</v>
      </c>
      <c r="GY457">
        <v>312</v>
      </c>
      <c r="GZ457">
        <v>319</v>
      </c>
      <c r="HA457">
        <v>332</v>
      </c>
      <c r="HB457">
        <v>345</v>
      </c>
      <c r="HC457">
        <v>357</v>
      </c>
      <c r="HD457">
        <v>370</v>
      </c>
      <c r="HE457">
        <v>383</v>
      </c>
      <c r="HF457">
        <v>395</v>
      </c>
      <c r="HG457">
        <v>403</v>
      </c>
      <c r="HH457">
        <v>415</v>
      </c>
      <c r="HI457">
        <v>428</v>
      </c>
      <c r="HJ457">
        <v>441</v>
      </c>
      <c r="HK457">
        <v>453</v>
      </c>
      <c r="HL457">
        <v>466</v>
      </c>
      <c r="HM457">
        <v>479</v>
      </c>
      <c r="HN457">
        <v>486</v>
      </c>
      <c r="HO457">
        <v>499</v>
      </c>
      <c r="HP457">
        <v>511</v>
      </c>
      <c r="HQ457">
        <v>524</v>
      </c>
      <c r="HR457">
        <v>537</v>
      </c>
      <c r="HS457">
        <v>549</v>
      </c>
      <c r="HT457">
        <v>562</v>
      </c>
      <c r="HU457">
        <v>569</v>
      </c>
      <c r="HV457">
        <v>582</v>
      </c>
      <c r="HW457">
        <v>595</v>
      </c>
      <c r="HX457">
        <v>607</v>
      </c>
      <c r="HY457">
        <v>620</v>
      </c>
      <c r="HZ457">
        <v>633</v>
      </c>
      <c r="IA457">
        <v>645</v>
      </c>
      <c r="IB457">
        <v>653</v>
      </c>
      <c r="IC457">
        <v>665</v>
      </c>
      <c r="ID457">
        <v>678</v>
      </c>
      <c r="IE457">
        <v>691</v>
      </c>
      <c r="IF457">
        <v>703</v>
      </c>
      <c r="IG457">
        <v>716</v>
      </c>
      <c r="IH457">
        <v>729</v>
      </c>
      <c r="II457">
        <v>736</v>
      </c>
      <c r="IJ457">
        <v>749</v>
      </c>
      <c r="IK457">
        <v>761</v>
      </c>
      <c r="IL457">
        <v>774</v>
      </c>
      <c r="IM457">
        <v>787</v>
      </c>
      <c r="IN457">
        <v>799</v>
      </c>
      <c r="IO457">
        <v>812</v>
      </c>
      <c r="IP457">
        <v>819</v>
      </c>
      <c r="IQ457">
        <v>832</v>
      </c>
      <c r="IR457">
        <v>845</v>
      </c>
      <c r="IS457">
        <v>857</v>
      </c>
      <c r="IT457">
        <v>870</v>
      </c>
      <c r="IU457">
        <v>883</v>
      </c>
      <c r="IV457">
        <v>895</v>
      </c>
      <c r="IW457">
        <v>903</v>
      </c>
      <c r="IX457">
        <v>915</v>
      </c>
      <c r="IY457">
        <v>928</v>
      </c>
      <c r="IZ457">
        <v>941</v>
      </c>
      <c r="JA457">
        <v>953</v>
      </c>
      <c r="JB457">
        <v>966</v>
      </c>
      <c r="JC457">
        <v>979</v>
      </c>
      <c r="JD457">
        <v>986</v>
      </c>
      <c r="JE457">
        <v>999</v>
      </c>
      <c r="JF457">
        <v>1011</v>
      </c>
      <c r="JG457">
        <v>1013</v>
      </c>
      <c r="JH457">
        <v>1013</v>
      </c>
      <c r="JI457">
        <v>1013</v>
      </c>
      <c r="JJ457">
        <v>1013</v>
      </c>
      <c r="JK457">
        <v>1013</v>
      </c>
      <c r="JL457">
        <v>1013</v>
      </c>
      <c r="JM457">
        <v>1013</v>
      </c>
      <c r="JN457">
        <v>1013</v>
      </c>
      <c r="JO457">
        <v>1013</v>
      </c>
      <c r="JP457">
        <v>1013</v>
      </c>
      <c r="JQ457">
        <v>1013</v>
      </c>
      <c r="JR457">
        <v>1013</v>
      </c>
      <c r="JS457">
        <v>1013</v>
      </c>
      <c r="JT457">
        <v>1013</v>
      </c>
      <c r="JU457">
        <v>1013</v>
      </c>
      <c r="JV457">
        <v>1013</v>
      </c>
      <c r="JW457">
        <v>1013</v>
      </c>
      <c r="JX457">
        <v>1013</v>
      </c>
      <c r="JY457">
        <v>1013</v>
      </c>
      <c r="JZ457">
        <v>1013</v>
      </c>
      <c r="KA457">
        <v>1013</v>
      </c>
      <c r="KB457">
        <v>1013</v>
      </c>
      <c r="KC457">
        <v>1013</v>
      </c>
      <c r="KD457">
        <v>1013</v>
      </c>
      <c r="KE457">
        <v>1013</v>
      </c>
      <c r="KF457">
        <v>1013</v>
      </c>
      <c r="KG457">
        <v>1013</v>
      </c>
      <c r="KH457">
        <v>1013</v>
      </c>
      <c r="KI457">
        <v>1013</v>
      </c>
      <c r="KJ457">
        <v>1013</v>
      </c>
      <c r="KK457">
        <v>1013</v>
      </c>
      <c r="KL457">
        <v>1013</v>
      </c>
      <c r="KM457">
        <v>1013</v>
      </c>
      <c r="KN457">
        <v>1013</v>
      </c>
      <c r="KO457">
        <v>1013</v>
      </c>
      <c r="KP457">
        <v>1013</v>
      </c>
      <c r="KQ457">
        <v>1013</v>
      </c>
      <c r="KR457">
        <v>1013</v>
      </c>
      <c r="KS457">
        <v>1013</v>
      </c>
      <c r="KT457">
        <v>1013</v>
      </c>
      <c r="KU457">
        <v>1013</v>
      </c>
      <c r="KV457">
        <v>1013</v>
      </c>
      <c r="KW457">
        <v>1013</v>
      </c>
      <c r="KX457">
        <v>1013</v>
      </c>
      <c r="KY457">
        <v>1013</v>
      </c>
      <c r="KZ457">
        <v>1013</v>
      </c>
      <c r="LA457">
        <v>1013</v>
      </c>
      <c r="LB457">
        <v>1013</v>
      </c>
      <c r="LC457">
        <v>1013</v>
      </c>
      <c r="LD457">
        <v>1013</v>
      </c>
      <c r="LE457">
        <v>1013</v>
      </c>
      <c r="LF457">
        <v>1013</v>
      </c>
      <c r="LG457">
        <v>1013</v>
      </c>
      <c r="LH457">
        <v>1013</v>
      </c>
      <c r="LI457">
        <v>1013</v>
      </c>
      <c r="LJ457">
        <v>1013</v>
      </c>
      <c r="LK457">
        <v>1013</v>
      </c>
      <c r="LL457">
        <v>1013</v>
      </c>
      <c r="LM457">
        <v>1013</v>
      </c>
      <c r="LN457">
        <v>1013</v>
      </c>
      <c r="LO457">
        <v>1013</v>
      </c>
      <c r="LP457">
        <v>1013</v>
      </c>
      <c r="LQ457">
        <v>1013</v>
      </c>
      <c r="LR457">
        <v>1013</v>
      </c>
      <c r="LS457">
        <v>1013</v>
      </c>
      <c r="LT457">
        <v>1013</v>
      </c>
      <c r="LU457">
        <v>1013</v>
      </c>
      <c r="LV457">
        <v>1013</v>
      </c>
      <c r="LW457">
        <v>1013</v>
      </c>
      <c r="LX457">
        <v>1013</v>
      </c>
      <c r="LY457">
        <v>1013</v>
      </c>
      <c r="LZ457">
        <v>1013</v>
      </c>
      <c r="MA457">
        <v>1013</v>
      </c>
      <c r="MB457">
        <v>1013</v>
      </c>
      <c r="MC457">
        <v>1013</v>
      </c>
      <c r="MD457">
        <v>1013</v>
      </c>
      <c r="ME457">
        <v>1013</v>
      </c>
      <c r="MF457">
        <v>1013</v>
      </c>
      <c r="MG457">
        <v>1013</v>
      </c>
      <c r="MH457">
        <v>1013</v>
      </c>
      <c r="MI457">
        <v>1013</v>
      </c>
      <c r="MJ457">
        <v>1013</v>
      </c>
      <c r="MK457">
        <v>1013</v>
      </c>
      <c r="ML457">
        <v>1013</v>
      </c>
      <c r="MM457">
        <v>1013</v>
      </c>
      <c r="MN457">
        <v>1013</v>
      </c>
      <c r="MO457">
        <v>1013</v>
      </c>
      <c r="MP457">
        <v>1013</v>
      </c>
      <c r="MQ457">
        <v>1013</v>
      </c>
      <c r="MR457">
        <v>1013</v>
      </c>
      <c r="MS457">
        <v>1013</v>
      </c>
      <c r="MT457">
        <v>1013</v>
      </c>
      <c r="MU457">
        <v>1013</v>
      </c>
      <c r="MV457">
        <v>1013</v>
      </c>
      <c r="MW457">
        <v>1013</v>
      </c>
      <c r="MX457">
        <v>1013</v>
      </c>
      <c r="MY457">
        <v>1013</v>
      </c>
      <c r="MZ457">
        <v>1013</v>
      </c>
      <c r="NA457">
        <v>1013</v>
      </c>
      <c r="NB457">
        <v>1013</v>
      </c>
      <c r="NC457">
        <v>1013</v>
      </c>
      <c r="ND457">
        <v>1013</v>
      </c>
      <c r="NE457">
        <v>1013</v>
      </c>
      <c r="NF457">
        <v>1013</v>
      </c>
      <c r="NG457">
        <v>1013</v>
      </c>
      <c r="NH457">
        <v>1013</v>
      </c>
      <c r="NI457">
        <v>1013</v>
      </c>
      <c r="NJ457">
        <v>1013</v>
      </c>
      <c r="NK457">
        <v>1013</v>
      </c>
      <c r="NL457">
        <v>1013</v>
      </c>
      <c r="NM457">
        <v>1013</v>
      </c>
      <c r="NN457">
        <v>1013</v>
      </c>
      <c r="NO457">
        <v>1013</v>
      </c>
      <c r="NP457">
        <v>1013</v>
      </c>
      <c r="NQ457">
        <v>1013</v>
      </c>
    </row>
    <row r="458" spans="1:381" s="71" customFormat="1" x14ac:dyDescent="0.25">
      <c r="A458" s="126">
        <f t="shared" si="7"/>
        <v>458</v>
      </c>
      <c r="B458" s="71" t="s">
        <v>736</v>
      </c>
      <c r="C458" s="71" t="s">
        <v>461</v>
      </c>
      <c r="D458" s="71" t="s">
        <v>331</v>
      </c>
      <c r="F458" s="71">
        <v>58</v>
      </c>
      <c r="G458" s="72">
        <v>45472</v>
      </c>
      <c r="H458" s="72">
        <v>45533</v>
      </c>
      <c r="I458" s="71">
        <v>309</v>
      </c>
      <c r="K458" s="73">
        <v>0</v>
      </c>
      <c r="M458" s="74">
        <v>0</v>
      </c>
      <c r="N458" s="71">
        <v>29</v>
      </c>
      <c r="P458" s="71" t="s">
        <v>122</v>
      </c>
      <c r="IC458" s="71">
        <v>2</v>
      </c>
      <c r="ID458" s="71">
        <v>6</v>
      </c>
      <c r="IE458" s="71">
        <v>10</v>
      </c>
      <c r="IF458" s="71">
        <v>14</v>
      </c>
      <c r="IG458" s="71">
        <v>18</v>
      </c>
      <c r="IH458" s="71">
        <v>22</v>
      </c>
      <c r="II458" s="71">
        <v>24</v>
      </c>
      <c r="IJ458" s="71">
        <v>28</v>
      </c>
      <c r="IK458" s="71">
        <v>32</v>
      </c>
      <c r="IL458" s="71">
        <v>36</v>
      </c>
      <c r="IM458" s="71">
        <v>40</v>
      </c>
      <c r="IN458" s="71">
        <v>44</v>
      </c>
      <c r="IO458" s="71">
        <v>48</v>
      </c>
      <c r="IP458" s="71">
        <v>51</v>
      </c>
      <c r="IQ458" s="71">
        <v>55</v>
      </c>
      <c r="IR458" s="71">
        <v>59</v>
      </c>
      <c r="IS458" s="71">
        <v>64</v>
      </c>
      <c r="IT458" s="71">
        <v>70</v>
      </c>
      <c r="IU458" s="71">
        <v>76</v>
      </c>
      <c r="IV458" s="71">
        <v>82</v>
      </c>
      <c r="IW458" s="71">
        <v>85</v>
      </c>
      <c r="IX458" s="71">
        <v>91</v>
      </c>
      <c r="IY458" s="71">
        <v>97</v>
      </c>
      <c r="IZ458" s="71">
        <v>103</v>
      </c>
      <c r="JA458" s="71">
        <v>109</v>
      </c>
      <c r="JB458" s="71">
        <v>115</v>
      </c>
      <c r="JC458" s="71">
        <v>121</v>
      </c>
      <c r="JD458" s="71">
        <v>124</v>
      </c>
      <c r="JE458" s="71">
        <v>130</v>
      </c>
      <c r="JF458" s="71">
        <v>136</v>
      </c>
      <c r="JG458" s="71">
        <v>142</v>
      </c>
      <c r="JH458" s="71">
        <v>148</v>
      </c>
      <c r="JI458" s="71">
        <v>154</v>
      </c>
      <c r="JJ458" s="71">
        <v>160</v>
      </c>
      <c r="JK458" s="71">
        <v>163</v>
      </c>
      <c r="JL458" s="71">
        <v>169</v>
      </c>
      <c r="JM458" s="71">
        <v>175</v>
      </c>
      <c r="JN458" s="71">
        <v>181</v>
      </c>
      <c r="JO458" s="71">
        <v>187</v>
      </c>
      <c r="JP458" s="71">
        <v>193</v>
      </c>
      <c r="JQ458" s="71">
        <v>199</v>
      </c>
      <c r="JR458" s="71">
        <v>202</v>
      </c>
      <c r="JS458" s="71">
        <v>208</v>
      </c>
      <c r="JT458" s="71">
        <v>214</v>
      </c>
      <c r="JU458" s="71">
        <v>220</v>
      </c>
      <c r="JV458" s="71">
        <v>226</v>
      </c>
      <c r="JW458" s="71">
        <v>232</v>
      </c>
      <c r="JX458" s="71">
        <v>238</v>
      </c>
      <c r="JY458" s="71">
        <v>241</v>
      </c>
      <c r="JZ458" s="71">
        <v>247</v>
      </c>
      <c r="KA458" s="71">
        <v>253</v>
      </c>
      <c r="KB458" s="71">
        <v>259</v>
      </c>
      <c r="KC458" s="71">
        <v>265</v>
      </c>
      <c r="KD458" s="71">
        <v>271</v>
      </c>
      <c r="KE458" s="71">
        <v>277</v>
      </c>
      <c r="KF458" s="71">
        <v>280</v>
      </c>
      <c r="KG458" s="71">
        <v>286</v>
      </c>
      <c r="KH458" s="71">
        <v>292</v>
      </c>
      <c r="KI458" s="71">
        <v>298</v>
      </c>
      <c r="KJ458" s="71">
        <v>302</v>
      </c>
      <c r="KK458" s="71">
        <v>306</v>
      </c>
      <c r="KL458" s="71">
        <v>309</v>
      </c>
      <c r="KM458" s="71">
        <v>309</v>
      </c>
      <c r="KN458" s="71">
        <v>309</v>
      </c>
      <c r="KO458" s="71">
        <v>309</v>
      </c>
      <c r="KP458" s="71">
        <v>309</v>
      </c>
      <c r="KQ458" s="71">
        <v>309</v>
      </c>
      <c r="KR458" s="71">
        <v>309</v>
      </c>
      <c r="KS458" s="71">
        <v>309</v>
      </c>
      <c r="KT458" s="71">
        <v>309</v>
      </c>
      <c r="KU458" s="71">
        <v>309</v>
      </c>
      <c r="KV458" s="71">
        <v>309</v>
      </c>
      <c r="KW458" s="71">
        <v>309</v>
      </c>
      <c r="KX458" s="71">
        <v>309</v>
      </c>
      <c r="KY458" s="71">
        <v>309</v>
      </c>
      <c r="KZ458" s="71">
        <v>309</v>
      </c>
      <c r="LA458" s="71">
        <v>309</v>
      </c>
      <c r="LB458" s="71">
        <v>309</v>
      </c>
      <c r="LC458" s="71">
        <v>309</v>
      </c>
      <c r="LD458" s="71">
        <v>309</v>
      </c>
      <c r="LE458" s="71">
        <v>309</v>
      </c>
      <c r="LF458" s="71">
        <v>309</v>
      </c>
      <c r="LG458" s="71">
        <v>309</v>
      </c>
      <c r="LH458" s="71">
        <v>309</v>
      </c>
      <c r="LI458" s="71">
        <v>309</v>
      </c>
      <c r="LJ458" s="71">
        <v>309</v>
      </c>
      <c r="LK458" s="71">
        <v>309</v>
      </c>
      <c r="LL458" s="71">
        <v>309</v>
      </c>
      <c r="LM458" s="71">
        <v>309</v>
      </c>
      <c r="LN458" s="71">
        <v>309</v>
      </c>
      <c r="LO458" s="71">
        <v>309</v>
      </c>
      <c r="LP458" s="71">
        <v>309</v>
      </c>
      <c r="LQ458" s="71">
        <v>309</v>
      </c>
      <c r="LR458" s="71">
        <v>309</v>
      </c>
      <c r="LS458" s="71">
        <v>309</v>
      </c>
      <c r="LT458" s="71">
        <v>309</v>
      </c>
      <c r="LU458" s="71">
        <v>309</v>
      </c>
      <c r="LV458" s="71">
        <v>309</v>
      </c>
      <c r="LW458" s="71">
        <v>309</v>
      </c>
      <c r="LX458" s="71">
        <v>309</v>
      </c>
      <c r="LY458" s="71">
        <v>309</v>
      </c>
      <c r="LZ458" s="71">
        <v>309</v>
      </c>
      <c r="MA458" s="71">
        <v>309</v>
      </c>
      <c r="MB458" s="71">
        <v>309</v>
      </c>
      <c r="MC458" s="71">
        <v>309</v>
      </c>
      <c r="MD458" s="71">
        <v>309</v>
      </c>
      <c r="ME458" s="71">
        <v>309</v>
      </c>
      <c r="MF458" s="71">
        <v>309</v>
      </c>
      <c r="MG458" s="71">
        <v>309</v>
      </c>
      <c r="MH458" s="71">
        <v>309</v>
      </c>
      <c r="MI458" s="71">
        <v>309</v>
      </c>
      <c r="MJ458" s="71">
        <v>309</v>
      </c>
      <c r="MK458" s="71">
        <v>309</v>
      </c>
      <c r="ML458" s="71">
        <v>309</v>
      </c>
      <c r="MM458" s="71">
        <v>309</v>
      </c>
      <c r="MN458" s="71">
        <v>309</v>
      </c>
      <c r="MO458" s="71">
        <v>309</v>
      </c>
      <c r="MP458" s="71">
        <v>309</v>
      </c>
      <c r="MQ458" s="71">
        <v>309</v>
      </c>
      <c r="MR458" s="71">
        <v>309</v>
      </c>
      <c r="MS458" s="71">
        <v>309</v>
      </c>
      <c r="MT458" s="71">
        <v>309</v>
      </c>
      <c r="MU458" s="71">
        <v>309</v>
      </c>
      <c r="MV458" s="71">
        <v>309</v>
      </c>
      <c r="MW458" s="71">
        <v>309</v>
      </c>
      <c r="MX458" s="71">
        <v>309</v>
      </c>
      <c r="MY458" s="71">
        <v>309</v>
      </c>
      <c r="MZ458" s="71">
        <v>309</v>
      </c>
      <c r="NA458" s="71">
        <v>309</v>
      </c>
      <c r="NB458" s="71">
        <v>309</v>
      </c>
      <c r="NC458" s="71">
        <v>309</v>
      </c>
      <c r="ND458" s="71">
        <v>309</v>
      </c>
      <c r="NE458" s="71">
        <v>309</v>
      </c>
      <c r="NF458" s="71">
        <v>309</v>
      </c>
      <c r="NG458" s="71">
        <v>309</v>
      </c>
      <c r="NH458" s="71">
        <v>309</v>
      </c>
      <c r="NI458" s="71">
        <v>309</v>
      </c>
      <c r="NJ458" s="71">
        <v>309</v>
      </c>
      <c r="NK458" s="71">
        <v>309</v>
      </c>
      <c r="NL458" s="71">
        <v>309</v>
      </c>
      <c r="NM458" s="71">
        <v>309</v>
      </c>
      <c r="NN458" s="71">
        <v>309</v>
      </c>
      <c r="NO458" s="71">
        <v>309</v>
      </c>
      <c r="NP458" s="71">
        <v>309</v>
      </c>
      <c r="NQ458" s="71">
        <v>309</v>
      </c>
    </row>
    <row r="459" spans="1:381" x14ac:dyDescent="0.25">
      <c r="A459" s="1">
        <f t="shared" si="7"/>
        <v>459</v>
      </c>
      <c r="B459" t="s">
        <v>736</v>
      </c>
      <c r="C459" t="s">
        <v>461</v>
      </c>
      <c r="D459" t="s">
        <v>682</v>
      </c>
      <c r="E459" s="79" t="s">
        <v>332</v>
      </c>
      <c r="F459">
        <v>40</v>
      </c>
      <c r="G459" s="50">
        <v>45488</v>
      </c>
      <c r="H459" s="50">
        <v>45530</v>
      </c>
      <c r="I459">
        <v>77</v>
      </c>
      <c r="K459" s="51">
        <v>0</v>
      </c>
      <c r="L459" t="s">
        <v>130</v>
      </c>
      <c r="M459" s="52">
        <v>0</v>
      </c>
      <c r="N459">
        <v>32</v>
      </c>
      <c r="O459" t="s">
        <v>388</v>
      </c>
      <c r="P459" t="s">
        <v>122</v>
      </c>
      <c r="IS459">
        <v>1</v>
      </c>
      <c r="IT459">
        <v>3</v>
      </c>
      <c r="IU459">
        <v>5</v>
      </c>
      <c r="IV459">
        <v>7</v>
      </c>
      <c r="IW459">
        <v>8</v>
      </c>
      <c r="IX459">
        <v>10</v>
      </c>
      <c r="IY459">
        <v>12</v>
      </c>
      <c r="IZ459">
        <v>14</v>
      </c>
      <c r="JA459">
        <v>16</v>
      </c>
      <c r="JB459">
        <v>18</v>
      </c>
      <c r="JC459">
        <v>20</v>
      </c>
      <c r="JD459">
        <v>21</v>
      </c>
      <c r="JE459">
        <v>23</v>
      </c>
      <c r="JF459">
        <v>25</v>
      </c>
      <c r="JG459">
        <v>27</v>
      </c>
      <c r="JH459">
        <v>29</v>
      </c>
      <c r="JI459">
        <v>31</v>
      </c>
      <c r="JJ459">
        <v>33</v>
      </c>
      <c r="JK459">
        <v>34</v>
      </c>
      <c r="JL459">
        <v>36</v>
      </c>
      <c r="JM459">
        <v>37</v>
      </c>
      <c r="JN459">
        <v>39</v>
      </c>
      <c r="JO459">
        <v>41</v>
      </c>
      <c r="JP459">
        <v>43</v>
      </c>
      <c r="JQ459">
        <v>45</v>
      </c>
      <c r="JR459">
        <v>46</v>
      </c>
      <c r="JS459">
        <v>48</v>
      </c>
      <c r="JT459">
        <v>50</v>
      </c>
      <c r="JU459">
        <v>52</v>
      </c>
      <c r="JV459">
        <v>54</v>
      </c>
      <c r="JW459">
        <v>56</v>
      </c>
      <c r="JX459">
        <v>58</v>
      </c>
      <c r="JY459">
        <v>59</v>
      </c>
      <c r="JZ459">
        <v>61</v>
      </c>
      <c r="KA459">
        <v>63</v>
      </c>
      <c r="KB459">
        <v>65</v>
      </c>
      <c r="KC459">
        <v>67</v>
      </c>
      <c r="KD459">
        <v>69</v>
      </c>
      <c r="KE459">
        <v>71</v>
      </c>
      <c r="KF459">
        <v>72</v>
      </c>
      <c r="KG459">
        <v>74</v>
      </c>
      <c r="KH459">
        <v>76</v>
      </c>
      <c r="KI459">
        <v>77</v>
      </c>
      <c r="KJ459">
        <v>77</v>
      </c>
      <c r="KK459">
        <v>77</v>
      </c>
      <c r="KL459">
        <v>77</v>
      </c>
      <c r="KM459">
        <v>77</v>
      </c>
      <c r="KN459">
        <v>77</v>
      </c>
      <c r="KO459">
        <v>77</v>
      </c>
      <c r="KP459">
        <v>77</v>
      </c>
      <c r="KQ459">
        <v>77</v>
      </c>
      <c r="KR459">
        <v>77</v>
      </c>
      <c r="KS459">
        <v>77</v>
      </c>
      <c r="KT459">
        <v>77</v>
      </c>
      <c r="KU459">
        <v>77</v>
      </c>
      <c r="KV459">
        <v>77</v>
      </c>
      <c r="KW459">
        <v>77</v>
      </c>
      <c r="KX459">
        <v>77</v>
      </c>
      <c r="KY459">
        <v>77</v>
      </c>
      <c r="KZ459">
        <v>77</v>
      </c>
      <c r="LA459">
        <v>77</v>
      </c>
      <c r="LB459">
        <v>77</v>
      </c>
      <c r="LC459">
        <v>77</v>
      </c>
      <c r="LD459">
        <v>77</v>
      </c>
      <c r="LE459">
        <v>77</v>
      </c>
      <c r="LF459">
        <v>77</v>
      </c>
      <c r="LG459">
        <v>77</v>
      </c>
      <c r="LH459">
        <v>77</v>
      </c>
      <c r="LI459">
        <v>77</v>
      </c>
      <c r="LJ459">
        <v>77</v>
      </c>
      <c r="LK459">
        <v>77</v>
      </c>
      <c r="LL459">
        <v>77</v>
      </c>
      <c r="LM459">
        <v>77</v>
      </c>
      <c r="LN459">
        <v>77</v>
      </c>
      <c r="LO459">
        <v>77</v>
      </c>
      <c r="LP459">
        <v>77</v>
      </c>
      <c r="LQ459">
        <v>77</v>
      </c>
      <c r="LR459">
        <v>77</v>
      </c>
      <c r="LS459">
        <v>77</v>
      </c>
      <c r="LT459">
        <v>77</v>
      </c>
      <c r="LU459">
        <v>77</v>
      </c>
      <c r="LV459">
        <v>77</v>
      </c>
      <c r="LW459">
        <v>77</v>
      </c>
      <c r="LX459">
        <v>77</v>
      </c>
      <c r="LY459">
        <v>77</v>
      </c>
      <c r="LZ459">
        <v>77</v>
      </c>
      <c r="MA459">
        <v>77</v>
      </c>
      <c r="MB459">
        <v>77</v>
      </c>
      <c r="MC459">
        <v>77</v>
      </c>
      <c r="MD459">
        <v>77</v>
      </c>
      <c r="ME459">
        <v>77</v>
      </c>
      <c r="MF459">
        <v>77</v>
      </c>
      <c r="MG459">
        <v>77</v>
      </c>
      <c r="MH459">
        <v>77</v>
      </c>
      <c r="MI459">
        <v>77</v>
      </c>
      <c r="MJ459">
        <v>77</v>
      </c>
      <c r="MK459">
        <v>77</v>
      </c>
      <c r="ML459">
        <v>77</v>
      </c>
      <c r="MM459">
        <v>77</v>
      </c>
      <c r="MN459">
        <v>77</v>
      </c>
      <c r="MO459">
        <v>77</v>
      </c>
      <c r="MP459">
        <v>77</v>
      </c>
      <c r="MQ459">
        <v>77</v>
      </c>
      <c r="MR459">
        <v>77</v>
      </c>
      <c r="MS459">
        <v>77</v>
      </c>
      <c r="MT459">
        <v>77</v>
      </c>
      <c r="MU459">
        <v>77</v>
      </c>
      <c r="MV459">
        <v>77</v>
      </c>
      <c r="MW459">
        <v>77</v>
      </c>
      <c r="MX459">
        <v>77</v>
      </c>
      <c r="MY459">
        <v>77</v>
      </c>
      <c r="MZ459">
        <v>77</v>
      </c>
      <c r="NA459">
        <v>77</v>
      </c>
      <c r="NB459">
        <v>77</v>
      </c>
      <c r="NC459">
        <v>77</v>
      </c>
      <c r="ND459">
        <v>77</v>
      </c>
      <c r="NE459">
        <v>77</v>
      </c>
      <c r="NF459">
        <v>77</v>
      </c>
      <c r="NG459">
        <v>77</v>
      </c>
      <c r="NH459">
        <v>77</v>
      </c>
      <c r="NI459">
        <v>77</v>
      </c>
      <c r="NJ459">
        <v>77</v>
      </c>
      <c r="NK459">
        <v>77</v>
      </c>
      <c r="NL459">
        <v>77</v>
      </c>
      <c r="NM459">
        <v>77</v>
      </c>
      <c r="NN459">
        <v>77</v>
      </c>
      <c r="NO459">
        <v>77</v>
      </c>
      <c r="NP459">
        <v>77</v>
      </c>
      <c r="NQ459">
        <v>77</v>
      </c>
    </row>
    <row r="460" spans="1:381" x14ac:dyDescent="0.25">
      <c r="A460" s="1">
        <f t="shared" si="7"/>
        <v>460</v>
      </c>
      <c r="B460" t="s">
        <v>736</v>
      </c>
      <c r="C460" t="s">
        <v>461</v>
      </c>
      <c r="D460" t="s">
        <v>683</v>
      </c>
      <c r="E460" s="79" t="s">
        <v>334</v>
      </c>
      <c r="F460">
        <v>58</v>
      </c>
      <c r="G460" s="50">
        <v>45472</v>
      </c>
      <c r="H460" s="50">
        <v>45533</v>
      </c>
      <c r="I460">
        <v>232</v>
      </c>
      <c r="K460" s="51">
        <v>0</v>
      </c>
      <c r="L460" t="s">
        <v>130</v>
      </c>
      <c r="M460" s="52">
        <v>0</v>
      </c>
      <c r="N460">
        <v>29</v>
      </c>
      <c r="O460" t="s">
        <v>389</v>
      </c>
      <c r="P460" t="s">
        <v>122</v>
      </c>
      <c r="IC460">
        <v>2</v>
      </c>
      <c r="ID460">
        <v>6</v>
      </c>
      <c r="IE460">
        <v>10</v>
      </c>
      <c r="IF460">
        <v>14</v>
      </c>
      <c r="IG460">
        <v>18</v>
      </c>
      <c r="IH460">
        <v>22</v>
      </c>
      <c r="II460">
        <v>24</v>
      </c>
      <c r="IJ460">
        <v>28</v>
      </c>
      <c r="IK460">
        <v>32</v>
      </c>
      <c r="IL460">
        <v>36</v>
      </c>
      <c r="IM460">
        <v>40</v>
      </c>
      <c r="IN460">
        <v>44</v>
      </c>
      <c r="IO460">
        <v>48</v>
      </c>
      <c r="IP460">
        <v>51</v>
      </c>
      <c r="IQ460">
        <v>55</v>
      </c>
      <c r="IR460">
        <v>59</v>
      </c>
      <c r="IS460">
        <v>63</v>
      </c>
      <c r="IT460">
        <v>67</v>
      </c>
      <c r="IU460">
        <v>71</v>
      </c>
      <c r="IV460">
        <v>75</v>
      </c>
      <c r="IW460">
        <v>77</v>
      </c>
      <c r="IX460">
        <v>81</v>
      </c>
      <c r="IY460">
        <v>85</v>
      </c>
      <c r="IZ460">
        <v>89</v>
      </c>
      <c r="JA460">
        <v>93</v>
      </c>
      <c r="JB460">
        <v>97</v>
      </c>
      <c r="JC460">
        <v>101</v>
      </c>
      <c r="JD460">
        <v>103</v>
      </c>
      <c r="JE460">
        <v>107</v>
      </c>
      <c r="JF460">
        <v>111</v>
      </c>
      <c r="JG460">
        <v>115</v>
      </c>
      <c r="JH460">
        <v>119</v>
      </c>
      <c r="JI460">
        <v>123</v>
      </c>
      <c r="JJ460">
        <v>127</v>
      </c>
      <c r="JK460">
        <v>130</v>
      </c>
      <c r="JL460">
        <v>133</v>
      </c>
      <c r="JM460">
        <v>137</v>
      </c>
      <c r="JN460">
        <v>141</v>
      </c>
      <c r="JO460">
        <v>145</v>
      </c>
      <c r="JP460">
        <v>149</v>
      </c>
      <c r="JQ460">
        <v>153</v>
      </c>
      <c r="JR460">
        <v>156</v>
      </c>
      <c r="JS460">
        <v>160</v>
      </c>
      <c r="JT460">
        <v>164</v>
      </c>
      <c r="JU460">
        <v>168</v>
      </c>
      <c r="JV460">
        <v>172</v>
      </c>
      <c r="JW460">
        <v>176</v>
      </c>
      <c r="JX460">
        <v>180</v>
      </c>
      <c r="JY460">
        <v>182</v>
      </c>
      <c r="JZ460">
        <v>186</v>
      </c>
      <c r="KA460">
        <v>190</v>
      </c>
      <c r="KB460">
        <v>194</v>
      </c>
      <c r="KC460">
        <v>198</v>
      </c>
      <c r="KD460">
        <v>202</v>
      </c>
      <c r="KE460">
        <v>206</v>
      </c>
      <c r="KF460">
        <v>208</v>
      </c>
      <c r="KG460">
        <v>212</v>
      </c>
      <c r="KH460">
        <v>216</v>
      </c>
      <c r="KI460">
        <v>220</v>
      </c>
      <c r="KJ460">
        <v>224</v>
      </c>
      <c r="KK460">
        <v>228</v>
      </c>
      <c r="KL460">
        <v>232</v>
      </c>
      <c r="KM460">
        <v>232</v>
      </c>
      <c r="KN460">
        <v>232</v>
      </c>
      <c r="KO460">
        <v>232</v>
      </c>
      <c r="KP460">
        <v>232</v>
      </c>
      <c r="KQ460">
        <v>232</v>
      </c>
      <c r="KR460">
        <v>232</v>
      </c>
      <c r="KS460">
        <v>232</v>
      </c>
      <c r="KT460">
        <v>232</v>
      </c>
      <c r="KU460">
        <v>232</v>
      </c>
      <c r="KV460">
        <v>232</v>
      </c>
      <c r="KW460">
        <v>232</v>
      </c>
      <c r="KX460">
        <v>232</v>
      </c>
      <c r="KY460">
        <v>232</v>
      </c>
      <c r="KZ460">
        <v>232</v>
      </c>
      <c r="LA460">
        <v>232</v>
      </c>
      <c r="LB460">
        <v>232</v>
      </c>
      <c r="LC460">
        <v>232</v>
      </c>
      <c r="LD460">
        <v>232</v>
      </c>
      <c r="LE460">
        <v>232</v>
      </c>
      <c r="LF460">
        <v>232</v>
      </c>
      <c r="LG460">
        <v>232</v>
      </c>
      <c r="LH460">
        <v>232</v>
      </c>
      <c r="LI460">
        <v>232</v>
      </c>
      <c r="LJ460">
        <v>232</v>
      </c>
      <c r="LK460">
        <v>232</v>
      </c>
      <c r="LL460">
        <v>232</v>
      </c>
      <c r="LM460">
        <v>232</v>
      </c>
      <c r="LN460">
        <v>232</v>
      </c>
      <c r="LO460">
        <v>232</v>
      </c>
      <c r="LP460">
        <v>232</v>
      </c>
      <c r="LQ460">
        <v>232</v>
      </c>
      <c r="LR460">
        <v>232</v>
      </c>
      <c r="LS460">
        <v>232</v>
      </c>
      <c r="LT460">
        <v>232</v>
      </c>
      <c r="LU460">
        <v>232</v>
      </c>
      <c r="LV460">
        <v>232</v>
      </c>
      <c r="LW460">
        <v>232</v>
      </c>
      <c r="LX460">
        <v>232</v>
      </c>
      <c r="LY460">
        <v>232</v>
      </c>
      <c r="LZ460">
        <v>232</v>
      </c>
      <c r="MA460">
        <v>232</v>
      </c>
      <c r="MB460">
        <v>232</v>
      </c>
      <c r="MC460">
        <v>232</v>
      </c>
      <c r="MD460">
        <v>232</v>
      </c>
      <c r="ME460">
        <v>232</v>
      </c>
      <c r="MF460">
        <v>232</v>
      </c>
      <c r="MG460">
        <v>232</v>
      </c>
      <c r="MH460">
        <v>232</v>
      </c>
      <c r="MI460">
        <v>232</v>
      </c>
      <c r="MJ460">
        <v>232</v>
      </c>
      <c r="MK460">
        <v>232</v>
      </c>
      <c r="ML460">
        <v>232</v>
      </c>
      <c r="MM460">
        <v>232</v>
      </c>
      <c r="MN460">
        <v>232</v>
      </c>
      <c r="MO460">
        <v>232</v>
      </c>
      <c r="MP460">
        <v>232</v>
      </c>
      <c r="MQ460">
        <v>232</v>
      </c>
      <c r="MR460">
        <v>232</v>
      </c>
      <c r="MS460">
        <v>232</v>
      </c>
      <c r="MT460">
        <v>232</v>
      </c>
      <c r="MU460">
        <v>232</v>
      </c>
      <c r="MV460">
        <v>232</v>
      </c>
      <c r="MW460">
        <v>232</v>
      </c>
      <c r="MX460">
        <v>232</v>
      </c>
      <c r="MY460">
        <v>232</v>
      </c>
      <c r="MZ460">
        <v>232</v>
      </c>
      <c r="NA460">
        <v>232</v>
      </c>
      <c r="NB460">
        <v>232</v>
      </c>
      <c r="NC460">
        <v>232</v>
      </c>
      <c r="ND460">
        <v>232</v>
      </c>
      <c r="NE460">
        <v>232</v>
      </c>
      <c r="NF460">
        <v>232</v>
      </c>
      <c r="NG460">
        <v>232</v>
      </c>
      <c r="NH460">
        <v>232</v>
      </c>
      <c r="NI460">
        <v>232</v>
      </c>
      <c r="NJ460">
        <v>232</v>
      </c>
      <c r="NK460">
        <v>232</v>
      </c>
      <c r="NL460">
        <v>232</v>
      </c>
      <c r="NM460">
        <v>232</v>
      </c>
      <c r="NN460">
        <v>232</v>
      </c>
      <c r="NO460">
        <v>232</v>
      </c>
      <c r="NP460">
        <v>232</v>
      </c>
      <c r="NQ460">
        <v>232</v>
      </c>
    </row>
    <row r="461" spans="1:381" s="71" customFormat="1" x14ac:dyDescent="0.25">
      <c r="A461" s="126">
        <f t="shared" si="7"/>
        <v>461</v>
      </c>
      <c r="B461" s="71" t="s">
        <v>736</v>
      </c>
      <c r="C461" s="71" t="s">
        <v>461</v>
      </c>
      <c r="D461" s="71" t="s">
        <v>336</v>
      </c>
      <c r="F461" s="71">
        <v>45</v>
      </c>
      <c r="G461" s="72">
        <v>45564</v>
      </c>
      <c r="H461" s="72">
        <v>45612</v>
      </c>
      <c r="I461" s="71">
        <v>382</v>
      </c>
      <c r="K461" s="73">
        <v>0</v>
      </c>
      <c r="M461" s="74">
        <v>0</v>
      </c>
      <c r="N461" s="71">
        <v>0</v>
      </c>
      <c r="P461" s="71" t="s">
        <v>122</v>
      </c>
      <c r="LQ461" s="71">
        <v>0</v>
      </c>
      <c r="LR461" s="71">
        <v>9</v>
      </c>
      <c r="LS461" s="71">
        <v>17</v>
      </c>
      <c r="LT461" s="71">
        <v>26</v>
      </c>
      <c r="LU461" s="71">
        <v>34</v>
      </c>
      <c r="LV461" s="71">
        <v>39</v>
      </c>
      <c r="LW461" s="71">
        <v>48</v>
      </c>
      <c r="LX461" s="71">
        <v>56</v>
      </c>
      <c r="LY461" s="71">
        <v>65</v>
      </c>
      <c r="LZ461" s="71">
        <v>73</v>
      </c>
      <c r="MA461" s="71">
        <v>82</v>
      </c>
      <c r="MB461" s="71">
        <v>90</v>
      </c>
      <c r="MC461" s="71">
        <v>95</v>
      </c>
      <c r="MD461" s="71">
        <v>104</v>
      </c>
      <c r="ME461" s="71">
        <v>112</v>
      </c>
      <c r="MF461" s="71">
        <v>121</v>
      </c>
      <c r="MG461" s="71">
        <v>129</v>
      </c>
      <c r="MH461" s="71">
        <v>137</v>
      </c>
      <c r="MI461" s="71">
        <v>146</v>
      </c>
      <c r="MJ461" s="71">
        <v>151</v>
      </c>
      <c r="MK461" s="71">
        <v>159</v>
      </c>
      <c r="ML461" s="71">
        <v>168</v>
      </c>
      <c r="MM461" s="71">
        <v>176</v>
      </c>
      <c r="MN461" s="71">
        <v>185</v>
      </c>
      <c r="MO461" s="71">
        <v>193</v>
      </c>
      <c r="MP461" s="71">
        <v>202</v>
      </c>
      <c r="MQ461" s="71">
        <v>207</v>
      </c>
      <c r="MR461" s="71">
        <v>215</v>
      </c>
      <c r="MS461" s="71">
        <v>224</v>
      </c>
      <c r="MT461" s="71">
        <v>232</v>
      </c>
      <c r="MU461" s="71">
        <v>241</v>
      </c>
      <c r="MV461" s="71">
        <v>249</v>
      </c>
      <c r="MW461" s="71">
        <v>258</v>
      </c>
      <c r="MX461" s="71">
        <v>262</v>
      </c>
      <c r="MY461" s="71">
        <v>271</v>
      </c>
      <c r="MZ461" s="71">
        <v>279</v>
      </c>
      <c r="NA461" s="71">
        <v>288</v>
      </c>
      <c r="NB461" s="71">
        <v>296</v>
      </c>
      <c r="NC461" s="71">
        <v>305</v>
      </c>
      <c r="ND461" s="71">
        <v>313</v>
      </c>
      <c r="NE461" s="71">
        <v>318</v>
      </c>
      <c r="NF461" s="71">
        <v>327</v>
      </c>
      <c r="NG461" s="71">
        <v>335</v>
      </c>
      <c r="NH461" s="71">
        <v>344</v>
      </c>
      <c r="NI461" s="71">
        <v>352</v>
      </c>
      <c r="NJ461" s="71">
        <v>361</v>
      </c>
      <c r="NK461" s="71">
        <v>369</v>
      </c>
      <c r="NL461" s="71">
        <v>374</v>
      </c>
      <c r="NM461" s="71">
        <v>382</v>
      </c>
      <c r="NN461" s="71">
        <v>382</v>
      </c>
      <c r="NO461" s="71">
        <v>382</v>
      </c>
      <c r="NP461" s="71">
        <v>382</v>
      </c>
      <c r="NQ461" s="71">
        <v>382</v>
      </c>
    </row>
    <row r="462" spans="1:381" x14ac:dyDescent="0.25">
      <c r="A462" s="1">
        <f t="shared" si="7"/>
        <v>462</v>
      </c>
      <c r="B462" t="s">
        <v>736</v>
      </c>
      <c r="C462" t="s">
        <v>461</v>
      </c>
      <c r="D462" t="s">
        <v>684</v>
      </c>
      <c r="E462" s="79" t="s">
        <v>337</v>
      </c>
      <c r="F462">
        <v>45</v>
      </c>
      <c r="G462" s="50">
        <v>45564</v>
      </c>
      <c r="H462" s="50">
        <v>45612</v>
      </c>
      <c r="I462">
        <v>382</v>
      </c>
      <c r="K462" s="51">
        <v>0</v>
      </c>
      <c r="L462" t="s">
        <v>130</v>
      </c>
      <c r="M462" s="52">
        <v>0</v>
      </c>
      <c r="N462">
        <v>0</v>
      </c>
      <c r="O462" t="s">
        <v>390</v>
      </c>
      <c r="P462" t="s">
        <v>122</v>
      </c>
      <c r="LQ462">
        <v>0</v>
      </c>
      <c r="LR462">
        <v>9</v>
      </c>
      <c r="LS462">
        <v>17</v>
      </c>
      <c r="LT462">
        <v>26</v>
      </c>
      <c r="LU462">
        <v>34</v>
      </c>
      <c r="LV462">
        <v>39</v>
      </c>
      <c r="LW462">
        <v>48</v>
      </c>
      <c r="LX462">
        <v>56</v>
      </c>
      <c r="LY462">
        <v>65</v>
      </c>
      <c r="LZ462">
        <v>73</v>
      </c>
      <c r="MA462">
        <v>82</v>
      </c>
      <c r="MB462">
        <v>90</v>
      </c>
      <c r="MC462">
        <v>95</v>
      </c>
      <c r="MD462">
        <v>104</v>
      </c>
      <c r="ME462">
        <v>112</v>
      </c>
      <c r="MF462">
        <v>121</v>
      </c>
      <c r="MG462">
        <v>129</v>
      </c>
      <c r="MH462">
        <v>137</v>
      </c>
      <c r="MI462">
        <v>146</v>
      </c>
      <c r="MJ462">
        <v>151</v>
      </c>
      <c r="MK462">
        <v>159</v>
      </c>
      <c r="ML462">
        <v>168</v>
      </c>
      <c r="MM462">
        <v>176</v>
      </c>
      <c r="MN462">
        <v>185</v>
      </c>
      <c r="MO462">
        <v>193</v>
      </c>
      <c r="MP462">
        <v>202</v>
      </c>
      <c r="MQ462">
        <v>207</v>
      </c>
      <c r="MR462">
        <v>215</v>
      </c>
      <c r="MS462">
        <v>224</v>
      </c>
      <c r="MT462">
        <v>232</v>
      </c>
      <c r="MU462">
        <v>241</v>
      </c>
      <c r="MV462">
        <v>249</v>
      </c>
      <c r="MW462">
        <v>258</v>
      </c>
      <c r="MX462">
        <v>262</v>
      </c>
      <c r="MY462">
        <v>271</v>
      </c>
      <c r="MZ462">
        <v>279</v>
      </c>
      <c r="NA462">
        <v>288</v>
      </c>
      <c r="NB462">
        <v>296</v>
      </c>
      <c r="NC462">
        <v>305</v>
      </c>
      <c r="ND462">
        <v>313</v>
      </c>
      <c r="NE462">
        <v>318</v>
      </c>
      <c r="NF462">
        <v>327</v>
      </c>
      <c r="NG462">
        <v>335</v>
      </c>
      <c r="NH462">
        <v>344</v>
      </c>
      <c r="NI462">
        <v>352</v>
      </c>
      <c r="NJ462">
        <v>361</v>
      </c>
      <c r="NK462">
        <v>369</v>
      </c>
      <c r="NL462">
        <v>374</v>
      </c>
      <c r="NM462">
        <v>382</v>
      </c>
      <c r="NN462">
        <v>382</v>
      </c>
      <c r="NO462">
        <v>382</v>
      </c>
      <c r="NP462">
        <v>382</v>
      </c>
      <c r="NQ462">
        <v>382</v>
      </c>
    </row>
    <row r="463" spans="1:381" s="71" customFormat="1" x14ac:dyDescent="0.25">
      <c r="A463" s="126">
        <f t="shared" si="7"/>
        <v>463</v>
      </c>
      <c r="B463" s="71" t="s">
        <v>736</v>
      </c>
      <c r="C463" s="71" t="s">
        <v>461</v>
      </c>
      <c r="D463" s="71" t="s">
        <v>339</v>
      </c>
      <c r="F463" s="71">
        <v>45</v>
      </c>
      <c r="G463" s="72">
        <v>45487</v>
      </c>
      <c r="H463" s="72">
        <v>45535</v>
      </c>
      <c r="I463" s="71">
        <v>326</v>
      </c>
      <c r="K463" s="73">
        <v>0</v>
      </c>
      <c r="M463" s="74">
        <v>0</v>
      </c>
      <c r="N463" s="71">
        <v>28</v>
      </c>
      <c r="P463" s="71" t="s">
        <v>122</v>
      </c>
      <c r="IR463" s="71">
        <v>5</v>
      </c>
      <c r="IS463" s="71">
        <v>12</v>
      </c>
      <c r="IT463" s="71">
        <v>19</v>
      </c>
      <c r="IU463" s="71">
        <v>27</v>
      </c>
      <c r="IV463" s="71">
        <v>34</v>
      </c>
      <c r="IW463" s="71">
        <v>38</v>
      </c>
      <c r="IX463" s="71">
        <v>45</v>
      </c>
      <c r="IY463" s="71">
        <v>53</v>
      </c>
      <c r="IZ463" s="71">
        <v>60</v>
      </c>
      <c r="JA463" s="71">
        <v>67</v>
      </c>
      <c r="JB463" s="71">
        <v>74</v>
      </c>
      <c r="JC463" s="71">
        <v>81</v>
      </c>
      <c r="JD463" s="71">
        <v>86</v>
      </c>
      <c r="JE463" s="71">
        <v>93</v>
      </c>
      <c r="JF463" s="71">
        <v>100</v>
      </c>
      <c r="JG463" s="71">
        <v>107</v>
      </c>
      <c r="JH463" s="71">
        <v>115</v>
      </c>
      <c r="JI463" s="71">
        <v>122</v>
      </c>
      <c r="JJ463" s="71">
        <v>129</v>
      </c>
      <c r="JK463" s="71">
        <v>133</v>
      </c>
      <c r="JL463" s="71">
        <v>140</v>
      </c>
      <c r="JM463" s="71">
        <v>148</v>
      </c>
      <c r="JN463" s="71">
        <v>155</v>
      </c>
      <c r="JO463" s="71">
        <v>162</v>
      </c>
      <c r="JP463" s="71">
        <v>169</v>
      </c>
      <c r="JQ463" s="71">
        <v>177</v>
      </c>
      <c r="JR463" s="71">
        <v>181</v>
      </c>
      <c r="JS463" s="71">
        <v>188</v>
      </c>
      <c r="JT463" s="71">
        <v>195</v>
      </c>
      <c r="JU463" s="71">
        <v>203</v>
      </c>
      <c r="JV463" s="71">
        <v>210</v>
      </c>
      <c r="JW463" s="71">
        <v>217</v>
      </c>
      <c r="JX463" s="71">
        <v>224</v>
      </c>
      <c r="JY463" s="71">
        <v>228</v>
      </c>
      <c r="JZ463" s="71">
        <v>236</v>
      </c>
      <c r="KA463" s="71">
        <v>243</v>
      </c>
      <c r="KB463" s="71">
        <v>250</v>
      </c>
      <c r="KC463" s="71">
        <v>257</v>
      </c>
      <c r="KD463" s="71">
        <v>265</v>
      </c>
      <c r="KE463" s="71">
        <v>272</v>
      </c>
      <c r="KF463" s="71">
        <v>276</v>
      </c>
      <c r="KG463" s="71">
        <v>283</v>
      </c>
      <c r="KH463" s="71">
        <v>291</v>
      </c>
      <c r="KI463" s="71">
        <v>298</v>
      </c>
      <c r="KJ463" s="71">
        <v>305</v>
      </c>
      <c r="KK463" s="71">
        <v>312</v>
      </c>
      <c r="KL463" s="71">
        <v>319</v>
      </c>
      <c r="KM463" s="71">
        <v>324</v>
      </c>
      <c r="KN463" s="71">
        <v>326</v>
      </c>
      <c r="KO463" s="71">
        <v>326</v>
      </c>
      <c r="KP463" s="71">
        <v>326</v>
      </c>
      <c r="KQ463" s="71">
        <v>326</v>
      </c>
      <c r="KR463" s="71">
        <v>326</v>
      </c>
      <c r="KS463" s="71">
        <v>326</v>
      </c>
      <c r="KT463" s="71">
        <v>326</v>
      </c>
      <c r="KU463" s="71">
        <v>326</v>
      </c>
      <c r="KV463" s="71">
        <v>326</v>
      </c>
      <c r="KW463" s="71">
        <v>326</v>
      </c>
      <c r="KX463" s="71">
        <v>326</v>
      </c>
      <c r="KY463" s="71">
        <v>326</v>
      </c>
      <c r="KZ463" s="71">
        <v>326</v>
      </c>
      <c r="LA463" s="71">
        <v>326</v>
      </c>
      <c r="LB463" s="71">
        <v>326</v>
      </c>
      <c r="LC463" s="71">
        <v>326</v>
      </c>
      <c r="LD463" s="71">
        <v>326</v>
      </c>
      <c r="LE463" s="71">
        <v>326</v>
      </c>
      <c r="LF463" s="71">
        <v>326</v>
      </c>
      <c r="LG463" s="71">
        <v>326</v>
      </c>
      <c r="LH463" s="71">
        <v>326</v>
      </c>
      <c r="LI463" s="71">
        <v>326</v>
      </c>
      <c r="LJ463" s="71">
        <v>326</v>
      </c>
      <c r="LK463" s="71">
        <v>326</v>
      </c>
      <c r="LL463" s="71">
        <v>326</v>
      </c>
      <c r="LM463" s="71">
        <v>326</v>
      </c>
      <c r="LN463" s="71">
        <v>326</v>
      </c>
      <c r="LO463" s="71">
        <v>326</v>
      </c>
      <c r="LP463" s="71">
        <v>326</v>
      </c>
      <c r="LQ463" s="71">
        <v>326</v>
      </c>
      <c r="LR463" s="71">
        <v>326</v>
      </c>
      <c r="LS463" s="71">
        <v>326</v>
      </c>
      <c r="LT463" s="71">
        <v>326</v>
      </c>
      <c r="LU463" s="71">
        <v>326</v>
      </c>
      <c r="LV463" s="71">
        <v>326</v>
      </c>
      <c r="LW463" s="71">
        <v>326</v>
      </c>
      <c r="LX463" s="71">
        <v>326</v>
      </c>
      <c r="LY463" s="71">
        <v>326</v>
      </c>
      <c r="LZ463" s="71">
        <v>326</v>
      </c>
      <c r="MA463" s="71">
        <v>326</v>
      </c>
      <c r="MB463" s="71">
        <v>326</v>
      </c>
      <c r="MC463" s="71">
        <v>326</v>
      </c>
      <c r="MD463" s="71">
        <v>326</v>
      </c>
      <c r="ME463" s="71">
        <v>326</v>
      </c>
      <c r="MF463" s="71">
        <v>326</v>
      </c>
      <c r="MG463" s="71">
        <v>326</v>
      </c>
      <c r="MH463" s="71">
        <v>326</v>
      </c>
      <c r="MI463" s="71">
        <v>326</v>
      </c>
      <c r="MJ463" s="71">
        <v>326</v>
      </c>
      <c r="MK463" s="71">
        <v>326</v>
      </c>
      <c r="ML463" s="71">
        <v>326</v>
      </c>
      <c r="MM463" s="71">
        <v>326</v>
      </c>
      <c r="MN463" s="71">
        <v>326</v>
      </c>
      <c r="MO463" s="71">
        <v>326</v>
      </c>
      <c r="MP463" s="71">
        <v>326</v>
      </c>
      <c r="MQ463" s="71">
        <v>326</v>
      </c>
      <c r="MR463" s="71">
        <v>326</v>
      </c>
      <c r="MS463" s="71">
        <v>326</v>
      </c>
      <c r="MT463" s="71">
        <v>326</v>
      </c>
      <c r="MU463" s="71">
        <v>326</v>
      </c>
      <c r="MV463" s="71">
        <v>326</v>
      </c>
      <c r="MW463" s="71">
        <v>326</v>
      </c>
      <c r="MX463" s="71">
        <v>326</v>
      </c>
      <c r="MY463" s="71">
        <v>326</v>
      </c>
      <c r="MZ463" s="71">
        <v>326</v>
      </c>
      <c r="NA463" s="71">
        <v>326</v>
      </c>
      <c r="NB463" s="71">
        <v>326</v>
      </c>
      <c r="NC463" s="71">
        <v>326</v>
      </c>
      <c r="ND463" s="71">
        <v>326</v>
      </c>
      <c r="NE463" s="71">
        <v>326</v>
      </c>
      <c r="NF463" s="71">
        <v>326</v>
      </c>
      <c r="NG463" s="71">
        <v>326</v>
      </c>
      <c r="NH463" s="71">
        <v>326</v>
      </c>
      <c r="NI463" s="71">
        <v>326</v>
      </c>
      <c r="NJ463" s="71">
        <v>326</v>
      </c>
      <c r="NK463" s="71">
        <v>326</v>
      </c>
      <c r="NL463" s="71">
        <v>326</v>
      </c>
      <c r="NM463" s="71">
        <v>326</v>
      </c>
      <c r="NN463" s="71">
        <v>326</v>
      </c>
      <c r="NO463" s="71">
        <v>326</v>
      </c>
      <c r="NP463" s="71">
        <v>326</v>
      </c>
      <c r="NQ463" s="71">
        <v>326</v>
      </c>
    </row>
    <row r="464" spans="1:381" x14ac:dyDescent="0.25">
      <c r="A464" s="1">
        <f t="shared" si="7"/>
        <v>464</v>
      </c>
      <c r="B464" t="s">
        <v>736</v>
      </c>
      <c r="C464" t="s">
        <v>461</v>
      </c>
      <c r="D464" t="s">
        <v>685</v>
      </c>
      <c r="E464" s="79" t="s">
        <v>340</v>
      </c>
      <c r="F464">
        <v>45</v>
      </c>
      <c r="G464" s="50">
        <v>45487</v>
      </c>
      <c r="H464" s="50">
        <v>45535</v>
      </c>
      <c r="I464">
        <v>326</v>
      </c>
      <c r="K464" s="51">
        <v>0</v>
      </c>
      <c r="L464" t="s">
        <v>130</v>
      </c>
      <c r="M464" s="52">
        <v>0</v>
      </c>
      <c r="N464">
        <v>28</v>
      </c>
      <c r="O464" t="s">
        <v>391</v>
      </c>
      <c r="P464" t="s">
        <v>122</v>
      </c>
      <c r="IR464">
        <v>5</v>
      </c>
      <c r="IS464">
        <v>12</v>
      </c>
      <c r="IT464">
        <v>19</v>
      </c>
      <c r="IU464">
        <v>27</v>
      </c>
      <c r="IV464">
        <v>34</v>
      </c>
      <c r="IW464">
        <v>38</v>
      </c>
      <c r="IX464">
        <v>45</v>
      </c>
      <c r="IY464">
        <v>53</v>
      </c>
      <c r="IZ464">
        <v>60</v>
      </c>
      <c r="JA464">
        <v>67</v>
      </c>
      <c r="JB464">
        <v>74</v>
      </c>
      <c r="JC464">
        <v>81</v>
      </c>
      <c r="JD464">
        <v>86</v>
      </c>
      <c r="JE464">
        <v>93</v>
      </c>
      <c r="JF464">
        <v>100</v>
      </c>
      <c r="JG464">
        <v>107</v>
      </c>
      <c r="JH464">
        <v>115</v>
      </c>
      <c r="JI464">
        <v>122</v>
      </c>
      <c r="JJ464">
        <v>129</v>
      </c>
      <c r="JK464">
        <v>133</v>
      </c>
      <c r="JL464">
        <v>140</v>
      </c>
      <c r="JM464">
        <v>148</v>
      </c>
      <c r="JN464">
        <v>155</v>
      </c>
      <c r="JO464">
        <v>162</v>
      </c>
      <c r="JP464">
        <v>169</v>
      </c>
      <c r="JQ464">
        <v>177</v>
      </c>
      <c r="JR464">
        <v>181</v>
      </c>
      <c r="JS464">
        <v>188</v>
      </c>
      <c r="JT464">
        <v>195</v>
      </c>
      <c r="JU464">
        <v>203</v>
      </c>
      <c r="JV464">
        <v>210</v>
      </c>
      <c r="JW464">
        <v>217</v>
      </c>
      <c r="JX464">
        <v>224</v>
      </c>
      <c r="JY464">
        <v>228</v>
      </c>
      <c r="JZ464">
        <v>236</v>
      </c>
      <c r="KA464">
        <v>243</v>
      </c>
      <c r="KB464">
        <v>250</v>
      </c>
      <c r="KC464">
        <v>257</v>
      </c>
      <c r="KD464">
        <v>265</v>
      </c>
      <c r="KE464">
        <v>272</v>
      </c>
      <c r="KF464">
        <v>276</v>
      </c>
      <c r="KG464">
        <v>283</v>
      </c>
      <c r="KH464">
        <v>291</v>
      </c>
      <c r="KI464">
        <v>298</v>
      </c>
      <c r="KJ464">
        <v>305</v>
      </c>
      <c r="KK464">
        <v>312</v>
      </c>
      <c r="KL464">
        <v>319</v>
      </c>
      <c r="KM464">
        <v>324</v>
      </c>
      <c r="KN464">
        <v>326</v>
      </c>
      <c r="KO464">
        <v>326</v>
      </c>
      <c r="KP464">
        <v>326</v>
      </c>
      <c r="KQ464">
        <v>326</v>
      </c>
      <c r="KR464">
        <v>326</v>
      </c>
      <c r="KS464">
        <v>326</v>
      </c>
      <c r="KT464">
        <v>326</v>
      </c>
      <c r="KU464">
        <v>326</v>
      </c>
      <c r="KV464">
        <v>326</v>
      </c>
      <c r="KW464">
        <v>326</v>
      </c>
      <c r="KX464">
        <v>326</v>
      </c>
      <c r="KY464">
        <v>326</v>
      </c>
      <c r="KZ464">
        <v>326</v>
      </c>
      <c r="LA464">
        <v>326</v>
      </c>
      <c r="LB464">
        <v>326</v>
      </c>
      <c r="LC464">
        <v>326</v>
      </c>
      <c r="LD464">
        <v>326</v>
      </c>
      <c r="LE464">
        <v>326</v>
      </c>
      <c r="LF464">
        <v>326</v>
      </c>
      <c r="LG464">
        <v>326</v>
      </c>
      <c r="LH464">
        <v>326</v>
      </c>
      <c r="LI464">
        <v>326</v>
      </c>
      <c r="LJ464">
        <v>326</v>
      </c>
      <c r="LK464">
        <v>326</v>
      </c>
      <c r="LL464">
        <v>326</v>
      </c>
      <c r="LM464">
        <v>326</v>
      </c>
      <c r="LN464">
        <v>326</v>
      </c>
      <c r="LO464">
        <v>326</v>
      </c>
      <c r="LP464">
        <v>326</v>
      </c>
      <c r="LQ464">
        <v>326</v>
      </c>
      <c r="LR464">
        <v>326</v>
      </c>
      <c r="LS464">
        <v>326</v>
      </c>
      <c r="LT464">
        <v>326</v>
      </c>
      <c r="LU464">
        <v>326</v>
      </c>
      <c r="LV464">
        <v>326</v>
      </c>
      <c r="LW464">
        <v>326</v>
      </c>
      <c r="LX464">
        <v>326</v>
      </c>
      <c r="LY464">
        <v>326</v>
      </c>
      <c r="LZ464">
        <v>326</v>
      </c>
      <c r="MA464">
        <v>326</v>
      </c>
      <c r="MB464">
        <v>326</v>
      </c>
      <c r="MC464">
        <v>326</v>
      </c>
      <c r="MD464">
        <v>326</v>
      </c>
      <c r="ME464">
        <v>326</v>
      </c>
      <c r="MF464">
        <v>326</v>
      </c>
      <c r="MG464">
        <v>326</v>
      </c>
      <c r="MH464">
        <v>326</v>
      </c>
      <c r="MI464">
        <v>326</v>
      </c>
      <c r="MJ464">
        <v>326</v>
      </c>
      <c r="MK464">
        <v>326</v>
      </c>
      <c r="ML464">
        <v>326</v>
      </c>
      <c r="MM464">
        <v>326</v>
      </c>
      <c r="MN464">
        <v>326</v>
      </c>
      <c r="MO464">
        <v>326</v>
      </c>
      <c r="MP464">
        <v>326</v>
      </c>
      <c r="MQ464">
        <v>326</v>
      </c>
      <c r="MR464">
        <v>326</v>
      </c>
      <c r="MS464">
        <v>326</v>
      </c>
      <c r="MT464">
        <v>326</v>
      </c>
      <c r="MU464">
        <v>326</v>
      </c>
      <c r="MV464">
        <v>326</v>
      </c>
      <c r="MW464">
        <v>326</v>
      </c>
      <c r="MX464">
        <v>326</v>
      </c>
      <c r="MY464">
        <v>326</v>
      </c>
      <c r="MZ464">
        <v>326</v>
      </c>
      <c r="NA464">
        <v>326</v>
      </c>
      <c r="NB464">
        <v>326</v>
      </c>
      <c r="NC464">
        <v>326</v>
      </c>
      <c r="ND464">
        <v>326</v>
      </c>
      <c r="NE464">
        <v>326</v>
      </c>
      <c r="NF464">
        <v>326</v>
      </c>
      <c r="NG464">
        <v>326</v>
      </c>
      <c r="NH464">
        <v>326</v>
      </c>
      <c r="NI464">
        <v>326</v>
      </c>
      <c r="NJ464">
        <v>326</v>
      </c>
      <c r="NK464">
        <v>326</v>
      </c>
      <c r="NL464">
        <v>326</v>
      </c>
      <c r="NM464">
        <v>326</v>
      </c>
      <c r="NN464">
        <v>326</v>
      </c>
      <c r="NO464">
        <v>326</v>
      </c>
      <c r="NP464">
        <v>326</v>
      </c>
      <c r="NQ464">
        <v>326</v>
      </c>
    </row>
    <row r="465" spans="1:381" s="71" customFormat="1" x14ac:dyDescent="0.25">
      <c r="A465" s="126">
        <f t="shared" si="7"/>
        <v>465</v>
      </c>
      <c r="B465" s="71" t="s">
        <v>736</v>
      </c>
      <c r="C465" s="71" t="s">
        <v>461</v>
      </c>
      <c r="D465" s="71" t="s">
        <v>169</v>
      </c>
      <c r="F465" s="71">
        <v>41</v>
      </c>
      <c r="G465" s="72">
        <v>45491</v>
      </c>
      <c r="H465" s="72">
        <v>45535</v>
      </c>
      <c r="I465" s="71">
        <v>309</v>
      </c>
      <c r="K465" s="73">
        <v>0</v>
      </c>
      <c r="M465" s="74">
        <v>0</v>
      </c>
      <c r="N465" s="71">
        <v>73</v>
      </c>
      <c r="P465" s="71" t="s">
        <v>122</v>
      </c>
      <c r="IV465" s="71">
        <v>5</v>
      </c>
      <c r="IW465" s="71">
        <v>10</v>
      </c>
      <c r="IX465" s="71">
        <v>17</v>
      </c>
      <c r="IY465" s="71">
        <v>25</v>
      </c>
      <c r="IZ465" s="71">
        <v>32</v>
      </c>
      <c r="JA465" s="71">
        <v>40</v>
      </c>
      <c r="JB465" s="71">
        <v>47</v>
      </c>
      <c r="JC465" s="71">
        <v>55</v>
      </c>
      <c r="JD465" s="71">
        <v>59</v>
      </c>
      <c r="JE465" s="71">
        <v>67</v>
      </c>
      <c r="JF465" s="71">
        <v>74</v>
      </c>
      <c r="JG465" s="71">
        <v>82</v>
      </c>
      <c r="JH465" s="71">
        <v>89</v>
      </c>
      <c r="JI465" s="71">
        <v>97</v>
      </c>
      <c r="JJ465" s="71">
        <v>104</v>
      </c>
      <c r="JK465" s="71">
        <v>109</v>
      </c>
      <c r="JL465" s="71">
        <v>116</v>
      </c>
      <c r="JM465" s="71">
        <v>124</v>
      </c>
      <c r="JN465" s="71">
        <v>131</v>
      </c>
      <c r="JO465" s="71">
        <v>139</v>
      </c>
      <c r="JP465" s="71">
        <v>146</v>
      </c>
      <c r="JQ465" s="71">
        <v>154</v>
      </c>
      <c r="JR465" s="71">
        <v>158</v>
      </c>
      <c r="JS465" s="71">
        <v>166</v>
      </c>
      <c r="JT465" s="71">
        <v>173</v>
      </c>
      <c r="JU465" s="71">
        <v>181</v>
      </c>
      <c r="JV465" s="71">
        <v>188</v>
      </c>
      <c r="JW465" s="71">
        <v>196</v>
      </c>
      <c r="JX465" s="71">
        <v>204</v>
      </c>
      <c r="JY465" s="71">
        <v>208</v>
      </c>
      <c r="JZ465" s="71">
        <v>215</v>
      </c>
      <c r="KA465" s="71">
        <v>223</v>
      </c>
      <c r="KB465" s="71">
        <v>231</v>
      </c>
      <c r="KC465" s="71">
        <v>238</v>
      </c>
      <c r="KD465" s="71">
        <v>246</v>
      </c>
      <c r="KE465" s="71">
        <v>253</v>
      </c>
      <c r="KF465" s="71">
        <v>258</v>
      </c>
      <c r="KG465" s="71">
        <v>265</v>
      </c>
      <c r="KH465" s="71">
        <v>273</v>
      </c>
      <c r="KI465" s="71">
        <v>280</v>
      </c>
      <c r="KJ465" s="71">
        <v>288</v>
      </c>
      <c r="KK465" s="71">
        <v>295</v>
      </c>
      <c r="KL465" s="71">
        <v>303</v>
      </c>
      <c r="KM465" s="71">
        <v>307</v>
      </c>
      <c r="KN465" s="71">
        <v>309</v>
      </c>
      <c r="KO465" s="71">
        <v>309</v>
      </c>
      <c r="KP465" s="71">
        <v>309</v>
      </c>
      <c r="KQ465" s="71">
        <v>309</v>
      </c>
      <c r="KR465" s="71">
        <v>309</v>
      </c>
      <c r="KS465" s="71">
        <v>309</v>
      </c>
      <c r="KT465" s="71">
        <v>309</v>
      </c>
      <c r="KU465" s="71">
        <v>309</v>
      </c>
      <c r="KV465" s="71">
        <v>309</v>
      </c>
      <c r="KW465" s="71">
        <v>309</v>
      </c>
      <c r="KX465" s="71">
        <v>309</v>
      </c>
      <c r="KY465" s="71">
        <v>309</v>
      </c>
      <c r="KZ465" s="71">
        <v>309</v>
      </c>
      <c r="LA465" s="71">
        <v>309</v>
      </c>
      <c r="LB465" s="71">
        <v>309</v>
      </c>
      <c r="LC465" s="71">
        <v>309</v>
      </c>
      <c r="LD465" s="71">
        <v>309</v>
      </c>
      <c r="LE465" s="71">
        <v>309</v>
      </c>
      <c r="LF465" s="71">
        <v>309</v>
      </c>
      <c r="LG465" s="71">
        <v>309</v>
      </c>
      <c r="LH465" s="71">
        <v>309</v>
      </c>
      <c r="LI465" s="71">
        <v>309</v>
      </c>
      <c r="LJ465" s="71">
        <v>309</v>
      </c>
      <c r="LK465" s="71">
        <v>309</v>
      </c>
      <c r="LL465" s="71">
        <v>309</v>
      </c>
      <c r="LM465" s="71">
        <v>309</v>
      </c>
      <c r="LN465" s="71">
        <v>309</v>
      </c>
      <c r="LO465" s="71">
        <v>309</v>
      </c>
      <c r="LP465" s="71">
        <v>309</v>
      </c>
      <c r="LQ465" s="71">
        <v>309</v>
      </c>
      <c r="LR465" s="71">
        <v>309</v>
      </c>
      <c r="LS465" s="71">
        <v>309</v>
      </c>
      <c r="LT465" s="71">
        <v>309</v>
      </c>
      <c r="LU465" s="71">
        <v>309</v>
      </c>
      <c r="LV465" s="71">
        <v>309</v>
      </c>
      <c r="LW465" s="71">
        <v>309</v>
      </c>
      <c r="LX465" s="71">
        <v>309</v>
      </c>
      <c r="LY465" s="71">
        <v>309</v>
      </c>
      <c r="LZ465" s="71">
        <v>309</v>
      </c>
      <c r="MA465" s="71">
        <v>309</v>
      </c>
      <c r="MB465" s="71">
        <v>309</v>
      </c>
      <c r="MC465" s="71">
        <v>309</v>
      </c>
      <c r="MD465" s="71">
        <v>309</v>
      </c>
      <c r="ME465" s="71">
        <v>309</v>
      </c>
      <c r="MF465" s="71">
        <v>309</v>
      </c>
      <c r="MG465" s="71">
        <v>309</v>
      </c>
      <c r="MH465" s="71">
        <v>309</v>
      </c>
      <c r="MI465" s="71">
        <v>309</v>
      </c>
      <c r="MJ465" s="71">
        <v>309</v>
      </c>
      <c r="MK465" s="71">
        <v>309</v>
      </c>
      <c r="ML465" s="71">
        <v>309</v>
      </c>
      <c r="MM465" s="71">
        <v>309</v>
      </c>
      <c r="MN465" s="71">
        <v>309</v>
      </c>
      <c r="MO465" s="71">
        <v>309</v>
      </c>
      <c r="MP465" s="71">
        <v>309</v>
      </c>
      <c r="MQ465" s="71">
        <v>309</v>
      </c>
      <c r="MR465" s="71">
        <v>309</v>
      </c>
      <c r="MS465" s="71">
        <v>309</v>
      </c>
      <c r="MT465" s="71">
        <v>309</v>
      </c>
      <c r="MU465" s="71">
        <v>309</v>
      </c>
      <c r="MV465" s="71">
        <v>309</v>
      </c>
      <c r="MW465" s="71">
        <v>309</v>
      </c>
      <c r="MX465" s="71">
        <v>309</v>
      </c>
      <c r="MY465" s="71">
        <v>309</v>
      </c>
      <c r="MZ465" s="71">
        <v>309</v>
      </c>
      <c r="NA465" s="71">
        <v>309</v>
      </c>
      <c r="NB465" s="71">
        <v>309</v>
      </c>
      <c r="NC465" s="71">
        <v>309</v>
      </c>
      <c r="ND465" s="71">
        <v>309</v>
      </c>
      <c r="NE465" s="71">
        <v>309</v>
      </c>
      <c r="NF465" s="71">
        <v>309</v>
      </c>
      <c r="NG465" s="71">
        <v>309</v>
      </c>
      <c r="NH465" s="71">
        <v>309</v>
      </c>
      <c r="NI465" s="71">
        <v>309</v>
      </c>
      <c r="NJ465" s="71">
        <v>309</v>
      </c>
      <c r="NK465" s="71">
        <v>309</v>
      </c>
      <c r="NL465" s="71">
        <v>309</v>
      </c>
      <c r="NM465" s="71">
        <v>309</v>
      </c>
      <c r="NN465" s="71">
        <v>309</v>
      </c>
      <c r="NO465" s="71">
        <v>309</v>
      </c>
      <c r="NP465" s="71">
        <v>309</v>
      </c>
      <c r="NQ465" s="71">
        <v>309</v>
      </c>
    </row>
    <row r="466" spans="1:381" x14ac:dyDescent="0.25">
      <c r="A466" s="1">
        <f t="shared" si="7"/>
        <v>466</v>
      </c>
      <c r="B466" t="s">
        <v>736</v>
      </c>
      <c r="C466" t="s">
        <v>461</v>
      </c>
      <c r="D466" t="s">
        <v>686</v>
      </c>
      <c r="E466" s="79" t="s">
        <v>36</v>
      </c>
      <c r="F466">
        <v>41</v>
      </c>
      <c r="G466" s="50">
        <v>45491</v>
      </c>
      <c r="H466" s="50">
        <v>45535</v>
      </c>
      <c r="I466">
        <v>309</v>
      </c>
      <c r="K466" s="51">
        <v>0</v>
      </c>
      <c r="L466" t="s">
        <v>130</v>
      </c>
      <c r="M466" s="52">
        <v>0</v>
      </c>
      <c r="N466">
        <v>73</v>
      </c>
      <c r="O466" t="s">
        <v>392</v>
      </c>
      <c r="P466" t="s">
        <v>122</v>
      </c>
      <c r="IV466">
        <v>5</v>
      </c>
      <c r="IW466">
        <v>10</v>
      </c>
      <c r="IX466">
        <v>17</v>
      </c>
      <c r="IY466">
        <v>25</v>
      </c>
      <c r="IZ466">
        <v>32</v>
      </c>
      <c r="JA466">
        <v>40</v>
      </c>
      <c r="JB466">
        <v>47</v>
      </c>
      <c r="JC466">
        <v>55</v>
      </c>
      <c r="JD466">
        <v>59</v>
      </c>
      <c r="JE466">
        <v>67</v>
      </c>
      <c r="JF466">
        <v>74</v>
      </c>
      <c r="JG466">
        <v>82</v>
      </c>
      <c r="JH466">
        <v>89</v>
      </c>
      <c r="JI466">
        <v>97</v>
      </c>
      <c r="JJ466">
        <v>104</v>
      </c>
      <c r="JK466">
        <v>109</v>
      </c>
      <c r="JL466">
        <v>116</v>
      </c>
      <c r="JM466">
        <v>124</v>
      </c>
      <c r="JN466">
        <v>131</v>
      </c>
      <c r="JO466">
        <v>139</v>
      </c>
      <c r="JP466">
        <v>146</v>
      </c>
      <c r="JQ466">
        <v>154</v>
      </c>
      <c r="JR466">
        <v>158</v>
      </c>
      <c r="JS466">
        <v>166</v>
      </c>
      <c r="JT466">
        <v>173</v>
      </c>
      <c r="JU466">
        <v>181</v>
      </c>
      <c r="JV466">
        <v>188</v>
      </c>
      <c r="JW466">
        <v>196</v>
      </c>
      <c r="JX466">
        <v>204</v>
      </c>
      <c r="JY466">
        <v>208</v>
      </c>
      <c r="JZ466">
        <v>215</v>
      </c>
      <c r="KA466">
        <v>223</v>
      </c>
      <c r="KB466">
        <v>231</v>
      </c>
      <c r="KC466">
        <v>238</v>
      </c>
      <c r="KD466">
        <v>246</v>
      </c>
      <c r="KE466">
        <v>253</v>
      </c>
      <c r="KF466">
        <v>258</v>
      </c>
      <c r="KG466">
        <v>265</v>
      </c>
      <c r="KH466">
        <v>273</v>
      </c>
      <c r="KI466">
        <v>280</v>
      </c>
      <c r="KJ466">
        <v>288</v>
      </c>
      <c r="KK466">
        <v>295</v>
      </c>
      <c r="KL466">
        <v>303</v>
      </c>
      <c r="KM466">
        <v>307</v>
      </c>
      <c r="KN466">
        <v>309</v>
      </c>
      <c r="KO466">
        <v>309</v>
      </c>
      <c r="KP466">
        <v>309</v>
      </c>
      <c r="KQ466">
        <v>309</v>
      </c>
      <c r="KR466">
        <v>309</v>
      </c>
      <c r="KS466">
        <v>309</v>
      </c>
      <c r="KT466">
        <v>309</v>
      </c>
      <c r="KU466">
        <v>309</v>
      </c>
      <c r="KV466">
        <v>309</v>
      </c>
      <c r="KW466">
        <v>309</v>
      </c>
      <c r="KX466">
        <v>309</v>
      </c>
      <c r="KY466">
        <v>309</v>
      </c>
      <c r="KZ466">
        <v>309</v>
      </c>
      <c r="LA466">
        <v>309</v>
      </c>
      <c r="LB466">
        <v>309</v>
      </c>
      <c r="LC466">
        <v>309</v>
      </c>
      <c r="LD466">
        <v>309</v>
      </c>
      <c r="LE466">
        <v>309</v>
      </c>
      <c r="LF466">
        <v>309</v>
      </c>
      <c r="LG466">
        <v>309</v>
      </c>
      <c r="LH466">
        <v>309</v>
      </c>
      <c r="LI466">
        <v>309</v>
      </c>
      <c r="LJ466">
        <v>309</v>
      </c>
      <c r="LK466">
        <v>309</v>
      </c>
      <c r="LL466">
        <v>309</v>
      </c>
      <c r="LM466">
        <v>309</v>
      </c>
      <c r="LN466">
        <v>309</v>
      </c>
      <c r="LO466">
        <v>309</v>
      </c>
      <c r="LP466">
        <v>309</v>
      </c>
      <c r="LQ466">
        <v>309</v>
      </c>
      <c r="LR466">
        <v>309</v>
      </c>
      <c r="LS466">
        <v>309</v>
      </c>
      <c r="LT466">
        <v>309</v>
      </c>
      <c r="LU466">
        <v>309</v>
      </c>
      <c r="LV466">
        <v>309</v>
      </c>
      <c r="LW466">
        <v>309</v>
      </c>
      <c r="LX466">
        <v>309</v>
      </c>
      <c r="LY466">
        <v>309</v>
      </c>
      <c r="LZ466">
        <v>309</v>
      </c>
      <c r="MA466">
        <v>309</v>
      </c>
      <c r="MB466">
        <v>309</v>
      </c>
      <c r="MC466">
        <v>309</v>
      </c>
      <c r="MD466">
        <v>309</v>
      </c>
      <c r="ME466">
        <v>309</v>
      </c>
      <c r="MF466">
        <v>309</v>
      </c>
      <c r="MG466">
        <v>309</v>
      </c>
      <c r="MH466">
        <v>309</v>
      </c>
      <c r="MI466">
        <v>309</v>
      </c>
      <c r="MJ466">
        <v>309</v>
      </c>
      <c r="MK466">
        <v>309</v>
      </c>
      <c r="ML466">
        <v>309</v>
      </c>
      <c r="MM466">
        <v>309</v>
      </c>
      <c r="MN466">
        <v>309</v>
      </c>
      <c r="MO466">
        <v>309</v>
      </c>
      <c r="MP466">
        <v>309</v>
      </c>
      <c r="MQ466">
        <v>309</v>
      </c>
      <c r="MR466">
        <v>309</v>
      </c>
      <c r="MS466">
        <v>309</v>
      </c>
      <c r="MT466">
        <v>309</v>
      </c>
      <c r="MU466">
        <v>309</v>
      </c>
      <c r="MV466">
        <v>309</v>
      </c>
      <c r="MW466">
        <v>309</v>
      </c>
      <c r="MX466">
        <v>309</v>
      </c>
      <c r="MY466">
        <v>309</v>
      </c>
      <c r="MZ466">
        <v>309</v>
      </c>
      <c r="NA466">
        <v>309</v>
      </c>
      <c r="NB466">
        <v>309</v>
      </c>
      <c r="NC466">
        <v>309</v>
      </c>
      <c r="ND466">
        <v>309</v>
      </c>
      <c r="NE466">
        <v>309</v>
      </c>
      <c r="NF466">
        <v>309</v>
      </c>
      <c r="NG466">
        <v>309</v>
      </c>
      <c r="NH466">
        <v>309</v>
      </c>
      <c r="NI466">
        <v>309</v>
      </c>
      <c r="NJ466">
        <v>309</v>
      </c>
      <c r="NK466">
        <v>309</v>
      </c>
      <c r="NL466">
        <v>309</v>
      </c>
      <c r="NM466">
        <v>309</v>
      </c>
      <c r="NN466">
        <v>309</v>
      </c>
      <c r="NO466">
        <v>309</v>
      </c>
      <c r="NP466">
        <v>309</v>
      </c>
      <c r="NQ466">
        <v>309</v>
      </c>
    </row>
    <row r="467" spans="1:381" s="67" customFormat="1" x14ac:dyDescent="0.25">
      <c r="A467" s="125">
        <f t="shared" si="7"/>
        <v>467</v>
      </c>
      <c r="B467" s="67" t="s">
        <v>736</v>
      </c>
      <c r="C467" s="67" t="s">
        <v>538</v>
      </c>
      <c r="D467" s="67" t="s">
        <v>393</v>
      </c>
      <c r="F467" s="67">
        <v>205</v>
      </c>
      <c r="G467" s="68">
        <v>45310</v>
      </c>
      <c r="H467" s="68">
        <v>45528</v>
      </c>
      <c r="I467" s="67">
        <v>9386</v>
      </c>
      <c r="K467" s="69">
        <v>0</v>
      </c>
      <c r="M467" s="70">
        <v>0</v>
      </c>
      <c r="N467" s="67">
        <v>79</v>
      </c>
      <c r="P467" s="67" t="s">
        <v>122</v>
      </c>
      <c r="BW467" s="67">
        <v>4</v>
      </c>
      <c r="BX467" s="67">
        <v>25</v>
      </c>
      <c r="BY467" s="67">
        <v>46</v>
      </c>
      <c r="BZ467" s="67">
        <v>67</v>
      </c>
      <c r="CA467" s="67">
        <v>87</v>
      </c>
      <c r="CB467" s="67">
        <v>108</v>
      </c>
      <c r="CC467" s="67">
        <v>129</v>
      </c>
      <c r="CD467" s="67">
        <v>141</v>
      </c>
      <c r="CE467" s="67">
        <v>162</v>
      </c>
      <c r="CF467" s="67">
        <v>183</v>
      </c>
      <c r="CG467" s="67">
        <v>203</v>
      </c>
      <c r="CH467" s="67">
        <v>224</v>
      </c>
      <c r="CI467" s="67">
        <v>245</v>
      </c>
      <c r="CJ467" s="67">
        <v>266</v>
      </c>
      <c r="CK467" s="67">
        <v>278</v>
      </c>
      <c r="CL467" s="67">
        <v>299</v>
      </c>
      <c r="CM467" s="67">
        <v>319</v>
      </c>
      <c r="CN467" s="67">
        <v>340</v>
      </c>
      <c r="CO467" s="67">
        <v>361</v>
      </c>
      <c r="CP467" s="67">
        <v>382</v>
      </c>
      <c r="CQ467" s="67">
        <v>403</v>
      </c>
      <c r="CR467" s="67">
        <v>415</v>
      </c>
      <c r="CS467" s="67">
        <v>436</v>
      </c>
      <c r="CT467" s="67">
        <v>458</v>
      </c>
      <c r="CU467" s="67">
        <v>479</v>
      </c>
      <c r="CV467" s="67">
        <v>501</v>
      </c>
      <c r="CW467" s="67">
        <v>522</v>
      </c>
      <c r="CX467" s="67">
        <v>543</v>
      </c>
      <c r="CY467" s="67">
        <v>556</v>
      </c>
      <c r="CZ467" s="67">
        <v>577</v>
      </c>
      <c r="DA467" s="67">
        <v>599</v>
      </c>
      <c r="DB467" s="67">
        <v>620</v>
      </c>
      <c r="DC467" s="67">
        <v>641</v>
      </c>
      <c r="DD467" s="67">
        <v>663</v>
      </c>
      <c r="DE467" s="67">
        <v>684</v>
      </c>
      <c r="DF467" s="67">
        <v>697</v>
      </c>
      <c r="DG467" s="67">
        <v>718</v>
      </c>
      <c r="DH467" s="67">
        <v>739</v>
      </c>
      <c r="DI467" s="67">
        <v>761</v>
      </c>
      <c r="DJ467" s="67">
        <v>782</v>
      </c>
      <c r="DK467" s="67">
        <v>804</v>
      </c>
      <c r="DL467" s="67">
        <v>825</v>
      </c>
      <c r="DM467" s="67">
        <v>837</v>
      </c>
      <c r="DN467" s="67">
        <v>859</v>
      </c>
      <c r="DO467" s="67">
        <v>880</v>
      </c>
      <c r="DP467" s="67">
        <v>902</v>
      </c>
      <c r="DQ467" s="67">
        <v>923</v>
      </c>
      <c r="DR467" s="67">
        <v>944</v>
      </c>
      <c r="DS467" s="67">
        <v>966</v>
      </c>
      <c r="DT467" s="67">
        <v>978</v>
      </c>
      <c r="DU467" s="67">
        <v>1000</v>
      </c>
      <c r="DV467" s="67">
        <v>1021</v>
      </c>
      <c r="DW467" s="67">
        <v>1042</v>
      </c>
      <c r="DX467" s="67">
        <v>1064</v>
      </c>
      <c r="DY467" s="67">
        <v>1085</v>
      </c>
      <c r="DZ467" s="67">
        <v>1107</v>
      </c>
      <c r="EA467" s="67">
        <v>1119</v>
      </c>
      <c r="EB467" s="67">
        <v>1140</v>
      </c>
      <c r="EC467" s="67">
        <v>1162</v>
      </c>
      <c r="ED467" s="67">
        <v>1183</v>
      </c>
      <c r="EE467" s="67">
        <v>1205</v>
      </c>
      <c r="EF467" s="67">
        <v>1226</v>
      </c>
      <c r="EG467" s="67">
        <v>1247</v>
      </c>
      <c r="EH467" s="67">
        <v>1260</v>
      </c>
      <c r="EI467" s="67">
        <v>1281</v>
      </c>
      <c r="EJ467" s="67">
        <v>1303</v>
      </c>
      <c r="EK467" s="67">
        <v>1324</v>
      </c>
      <c r="EL467" s="67">
        <v>1345</v>
      </c>
      <c r="EM467" s="67">
        <v>1367</v>
      </c>
      <c r="EN467" s="67">
        <v>1388</v>
      </c>
      <c r="EO467" s="67">
        <v>1401</v>
      </c>
      <c r="EP467" s="67">
        <v>1422</v>
      </c>
      <c r="EQ467" s="67">
        <v>1443</v>
      </c>
      <c r="ER467" s="67">
        <v>1465</v>
      </c>
      <c r="ES467" s="67">
        <v>1486</v>
      </c>
      <c r="ET467" s="67">
        <v>1508</v>
      </c>
      <c r="EU467" s="67">
        <v>1529</v>
      </c>
      <c r="EV467" s="67">
        <v>1541</v>
      </c>
      <c r="EW467" s="67">
        <v>1563</v>
      </c>
      <c r="EX467" s="67">
        <v>1584</v>
      </c>
      <c r="EY467" s="67">
        <v>1668</v>
      </c>
      <c r="EZ467" s="67">
        <v>1798</v>
      </c>
      <c r="FA467" s="67">
        <v>1927</v>
      </c>
      <c r="FB467" s="67">
        <v>2057</v>
      </c>
      <c r="FC467" s="67">
        <v>2132</v>
      </c>
      <c r="FD467" s="67">
        <v>2261</v>
      </c>
      <c r="FE467" s="67">
        <v>2391</v>
      </c>
      <c r="FF467" s="67">
        <v>2520</v>
      </c>
      <c r="FG467" s="67">
        <v>2650</v>
      </c>
      <c r="FH467" s="67">
        <v>2779</v>
      </c>
      <c r="FI467" s="67">
        <v>2909</v>
      </c>
      <c r="FJ467" s="67">
        <v>2984</v>
      </c>
      <c r="FK467" s="67">
        <v>3113</v>
      </c>
      <c r="FL467" s="67">
        <v>3243</v>
      </c>
      <c r="FM467" s="67">
        <v>3373</v>
      </c>
      <c r="FN467" s="67">
        <v>3502</v>
      </c>
      <c r="FO467" s="67">
        <v>3632</v>
      </c>
      <c r="FP467" s="67">
        <v>3761</v>
      </c>
      <c r="FQ467" s="67">
        <v>3836</v>
      </c>
      <c r="FR467" s="67">
        <v>3966</v>
      </c>
      <c r="FS467" s="67">
        <v>4095</v>
      </c>
      <c r="FT467" s="67">
        <v>4225</v>
      </c>
      <c r="FU467" s="67">
        <v>4354</v>
      </c>
      <c r="FV467" s="67">
        <v>4484</v>
      </c>
      <c r="FW467" s="67">
        <v>4613</v>
      </c>
      <c r="FX467" s="67">
        <v>4688</v>
      </c>
      <c r="FY467" s="67">
        <v>4818</v>
      </c>
      <c r="FZ467" s="67">
        <v>4947</v>
      </c>
      <c r="GA467" s="67">
        <v>5077</v>
      </c>
      <c r="GB467" s="67">
        <v>5206</v>
      </c>
      <c r="GC467" s="67">
        <v>5336</v>
      </c>
      <c r="GD467" s="67">
        <v>5465</v>
      </c>
      <c r="GE467" s="67">
        <v>5542</v>
      </c>
      <c r="GF467" s="67">
        <v>5675</v>
      </c>
      <c r="GG467" s="67">
        <v>5809</v>
      </c>
      <c r="GH467" s="67">
        <v>5942</v>
      </c>
      <c r="GI467" s="67">
        <v>6075</v>
      </c>
      <c r="GJ467" s="67">
        <v>6208</v>
      </c>
      <c r="GK467" s="67">
        <v>6340</v>
      </c>
      <c r="GL467" s="67">
        <v>6417</v>
      </c>
      <c r="GM467" s="67">
        <v>6550</v>
      </c>
      <c r="GN467" s="67">
        <v>6682</v>
      </c>
      <c r="GO467" s="67">
        <v>6815</v>
      </c>
      <c r="GP467" s="67">
        <v>6948</v>
      </c>
      <c r="GQ467" s="67">
        <v>7080</v>
      </c>
      <c r="GR467" s="67">
        <v>7213</v>
      </c>
      <c r="GS467" s="67">
        <v>7290</v>
      </c>
      <c r="GT467" s="67">
        <v>7422</v>
      </c>
      <c r="GU467" s="67">
        <v>7555</v>
      </c>
      <c r="GV467" s="67">
        <v>7687</v>
      </c>
      <c r="GW467" s="67">
        <v>7820</v>
      </c>
      <c r="GX467" s="67">
        <v>7953</v>
      </c>
      <c r="GY467" s="67">
        <v>8085</v>
      </c>
      <c r="GZ467" s="67">
        <v>8135</v>
      </c>
      <c r="HA467" s="67">
        <v>8139</v>
      </c>
      <c r="HB467" s="67">
        <v>8143</v>
      </c>
      <c r="HC467" s="67">
        <v>8146</v>
      </c>
      <c r="HD467" s="67">
        <v>8150</v>
      </c>
      <c r="HE467" s="67">
        <v>8154</v>
      </c>
      <c r="HF467" s="67">
        <v>8157</v>
      </c>
      <c r="HG467" s="67">
        <v>8160</v>
      </c>
      <c r="HH467" s="67">
        <v>8163</v>
      </c>
      <c r="HI467" s="67">
        <v>8167</v>
      </c>
      <c r="HJ467" s="67">
        <v>8171</v>
      </c>
      <c r="HK467" s="67">
        <v>8176</v>
      </c>
      <c r="HL467" s="67">
        <v>8181</v>
      </c>
      <c r="HM467" s="67">
        <v>8187</v>
      </c>
      <c r="HN467" s="67">
        <v>8190</v>
      </c>
      <c r="HO467" s="67">
        <v>8195</v>
      </c>
      <c r="HP467" s="67">
        <v>8201</v>
      </c>
      <c r="HQ467" s="67">
        <v>8206</v>
      </c>
      <c r="HR467" s="67">
        <v>8212</v>
      </c>
      <c r="HS467" s="67">
        <v>8217</v>
      </c>
      <c r="HT467" s="67">
        <v>8222</v>
      </c>
      <c r="HU467" s="67">
        <v>8226</v>
      </c>
      <c r="HV467" s="67">
        <v>8231</v>
      </c>
      <c r="HW467" s="67">
        <v>8236</v>
      </c>
      <c r="HX467" s="67">
        <v>8242</v>
      </c>
      <c r="HY467" s="67">
        <v>8247</v>
      </c>
      <c r="HZ467" s="67">
        <v>8253</v>
      </c>
      <c r="IA467" s="67">
        <v>8258</v>
      </c>
      <c r="IB467" s="67">
        <v>8261</v>
      </c>
      <c r="IC467" s="67">
        <v>8267</v>
      </c>
      <c r="ID467" s="67">
        <v>8272</v>
      </c>
      <c r="IE467" s="67">
        <v>8278</v>
      </c>
      <c r="IF467" s="67">
        <v>8283</v>
      </c>
      <c r="IG467" s="67">
        <v>8288</v>
      </c>
      <c r="IH467" s="67">
        <v>8294</v>
      </c>
      <c r="II467" s="67">
        <v>8297</v>
      </c>
      <c r="IJ467" s="67">
        <v>8302</v>
      </c>
      <c r="IK467" s="67">
        <v>8308</v>
      </c>
      <c r="IL467" s="67">
        <v>8313</v>
      </c>
      <c r="IM467" s="67">
        <v>8319</v>
      </c>
      <c r="IN467" s="67">
        <v>8324</v>
      </c>
      <c r="IO467" s="67">
        <v>8330</v>
      </c>
      <c r="IP467" s="67">
        <v>8333</v>
      </c>
      <c r="IQ467" s="67">
        <v>8338</v>
      </c>
      <c r="IR467" s="67">
        <v>8344</v>
      </c>
      <c r="IS467" s="67">
        <v>8349</v>
      </c>
      <c r="IT467" s="67">
        <v>8354</v>
      </c>
      <c r="IU467" s="67">
        <v>8360</v>
      </c>
      <c r="IV467" s="67">
        <v>8365</v>
      </c>
      <c r="IW467" s="67">
        <v>8368</v>
      </c>
      <c r="IX467" s="67">
        <v>8374</v>
      </c>
      <c r="IY467" s="67">
        <v>8379</v>
      </c>
      <c r="IZ467" s="67">
        <v>8385</v>
      </c>
      <c r="JA467" s="67">
        <v>8390</v>
      </c>
      <c r="JB467" s="67">
        <v>8396</v>
      </c>
      <c r="JC467" s="67">
        <v>8401</v>
      </c>
      <c r="JD467" s="67">
        <v>8404</v>
      </c>
      <c r="JE467" s="67">
        <v>8410</v>
      </c>
      <c r="JF467" s="67">
        <v>8415</v>
      </c>
      <c r="JG467" s="67">
        <v>8449</v>
      </c>
      <c r="JH467" s="67">
        <v>8487</v>
      </c>
      <c r="JI467" s="67">
        <v>8526</v>
      </c>
      <c r="JJ467" s="67">
        <v>8565</v>
      </c>
      <c r="JK467" s="67">
        <v>8587</v>
      </c>
      <c r="JL467" s="67">
        <v>8626</v>
      </c>
      <c r="JM467" s="67">
        <v>8665</v>
      </c>
      <c r="JN467" s="67">
        <v>8704</v>
      </c>
      <c r="JO467" s="67">
        <v>8742</v>
      </c>
      <c r="JP467" s="67">
        <v>8781</v>
      </c>
      <c r="JQ467" s="67">
        <v>8820</v>
      </c>
      <c r="JR467" s="67">
        <v>8843</v>
      </c>
      <c r="JS467" s="67">
        <v>8881</v>
      </c>
      <c r="JT467" s="67">
        <v>8920</v>
      </c>
      <c r="JU467" s="67">
        <v>8959</v>
      </c>
      <c r="JV467" s="67">
        <v>8998</v>
      </c>
      <c r="JW467" s="67">
        <v>9036</v>
      </c>
      <c r="JX467" s="67">
        <v>9075</v>
      </c>
      <c r="JY467" s="67">
        <v>9098</v>
      </c>
      <c r="JZ467" s="67">
        <v>9136</v>
      </c>
      <c r="KA467" s="67">
        <v>9175</v>
      </c>
      <c r="KB467" s="67">
        <v>9214</v>
      </c>
      <c r="KC467" s="67">
        <v>9253</v>
      </c>
      <c r="KD467" s="67">
        <v>9292</v>
      </c>
      <c r="KE467" s="67">
        <v>9330</v>
      </c>
      <c r="KF467" s="67">
        <v>9353</v>
      </c>
      <c r="KG467" s="67">
        <v>9386</v>
      </c>
      <c r="KH467" s="67">
        <v>9386</v>
      </c>
      <c r="KI467" s="67">
        <v>9386</v>
      </c>
      <c r="KJ467" s="67">
        <v>9386</v>
      </c>
      <c r="KK467" s="67">
        <v>9386</v>
      </c>
      <c r="KL467" s="67">
        <v>9386</v>
      </c>
      <c r="KM467" s="67">
        <v>9386</v>
      </c>
      <c r="KN467" s="67">
        <v>9386</v>
      </c>
      <c r="KO467" s="67">
        <v>9386</v>
      </c>
      <c r="KP467" s="67">
        <v>9386</v>
      </c>
      <c r="KQ467" s="67">
        <v>9386</v>
      </c>
      <c r="KR467" s="67">
        <v>9386</v>
      </c>
      <c r="KS467" s="67">
        <v>9386</v>
      </c>
      <c r="KT467" s="67">
        <v>9386</v>
      </c>
      <c r="KU467" s="67">
        <v>9386</v>
      </c>
      <c r="KV467" s="67">
        <v>9386</v>
      </c>
      <c r="KW467" s="67">
        <v>9386</v>
      </c>
      <c r="KX467" s="67">
        <v>9386</v>
      </c>
      <c r="KY467" s="67">
        <v>9386</v>
      </c>
      <c r="KZ467" s="67">
        <v>9386</v>
      </c>
      <c r="LA467" s="67">
        <v>9386</v>
      </c>
      <c r="LB467" s="67">
        <v>9386</v>
      </c>
      <c r="LC467" s="67">
        <v>9386</v>
      </c>
      <c r="LD467" s="67">
        <v>9386</v>
      </c>
      <c r="LE467" s="67">
        <v>9386</v>
      </c>
      <c r="LF467" s="67">
        <v>9386</v>
      </c>
      <c r="LG467" s="67">
        <v>9386</v>
      </c>
      <c r="LH467" s="67">
        <v>9386</v>
      </c>
      <c r="LI467" s="67">
        <v>9386</v>
      </c>
      <c r="LJ467" s="67">
        <v>9386</v>
      </c>
      <c r="LK467" s="67">
        <v>9386</v>
      </c>
      <c r="LL467" s="67">
        <v>9386</v>
      </c>
      <c r="LM467" s="67">
        <v>9386</v>
      </c>
      <c r="LN467" s="67">
        <v>9386</v>
      </c>
      <c r="LO467" s="67">
        <v>9386</v>
      </c>
      <c r="LP467" s="67">
        <v>9386</v>
      </c>
      <c r="LQ467" s="67">
        <v>9386</v>
      </c>
      <c r="LR467" s="67">
        <v>9386</v>
      </c>
      <c r="LS467" s="67">
        <v>9386</v>
      </c>
      <c r="LT467" s="67">
        <v>9386</v>
      </c>
      <c r="LU467" s="67">
        <v>9386</v>
      </c>
      <c r="LV467" s="67">
        <v>9386</v>
      </c>
      <c r="LW467" s="67">
        <v>9386</v>
      </c>
      <c r="LX467" s="67">
        <v>9386</v>
      </c>
      <c r="LY467" s="67">
        <v>9386</v>
      </c>
      <c r="LZ467" s="67">
        <v>9386</v>
      </c>
      <c r="MA467" s="67">
        <v>9386</v>
      </c>
      <c r="MB467" s="67">
        <v>9386</v>
      </c>
      <c r="MC467" s="67">
        <v>9386</v>
      </c>
      <c r="MD467" s="67">
        <v>9386</v>
      </c>
      <c r="ME467" s="67">
        <v>9386</v>
      </c>
      <c r="MF467" s="67">
        <v>9386</v>
      </c>
      <c r="MG467" s="67">
        <v>9386</v>
      </c>
      <c r="MH467" s="67">
        <v>9386</v>
      </c>
      <c r="MI467" s="67">
        <v>9386</v>
      </c>
      <c r="MJ467" s="67">
        <v>9386</v>
      </c>
      <c r="MK467" s="67">
        <v>9386</v>
      </c>
      <c r="ML467" s="67">
        <v>9386</v>
      </c>
      <c r="MM467" s="67">
        <v>9386</v>
      </c>
      <c r="MN467" s="67">
        <v>9386</v>
      </c>
      <c r="MO467" s="67">
        <v>9386</v>
      </c>
      <c r="MP467" s="67">
        <v>9386</v>
      </c>
      <c r="MQ467" s="67">
        <v>9386</v>
      </c>
      <c r="MR467" s="67">
        <v>9386</v>
      </c>
      <c r="MS467" s="67">
        <v>9386</v>
      </c>
      <c r="MT467" s="67">
        <v>9386</v>
      </c>
      <c r="MU467" s="67">
        <v>9386</v>
      </c>
      <c r="MV467" s="67">
        <v>9386</v>
      </c>
      <c r="MW467" s="67">
        <v>9386</v>
      </c>
      <c r="MX467" s="67">
        <v>9386</v>
      </c>
      <c r="MY467" s="67">
        <v>9386</v>
      </c>
      <c r="MZ467" s="67">
        <v>9386</v>
      </c>
      <c r="NA467" s="67">
        <v>9386</v>
      </c>
      <c r="NB467" s="67">
        <v>9386</v>
      </c>
      <c r="NC467" s="67">
        <v>9386</v>
      </c>
      <c r="ND467" s="67">
        <v>9386</v>
      </c>
      <c r="NE467" s="67">
        <v>9386</v>
      </c>
      <c r="NF467" s="67">
        <v>9386</v>
      </c>
      <c r="NG467" s="67">
        <v>9386</v>
      </c>
      <c r="NH467" s="67">
        <v>9386</v>
      </c>
      <c r="NI467" s="67">
        <v>9386</v>
      </c>
      <c r="NJ467" s="67">
        <v>9386</v>
      </c>
      <c r="NK467" s="67">
        <v>9386</v>
      </c>
      <c r="NL467" s="67">
        <v>9386</v>
      </c>
      <c r="NM467" s="67">
        <v>9386</v>
      </c>
      <c r="NN467" s="67">
        <v>9386</v>
      </c>
      <c r="NO467" s="67">
        <v>9386</v>
      </c>
      <c r="NP467" s="67">
        <v>9386</v>
      </c>
      <c r="NQ467" s="67">
        <v>9386</v>
      </c>
    </row>
    <row r="468" spans="1:381" s="71" customFormat="1" x14ac:dyDescent="0.25">
      <c r="A468" s="126">
        <f t="shared" si="7"/>
        <v>468</v>
      </c>
      <c r="B468" s="71" t="s">
        <v>736</v>
      </c>
      <c r="C468" s="71" t="s">
        <v>538</v>
      </c>
      <c r="D468" s="71" t="s">
        <v>135</v>
      </c>
      <c r="F468" s="71">
        <v>90</v>
      </c>
      <c r="G468" s="72">
        <v>45330</v>
      </c>
      <c r="H468" s="72">
        <v>45426</v>
      </c>
      <c r="I468" s="71">
        <v>56</v>
      </c>
      <c r="K468" s="73">
        <v>0</v>
      </c>
      <c r="M468" s="74">
        <v>0</v>
      </c>
      <c r="N468" s="71">
        <v>165</v>
      </c>
      <c r="P468" s="71" t="s">
        <v>122</v>
      </c>
      <c r="CQ468" s="71">
        <v>0</v>
      </c>
      <c r="CR468" s="71">
        <v>1</v>
      </c>
      <c r="CS468" s="71">
        <v>1</v>
      </c>
      <c r="CT468" s="71">
        <v>2</v>
      </c>
      <c r="CU468" s="71">
        <v>2</v>
      </c>
      <c r="CV468" s="71">
        <v>3</v>
      </c>
      <c r="CW468" s="71">
        <v>4</v>
      </c>
      <c r="CX468" s="71">
        <v>4</v>
      </c>
      <c r="CY468" s="71">
        <v>5</v>
      </c>
      <c r="CZ468" s="71">
        <v>5</v>
      </c>
      <c r="DA468" s="71">
        <v>6</v>
      </c>
      <c r="DB468" s="71">
        <v>7</v>
      </c>
      <c r="DC468" s="71">
        <v>7</v>
      </c>
      <c r="DD468" s="71">
        <v>8</v>
      </c>
      <c r="DE468" s="71">
        <v>8</v>
      </c>
      <c r="DF468" s="71">
        <v>9</v>
      </c>
      <c r="DG468" s="71">
        <v>9</v>
      </c>
      <c r="DH468" s="71">
        <v>10</v>
      </c>
      <c r="DI468" s="71">
        <v>11</v>
      </c>
      <c r="DJ468" s="71">
        <v>11</v>
      </c>
      <c r="DK468" s="71">
        <v>12</v>
      </c>
      <c r="DL468" s="71">
        <v>13</v>
      </c>
      <c r="DM468" s="71">
        <v>13</v>
      </c>
      <c r="DN468" s="71">
        <v>14</v>
      </c>
      <c r="DO468" s="71">
        <v>14</v>
      </c>
      <c r="DP468" s="71">
        <v>15</v>
      </c>
      <c r="DQ468" s="71">
        <v>15</v>
      </c>
      <c r="DR468" s="71">
        <v>16</v>
      </c>
      <c r="DS468" s="71">
        <v>17</v>
      </c>
      <c r="DT468" s="71">
        <v>17</v>
      </c>
      <c r="DU468" s="71">
        <v>18</v>
      </c>
      <c r="DV468" s="71">
        <v>18</v>
      </c>
      <c r="DW468" s="71">
        <v>19</v>
      </c>
      <c r="DX468" s="71">
        <v>20</v>
      </c>
      <c r="DY468" s="71">
        <v>20</v>
      </c>
      <c r="DZ468" s="71">
        <v>21</v>
      </c>
      <c r="EA468" s="71">
        <v>21</v>
      </c>
      <c r="EB468" s="71">
        <v>22</v>
      </c>
      <c r="EC468" s="71">
        <v>22</v>
      </c>
      <c r="ED468" s="71">
        <v>23</v>
      </c>
      <c r="EE468" s="71">
        <v>24</v>
      </c>
      <c r="EF468" s="71">
        <v>24</v>
      </c>
      <c r="EG468" s="71">
        <v>25</v>
      </c>
      <c r="EH468" s="71">
        <v>25</v>
      </c>
      <c r="EI468" s="71">
        <v>26</v>
      </c>
      <c r="EJ468" s="71">
        <v>27</v>
      </c>
      <c r="EK468" s="71">
        <v>27</v>
      </c>
      <c r="EL468" s="71">
        <v>28</v>
      </c>
      <c r="EM468" s="71">
        <v>28</v>
      </c>
      <c r="EN468" s="71">
        <v>29</v>
      </c>
      <c r="EO468" s="71">
        <v>29</v>
      </c>
      <c r="EP468" s="71">
        <v>30</v>
      </c>
      <c r="EQ468" s="71">
        <v>31</v>
      </c>
      <c r="ER468" s="71">
        <v>31</v>
      </c>
      <c r="ES468" s="71">
        <v>32</v>
      </c>
      <c r="ET468" s="71">
        <v>33</v>
      </c>
      <c r="EU468" s="71">
        <v>33</v>
      </c>
      <c r="EV468" s="71">
        <v>34</v>
      </c>
      <c r="EW468" s="71">
        <v>34</v>
      </c>
      <c r="EX468" s="71">
        <v>35</v>
      </c>
      <c r="EY468" s="71">
        <v>35</v>
      </c>
      <c r="EZ468" s="71">
        <v>36</v>
      </c>
      <c r="FA468" s="71">
        <v>37</v>
      </c>
      <c r="FB468" s="71">
        <v>37</v>
      </c>
      <c r="FC468" s="71">
        <v>38</v>
      </c>
      <c r="FD468" s="71">
        <v>38</v>
      </c>
      <c r="FE468" s="71">
        <v>39</v>
      </c>
      <c r="FF468" s="71">
        <v>39</v>
      </c>
      <c r="FG468" s="71">
        <v>40</v>
      </c>
      <c r="FH468" s="71">
        <v>41</v>
      </c>
      <c r="FI468" s="71">
        <v>41</v>
      </c>
      <c r="FJ468" s="71">
        <v>42</v>
      </c>
      <c r="FK468" s="71">
        <v>42</v>
      </c>
      <c r="FL468" s="71">
        <v>43</v>
      </c>
      <c r="FM468" s="71">
        <v>44</v>
      </c>
      <c r="FN468" s="71">
        <v>44</v>
      </c>
      <c r="FO468" s="71">
        <v>45</v>
      </c>
      <c r="FP468" s="71">
        <v>45</v>
      </c>
      <c r="FQ468" s="71">
        <v>46</v>
      </c>
      <c r="FR468" s="71">
        <v>46</v>
      </c>
      <c r="FS468" s="71">
        <v>47</v>
      </c>
      <c r="FT468" s="71">
        <v>48</v>
      </c>
      <c r="FU468" s="71">
        <v>48</v>
      </c>
      <c r="FV468" s="71">
        <v>49</v>
      </c>
      <c r="FW468" s="71">
        <v>50</v>
      </c>
      <c r="FX468" s="71">
        <v>50</v>
      </c>
      <c r="FY468" s="71">
        <v>51</v>
      </c>
      <c r="FZ468" s="71">
        <v>51</v>
      </c>
      <c r="GA468" s="71">
        <v>52</v>
      </c>
      <c r="GB468" s="71">
        <v>52</v>
      </c>
      <c r="GC468" s="71">
        <v>53</v>
      </c>
      <c r="GD468" s="71">
        <v>54</v>
      </c>
      <c r="GE468" s="71">
        <v>54</v>
      </c>
      <c r="GF468" s="71">
        <v>55</v>
      </c>
      <c r="GG468" s="71">
        <v>55</v>
      </c>
      <c r="GH468" s="71">
        <v>56</v>
      </c>
      <c r="GI468" s="71">
        <v>56</v>
      </c>
      <c r="GJ468" s="71">
        <v>56</v>
      </c>
      <c r="GK468" s="71">
        <v>56</v>
      </c>
      <c r="GL468" s="71">
        <v>56</v>
      </c>
      <c r="GM468" s="71">
        <v>56</v>
      </c>
      <c r="GN468" s="71">
        <v>56</v>
      </c>
      <c r="GO468" s="71">
        <v>56</v>
      </c>
      <c r="GP468" s="71">
        <v>56</v>
      </c>
      <c r="GQ468" s="71">
        <v>56</v>
      </c>
      <c r="GR468" s="71">
        <v>56</v>
      </c>
      <c r="GS468" s="71">
        <v>56</v>
      </c>
      <c r="GT468" s="71">
        <v>56</v>
      </c>
      <c r="GU468" s="71">
        <v>56</v>
      </c>
      <c r="GV468" s="71">
        <v>56</v>
      </c>
      <c r="GW468" s="71">
        <v>56</v>
      </c>
      <c r="GX468" s="71">
        <v>56</v>
      </c>
      <c r="GY468" s="71">
        <v>56</v>
      </c>
      <c r="GZ468" s="71">
        <v>56</v>
      </c>
      <c r="HA468" s="71">
        <v>56</v>
      </c>
      <c r="HB468" s="71">
        <v>56</v>
      </c>
      <c r="HC468" s="71">
        <v>56</v>
      </c>
      <c r="HD468" s="71">
        <v>56</v>
      </c>
      <c r="HE468" s="71">
        <v>56</v>
      </c>
      <c r="HF468" s="71">
        <v>56</v>
      </c>
      <c r="HG468" s="71">
        <v>56</v>
      </c>
      <c r="HH468" s="71">
        <v>56</v>
      </c>
      <c r="HI468" s="71">
        <v>56</v>
      </c>
      <c r="HJ468" s="71">
        <v>56</v>
      </c>
      <c r="HK468" s="71">
        <v>56</v>
      </c>
      <c r="HL468" s="71">
        <v>56</v>
      </c>
      <c r="HM468" s="71">
        <v>56</v>
      </c>
      <c r="HN468" s="71">
        <v>56</v>
      </c>
      <c r="HO468" s="71">
        <v>56</v>
      </c>
      <c r="HP468" s="71">
        <v>56</v>
      </c>
      <c r="HQ468" s="71">
        <v>56</v>
      </c>
      <c r="HR468" s="71">
        <v>56</v>
      </c>
      <c r="HS468" s="71">
        <v>56</v>
      </c>
      <c r="HT468" s="71">
        <v>56</v>
      </c>
      <c r="HU468" s="71">
        <v>56</v>
      </c>
      <c r="HV468" s="71">
        <v>56</v>
      </c>
      <c r="HW468" s="71">
        <v>56</v>
      </c>
      <c r="HX468" s="71">
        <v>56</v>
      </c>
      <c r="HY468" s="71">
        <v>56</v>
      </c>
      <c r="HZ468" s="71">
        <v>56</v>
      </c>
      <c r="IA468" s="71">
        <v>56</v>
      </c>
      <c r="IB468" s="71">
        <v>56</v>
      </c>
      <c r="IC468" s="71">
        <v>56</v>
      </c>
      <c r="ID468" s="71">
        <v>56</v>
      </c>
      <c r="IE468" s="71">
        <v>56</v>
      </c>
      <c r="IF468" s="71">
        <v>56</v>
      </c>
      <c r="IG468" s="71">
        <v>56</v>
      </c>
      <c r="IH468" s="71">
        <v>56</v>
      </c>
      <c r="II468" s="71">
        <v>56</v>
      </c>
      <c r="IJ468" s="71">
        <v>56</v>
      </c>
      <c r="IK468" s="71">
        <v>56</v>
      </c>
      <c r="IL468" s="71">
        <v>56</v>
      </c>
      <c r="IM468" s="71">
        <v>56</v>
      </c>
      <c r="IN468" s="71">
        <v>56</v>
      </c>
      <c r="IO468" s="71">
        <v>56</v>
      </c>
      <c r="IP468" s="71">
        <v>56</v>
      </c>
      <c r="IQ468" s="71">
        <v>56</v>
      </c>
      <c r="IR468" s="71">
        <v>56</v>
      </c>
      <c r="IS468" s="71">
        <v>56</v>
      </c>
      <c r="IT468" s="71">
        <v>56</v>
      </c>
      <c r="IU468" s="71">
        <v>56</v>
      </c>
      <c r="IV468" s="71">
        <v>56</v>
      </c>
      <c r="IW468" s="71">
        <v>56</v>
      </c>
      <c r="IX468" s="71">
        <v>56</v>
      </c>
      <c r="IY468" s="71">
        <v>56</v>
      </c>
      <c r="IZ468" s="71">
        <v>56</v>
      </c>
      <c r="JA468" s="71">
        <v>56</v>
      </c>
      <c r="JB468" s="71">
        <v>56</v>
      </c>
      <c r="JC468" s="71">
        <v>56</v>
      </c>
      <c r="JD468" s="71">
        <v>56</v>
      </c>
      <c r="JE468" s="71">
        <v>56</v>
      </c>
      <c r="JF468" s="71">
        <v>56</v>
      </c>
      <c r="JG468" s="71">
        <v>56</v>
      </c>
      <c r="JH468" s="71">
        <v>56</v>
      </c>
      <c r="JI468" s="71">
        <v>56</v>
      </c>
      <c r="JJ468" s="71">
        <v>56</v>
      </c>
      <c r="JK468" s="71">
        <v>56</v>
      </c>
      <c r="JL468" s="71">
        <v>56</v>
      </c>
      <c r="JM468" s="71">
        <v>56</v>
      </c>
      <c r="JN468" s="71">
        <v>56</v>
      </c>
      <c r="JO468" s="71">
        <v>56</v>
      </c>
      <c r="JP468" s="71">
        <v>56</v>
      </c>
      <c r="JQ468" s="71">
        <v>56</v>
      </c>
      <c r="JR468" s="71">
        <v>56</v>
      </c>
      <c r="JS468" s="71">
        <v>56</v>
      </c>
      <c r="JT468" s="71">
        <v>56</v>
      </c>
      <c r="JU468" s="71">
        <v>56</v>
      </c>
      <c r="JV468" s="71">
        <v>56</v>
      </c>
      <c r="JW468" s="71">
        <v>56</v>
      </c>
      <c r="JX468" s="71">
        <v>56</v>
      </c>
      <c r="JY468" s="71">
        <v>56</v>
      </c>
      <c r="JZ468" s="71">
        <v>56</v>
      </c>
      <c r="KA468" s="71">
        <v>56</v>
      </c>
      <c r="KB468" s="71">
        <v>56</v>
      </c>
      <c r="KC468" s="71">
        <v>56</v>
      </c>
      <c r="KD468" s="71">
        <v>56</v>
      </c>
      <c r="KE468" s="71">
        <v>56</v>
      </c>
      <c r="KF468" s="71">
        <v>56</v>
      </c>
      <c r="KG468" s="71">
        <v>56</v>
      </c>
      <c r="KH468" s="71">
        <v>56</v>
      </c>
      <c r="KI468" s="71">
        <v>56</v>
      </c>
      <c r="KJ468" s="71">
        <v>56</v>
      </c>
      <c r="KK468" s="71">
        <v>56</v>
      </c>
      <c r="KL468" s="71">
        <v>56</v>
      </c>
      <c r="KM468" s="71">
        <v>56</v>
      </c>
      <c r="KN468" s="71">
        <v>56</v>
      </c>
      <c r="KO468" s="71">
        <v>56</v>
      </c>
      <c r="KP468" s="71">
        <v>56</v>
      </c>
      <c r="KQ468" s="71">
        <v>56</v>
      </c>
      <c r="KR468" s="71">
        <v>56</v>
      </c>
      <c r="KS468" s="71">
        <v>56</v>
      </c>
      <c r="KT468" s="71">
        <v>56</v>
      </c>
      <c r="KU468" s="71">
        <v>56</v>
      </c>
      <c r="KV468" s="71">
        <v>56</v>
      </c>
      <c r="KW468" s="71">
        <v>56</v>
      </c>
      <c r="KX468" s="71">
        <v>56</v>
      </c>
      <c r="KY468" s="71">
        <v>56</v>
      </c>
      <c r="KZ468" s="71">
        <v>56</v>
      </c>
      <c r="LA468" s="71">
        <v>56</v>
      </c>
      <c r="LB468" s="71">
        <v>56</v>
      </c>
      <c r="LC468" s="71">
        <v>56</v>
      </c>
      <c r="LD468" s="71">
        <v>56</v>
      </c>
      <c r="LE468" s="71">
        <v>56</v>
      </c>
      <c r="LF468" s="71">
        <v>56</v>
      </c>
      <c r="LG468" s="71">
        <v>56</v>
      </c>
      <c r="LH468" s="71">
        <v>56</v>
      </c>
      <c r="LI468" s="71">
        <v>56</v>
      </c>
      <c r="LJ468" s="71">
        <v>56</v>
      </c>
      <c r="LK468" s="71">
        <v>56</v>
      </c>
      <c r="LL468" s="71">
        <v>56</v>
      </c>
      <c r="LM468" s="71">
        <v>56</v>
      </c>
      <c r="LN468" s="71">
        <v>56</v>
      </c>
      <c r="LO468" s="71">
        <v>56</v>
      </c>
      <c r="LP468" s="71">
        <v>56</v>
      </c>
      <c r="LQ468" s="71">
        <v>56</v>
      </c>
      <c r="LR468" s="71">
        <v>56</v>
      </c>
      <c r="LS468" s="71">
        <v>56</v>
      </c>
      <c r="LT468" s="71">
        <v>56</v>
      </c>
      <c r="LU468" s="71">
        <v>56</v>
      </c>
      <c r="LV468" s="71">
        <v>56</v>
      </c>
      <c r="LW468" s="71">
        <v>56</v>
      </c>
      <c r="LX468" s="71">
        <v>56</v>
      </c>
      <c r="LY468" s="71">
        <v>56</v>
      </c>
      <c r="LZ468" s="71">
        <v>56</v>
      </c>
      <c r="MA468" s="71">
        <v>56</v>
      </c>
      <c r="MB468" s="71">
        <v>56</v>
      </c>
      <c r="MC468" s="71">
        <v>56</v>
      </c>
      <c r="MD468" s="71">
        <v>56</v>
      </c>
      <c r="ME468" s="71">
        <v>56</v>
      </c>
      <c r="MF468" s="71">
        <v>56</v>
      </c>
      <c r="MG468" s="71">
        <v>56</v>
      </c>
      <c r="MH468" s="71">
        <v>56</v>
      </c>
      <c r="MI468" s="71">
        <v>56</v>
      </c>
      <c r="MJ468" s="71">
        <v>56</v>
      </c>
      <c r="MK468" s="71">
        <v>56</v>
      </c>
      <c r="ML468" s="71">
        <v>56</v>
      </c>
      <c r="MM468" s="71">
        <v>56</v>
      </c>
      <c r="MN468" s="71">
        <v>56</v>
      </c>
      <c r="MO468" s="71">
        <v>56</v>
      </c>
      <c r="MP468" s="71">
        <v>56</v>
      </c>
      <c r="MQ468" s="71">
        <v>56</v>
      </c>
      <c r="MR468" s="71">
        <v>56</v>
      </c>
      <c r="MS468" s="71">
        <v>56</v>
      </c>
      <c r="MT468" s="71">
        <v>56</v>
      </c>
      <c r="MU468" s="71">
        <v>56</v>
      </c>
      <c r="MV468" s="71">
        <v>56</v>
      </c>
      <c r="MW468" s="71">
        <v>56</v>
      </c>
      <c r="MX468" s="71">
        <v>56</v>
      </c>
      <c r="MY468" s="71">
        <v>56</v>
      </c>
      <c r="MZ468" s="71">
        <v>56</v>
      </c>
      <c r="NA468" s="71">
        <v>56</v>
      </c>
      <c r="NB468" s="71">
        <v>56</v>
      </c>
      <c r="NC468" s="71">
        <v>56</v>
      </c>
      <c r="ND468" s="71">
        <v>56</v>
      </c>
      <c r="NE468" s="71">
        <v>56</v>
      </c>
      <c r="NF468" s="71">
        <v>56</v>
      </c>
      <c r="NG468" s="71">
        <v>56</v>
      </c>
      <c r="NH468" s="71">
        <v>56</v>
      </c>
      <c r="NI468" s="71">
        <v>56</v>
      </c>
      <c r="NJ468" s="71">
        <v>56</v>
      </c>
      <c r="NK468" s="71">
        <v>56</v>
      </c>
      <c r="NL468" s="71">
        <v>56</v>
      </c>
      <c r="NM468" s="71">
        <v>56</v>
      </c>
      <c r="NN468" s="71">
        <v>56</v>
      </c>
      <c r="NO468" s="71">
        <v>56</v>
      </c>
      <c r="NP468" s="71">
        <v>56</v>
      </c>
      <c r="NQ468" s="71">
        <v>56</v>
      </c>
    </row>
    <row r="469" spans="1:381" x14ac:dyDescent="0.25">
      <c r="A469" s="1">
        <f t="shared" si="7"/>
        <v>469</v>
      </c>
      <c r="B469" t="s">
        <v>736</v>
      </c>
      <c r="C469" t="s">
        <v>538</v>
      </c>
      <c r="D469" t="s">
        <v>687</v>
      </c>
      <c r="E469" s="79" t="s">
        <v>253</v>
      </c>
      <c r="F469">
        <v>90</v>
      </c>
      <c r="G469" s="50">
        <v>45330</v>
      </c>
      <c r="H469" s="50">
        <v>45426</v>
      </c>
      <c r="I469">
        <v>56</v>
      </c>
      <c r="K469" s="51">
        <v>0</v>
      </c>
      <c r="L469" t="s">
        <v>130</v>
      </c>
      <c r="M469" s="52">
        <v>0</v>
      </c>
      <c r="N469">
        <v>165</v>
      </c>
      <c r="O469" t="s">
        <v>394</v>
      </c>
      <c r="P469" t="s">
        <v>122</v>
      </c>
      <c r="CQ469">
        <v>0</v>
      </c>
      <c r="CR469">
        <v>1</v>
      </c>
      <c r="CS469">
        <v>1</v>
      </c>
      <c r="CT469">
        <v>2</v>
      </c>
      <c r="CU469">
        <v>2</v>
      </c>
      <c r="CV469">
        <v>3</v>
      </c>
      <c r="CW469">
        <v>4</v>
      </c>
      <c r="CX469">
        <v>4</v>
      </c>
      <c r="CY469">
        <v>5</v>
      </c>
      <c r="CZ469">
        <v>5</v>
      </c>
      <c r="DA469">
        <v>6</v>
      </c>
      <c r="DB469">
        <v>7</v>
      </c>
      <c r="DC469">
        <v>7</v>
      </c>
      <c r="DD469">
        <v>8</v>
      </c>
      <c r="DE469">
        <v>8</v>
      </c>
      <c r="DF469">
        <v>9</v>
      </c>
      <c r="DG469">
        <v>9</v>
      </c>
      <c r="DH469">
        <v>10</v>
      </c>
      <c r="DI469">
        <v>11</v>
      </c>
      <c r="DJ469">
        <v>11</v>
      </c>
      <c r="DK469">
        <v>12</v>
      </c>
      <c r="DL469">
        <v>13</v>
      </c>
      <c r="DM469">
        <v>13</v>
      </c>
      <c r="DN469">
        <v>14</v>
      </c>
      <c r="DO469">
        <v>14</v>
      </c>
      <c r="DP469">
        <v>15</v>
      </c>
      <c r="DQ469">
        <v>15</v>
      </c>
      <c r="DR469">
        <v>16</v>
      </c>
      <c r="DS469">
        <v>17</v>
      </c>
      <c r="DT469">
        <v>17</v>
      </c>
      <c r="DU469">
        <v>18</v>
      </c>
      <c r="DV469">
        <v>18</v>
      </c>
      <c r="DW469">
        <v>19</v>
      </c>
      <c r="DX469">
        <v>20</v>
      </c>
      <c r="DY469">
        <v>20</v>
      </c>
      <c r="DZ469">
        <v>21</v>
      </c>
      <c r="EA469">
        <v>21</v>
      </c>
      <c r="EB469">
        <v>22</v>
      </c>
      <c r="EC469">
        <v>22</v>
      </c>
      <c r="ED469">
        <v>23</v>
      </c>
      <c r="EE469">
        <v>24</v>
      </c>
      <c r="EF469">
        <v>24</v>
      </c>
      <c r="EG469">
        <v>25</v>
      </c>
      <c r="EH469">
        <v>25</v>
      </c>
      <c r="EI469">
        <v>26</v>
      </c>
      <c r="EJ469">
        <v>27</v>
      </c>
      <c r="EK469">
        <v>27</v>
      </c>
      <c r="EL469">
        <v>28</v>
      </c>
      <c r="EM469">
        <v>28</v>
      </c>
      <c r="EN469">
        <v>29</v>
      </c>
      <c r="EO469">
        <v>29</v>
      </c>
      <c r="EP469">
        <v>30</v>
      </c>
      <c r="EQ469">
        <v>31</v>
      </c>
      <c r="ER469">
        <v>31</v>
      </c>
      <c r="ES469">
        <v>32</v>
      </c>
      <c r="ET469">
        <v>33</v>
      </c>
      <c r="EU469">
        <v>33</v>
      </c>
      <c r="EV469">
        <v>34</v>
      </c>
      <c r="EW469">
        <v>34</v>
      </c>
      <c r="EX469">
        <v>35</v>
      </c>
      <c r="EY469">
        <v>35</v>
      </c>
      <c r="EZ469">
        <v>36</v>
      </c>
      <c r="FA469">
        <v>37</v>
      </c>
      <c r="FB469">
        <v>37</v>
      </c>
      <c r="FC469">
        <v>38</v>
      </c>
      <c r="FD469">
        <v>38</v>
      </c>
      <c r="FE469">
        <v>39</v>
      </c>
      <c r="FF469">
        <v>39</v>
      </c>
      <c r="FG469">
        <v>40</v>
      </c>
      <c r="FH469">
        <v>41</v>
      </c>
      <c r="FI469">
        <v>41</v>
      </c>
      <c r="FJ469">
        <v>42</v>
      </c>
      <c r="FK469">
        <v>42</v>
      </c>
      <c r="FL469">
        <v>43</v>
      </c>
      <c r="FM469">
        <v>44</v>
      </c>
      <c r="FN469">
        <v>44</v>
      </c>
      <c r="FO469">
        <v>45</v>
      </c>
      <c r="FP469">
        <v>45</v>
      </c>
      <c r="FQ469">
        <v>46</v>
      </c>
      <c r="FR469">
        <v>46</v>
      </c>
      <c r="FS469">
        <v>47</v>
      </c>
      <c r="FT469">
        <v>48</v>
      </c>
      <c r="FU469">
        <v>48</v>
      </c>
      <c r="FV469">
        <v>49</v>
      </c>
      <c r="FW469">
        <v>50</v>
      </c>
      <c r="FX469">
        <v>50</v>
      </c>
      <c r="FY469">
        <v>51</v>
      </c>
      <c r="FZ469">
        <v>51</v>
      </c>
      <c r="GA469">
        <v>52</v>
      </c>
      <c r="GB469">
        <v>52</v>
      </c>
      <c r="GC469">
        <v>53</v>
      </c>
      <c r="GD469">
        <v>54</v>
      </c>
      <c r="GE469">
        <v>54</v>
      </c>
      <c r="GF469">
        <v>55</v>
      </c>
      <c r="GG469">
        <v>55</v>
      </c>
      <c r="GH469">
        <v>56</v>
      </c>
      <c r="GI469">
        <v>56</v>
      </c>
      <c r="GJ469">
        <v>56</v>
      </c>
      <c r="GK469">
        <v>56</v>
      </c>
      <c r="GL469">
        <v>56</v>
      </c>
      <c r="GM469">
        <v>56</v>
      </c>
      <c r="GN469">
        <v>56</v>
      </c>
      <c r="GO469">
        <v>56</v>
      </c>
      <c r="GP469">
        <v>56</v>
      </c>
      <c r="GQ469">
        <v>56</v>
      </c>
      <c r="GR469">
        <v>56</v>
      </c>
      <c r="GS469">
        <v>56</v>
      </c>
      <c r="GT469">
        <v>56</v>
      </c>
      <c r="GU469">
        <v>56</v>
      </c>
      <c r="GV469">
        <v>56</v>
      </c>
      <c r="GW469">
        <v>56</v>
      </c>
      <c r="GX469">
        <v>56</v>
      </c>
      <c r="GY469">
        <v>56</v>
      </c>
      <c r="GZ469">
        <v>56</v>
      </c>
      <c r="HA469">
        <v>56</v>
      </c>
      <c r="HB469">
        <v>56</v>
      </c>
      <c r="HC469">
        <v>56</v>
      </c>
      <c r="HD469">
        <v>56</v>
      </c>
      <c r="HE469">
        <v>56</v>
      </c>
      <c r="HF469">
        <v>56</v>
      </c>
      <c r="HG469">
        <v>56</v>
      </c>
      <c r="HH469">
        <v>56</v>
      </c>
      <c r="HI469">
        <v>56</v>
      </c>
      <c r="HJ469">
        <v>56</v>
      </c>
      <c r="HK469">
        <v>56</v>
      </c>
      <c r="HL469">
        <v>56</v>
      </c>
      <c r="HM469">
        <v>56</v>
      </c>
      <c r="HN469">
        <v>56</v>
      </c>
      <c r="HO469">
        <v>56</v>
      </c>
      <c r="HP469">
        <v>56</v>
      </c>
      <c r="HQ469">
        <v>56</v>
      </c>
      <c r="HR469">
        <v>56</v>
      </c>
      <c r="HS469">
        <v>56</v>
      </c>
      <c r="HT469">
        <v>56</v>
      </c>
      <c r="HU469">
        <v>56</v>
      </c>
      <c r="HV469">
        <v>56</v>
      </c>
      <c r="HW469">
        <v>56</v>
      </c>
      <c r="HX469">
        <v>56</v>
      </c>
      <c r="HY469">
        <v>56</v>
      </c>
      <c r="HZ469">
        <v>56</v>
      </c>
      <c r="IA469">
        <v>56</v>
      </c>
      <c r="IB469">
        <v>56</v>
      </c>
      <c r="IC469">
        <v>56</v>
      </c>
      <c r="ID469">
        <v>56</v>
      </c>
      <c r="IE469">
        <v>56</v>
      </c>
      <c r="IF469">
        <v>56</v>
      </c>
      <c r="IG469">
        <v>56</v>
      </c>
      <c r="IH469">
        <v>56</v>
      </c>
      <c r="II469">
        <v>56</v>
      </c>
      <c r="IJ469">
        <v>56</v>
      </c>
      <c r="IK469">
        <v>56</v>
      </c>
      <c r="IL469">
        <v>56</v>
      </c>
      <c r="IM469">
        <v>56</v>
      </c>
      <c r="IN469">
        <v>56</v>
      </c>
      <c r="IO469">
        <v>56</v>
      </c>
      <c r="IP469">
        <v>56</v>
      </c>
      <c r="IQ469">
        <v>56</v>
      </c>
      <c r="IR469">
        <v>56</v>
      </c>
      <c r="IS469">
        <v>56</v>
      </c>
      <c r="IT469">
        <v>56</v>
      </c>
      <c r="IU469">
        <v>56</v>
      </c>
      <c r="IV469">
        <v>56</v>
      </c>
      <c r="IW469">
        <v>56</v>
      </c>
      <c r="IX469">
        <v>56</v>
      </c>
      <c r="IY469">
        <v>56</v>
      </c>
      <c r="IZ469">
        <v>56</v>
      </c>
      <c r="JA469">
        <v>56</v>
      </c>
      <c r="JB469">
        <v>56</v>
      </c>
      <c r="JC469">
        <v>56</v>
      </c>
      <c r="JD469">
        <v>56</v>
      </c>
      <c r="JE469">
        <v>56</v>
      </c>
      <c r="JF469">
        <v>56</v>
      </c>
      <c r="JG469">
        <v>56</v>
      </c>
      <c r="JH469">
        <v>56</v>
      </c>
      <c r="JI469">
        <v>56</v>
      </c>
      <c r="JJ469">
        <v>56</v>
      </c>
      <c r="JK469">
        <v>56</v>
      </c>
      <c r="JL469">
        <v>56</v>
      </c>
      <c r="JM469">
        <v>56</v>
      </c>
      <c r="JN469">
        <v>56</v>
      </c>
      <c r="JO469">
        <v>56</v>
      </c>
      <c r="JP469">
        <v>56</v>
      </c>
      <c r="JQ469">
        <v>56</v>
      </c>
      <c r="JR469">
        <v>56</v>
      </c>
      <c r="JS469">
        <v>56</v>
      </c>
      <c r="JT469">
        <v>56</v>
      </c>
      <c r="JU469">
        <v>56</v>
      </c>
      <c r="JV469">
        <v>56</v>
      </c>
      <c r="JW469">
        <v>56</v>
      </c>
      <c r="JX469">
        <v>56</v>
      </c>
      <c r="JY469">
        <v>56</v>
      </c>
      <c r="JZ469">
        <v>56</v>
      </c>
      <c r="KA469">
        <v>56</v>
      </c>
      <c r="KB469">
        <v>56</v>
      </c>
      <c r="KC469">
        <v>56</v>
      </c>
      <c r="KD469">
        <v>56</v>
      </c>
      <c r="KE469">
        <v>56</v>
      </c>
      <c r="KF469">
        <v>56</v>
      </c>
      <c r="KG469">
        <v>56</v>
      </c>
      <c r="KH469">
        <v>56</v>
      </c>
      <c r="KI469">
        <v>56</v>
      </c>
      <c r="KJ469">
        <v>56</v>
      </c>
      <c r="KK469">
        <v>56</v>
      </c>
      <c r="KL469">
        <v>56</v>
      </c>
      <c r="KM469">
        <v>56</v>
      </c>
      <c r="KN469">
        <v>56</v>
      </c>
      <c r="KO469">
        <v>56</v>
      </c>
      <c r="KP469">
        <v>56</v>
      </c>
      <c r="KQ469">
        <v>56</v>
      </c>
      <c r="KR469">
        <v>56</v>
      </c>
      <c r="KS469">
        <v>56</v>
      </c>
      <c r="KT469">
        <v>56</v>
      </c>
      <c r="KU469">
        <v>56</v>
      </c>
      <c r="KV469">
        <v>56</v>
      </c>
      <c r="KW469">
        <v>56</v>
      </c>
      <c r="KX469">
        <v>56</v>
      </c>
      <c r="KY469">
        <v>56</v>
      </c>
      <c r="KZ469">
        <v>56</v>
      </c>
      <c r="LA469">
        <v>56</v>
      </c>
      <c r="LB469">
        <v>56</v>
      </c>
      <c r="LC469">
        <v>56</v>
      </c>
      <c r="LD469">
        <v>56</v>
      </c>
      <c r="LE469">
        <v>56</v>
      </c>
      <c r="LF469">
        <v>56</v>
      </c>
      <c r="LG469">
        <v>56</v>
      </c>
      <c r="LH469">
        <v>56</v>
      </c>
      <c r="LI469">
        <v>56</v>
      </c>
      <c r="LJ469">
        <v>56</v>
      </c>
      <c r="LK469">
        <v>56</v>
      </c>
      <c r="LL469">
        <v>56</v>
      </c>
      <c r="LM469">
        <v>56</v>
      </c>
      <c r="LN469">
        <v>56</v>
      </c>
      <c r="LO469">
        <v>56</v>
      </c>
      <c r="LP469">
        <v>56</v>
      </c>
      <c r="LQ469">
        <v>56</v>
      </c>
      <c r="LR469">
        <v>56</v>
      </c>
      <c r="LS469">
        <v>56</v>
      </c>
      <c r="LT469">
        <v>56</v>
      </c>
      <c r="LU469">
        <v>56</v>
      </c>
      <c r="LV469">
        <v>56</v>
      </c>
      <c r="LW469">
        <v>56</v>
      </c>
      <c r="LX469">
        <v>56</v>
      </c>
      <c r="LY469">
        <v>56</v>
      </c>
      <c r="LZ469">
        <v>56</v>
      </c>
      <c r="MA469">
        <v>56</v>
      </c>
      <c r="MB469">
        <v>56</v>
      </c>
      <c r="MC469">
        <v>56</v>
      </c>
      <c r="MD469">
        <v>56</v>
      </c>
      <c r="ME469">
        <v>56</v>
      </c>
      <c r="MF469">
        <v>56</v>
      </c>
      <c r="MG469">
        <v>56</v>
      </c>
      <c r="MH469">
        <v>56</v>
      </c>
      <c r="MI469">
        <v>56</v>
      </c>
      <c r="MJ469">
        <v>56</v>
      </c>
      <c r="MK469">
        <v>56</v>
      </c>
      <c r="ML469">
        <v>56</v>
      </c>
      <c r="MM469">
        <v>56</v>
      </c>
      <c r="MN469">
        <v>56</v>
      </c>
      <c r="MO469">
        <v>56</v>
      </c>
      <c r="MP469">
        <v>56</v>
      </c>
      <c r="MQ469">
        <v>56</v>
      </c>
      <c r="MR469">
        <v>56</v>
      </c>
      <c r="MS469">
        <v>56</v>
      </c>
      <c r="MT469">
        <v>56</v>
      </c>
      <c r="MU469">
        <v>56</v>
      </c>
      <c r="MV469">
        <v>56</v>
      </c>
      <c r="MW469">
        <v>56</v>
      </c>
      <c r="MX469">
        <v>56</v>
      </c>
      <c r="MY469">
        <v>56</v>
      </c>
      <c r="MZ469">
        <v>56</v>
      </c>
      <c r="NA469">
        <v>56</v>
      </c>
      <c r="NB469">
        <v>56</v>
      </c>
      <c r="NC469">
        <v>56</v>
      </c>
      <c r="ND469">
        <v>56</v>
      </c>
      <c r="NE469">
        <v>56</v>
      </c>
      <c r="NF469">
        <v>56</v>
      </c>
      <c r="NG469">
        <v>56</v>
      </c>
      <c r="NH469">
        <v>56</v>
      </c>
      <c r="NI469">
        <v>56</v>
      </c>
      <c r="NJ469">
        <v>56</v>
      </c>
      <c r="NK469">
        <v>56</v>
      </c>
      <c r="NL469">
        <v>56</v>
      </c>
      <c r="NM469">
        <v>56</v>
      </c>
      <c r="NN469">
        <v>56</v>
      </c>
      <c r="NO469">
        <v>56</v>
      </c>
      <c r="NP469">
        <v>56</v>
      </c>
      <c r="NQ469">
        <v>56</v>
      </c>
    </row>
    <row r="470" spans="1:381" s="71" customFormat="1" x14ac:dyDescent="0.25">
      <c r="A470" s="126">
        <f t="shared" si="7"/>
        <v>470</v>
      </c>
      <c r="B470" s="71" t="s">
        <v>736</v>
      </c>
      <c r="C470" s="71" t="s">
        <v>538</v>
      </c>
      <c r="D470" s="71" t="s">
        <v>142</v>
      </c>
      <c r="F470" s="71">
        <v>75</v>
      </c>
      <c r="G470" s="72">
        <v>45310</v>
      </c>
      <c r="H470" s="72">
        <v>45390</v>
      </c>
      <c r="I470" s="71">
        <v>1558</v>
      </c>
      <c r="K470" s="73">
        <v>0</v>
      </c>
      <c r="M470" s="74">
        <v>0</v>
      </c>
      <c r="N470" s="71">
        <v>79</v>
      </c>
      <c r="P470" s="71" t="s">
        <v>122</v>
      </c>
      <c r="BW470" s="71">
        <v>4</v>
      </c>
      <c r="BX470" s="71">
        <v>25</v>
      </c>
      <c r="BY470" s="71">
        <v>46</v>
      </c>
      <c r="BZ470" s="71">
        <v>67</v>
      </c>
      <c r="CA470" s="71">
        <v>87</v>
      </c>
      <c r="CB470" s="71">
        <v>108</v>
      </c>
      <c r="CC470" s="71">
        <v>129</v>
      </c>
      <c r="CD470" s="71">
        <v>141</v>
      </c>
      <c r="CE470" s="71">
        <v>162</v>
      </c>
      <c r="CF470" s="71">
        <v>183</v>
      </c>
      <c r="CG470" s="71">
        <v>203</v>
      </c>
      <c r="CH470" s="71">
        <v>224</v>
      </c>
      <c r="CI470" s="71">
        <v>245</v>
      </c>
      <c r="CJ470" s="71">
        <v>266</v>
      </c>
      <c r="CK470" s="71">
        <v>278</v>
      </c>
      <c r="CL470" s="71">
        <v>299</v>
      </c>
      <c r="CM470" s="71">
        <v>319</v>
      </c>
      <c r="CN470" s="71">
        <v>340</v>
      </c>
      <c r="CO470" s="71">
        <v>361</v>
      </c>
      <c r="CP470" s="71">
        <v>382</v>
      </c>
      <c r="CQ470" s="71">
        <v>402</v>
      </c>
      <c r="CR470" s="71">
        <v>414</v>
      </c>
      <c r="CS470" s="71">
        <v>435</v>
      </c>
      <c r="CT470" s="71">
        <v>456</v>
      </c>
      <c r="CU470" s="71">
        <v>477</v>
      </c>
      <c r="CV470" s="71">
        <v>498</v>
      </c>
      <c r="CW470" s="71">
        <v>518</v>
      </c>
      <c r="CX470" s="71">
        <v>539</v>
      </c>
      <c r="CY470" s="71">
        <v>551</v>
      </c>
      <c r="CZ470" s="71">
        <v>572</v>
      </c>
      <c r="DA470" s="71">
        <v>593</v>
      </c>
      <c r="DB470" s="71">
        <v>613</v>
      </c>
      <c r="DC470" s="71">
        <v>634</v>
      </c>
      <c r="DD470" s="71">
        <v>655</v>
      </c>
      <c r="DE470" s="71">
        <v>676</v>
      </c>
      <c r="DF470" s="71">
        <v>688</v>
      </c>
      <c r="DG470" s="71">
        <v>709</v>
      </c>
      <c r="DH470" s="71">
        <v>729</v>
      </c>
      <c r="DI470" s="71">
        <v>750</v>
      </c>
      <c r="DJ470" s="71">
        <v>771</v>
      </c>
      <c r="DK470" s="71">
        <v>792</v>
      </c>
      <c r="DL470" s="71">
        <v>812</v>
      </c>
      <c r="DM470" s="71">
        <v>824</v>
      </c>
      <c r="DN470" s="71">
        <v>845</v>
      </c>
      <c r="DO470" s="71">
        <v>866</v>
      </c>
      <c r="DP470" s="71">
        <v>887</v>
      </c>
      <c r="DQ470" s="71">
        <v>908</v>
      </c>
      <c r="DR470" s="71">
        <v>928</v>
      </c>
      <c r="DS470" s="71">
        <v>949</v>
      </c>
      <c r="DT470" s="71">
        <v>961</v>
      </c>
      <c r="DU470" s="71">
        <v>982</v>
      </c>
      <c r="DV470" s="71">
        <v>1003</v>
      </c>
      <c r="DW470" s="71">
        <v>1024</v>
      </c>
      <c r="DX470" s="71">
        <v>1044</v>
      </c>
      <c r="DY470" s="71">
        <v>1065</v>
      </c>
      <c r="DZ470" s="71">
        <v>1086</v>
      </c>
      <c r="EA470" s="71">
        <v>1098</v>
      </c>
      <c r="EB470" s="71">
        <v>1119</v>
      </c>
      <c r="EC470" s="71">
        <v>1139</v>
      </c>
      <c r="ED470" s="71">
        <v>1160</v>
      </c>
      <c r="EE470" s="71">
        <v>1181</v>
      </c>
      <c r="EF470" s="71">
        <v>1202</v>
      </c>
      <c r="EG470" s="71">
        <v>1223</v>
      </c>
      <c r="EH470" s="71">
        <v>1235</v>
      </c>
      <c r="EI470" s="71">
        <v>1255</v>
      </c>
      <c r="EJ470" s="71">
        <v>1276</v>
      </c>
      <c r="EK470" s="71">
        <v>1297</v>
      </c>
      <c r="EL470" s="71">
        <v>1318</v>
      </c>
      <c r="EM470" s="71">
        <v>1338</v>
      </c>
      <c r="EN470" s="71">
        <v>1359</v>
      </c>
      <c r="EO470" s="71">
        <v>1371</v>
      </c>
      <c r="EP470" s="71">
        <v>1392</v>
      </c>
      <c r="EQ470" s="71">
        <v>1413</v>
      </c>
      <c r="ER470" s="71">
        <v>1434</v>
      </c>
      <c r="ES470" s="71">
        <v>1454</v>
      </c>
      <c r="ET470" s="71">
        <v>1475</v>
      </c>
      <c r="EU470" s="71">
        <v>1496</v>
      </c>
      <c r="EV470" s="71">
        <v>1508</v>
      </c>
      <c r="EW470" s="71">
        <v>1529</v>
      </c>
      <c r="EX470" s="71">
        <v>1549</v>
      </c>
      <c r="EY470" s="71">
        <v>1558</v>
      </c>
      <c r="EZ470" s="71">
        <v>1558</v>
      </c>
      <c r="FA470" s="71">
        <v>1558</v>
      </c>
      <c r="FB470" s="71">
        <v>1558</v>
      </c>
      <c r="FC470" s="71">
        <v>1558</v>
      </c>
      <c r="FD470" s="71">
        <v>1558</v>
      </c>
      <c r="FE470" s="71">
        <v>1558</v>
      </c>
      <c r="FF470" s="71">
        <v>1558</v>
      </c>
      <c r="FG470" s="71">
        <v>1558</v>
      </c>
      <c r="FH470" s="71">
        <v>1558</v>
      </c>
      <c r="FI470" s="71">
        <v>1558</v>
      </c>
      <c r="FJ470" s="71">
        <v>1558</v>
      </c>
      <c r="FK470" s="71">
        <v>1558</v>
      </c>
      <c r="FL470" s="71">
        <v>1558</v>
      </c>
      <c r="FM470" s="71">
        <v>1558</v>
      </c>
      <c r="FN470" s="71">
        <v>1558</v>
      </c>
      <c r="FO470" s="71">
        <v>1558</v>
      </c>
      <c r="FP470" s="71">
        <v>1558</v>
      </c>
      <c r="FQ470" s="71">
        <v>1558</v>
      </c>
      <c r="FR470" s="71">
        <v>1558</v>
      </c>
      <c r="FS470" s="71">
        <v>1558</v>
      </c>
      <c r="FT470" s="71">
        <v>1558</v>
      </c>
      <c r="FU470" s="71">
        <v>1558</v>
      </c>
      <c r="FV470" s="71">
        <v>1558</v>
      </c>
      <c r="FW470" s="71">
        <v>1558</v>
      </c>
      <c r="FX470" s="71">
        <v>1558</v>
      </c>
      <c r="FY470" s="71">
        <v>1558</v>
      </c>
      <c r="FZ470" s="71">
        <v>1558</v>
      </c>
      <c r="GA470" s="71">
        <v>1558</v>
      </c>
      <c r="GB470" s="71">
        <v>1558</v>
      </c>
      <c r="GC470" s="71">
        <v>1558</v>
      </c>
      <c r="GD470" s="71">
        <v>1558</v>
      </c>
      <c r="GE470" s="71">
        <v>1558</v>
      </c>
      <c r="GF470" s="71">
        <v>1558</v>
      </c>
      <c r="GG470" s="71">
        <v>1558</v>
      </c>
      <c r="GH470" s="71">
        <v>1558</v>
      </c>
      <c r="GI470" s="71">
        <v>1558</v>
      </c>
      <c r="GJ470" s="71">
        <v>1558</v>
      </c>
      <c r="GK470" s="71">
        <v>1558</v>
      </c>
      <c r="GL470" s="71">
        <v>1558</v>
      </c>
      <c r="GM470" s="71">
        <v>1558</v>
      </c>
      <c r="GN470" s="71">
        <v>1558</v>
      </c>
      <c r="GO470" s="71">
        <v>1558</v>
      </c>
      <c r="GP470" s="71">
        <v>1558</v>
      </c>
      <c r="GQ470" s="71">
        <v>1558</v>
      </c>
      <c r="GR470" s="71">
        <v>1558</v>
      </c>
      <c r="GS470" s="71">
        <v>1558</v>
      </c>
      <c r="GT470" s="71">
        <v>1558</v>
      </c>
      <c r="GU470" s="71">
        <v>1558</v>
      </c>
      <c r="GV470" s="71">
        <v>1558</v>
      </c>
      <c r="GW470" s="71">
        <v>1558</v>
      </c>
      <c r="GX470" s="71">
        <v>1558</v>
      </c>
      <c r="GY470" s="71">
        <v>1558</v>
      </c>
      <c r="GZ470" s="71">
        <v>1558</v>
      </c>
      <c r="HA470" s="71">
        <v>1558</v>
      </c>
      <c r="HB470" s="71">
        <v>1558</v>
      </c>
      <c r="HC470" s="71">
        <v>1558</v>
      </c>
      <c r="HD470" s="71">
        <v>1558</v>
      </c>
      <c r="HE470" s="71">
        <v>1558</v>
      </c>
      <c r="HF470" s="71">
        <v>1558</v>
      </c>
      <c r="HG470" s="71">
        <v>1558</v>
      </c>
      <c r="HH470" s="71">
        <v>1558</v>
      </c>
      <c r="HI470" s="71">
        <v>1558</v>
      </c>
      <c r="HJ470" s="71">
        <v>1558</v>
      </c>
      <c r="HK470" s="71">
        <v>1558</v>
      </c>
      <c r="HL470" s="71">
        <v>1558</v>
      </c>
      <c r="HM470" s="71">
        <v>1558</v>
      </c>
      <c r="HN470" s="71">
        <v>1558</v>
      </c>
      <c r="HO470" s="71">
        <v>1558</v>
      </c>
      <c r="HP470" s="71">
        <v>1558</v>
      </c>
      <c r="HQ470" s="71">
        <v>1558</v>
      </c>
      <c r="HR470" s="71">
        <v>1558</v>
      </c>
      <c r="HS470" s="71">
        <v>1558</v>
      </c>
      <c r="HT470" s="71">
        <v>1558</v>
      </c>
      <c r="HU470" s="71">
        <v>1558</v>
      </c>
      <c r="HV470" s="71">
        <v>1558</v>
      </c>
      <c r="HW470" s="71">
        <v>1558</v>
      </c>
      <c r="HX470" s="71">
        <v>1558</v>
      </c>
      <c r="HY470" s="71">
        <v>1558</v>
      </c>
      <c r="HZ470" s="71">
        <v>1558</v>
      </c>
      <c r="IA470" s="71">
        <v>1558</v>
      </c>
      <c r="IB470" s="71">
        <v>1558</v>
      </c>
      <c r="IC470" s="71">
        <v>1558</v>
      </c>
      <c r="ID470" s="71">
        <v>1558</v>
      </c>
      <c r="IE470" s="71">
        <v>1558</v>
      </c>
      <c r="IF470" s="71">
        <v>1558</v>
      </c>
      <c r="IG470" s="71">
        <v>1558</v>
      </c>
      <c r="IH470" s="71">
        <v>1558</v>
      </c>
      <c r="II470" s="71">
        <v>1558</v>
      </c>
      <c r="IJ470" s="71">
        <v>1558</v>
      </c>
      <c r="IK470" s="71">
        <v>1558</v>
      </c>
      <c r="IL470" s="71">
        <v>1558</v>
      </c>
      <c r="IM470" s="71">
        <v>1558</v>
      </c>
      <c r="IN470" s="71">
        <v>1558</v>
      </c>
      <c r="IO470" s="71">
        <v>1558</v>
      </c>
      <c r="IP470" s="71">
        <v>1558</v>
      </c>
      <c r="IQ470" s="71">
        <v>1558</v>
      </c>
      <c r="IR470" s="71">
        <v>1558</v>
      </c>
      <c r="IS470" s="71">
        <v>1558</v>
      </c>
      <c r="IT470" s="71">
        <v>1558</v>
      </c>
      <c r="IU470" s="71">
        <v>1558</v>
      </c>
      <c r="IV470" s="71">
        <v>1558</v>
      </c>
      <c r="IW470" s="71">
        <v>1558</v>
      </c>
      <c r="IX470" s="71">
        <v>1558</v>
      </c>
      <c r="IY470" s="71">
        <v>1558</v>
      </c>
      <c r="IZ470" s="71">
        <v>1558</v>
      </c>
      <c r="JA470" s="71">
        <v>1558</v>
      </c>
      <c r="JB470" s="71">
        <v>1558</v>
      </c>
      <c r="JC470" s="71">
        <v>1558</v>
      </c>
      <c r="JD470" s="71">
        <v>1558</v>
      </c>
      <c r="JE470" s="71">
        <v>1558</v>
      </c>
      <c r="JF470" s="71">
        <v>1558</v>
      </c>
      <c r="JG470" s="71">
        <v>1558</v>
      </c>
      <c r="JH470" s="71">
        <v>1558</v>
      </c>
      <c r="JI470" s="71">
        <v>1558</v>
      </c>
      <c r="JJ470" s="71">
        <v>1558</v>
      </c>
      <c r="JK470" s="71">
        <v>1558</v>
      </c>
      <c r="JL470" s="71">
        <v>1558</v>
      </c>
      <c r="JM470" s="71">
        <v>1558</v>
      </c>
      <c r="JN470" s="71">
        <v>1558</v>
      </c>
      <c r="JO470" s="71">
        <v>1558</v>
      </c>
      <c r="JP470" s="71">
        <v>1558</v>
      </c>
      <c r="JQ470" s="71">
        <v>1558</v>
      </c>
      <c r="JR470" s="71">
        <v>1558</v>
      </c>
      <c r="JS470" s="71">
        <v>1558</v>
      </c>
      <c r="JT470" s="71">
        <v>1558</v>
      </c>
      <c r="JU470" s="71">
        <v>1558</v>
      </c>
      <c r="JV470" s="71">
        <v>1558</v>
      </c>
      <c r="JW470" s="71">
        <v>1558</v>
      </c>
      <c r="JX470" s="71">
        <v>1558</v>
      </c>
      <c r="JY470" s="71">
        <v>1558</v>
      </c>
      <c r="JZ470" s="71">
        <v>1558</v>
      </c>
      <c r="KA470" s="71">
        <v>1558</v>
      </c>
      <c r="KB470" s="71">
        <v>1558</v>
      </c>
      <c r="KC470" s="71">
        <v>1558</v>
      </c>
      <c r="KD470" s="71">
        <v>1558</v>
      </c>
      <c r="KE470" s="71">
        <v>1558</v>
      </c>
      <c r="KF470" s="71">
        <v>1558</v>
      </c>
      <c r="KG470" s="71">
        <v>1558</v>
      </c>
      <c r="KH470" s="71">
        <v>1558</v>
      </c>
      <c r="KI470" s="71">
        <v>1558</v>
      </c>
      <c r="KJ470" s="71">
        <v>1558</v>
      </c>
      <c r="KK470" s="71">
        <v>1558</v>
      </c>
      <c r="KL470" s="71">
        <v>1558</v>
      </c>
      <c r="KM470" s="71">
        <v>1558</v>
      </c>
      <c r="KN470" s="71">
        <v>1558</v>
      </c>
      <c r="KO470" s="71">
        <v>1558</v>
      </c>
      <c r="KP470" s="71">
        <v>1558</v>
      </c>
      <c r="KQ470" s="71">
        <v>1558</v>
      </c>
      <c r="KR470" s="71">
        <v>1558</v>
      </c>
      <c r="KS470" s="71">
        <v>1558</v>
      </c>
      <c r="KT470" s="71">
        <v>1558</v>
      </c>
      <c r="KU470" s="71">
        <v>1558</v>
      </c>
      <c r="KV470" s="71">
        <v>1558</v>
      </c>
      <c r="KW470" s="71">
        <v>1558</v>
      </c>
      <c r="KX470" s="71">
        <v>1558</v>
      </c>
      <c r="KY470" s="71">
        <v>1558</v>
      </c>
      <c r="KZ470" s="71">
        <v>1558</v>
      </c>
      <c r="LA470" s="71">
        <v>1558</v>
      </c>
      <c r="LB470" s="71">
        <v>1558</v>
      </c>
      <c r="LC470" s="71">
        <v>1558</v>
      </c>
      <c r="LD470" s="71">
        <v>1558</v>
      </c>
      <c r="LE470" s="71">
        <v>1558</v>
      </c>
      <c r="LF470" s="71">
        <v>1558</v>
      </c>
      <c r="LG470" s="71">
        <v>1558</v>
      </c>
      <c r="LH470" s="71">
        <v>1558</v>
      </c>
      <c r="LI470" s="71">
        <v>1558</v>
      </c>
      <c r="LJ470" s="71">
        <v>1558</v>
      </c>
      <c r="LK470" s="71">
        <v>1558</v>
      </c>
      <c r="LL470" s="71">
        <v>1558</v>
      </c>
      <c r="LM470" s="71">
        <v>1558</v>
      </c>
      <c r="LN470" s="71">
        <v>1558</v>
      </c>
      <c r="LO470" s="71">
        <v>1558</v>
      </c>
      <c r="LP470" s="71">
        <v>1558</v>
      </c>
      <c r="LQ470" s="71">
        <v>1558</v>
      </c>
      <c r="LR470" s="71">
        <v>1558</v>
      </c>
      <c r="LS470" s="71">
        <v>1558</v>
      </c>
      <c r="LT470" s="71">
        <v>1558</v>
      </c>
      <c r="LU470" s="71">
        <v>1558</v>
      </c>
      <c r="LV470" s="71">
        <v>1558</v>
      </c>
      <c r="LW470" s="71">
        <v>1558</v>
      </c>
      <c r="LX470" s="71">
        <v>1558</v>
      </c>
      <c r="LY470" s="71">
        <v>1558</v>
      </c>
      <c r="LZ470" s="71">
        <v>1558</v>
      </c>
      <c r="MA470" s="71">
        <v>1558</v>
      </c>
      <c r="MB470" s="71">
        <v>1558</v>
      </c>
      <c r="MC470" s="71">
        <v>1558</v>
      </c>
      <c r="MD470" s="71">
        <v>1558</v>
      </c>
      <c r="ME470" s="71">
        <v>1558</v>
      </c>
      <c r="MF470" s="71">
        <v>1558</v>
      </c>
      <c r="MG470" s="71">
        <v>1558</v>
      </c>
      <c r="MH470" s="71">
        <v>1558</v>
      </c>
      <c r="MI470" s="71">
        <v>1558</v>
      </c>
      <c r="MJ470" s="71">
        <v>1558</v>
      </c>
      <c r="MK470" s="71">
        <v>1558</v>
      </c>
      <c r="ML470" s="71">
        <v>1558</v>
      </c>
      <c r="MM470" s="71">
        <v>1558</v>
      </c>
      <c r="MN470" s="71">
        <v>1558</v>
      </c>
      <c r="MO470" s="71">
        <v>1558</v>
      </c>
      <c r="MP470" s="71">
        <v>1558</v>
      </c>
      <c r="MQ470" s="71">
        <v>1558</v>
      </c>
      <c r="MR470" s="71">
        <v>1558</v>
      </c>
      <c r="MS470" s="71">
        <v>1558</v>
      </c>
      <c r="MT470" s="71">
        <v>1558</v>
      </c>
      <c r="MU470" s="71">
        <v>1558</v>
      </c>
      <c r="MV470" s="71">
        <v>1558</v>
      </c>
      <c r="MW470" s="71">
        <v>1558</v>
      </c>
      <c r="MX470" s="71">
        <v>1558</v>
      </c>
      <c r="MY470" s="71">
        <v>1558</v>
      </c>
      <c r="MZ470" s="71">
        <v>1558</v>
      </c>
      <c r="NA470" s="71">
        <v>1558</v>
      </c>
      <c r="NB470" s="71">
        <v>1558</v>
      </c>
      <c r="NC470" s="71">
        <v>1558</v>
      </c>
      <c r="ND470" s="71">
        <v>1558</v>
      </c>
      <c r="NE470" s="71">
        <v>1558</v>
      </c>
      <c r="NF470" s="71">
        <v>1558</v>
      </c>
      <c r="NG470" s="71">
        <v>1558</v>
      </c>
      <c r="NH470" s="71">
        <v>1558</v>
      </c>
      <c r="NI470" s="71">
        <v>1558</v>
      </c>
      <c r="NJ470" s="71">
        <v>1558</v>
      </c>
      <c r="NK470" s="71">
        <v>1558</v>
      </c>
      <c r="NL470" s="71">
        <v>1558</v>
      </c>
      <c r="NM470" s="71">
        <v>1558</v>
      </c>
      <c r="NN470" s="71">
        <v>1558</v>
      </c>
      <c r="NO470" s="71">
        <v>1558</v>
      </c>
      <c r="NP470" s="71">
        <v>1558</v>
      </c>
      <c r="NQ470" s="71">
        <v>1558</v>
      </c>
    </row>
    <row r="471" spans="1:381" x14ac:dyDescent="0.25">
      <c r="A471" s="1">
        <f t="shared" si="7"/>
        <v>471</v>
      </c>
      <c r="B471" t="s">
        <v>736</v>
      </c>
      <c r="C471" t="s">
        <v>538</v>
      </c>
      <c r="D471" t="s">
        <v>394</v>
      </c>
      <c r="E471" s="79" t="s">
        <v>143</v>
      </c>
      <c r="F471">
        <v>75</v>
      </c>
      <c r="G471" s="50">
        <v>45310</v>
      </c>
      <c r="H471" s="50">
        <v>45390</v>
      </c>
      <c r="I471">
        <v>1558</v>
      </c>
      <c r="K471" s="51">
        <v>0</v>
      </c>
      <c r="L471" t="s">
        <v>130</v>
      </c>
      <c r="M471" s="52">
        <v>0</v>
      </c>
      <c r="N471">
        <v>79</v>
      </c>
      <c r="O471" t="s">
        <v>131</v>
      </c>
      <c r="P471" t="s">
        <v>122</v>
      </c>
      <c r="BW471">
        <v>4</v>
      </c>
      <c r="BX471">
        <v>25</v>
      </c>
      <c r="BY471">
        <v>46</v>
      </c>
      <c r="BZ471">
        <v>67</v>
      </c>
      <c r="CA471">
        <v>87</v>
      </c>
      <c r="CB471">
        <v>108</v>
      </c>
      <c r="CC471">
        <v>129</v>
      </c>
      <c r="CD471">
        <v>141</v>
      </c>
      <c r="CE471">
        <v>162</v>
      </c>
      <c r="CF471">
        <v>183</v>
      </c>
      <c r="CG471">
        <v>203</v>
      </c>
      <c r="CH471">
        <v>224</v>
      </c>
      <c r="CI471">
        <v>245</v>
      </c>
      <c r="CJ471">
        <v>266</v>
      </c>
      <c r="CK471">
        <v>278</v>
      </c>
      <c r="CL471">
        <v>299</v>
      </c>
      <c r="CM471">
        <v>319</v>
      </c>
      <c r="CN471">
        <v>340</v>
      </c>
      <c r="CO471">
        <v>361</v>
      </c>
      <c r="CP471">
        <v>382</v>
      </c>
      <c r="CQ471">
        <v>402</v>
      </c>
      <c r="CR471">
        <v>414</v>
      </c>
      <c r="CS471">
        <v>435</v>
      </c>
      <c r="CT471">
        <v>456</v>
      </c>
      <c r="CU471">
        <v>477</v>
      </c>
      <c r="CV471">
        <v>498</v>
      </c>
      <c r="CW471">
        <v>518</v>
      </c>
      <c r="CX471">
        <v>539</v>
      </c>
      <c r="CY471">
        <v>551</v>
      </c>
      <c r="CZ471">
        <v>572</v>
      </c>
      <c r="DA471">
        <v>593</v>
      </c>
      <c r="DB471">
        <v>613</v>
      </c>
      <c r="DC471">
        <v>634</v>
      </c>
      <c r="DD471">
        <v>655</v>
      </c>
      <c r="DE471">
        <v>676</v>
      </c>
      <c r="DF471">
        <v>688</v>
      </c>
      <c r="DG471">
        <v>709</v>
      </c>
      <c r="DH471">
        <v>729</v>
      </c>
      <c r="DI471">
        <v>750</v>
      </c>
      <c r="DJ471">
        <v>771</v>
      </c>
      <c r="DK471">
        <v>792</v>
      </c>
      <c r="DL471">
        <v>812</v>
      </c>
      <c r="DM471">
        <v>824</v>
      </c>
      <c r="DN471">
        <v>845</v>
      </c>
      <c r="DO471">
        <v>866</v>
      </c>
      <c r="DP471">
        <v>887</v>
      </c>
      <c r="DQ471">
        <v>908</v>
      </c>
      <c r="DR471">
        <v>928</v>
      </c>
      <c r="DS471">
        <v>949</v>
      </c>
      <c r="DT471">
        <v>961</v>
      </c>
      <c r="DU471">
        <v>982</v>
      </c>
      <c r="DV471">
        <v>1003</v>
      </c>
      <c r="DW471">
        <v>1024</v>
      </c>
      <c r="DX471">
        <v>1044</v>
      </c>
      <c r="DY471">
        <v>1065</v>
      </c>
      <c r="DZ471">
        <v>1086</v>
      </c>
      <c r="EA471">
        <v>1098</v>
      </c>
      <c r="EB471">
        <v>1119</v>
      </c>
      <c r="EC471">
        <v>1139</v>
      </c>
      <c r="ED471">
        <v>1160</v>
      </c>
      <c r="EE471">
        <v>1181</v>
      </c>
      <c r="EF471">
        <v>1202</v>
      </c>
      <c r="EG471">
        <v>1223</v>
      </c>
      <c r="EH471">
        <v>1235</v>
      </c>
      <c r="EI471">
        <v>1255</v>
      </c>
      <c r="EJ471">
        <v>1276</v>
      </c>
      <c r="EK471">
        <v>1297</v>
      </c>
      <c r="EL471">
        <v>1318</v>
      </c>
      <c r="EM471">
        <v>1338</v>
      </c>
      <c r="EN471">
        <v>1359</v>
      </c>
      <c r="EO471">
        <v>1371</v>
      </c>
      <c r="EP471">
        <v>1392</v>
      </c>
      <c r="EQ471">
        <v>1413</v>
      </c>
      <c r="ER471">
        <v>1434</v>
      </c>
      <c r="ES471">
        <v>1454</v>
      </c>
      <c r="ET471">
        <v>1475</v>
      </c>
      <c r="EU471">
        <v>1496</v>
      </c>
      <c r="EV471">
        <v>1508</v>
      </c>
      <c r="EW471">
        <v>1529</v>
      </c>
      <c r="EX471">
        <v>1549</v>
      </c>
      <c r="EY471">
        <v>1558</v>
      </c>
      <c r="EZ471">
        <v>1558</v>
      </c>
      <c r="FA471">
        <v>1558</v>
      </c>
      <c r="FB471">
        <v>1558</v>
      </c>
      <c r="FC471">
        <v>1558</v>
      </c>
      <c r="FD471">
        <v>1558</v>
      </c>
      <c r="FE471">
        <v>1558</v>
      </c>
      <c r="FF471">
        <v>1558</v>
      </c>
      <c r="FG471">
        <v>1558</v>
      </c>
      <c r="FH471">
        <v>1558</v>
      </c>
      <c r="FI471">
        <v>1558</v>
      </c>
      <c r="FJ471">
        <v>1558</v>
      </c>
      <c r="FK471">
        <v>1558</v>
      </c>
      <c r="FL471">
        <v>1558</v>
      </c>
      <c r="FM471">
        <v>1558</v>
      </c>
      <c r="FN471">
        <v>1558</v>
      </c>
      <c r="FO471">
        <v>1558</v>
      </c>
      <c r="FP471">
        <v>1558</v>
      </c>
      <c r="FQ471">
        <v>1558</v>
      </c>
      <c r="FR471">
        <v>1558</v>
      </c>
      <c r="FS471">
        <v>1558</v>
      </c>
      <c r="FT471">
        <v>1558</v>
      </c>
      <c r="FU471">
        <v>1558</v>
      </c>
      <c r="FV471">
        <v>1558</v>
      </c>
      <c r="FW471">
        <v>1558</v>
      </c>
      <c r="FX471">
        <v>1558</v>
      </c>
      <c r="FY471">
        <v>1558</v>
      </c>
      <c r="FZ471">
        <v>1558</v>
      </c>
      <c r="GA471">
        <v>1558</v>
      </c>
      <c r="GB471">
        <v>1558</v>
      </c>
      <c r="GC471">
        <v>1558</v>
      </c>
      <c r="GD471">
        <v>1558</v>
      </c>
      <c r="GE471">
        <v>1558</v>
      </c>
      <c r="GF471">
        <v>1558</v>
      </c>
      <c r="GG471">
        <v>1558</v>
      </c>
      <c r="GH471">
        <v>1558</v>
      </c>
      <c r="GI471">
        <v>1558</v>
      </c>
      <c r="GJ471">
        <v>1558</v>
      </c>
      <c r="GK471">
        <v>1558</v>
      </c>
      <c r="GL471">
        <v>1558</v>
      </c>
      <c r="GM471">
        <v>1558</v>
      </c>
      <c r="GN471">
        <v>1558</v>
      </c>
      <c r="GO471">
        <v>1558</v>
      </c>
      <c r="GP471">
        <v>1558</v>
      </c>
      <c r="GQ471">
        <v>1558</v>
      </c>
      <c r="GR471">
        <v>1558</v>
      </c>
      <c r="GS471">
        <v>1558</v>
      </c>
      <c r="GT471">
        <v>1558</v>
      </c>
      <c r="GU471">
        <v>1558</v>
      </c>
      <c r="GV471">
        <v>1558</v>
      </c>
      <c r="GW471">
        <v>1558</v>
      </c>
      <c r="GX471">
        <v>1558</v>
      </c>
      <c r="GY471">
        <v>1558</v>
      </c>
      <c r="GZ471">
        <v>1558</v>
      </c>
      <c r="HA471">
        <v>1558</v>
      </c>
      <c r="HB471">
        <v>1558</v>
      </c>
      <c r="HC471">
        <v>1558</v>
      </c>
      <c r="HD471">
        <v>1558</v>
      </c>
      <c r="HE471">
        <v>1558</v>
      </c>
      <c r="HF471">
        <v>1558</v>
      </c>
      <c r="HG471">
        <v>1558</v>
      </c>
      <c r="HH471">
        <v>1558</v>
      </c>
      <c r="HI471">
        <v>1558</v>
      </c>
      <c r="HJ471">
        <v>1558</v>
      </c>
      <c r="HK471">
        <v>1558</v>
      </c>
      <c r="HL471">
        <v>1558</v>
      </c>
      <c r="HM471">
        <v>1558</v>
      </c>
      <c r="HN471">
        <v>1558</v>
      </c>
      <c r="HO471">
        <v>1558</v>
      </c>
      <c r="HP471">
        <v>1558</v>
      </c>
      <c r="HQ471">
        <v>1558</v>
      </c>
      <c r="HR471">
        <v>1558</v>
      </c>
      <c r="HS471">
        <v>1558</v>
      </c>
      <c r="HT471">
        <v>1558</v>
      </c>
      <c r="HU471">
        <v>1558</v>
      </c>
      <c r="HV471">
        <v>1558</v>
      </c>
      <c r="HW471">
        <v>1558</v>
      </c>
      <c r="HX471">
        <v>1558</v>
      </c>
      <c r="HY471">
        <v>1558</v>
      </c>
      <c r="HZ471">
        <v>1558</v>
      </c>
      <c r="IA471">
        <v>1558</v>
      </c>
      <c r="IB471">
        <v>1558</v>
      </c>
      <c r="IC471">
        <v>1558</v>
      </c>
      <c r="ID471">
        <v>1558</v>
      </c>
      <c r="IE471">
        <v>1558</v>
      </c>
      <c r="IF471">
        <v>1558</v>
      </c>
      <c r="IG471">
        <v>1558</v>
      </c>
      <c r="IH471">
        <v>1558</v>
      </c>
      <c r="II471">
        <v>1558</v>
      </c>
      <c r="IJ471">
        <v>1558</v>
      </c>
      <c r="IK471">
        <v>1558</v>
      </c>
      <c r="IL471">
        <v>1558</v>
      </c>
      <c r="IM471">
        <v>1558</v>
      </c>
      <c r="IN471">
        <v>1558</v>
      </c>
      <c r="IO471">
        <v>1558</v>
      </c>
      <c r="IP471">
        <v>1558</v>
      </c>
      <c r="IQ471">
        <v>1558</v>
      </c>
      <c r="IR471">
        <v>1558</v>
      </c>
      <c r="IS471">
        <v>1558</v>
      </c>
      <c r="IT471">
        <v>1558</v>
      </c>
      <c r="IU471">
        <v>1558</v>
      </c>
      <c r="IV471">
        <v>1558</v>
      </c>
      <c r="IW471">
        <v>1558</v>
      </c>
      <c r="IX471">
        <v>1558</v>
      </c>
      <c r="IY471">
        <v>1558</v>
      </c>
      <c r="IZ471">
        <v>1558</v>
      </c>
      <c r="JA471">
        <v>1558</v>
      </c>
      <c r="JB471">
        <v>1558</v>
      </c>
      <c r="JC471">
        <v>1558</v>
      </c>
      <c r="JD471">
        <v>1558</v>
      </c>
      <c r="JE471">
        <v>1558</v>
      </c>
      <c r="JF471">
        <v>1558</v>
      </c>
      <c r="JG471">
        <v>1558</v>
      </c>
      <c r="JH471">
        <v>1558</v>
      </c>
      <c r="JI471">
        <v>1558</v>
      </c>
      <c r="JJ471">
        <v>1558</v>
      </c>
      <c r="JK471">
        <v>1558</v>
      </c>
      <c r="JL471">
        <v>1558</v>
      </c>
      <c r="JM471">
        <v>1558</v>
      </c>
      <c r="JN471">
        <v>1558</v>
      </c>
      <c r="JO471">
        <v>1558</v>
      </c>
      <c r="JP471">
        <v>1558</v>
      </c>
      <c r="JQ471">
        <v>1558</v>
      </c>
      <c r="JR471">
        <v>1558</v>
      </c>
      <c r="JS471">
        <v>1558</v>
      </c>
      <c r="JT471">
        <v>1558</v>
      </c>
      <c r="JU471">
        <v>1558</v>
      </c>
      <c r="JV471">
        <v>1558</v>
      </c>
      <c r="JW471">
        <v>1558</v>
      </c>
      <c r="JX471">
        <v>1558</v>
      </c>
      <c r="JY471">
        <v>1558</v>
      </c>
      <c r="JZ471">
        <v>1558</v>
      </c>
      <c r="KA471">
        <v>1558</v>
      </c>
      <c r="KB471">
        <v>1558</v>
      </c>
      <c r="KC471">
        <v>1558</v>
      </c>
      <c r="KD471">
        <v>1558</v>
      </c>
      <c r="KE471">
        <v>1558</v>
      </c>
      <c r="KF471">
        <v>1558</v>
      </c>
      <c r="KG471">
        <v>1558</v>
      </c>
      <c r="KH471">
        <v>1558</v>
      </c>
      <c r="KI471">
        <v>1558</v>
      </c>
      <c r="KJ471">
        <v>1558</v>
      </c>
      <c r="KK471">
        <v>1558</v>
      </c>
      <c r="KL471">
        <v>1558</v>
      </c>
      <c r="KM471">
        <v>1558</v>
      </c>
      <c r="KN471">
        <v>1558</v>
      </c>
      <c r="KO471">
        <v>1558</v>
      </c>
      <c r="KP471">
        <v>1558</v>
      </c>
      <c r="KQ471">
        <v>1558</v>
      </c>
      <c r="KR471">
        <v>1558</v>
      </c>
      <c r="KS471">
        <v>1558</v>
      </c>
      <c r="KT471">
        <v>1558</v>
      </c>
      <c r="KU471">
        <v>1558</v>
      </c>
      <c r="KV471">
        <v>1558</v>
      </c>
      <c r="KW471">
        <v>1558</v>
      </c>
      <c r="KX471">
        <v>1558</v>
      </c>
      <c r="KY471">
        <v>1558</v>
      </c>
      <c r="KZ471">
        <v>1558</v>
      </c>
      <c r="LA471">
        <v>1558</v>
      </c>
      <c r="LB471">
        <v>1558</v>
      </c>
      <c r="LC471">
        <v>1558</v>
      </c>
      <c r="LD471">
        <v>1558</v>
      </c>
      <c r="LE471">
        <v>1558</v>
      </c>
      <c r="LF471">
        <v>1558</v>
      </c>
      <c r="LG471">
        <v>1558</v>
      </c>
      <c r="LH471">
        <v>1558</v>
      </c>
      <c r="LI471">
        <v>1558</v>
      </c>
      <c r="LJ471">
        <v>1558</v>
      </c>
      <c r="LK471">
        <v>1558</v>
      </c>
      <c r="LL471">
        <v>1558</v>
      </c>
      <c r="LM471">
        <v>1558</v>
      </c>
      <c r="LN471">
        <v>1558</v>
      </c>
      <c r="LO471">
        <v>1558</v>
      </c>
      <c r="LP471">
        <v>1558</v>
      </c>
      <c r="LQ471">
        <v>1558</v>
      </c>
      <c r="LR471">
        <v>1558</v>
      </c>
      <c r="LS471">
        <v>1558</v>
      </c>
      <c r="LT471">
        <v>1558</v>
      </c>
      <c r="LU471">
        <v>1558</v>
      </c>
      <c r="LV471">
        <v>1558</v>
      </c>
      <c r="LW471">
        <v>1558</v>
      </c>
      <c r="LX471">
        <v>1558</v>
      </c>
      <c r="LY471">
        <v>1558</v>
      </c>
      <c r="LZ471">
        <v>1558</v>
      </c>
      <c r="MA471">
        <v>1558</v>
      </c>
      <c r="MB471">
        <v>1558</v>
      </c>
      <c r="MC471">
        <v>1558</v>
      </c>
      <c r="MD471">
        <v>1558</v>
      </c>
      <c r="ME471">
        <v>1558</v>
      </c>
      <c r="MF471">
        <v>1558</v>
      </c>
      <c r="MG471">
        <v>1558</v>
      </c>
      <c r="MH471">
        <v>1558</v>
      </c>
      <c r="MI471">
        <v>1558</v>
      </c>
      <c r="MJ471">
        <v>1558</v>
      </c>
      <c r="MK471">
        <v>1558</v>
      </c>
      <c r="ML471">
        <v>1558</v>
      </c>
      <c r="MM471">
        <v>1558</v>
      </c>
      <c r="MN471">
        <v>1558</v>
      </c>
      <c r="MO471">
        <v>1558</v>
      </c>
      <c r="MP471">
        <v>1558</v>
      </c>
      <c r="MQ471">
        <v>1558</v>
      </c>
      <c r="MR471">
        <v>1558</v>
      </c>
      <c r="MS471">
        <v>1558</v>
      </c>
      <c r="MT471">
        <v>1558</v>
      </c>
      <c r="MU471">
        <v>1558</v>
      </c>
      <c r="MV471">
        <v>1558</v>
      </c>
      <c r="MW471">
        <v>1558</v>
      </c>
      <c r="MX471">
        <v>1558</v>
      </c>
      <c r="MY471">
        <v>1558</v>
      </c>
      <c r="MZ471">
        <v>1558</v>
      </c>
      <c r="NA471">
        <v>1558</v>
      </c>
      <c r="NB471">
        <v>1558</v>
      </c>
      <c r="NC471">
        <v>1558</v>
      </c>
      <c r="ND471">
        <v>1558</v>
      </c>
      <c r="NE471">
        <v>1558</v>
      </c>
      <c r="NF471">
        <v>1558</v>
      </c>
      <c r="NG471">
        <v>1558</v>
      </c>
      <c r="NH471">
        <v>1558</v>
      </c>
      <c r="NI471">
        <v>1558</v>
      </c>
      <c r="NJ471">
        <v>1558</v>
      </c>
      <c r="NK471">
        <v>1558</v>
      </c>
      <c r="NL471">
        <v>1558</v>
      </c>
      <c r="NM471">
        <v>1558</v>
      </c>
      <c r="NN471">
        <v>1558</v>
      </c>
      <c r="NO471">
        <v>1558</v>
      </c>
      <c r="NP471">
        <v>1558</v>
      </c>
      <c r="NQ471">
        <v>1558</v>
      </c>
    </row>
    <row r="472" spans="1:381" s="71" customFormat="1" x14ac:dyDescent="0.25">
      <c r="A472" s="126">
        <f t="shared" si="7"/>
        <v>472</v>
      </c>
      <c r="B472" s="71" t="s">
        <v>736</v>
      </c>
      <c r="C472" s="71" t="s">
        <v>538</v>
      </c>
      <c r="D472" s="71" t="s">
        <v>395</v>
      </c>
      <c r="F472" s="71">
        <v>50</v>
      </c>
      <c r="G472" s="72">
        <v>45390</v>
      </c>
      <c r="H472" s="72">
        <v>45443</v>
      </c>
      <c r="I472" s="71">
        <v>6445</v>
      </c>
      <c r="K472" s="73">
        <v>0</v>
      </c>
      <c r="M472" s="74">
        <v>0</v>
      </c>
      <c r="N472" s="71">
        <v>79</v>
      </c>
      <c r="P472" s="71" t="s">
        <v>122</v>
      </c>
      <c r="EY472" s="71">
        <v>75</v>
      </c>
      <c r="EZ472" s="71">
        <v>204</v>
      </c>
      <c r="FA472" s="71">
        <v>332</v>
      </c>
      <c r="FB472" s="71">
        <v>461</v>
      </c>
      <c r="FC472" s="71">
        <v>536</v>
      </c>
      <c r="FD472" s="71">
        <v>665</v>
      </c>
      <c r="FE472" s="71">
        <v>794</v>
      </c>
      <c r="FF472" s="71">
        <v>923</v>
      </c>
      <c r="FG472" s="71">
        <v>1052</v>
      </c>
      <c r="FH472" s="71">
        <v>1180</v>
      </c>
      <c r="FI472" s="71">
        <v>1309</v>
      </c>
      <c r="FJ472" s="71">
        <v>1384</v>
      </c>
      <c r="FK472" s="71">
        <v>1513</v>
      </c>
      <c r="FL472" s="71">
        <v>1642</v>
      </c>
      <c r="FM472" s="71">
        <v>1771</v>
      </c>
      <c r="FN472" s="71">
        <v>1900</v>
      </c>
      <c r="FO472" s="71">
        <v>2029</v>
      </c>
      <c r="FP472" s="71">
        <v>2157</v>
      </c>
      <c r="FQ472" s="71">
        <v>2232</v>
      </c>
      <c r="FR472" s="71">
        <v>2361</v>
      </c>
      <c r="FS472" s="71">
        <v>2490</v>
      </c>
      <c r="FT472" s="71">
        <v>2619</v>
      </c>
      <c r="FU472" s="71">
        <v>2748</v>
      </c>
      <c r="FV472" s="71">
        <v>2877</v>
      </c>
      <c r="FW472" s="71">
        <v>3005</v>
      </c>
      <c r="FX472" s="71">
        <v>3080</v>
      </c>
      <c r="FY472" s="71">
        <v>3209</v>
      </c>
      <c r="FZ472" s="71">
        <v>3338</v>
      </c>
      <c r="GA472" s="71">
        <v>3467</v>
      </c>
      <c r="GB472" s="71">
        <v>3596</v>
      </c>
      <c r="GC472" s="71">
        <v>3725</v>
      </c>
      <c r="GD472" s="71">
        <v>3853</v>
      </c>
      <c r="GE472" s="71">
        <v>3928</v>
      </c>
      <c r="GF472" s="71">
        <v>4057</v>
      </c>
      <c r="GG472" s="71">
        <v>4186</v>
      </c>
      <c r="GH472" s="71">
        <v>4315</v>
      </c>
      <c r="GI472" s="71">
        <v>4444</v>
      </c>
      <c r="GJ472" s="71">
        <v>4573</v>
      </c>
      <c r="GK472" s="71">
        <v>4702</v>
      </c>
      <c r="GL472" s="71">
        <v>4776</v>
      </c>
      <c r="GM472" s="71">
        <v>4905</v>
      </c>
      <c r="GN472" s="71">
        <v>5034</v>
      </c>
      <c r="GO472" s="71">
        <v>5163</v>
      </c>
      <c r="GP472" s="71">
        <v>5292</v>
      </c>
      <c r="GQ472" s="71">
        <v>5421</v>
      </c>
      <c r="GR472" s="71">
        <v>5550</v>
      </c>
      <c r="GS472" s="71">
        <v>5624</v>
      </c>
      <c r="GT472" s="71">
        <v>5753</v>
      </c>
      <c r="GU472" s="71">
        <v>5882</v>
      </c>
      <c r="GV472" s="71">
        <v>6011</v>
      </c>
      <c r="GW472" s="71">
        <v>6140</v>
      </c>
      <c r="GX472" s="71">
        <v>6269</v>
      </c>
      <c r="GY472" s="71">
        <v>6398</v>
      </c>
      <c r="GZ472" s="71">
        <v>6445</v>
      </c>
      <c r="HA472" s="71">
        <v>6445</v>
      </c>
      <c r="HB472" s="71">
        <v>6445</v>
      </c>
      <c r="HC472" s="71">
        <v>6445</v>
      </c>
      <c r="HD472" s="71">
        <v>6445</v>
      </c>
      <c r="HE472" s="71">
        <v>6445</v>
      </c>
      <c r="HF472" s="71">
        <v>6445</v>
      </c>
      <c r="HG472" s="71">
        <v>6445</v>
      </c>
      <c r="HH472" s="71">
        <v>6445</v>
      </c>
      <c r="HI472" s="71">
        <v>6445</v>
      </c>
      <c r="HJ472" s="71">
        <v>6445</v>
      </c>
      <c r="HK472" s="71">
        <v>6445</v>
      </c>
      <c r="HL472" s="71">
        <v>6445</v>
      </c>
      <c r="HM472" s="71">
        <v>6445</v>
      </c>
      <c r="HN472" s="71">
        <v>6445</v>
      </c>
      <c r="HO472" s="71">
        <v>6445</v>
      </c>
      <c r="HP472" s="71">
        <v>6445</v>
      </c>
      <c r="HQ472" s="71">
        <v>6445</v>
      </c>
      <c r="HR472" s="71">
        <v>6445</v>
      </c>
      <c r="HS472" s="71">
        <v>6445</v>
      </c>
      <c r="HT472" s="71">
        <v>6445</v>
      </c>
      <c r="HU472" s="71">
        <v>6445</v>
      </c>
      <c r="HV472" s="71">
        <v>6445</v>
      </c>
      <c r="HW472" s="71">
        <v>6445</v>
      </c>
      <c r="HX472" s="71">
        <v>6445</v>
      </c>
      <c r="HY472" s="71">
        <v>6445</v>
      </c>
      <c r="HZ472" s="71">
        <v>6445</v>
      </c>
      <c r="IA472" s="71">
        <v>6445</v>
      </c>
      <c r="IB472" s="71">
        <v>6445</v>
      </c>
      <c r="IC472" s="71">
        <v>6445</v>
      </c>
      <c r="ID472" s="71">
        <v>6445</v>
      </c>
      <c r="IE472" s="71">
        <v>6445</v>
      </c>
      <c r="IF472" s="71">
        <v>6445</v>
      </c>
      <c r="IG472" s="71">
        <v>6445</v>
      </c>
      <c r="IH472" s="71">
        <v>6445</v>
      </c>
      <c r="II472" s="71">
        <v>6445</v>
      </c>
      <c r="IJ472" s="71">
        <v>6445</v>
      </c>
      <c r="IK472" s="71">
        <v>6445</v>
      </c>
      <c r="IL472" s="71">
        <v>6445</v>
      </c>
      <c r="IM472" s="71">
        <v>6445</v>
      </c>
      <c r="IN472" s="71">
        <v>6445</v>
      </c>
      <c r="IO472" s="71">
        <v>6445</v>
      </c>
      <c r="IP472" s="71">
        <v>6445</v>
      </c>
      <c r="IQ472" s="71">
        <v>6445</v>
      </c>
      <c r="IR472" s="71">
        <v>6445</v>
      </c>
      <c r="IS472" s="71">
        <v>6445</v>
      </c>
      <c r="IT472" s="71">
        <v>6445</v>
      </c>
      <c r="IU472" s="71">
        <v>6445</v>
      </c>
      <c r="IV472" s="71">
        <v>6445</v>
      </c>
      <c r="IW472" s="71">
        <v>6445</v>
      </c>
      <c r="IX472" s="71">
        <v>6445</v>
      </c>
      <c r="IY472" s="71">
        <v>6445</v>
      </c>
      <c r="IZ472" s="71">
        <v>6445</v>
      </c>
      <c r="JA472" s="71">
        <v>6445</v>
      </c>
      <c r="JB472" s="71">
        <v>6445</v>
      </c>
      <c r="JC472" s="71">
        <v>6445</v>
      </c>
      <c r="JD472" s="71">
        <v>6445</v>
      </c>
      <c r="JE472" s="71">
        <v>6445</v>
      </c>
      <c r="JF472" s="71">
        <v>6445</v>
      </c>
      <c r="JG472" s="71">
        <v>6445</v>
      </c>
      <c r="JH472" s="71">
        <v>6445</v>
      </c>
      <c r="JI472" s="71">
        <v>6445</v>
      </c>
      <c r="JJ472" s="71">
        <v>6445</v>
      </c>
      <c r="JK472" s="71">
        <v>6445</v>
      </c>
      <c r="JL472" s="71">
        <v>6445</v>
      </c>
      <c r="JM472" s="71">
        <v>6445</v>
      </c>
      <c r="JN472" s="71">
        <v>6445</v>
      </c>
      <c r="JO472" s="71">
        <v>6445</v>
      </c>
      <c r="JP472" s="71">
        <v>6445</v>
      </c>
      <c r="JQ472" s="71">
        <v>6445</v>
      </c>
      <c r="JR472" s="71">
        <v>6445</v>
      </c>
      <c r="JS472" s="71">
        <v>6445</v>
      </c>
      <c r="JT472" s="71">
        <v>6445</v>
      </c>
      <c r="JU472" s="71">
        <v>6445</v>
      </c>
      <c r="JV472" s="71">
        <v>6445</v>
      </c>
      <c r="JW472" s="71">
        <v>6445</v>
      </c>
      <c r="JX472" s="71">
        <v>6445</v>
      </c>
      <c r="JY472" s="71">
        <v>6445</v>
      </c>
      <c r="JZ472" s="71">
        <v>6445</v>
      </c>
      <c r="KA472" s="71">
        <v>6445</v>
      </c>
      <c r="KB472" s="71">
        <v>6445</v>
      </c>
      <c r="KC472" s="71">
        <v>6445</v>
      </c>
      <c r="KD472" s="71">
        <v>6445</v>
      </c>
      <c r="KE472" s="71">
        <v>6445</v>
      </c>
      <c r="KF472" s="71">
        <v>6445</v>
      </c>
      <c r="KG472" s="71">
        <v>6445</v>
      </c>
      <c r="KH472" s="71">
        <v>6445</v>
      </c>
      <c r="KI472" s="71">
        <v>6445</v>
      </c>
      <c r="KJ472" s="71">
        <v>6445</v>
      </c>
      <c r="KK472" s="71">
        <v>6445</v>
      </c>
      <c r="KL472" s="71">
        <v>6445</v>
      </c>
      <c r="KM472" s="71">
        <v>6445</v>
      </c>
      <c r="KN472" s="71">
        <v>6445</v>
      </c>
      <c r="KO472" s="71">
        <v>6445</v>
      </c>
      <c r="KP472" s="71">
        <v>6445</v>
      </c>
      <c r="KQ472" s="71">
        <v>6445</v>
      </c>
      <c r="KR472" s="71">
        <v>6445</v>
      </c>
      <c r="KS472" s="71">
        <v>6445</v>
      </c>
      <c r="KT472" s="71">
        <v>6445</v>
      </c>
      <c r="KU472" s="71">
        <v>6445</v>
      </c>
      <c r="KV472" s="71">
        <v>6445</v>
      </c>
      <c r="KW472" s="71">
        <v>6445</v>
      </c>
      <c r="KX472" s="71">
        <v>6445</v>
      </c>
      <c r="KY472" s="71">
        <v>6445</v>
      </c>
      <c r="KZ472" s="71">
        <v>6445</v>
      </c>
      <c r="LA472" s="71">
        <v>6445</v>
      </c>
      <c r="LB472" s="71">
        <v>6445</v>
      </c>
      <c r="LC472" s="71">
        <v>6445</v>
      </c>
      <c r="LD472" s="71">
        <v>6445</v>
      </c>
      <c r="LE472" s="71">
        <v>6445</v>
      </c>
      <c r="LF472" s="71">
        <v>6445</v>
      </c>
      <c r="LG472" s="71">
        <v>6445</v>
      </c>
      <c r="LH472" s="71">
        <v>6445</v>
      </c>
      <c r="LI472" s="71">
        <v>6445</v>
      </c>
      <c r="LJ472" s="71">
        <v>6445</v>
      </c>
      <c r="LK472" s="71">
        <v>6445</v>
      </c>
      <c r="LL472" s="71">
        <v>6445</v>
      </c>
      <c r="LM472" s="71">
        <v>6445</v>
      </c>
      <c r="LN472" s="71">
        <v>6445</v>
      </c>
      <c r="LO472" s="71">
        <v>6445</v>
      </c>
      <c r="LP472" s="71">
        <v>6445</v>
      </c>
      <c r="LQ472" s="71">
        <v>6445</v>
      </c>
      <c r="LR472" s="71">
        <v>6445</v>
      </c>
      <c r="LS472" s="71">
        <v>6445</v>
      </c>
      <c r="LT472" s="71">
        <v>6445</v>
      </c>
      <c r="LU472" s="71">
        <v>6445</v>
      </c>
      <c r="LV472" s="71">
        <v>6445</v>
      </c>
      <c r="LW472" s="71">
        <v>6445</v>
      </c>
      <c r="LX472" s="71">
        <v>6445</v>
      </c>
      <c r="LY472" s="71">
        <v>6445</v>
      </c>
      <c r="LZ472" s="71">
        <v>6445</v>
      </c>
      <c r="MA472" s="71">
        <v>6445</v>
      </c>
      <c r="MB472" s="71">
        <v>6445</v>
      </c>
      <c r="MC472" s="71">
        <v>6445</v>
      </c>
      <c r="MD472" s="71">
        <v>6445</v>
      </c>
      <c r="ME472" s="71">
        <v>6445</v>
      </c>
      <c r="MF472" s="71">
        <v>6445</v>
      </c>
      <c r="MG472" s="71">
        <v>6445</v>
      </c>
      <c r="MH472" s="71">
        <v>6445</v>
      </c>
      <c r="MI472" s="71">
        <v>6445</v>
      </c>
      <c r="MJ472" s="71">
        <v>6445</v>
      </c>
      <c r="MK472" s="71">
        <v>6445</v>
      </c>
      <c r="ML472" s="71">
        <v>6445</v>
      </c>
      <c r="MM472" s="71">
        <v>6445</v>
      </c>
      <c r="MN472" s="71">
        <v>6445</v>
      </c>
      <c r="MO472" s="71">
        <v>6445</v>
      </c>
      <c r="MP472" s="71">
        <v>6445</v>
      </c>
      <c r="MQ472" s="71">
        <v>6445</v>
      </c>
      <c r="MR472" s="71">
        <v>6445</v>
      </c>
      <c r="MS472" s="71">
        <v>6445</v>
      </c>
      <c r="MT472" s="71">
        <v>6445</v>
      </c>
      <c r="MU472" s="71">
        <v>6445</v>
      </c>
      <c r="MV472" s="71">
        <v>6445</v>
      </c>
      <c r="MW472" s="71">
        <v>6445</v>
      </c>
      <c r="MX472" s="71">
        <v>6445</v>
      </c>
      <c r="MY472" s="71">
        <v>6445</v>
      </c>
      <c r="MZ472" s="71">
        <v>6445</v>
      </c>
      <c r="NA472" s="71">
        <v>6445</v>
      </c>
      <c r="NB472" s="71">
        <v>6445</v>
      </c>
      <c r="NC472" s="71">
        <v>6445</v>
      </c>
      <c r="ND472" s="71">
        <v>6445</v>
      </c>
      <c r="NE472" s="71">
        <v>6445</v>
      </c>
      <c r="NF472" s="71">
        <v>6445</v>
      </c>
      <c r="NG472" s="71">
        <v>6445</v>
      </c>
      <c r="NH472" s="71">
        <v>6445</v>
      </c>
      <c r="NI472" s="71">
        <v>6445</v>
      </c>
      <c r="NJ472" s="71">
        <v>6445</v>
      </c>
      <c r="NK472" s="71">
        <v>6445</v>
      </c>
      <c r="NL472" s="71">
        <v>6445</v>
      </c>
      <c r="NM472" s="71">
        <v>6445</v>
      </c>
      <c r="NN472" s="71">
        <v>6445</v>
      </c>
      <c r="NO472" s="71">
        <v>6445</v>
      </c>
      <c r="NP472" s="71">
        <v>6445</v>
      </c>
      <c r="NQ472" s="71">
        <v>6445</v>
      </c>
    </row>
    <row r="473" spans="1:381" x14ac:dyDescent="0.25">
      <c r="A473" s="1">
        <f t="shared" si="7"/>
        <v>473</v>
      </c>
      <c r="B473" t="s">
        <v>736</v>
      </c>
      <c r="C473" t="s">
        <v>538</v>
      </c>
      <c r="D473" t="s">
        <v>688</v>
      </c>
      <c r="E473" s="79" t="s">
        <v>396</v>
      </c>
      <c r="F473">
        <v>50</v>
      </c>
      <c r="G473" s="50">
        <v>45390</v>
      </c>
      <c r="H473" s="50">
        <v>45443</v>
      </c>
      <c r="I473">
        <v>6445</v>
      </c>
      <c r="K473" s="51">
        <v>0</v>
      </c>
      <c r="L473" t="s">
        <v>130</v>
      </c>
      <c r="M473" s="52">
        <v>0</v>
      </c>
      <c r="N473">
        <v>79</v>
      </c>
      <c r="O473" t="s">
        <v>394</v>
      </c>
      <c r="P473" t="s">
        <v>122</v>
      </c>
      <c r="EY473">
        <v>75</v>
      </c>
      <c r="EZ473">
        <v>204</v>
      </c>
      <c r="FA473">
        <v>332</v>
      </c>
      <c r="FB473">
        <v>461</v>
      </c>
      <c r="FC473">
        <v>536</v>
      </c>
      <c r="FD473">
        <v>665</v>
      </c>
      <c r="FE473">
        <v>794</v>
      </c>
      <c r="FF473">
        <v>923</v>
      </c>
      <c r="FG473">
        <v>1052</v>
      </c>
      <c r="FH473">
        <v>1180</v>
      </c>
      <c r="FI473">
        <v>1309</v>
      </c>
      <c r="FJ473">
        <v>1384</v>
      </c>
      <c r="FK473">
        <v>1513</v>
      </c>
      <c r="FL473">
        <v>1642</v>
      </c>
      <c r="FM473">
        <v>1771</v>
      </c>
      <c r="FN473">
        <v>1900</v>
      </c>
      <c r="FO473">
        <v>2029</v>
      </c>
      <c r="FP473">
        <v>2157</v>
      </c>
      <c r="FQ473">
        <v>2232</v>
      </c>
      <c r="FR473">
        <v>2361</v>
      </c>
      <c r="FS473">
        <v>2490</v>
      </c>
      <c r="FT473">
        <v>2619</v>
      </c>
      <c r="FU473">
        <v>2748</v>
      </c>
      <c r="FV473">
        <v>2877</v>
      </c>
      <c r="FW473">
        <v>3005</v>
      </c>
      <c r="FX473">
        <v>3080</v>
      </c>
      <c r="FY473">
        <v>3209</v>
      </c>
      <c r="FZ473">
        <v>3338</v>
      </c>
      <c r="GA473">
        <v>3467</v>
      </c>
      <c r="GB473">
        <v>3596</v>
      </c>
      <c r="GC473">
        <v>3725</v>
      </c>
      <c r="GD473">
        <v>3853</v>
      </c>
      <c r="GE473">
        <v>3928</v>
      </c>
      <c r="GF473">
        <v>4057</v>
      </c>
      <c r="GG473">
        <v>4186</v>
      </c>
      <c r="GH473">
        <v>4315</v>
      </c>
      <c r="GI473">
        <v>4444</v>
      </c>
      <c r="GJ473">
        <v>4573</v>
      </c>
      <c r="GK473">
        <v>4702</v>
      </c>
      <c r="GL473">
        <v>4776</v>
      </c>
      <c r="GM473">
        <v>4905</v>
      </c>
      <c r="GN473">
        <v>5034</v>
      </c>
      <c r="GO473">
        <v>5163</v>
      </c>
      <c r="GP473">
        <v>5292</v>
      </c>
      <c r="GQ473">
        <v>5421</v>
      </c>
      <c r="GR473">
        <v>5550</v>
      </c>
      <c r="GS473">
        <v>5624</v>
      </c>
      <c r="GT473">
        <v>5753</v>
      </c>
      <c r="GU473">
        <v>5882</v>
      </c>
      <c r="GV473">
        <v>6011</v>
      </c>
      <c r="GW473">
        <v>6140</v>
      </c>
      <c r="GX473">
        <v>6269</v>
      </c>
      <c r="GY473">
        <v>6398</v>
      </c>
      <c r="GZ473">
        <v>6445</v>
      </c>
      <c r="HA473">
        <v>6445</v>
      </c>
      <c r="HB473">
        <v>6445</v>
      </c>
      <c r="HC473">
        <v>6445</v>
      </c>
      <c r="HD473">
        <v>6445</v>
      </c>
      <c r="HE473">
        <v>6445</v>
      </c>
      <c r="HF473">
        <v>6445</v>
      </c>
      <c r="HG473">
        <v>6445</v>
      </c>
      <c r="HH473">
        <v>6445</v>
      </c>
      <c r="HI473">
        <v>6445</v>
      </c>
      <c r="HJ473">
        <v>6445</v>
      </c>
      <c r="HK473">
        <v>6445</v>
      </c>
      <c r="HL473">
        <v>6445</v>
      </c>
      <c r="HM473">
        <v>6445</v>
      </c>
      <c r="HN473">
        <v>6445</v>
      </c>
      <c r="HO473">
        <v>6445</v>
      </c>
      <c r="HP473">
        <v>6445</v>
      </c>
      <c r="HQ473">
        <v>6445</v>
      </c>
      <c r="HR473">
        <v>6445</v>
      </c>
      <c r="HS473">
        <v>6445</v>
      </c>
      <c r="HT473">
        <v>6445</v>
      </c>
      <c r="HU473">
        <v>6445</v>
      </c>
      <c r="HV473">
        <v>6445</v>
      </c>
      <c r="HW473">
        <v>6445</v>
      </c>
      <c r="HX473">
        <v>6445</v>
      </c>
      <c r="HY473">
        <v>6445</v>
      </c>
      <c r="HZ473">
        <v>6445</v>
      </c>
      <c r="IA473">
        <v>6445</v>
      </c>
      <c r="IB473">
        <v>6445</v>
      </c>
      <c r="IC473">
        <v>6445</v>
      </c>
      <c r="ID473">
        <v>6445</v>
      </c>
      <c r="IE473">
        <v>6445</v>
      </c>
      <c r="IF473">
        <v>6445</v>
      </c>
      <c r="IG473">
        <v>6445</v>
      </c>
      <c r="IH473">
        <v>6445</v>
      </c>
      <c r="II473">
        <v>6445</v>
      </c>
      <c r="IJ473">
        <v>6445</v>
      </c>
      <c r="IK473">
        <v>6445</v>
      </c>
      <c r="IL473">
        <v>6445</v>
      </c>
      <c r="IM473">
        <v>6445</v>
      </c>
      <c r="IN473">
        <v>6445</v>
      </c>
      <c r="IO473">
        <v>6445</v>
      </c>
      <c r="IP473">
        <v>6445</v>
      </c>
      <c r="IQ473">
        <v>6445</v>
      </c>
      <c r="IR473">
        <v>6445</v>
      </c>
      <c r="IS473">
        <v>6445</v>
      </c>
      <c r="IT473">
        <v>6445</v>
      </c>
      <c r="IU473">
        <v>6445</v>
      </c>
      <c r="IV473">
        <v>6445</v>
      </c>
      <c r="IW473">
        <v>6445</v>
      </c>
      <c r="IX473">
        <v>6445</v>
      </c>
      <c r="IY473">
        <v>6445</v>
      </c>
      <c r="IZ473">
        <v>6445</v>
      </c>
      <c r="JA473">
        <v>6445</v>
      </c>
      <c r="JB473">
        <v>6445</v>
      </c>
      <c r="JC473">
        <v>6445</v>
      </c>
      <c r="JD473">
        <v>6445</v>
      </c>
      <c r="JE473">
        <v>6445</v>
      </c>
      <c r="JF473">
        <v>6445</v>
      </c>
      <c r="JG473">
        <v>6445</v>
      </c>
      <c r="JH473">
        <v>6445</v>
      </c>
      <c r="JI473">
        <v>6445</v>
      </c>
      <c r="JJ473">
        <v>6445</v>
      </c>
      <c r="JK473">
        <v>6445</v>
      </c>
      <c r="JL473">
        <v>6445</v>
      </c>
      <c r="JM473">
        <v>6445</v>
      </c>
      <c r="JN473">
        <v>6445</v>
      </c>
      <c r="JO473">
        <v>6445</v>
      </c>
      <c r="JP473">
        <v>6445</v>
      </c>
      <c r="JQ473">
        <v>6445</v>
      </c>
      <c r="JR473">
        <v>6445</v>
      </c>
      <c r="JS473">
        <v>6445</v>
      </c>
      <c r="JT473">
        <v>6445</v>
      </c>
      <c r="JU473">
        <v>6445</v>
      </c>
      <c r="JV473">
        <v>6445</v>
      </c>
      <c r="JW473">
        <v>6445</v>
      </c>
      <c r="JX473">
        <v>6445</v>
      </c>
      <c r="JY473">
        <v>6445</v>
      </c>
      <c r="JZ473">
        <v>6445</v>
      </c>
      <c r="KA473">
        <v>6445</v>
      </c>
      <c r="KB473">
        <v>6445</v>
      </c>
      <c r="KC473">
        <v>6445</v>
      </c>
      <c r="KD473">
        <v>6445</v>
      </c>
      <c r="KE473">
        <v>6445</v>
      </c>
      <c r="KF473">
        <v>6445</v>
      </c>
      <c r="KG473">
        <v>6445</v>
      </c>
      <c r="KH473">
        <v>6445</v>
      </c>
      <c r="KI473">
        <v>6445</v>
      </c>
      <c r="KJ473">
        <v>6445</v>
      </c>
      <c r="KK473">
        <v>6445</v>
      </c>
      <c r="KL473">
        <v>6445</v>
      </c>
      <c r="KM473">
        <v>6445</v>
      </c>
      <c r="KN473">
        <v>6445</v>
      </c>
      <c r="KO473">
        <v>6445</v>
      </c>
      <c r="KP473">
        <v>6445</v>
      </c>
      <c r="KQ473">
        <v>6445</v>
      </c>
      <c r="KR473">
        <v>6445</v>
      </c>
      <c r="KS473">
        <v>6445</v>
      </c>
      <c r="KT473">
        <v>6445</v>
      </c>
      <c r="KU473">
        <v>6445</v>
      </c>
      <c r="KV473">
        <v>6445</v>
      </c>
      <c r="KW473">
        <v>6445</v>
      </c>
      <c r="KX473">
        <v>6445</v>
      </c>
      <c r="KY473">
        <v>6445</v>
      </c>
      <c r="KZ473">
        <v>6445</v>
      </c>
      <c r="LA473">
        <v>6445</v>
      </c>
      <c r="LB473">
        <v>6445</v>
      </c>
      <c r="LC473">
        <v>6445</v>
      </c>
      <c r="LD473">
        <v>6445</v>
      </c>
      <c r="LE473">
        <v>6445</v>
      </c>
      <c r="LF473">
        <v>6445</v>
      </c>
      <c r="LG473">
        <v>6445</v>
      </c>
      <c r="LH473">
        <v>6445</v>
      </c>
      <c r="LI473">
        <v>6445</v>
      </c>
      <c r="LJ473">
        <v>6445</v>
      </c>
      <c r="LK473">
        <v>6445</v>
      </c>
      <c r="LL473">
        <v>6445</v>
      </c>
      <c r="LM473">
        <v>6445</v>
      </c>
      <c r="LN473">
        <v>6445</v>
      </c>
      <c r="LO473">
        <v>6445</v>
      </c>
      <c r="LP473">
        <v>6445</v>
      </c>
      <c r="LQ473">
        <v>6445</v>
      </c>
      <c r="LR473">
        <v>6445</v>
      </c>
      <c r="LS473">
        <v>6445</v>
      </c>
      <c r="LT473">
        <v>6445</v>
      </c>
      <c r="LU473">
        <v>6445</v>
      </c>
      <c r="LV473">
        <v>6445</v>
      </c>
      <c r="LW473">
        <v>6445</v>
      </c>
      <c r="LX473">
        <v>6445</v>
      </c>
      <c r="LY473">
        <v>6445</v>
      </c>
      <c r="LZ473">
        <v>6445</v>
      </c>
      <c r="MA473">
        <v>6445</v>
      </c>
      <c r="MB473">
        <v>6445</v>
      </c>
      <c r="MC473">
        <v>6445</v>
      </c>
      <c r="MD473">
        <v>6445</v>
      </c>
      <c r="ME473">
        <v>6445</v>
      </c>
      <c r="MF473">
        <v>6445</v>
      </c>
      <c r="MG473">
        <v>6445</v>
      </c>
      <c r="MH473">
        <v>6445</v>
      </c>
      <c r="MI473">
        <v>6445</v>
      </c>
      <c r="MJ473">
        <v>6445</v>
      </c>
      <c r="MK473">
        <v>6445</v>
      </c>
      <c r="ML473">
        <v>6445</v>
      </c>
      <c r="MM473">
        <v>6445</v>
      </c>
      <c r="MN473">
        <v>6445</v>
      </c>
      <c r="MO473">
        <v>6445</v>
      </c>
      <c r="MP473">
        <v>6445</v>
      </c>
      <c r="MQ473">
        <v>6445</v>
      </c>
      <c r="MR473">
        <v>6445</v>
      </c>
      <c r="MS473">
        <v>6445</v>
      </c>
      <c r="MT473">
        <v>6445</v>
      </c>
      <c r="MU473">
        <v>6445</v>
      </c>
      <c r="MV473">
        <v>6445</v>
      </c>
      <c r="MW473">
        <v>6445</v>
      </c>
      <c r="MX473">
        <v>6445</v>
      </c>
      <c r="MY473">
        <v>6445</v>
      </c>
      <c r="MZ473">
        <v>6445</v>
      </c>
      <c r="NA473">
        <v>6445</v>
      </c>
      <c r="NB473">
        <v>6445</v>
      </c>
      <c r="NC473">
        <v>6445</v>
      </c>
      <c r="ND473">
        <v>6445</v>
      </c>
      <c r="NE473">
        <v>6445</v>
      </c>
      <c r="NF473">
        <v>6445</v>
      </c>
      <c r="NG473">
        <v>6445</v>
      </c>
      <c r="NH473">
        <v>6445</v>
      </c>
      <c r="NI473">
        <v>6445</v>
      </c>
      <c r="NJ473">
        <v>6445</v>
      </c>
      <c r="NK473">
        <v>6445</v>
      </c>
      <c r="NL473">
        <v>6445</v>
      </c>
      <c r="NM473">
        <v>6445</v>
      </c>
      <c r="NN473">
        <v>6445</v>
      </c>
      <c r="NO473">
        <v>6445</v>
      </c>
      <c r="NP473">
        <v>6445</v>
      </c>
      <c r="NQ473">
        <v>6445</v>
      </c>
    </row>
    <row r="474" spans="1:381" s="71" customFormat="1" x14ac:dyDescent="0.25">
      <c r="A474" s="126">
        <f t="shared" si="7"/>
        <v>474</v>
      </c>
      <c r="B474" s="71" t="s">
        <v>736</v>
      </c>
      <c r="C474" s="71" t="s">
        <v>538</v>
      </c>
      <c r="D474" s="71" t="s">
        <v>328</v>
      </c>
      <c r="F474" s="71">
        <v>75</v>
      </c>
      <c r="G474" s="72">
        <v>45422</v>
      </c>
      <c r="H474" s="72">
        <v>45502</v>
      </c>
      <c r="I474" s="71">
        <v>280</v>
      </c>
      <c r="K474" s="73">
        <v>0</v>
      </c>
      <c r="M474" s="74">
        <v>0</v>
      </c>
      <c r="N474" s="71">
        <v>79</v>
      </c>
      <c r="P474" s="71" t="s">
        <v>122</v>
      </c>
      <c r="GE474" s="71">
        <v>2</v>
      </c>
      <c r="GF474" s="71">
        <v>6</v>
      </c>
      <c r="GG474" s="71">
        <v>9</v>
      </c>
      <c r="GH474" s="71">
        <v>13</v>
      </c>
      <c r="GI474" s="71">
        <v>17</v>
      </c>
      <c r="GJ474" s="71">
        <v>20</v>
      </c>
      <c r="GK474" s="71">
        <v>24</v>
      </c>
      <c r="GL474" s="71">
        <v>26</v>
      </c>
      <c r="GM474" s="71">
        <v>30</v>
      </c>
      <c r="GN474" s="71">
        <v>34</v>
      </c>
      <c r="GO474" s="71">
        <v>38</v>
      </c>
      <c r="GP474" s="71">
        <v>41</v>
      </c>
      <c r="GQ474" s="71">
        <v>45</v>
      </c>
      <c r="GR474" s="71">
        <v>49</v>
      </c>
      <c r="GS474" s="71">
        <v>51</v>
      </c>
      <c r="GT474" s="71">
        <v>55</v>
      </c>
      <c r="GU474" s="71">
        <v>58</v>
      </c>
      <c r="GV474" s="71">
        <v>62</v>
      </c>
      <c r="GW474" s="71">
        <v>66</v>
      </c>
      <c r="GX474" s="71">
        <v>70</v>
      </c>
      <c r="GY474" s="71">
        <v>73</v>
      </c>
      <c r="GZ474" s="71">
        <v>75</v>
      </c>
      <c r="HA474" s="71">
        <v>79</v>
      </c>
      <c r="HB474" s="71">
        <v>83</v>
      </c>
      <c r="HC474" s="71">
        <v>87</v>
      </c>
      <c r="HD474" s="71">
        <v>90</v>
      </c>
      <c r="HE474" s="71">
        <v>94</v>
      </c>
      <c r="HF474" s="71">
        <v>98</v>
      </c>
      <c r="HG474" s="71">
        <v>100</v>
      </c>
      <c r="HH474" s="71">
        <v>104</v>
      </c>
      <c r="HI474" s="71">
        <v>107</v>
      </c>
      <c r="HJ474" s="71">
        <v>111</v>
      </c>
      <c r="HK474" s="71">
        <v>115</v>
      </c>
      <c r="HL474" s="71">
        <v>119</v>
      </c>
      <c r="HM474" s="71">
        <v>122</v>
      </c>
      <c r="HN474" s="71">
        <v>125</v>
      </c>
      <c r="HO474" s="71">
        <v>128</v>
      </c>
      <c r="HP474" s="71">
        <v>132</v>
      </c>
      <c r="HQ474" s="71">
        <v>136</v>
      </c>
      <c r="HR474" s="71">
        <v>140</v>
      </c>
      <c r="HS474" s="71">
        <v>143</v>
      </c>
      <c r="HT474" s="71">
        <v>147</v>
      </c>
      <c r="HU474" s="71">
        <v>149</v>
      </c>
      <c r="HV474" s="71">
        <v>153</v>
      </c>
      <c r="HW474" s="71">
        <v>157</v>
      </c>
      <c r="HX474" s="71">
        <v>160</v>
      </c>
      <c r="HY474" s="71">
        <v>164</v>
      </c>
      <c r="HZ474" s="71">
        <v>168</v>
      </c>
      <c r="IA474" s="71">
        <v>172</v>
      </c>
      <c r="IB474" s="71">
        <v>174</v>
      </c>
      <c r="IC474" s="71">
        <v>177</v>
      </c>
      <c r="ID474" s="71">
        <v>181</v>
      </c>
      <c r="IE474" s="71">
        <v>185</v>
      </c>
      <c r="IF474" s="71">
        <v>189</v>
      </c>
      <c r="IG474" s="71">
        <v>192</v>
      </c>
      <c r="IH474" s="71">
        <v>196</v>
      </c>
      <c r="II474" s="71">
        <v>198</v>
      </c>
      <c r="IJ474" s="71">
        <v>202</v>
      </c>
      <c r="IK474" s="71">
        <v>206</v>
      </c>
      <c r="IL474" s="71">
        <v>209</v>
      </c>
      <c r="IM474" s="71">
        <v>213</v>
      </c>
      <c r="IN474" s="71">
        <v>217</v>
      </c>
      <c r="IO474" s="71">
        <v>221</v>
      </c>
      <c r="IP474" s="71">
        <v>223</v>
      </c>
      <c r="IQ474" s="71">
        <v>227</v>
      </c>
      <c r="IR474" s="71">
        <v>230</v>
      </c>
      <c r="IS474" s="71">
        <v>234</v>
      </c>
      <c r="IT474" s="71">
        <v>238</v>
      </c>
      <c r="IU474" s="71">
        <v>241</v>
      </c>
      <c r="IV474" s="71">
        <v>245</v>
      </c>
      <c r="IW474" s="71">
        <v>247</v>
      </c>
      <c r="IX474" s="71">
        <v>251</v>
      </c>
      <c r="IY474" s="71">
        <v>255</v>
      </c>
      <c r="IZ474" s="71">
        <v>259</v>
      </c>
      <c r="JA474" s="71">
        <v>262</v>
      </c>
      <c r="JB474" s="71">
        <v>266</v>
      </c>
      <c r="JC474" s="71">
        <v>270</v>
      </c>
      <c r="JD474" s="71">
        <v>272</v>
      </c>
      <c r="JE474" s="71">
        <v>276</v>
      </c>
      <c r="JF474" s="71">
        <v>279</v>
      </c>
      <c r="JG474" s="71">
        <v>280</v>
      </c>
      <c r="JH474" s="71">
        <v>280</v>
      </c>
      <c r="JI474" s="71">
        <v>280</v>
      </c>
      <c r="JJ474" s="71">
        <v>280</v>
      </c>
      <c r="JK474" s="71">
        <v>280</v>
      </c>
      <c r="JL474" s="71">
        <v>280</v>
      </c>
      <c r="JM474" s="71">
        <v>280</v>
      </c>
      <c r="JN474" s="71">
        <v>280</v>
      </c>
      <c r="JO474" s="71">
        <v>280</v>
      </c>
      <c r="JP474" s="71">
        <v>280</v>
      </c>
      <c r="JQ474" s="71">
        <v>280</v>
      </c>
      <c r="JR474" s="71">
        <v>280</v>
      </c>
      <c r="JS474" s="71">
        <v>280</v>
      </c>
      <c r="JT474" s="71">
        <v>280</v>
      </c>
      <c r="JU474" s="71">
        <v>280</v>
      </c>
      <c r="JV474" s="71">
        <v>280</v>
      </c>
      <c r="JW474" s="71">
        <v>280</v>
      </c>
      <c r="JX474" s="71">
        <v>280</v>
      </c>
      <c r="JY474" s="71">
        <v>280</v>
      </c>
      <c r="JZ474" s="71">
        <v>280</v>
      </c>
      <c r="KA474" s="71">
        <v>280</v>
      </c>
      <c r="KB474" s="71">
        <v>280</v>
      </c>
      <c r="KC474" s="71">
        <v>280</v>
      </c>
      <c r="KD474" s="71">
        <v>280</v>
      </c>
      <c r="KE474" s="71">
        <v>280</v>
      </c>
      <c r="KF474" s="71">
        <v>280</v>
      </c>
      <c r="KG474" s="71">
        <v>280</v>
      </c>
      <c r="KH474" s="71">
        <v>280</v>
      </c>
      <c r="KI474" s="71">
        <v>280</v>
      </c>
      <c r="KJ474" s="71">
        <v>280</v>
      </c>
      <c r="KK474" s="71">
        <v>280</v>
      </c>
      <c r="KL474" s="71">
        <v>280</v>
      </c>
      <c r="KM474" s="71">
        <v>280</v>
      </c>
      <c r="KN474" s="71">
        <v>280</v>
      </c>
      <c r="KO474" s="71">
        <v>280</v>
      </c>
      <c r="KP474" s="71">
        <v>280</v>
      </c>
      <c r="KQ474" s="71">
        <v>280</v>
      </c>
      <c r="KR474" s="71">
        <v>280</v>
      </c>
      <c r="KS474" s="71">
        <v>280</v>
      </c>
      <c r="KT474" s="71">
        <v>280</v>
      </c>
      <c r="KU474" s="71">
        <v>280</v>
      </c>
      <c r="KV474" s="71">
        <v>280</v>
      </c>
      <c r="KW474" s="71">
        <v>280</v>
      </c>
      <c r="KX474" s="71">
        <v>280</v>
      </c>
      <c r="KY474" s="71">
        <v>280</v>
      </c>
      <c r="KZ474" s="71">
        <v>280</v>
      </c>
      <c r="LA474" s="71">
        <v>280</v>
      </c>
      <c r="LB474" s="71">
        <v>280</v>
      </c>
      <c r="LC474" s="71">
        <v>280</v>
      </c>
      <c r="LD474" s="71">
        <v>280</v>
      </c>
      <c r="LE474" s="71">
        <v>280</v>
      </c>
      <c r="LF474" s="71">
        <v>280</v>
      </c>
      <c r="LG474" s="71">
        <v>280</v>
      </c>
      <c r="LH474" s="71">
        <v>280</v>
      </c>
      <c r="LI474" s="71">
        <v>280</v>
      </c>
      <c r="LJ474" s="71">
        <v>280</v>
      </c>
      <c r="LK474" s="71">
        <v>280</v>
      </c>
      <c r="LL474" s="71">
        <v>280</v>
      </c>
      <c r="LM474" s="71">
        <v>280</v>
      </c>
      <c r="LN474" s="71">
        <v>280</v>
      </c>
      <c r="LO474" s="71">
        <v>280</v>
      </c>
      <c r="LP474" s="71">
        <v>280</v>
      </c>
      <c r="LQ474" s="71">
        <v>280</v>
      </c>
      <c r="LR474" s="71">
        <v>280</v>
      </c>
      <c r="LS474" s="71">
        <v>280</v>
      </c>
      <c r="LT474" s="71">
        <v>280</v>
      </c>
      <c r="LU474" s="71">
        <v>280</v>
      </c>
      <c r="LV474" s="71">
        <v>280</v>
      </c>
      <c r="LW474" s="71">
        <v>280</v>
      </c>
      <c r="LX474" s="71">
        <v>280</v>
      </c>
      <c r="LY474" s="71">
        <v>280</v>
      </c>
      <c r="LZ474" s="71">
        <v>280</v>
      </c>
      <c r="MA474" s="71">
        <v>280</v>
      </c>
      <c r="MB474" s="71">
        <v>280</v>
      </c>
      <c r="MC474" s="71">
        <v>280</v>
      </c>
      <c r="MD474" s="71">
        <v>280</v>
      </c>
      <c r="ME474" s="71">
        <v>280</v>
      </c>
      <c r="MF474" s="71">
        <v>280</v>
      </c>
      <c r="MG474" s="71">
        <v>280</v>
      </c>
      <c r="MH474" s="71">
        <v>280</v>
      </c>
      <c r="MI474" s="71">
        <v>280</v>
      </c>
      <c r="MJ474" s="71">
        <v>280</v>
      </c>
      <c r="MK474" s="71">
        <v>280</v>
      </c>
      <c r="ML474" s="71">
        <v>280</v>
      </c>
      <c r="MM474" s="71">
        <v>280</v>
      </c>
      <c r="MN474" s="71">
        <v>280</v>
      </c>
      <c r="MO474" s="71">
        <v>280</v>
      </c>
      <c r="MP474" s="71">
        <v>280</v>
      </c>
      <c r="MQ474" s="71">
        <v>280</v>
      </c>
      <c r="MR474" s="71">
        <v>280</v>
      </c>
      <c r="MS474" s="71">
        <v>280</v>
      </c>
      <c r="MT474" s="71">
        <v>280</v>
      </c>
      <c r="MU474" s="71">
        <v>280</v>
      </c>
      <c r="MV474" s="71">
        <v>280</v>
      </c>
      <c r="MW474" s="71">
        <v>280</v>
      </c>
      <c r="MX474" s="71">
        <v>280</v>
      </c>
      <c r="MY474" s="71">
        <v>280</v>
      </c>
      <c r="MZ474" s="71">
        <v>280</v>
      </c>
      <c r="NA474" s="71">
        <v>280</v>
      </c>
      <c r="NB474" s="71">
        <v>280</v>
      </c>
      <c r="NC474" s="71">
        <v>280</v>
      </c>
      <c r="ND474" s="71">
        <v>280</v>
      </c>
      <c r="NE474" s="71">
        <v>280</v>
      </c>
      <c r="NF474" s="71">
        <v>280</v>
      </c>
      <c r="NG474" s="71">
        <v>280</v>
      </c>
      <c r="NH474" s="71">
        <v>280</v>
      </c>
      <c r="NI474" s="71">
        <v>280</v>
      </c>
      <c r="NJ474" s="71">
        <v>280</v>
      </c>
      <c r="NK474" s="71">
        <v>280</v>
      </c>
      <c r="NL474" s="71">
        <v>280</v>
      </c>
      <c r="NM474" s="71">
        <v>280</v>
      </c>
      <c r="NN474" s="71">
        <v>280</v>
      </c>
      <c r="NO474" s="71">
        <v>280</v>
      </c>
      <c r="NP474" s="71">
        <v>280</v>
      </c>
      <c r="NQ474" s="71">
        <v>280</v>
      </c>
    </row>
    <row r="475" spans="1:381" x14ac:dyDescent="0.25">
      <c r="A475" s="1">
        <f t="shared" si="7"/>
        <v>475</v>
      </c>
      <c r="B475" t="s">
        <v>736</v>
      </c>
      <c r="C475" t="s">
        <v>538</v>
      </c>
      <c r="D475" t="s">
        <v>689</v>
      </c>
      <c r="E475" s="79" t="s">
        <v>68</v>
      </c>
      <c r="F475">
        <v>75</v>
      </c>
      <c r="G475" s="50">
        <v>45422</v>
      </c>
      <c r="H475" s="50">
        <v>45502</v>
      </c>
      <c r="I475">
        <v>280</v>
      </c>
      <c r="K475" s="51">
        <v>0</v>
      </c>
      <c r="L475" t="s">
        <v>130</v>
      </c>
      <c r="M475" s="52">
        <v>0</v>
      </c>
      <c r="N475">
        <v>79</v>
      </c>
      <c r="O475" t="s">
        <v>397</v>
      </c>
      <c r="P475" t="s">
        <v>122</v>
      </c>
      <c r="GE475">
        <v>2</v>
      </c>
      <c r="GF475">
        <v>6</v>
      </c>
      <c r="GG475">
        <v>9</v>
      </c>
      <c r="GH475">
        <v>13</v>
      </c>
      <c r="GI475">
        <v>17</v>
      </c>
      <c r="GJ475">
        <v>20</v>
      </c>
      <c r="GK475">
        <v>24</v>
      </c>
      <c r="GL475">
        <v>26</v>
      </c>
      <c r="GM475">
        <v>30</v>
      </c>
      <c r="GN475">
        <v>34</v>
      </c>
      <c r="GO475">
        <v>38</v>
      </c>
      <c r="GP475">
        <v>41</v>
      </c>
      <c r="GQ475">
        <v>45</v>
      </c>
      <c r="GR475">
        <v>49</v>
      </c>
      <c r="GS475">
        <v>51</v>
      </c>
      <c r="GT475">
        <v>55</v>
      </c>
      <c r="GU475">
        <v>58</v>
      </c>
      <c r="GV475">
        <v>62</v>
      </c>
      <c r="GW475">
        <v>66</v>
      </c>
      <c r="GX475">
        <v>70</v>
      </c>
      <c r="GY475">
        <v>73</v>
      </c>
      <c r="GZ475">
        <v>75</v>
      </c>
      <c r="HA475">
        <v>79</v>
      </c>
      <c r="HB475">
        <v>83</v>
      </c>
      <c r="HC475">
        <v>87</v>
      </c>
      <c r="HD475">
        <v>90</v>
      </c>
      <c r="HE475">
        <v>94</v>
      </c>
      <c r="HF475">
        <v>98</v>
      </c>
      <c r="HG475">
        <v>100</v>
      </c>
      <c r="HH475">
        <v>104</v>
      </c>
      <c r="HI475">
        <v>107</v>
      </c>
      <c r="HJ475">
        <v>111</v>
      </c>
      <c r="HK475">
        <v>115</v>
      </c>
      <c r="HL475">
        <v>119</v>
      </c>
      <c r="HM475">
        <v>122</v>
      </c>
      <c r="HN475">
        <v>125</v>
      </c>
      <c r="HO475">
        <v>128</v>
      </c>
      <c r="HP475">
        <v>132</v>
      </c>
      <c r="HQ475">
        <v>136</v>
      </c>
      <c r="HR475">
        <v>140</v>
      </c>
      <c r="HS475">
        <v>143</v>
      </c>
      <c r="HT475">
        <v>147</v>
      </c>
      <c r="HU475">
        <v>149</v>
      </c>
      <c r="HV475">
        <v>153</v>
      </c>
      <c r="HW475">
        <v>157</v>
      </c>
      <c r="HX475">
        <v>160</v>
      </c>
      <c r="HY475">
        <v>164</v>
      </c>
      <c r="HZ475">
        <v>168</v>
      </c>
      <c r="IA475">
        <v>172</v>
      </c>
      <c r="IB475">
        <v>174</v>
      </c>
      <c r="IC475">
        <v>177</v>
      </c>
      <c r="ID475">
        <v>181</v>
      </c>
      <c r="IE475">
        <v>185</v>
      </c>
      <c r="IF475">
        <v>189</v>
      </c>
      <c r="IG475">
        <v>192</v>
      </c>
      <c r="IH475">
        <v>196</v>
      </c>
      <c r="II475">
        <v>198</v>
      </c>
      <c r="IJ475">
        <v>202</v>
      </c>
      <c r="IK475">
        <v>206</v>
      </c>
      <c r="IL475">
        <v>209</v>
      </c>
      <c r="IM475">
        <v>213</v>
      </c>
      <c r="IN475">
        <v>217</v>
      </c>
      <c r="IO475">
        <v>221</v>
      </c>
      <c r="IP475">
        <v>223</v>
      </c>
      <c r="IQ475">
        <v>227</v>
      </c>
      <c r="IR475">
        <v>230</v>
      </c>
      <c r="IS475">
        <v>234</v>
      </c>
      <c r="IT475">
        <v>238</v>
      </c>
      <c r="IU475">
        <v>241</v>
      </c>
      <c r="IV475">
        <v>245</v>
      </c>
      <c r="IW475">
        <v>247</v>
      </c>
      <c r="IX475">
        <v>251</v>
      </c>
      <c r="IY475">
        <v>255</v>
      </c>
      <c r="IZ475">
        <v>259</v>
      </c>
      <c r="JA475">
        <v>262</v>
      </c>
      <c r="JB475">
        <v>266</v>
      </c>
      <c r="JC475">
        <v>270</v>
      </c>
      <c r="JD475">
        <v>272</v>
      </c>
      <c r="JE475">
        <v>276</v>
      </c>
      <c r="JF475">
        <v>279</v>
      </c>
      <c r="JG475">
        <v>280</v>
      </c>
      <c r="JH475">
        <v>280</v>
      </c>
      <c r="JI475">
        <v>280</v>
      </c>
      <c r="JJ475">
        <v>280</v>
      </c>
      <c r="JK475">
        <v>280</v>
      </c>
      <c r="JL475">
        <v>280</v>
      </c>
      <c r="JM475">
        <v>280</v>
      </c>
      <c r="JN475">
        <v>280</v>
      </c>
      <c r="JO475">
        <v>280</v>
      </c>
      <c r="JP475">
        <v>280</v>
      </c>
      <c r="JQ475">
        <v>280</v>
      </c>
      <c r="JR475">
        <v>280</v>
      </c>
      <c r="JS475">
        <v>280</v>
      </c>
      <c r="JT475">
        <v>280</v>
      </c>
      <c r="JU475">
        <v>280</v>
      </c>
      <c r="JV475">
        <v>280</v>
      </c>
      <c r="JW475">
        <v>280</v>
      </c>
      <c r="JX475">
        <v>280</v>
      </c>
      <c r="JY475">
        <v>280</v>
      </c>
      <c r="JZ475">
        <v>280</v>
      </c>
      <c r="KA475">
        <v>280</v>
      </c>
      <c r="KB475">
        <v>280</v>
      </c>
      <c r="KC475">
        <v>280</v>
      </c>
      <c r="KD475">
        <v>280</v>
      </c>
      <c r="KE475">
        <v>280</v>
      </c>
      <c r="KF475">
        <v>280</v>
      </c>
      <c r="KG475">
        <v>280</v>
      </c>
      <c r="KH475">
        <v>280</v>
      </c>
      <c r="KI475">
        <v>280</v>
      </c>
      <c r="KJ475">
        <v>280</v>
      </c>
      <c r="KK475">
        <v>280</v>
      </c>
      <c r="KL475">
        <v>280</v>
      </c>
      <c r="KM475">
        <v>280</v>
      </c>
      <c r="KN475">
        <v>280</v>
      </c>
      <c r="KO475">
        <v>280</v>
      </c>
      <c r="KP475">
        <v>280</v>
      </c>
      <c r="KQ475">
        <v>280</v>
      </c>
      <c r="KR475">
        <v>280</v>
      </c>
      <c r="KS475">
        <v>280</v>
      </c>
      <c r="KT475">
        <v>280</v>
      </c>
      <c r="KU475">
        <v>280</v>
      </c>
      <c r="KV475">
        <v>280</v>
      </c>
      <c r="KW475">
        <v>280</v>
      </c>
      <c r="KX475">
        <v>280</v>
      </c>
      <c r="KY475">
        <v>280</v>
      </c>
      <c r="KZ475">
        <v>280</v>
      </c>
      <c r="LA475">
        <v>280</v>
      </c>
      <c r="LB475">
        <v>280</v>
      </c>
      <c r="LC475">
        <v>280</v>
      </c>
      <c r="LD475">
        <v>280</v>
      </c>
      <c r="LE475">
        <v>280</v>
      </c>
      <c r="LF475">
        <v>280</v>
      </c>
      <c r="LG475">
        <v>280</v>
      </c>
      <c r="LH475">
        <v>280</v>
      </c>
      <c r="LI475">
        <v>280</v>
      </c>
      <c r="LJ475">
        <v>280</v>
      </c>
      <c r="LK475">
        <v>280</v>
      </c>
      <c r="LL475">
        <v>280</v>
      </c>
      <c r="LM475">
        <v>280</v>
      </c>
      <c r="LN475">
        <v>280</v>
      </c>
      <c r="LO475">
        <v>280</v>
      </c>
      <c r="LP475">
        <v>280</v>
      </c>
      <c r="LQ475">
        <v>280</v>
      </c>
      <c r="LR475">
        <v>280</v>
      </c>
      <c r="LS475">
        <v>280</v>
      </c>
      <c r="LT475">
        <v>280</v>
      </c>
      <c r="LU475">
        <v>280</v>
      </c>
      <c r="LV475">
        <v>280</v>
      </c>
      <c r="LW475">
        <v>280</v>
      </c>
      <c r="LX475">
        <v>280</v>
      </c>
      <c r="LY475">
        <v>280</v>
      </c>
      <c r="LZ475">
        <v>280</v>
      </c>
      <c r="MA475">
        <v>280</v>
      </c>
      <c r="MB475">
        <v>280</v>
      </c>
      <c r="MC475">
        <v>280</v>
      </c>
      <c r="MD475">
        <v>280</v>
      </c>
      <c r="ME475">
        <v>280</v>
      </c>
      <c r="MF475">
        <v>280</v>
      </c>
      <c r="MG475">
        <v>280</v>
      </c>
      <c r="MH475">
        <v>280</v>
      </c>
      <c r="MI475">
        <v>280</v>
      </c>
      <c r="MJ475">
        <v>280</v>
      </c>
      <c r="MK475">
        <v>280</v>
      </c>
      <c r="ML475">
        <v>280</v>
      </c>
      <c r="MM475">
        <v>280</v>
      </c>
      <c r="MN475">
        <v>280</v>
      </c>
      <c r="MO475">
        <v>280</v>
      </c>
      <c r="MP475">
        <v>280</v>
      </c>
      <c r="MQ475">
        <v>280</v>
      </c>
      <c r="MR475">
        <v>280</v>
      </c>
      <c r="MS475">
        <v>280</v>
      </c>
      <c r="MT475">
        <v>280</v>
      </c>
      <c r="MU475">
        <v>280</v>
      </c>
      <c r="MV475">
        <v>280</v>
      </c>
      <c r="MW475">
        <v>280</v>
      </c>
      <c r="MX475">
        <v>280</v>
      </c>
      <c r="MY475">
        <v>280</v>
      </c>
      <c r="MZ475">
        <v>280</v>
      </c>
      <c r="NA475">
        <v>280</v>
      </c>
      <c r="NB475">
        <v>280</v>
      </c>
      <c r="NC475">
        <v>280</v>
      </c>
      <c r="ND475">
        <v>280</v>
      </c>
      <c r="NE475">
        <v>280</v>
      </c>
      <c r="NF475">
        <v>280</v>
      </c>
      <c r="NG475">
        <v>280</v>
      </c>
      <c r="NH475">
        <v>280</v>
      </c>
      <c r="NI475">
        <v>280</v>
      </c>
      <c r="NJ475">
        <v>280</v>
      </c>
      <c r="NK475">
        <v>280</v>
      </c>
      <c r="NL475">
        <v>280</v>
      </c>
      <c r="NM475">
        <v>280</v>
      </c>
      <c r="NN475">
        <v>280</v>
      </c>
      <c r="NO475">
        <v>280</v>
      </c>
      <c r="NP475">
        <v>280</v>
      </c>
      <c r="NQ475">
        <v>280</v>
      </c>
    </row>
    <row r="476" spans="1:381" s="71" customFormat="1" x14ac:dyDescent="0.25">
      <c r="A476" s="126">
        <f t="shared" si="7"/>
        <v>476</v>
      </c>
      <c r="B476" s="71" t="s">
        <v>736</v>
      </c>
      <c r="C476" s="71" t="s">
        <v>538</v>
      </c>
      <c r="D476" s="71" t="s">
        <v>331</v>
      </c>
      <c r="F476" s="71">
        <v>70</v>
      </c>
      <c r="G476" s="72">
        <v>45454</v>
      </c>
      <c r="H476" s="72">
        <v>45528</v>
      </c>
      <c r="I476" s="71">
        <v>119</v>
      </c>
      <c r="K476" s="73">
        <v>0</v>
      </c>
      <c r="M476" s="74">
        <v>0</v>
      </c>
      <c r="N476" s="71">
        <v>79</v>
      </c>
      <c r="P476" s="71" t="s">
        <v>122</v>
      </c>
      <c r="HK476" s="71">
        <v>1</v>
      </c>
      <c r="HL476" s="71">
        <v>3</v>
      </c>
      <c r="HM476" s="71">
        <v>5</v>
      </c>
      <c r="HN476" s="71">
        <v>6</v>
      </c>
      <c r="HO476" s="71">
        <v>7</v>
      </c>
      <c r="HP476" s="71">
        <v>9</v>
      </c>
      <c r="HQ476" s="71">
        <v>11</v>
      </c>
      <c r="HR476" s="71">
        <v>12</v>
      </c>
      <c r="HS476" s="71">
        <v>14</v>
      </c>
      <c r="HT476" s="71">
        <v>16</v>
      </c>
      <c r="HU476" s="71">
        <v>17</v>
      </c>
      <c r="HV476" s="71">
        <v>19</v>
      </c>
      <c r="HW476" s="71">
        <v>20</v>
      </c>
      <c r="HX476" s="71">
        <v>22</v>
      </c>
      <c r="HY476" s="71">
        <v>24</v>
      </c>
      <c r="HZ476" s="71">
        <v>25</v>
      </c>
      <c r="IA476" s="71">
        <v>27</v>
      </c>
      <c r="IB476" s="71">
        <v>28</v>
      </c>
      <c r="IC476" s="71">
        <v>30</v>
      </c>
      <c r="ID476" s="71">
        <v>31</v>
      </c>
      <c r="IE476" s="71">
        <v>33</v>
      </c>
      <c r="IF476" s="71">
        <v>35</v>
      </c>
      <c r="IG476" s="71">
        <v>36</v>
      </c>
      <c r="IH476" s="71">
        <v>38</v>
      </c>
      <c r="II476" s="71">
        <v>39</v>
      </c>
      <c r="IJ476" s="71">
        <v>41</v>
      </c>
      <c r="IK476" s="71">
        <v>43</v>
      </c>
      <c r="IL476" s="71">
        <v>44</v>
      </c>
      <c r="IM476" s="71">
        <v>46</v>
      </c>
      <c r="IN476" s="71">
        <v>48</v>
      </c>
      <c r="IO476" s="71">
        <v>49</v>
      </c>
      <c r="IP476" s="71">
        <v>50</v>
      </c>
      <c r="IQ476" s="71">
        <v>52</v>
      </c>
      <c r="IR476" s="71">
        <v>54</v>
      </c>
      <c r="IS476" s="71">
        <v>55</v>
      </c>
      <c r="IT476" s="71">
        <v>57</v>
      </c>
      <c r="IU476" s="71">
        <v>59</v>
      </c>
      <c r="IV476" s="71">
        <v>60</v>
      </c>
      <c r="IW476" s="71">
        <v>61</v>
      </c>
      <c r="IX476" s="71">
        <v>63</v>
      </c>
      <c r="IY476" s="71">
        <v>65</v>
      </c>
      <c r="IZ476" s="71">
        <v>67</v>
      </c>
      <c r="JA476" s="71">
        <v>68</v>
      </c>
      <c r="JB476" s="71">
        <v>70</v>
      </c>
      <c r="JC476" s="71">
        <v>72</v>
      </c>
      <c r="JD476" s="71">
        <v>73</v>
      </c>
      <c r="JE476" s="71">
        <v>74</v>
      </c>
      <c r="JF476" s="71">
        <v>76</v>
      </c>
      <c r="JG476" s="71">
        <v>78</v>
      </c>
      <c r="JH476" s="71">
        <v>79</v>
      </c>
      <c r="JI476" s="71">
        <v>81</v>
      </c>
      <c r="JJ476" s="71">
        <v>83</v>
      </c>
      <c r="JK476" s="71">
        <v>84</v>
      </c>
      <c r="JL476" s="71">
        <v>85</v>
      </c>
      <c r="JM476" s="71">
        <v>87</v>
      </c>
      <c r="JN476" s="71">
        <v>89</v>
      </c>
      <c r="JO476" s="71">
        <v>91</v>
      </c>
      <c r="JP476" s="71">
        <v>92</v>
      </c>
      <c r="JQ476" s="71">
        <v>94</v>
      </c>
      <c r="JR476" s="71">
        <v>95</v>
      </c>
      <c r="JS476" s="71">
        <v>97</v>
      </c>
      <c r="JT476" s="71">
        <v>98</v>
      </c>
      <c r="JU476" s="71">
        <v>100</v>
      </c>
      <c r="JV476" s="71">
        <v>102</v>
      </c>
      <c r="JW476" s="71">
        <v>103</v>
      </c>
      <c r="JX476" s="71">
        <v>105</v>
      </c>
      <c r="JY476" s="71">
        <v>106</v>
      </c>
      <c r="JZ476" s="71">
        <v>108</v>
      </c>
      <c r="KA476" s="71">
        <v>109</v>
      </c>
      <c r="KB476" s="71">
        <v>111</v>
      </c>
      <c r="KC476" s="71">
        <v>113</v>
      </c>
      <c r="KD476" s="71">
        <v>115</v>
      </c>
      <c r="KE476" s="71">
        <v>116</v>
      </c>
      <c r="KF476" s="71">
        <v>117</v>
      </c>
      <c r="KG476" s="71">
        <v>119</v>
      </c>
      <c r="KH476" s="71">
        <v>119</v>
      </c>
      <c r="KI476" s="71">
        <v>119</v>
      </c>
      <c r="KJ476" s="71">
        <v>119</v>
      </c>
      <c r="KK476" s="71">
        <v>119</v>
      </c>
      <c r="KL476" s="71">
        <v>119</v>
      </c>
      <c r="KM476" s="71">
        <v>119</v>
      </c>
      <c r="KN476" s="71">
        <v>119</v>
      </c>
      <c r="KO476" s="71">
        <v>119</v>
      </c>
      <c r="KP476" s="71">
        <v>119</v>
      </c>
      <c r="KQ476" s="71">
        <v>119</v>
      </c>
      <c r="KR476" s="71">
        <v>119</v>
      </c>
      <c r="KS476" s="71">
        <v>119</v>
      </c>
      <c r="KT476" s="71">
        <v>119</v>
      </c>
      <c r="KU476" s="71">
        <v>119</v>
      </c>
      <c r="KV476" s="71">
        <v>119</v>
      </c>
      <c r="KW476" s="71">
        <v>119</v>
      </c>
      <c r="KX476" s="71">
        <v>119</v>
      </c>
      <c r="KY476" s="71">
        <v>119</v>
      </c>
      <c r="KZ476" s="71">
        <v>119</v>
      </c>
      <c r="LA476" s="71">
        <v>119</v>
      </c>
      <c r="LB476" s="71">
        <v>119</v>
      </c>
      <c r="LC476" s="71">
        <v>119</v>
      </c>
      <c r="LD476" s="71">
        <v>119</v>
      </c>
      <c r="LE476" s="71">
        <v>119</v>
      </c>
      <c r="LF476" s="71">
        <v>119</v>
      </c>
      <c r="LG476" s="71">
        <v>119</v>
      </c>
      <c r="LH476" s="71">
        <v>119</v>
      </c>
      <c r="LI476" s="71">
        <v>119</v>
      </c>
      <c r="LJ476" s="71">
        <v>119</v>
      </c>
      <c r="LK476" s="71">
        <v>119</v>
      </c>
      <c r="LL476" s="71">
        <v>119</v>
      </c>
      <c r="LM476" s="71">
        <v>119</v>
      </c>
      <c r="LN476" s="71">
        <v>119</v>
      </c>
      <c r="LO476" s="71">
        <v>119</v>
      </c>
      <c r="LP476" s="71">
        <v>119</v>
      </c>
      <c r="LQ476" s="71">
        <v>119</v>
      </c>
      <c r="LR476" s="71">
        <v>119</v>
      </c>
      <c r="LS476" s="71">
        <v>119</v>
      </c>
      <c r="LT476" s="71">
        <v>119</v>
      </c>
      <c r="LU476" s="71">
        <v>119</v>
      </c>
      <c r="LV476" s="71">
        <v>119</v>
      </c>
      <c r="LW476" s="71">
        <v>119</v>
      </c>
      <c r="LX476" s="71">
        <v>119</v>
      </c>
      <c r="LY476" s="71">
        <v>119</v>
      </c>
      <c r="LZ476" s="71">
        <v>119</v>
      </c>
      <c r="MA476" s="71">
        <v>119</v>
      </c>
      <c r="MB476" s="71">
        <v>119</v>
      </c>
      <c r="MC476" s="71">
        <v>119</v>
      </c>
      <c r="MD476" s="71">
        <v>119</v>
      </c>
      <c r="ME476" s="71">
        <v>119</v>
      </c>
      <c r="MF476" s="71">
        <v>119</v>
      </c>
      <c r="MG476" s="71">
        <v>119</v>
      </c>
      <c r="MH476" s="71">
        <v>119</v>
      </c>
      <c r="MI476" s="71">
        <v>119</v>
      </c>
      <c r="MJ476" s="71">
        <v>119</v>
      </c>
      <c r="MK476" s="71">
        <v>119</v>
      </c>
      <c r="ML476" s="71">
        <v>119</v>
      </c>
      <c r="MM476" s="71">
        <v>119</v>
      </c>
      <c r="MN476" s="71">
        <v>119</v>
      </c>
      <c r="MO476" s="71">
        <v>119</v>
      </c>
      <c r="MP476" s="71">
        <v>119</v>
      </c>
      <c r="MQ476" s="71">
        <v>119</v>
      </c>
      <c r="MR476" s="71">
        <v>119</v>
      </c>
      <c r="MS476" s="71">
        <v>119</v>
      </c>
      <c r="MT476" s="71">
        <v>119</v>
      </c>
      <c r="MU476" s="71">
        <v>119</v>
      </c>
      <c r="MV476" s="71">
        <v>119</v>
      </c>
      <c r="MW476" s="71">
        <v>119</v>
      </c>
      <c r="MX476" s="71">
        <v>119</v>
      </c>
      <c r="MY476" s="71">
        <v>119</v>
      </c>
      <c r="MZ476" s="71">
        <v>119</v>
      </c>
      <c r="NA476" s="71">
        <v>119</v>
      </c>
      <c r="NB476" s="71">
        <v>119</v>
      </c>
      <c r="NC476" s="71">
        <v>119</v>
      </c>
      <c r="ND476" s="71">
        <v>119</v>
      </c>
      <c r="NE476" s="71">
        <v>119</v>
      </c>
      <c r="NF476" s="71">
        <v>119</v>
      </c>
      <c r="NG476" s="71">
        <v>119</v>
      </c>
      <c r="NH476" s="71">
        <v>119</v>
      </c>
      <c r="NI476" s="71">
        <v>119</v>
      </c>
      <c r="NJ476" s="71">
        <v>119</v>
      </c>
      <c r="NK476" s="71">
        <v>119</v>
      </c>
      <c r="NL476" s="71">
        <v>119</v>
      </c>
      <c r="NM476" s="71">
        <v>119</v>
      </c>
      <c r="NN476" s="71">
        <v>119</v>
      </c>
      <c r="NO476" s="71">
        <v>119</v>
      </c>
      <c r="NP476" s="71">
        <v>119</v>
      </c>
      <c r="NQ476" s="71">
        <v>119</v>
      </c>
    </row>
    <row r="477" spans="1:381" x14ac:dyDescent="0.25">
      <c r="A477" s="1">
        <f t="shared" si="7"/>
        <v>477</v>
      </c>
      <c r="B477" t="s">
        <v>736</v>
      </c>
      <c r="C477" t="s">
        <v>538</v>
      </c>
      <c r="D477" t="s">
        <v>690</v>
      </c>
      <c r="E477" s="79" t="s">
        <v>398</v>
      </c>
      <c r="F477">
        <v>70</v>
      </c>
      <c r="G477" s="50">
        <v>45454</v>
      </c>
      <c r="H477" s="50">
        <v>45528</v>
      </c>
      <c r="I477">
        <v>119</v>
      </c>
      <c r="K477" s="51">
        <v>0</v>
      </c>
      <c r="L477" t="s">
        <v>130</v>
      </c>
      <c r="M477" s="52">
        <v>0</v>
      </c>
      <c r="N477">
        <v>79</v>
      </c>
      <c r="O477" t="s">
        <v>399</v>
      </c>
      <c r="P477" t="s">
        <v>122</v>
      </c>
      <c r="HK477">
        <v>1</v>
      </c>
      <c r="HL477">
        <v>3</v>
      </c>
      <c r="HM477">
        <v>5</v>
      </c>
      <c r="HN477">
        <v>6</v>
      </c>
      <c r="HO477">
        <v>7</v>
      </c>
      <c r="HP477">
        <v>9</v>
      </c>
      <c r="HQ477">
        <v>11</v>
      </c>
      <c r="HR477">
        <v>12</v>
      </c>
      <c r="HS477">
        <v>14</v>
      </c>
      <c r="HT477">
        <v>16</v>
      </c>
      <c r="HU477">
        <v>17</v>
      </c>
      <c r="HV477">
        <v>19</v>
      </c>
      <c r="HW477">
        <v>20</v>
      </c>
      <c r="HX477">
        <v>22</v>
      </c>
      <c r="HY477">
        <v>24</v>
      </c>
      <c r="HZ477">
        <v>25</v>
      </c>
      <c r="IA477">
        <v>27</v>
      </c>
      <c r="IB477">
        <v>28</v>
      </c>
      <c r="IC477">
        <v>30</v>
      </c>
      <c r="ID477">
        <v>31</v>
      </c>
      <c r="IE477">
        <v>33</v>
      </c>
      <c r="IF477">
        <v>35</v>
      </c>
      <c r="IG477">
        <v>36</v>
      </c>
      <c r="IH477">
        <v>38</v>
      </c>
      <c r="II477">
        <v>39</v>
      </c>
      <c r="IJ477">
        <v>41</v>
      </c>
      <c r="IK477">
        <v>43</v>
      </c>
      <c r="IL477">
        <v>44</v>
      </c>
      <c r="IM477">
        <v>46</v>
      </c>
      <c r="IN477">
        <v>48</v>
      </c>
      <c r="IO477">
        <v>49</v>
      </c>
      <c r="IP477">
        <v>50</v>
      </c>
      <c r="IQ477">
        <v>52</v>
      </c>
      <c r="IR477">
        <v>54</v>
      </c>
      <c r="IS477">
        <v>55</v>
      </c>
      <c r="IT477">
        <v>57</v>
      </c>
      <c r="IU477">
        <v>59</v>
      </c>
      <c r="IV477">
        <v>60</v>
      </c>
      <c r="IW477">
        <v>61</v>
      </c>
      <c r="IX477">
        <v>63</v>
      </c>
      <c r="IY477">
        <v>65</v>
      </c>
      <c r="IZ477">
        <v>67</v>
      </c>
      <c r="JA477">
        <v>68</v>
      </c>
      <c r="JB477">
        <v>70</v>
      </c>
      <c r="JC477">
        <v>72</v>
      </c>
      <c r="JD477">
        <v>73</v>
      </c>
      <c r="JE477">
        <v>74</v>
      </c>
      <c r="JF477">
        <v>76</v>
      </c>
      <c r="JG477">
        <v>78</v>
      </c>
      <c r="JH477">
        <v>79</v>
      </c>
      <c r="JI477">
        <v>81</v>
      </c>
      <c r="JJ477">
        <v>83</v>
      </c>
      <c r="JK477">
        <v>84</v>
      </c>
      <c r="JL477">
        <v>85</v>
      </c>
      <c r="JM477">
        <v>87</v>
      </c>
      <c r="JN477">
        <v>89</v>
      </c>
      <c r="JO477">
        <v>91</v>
      </c>
      <c r="JP477">
        <v>92</v>
      </c>
      <c r="JQ477">
        <v>94</v>
      </c>
      <c r="JR477">
        <v>95</v>
      </c>
      <c r="JS477">
        <v>97</v>
      </c>
      <c r="JT477">
        <v>98</v>
      </c>
      <c r="JU477">
        <v>100</v>
      </c>
      <c r="JV477">
        <v>102</v>
      </c>
      <c r="JW477">
        <v>103</v>
      </c>
      <c r="JX477">
        <v>105</v>
      </c>
      <c r="JY477">
        <v>106</v>
      </c>
      <c r="JZ477">
        <v>108</v>
      </c>
      <c r="KA477">
        <v>109</v>
      </c>
      <c r="KB477">
        <v>111</v>
      </c>
      <c r="KC477">
        <v>113</v>
      </c>
      <c r="KD477">
        <v>115</v>
      </c>
      <c r="KE477">
        <v>116</v>
      </c>
      <c r="KF477">
        <v>117</v>
      </c>
      <c r="KG477">
        <v>119</v>
      </c>
      <c r="KH477">
        <v>119</v>
      </c>
      <c r="KI477">
        <v>119</v>
      </c>
      <c r="KJ477">
        <v>119</v>
      </c>
      <c r="KK477">
        <v>119</v>
      </c>
      <c r="KL477">
        <v>119</v>
      </c>
      <c r="KM477">
        <v>119</v>
      </c>
      <c r="KN477">
        <v>119</v>
      </c>
      <c r="KO477">
        <v>119</v>
      </c>
      <c r="KP477">
        <v>119</v>
      </c>
      <c r="KQ477">
        <v>119</v>
      </c>
      <c r="KR477">
        <v>119</v>
      </c>
      <c r="KS477">
        <v>119</v>
      </c>
      <c r="KT477">
        <v>119</v>
      </c>
      <c r="KU477">
        <v>119</v>
      </c>
      <c r="KV477">
        <v>119</v>
      </c>
      <c r="KW477">
        <v>119</v>
      </c>
      <c r="KX477">
        <v>119</v>
      </c>
      <c r="KY477">
        <v>119</v>
      </c>
      <c r="KZ477">
        <v>119</v>
      </c>
      <c r="LA477">
        <v>119</v>
      </c>
      <c r="LB477">
        <v>119</v>
      </c>
      <c r="LC477">
        <v>119</v>
      </c>
      <c r="LD477">
        <v>119</v>
      </c>
      <c r="LE477">
        <v>119</v>
      </c>
      <c r="LF477">
        <v>119</v>
      </c>
      <c r="LG477">
        <v>119</v>
      </c>
      <c r="LH477">
        <v>119</v>
      </c>
      <c r="LI477">
        <v>119</v>
      </c>
      <c r="LJ477">
        <v>119</v>
      </c>
      <c r="LK477">
        <v>119</v>
      </c>
      <c r="LL477">
        <v>119</v>
      </c>
      <c r="LM477">
        <v>119</v>
      </c>
      <c r="LN477">
        <v>119</v>
      </c>
      <c r="LO477">
        <v>119</v>
      </c>
      <c r="LP477">
        <v>119</v>
      </c>
      <c r="LQ477">
        <v>119</v>
      </c>
      <c r="LR477">
        <v>119</v>
      </c>
      <c r="LS477">
        <v>119</v>
      </c>
      <c r="LT477">
        <v>119</v>
      </c>
      <c r="LU477">
        <v>119</v>
      </c>
      <c r="LV477">
        <v>119</v>
      </c>
      <c r="LW477">
        <v>119</v>
      </c>
      <c r="LX477">
        <v>119</v>
      </c>
      <c r="LY477">
        <v>119</v>
      </c>
      <c r="LZ477">
        <v>119</v>
      </c>
      <c r="MA477">
        <v>119</v>
      </c>
      <c r="MB477">
        <v>119</v>
      </c>
      <c r="MC477">
        <v>119</v>
      </c>
      <c r="MD477">
        <v>119</v>
      </c>
      <c r="ME477">
        <v>119</v>
      </c>
      <c r="MF477">
        <v>119</v>
      </c>
      <c r="MG477">
        <v>119</v>
      </c>
      <c r="MH477">
        <v>119</v>
      </c>
      <c r="MI477">
        <v>119</v>
      </c>
      <c r="MJ477">
        <v>119</v>
      </c>
      <c r="MK477">
        <v>119</v>
      </c>
      <c r="ML477">
        <v>119</v>
      </c>
      <c r="MM477">
        <v>119</v>
      </c>
      <c r="MN477">
        <v>119</v>
      </c>
      <c r="MO477">
        <v>119</v>
      </c>
      <c r="MP477">
        <v>119</v>
      </c>
      <c r="MQ477">
        <v>119</v>
      </c>
      <c r="MR477">
        <v>119</v>
      </c>
      <c r="MS477">
        <v>119</v>
      </c>
      <c r="MT477">
        <v>119</v>
      </c>
      <c r="MU477">
        <v>119</v>
      </c>
      <c r="MV477">
        <v>119</v>
      </c>
      <c r="MW477">
        <v>119</v>
      </c>
      <c r="MX477">
        <v>119</v>
      </c>
      <c r="MY477">
        <v>119</v>
      </c>
      <c r="MZ477">
        <v>119</v>
      </c>
      <c r="NA477">
        <v>119</v>
      </c>
      <c r="NB477">
        <v>119</v>
      </c>
      <c r="NC477">
        <v>119</v>
      </c>
      <c r="ND477">
        <v>119</v>
      </c>
      <c r="NE477">
        <v>119</v>
      </c>
      <c r="NF477">
        <v>119</v>
      </c>
      <c r="NG477">
        <v>119</v>
      </c>
      <c r="NH477">
        <v>119</v>
      </c>
      <c r="NI477">
        <v>119</v>
      </c>
      <c r="NJ477">
        <v>119</v>
      </c>
      <c r="NK477">
        <v>119</v>
      </c>
      <c r="NL477">
        <v>119</v>
      </c>
      <c r="NM477">
        <v>119</v>
      </c>
      <c r="NN477">
        <v>119</v>
      </c>
      <c r="NO477">
        <v>119</v>
      </c>
      <c r="NP477">
        <v>119</v>
      </c>
      <c r="NQ477">
        <v>119</v>
      </c>
    </row>
    <row r="478" spans="1:381" s="71" customFormat="1" x14ac:dyDescent="0.25">
      <c r="A478" s="126">
        <f t="shared" si="7"/>
        <v>478</v>
      </c>
      <c r="B478" s="71" t="s">
        <v>736</v>
      </c>
      <c r="C478" s="71" t="s">
        <v>538</v>
      </c>
      <c r="D478" s="71" t="s">
        <v>169</v>
      </c>
      <c r="F478" s="71">
        <v>25</v>
      </c>
      <c r="G478" s="72">
        <v>45502</v>
      </c>
      <c r="H478" s="72">
        <v>45528</v>
      </c>
      <c r="I478" s="71">
        <v>927</v>
      </c>
      <c r="K478" s="73">
        <v>0</v>
      </c>
      <c r="M478" s="74">
        <v>0</v>
      </c>
      <c r="N478" s="71">
        <v>79</v>
      </c>
      <c r="P478" s="71" t="s">
        <v>122</v>
      </c>
      <c r="JG478" s="71">
        <v>31</v>
      </c>
      <c r="JH478" s="71">
        <v>68</v>
      </c>
      <c r="JI478" s="71">
        <v>105</v>
      </c>
      <c r="JJ478" s="71">
        <v>143</v>
      </c>
      <c r="JK478" s="71">
        <v>164</v>
      </c>
      <c r="JL478" s="71">
        <v>201</v>
      </c>
      <c r="JM478" s="71">
        <v>238</v>
      </c>
      <c r="JN478" s="71">
        <v>275</v>
      </c>
      <c r="JO478" s="71">
        <v>312</v>
      </c>
      <c r="JP478" s="71">
        <v>349</v>
      </c>
      <c r="JQ478" s="71">
        <v>387</v>
      </c>
      <c r="JR478" s="71">
        <v>408</v>
      </c>
      <c r="JS478" s="71">
        <v>445</v>
      </c>
      <c r="JT478" s="71">
        <v>482</v>
      </c>
      <c r="JU478" s="71">
        <v>519</v>
      </c>
      <c r="JV478" s="71">
        <v>556</v>
      </c>
      <c r="JW478" s="71">
        <v>593</v>
      </c>
      <c r="JX478" s="71">
        <v>631</v>
      </c>
      <c r="JY478" s="71">
        <v>652</v>
      </c>
      <c r="JZ478" s="71">
        <v>689</v>
      </c>
      <c r="KA478" s="71">
        <v>726</v>
      </c>
      <c r="KB478" s="71">
        <v>763</v>
      </c>
      <c r="KC478" s="71">
        <v>800</v>
      </c>
      <c r="KD478" s="71">
        <v>838</v>
      </c>
      <c r="KE478" s="71">
        <v>875</v>
      </c>
      <c r="KF478" s="71">
        <v>896</v>
      </c>
      <c r="KG478" s="71">
        <v>927</v>
      </c>
      <c r="KH478" s="71">
        <v>927</v>
      </c>
      <c r="KI478" s="71">
        <v>927</v>
      </c>
      <c r="KJ478" s="71">
        <v>927</v>
      </c>
      <c r="KK478" s="71">
        <v>927</v>
      </c>
      <c r="KL478" s="71">
        <v>927</v>
      </c>
      <c r="KM478" s="71">
        <v>927</v>
      </c>
      <c r="KN478" s="71">
        <v>927</v>
      </c>
      <c r="KO478" s="71">
        <v>927</v>
      </c>
      <c r="KP478" s="71">
        <v>927</v>
      </c>
      <c r="KQ478" s="71">
        <v>927</v>
      </c>
      <c r="KR478" s="71">
        <v>927</v>
      </c>
      <c r="KS478" s="71">
        <v>927</v>
      </c>
      <c r="KT478" s="71">
        <v>927</v>
      </c>
      <c r="KU478" s="71">
        <v>927</v>
      </c>
      <c r="KV478" s="71">
        <v>927</v>
      </c>
      <c r="KW478" s="71">
        <v>927</v>
      </c>
      <c r="KX478" s="71">
        <v>927</v>
      </c>
      <c r="KY478" s="71">
        <v>927</v>
      </c>
      <c r="KZ478" s="71">
        <v>927</v>
      </c>
      <c r="LA478" s="71">
        <v>927</v>
      </c>
      <c r="LB478" s="71">
        <v>927</v>
      </c>
      <c r="LC478" s="71">
        <v>927</v>
      </c>
      <c r="LD478" s="71">
        <v>927</v>
      </c>
      <c r="LE478" s="71">
        <v>927</v>
      </c>
      <c r="LF478" s="71">
        <v>927</v>
      </c>
      <c r="LG478" s="71">
        <v>927</v>
      </c>
      <c r="LH478" s="71">
        <v>927</v>
      </c>
      <c r="LI478" s="71">
        <v>927</v>
      </c>
      <c r="LJ478" s="71">
        <v>927</v>
      </c>
      <c r="LK478" s="71">
        <v>927</v>
      </c>
      <c r="LL478" s="71">
        <v>927</v>
      </c>
      <c r="LM478" s="71">
        <v>927</v>
      </c>
      <c r="LN478" s="71">
        <v>927</v>
      </c>
      <c r="LO478" s="71">
        <v>927</v>
      </c>
      <c r="LP478" s="71">
        <v>927</v>
      </c>
      <c r="LQ478" s="71">
        <v>927</v>
      </c>
      <c r="LR478" s="71">
        <v>927</v>
      </c>
      <c r="LS478" s="71">
        <v>927</v>
      </c>
      <c r="LT478" s="71">
        <v>927</v>
      </c>
      <c r="LU478" s="71">
        <v>927</v>
      </c>
      <c r="LV478" s="71">
        <v>927</v>
      </c>
      <c r="LW478" s="71">
        <v>927</v>
      </c>
      <c r="LX478" s="71">
        <v>927</v>
      </c>
      <c r="LY478" s="71">
        <v>927</v>
      </c>
      <c r="LZ478" s="71">
        <v>927</v>
      </c>
      <c r="MA478" s="71">
        <v>927</v>
      </c>
      <c r="MB478" s="71">
        <v>927</v>
      </c>
      <c r="MC478" s="71">
        <v>927</v>
      </c>
      <c r="MD478" s="71">
        <v>927</v>
      </c>
      <c r="ME478" s="71">
        <v>927</v>
      </c>
      <c r="MF478" s="71">
        <v>927</v>
      </c>
      <c r="MG478" s="71">
        <v>927</v>
      </c>
      <c r="MH478" s="71">
        <v>927</v>
      </c>
      <c r="MI478" s="71">
        <v>927</v>
      </c>
      <c r="MJ478" s="71">
        <v>927</v>
      </c>
      <c r="MK478" s="71">
        <v>927</v>
      </c>
      <c r="ML478" s="71">
        <v>927</v>
      </c>
      <c r="MM478" s="71">
        <v>927</v>
      </c>
      <c r="MN478" s="71">
        <v>927</v>
      </c>
      <c r="MO478" s="71">
        <v>927</v>
      </c>
      <c r="MP478" s="71">
        <v>927</v>
      </c>
      <c r="MQ478" s="71">
        <v>927</v>
      </c>
      <c r="MR478" s="71">
        <v>927</v>
      </c>
      <c r="MS478" s="71">
        <v>927</v>
      </c>
      <c r="MT478" s="71">
        <v>927</v>
      </c>
      <c r="MU478" s="71">
        <v>927</v>
      </c>
      <c r="MV478" s="71">
        <v>927</v>
      </c>
      <c r="MW478" s="71">
        <v>927</v>
      </c>
      <c r="MX478" s="71">
        <v>927</v>
      </c>
      <c r="MY478" s="71">
        <v>927</v>
      </c>
      <c r="MZ478" s="71">
        <v>927</v>
      </c>
      <c r="NA478" s="71">
        <v>927</v>
      </c>
      <c r="NB478" s="71">
        <v>927</v>
      </c>
      <c r="NC478" s="71">
        <v>927</v>
      </c>
      <c r="ND478" s="71">
        <v>927</v>
      </c>
      <c r="NE478" s="71">
        <v>927</v>
      </c>
      <c r="NF478" s="71">
        <v>927</v>
      </c>
      <c r="NG478" s="71">
        <v>927</v>
      </c>
      <c r="NH478" s="71">
        <v>927</v>
      </c>
      <c r="NI478" s="71">
        <v>927</v>
      </c>
      <c r="NJ478" s="71">
        <v>927</v>
      </c>
      <c r="NK478" s="71">
        <v>927</v>
      </c>
      <c r="NL478" s="71">
        <v>927</v>
      </c>
      <c r="NM478" s="71">
        <v>927</v>
      </c>
      <c r="NN478" s="71">
        <v>927</v>
      </c>
      <c r="NO478" s="71">
        <v>927</v>
      </c>
      <c r="NP478" s="71">
        <v>927</v>
      </c>
      <c r="NQ478" s="71">
        <v>927</v>
      </c>
    </row>
    <row r="479" spans="1:381" x14ac:dyDescent="0.25">
      <c r="A479" s="1">
        <f t="shared" si="7"/>
        <v>479</v>
      </c>
      <c r="B479" t="s">
        <v>736</v>
      </c>
      <c r="C479" t="s">
        <v>538</v>
      </c>
      <c r="D479" t="s">
        <v>691</v>
      </c>
      <c r="E479" s="79" t="s">
        <v>36</v>
      </c>
      <c r="F479">
        <v>25</v>
      </c>
      <c r="G479" s="50">
        <v>45502</v>
      </c>
      <c r="H479" s="50">
        <v>45528</v>
      </c>
      <c r="I479">
        <v>927</v>
      </c>
      <c r="K479" s="51">
        <v>0</v>
      </c>
      <c r="L479" t="s">
        <v>130</v>
      </c>
      <c r="M479" s="52">
        <v>0</v>
      </c>
      <c r="N479">
        <v>79</v>
      </c>
      <c r="O479" t="s">
        <v>400</v>
      </c>
      <c r="P479" t="s">
        <v>122</v>
      </c>
      <c r="JG479">
        <v>31</v>
      </c>
      <c r="JH479">
        <v>68</v>
      </c>
      <c r="JI479">
        <v>105</v>
      </c>
      <c r="JJ479">
        <v>143</v>
      </c>
      <c r="JK479">
        <v>164</v>
      </c>
      <c r="JL479">
        <v>201</v>
      </c>
      <c r="JM479">
        <v>238</v>
      </c>
      <c r="JN479">
        <v>275</v>
      </c>
      <c r="JO479">
        <v>312</v>
      </c>
      <c r="JP479">
        <v>349</v>
      </c>
      <c r="JQ479">
        <v>387</v>
      </c>
      <c r="JR479">
        <v>408</v>
      </c>
      <c r="JS479">
        <v>445</v>
      </c>
      <c r="JT479">
        <v>482</v>
      </c>
      <c r="JU479">
        <v>519</v>
      </c>
      <c r="JV479">
        <v>556</v>
      </c>
      <c r="JW479">
        <v>593</v>
      </c>
      <c r="JX479">
        <v>631</v>
      </c>
      <c r="JY479">
        <v>652</v>
      </c>
      <c r="JZ479">
        <v>689</v>
      </c>
      <c r="KA479">
        <v>726</v>
      </c>
      <c r="KB479">
        <v>763</v>
      </c>
      <c r="KC479">
        <v>800</v>
      </c>
      <c r="KD479">
        <v>838</v>
      </c>
      <c r="KE479">
        <v>875</v>
      </c>
      <c r="KF479">
        <v>896</v>
      </c>
      <c r="KG479">
        <v>927</v>
      </c>
      <c r="KH479">
        <v>927</v>
      </c>
      <c r="KI479">
        <v>927</v>
      </c>
      <c r="KJ479">
        <v>927</v>
      </c>
      <c r="KK479">
        <v>927</v>
      </c>
      <c r="KL479">
        <v>927</v>
      </c>
      <c r="KM479">
        <v>927</v>
      </c>
      <c r="KN479">
        <v>927</v>
      </c>
      <c r="KO479">
        <v>927</v>
      </c>
      <c r="KP479">
        <v>927</v>
      </c>
      <c r="KQ479">
        <v>927</v>
      </c>
      <c r="KR479">
        <v>927</v>
      </c>
      <c r="KS479">
        <v>927</v>
      </c>
      <c r="KT479">
        <v>927</v>
      </c>
      <c r="KU479">
        <v>927</v>
      </c>
      <c r="KV479">
        <v>927</v>
      </c>
      <c r="KW479">
        <v>927</v>
      </c>
      <c r="KX479">
        <v>927</v>
      </c>
      <c r="KY479">
        <v>927</v>
      </c>
      <c r="KZ479">
        <v>927</v>
      </c>
      <c r="LA479">
        <v>927</v>
      </c>
      <c r="LB479">
        <v>927</v>
      </c>
      <c r="LC479">
        <v>927</v>
      </c>
      <c r="LD479">
        <v>927</v>
      </c>
      <c r="LE479">
        <v>927</v>
      </c>
      <c r="LF479">
        <v>927</v>
      </c>
      <c r="LG479">
        <v>927</v>
      </c>
      <c r="LH479">
        <v>927</v>
      </c>
      <c r="LI479">
        <v>927</v>
      </c>
      <c r="LJ479">
        <v>927</v>
      </c>
      <c r="LK479">
        <v>927</v>
      </c>
      <c r="LL479">
        <v>927</v>
      </c>
      <c r="LM479">
        <v>927</v>
      </c>
      <c r="LN479">
        <v>927</v>
      </c>
      <c r="LO479">
        <v>927</v>
      </c>
      <c r="LP479">
        <v>927</v>
      </c>
      <c r="LQ479">
        <v>927</v>
      </c>
      <c r="LR479">
        <v>927</v>
      </c>
      <c r="LS479">
        <v>927</v>
      </c>
      <c r="LT479">
        <v>927</v>
      </c>
      <c r="LU479">
        <v>927</v>
      </c>
      <c r="LV479">
        <v>927</v>
      </c>
      <c r="LW479">
        <v>927</v>
      </c>
      <c r="LX479">
        <v>927</v>
      </c>
      <c r="LY479">
        <v>927</v>
      </c>
      <c r="LZ479">
        <v>927</v>
      </c>
      <c r="MA479">
        <v>927</v>
      </c>
      <c r="MB479">
        <v>927</v>
      </c>
      <c r="MC479">
        <v>927</v>
      </c>
      <c r="MD479">
        <v>927</v>
      </c>
      <c r="ME479">
        <v>927</v>
      </c>
      <c r="MF479">
        <v>927</v>
      </c>
      <c r="MG479">
        <v>927</v>
      </c>
      <c r="MH479">
        <v>927</v>
      </c>
      <c r="MI479">
        <v>927</v>
      </c>
      <c r="MJ479">
        <v>927</v>
      </c>
      <c r="MK479">
        <v>927</v>
      </c>
      <c r="ML479">
        <v>927</v>
      </c>
      <c r="MM479">
        <v>927</v>
      </c>
      <c r="MN479">
        <v>927</v>
      </c>
      <c r="MO479">
        <v>927</v>
      </c>
      <c r="MP479">
        <v>927</v>
      </c>
      <c r="MQ479">
        <v>927</v>
      </c>
      <c r="MR479">
        <v>927</v>
      </c>
      <c r="MS479">
        <v>927</v>
      </c>
      <c r="MT479">
        <v>927</v>
      </c>
      <c r="MU479">
        <v>927</v>
      </c>
      <c r="MV479">
        <v>927</v>
      </c>
      <c r="MW479">
        <v>927</v>
      </c>
      <c r="MX479">
        <v>927</v>
      </c>
      <c r="MY479">
        <v>927</v>
      </c>
      <c r="MZ479">
        <v>927</v>
      </c>
      <c r="NA479">
        <v>927</v>
      </c>
      <c r="NB479">
        <v>927</v>
      </c>
      <c r="NC479">
        <v>927</v>
      </c>
      <c r="ND479">
        <v>927</v>
      </c>
      <c r="NE479">
        <v>927</v>
      </c>
      <c r="NF479">
        <v>927</v>
      </c>
      <c r="NG479">
        <v>927</v>
      </c>
      <c r="NH479">
        <v>927</v>
      </c>
      <c r="NI479">
        <v>927</v>
      </c>
      <c r="NJ479">
        <v>927</v>
      </c>
      <c r="NK479">
        <v>927</v>
      </c>
      <c r="NL479">
        <v>927</v>
      </c>
      <c r="NM479">
        <v>927</v>
      </c>
      <c r="NN479">
        <v>927</v>
      </c>
      <c r="NO479">
        <v>927</v>
      </c>
      <c r="NP479">
        <v>927</v>
      </c>
      <c r="NQ479">
        <v>927</v>
      </c>
    </row>
    <row r="480" spans="1:381" s="67" customFormat="1" x14ac:dyDescent="0.25">
      <c r="A480" s="125">
        <f t="shared" si="7"/>
        <v>480</v>
      </c>
      <c r="B480" s="67" t="s">
        <v>736</v>
      </c>
      <c r="C480" s="67" t="s">
        <v>463</v>
      </c>
      <c r="D480" s="67" t="s">
        <v>271</v>
      </c>
      <c r="F480" s="67">
        <v>165</v>
      </c>
      <c r="G480" s="68">
        <v>45354</v>
      </c>
      <c r="H480" s="68">
        <v>45529</v>
      </c>
      <c r="I480" s="67">
        <v>11743</v>
      </c>
      <c r="K480" s="69">
        <v>0</v>
      </c>
      <c r="M480" s="70">
        <v>0</v>
      </c>
      <c r="N480" s="67">
        <v>78</v>
      </c>
      <c r="P480" s="67" t="s">
        <v>122</v>
      </c>
      <c r="DO480" s="67">
        <v>41</v>
      </c>
      <c r="DP480" s="67">
        <v>100</v>
      </c>
      <c r="DQ480" s="67">
        <v>159</v>
      </c>
      <c r="DR480" s="67">
        <v>219</v>
      </c>
      <c r="DS480" s="67">
        <v>278</v>
      </c>
      <c r="DT480" s="67">
        <v>312</v>
      </c>
      <c r="DU480" s="67">
        <v>372</v>
      </c>
      <c r="DV480" s="67">
        <v>431</v>
      </c>
      <c r="DW480" s="67">
        <v>491</v>
      </c>
      <c r="DX480" s="67">
        <v>550</v>
      </c>
      <c r="DY480" s="67">
        <v>609</v>
      </c>
      <c r="DZ480" s="67">
        <v>669</v>
      </c>
      <c r="EA480" s="67">
        <v>703</v>
      </c>
      <c r="EB480" s="67">
        <v>762</v>
      </c>
      <c r="EC480" s="67">
        <v>822</v>
      </c>
      <c r="ED480" s="67">
        <v>881</v>
      </c>
      <c r="EE480" s="67">
        <v>940</v>
      </c>
      <c r="EF480" s="67">
        <v>1000</v>
      </c>
      <c r="EG480" s="67">
        <v>1059</v>
      </c>
      <c r="EH480" s="67">
        <v>1093</v>
      </c>
      <c r="EI480" s="67">
        <v>1153</v>
      </c>
      <c r="EJ480" s="67">
        <v>1212</v>
      </c>
      <c r="EK480" s="67">
        <v>1272</v>
      </c>
      <c r="EL480" s="67">
        <v>1331</v>
      </c>
      <c r="EM480" s="67">
        <v>1390</v>
      </c>
      <c r="EN480" s="67">
        <v>1450</v>
      </c>
      <c r="EO480" s="67">
        <v>1484</v>
      </c>
      <c r="EP480" s="67">
        <v>1543</v>
      </c>
      <c r="EQ480" s="67">
        <v>1603</v>
      </c>
      <c r="ER480" s="67">
        <v>1662</v>
      </c>
      <c r="ES480" s="67">
        <v>1721</v>
      </c>
      <c r="ET480" s="67">
        <v>1781</v>
      </c>
      <c r="EU480" s="67">
        <v>1840</v>
      </c>
      <c r="EV480" s="67">
        <v>1875</v>
      </c>
      <c r="EW480" s="67">
        <v>1934</v>
      </c>
      <c r="EX480" s="67">
        <v>1993</v>
      </c>
      <c r="EY480" s="67">
        <v>2053</v>
      </c>
      <c r="EZ480" s="67">
        <v>2112</v>
      </c>
      <c r="FA480" s="67">
        <v>2171</v>
      </c>
      <c r="FB480" s="67">
        <v>2231</v>
      </c>
      <c r="FC480" s="67">
        <v>2265</v>
      </c>
      <c r="FD480" s="67">
        <v>2324</v>
      </c>
      <c r="FE480" s="67">
        <v>2384</v>
      </c>
      <c r="FF480" s="67">
        <v>2443</v>
      </c>
      <c r="FG480" s="67">
        <v>2503</v>
      </c>
      <c r="FH480" s="67">
        <v>2562</v>
      </c>
      <c r="FI480" s="67">
        <v>2621</v>
      </c>
      <c r="FJ480" s="67">
        <v>2656</v>
      </c>
      <c r="FK480" s="67">
        <v>2715</v>
      </c>
      <c r="FL480" s="67">
        <v>2774</v>
      </c>
      <c r="FM480" s="67">
        <v>2834</v>
      </c>
      <c r="FN480" s="67">
        <v>2893</v>
      </c>
      <c r="FO480" s="67">
        <v>2952</v>
      </c>
      <c r="FP480" s="67">
        <v>3012</v>
      </c>
      <c r="FQ480" s="67">
        <v>3046</v>
      </c>
      <c r="FR480" s="67">
        <v>3106</v>
      </c>
      <c r="FS480" s="67">
        <v>3165</v>
      </c>
      <c r="FT480" s="67">
        <v>3224</v>
      </c>
      <c r="FU480" s="67">
        <v>3284</v>
      </c>
      <c r="FV480" s="67">
        <v>3343</v>
      </c>
      <c r="FW480" s="67">
        <v>3402</v>
      </c>
      <c r="FX480" s="67">
        <v>3437</v>
      </c>
      <c r="FY480" s="67">
        <v>3496</v>
      </c>
      <c r="FZ480" s="67">
        <v>3555</v>
      </c>
      <c r="GA480" s="67">
        <v>3615</v>
      </c>
      <c r="GB480" s="67">
        <v>3674</v>
      </c>
      <c r="GC480" s="67">
        <v>3734</v>
      </c>
      <c r="GD480" s="67">
        <v>3793</v>
      </c>
      <c r="GE480" s="67">
        <v>3827</v>
      </c>
      <c r="GF480" s="67">
        <v>3887</v>
      </c>
      <c r="GG480" s="67">
        <v>3946</v>
      </c>
      <c r="GH480" s="67">
        <v>4005</v>
      </c>
      <c r="GI480" s="67">
        <v>4065</v>
      </c>
      <c r="GJ480" s="67">
        <v>4124</v>
      </c>
      <c r="GK480" s="67">
        <v>4208</v>
      </c>
      <c r="GL480" s="67">
        <v>4272</v>
      </c>
      <c r="GM480" s="67">
        <v>4383</v>
      </c>
      <c r="GN480" s="67">
        <v>4494</v>
      </c>
      <c r="GO480" s="67">
        <v>4605</v>
      </c>
      <c r="GP480" s="67">
        <v>4716</v>
      </c>
      <c r="GQ480" s="67">
        <v>4827</v>
      </c>
      <c r="GR480" s="67">
        <v>4939</v>
      </c>
      <c r="GS480" s="67">
        <v>5003</v>
      </c>
      <c r="GT480" s="67">
        <v>5114</v>
      </c>
      <c r="GU480" s="67">
        <v>5225</v>
      </c>
      <c r="GV480" s="67">
        <v>5336</v>
      </c>
      <c r="GW480" s="67">
        <v>5447</v>
      </c>
      <c r="GX480" s="67">
        <v>5558</v>
      </c>
      <c r="GY480" s="67">
        <v>5669</v>
      </c>
      <c r="GZ480" s="67">
        <v>5733</v>
      </c>
      <c r="HA480" s="67">
        <v>5844</v>
      </c>
      <c r="HB480" s="67">
        <v>5955</v>
      </c>
      <c r="HC480" s="67">
        <v>6067</v>
      </c>
      <c r="HD480" s="67">
        <v>6178</v>
      </c>
      <c r="HE480" s="67">
        <v>6289</v>
      </c>
      <c r="HF480" s="67">
        <v>6400</v>
      </c>
      <c r="HG480" s="67">
        <v>6464</v>
      </c>
      <c r="HH480" s="67">
        <v>6575</v>
      </c>
      <c r="HI480" s="67">
        <v>6686</v>
      </c>
      <c r="HJ480" s="67">
        <v>6797</v>
      </c>
      <c r="HK480" s="67">
        <v>6908</v>
      </c>
      <c r="HL480" s="67">
        <v>7019</v>
      </c>
      <c r="HM480" s="67">
        <v>7130</v>
      </c>
      <c r="HN480" s="67">
        <v>7195</v>
      </c>
      <c r="HO480" s="67">
        <v>7306</v>
      </c>
      <c r="HP480" s="67">
        <v>7417</v>
      </c>
      <c r="HQ480" s="67">
        <v>7528</v>
      </c>
      <c r="HR480" s="67">
        <v>7639</v>
      </c>
      <c r="HS480" s="67">
        <v>7750</v>
      </c>
      <c r="HT480" s="67">
        <v>7861</v>
      </c>
      <c r="HU480" s="67">
        <v>7925</v>
      </c>
      <c r="HV480" s="67">
        <v>8036</v>
      </c>
      <c r="HW480" s="67">
        <v>8147</v>
      </c>
      <c r="HX480" s="67">
        <v>8258</v>
      </c>
      <c r="HY480" s="67">
        <v>8369</v>
      </c>
      <c r="HZ480" s="67">
        <v>8480</v>
      </c>
      <c r="IA480" s="67">
        <v>8591</v>
      </c>
      <c r="IB480" s="67">
        <v>8679</v>
      </c>
      <c r="IC480" s="67">
        <v>8834</v>
      </c>
      <c r="ID480" s="67">
        <v>8988</v>
      </c>
      <c r="IE480" s="67">
        <v>9143</v>
      </c>
      <c r="IF480" s="67">
        <v>9298</v>
      </c>
      <c r="IG480" s="67">
        <v>9452</v>
      </c>
      <c r="IH480" s="67">
        <v>9607</v>
      </c>
      <c r="II480" s="67">
        <v>9697</v>
      </c>
      <c r="IJ480" s="67">
        <v>9852</v>
      </c>
      <c r="IK480" s="67">
        <v>10006</v>
      </c>
      <c r="IL480" s="67">
        <v>10149</v>
      </c>
      <c r="IM480" s="67">
        <v>10194</v>
      </c>
      <c r="IN480" s="67">
        <v>10239</v>
      </c>
      <c r="IO480" s="67">
        <v>10284</v>
      </c>
      <c r="IP480" s="67">
        <v>10310</v>
      </c>
      <c r="IQ480" s="67">
        <v>10355</v>
      </c>
      <c r="IR480" s="67">
        <v>10400</v>
      </c>
      <c r="IS480" s="67">
        <v>10445</v>
      </c>
      <c r="IT480" s="67">
        <v>10490</v>
      </c>
      <c r="IU480" s="67">
        <v>10535</v>
      </c>
      <c r="IV480" s="67">
        <v>10580</v>
      </c>
      <c r="IW480" s="67">
        <v>10606</v>
      </c>
      <c r="IX480" s="67">
        <v>10651</v>
      </c>
      <c r="IY480" s="67">
        <v>10695</v>
      </c>
      <c r="IZ480" s="67">
        <v>10740</v>
      </c>
      <c r="JA480" s="67">
        <v>10785</v>
      </c>
      <c r="JB480" s="67">
        <v>10830</v>
      </c>
      <c r="JC480" s="67">
        <v>10875</v>
      </c>
      <c r="JD480" s="67">
        <v>10901</v>
      </c>
      <c r="JE480" s="67">
        <v>10946</v>
      </c>
      <c r="JF480" s="67">
        <v>10991</v>
      </c>
      <c r="JG480" s="67">
        <v>11036</v>
      </c>
      <c r="JH480" s="67">
        <v>11096</v>
      </c>
      <c r="JI480" s="67">
        <v>11160</v>
      </c>
      <c r="JJ480" s="67">
        <v>11223</v>
      </c>
      <c r="JK480" s="67">
        <v>11260</v>
      </c>
      <c r="JL480" s="67">
        <v>11324</v>
      </c>
      <c r="JM480" s="67">
        <v>11369</v>
      </c>
      <c r="JN480" s="67">
        <v>11388</v>
      </c>
      <c r="JO480" s="67">
        <v>11408</v>
      </c>
      <c r="JP480" s="67">
        <v>11428</v>
      </c>
      <c r="JQ480" s="67">
        <v>11448</v>
      </c>
      <c r="JR480" s="67">
        <v>11459</v>
      </c>
      <c r="JS480" s="67">
        <v>11479</v>
      </c>
      <c r="JT480" s="67">
        <v>11499</v>
      </c>
      <c r="JU480" s="67">
        <v>11518</v>
      </c>
      <c r="JV480" s="67">
        <v>11538</v>
      </c>
      <c r="JW480" s="67">
        <v>11558</v>
      </c>
      <c r="JX480" s="67">
        <v>11577</v>
      </c>
      <c r="JY480" s="67">
        <v>11587</v>
      </c>
      <c r="JZ480" s="67">
        <v>11606</v>
      </c>
      <c r="KA480" s="67">
        <v>11624</v>
      </c>
      <c r="KB480" s="67">
        <v>11643</v>
      </c>
      <c r="KC480" s="67">
        <v>11661</v>
      </c>
      <c r="KD480" s="67">
        <v>11680</v>
      </c>
      <c r="KE480" s="67">
        <v>11699</v>
      </c>
      <c r="KF480" s="67">
        <v>11709</v>
      </c>
      <c r="KG480" s="67">
        <v>11728</v>
      </c>
      <c r="KH480" s="67">
        <v>11743</v>
      </c>
      <c r="KI480" s="67">
        <v>11743</v>
      </c>
      <c r="KJ480" s="67">
        <v>11743</v>
      </c>
      <c r="KK480" s="67">
        <v>11743</v>
      </c>
      <c r="KL480" s="67">
        <v>11743</v>
      </c>
      <c r="KM480" s="67">
        <v>11743</v>
      </c>
      <c r="KN480" s="67">
        <v>11743</v>
      </c>
      <c r="KO480" s="67">
        <v>11743</v>
      </c>
      <c r="KP480" s="67">
        <v>11743</v>
      </c>
      <c r="KQ480" s="67">
        <v>11743</v>
      </c>
      <c r="KR480" s="67">
        <v>11743</v>
      </c>
      <c r="KS480" s="67">
        <v>11743</v>
      </c>
      <c r="KT480" s="67">
        <v>11743</v>
      </c>
      <c r="KU480" s="67">
        <v>11743</v>
      </c>
      <c r="KV480" s="67">
        <v>11743</v>
      </c>
      <c r="KW480" s="67">
        <v>11743</v>
      </c>
      <c r="KX480" s="67">
        <v>11743</v>
      </c>
      <c r="KY480" s="67">
        <v>11743</v>
      </c>
      <c r="KZ480" s="67">
        <v>11743</v>
      </c>
      <c r="LA480" s="67">
        <v>11743</v>
      </c>
      <c r="LB480" s="67">
        <v>11743</v>
      </c>
      <c r="LC480" s="67">
        <v>11743</v>
      </c>
      <c r="LD480" s="67">
        <v>11743</v>
      </c>
      <c r="LE480" s="67">
        <v>11743</v>
      </c>
      <c r="LF480" s="67">
        <v>11743</v>
      </c>
      <c r="LG480" s="67">
        <v>11743</v>
      </c>
      <c r="LH480" s="67">
        <v>11743</v>
      </c>
      <c r="LI480" s="67">
        <v>11743</v>
      </c>
      <c r="LJ480" s="67">
        <v>11743</v>
      </c>
      <c r="LK480" s="67">
        <v>11743</v>
      </c>
      <c r="LL480" s="67">
        <v>11743</v>
      </c>
      <c r="LM480" s="67">
        <v>11743</v>
      </c>
      <c r="LN480" s="67">
        <v>11743</v>
      </c>
      <c r="LO480" s="67">
        <v>11743</v>
      </c>
      <c r="LP480" s="67">
        <v>11743</v>
      </c>
      <c r="LQ480" s="67">
        <v>11743</v>
      </c>
      <c r="LR480" s="67">
        <v>11743</v>
      </c>
      <c r="LS480" s="67">
        <v>11743</v>
      </c>
      <c r="LT480" s="67">
        <v>11743</v>
      </c>
      <c r="LU480" s="67">
        <v>11743</v>
      </c>
      <c r="LV480" s="67">
        <v>11743</v>
      </c>
      <c r="LW480" s="67">
        <v>11743</v>
      </c>
      <c r="LX480" s="67">
        <v>11743</v>
      </c>
      <c r="LY480" s="67">
        <v>11743</v>
      </c>
      <c r="LZ480" s="67">
        <v>11743</v>
      </c>
      <c r="MA480" s="67">
        <v>11743</v>
      </c>
      <c r="MB480" s="67">
        <v>11743</v>
      </c>
      <c r="MC480" s="67">
        <v>11743</v>
      </c>
      <c r="MD480" s="67">
        <v>11743</v>
      </c>
      <c r="ME480" s="67">
        <v>11743</v>
      </c>
      <c r="MF480" s="67">
        <v>11743</v>
      </c>
      <c r="MG480" s="67">
        <v>11743</v>
      </c>
      <c r="MH480" s="67">
        <v>11743</v>
      </c>
      <c r="MI480" s="67">
        <v>11743</v>
      </c>
      <c r="MJ480" s="67">
        <v>11743</v>
      </c>
      <c r="MK480" s="67">
        <v>11743</v>
      </c>
      <c r="ML480" s="67">
        <v>11743</v>
      </c>
      <c r="MM480" s="67">
        <v>11743</v>
      </c>
      <c r="MN480" s="67">
        <v>11743</v>
      </c>
      <c r="MO480" s="67">
        <v>11743</v>
      </c>
      <c r="MP480" s="67">
        <v>11743</v>
      </c>
      <c r="MQ480" s="67">
        <v>11743</v>
      </c>
      <c r="MR480" s="67">
        <v>11743</v>
      </c>
      <c r="MS480" s="67">
        <v>11743</v>
      </c>
      <c r="MT480" s="67">
        <v>11743</v>
      </c>
      <c r="MU480" s="67">
        <v>11743</v>
      </c>
      <c r="MV480" s="67">
        <v>11743</v>
      </c>
      <c r="MW480" s="67">
        <v>11743</v>
      </c>
      <c r="MX480" s="67">
        <v>11743</v>
      </c>
      <c r="MY480" s="67">
        <v>11743</v>
      </c>
      <c r="MZ480" s="67">
        <v>11743</v>
      </c>
      <c r="NA480" s="67">
        <v>11743</v>
      </c>
      <c r="NB480" s="67">
        <v>11743</v>
      </c>
      <c r="NC480" s="67">
        <v>11743</v>
      </c>
      <c r="ND480" s="67">
        <v>11743</v>
      </c>
      <c r="NE480" s="67">
        <v>11743</v>
      </c>
      <c r="NF480" s="67">
        <v>11743</v>
      </c>
      <c r="NG480" s="67">
        <v>11743</v>
      </c>
      <c r="NH480" s="67">
        <v>11743</v>
      </c>
      <c r="NI480" s="67">
        <v>11743</v>
      </c>
      <c r="NJ480" s="67">
        <v>11743</v>
      </c>
      <c r="NK480" s="67">
        <v>11743</v>
      </c>
      <c r="NL480" s="67">
        <v>11743</v>
      </c>
      <c r="NM480" s="67">
        <v>11743</v>
      </c>
      <c r="NN480" s="67">
        <v>11743</v>
      </c>
      <c r="NO480" s="67">
        <v>11743</v>
      </c>
      <c r="NP480" s="67">
        <v>11743</v>
      </c>
      <c r="NQ480" s="67">
        <v>11743</v>
      </c>
    </row>
    <row r="481" spans="1:381" s="71" customFormat="1" x14ac:dyDescent="0.25">
      <c r="A481" s="126">
        <f t="shared" si="7"/>
        <v>481</v>
      </c>
      <c r="B481" s="71" t="s">
        <v>736</v>
      </c>
      <c r="C481" s="71" t="s">
        <v>463</v>
      </c>
      <c r="D481" s="71" t="s">
        <v>135</v>
      </c>
      <c r="F481" s="71">
        <v>50</v>
      </c>
      <c r="G481" s="72">
        <v>45428</v>
      </c>
      <c r="H481" s="72">
        <v>45481</v>
      </c>
      <c r="I481" s="71">
        <v>563</v>
      </c>
      <c r="K481" s="73">
        <v>0</v>
      </c>
      <c r="M481" s="74">
        <v>0</v>
      </c>
      <c r="N481" s="71">
        <v>118</v>
      </c>
      <c r="P481" s="71" t="s">
        <v>122</v>
      </c>
      <c r="GK481" s="71">
        <v>5</v>
      </c>
      <c r="GL481" s="71">
        <v>12</v>
      </c>
      <c r="GM481" s="71">
        <v>23</v>
      </c>
      <c r="GN481" s="71">
        <v>34</v>
      </c>
      <c r="GO481" s="71">
        <v>46</v>
      </c>
      <c r="GP481" s="71">
        <v>57</v>
      </c>
      <c r="GQ481" s="71">
        <v>68</v>
      </c>
      <c r="GR481" s="71">
        <v>79</v>
      </c>
      <c r="GS481" s="71">
        <v>86</v>
      </c>
      <c r="GT481" s="71">
        <v>97</v>
      </c>
      <c r="GU481" s="71">
        <v>108</v>
      </c>
      <c r="GV481" s="71">
        <v>120</v>
      </c>
      <c r="GW481" s="71">
        <v>131</v>
      </c>
      <c r="GX481" s="71">
        <v>142</v>
      </c>
      <c r="GY481" s="71">
        <v>153</v>
      </c>
      <c r="GZ481" s="71">
        <v>160</v>
      </c>
      <c r="HA481" s="71">
        <v>171</v>
      </c>
      <c r="HB481" s="71">
        <v>182</v>
      </c>
      <c r="HC481" s="71">
        <v>194</v>
      </c>
      <c r="HD481" s="71">
        <v>205</v>
      </c>
      <c r="HE481" s="71">
        <v>216</v>
      </c>
      <c r="HF481" s="71">
        <v>227</v>
      </c>
      <c r="HG481" s="71">
        <v>234</v>
      </c>
      <c r="HH481" s="71">
        <v>245</v>
      </c>
      <c r="HI481" s="71">
        <v>257</v>
      </c>
      <c r="HJ481" s="71">
        <v>268</v>
      </c>
      <c r="HK481" s="71">
        <v>279</v>
      </c>
      <c r="HL481" s="71">
        <v>290</v>
      </c>
      <c r="HM481" s="71">
        <v>302</v>
      </c>
      <c r="HN481" s="71">
        <v>308</v>
      </c>
      <c r="HO481" s="71">
        <v>319</v>
      </c>
      <c r="HP481" s="71">
        <v>331</v>
      </c>
      <c r="HQ481" s="71">
        <v>342</v>
      </c>
      <c r="HR481" s="71">
        <v>353</v>
      </c>
      <c r="HS481" s="71">
        <v>364</v>
      </c>
      <c r="HT481" s="71">
        <v>376</v>
      </c>
      <c r="HU481" s="71">
        <v>382</v>
      </c>
      <c r="HV481" s="71">
        <v>393</v>
      </c>
      <c r="HW481" s="71">
        <v>405</v>
      </c>
      <c r="HX481" s="71">
        <v>416</v>
      </c>
      <c r="HY481" s="71">
        <v>427</v>
      </c>
      <c r="HZ481" s="71">
        <v>438</v>
      </c>
      <c r="IA481" s="71">
        <v>450</v>
      </c>
      <c r="IB481" s="71">
        <v>456</v>
      </c>
      <c r="IC481" s="71">
        <v>467</v>
      </c>
      <c r="ID481" s="71">
        <v>479</v>
      </c>
      <c r="IE481" s="71">
        <v>490</v>
      </c>
      <c r="IF481" s="71">
        <v>501</v>
      </c>
      <c r="IG481" s="71">
        <v>512</v>
      </c>
      <c r="IH481" s="71">
        <v>524</v>
      </c>
      <c r="II481" s="71">
        <v>530</v>
      </c>
      <c r="IJ481" s="71">
        <v>541</v>
      </c>
      <c r="IK481" s="71">
        <v>553</v>
      </c>
      <c r="IL481" s="71">
        <v>563</v>
      </c>
      <c r="IM481" s="71">
        <v>563</v>
      </c>
      <c r="IN481" s="71">
        <v>563</v>
      </c>
      <c r="IO481" s="71">
        <v>563</v>
      </c>
      <c r="IP481" s="71">
        <v>563</v>
      </c>
      <c r="IQ481" s="71">
        <v>563</v>
      </c>
      <c r="IR481" s="71">
        <v>563</v>
      </c>
      <c r="IS481" s="71">
        <v>563</v>
      </c>
      <c r="IT481" s="71">
        <v>563</v>
      </c>
      <c r="IU481" s="71">
        <v>563</v>
      </c>
      <c r="IV481" s="71">
        <v>563</v>
      </c>
      <c r="IW481" s="71">
        <v>563</v>
      </c>
      <c r="IX481" s="71">
        <v>563</v>
      </c>
      <c r="IY481" s="71">
        <v>563</v>
      </c>
      <c r="IZ481" s="71">
        <v>563</v>
      </c>
      <c r="JA481" s="71">
        <v>563</v>
      </c>
      <c r="JB481" s="71">
        <v>563</v>
      </c>
      <c r="JC481" s="71">
        <v>563</v>
      </c>
      <c r="JD481" s="71">
        <v>563</v>
      </c>
      <c r="JE481" s="71">
        <v>563</v>
      </c>
      <c r="JF481" s="71">
        <v>563</v>
      </c>
      <c r="JG481" s="71">
        <v>563</v>
      </c>
      <c r="JH481" s="71">
        <v>563</v>
      </c>
      <c r="JI481" s="71">
        <v>563</v>
      </c>
      <c r="JJ481" s="71">
        <v>563</v>
      </c>
      <c r="JK481" s="71">
        <v>563</v>
      </c>
      <c r="JL481" s="71">
        <v>563</v>
      </c>
      <c r="JM481" s="71">
        <v>563</v>
      </c>
      <c r="JN481" s="71">
        <v>563</v>
      </c>
      <c r="JO481" s="71">
        <v>563</v>
      </c>
      <c r="JP481" s="71">
        <v>563</v>
      </c>
      <c r="JQ481" s="71">
        <v>563</v>
      </c>
      <c r="JR481" s="71">
        <v>563</v>
      </c>
      <c r="JS481" s="71">
        <v>563</v>
      </c>
      <c r="JT481" s="71">
        <v>563</v>
      </c>
      <c r="JU481" s="71">
        <v>563</v>
      </c>
      <c r="JV481" s="71">
        <v>563</v>
      </c>
      <c r="JW481" s="71">
        <v>563</v>
      </c>
      <c r="JX481" s="71">
        <v>563</v>
      </c>
      <c r="JY481" s="71">
        <v>563</v>
      </c>
      <c r="JZ481" s="71">
        <v>563</v>
      </c>
      <c r="KA481" s="71">
        <v>563</v>
      </c>
      <c r="KB481" s="71">
        <v>563</v>
      </c>
      <c r="KC481" s="71">
        <v>563</v>
      </c>
      <c r="KD481" s="71">
        <v>563</v>
      </c>
      <c r="KE481" s="71">
        <v>563</v>
      </c>
      <c r="KF481" s="71">
        <v>563</v>
      </c>
      <c r="KG481" s="71">
        <v>563</v>
      </c>
      <c r="KH481" s="71">
        <v>563</v>
      </c>
      <c r="KI481" s="71">
        <v>563</v>
      </c>
      <c r="KJ481" s="71">
        <v>563</v>
      </c>
      <c r="KK481" s="71">
        <v>563</v>
      </c>
      <c r="KL481" s="71">
        <v>563</v>
      </c>
      <c r="KM481" s="71">
        <v>563</v>
      </c>
      <c r="KN481" s="71">
        <v>563</v>
      </c>
      <c r="KO481" s="71">
        <v>563</v>
      </c>
      <c r="KP481" s="71">
        <v>563</v>
      </c>
      <c r="KQ481" s="71">
        <v>563</v>
      </c>
      <c r="KR481" s="71">
        <v>563</v>
      </c>
      <c r="KS481" s="71">
        <v>563</v>
      </c>
      <c r="KT481" s="71">
        <v>563</v>
      </c>
      <c r="KU481" s="71">
        <v>563</v>
      </c>
      <c r="KV481" s="71">
        <v>563</v>
      </c>
      <c r="KW481" s="71">
        <v>563</v>
      </c>
      <c r="KX481" s="71">
        <v>563</v>
      </c>
      <c r="KY481" s="71">
        <v>563</v>
      </c>
      <c r="KZ481" s="71">
        <v>563</v>
      </c>
      <c r="LA481" s="71">
        <v>563</v>
      </c>
      <c r="LB481" s="71">
        <v>563</v>
      </c>
      <c r="LC481" s="71">
        <v>563</v>
      </c>
      <c r="LD481" s="71">
        <v>563</v>
      </c>
      <c r="LE481" s="71">
        <v>563</v>
      </c>
      <c r="LF481" s="71">
        <v>563</v>
      </c>
      <c r="LG481" s="71">
        <v>563</v>
      </c>
      <c r="LH481" s="71">
        <v>563</v>
      </c>
      <c r="LI481" s="71">
        <v>563</v>
      </c>
      <c r="LJ481" s="71">
        <v>563</v>
      </c>
      <c r="LK481" s="71">
        <v>563</v>
      </c>
      <c r="LL481" s="71">
        <v>563</v>
      </c>
      <c r="LM481" s="71">
        <v>563</v>
      </c>
      <c r="LN481" s="71">
        <v>563</v>
      </c>
      <c r="LO481" s="71">
        <v>563</v>
      </c>
      <c r="LP481" s="71">
        <v>563</v>
      </c>
      <c r="LQ481" s="71">
        <v>563</v>
      </c>
      <c r="LR481" s="71">
        <v>563</v>
      </c>
      <c r="LS481" s="71">
        <v>563</v>
      </c>
      <c r="LT481" s="71">
        <v>563</v>
      </c>
      <c r="LU481" s="71">
        <v>563</v>
      </c>
      <c r="LV481" s="71">
        <v>563</v>
      </c>
      <c r="LW481" s="71">
        <v>563</v>
      </c>
      <c r="LX481" s="71">
        <v>563</v>
      </c>
      <c r="LY481" s="71">
        <v>563</v>
      </c>
      <c r="LZ481" s="71">
        <v>563</v>
      </c>
      <c r="MA481" s="71">
        <v>563</v>
      </c>
      <c r="MB481" s="71">
        <v>563</v>
      </c>
      <c r="MC481" s="71">
        <v>563</v>
      </c>
      <c r="MD481" s="71">
        <v>563</v>
      </c>
      <c r="ME481" s="71">
        <v>563</v>
      </c>
      <c r="MF481" s="71">
        <v>563</v>
      </c>
      <c r="MG481" s="71">
        <v>563</v>
      </c>
      <c r="MH481" s="71">
        <v>563</v>
      </c>
      <c r="MI481" s="71">
        <v>563</v>
      </c>
      <c r="MJ481" s="71">
        <v>563</v>
      </c>
      <c r="MK481" s="71">
        <v>563</v>
      </c>
      <c r="ML481" s="71">
        <v>563</v>
      </c>
      <c r="MM481" s="71">
        <v>563</v>
      </c>
      <c r="MN481" s="71">
        <v>563</v>
      </c>
      <c r="MO481" s="71">
        <v>563</v>
      </c>
      <c r="MP481" s="71">
        <v>563</v>
      </c>
      <c r="MQ481" s="71">
        <v>563</v>
      </c>
      <c r="MR481" s="71">
        <v>563</v>
      </c>
      <c r="MS481" s="71">
        <v>563</v>
      </c>
      <c r="MT481" s="71">
        <v>563</v>
      </c>
      <c r="MU481" s="71">
        <v>563</v>
      </c>
      <c r="MV481" s="71">
        <v>563</v>
      </c>
      <c r="MW481" s="71">
        <v>563</v>
      </c>
      <c r="MX481" s="71">
        <v>563</v>
      </c>
      <c r="MY481" s="71">
        <v>563</v>
      </c>
      <c r="MZ481" s="71">
        <v>563</v>
      </c>
      <c r="NA481" s="71">
        <v>563</v>
      </c>
      <c r="NB481" s="71">
        <v>563</v>
      </c>
      <c r="NC481" s="71">
        <v>563</v>
      </c>
      <c r="ND481" s="71">
        <v>563</v>
      </c>
      <c r="NE481" s="71">
        <v>563</v>
      </c>
      <c r="NF481" s="71">
        <v>563</v>
      </c>
      <c r="NG481" s="71">
        <v>563</v>
      </c>
      <c r="NH481" s="71">
        <v>563</v>
      </c>
      <c r="NI481" s="71">
        <v>563</v>
      </c>
      <c r="NJ481" s="71">
        <v>563</v>
      </c>
      <c r="NK481" s="71">
        <v>563</v>
      </c>
      <c r="NL481" s="71">
        <v>563</v>
      </c>
      <c r="NM481" s="71">
        <v>563</v>
      </c>
      <c r="NN481" s="71">
        <v>563</v>
      </c>
      <c r="NO481" s="71">
        <v>563</v>
      </c>
      <c r="NP481" s="71">
        <v>563</v>
      </c>
      <c r="NQ481" s="71">
        <v>563</v>
      </c>
    </row>
    <row r="482" spans="1:381" x14ac:dyDescent="0.25">
      <c r="A482" s="1">
        <f t="shared" si="7"/>
        <v>482</v>
      </c>
      <c r="B482" t="s">
        <v>736</v>
      </c>
      <c r="C482" t="s">
        <v>463</v>
      </c>
      <c r="D482" t="s">
        <v>692</v>
      </c>
      <c r="E482" s="79" t="s">
        <v>136</v>
      </c>
      <c r="F482">
        <v>50</v>
      </c>
      <c r="G482" s="50">
        <v>45428</v>
      </c>
      <c r="H482" s="50">
        <v>45481</v>
      </c>
      <c r="I482">
        <v>563</v>
      </c>
      <c r="K482" s="51">
        <v>0</v>
      </c>
      <c r="L482" t="s">
        <v>130</v>
      </c>
      <c r="M482" s="52">
        <v>0</v>
      </c>
      <c r="N482">
        <v>118</v>
      </c>
      <c r="O482" t="s">
        <v>401</v>
      </c>
      <c r="P482" t="s">
        <v>122</v>
      </c>
      <c r="GK482">
        <v>5</v>
      </c>
      <c r="GL482">
        <v>12</v>
      </c>
      <c r="GM482">
        <v>23</v>
      </c>
      <c r="GN482">
        <v>34</v>
      </c>
      <c r="GO482">
        <v>46</v>
      </c>
      <c r="GP482">
        <v>57</v>
      </c>
      <c r="GQ482">
        <v>68</v>
      </c>
      <c r="GR482">
        <v>79</v>
      </c>
      <c r="GS482">
        <v>86</v>
      </c>
      <c r="GT482">
        <v>97</v>
      </c>
      <c r="GU482">
        <v>108</v>
      </c>
      <c r="GV482">
        <v>120</v>
      </c>
      <c r="GW482">
        <v>131</v>
      </c>
      <c r="GX482">
        <v>142</v>
      </c>
      <c r="GY482">
        <v>153</v>
      </c>
      <c r="GZ482">
        <v>160</v>
      </c>
      <c r="HA482">
        <v>171</v>
      </c>
      <c r="HB482">
        <v>182</v>
      </c>
      <c r="HC482">
        <v>194</v>
      </c>
      <c r="HD482">
        <v>205</v>
      </c>
      <c r="HE482">
        <v>216</v>
      </c>
      <c r="HF482">
        <v>227</v>
      </c>
      <c r="HG482">
        <v>234</v>
      </c>
      <c r="HH482">
        <v>245</v>
      </c>
      <c r="HI482">
        <v>257</v>
      </c>
      <c r="HJ482">
        <v>268</v>
      </c>
      <c r="HK482">
        <v>279</v>
      </c>
      <c r="HL482">
        <v>290</v>
      </c>
      <c r="HM482">
        <v>302</v>
      </c>
      <c r="HN482">
        <v>308</v>
      </c>
      <c r="HO482">
        <v>319</v>
      </c>
      <c r="HP482">
        <v>331</v>
      </c>
      <c r="HQ482">
        <v>342</v>
      </c>
      <c r="HR482">
        <v>353</v>
      </c>
      <c r="HS482">
        <v>364</v>
      </c>
      <c r="HT482">
        <v>376</v>
      </c>
      <c r="HU482">
        <v>382</v>
      </c>
      <c r="HV482">
        <v>393</v>
      </c>
      <c r="HW482">
        <v>405</v>
      </c>
      <c r="HX482">
        <v>416</v>
      </c>
      <c r="HY482">
        <v>427</v>
      </c>
      <c r="HZ482">
        <v>438</v>
      </c>
      <c r="IA482">
        <v>450</v>
      </c>
      <c r="IB482">
        <v>456</v>
      </c>
      <c r="IC482">
        <v>467</v>
      </c>
      <c r="ID482">
        <v>479</v>
      </c>
      <c r="IE482">
        <v>490</v>
      </c>
      <c r="IF482">
        <v>501</v>
      </c>
      <c r="IG482">
        <v>512</v>
      </c>
      <c r="IH482">
        <v>524</v>
      </c>
      <c r="II482">
        <v>530</v>
      </c>
      <c r="IJ482">
        <v>541</v>
      </c>
      <c r="IK482">
        <v>553</v>
      </c>
      <c r="IL482">
        <v>563</v>
      </c>
      <c r="IM482">
        <v>563</v>
      </c>
      <c r="IN482">
        <v>563</v>
      </c>
      <c r="IO482">
        <v>563</v>
      </c>
      <c r="IP482">
        <v>563</v>
      </c>
      <c r="IQ482">
        <v>563</v>
      </c>
      <c r="IR482">
        <v>563</v>
      </c>
      <c r="IS482">
        <v>563</v>
      </c>
      <c r="IT482">
        <v>563</v>
      </c>
      <c r="IU482">
        <v>563</v>
      </c>
      <c r="IV482">
        <v>563</v>
      </c>
      <c r="IW482">
        <v>563</v>
      </c>
      <c r="IX482">
        <v>563</v>
      </c>
      <c r="IY482">
        <v>563</v>
      </c>
      <c r="IZ482">
        <v>563</v>
      </c>
      <c r="JA482">
        <v>563</v>
      </c>
      <c r="JB482">
        <v>563</v>
      </c>
      <c r="JC482">
        <v>563</v>
      </c>
      <c r="JD482">
        <v>563</v>
      </c>
      <c r="JE482">
        <v>563</v>
      </c>
      <c r="JF482">
        <v>563</v>
      </c>
      <c r="JG482">
        <v>563</v>
      </c>
      <c r="JH482">
        <v>563</v>
      </c>
      <c r="JI482">
        <v>563</v>
      </c>
      <c r="JJ482">
        <v>563</v>
      </c>
      <c r="JK482">
        <v>563</v>
      </c>
      <c r="JL482">
        <v>563</v>
      </c>
      <c r="JM482">
        <v>563</v>
      </c>
      <c r="JN482">
        <v>563</v>
      </c>
      <c r="JO482">
        <v>563</v>
      </c>
      <c r="JP482">
        <v>563</v>
      </c>
      <c r="JQ482">
        <v>563</v>
      </c>
      <c r="JR482">
        <v>563</v>
      </c>
      <c r="JS482">
        <v>563</v>
      </c>
      <c r="JT482">
        <v>563</v>
      </c>
      <c r="JU482">
        <v>563</v>
      </c>
      <c r="JV482">
        <v>563</v>
      </c>
      <c r="JW482">
        <v>563</v>
      </c>
      <c r="JX482">
        <v>563</v>
      </c>
      <c r="JY482">
        <v>563</v>
      </c>
      <c r="JZ482">
        <v>563</v>
      </c>
      <c r="KA482">
        <v>563</v>
      </c>
      <c r="KB482">
        <v>563</v>
      </c>
      <c r="KC482">
        <v>563</v>
      </c>
      <c r="KD482">
        <v>563</v>
      </c>
      <c r="KE482">
        <v>563</v>
      </c>
      <c r="KF482">
        <v>563</v>
      </c>
      <c r="KG482">
        <v>563</v>
      </c>
      <c r="KH482">
        <v>563</v>
      </c>
      <c r="KI482">
        <v>563</v>
      </c>
      <c r="KJ482">
        <v>563</v>
      </c>
      <c r="KK482">
        <v>563</v>
      </c>
      <c r="KL482">
        <v>563</v>
      </c>
      <c r="KM482">
        <v>563</v>
      </c>
      <c r="KN482">
        <v>563</v>
      </c>
      <c r="KO482">
        <v>563</v>
      </c>
      <c r="KP482">
        <v>563</v>
      </c>
      <c r="KQ482">
        <v>563</v>
      </c>
      <c r="KR482">
        <v>563</v>
      </c>
      <c r="KS482">
        <v>563</v>
      </c>
      <c r="KT482">
        <v>563</v>
      </c>
      <c r="KU482">
        <v>563</v>
      </c>
      <c r="KV482">
        <v>563</v>
      </c>
      <c r="KW482">
        <v>563</v>
      </c>
      <c r="KX482">
        <v>563</v>
      </c>
      <c r="KY482">
        <v>563</v>
      </c>
      <c r="KZ482">
        <v>563</v>
      </c>
      <c r="LA482">
        <v>563</v>
      </c>
      <c r="LB482">
        <v>563</v>
      </c>
      <c r="LC482">
        <v>563</v>
      </c>
      <c r="LD482">
        <v>563</v>
      </c>
      <c r="LE482">
        <v>563</v>
      </c>
      <c r="LF482">
        <v>563</v>
      </c>
      <c r="LG482">
        <v>563</v>
      </c>
      <c r="LH482">
        <v>563</v>
      </c>
      <c r="LI482">
        <v>563</v>
      </c>
      <c r="LJ482">
        <v>563</v>
      </c>
      <c r="LK482">
        <v>563</v>
      </c>
      <c r="LL482">
        <v>563</v>
      </c>
      <c r="LM482">
        <v>563</v>
      </c>
      <c r="LN482">
        <v>563</v>
      </c>
      <c r="LO482">
        <v>563</v>
      </c>
      <c r="LP482">
        <v>563</v>
      </c>
      <c r="LQ482">
        <v>563</v>
      </c>
      <c r="LR482">
        <v>563</v>
      </c>
      <c r="LS482">
        <v>563</v>
      </c>
      <c r="LT482">
        <v>563</v>
      </c>
      <c r="LU482">
        <v>563</v>
      </c>
      <c r="LV482">
        <v>563</v>
      </c>
      <c r="LW482">
        <v>563</v>
      </c>
      <c r="LX482">
        <v>563</v>
      </c>
      <c r="LY482">
        <v>563</v>
      </c>
      <c r="LZ482">
        <v>563</v>
      </c>
      <c r="MA482">
        <v>563</v>
      </c>
      <c r="MB482">
        <v>563</v>
      </c>
      <c r="MC482">
        <v>563</v>
      </c>
      <c r="MD482">
        <v>563</v>
      </c>
      <c r="ME482">
        <v>563</v>
      </c>
      <c r="MF482">
        <v>563</v>
      </c>
      <c r="MG482">
        <v>563</v>
      </c>
      <c r="MH482">
        <v>563</v>
      </c>
      <c r="MI482">
        <v>563</v>
      </c>
      <c r="MJ482">
        <v>563</v>
      </c>
      <c r="MK482">
        <v>563</v>
      </c>
      <c r="ML482">
        <v>563</v>
      </c>
      <c r="MM482">
        <v>563</v>
      </c>
      <c r="MN482">
        <v>563</v>
      </c>
      <c r="MO482">
        <v>563</v>
      </c>
      <c r="MP482">
        <v>563</v>
      </c>
      <c r="MQ482">
        <v>563</v>
      </c>
      <c r="MR482">
        <v>563</v>
      </c>
      <c r="MS482">
        <v>563</v>
      </c>
      <c r="MT482">
        <v>563</v>
      </c>
      <c r="MU482">
        <v>563</v>
      </c>
      <c r="MV482">
        <v>563</v>
      </c>
      <c r="MW482">
        <v>563</v>
      </c>
      <c r="MX482">
        <v>563</v>
      </c>
      <c r="MY482">
        <v>563</v>
      </c>
      <c r="MZ482">
        <v>563</v>
      </c>
      <c r="NA482">
        <v>563</v>
      </c>
      <c r="NB482">
        <v>563</v>
      </c>
      <c r="NC482">
        <v>563</v>
      </c>
      <c r="ND482">
        <v>563</v>
      </c>
      <c r="NE482">
        <v>563</v>
      </c>
      <c r="NF482">
        <v>563</v>
      </c>
      <c r="NG482">
        <v>563</v>
      </c>
      <c r="NH482">
        <v>563</v>
      </c>
      <c r="NI482">
        <v>563</v>
      </c>
      <c r="NJ482">
        <v>563</v>
      </c>
      <c r="NK482">
        <v>563</v>
      </c>
      <c r="NL482">
        <v>563</v>
      </c>
      <c r="NM482">
        <v>563</v>
      </c>
      <c r="NN482">
        <v>563</v>
      </c>
      <c r="NO482">
        <v>563</v>
      </c>
      <c r="NP482">
        <v>563</v>
      </c>
      <c r="NQ482">
        <v>563</v>
      </c>
    </row>
    <row r="483" spans="1:381" s="71" customFormat="1" x14ac:dyDescent="0.25">
      <c r="A483" s="126">
        <f t="shared" si="7"/>
        <v>483</v>
      </c>
      <c r="B483" s="71" t="s">
        <v>736</v>
      </c>
      <c r="C483" s="71" t="s">
        <v>463</v>
      </c>
      <c r="D483" s="71" t="s">
        <v>142</v>
      </c>
      <c r="F483" s="71">
        <v>70</v>
      </c>
      <c r="G483" s="72">
        <v>45354</v>
      </c>
      <c r="H483" s="72">
        <v>45428</v>
      </c>
      <c r="I483" s="71">
        <v>4155</v>
      </c>
      <c r="K483" s="73">
        <v>0</v>
      </c>
      <c r="M483" s="74">
        <v>0</v>
      </c>
      <c r="N483" s="71">
        <v>78</v>
      </c>
      <c r="P483" s="71" t="s">
        <v>122</v>
      </c>
      <c r="DO483" s="71">
        <v>41</v>
      </c>
      <c r="DP483" s="71">
        <v>100</v>
      </c>
      <c r="DQ483" s="71">
        <v>159</v>
      </c>
      <c r="DR483" s="71">
        <v>219</v>
      </c>
      <c r="DS483" s="71">
        <v>278</v>
      </c>
      <c r="DT483" s="71">
        <v>312</v>
      </c>
      <c r="DU483" s="71">
        <v>372</v>
      </c>
      <c r="DV483" s="71">
        <v>431</v>
      </c>
      <c r="DW483" s="71">
        <v>491</v>
      </c>
      <c r="DX483" s="71">
        <v>550</v>
      </c>
      <c r="DY483" s="71">
        <v>609</v>
      </c>
      <c r="DZ483" s="71">
        <v>669</v>
      </c>
      <c r="EA483" s="71">
        <v>703</v>
      </c>
      <c r="EB483" s="71">
        <v>762</v>
      </c>
      <c r="EC483" s="71">
        <v>822</v>
      </c>
      <c r="ED483" s="71">
        <v>881</v>
      </c>
      <c r="EE483" s="71">
        <v>940</v>
      </c>
      <c r="EF483" s="71">
        <v>1000</v>
      </c>
      <c r="EG483" s="71">
        <v>1059</v>
      </c>
      <c r="EH483" s="71">
        <v>1093</v>
      </c>
      <c r="EI483" s="71">
        <v>1153</v>
      </c>
      <c r="EJ483" s="71">
        <v>1212</v>
      </c>
      <c r="EK483" s="71">
        <v>1272</v>
      </c>
      <c r="EL483" s="71">
        <v>1331</v>
      </c>
      <c r="EM483" s="71">
        <v>1390</v>
      </c>
      <c r="EN483" s="71">
        <v>1450</v>
      </c>
      <c r="EO483" s="71">
        <v>1484</v>
      </c>
      <c r="EP483" s="71">
        <v>1543</v>
      </c>
      <c r="EQ483" s="71">
        <v>1603</v>
      </c>
      <c r="ER483" s="71">
        <v>1662</v>
      </c>
      <c r="ES483" s="71">
        <v>1721</v>
      </c>
      <c r="ET483" s="71">
        <v>1781</v>
      </c>
      <c r="EU483" s="71">
        <v>1840</v>
      </c>
      <c r="EV483" s="71">
        <v>1875</v>
      </c>
      <c r="EW483" s="71">
        <v>1934</v>
      </c>
      <c r="EX483" s="71">
        <v>1993</v>
      </c>
      <c r="EY483" s="71">
        <v>2053</v>
      </c>
      <c r="EZ483" s="71">
        <v>2112</v>
      </c>
      <c r="FA483" s="71">
        <v>2171</v>
      </c>
      <c r="FB483" s="71">
        <v>2231</v>
      </c>
      <c r="FC483" s="71">
        <v>2265</v>
      </c>
      <c r="FD483" s="71">
        <v>2324</v>
      </c>
      <c r="FE483" s="71">
        <v>2384</v>
      </c>
      <c r="FF483" s="71">
        <v>2443</v>
      </c>
      <c r="FG483" s="71">
        <v>2503</v>
      </c>
      <c r="FH483" s="71">
        <v>2562</v>
      </c>
      <c r="FI483" s="71">
        <v>2621</v>
      </c>
      <c r="FJ483" s="71">
        <v>2656</v>
      </c>
      <c r="FK483" s="71">
        <v>2715</v>
      </c>
      <c r="FL483" s="71">
        <v>2774</v>
      </c>
      <c r="FM483" s="71">
        <v>2834</v>
      </c>
      <c r="FN483" s="71">
        <v>2893</v>
      </c>
      <c r="FO483" s="71">
        <v>2952</v>
      </c>
      <c r="FP483" s="71">
        <v>3012</v>
      </c>
      <c r="FQ483" s="71">
        <v>3046</v>
      </c>
      <c r="FR483" s="71">
        <v>3106</v>
      </c>
      <c r="FS483" s="71">
        <v>3165</v>
      </c>
      <c r="FT483" s="71">
        <v>3224</v>
      </c>
      <c r="FU483" s="71">
        <v>3284</v>
      </c>
      <c r="FV483" s="71">
        <v>3343</v>
      </c>
      <c r="FW483" s="71">
        <v>3402</v>
      </c>
      <c r="FX483" s="71">
        <v>3437</v>
      </c>
      <c r="FY483" s="71">
        <v>3496</v>
      </c>
      <c r="FZ483" s="71">
        <v>3555</v>
      </c>
      <c r="GA483" s="71">
        <v>3615</v>
      </c>
      <c r="GB483" s="71">
        <v>3674</v>
      </c>
      <c r="GC483" s="71">
        <v>3734</v>
      </c>
      <c r="GD483" s="71">
        <v>3793</v>
      </c>
      <c r="GE483" s="71">
        <v>3827</v>
      </c>
      <c r="GF483" s="71">
        <v>3887</v>
      </c>
      <c r="GG483" s="71">
        <v>3946</v>
      </c>
      <c r="GH483" s="71">
        <v>4005</v>
      </c>
      <c r="GI483" s="71">
        <v>4065</v>
      </c>
      <c r="GJ483" s="71">
        <v>4124</v>
      </c>
      <c r="GK483" s="71">
        <v>4155</v>
      </c>
      <c r="GL483" s="71">
        <v>4155</v>
      </c>
      <c r="GM483" s="71">
        <v>4155</v>
      </c>
      <c r="GN483" s="71">
        <v>4155</v>
      </c>
      <c r="GO483" s="71">
        <v>4155</v>
      </c>
      <c r="GP483" s="71">
        <v>4155</v>
      </c>
      <c r="GQ483" s="71">
        <v>4155</v>
      </c>
      <c r="GR483" s="71">
        <v>4155</v>
      </c>
      <c r="GS483" s="71">
        <v>4155</v>
      </c>
      <c r="GT483" s="71">
        <v>4155</v>
      </c>
      <c r="GU483" s="71">
        <v>4155</v>
      </c>
      <c r="GV483" s="71">
        <v>4155</v>
      </c>
      <c r="GW483" s="71">
        <v>4155</v>
      </c>
      <c r="GX483" s="71">
        <v>4155</v>
      </c>
      <c r="GY483" s="71">
        <v>4155</v>
      </c>
      <c r="GZ483" s="71">
        <v>4155</v>
      </c>
      <c r="HA483" s="71">
        <v>4155</v>
      </c>
      <c r="HB483" s="71">
        <v>4155</v>
      </c>
      <c r="HC483" s="71">
        <v>4155</v>
      </c>
      <c r="HD483" s="71">
        <v>4155</v>
      </c>
      <c r="HE483" s="71">
        <v>4155</v>
      </c>
      <c r="HF483" s="71">
        <v>4155</v>
      </c>
      <c r="HG483" s="71">
        <v>4155</v>
      </c>
      <c r="HH483" s="71">
        <v>4155</v>
      </c>
      <c r="HI483" s="71">
        <v>4155</v>
      </c>
      <c r="HJ483" s="71">
        <v>4155</v>
      </c>
      <c r="HK483" s="71">
        <v>4155</v>
      </c>
      <c r="HL483" s="71">
        <v>4155</v>
      </c>
      <c r="HM483" s="71">
        <v>4155</v>
      </c>
      <c r="HN483" s="71">
        <v>4155</v>
      </c>
      <c r="HO483" s="71">
        <v>4155</v>
      </c>
      <c r="HP483" s="71">
        <v>4155</v>
      </c>
      <c r="HQ483" s="71">
        <v>4155</v>
      </c>
      <c r="HR483" s="71">
        <v>4155</v>
      </c>
      <c r="HS483" s="71">
        <v>4155</v>
      </c>
      <c r="HT483" s="71">
        <v>4155</v>
      </c>
      <c r="HU483" s="71">
        <v>4155</v>
      </c>
      <c r="HV483" s="71">
        <v>4155</v>
      </c>
      <c r="HW483" s="71">
        <v>4155</v>
      </c>
      <c r="HX483" s="71">
        <v>4155</v>
      </c>
      <c r="HY483" s="71">
        <v>4155</v>
      </c>
      <c r="HZ483" s="71">
        <v>4155</v>
      </c>
      <c r="IA483" s="71">
        <v>4155</v>
      </c>
      <c r="IB483" s="71">
        <v>4155</v>
      </c>
      <c r="IC483" s="71">
        <v>4155</v>
      </c>
      <c r="ID483" s="71">
        <v>4155</v>
      </c>
      <c r="IE483" s="71">
        <v>4155</v>
      </c>
      <c r="IF483" s="71">
        <v>4155</v>
      </c>
      <c r="IG483" s="71">
        <v>4155</v>
      </c>
      <c r="IH483" s="71">
        <v>4155</v>
      </c>
      <c r="II483" s="71">
        <v>4155</v>
      </c>
      <c r="IJ483" s="71">
        <v>4155</v>
      </c>
      <c r="IK483" s="71">
        <v>4155</v>
      </c>
      <c r="IL483" s="71">
        <v>4155</v>
      </c>
      <c r="IM483" s="71">
        <v>4155</v>
      </c>
      <c r="IN483" s="71">
        <v>4155</v>
      </c>
      <c r="IO483" s="71">
        <v>4155</v>
      </c>
      <c r="IP483" s="71">
        <v>4155</v>
      </c>
      <c r="IQ483" s="71">
        <v>4155</v>
      </c>
      <c r="IR483" s="71">
        <v>4155</v>
      </c>
      <c r="IS483" s="71">
        <v>4155</v>
      </c>
      <c r="IT483" s="71">
        <v>4155</v>
      </c>
      <c r="IU483" s="71">
        <v>4155</v>
      </c>
      <c r="IV483" s="71">
        <v>4155</v>
      </c>
      <c r="IW483" s="71">
        <v>4155</v>
      </c>
      <c r="IX483" s="71">
        <v>4155</v>
      </c>
      <c r="IY483" s="71">
        <v>4155</v>
      </c>
      <c r="IZ483" s="71">
        <v>4155</v>
      </c>
      <c r="JA483" s="71">
        <v>4155</v>
      </c>
      <c r="JB483" s="71">
        <v>4155</v>
      </c>
      <c r="JC483" s="71">
        <v>4155</v>
      </c>
      <c r="JD483" s="71">
        <v>4155</v>
      </c>
      <c r="JE483" s="71">
        <v>4155</v>
      </c>
      <c r="JF483" s="71">
        <v>4155</v>
      </c>
      <c r="JG483" s="71">
        <v>4155</v>
      </c>
      <c r="JH483" s="71">
        <v>4155</v>
      </c>
      <c r="JI483" s="71">
        <v>4155</v>
      </c>
      <c r="JJ483" s="71">
        <v>4155</v>
      </c>
      <c r="JK483" s="71">
        <v>4155</v>
      </c>
      <c r="JL483" s="71">
        <v>4155</v>
      </c>
      <c r="JM483" s="71">
        <v>4155</v>
      </c>
      <c r="JN483" s="71">
        <v>4155</v>
      </c>
      <c r="JO483" s="71">
        <v>4155</v>
      </c>
      <c r="JP483" s="71">
        <v>4155</v>
      </c>
      <c r="JQ483" s="71">
        <v>4155</v>
      </c>
      <c r="JR483" s="71">
        <v>4155</v>
      </c>
      <c r="JS483" s="71">
        <v>4155</v>
      </c>
      <c r="JT483" s="71">
        <v>4155</v>
      </c>
      <c r="JU483" s="71">
        <v>4155</v>
      </c>
      <c r="JV483" s="71">
        <v>4155</v>
      </c>
      <c r="JW483" s="71">
        <v>4155</v>
      </c>
      <c r="JX483" s="71">
        <v>4155</v>
      </c>
      <c r="JY483" s="71">
        <v>4155</v>
      </c>
      <c r="JZ483" s="71">
        <v>4155</v>
      </c>
      <c r="KA483" s="71">
        <v>4155</v>
      </c>
      <c r="KB483" s="71">
        <v>4155</v>
      </c>
      <c r="KC483" s="71">
        <v>4155</v>
      </c>
      <c r="KD483" s="71">
        <v>4155</v>
      </c>
      <c r="KE483" s="71">
        <v>4155</v>
      </c>
      <c r="KF483" s="71">
        <v>4155</v>
      </c>
      <c r="KG483" s="71">
        <v>4155</v>
      </c>
      <c r="KH483" s="71">
        <v>4155</v>
      </c>
      <c r="KI483" s="71">
        <v>4155</v>
      </c>
      <c r="KJ483" s="71">
        <v>4155</v>
      </c>
      <c r="KK483" s="71">
        <v>4155</v>
      </c>
      <c r="KL483" s="71">
        <v>4155</v>
      </c>
      <c r="KM483" s="71">
        <v>4155</v>
      </c>
      <c r="KN483" s="71">
        <v>4155</v>
      </c>
      <c r="KO483" s="71">
        <v>4155</v>
      </c>
      <c r="KP483" s="71">
        <v>4155</v>
      </c>
      <c r="KQ483" s="71">
        <v>4155</v>
      </c>
      <c r="KR483" s="71">
        <v>4155</v>
      </c>
      <c r="KS483" s="71">
        <v>4155</v>
      </c>
      <c r="KT483" s="71">
        <v>4155</v>
      </c>
      <c r="KU483" s="71">
        <v>4155</v>
      </c>
      <c r="KV483" s="71">
        <v>4155</v>
      </c>
      <c r="KW483" s="71">
        <v>4155</v>
      </c>
      <c r="KX483" s="71">
        <v>4155</v>
      </c>
      <c r="KY483" s="71">
        <v>4155</v>
      </c>
      <c r="KZ483" s="71">
        <v>4155</v>
      </c>
      <c r="LA483" s="71">
        <v>4155</v>
      </c>
      <c r="LB483" s="71">
        <v>4155</v>
      </c>
      <c r="LC483" s="71">
        <v>4155</v>
      </c>
      <c r="LD483" s="71">
        <v>4155</v>
      </c>
      <c r="LE483" s="71">
        <v>4155</v>
      </c>
      <c r="LF483" s="71">
        <v>4155</v>
      </c>
      <c r="LG483" s="71">
        <v>4155</v>
      </c>
      <c r="LH483" s="71">
        <v>4155</v>
      </c>
      <c r="LI483" s="71">
        <v>4155</v>
      </c>
      <c r="LJ483" s="71">
        <v>4155</v>
      </c>
      <c r="LK483" s="71">
        <v>4155</v>
      </c>
      <c r="LL483" s="71">
        <v>4155</v>
      </c>
      <c r="LM483" s="71">
        <v>4155</v>
      </c>
      <c r="LN483" s="71">
        <v>4155</v>
      </c>
      <c r="LO483" s="71">
        <v>4155</v>
      </c>
      <c r="LP483" s="71">
        <v>4155</v>
      </c>
      <c r="LQ483" s="71">
        <v>4155</v>
      </c>
      <c r="LR483" s="71">
        <v>4155</v>
      </c>
      <c r="LS483" s="71">
        <v>4155</v>
      </c>
      <c r="LT483" s="71">
        <v>4155</v>
      </c>
      <c r="LU483" s="71">
        <v>4155</v>
      </c>
      <c r="LV483" s="71">
        <v>4155</v>
      </c>
      <c r="LW483" s="71">
        <v>4155</v>
      </c>
      <c r="LX483" s="71">
        <v>4155</v>
      </c>
      <c r="LY483" s="71">
        <v>4155</v>
      </c>
      <c r="LZ483" s="71">
        <v>4155</v>
      </c>
      <c r="MA483" s="71">
        <v>4155</v>
      </c>
      <c r="MB483" s="71">
        <v>4155</v>
      </c>
      <c r="MC483" s="71">
        <v>4155</v>
      </c>
      <c r="MD483" s="71">
        <v>4155</v>
      </c>
      <c r="ME483" s="71">
        <v>4155</v>
      </c>
      <c r="MF483" s="71">
        <v>4155</v>
      </c>
      <c r="MG483" s="71">
        <v>4155</v>
      </c>
      <c r="MH483" s="71">
        <v>4155</v>
      </c>
      <c r="MI483" s="71">
        <v>4155</v>
      </c>
      <c r="MJ483" s="71">
        <v>4155</v>
      </c>
      <c r="MK483" s="71">
        <v>4155</v>
      </c>
      <c r="ML483" s="71">
        <v>4155</v>
      </c>
      <c r="MM483" s="71">
        <v>4155</v>
      </c>
      <c r="MN483" s="71">
        <v>4155</v>
      </c>
      <c r="MO483" s="71">
        <v>4155</v>
      </c>
      <c r="MP483" s="71">
        <v>4155</v>
      </c>
      <c r="MQ483" s="71">
        <v>4155</v>
      </c>
      <c r="MR483" s="71">
        <v>4155</v>
      </c>
      <c r="MS483" s="71">
        <v>4155</v>
      </c>
      <c r="MT483" s="71">
        <v>4155</v>
      </c>
      <c r="MU483" s="71">
        <v>4155</v>
      </c>
      <c r="MV483" s="71">
        <v>4155</v>
      </c>
      <c r="MW483" s="71">
        <v>4155</v>
      </c>
      <c r="MX483" s="71">
        <v>4155</v>
      </c>
      <c r="MY483" s="71">
        <v>4155</v>
      </c>
      <c r="MZ483" s="71">
        <v>4155</v>
      </c>
      <c r="NA483" s="71">
        <v>4155</v>
      </c>
      <c r="NB483" s="71">
        <v>4155</v>
      </c>
      <c r="NC483" s="71">
        <v>4155</v>
      </c>
      <c r="ND483" s="71">
        <v>4155</v>
      </c>
      <c r="NE483" s="71">
        <v>4155</v>
      </c>
      <c r="NF483" s="71">
        <v>4155</v>
      </c>
      <c r="NG483" s="71">
        <v>4155</v>
      </c>
      <c r="NH483" s="71">
        <v>4155</v>
      </c>
      <c r="NI483" s="71">
        <v>4155</v>
      </c>
      <c r="NJ483" s="71">
        <v>4155</v>
      </c>
      <c r="NK483" s="71">
        <v>4155</v>
      </c>
      <c r="NL483" s="71">
        <v>4155</v>
      </c>
      <c r="NM483" s="71">
        <v>4155</v>
      </c>
      <c r="NN483" s="71">
        <v>4155</v>
      </c>
      <c r="NO483" s="71">
        <v>4155</v>
      </c>
      <c r="NP483" s="71">
        <v>4155</v>
      </c>
      <c r="NQ483" s="71">
        <v>4155</v>
      </c>
    </row>
    <row r="484" spans="1:381" x14ac:dyDescent="0.25">
      <c r="A484" s="1">
        <f t="shared" si="7"/>
        <v>484</v>
      </c>
      <c r="B484" t="s">
        <v>736</v>
      </c>
      <c r="C484" t="s">
        <v>463</v>
      </c>
      <c r="D484" t="s">
        <v>401</v>
      </c>
      <c r="E484" s="79" t="s">
        <v>143</v>
      </c>
      <c r="F484">
        <v>70</v>
      </c>
      <c r="G484" s="50">
        <v>45354</v>
      </c>
      <c r="H484" s="50">
        <v>45428</v>
      </c>
      <c r="I484">
        <v>4155</v>
      </c>
      <c r="K484" s="51">
        <v>0</v>
      </c>
      <c r="L484" t="s">
        <v>130</v>
      </c>
      <c r="M484" s="52">
        <v>0</v>
      </c>
      <c r="N484">
        <v>78</v>
      </c>
      <c r="O484" t="s">
        <v>131</v>
      </c>
      <c r="P484" t="s">
        <v>122</v>
      </c>
      <c r="DO484">
        <v>41</v>
      </c>
      <c r="DP484">
        <v>100</v>
      </c>
      <c r="DQ484">
        <v>159</v>
      </c>
      <c r="DR484">
        <v>219</v>
      </c>
      <c r="DS484">
        <v>278</v>
      </c>
      <c r="DT484">
        <v>312</v>
      </c>
      <c r="DU484">
        <v>372</v>
      </c>
      <c r="DV484">
        <v>431</v>
      </c>
      <c r="DW484">
        <v>491</v>
      </c>
      <c r="DX484">
        <v>550</v>
      </c>
      <c r="DY484">
        <v>609</v>
      </c>
      <c r="DZ484">
        <v>669</v>
      </c>
      <c r="EA484">
        <v>703</v>
      </c>
      <c r="EB484">
        <v>762</v>
      </c>
      <c r="EC484">
        <v>822</v>
      </c>
      <c r="ED484">
        <v>881</v>
      </c>
      <c r="EE484">
        <v>940</v>
      </c>
      <c r="EF484">
        <v>1000</v>
      </c>
      <c r="EG484">
        <v>1059</v>
      </c>
      <c r="EH484">
        <v>1093</v>
      </c>
      <c r="EI484">
        <v>1153</v>
      </c>
      <c r="EJ484">
        <v>1212</v>
      </c>
      <c r="EK484">
        <v>1272</v>
      </c>
      <c r="EL484">
        <v>1331</v>
      </c>
      <c r="EM484">
        <v>1390</v>
      </c>
      <c r="EN484">
        <v>1450</v>
      </c>
      <c r="EO484">
        <v>1484</v>
      </c>
      <c r="EP484">
        <v>1543</v>
      </c>
      <c r="EQ484">
        <v>1603</v>
      </c>
      <c r="ER484">
        <v>1662</v>
      </c>
      <c r="ES484">
        <v>1721</v>
      </c>
      <c r="ET484">
        <v>1781</v>
      </c>
      <c r="EU484">
        <v>1840</v>
      </c>
      <c r="EV484">
        <v>1875</v>
      </c>
      <c r="EW484">
        <v>1934</v>
      </c>
      <c r="EX484">
        <v>1993</v>
      </c>
      <c r="EY484">
        <v>2053</v>
      </c>
      <c r="EZ484">
        <v>2112</v>
      </c>
      <c r="FA484">
        <v>2171</v>
      </c>
      <c r="FB484">
        <v>2231</v>
      </c>
      <c r="FC484">
        <v>2265</v>
      </c>
      <c r="FD484">
        <v>2324</v>
      </c>
      <c r="FE484">
        <v>2384</v>
      </c>
      <c r="FF484">
        <v>2443</v>
      </c>
      <c r="FG484">
        <v>2503</v>
      </c>
      <c r="FH484">
        <v>2562</v>
      </c>
      <c r="FI484">
        <v>2621</v>
      </c>
      <c r="FJ484">
        <v>2656</v>
      </c>
      <c r="FK484">
        <v>2715</v>
      </c>
      <c r="FL484">
        <v>2774</v>
      </c>
      <c r="FM484">
        <v>2834</v>
      </c>
      <c r="FN484">
        <v>2893</v>
      </c>
      <c r="FO484">
        <v>2952</v>
      </c>
      <c r="FP484">
        <v>3012</v>
      </c>
      <c r="FQ484">
        <v>3046</v>
      </c>
      <c r="FR484">
        <v>3106</v>
      </c>
      <c r="FS484">
        <v>3165</v>
      </c>
      <c r="FT484">
        <v>3224</v>
      </c>
      <c r="FU484">
        <v>3284</v>
      </c>
      <c r="FV484">
        <v>3343</v>
      </c>
      <c r="FW484">
        <v>3402</v>
      </c>
      <c r="FX484">
        <v>3437</v>
      </c>
      <c r="FY484">
        <v>3496</v>
      </c>
      <c r="FZ484">
        <v>3555</v>
      </c>
      <c r="GA484">
        <v>3615</v>
      </c>
      <c r="GB484">
        <v>3674</v>
      </c>
      <c r="GC484">
        <v>3734</v>
      </c>
      <c r="GD484">
        <v>3793</v>
      </c>
      <c r="GE484">
        <v>3827</v>
      </c>
      <c r="GF484">
        <v>3887</v>
      </c>
      <c r="GG484">
        <v>3946</v>
      </c>
      <c r="GH484">
        <v>4005</v>
      </c>
      <c r="GI484">
        <v>4065</v>
      </c>
      <c r="GJ484">
        <v>4124</v>
      </c>
      <c r="GK484">
        <v>4155</v>
      </c>
      <c r="GL484">
        <v>4155</v>
      </c>
      <c r="GM484">
        <v>4155</v>
      </c>
      <c r="GN484">
        <v>4155</v>
      </c>
      <c r="GO484">
        <v>4155</v>
      </c>
      <c r="GP484">
        <v>4155</v>
      </c>
      <c r="GQ484">
        <v>4155</v>
      </c>
      <c r="GR484">
        <v>4155</v>
      </c>
      <c r="GS484">
        <v>4155</v>
      </c>
      <c r="GT484">
        <v>4155</v>
      </c>
      <c r="GU484">
        <v>4155</v>
      </c>
      <c r="GV484">
        <v>4155</v>
      </c>
      <c r="GW484">
        <v>4155</v>
      </c>
      <c r="GX484">
        <v>4155</v>
      </c>
      <c r="GY484">
        <v>4155</v>
      </c>
      <c r="GZ484">
        <v>4155</v>
      </c>
      <c r="HA484">
        <v>4155</v>
      </c>
      <c r="HB484">
        <v>4155</v>
      </c>
      <c r="HC484">
        <v>4155</v>
      </c>
      <c r="HD484">
        <v>4155</v>
      </c>
      <c r="HE484">
        <v>4155</v>
      </c>
      <c r="HF484">
        <v>4155</v>
      </c>
      <c r="HG484">
        <v>4155</v>
      </c>
      <c r="HH484">
        <v>4155</v>
      </c>
      <c r="HI484">
        <v>4155</v>
      </c>
      <c r="HJ484">
        <v>4155</v>
      </c>
      <c r="HK484">
        <v>4155</v>
      </c>
      <c r="HL484">
        <v>4155</v>
      </c>
      <c r="HM484">
        <v>4155</v>
      </c>
      <c r="HN484">
        <v>4155</v>
      </c>
      <c r="HO484">
        <v>4155</v>
      </c>
      <c r="HP484">
        <v>4155</v>
      </c>
      <c r="HQ484">
        <v>4155</v>
      </c>
      <c r="HR484">
        <v>4155</v>
      </c>
      <c r="HS484">
        <v>4155</v>
      </c>
      <c r="HT484">
        <v>4155</v>
      </c>
      <c r="HU484">
        <v>4155</v>
      </c>
      <c r="HV484">
        <v>4155</v>
      </c>
      <c r="HW484">
        <v>4155</v>
      </c>
      <c r="HX484">
        <v>4155</v>
      </c>
      <c r="HY484">
        <v>4155</v>
      </c>
      <c r="HZ484">
        <v>4155</v>
      </c>
      <c r="IA484">
        <v>4155</v>
      </c>
      <c r="IB484">
        <v>4155</v>
      </c>
      <c r="IC484">
        <v>4155</v>
      </c>
      <c r="ID484">
        <v>4155</v>
      </c>
      <c r="IE484">
        <v>4155</v>
      </c>
      <c r="IF484">
        <v>4155</v>
      </c>
      <c r="IG484">
        <v>4155</v>
      </c>
      <c r="IH484">
        <v>4155</v>
      </c>
      <c r="II484">
        <v>4155</v>
      </c>
      <c r="IJ484">
        <v>4155</v>
      </c>
      <c r="IK484">
        <v>4155</v>
      </c>
      <c r="IL484">
        <v>4155</v>
      </c>
      <c r="IM484">
        <v>4155</v>
      </c>
      <c r="IN484">
        <v>4155</v>
      </c>
      <c r="IO484">
        <v>4155</v>
      </c>
      <c r="IP484">
        <v>4155</v>
      </c>
      <c r="IQ484">
        <v>4155</v>
      </c>
      <c r="IR484">
        <v>4155</v>
      </c>
      <c r="IS484">
        <v>4155</v>
      </c>
      <c r="IT484">
        <v>4155</v>
      </c>
      <c r="IU484">
        <v>4155</v>
      </c>
      <c r="IV484">
        <v>4155</v>
      </c>
      <c r="IW484">
        <v>4155</v>
      </c>
      <c r="IX484">
        <v>4155</v>
      </c>
      <c r="IY484">
        <v>4155</v>
      </c>
      <c r="IZ484">
        <v>4155</v>
      </c>
      <c r="JA484">
        <v>4155</v>
      </c>
      <c r="JB484">
        <v>4155</v>
      </c>
      <c r="JC484">
        <v>4155</v>
      </c>
      <c r="JD484">
        <v>4155</v>
      </c>
      <c r="JE484">
        <v>4155</v>
      </c>
      <c r="JF484">
        <v>4155</v>
      </c>
      <c r="JG484">
        <v>4155</v>
      </c>
      <c r="JH484">
        <v>4155</v>
      </c>
      <c r="JI484">
        <v>4155</v>
      </c>
      <c r="JJ484">
        <v>4155</v>
      </c>
      <c r="JK484">
        <v>4155</v>
      </c>
      <c r="JL484">
        <v>4155</v>
      </c>
      <c r="JM484">
        <v>4155</v>
      </c>
      <c r="JN484">
        <v>4155</v>
      </c>
      <c r="JO484">
        <v>4155</v>
      </c>
      <c r="JP484">
        <v>4155</v>
      </c>
      <c r="JQ484">
        <v>4155</v>
      </c>
      <c r="JR484">
        <v>4155</v>
      </c>
      <c r="JS484">
        <v>4155</v>
      </c>
      <c r="JT484">
        <v>4155</v>
      </c>
      <c r="JU484">
        <v>4155</v>
      </c>
      <c r="JV484">
        <v>4155</v>
      </c>
      <c r="JW484">
        <v>4155</v>
      </c>
      <c r="JX484">
        <v>4155</v>
      </c>
      <c r="JY484">
        <v>4155</v>
      </c>
      <c r="JZ484">
        <v>4155</v>
      </c>
      <c r="KA484">
        <v>4155</v>
      </c>
      <c r="KB484">
        <v>4155</v>
      </c>
      <c r="KC484">
        <v>4155</v>
      </c>
      <c r="KD484">
        <v>4155</v>
      </c>
      <c r="KE484">
        <v>4155</v>
      </c>
      <c r="KF484">
        <v>4155</v>
      </c>
      <c r="KG484">
        <v>4155</v>
      </c>
      <c r="KH484">
        <v>4155</v>
      </c>
      <c r="KI484">
        <v>4155</v>
      </c>
      <c r="KJ484">
        <v>4155</v>
      </c>
      <c r="KK484">
        <v>4155</v>
      </c>
      <c r="KL484">
        <v>4155</v>
      </c>
      <c r="KM484">
        <v>4155</v>
      </c>
      <c r="KN484">
        <v>4155</v>
      </c>
      <c r="KO484">
        <v>4155</v>
      </c>
      <c r="KP484">
        <v>4155</v>
      </c>
      <c r="KQ484">
        <v>4155</v>
      </c>
      <c r="KR484">
        <v>4155</v>
      </c>
      <c r="KS484">
        <v>4155</v>
      </c>
      <c r="KT484">
        <v>4155</v>
      </c>
      <c r="KU484">
        <v>4155</v>
      </c>
      <c r="KV484">
        <v>4155</v>
      </c>
      <c r="KW484">
        <v>4155</v>
      </c>
      <c r="KX484">
        <v>4155</v>
      </c>
      <c r="KY484">
        <v>4155</v>
      </c>
      <c r="KZ484">
        <v>4155</v>
      </c>
      <c r="LA484">
        <v>4155</v>
      </c>
      <c r="LB484">
        <v>4155</v>
      </c>
      <c r="LC484">
        <v>4155</v>
      </c>
      <c r="LD484">
        <v>4155</v>
      </c>
      <c r="LE484">
        <v>4155</v>
      </c>
      <c r="LF484">
        <v>4155</v>
      </c>
      <c r="LG484">
        <v>4155</v>
      </c>
      <c r="LH484">
        <v>4155</v>
      </c>
      <c r="LI484">
        <v>4155</v>
      </c>
      <c r="LJ484">
        <v>4155</v>
      </c>
      <c r="LK484">
        <v>4155</v>
      </c>
      <c r="LL484">
        <v>4155</v>
      </c>
      <c r="LM484">
        <v>4155</v>
      </c>
      <c r="LN484">
        <v>4155</v>
      </c>
      <c r="LO484">
        <v>4155</v>
      </c>
      <c r="LP484">
        <v>4155</v>
      </c>
      <c r="LQ484">
        <v>4155</v>
      </c>
      <c r="LR484">
        <v>4155</v>
      </c>
      <c r="LS484">
        <v>4155</v>
      </c>
      <c r="LT484">
        <v>4155</v>
      </c>
      <c r="LU484">
        <v>4155</v>
      </c>
      <c r="LV484">
        <v>4155</v>
      </c>
      <c r="LW484">
        <v>4155</v>
      </c>
      <c r="LX484">
        <v>4155</v>
      </c>
      <c r="LY484">
        <v>4155</v>
      </c>
      <c r="LZ484">
        <v>4155</v>
      </c>
      <c r="MA484">
        <v>4155</v>
      </c>
      <c r="MB484">
        <v>4155</v>
      </c>
      <c r="MC484">
        <v>4155</v>
      </c>
      <c r="MD484">
        <v>4155</v>
      </c>
      <c r="ME484">
        <v>4155</v>
      </c>
      <c r="MF484">
        <v>4155</v>
      </c>
      <c r="MG484">
        <v>4155</v>
      </c>
      <c r="MH484">
        <v>4155</v>
      </c>
      <c r="MI484">
        <v>4155</v>
      </c>
      <c r="MJ484">
        <v>4155</v>
      </c>
      <c r="MK484">
        <v>4155</v>
      </c>
      <c r="ML484">
        <v>4155</v>
      </c>
      <c r="MM484">
        <v>4155</v>
      </c>
      <c r="MN484">
        <v>4155</v>
      </c>
      <c r="MO484">
        <v>4155</v>
      </c>
      <c r="MP484">
        <v>4155</v>
      </c>
      <c r="MQ484">
        <v>4155</v>
      </c>
      <c r="MR484">
        <v>4155</v>
      </c>
      <c r="MS484">
        <v>4155</v>
      </c>
      <c r="MT484">
        <v>4155</v>
      </c>
      <c r="MU484">
        <v>4155</v>
      </c>
      <c r="MV484">
        <v>4155</v>
      </c>
      <c r="MW484">
        <v>4155</v>
      </c>
      <c r="MX484">
        <v>4155</v>
      </c>
      <c r="MY484">
        <v>4155</v>
      </c>
      <c r="MZ484">
        <v>4155</v>
      </c>
      <c r="NA484">
        <v>4155</v>
      </c>
      <c r="NB484">
        <v>4155</v>
      </c>
      <c r="NC484">
        <v>4155</v>
      </c>
      <c r="ND484">
        <v>4155</v>
      </c>
      <c r="NE484">
        <v>4155</v>
      </c>
      <c r="NF484">
        <v>4155</v>
      </c>
      <c r="NG484">
        <v>4155</v>
      </c>
      <c r="NH484">
        <v>4155</v>
      </c>
      <c r="NI484">
        <v>4155</v>
      </c>
      <c r="NJ484">
        <v>4155</v>
      </c>
      <c r="NK484">
        <v>4155</v>
      </c>
      <c r="NL484">
        <v>4155</v>
      </c>
      <c r="NM484">
        <v>4155</v>
      </c>
      <c r="NN484">
        <v>4155</v>
      </c>
      <c r="NO484">
        <v>4155</v>
      </c>
      <c r="NP484">
        <v>4155</v>
      </c>
      <c r="NQ484">
        <v>4155</v>
      </c>
    </row>
    <row r="485" spans="1:381" s="71" customFormat="1" x14ac:dyDescent="0.25">
      <c r="A485" s="126">
        <f t="shared" si="7"/>
        <v>485</v>
      </c>
      <c r="B485" s="71" t="s">
        <v>736</v>
      </c>
      <c r="C485" s="71" t="s">
        <v>463</v>
      </c>
      <c r="D485" s="71" t="s">
        <v>395</v>
      </c>
      <c r="F485" s="71">
        <v>50</v>
      </c>
      <c r="G485" s="72">
        <v>45428</v>
      </c>
      <c r="H485" s="72">
        <v>45481</v>
      </c>
      <c r="I485" s="71">
        <v>4990</v>
      </c>
      <c r="K485" s="73">
        <v>0</v>
      </c>
      <c r="M485" s="74">
        <v>0</v>
      </c>
      <c r="N485" s="71">
        <v>78</v>
      </c>
      <c r="P485" s="71" t="s">
        <v>122</v>
      </c>
      <c r="GK485" s="71">
        <v>47</v>
      </c>
      <c r="GL485" s="71">
        <v>105</v>
      </c>
      <c r="GM485" s="71">
        <v>205</v>
      </c>
      <c r="GN485" s="71">
        <v>305</v>
      </c>
      <c r="GO485" s="71">
        <v>404</v>
      </c>
      <c r="GP485" s="71">
        <v>504</v>
      </c>
      <c r="GQ485" s="71">
        <v>604</v>
      </c>
      <c r="GR485" s="71">
        <v>704</v>
      </c>
      <c r="GS485" s="71">
        <v>762</v>
      </c>
      <c r="GT485" s="71">
        <v>861</v>
      </c>
      <c r="GU485" s="71">
        <v>961</v>
      </c>
      <c r="GV485" s="71">
        <v>1061</v>
      </c>
      <c r="GW485" s="71">
        <v>1161</v>
      </c>
      <c r="GX485" s="71">
        <v>1261</v>
      </c>
      <c r="GY485" s="71">
        <v>1360</v>
      </c>
      <c r="GZ485" s="71">
        <v>1418</v>
      </c>
      <c r="HA485" s="71">
        <v>1518</v>
      </c>
      <c r="HB485" s="71">
        <v>1618</v>
      </c>
      <c r="HC485" s="71">
        <v>1718</v>
      </c>
      <c r="HD485" s="71">
        <v>1817</v>
      </c>
      <c r="HE485" s="71">
        <v>1917</v>
      </c>
      <c r="HF485" s="71">
        <v>2017</v>
      </c>
      <c r="HG485" s="71">
        <v>2075</v>
      </c>
      <c r="HH485" s="71">
        <v>2174</v>
      </c>
      <c r="HI485" s="71">
        <v>2274</v>
      </c>
      <c r="HJ485" s="71">
        <v>2374</v>
      </c>
      <c r="HK485" s="71">
        <v>2474</v>
      </c>
      <c r="HL485" s="71">
        <v>2574</v>
      </c>
      <c r="HM485" s="71">
        <v>2673</v>
      </c>
      <c r="HN485" s="71">
        <v>2731</v>
      </c>
      <c r="HO485" s="71">
        <v>2831</v>
      </c>
      <c r="HP485" s="71">
        <v>2931</v>
      </c>
      <c r="HQ485" s="71">
        <v>3031</v>
      </c>
      <c r="HR485" s="71">
        <v>3130</v>
      </c>
      <c r="HS485" s="71">
        <v>3230</v>
      </c>
      <c r="HT485" s="71">
        <v>3330</v>
      </c>
      <c r="HU485" s="71">
        <v>3388</v>
      </c>
      <c r="HV485" s="71">
        <v>3488</v>
      </c>
      <c r="HW485" s="71">
        <v>3587</v>
      </c>
      <c r="HX485" s="71">
        <v>3687</v>
      </c>
      <c r="HY485" s="71">
        <v>3787</v>
      </c>
      <c r="HZ485" s="71">
        <v>3887</v>
      </c>
      <c r="IA485" s="71">
        <v>3987</v>
      </c>
      <c r="IB485" s="71">
        <v>4044</v>
      </c>
      <c r="IC485" s="71">
        <v>4144</v>
      </c>
      <c r="ID485" s="71">
        <v>4244</v>
      </c>
      <c r="IE485" s="71">
        <v>4344</v>
      </c>
      <c r="IF485" s="71">
        <v>4443</v>
      </c>
      <c r="IG485" s="71">
        <v>4543</v>
      </c>
      <c r="IH485" s="71">
        <v>4643</v>
      </c>
      <c r="II485" s="71">
        <v>4701</v>
      </c>
      <c r="IJ485" s="71">
        <v>4801</v>
      </c>
      <c r="IK485" s="71">
        <v>4900</v>
      </c>
      <c r="IL485" s="71">
        <v>4990</v>
      </c>
      <c r="IM485" s="71">
        <v>4990</v>
      </c>
      <c r="IN485" s="71">
        <v>4990</v>
      </c>
      <c r="IO485" s="71">
        <v>4990</v>
      </c>
      <c r="IP485" s="71">
        <v>4990</v>
      </c>
      <c r="IQ485" s="71">
        <v>4990</v>
      </c>
      <c r="IR485" s="71">
        <v>4990</v>
      </c>
      <c r="IS485" s="71">
        <v>4990</v>
      </c>
      <c r="IT485" s="71">
        <v>4990</v>
      </c>
      <c r="IU485" s="71">
        <v>4990</v>
      </c>
      <c r="IV485" s="71">
        <v>4990</v>
      </c>
      <c r="IW485" s="71">
        <v>4990</v>
      </c>
      <c r="IX485" s="71">
        <v>4990</v>
      </c>
      <c r="IY485" s="71">
        <v>4990</v>
      </c>
      <c r="IZ485" s="71">
        <v>4990</v>
      </c>
      <c r="JA485" s="71">
        <v>4990</v>
      </c>
      <c r="JB485" s="71">
        <v>4990</v>
      </c>
      <c r="JC485" s="71">
        <v>4990</v>
      </c>
      <c r="JD485" s="71">
        <v>4990</v>
      </c>
      <c r="JE485" s="71">
        <v>4990</v>
      </c>
      <c r="JF485" s="71">
        <v>4990</v>
      </c>
      <c r="JG485" s="71">
        <v>4990</v>
      </c>
      <c r="JH485" s="71">
        <v>4990</v>
      </c>
      <c r="JI485" s="71">
        <v>4990</v>
      </c>
      <c r="JJ485" s="71">
        <v>4990</v>
      </c>
      <c r="JK485" s="71">
        <v>4990</v>
      </c>
      <c r="JL485" s="71">
        <v>4990</v>
      </c>
      <c r="JM485" s="71">
        <v>4990</v>
      </c>
      <c r="JN485" s="71">
        <v>4990</v>
      </c>
      <c r="JO485" s="71">
        <v>4990</v>
      </c>
      <c r="JP485" s="71">
        <v>4990</v>
      </c>
      <c r="JQ485" s="71">
        <v>4990</v>
      </c>
      <c r="JR485" s="71">
        <v>4990</v>
      </c>
      <c r="JS485" s="71">
        <v>4990</v>
      </c>
      <c r="JT485" s="71">
        <v>4990</v>
      </c>
      <c r="JU485" s="71">
        <v>4990</v>
      </c>
      <c r="JV485" s="71">
        <v>4990</v>
      </c>
      <c r="JW485" s="71">
        <v>4990</v>
      </c>
      <c r="JX485" s="71">
        <v>4990</v>
      </c>
      <c r="JY485" s="71">
        <v>4990</v>
      </c>
      <c r="JZ485" s="71">
        <v>4990</v>
      </c>
      <c r="KA485" s="71">
        <v>4990</v>
      </c>
      <c r="KB485" s="71">
        <v>4990</v>
      </c>
      <c r="KC485" s="71">
        <v>4990</v>
      </c>
      <c r="KD485" s="71">
        <v>4990</v>
      </c>
      <c r="KE485" s="71">
        <v>4990</v>
      </c>
      <c r="KF485" s="71">
        <v>4990</v>
      </c>
      <c r="KG485" s="71">
        <v>4990</v>
      </c>
      <c r="KH485" s="71">
        <v>4990</v>
      </c>
      <c r="KI485" s="71">
        <v>4990</v>
      </c>
      <c r="KJ485" s="71">
        <v>4990</v>
      </c>
      <c r="KK485" s="71">
        <v>4990</v>
      </c>
      <c r="KL485" s="71">
        <v>4990</v>
      </c>
      <c r="KM485" s="71">
        <v>4990</v>
      </c>
      <c r="KN485" s="71">
        <v>4990</v>
      </c>
      <c r="KO485" s="71">
        <v>4990</v>
      </c>
      <c r="KP485" s="71">
        <v>4990</v>
      </c>
      <c r="KQ485" s="71">
        <v>4990</v>
      </c>
      <c r="KR485" s="71">
        <v>4990</v>
      </c>
      <c r="KS485" s="71">
        <v>4990</v>
      </c>
      <c r="KT485" s="71">
        <v>4990</v>
      </c>
      <c r="KU485" s="71">
        <v>4990</v>
      </c>
      <c r="KV485" s="71">
        <v>4990</v>
      </c>
      <c r="KW485" s="71">
        <v>4990</v>
      </c>
      <c r="KX485" s="71">
        <v>4990</v>
      </c>
      <c r="KY485" s="71">
        <v>4990</v>
      </c>
      <c r="KZ485" s="71">
        <v>4990</v>
      </c>
      <c r="LA485" s="71">
        <v>4990</v>
      </c>
      <c r="LB485" s="71">
        <v>4990</v>
      </c>
      <c r="LC485" s="71">
        <v>4990</v>
      </c>
      <c r="LD485" s="71">
        <v>4990</v>
      </c>
      <c r="LE485" s="71">
        <v>4990</v>
      </c>
      <c r="LF485" s="71">
        <v>4990</v>
      </c>
      <c r="LG485" s="71">
        <v>4990</v>
      </c>
      <c r="LH485" s="71">
        <v>4990</v>
      </c>
      <c r="LI485" s="71">
        <v>4990</v>
      </c>
      <c r="LJ485" s="71">
        <v>4990</v>
      </c>
      <c r="LK485" s="71">
        <v>4990</v>
      </c>
      <c r="LL485" s="71">
        <v>4990</v>
      </c>
      <c r="LM485" s="71">
        <v>4990</v>
      </c>
      <c r="LN485" s="71">
        <v>4990</v>
      </c>
      <c r="LO485" s="71">
        <v>4990</v>
      </c>
      <c r="LP485" s="71">
        <v>4990</v>
      </c>
      <c r="LQ485" s="71">
        <v>4990</v>
      </c>
      <c r="LR485" s="71">
        <v>4990</v>
      </c>
      <c r="LS485" s="71">
        <v>4990</v>
      </c>
      <c r="LT485" s="71">
        <v>4990</v>
      </c>
      <c r="LU485" s="71">
        <v>4990</v>
      </c>
      <c r="LV485" s="71">
        <v>4990</v>
      </c>
      <c r="LW485" s="71">
        <v>4990</v>
      </c>
      <c r="LX485" s="71">
        <v>4990</v>
      </c>
      <c r="LY485" s="71">
        <v>4990</v>
      </c>
      <c r="LZ485" s="71">
        <v>4990</v>
      </c>
      <c r="MA485" s="71">
        <v>4990</v>
      </c>
      <c r="MB485" s="71">
        <v>4990</v>
      </c>
      <c r="MC485" s="71">
        <v>4990</v>
      </c>
      <c r="MD485" s="71">
        <v>4990</v>
      </c>
      <c r="ME485" s="71">
        <v>4990</v>
      </c>
      <c r="MF485" s="71">
        <v>4990</v>
      </c>
      <c r="MG485" s="71">
        <v>4990</v>
      </c>
      <c r="MH485" s="71">
        <v>4990</v>
      </c>
      <c r="MI485" s="71">
        <v>4990</v>
      </c>
      <c r="MJ485" s="71">
        <v>4990</v>
      </c>
      <c r="MK485" s="71">
        <v>4990</v>
      </c>
      <c r="ML485" s="71">
        <v>4990</v>
      </c>
      <c r="MM485" s="71">
        <v>4990</v>
      </c>
      <c r="MN485" s="71">
        <v>4990</v>
      </c>
      <c r="MO485" s="71">
        <v>4990</v>
      </c>
      <c r="MP485" s="71">
        <v>4990</v>
      </c>
      <c r="MQ485" s="71">
        <v>4990</v>
      </c>
      <c r="MR485" s="71">
        <v>4990</v>
      </c>
      <c r="MS485" s="71">
        <v>4990</v>
      </c>
      <c r="MT485" s="71">
        <v>4990</v>
      </c>
      <c r="MU485" s="71">
        <v>4990</v>
      </c>
      <c r="MV485" s="71">
        <v>4990</v>
      </c>
      <c r="MW485" s="71">
        <v>4990</v>
      </c>
      <c r="MX485" s="71">
        <v>4990</v>
      </c>
      <c r="MY485" s="71">
        <v>4990</v>
      </c>
      <c r="MZ485" s="71">
        <v>4990</v>
      </c>
      <c r="NA485" s="71">
        <v>4990</v>
      </c>
      <c r="NB485" s="71">
        <v>4990</v>
      </c>
      <c r="NC485" s="71">
        <v>4990</v>
      </c>
      <c r="ND485" s="71">
        <v>4990</v>
      </c>
      <c r="NE485" s="71">
        <v>4990</v>
      </c>
      <c r="NF485" s="71">
        <v>4990</v>
      </c>
      <c r="NG485" s="71">
        <v>4990</v>
      </c>
      <c r="NH485" s="71">
        <v>4990</v>
      </c>
      <c r="NI485" s="71">
        <v>4990</v>
      </c>
      <c r="NJ485" s="71">
        <v>4990</v>
      </c>
      <c r="NK485" s="71">
        <v>4990</v>
      </c>
      <c r="NL485" s="71">
        <v>4990</v>
      </c>
      <c r="NM485" s="71">
        <v>4990</v>
      </c>
      <c r="NN485" s="71">
        <v>4990</v>
      </c>
      <c r="NO485" s="71">
        <v>4990</v>
      </c>
      <c r="NP485" s="71">
        <v>4990</v>
      </c>
      <c r="NQ485" s="71">
        <v>4990</v>
      </c>
    </row>
    <row r="486" spans="1:381" x14ac:dyDescent="0.25">
      <c r="A486" s="1">
        <f t="shared" si="7"/>
        <v>486</v>
      </c>
      <c r="B486" t="s">
        <v>736</v>
      </c>
      <c r="C486" t="s">
        <v>463</v>
      </c>
      <c r="D486" t="s">
        <v>693</v>
      </c>
      <c r="E486" s="79" t="s">
        <v>396</v>
      </c>
      <c r="F486">
        <v>50</v>
      </c>
      <c r="G486" s="50">
        <v>45428</v>
      </c>
      <c r="H486" s="50">
        <v>45481</v>
      </c>
      <c r="I486">
        <v>4990</v>
      </c>
      <c r="K486" s="51">
        <v>0</v>
      </c>
      <c r="L486" t="s">
        <v>130</v>
      </c>
      <c r="M486" s="52">
        <v>0</v>
      </c>
      <c r="N486">
        <v>78</v>
      </c>
      <c r="O486" t="s">
        <v>401</v>
      </c>
      <c r="P486" t="s">
        <v>122</v>
      </c>
      <c r="GK486">
        <v>47</v>
      </c>
      <c r="GL486">
        <v>105</v>
      </c>
      <c r="GM486">
        <v>205</v>
      </c>
      <c r="GN486">
        <v>305</v>
      </c>
      <c r="GO486">
        <v>404</v>
      </c>
      <c r="GP486">
        <v>504</v>
      </c>
      <c r="GQ486">
        <v>604</v>
      </c>
      <c r="GR486">
        <v>704</v>
      </c>
      <c r="GS486">
        <v>762</v>
      </c>
      <c r="GT486">
        <v>861</v>
      </c>
      <c r="GU486">
        <v>961</v>
      </c>
      <c r="GV486">
        <v>1061</v>
      </c>
      <c r="GW486">
        <v>1161</v>
      </c>
      <c r="GX486">
        <v>1261</v>
      </c>
      <c r="GY486">
        <v>1360</v>
      </c>
      <c r="GZ486">
        <v>1418</v>
      </c>
      <c r="HA486">
        <v>1518</v>
      </c>
      <c r="HB486">
        <v>1618</v>
      </c>
      <c r="HC486">
        <v>1718</v>
      </c>
      <c r="HD486">
        <v>1817</v>
      </c>
      <c r="HE486">
        <v>1917</v>
      </c>
      <c r="HF486">
        <v>2017</v>
      </c>
      <c r="HG486">
        <v>2075</v>
      </c>
      <c r="HH486">
        <v>2174</v>
      </c>
      <c r="HI486">
        <v>2274</v>
      </c>
      <c r="HJ486">
        <v>2374</v>
      </c>
      <c r="HK486">
        <v>2474</v>
      </c>
      <c r="HL486">
        <v>2574</v>
      </c>
      <c r="HM486">
        <v>2673</v>
      </c>
      <c r="HN486">
        <v>2731</v>
      </c>
      <c r="HO486">
        <v>2831</v>
      </c>
      <c r="HP486">
        <v>2931</v>
      </c>
      <c r="HQ486">
        <v>3031</v>
      </c>
      <c r="HR486">
        <v>3130</v>
      </c>
      <c r="HS486">
        <v>3230</v>
      </c>
      <c r="HT486">
        <v>3330</v>
      </c>
      <c r="HU486">
        <v>3388</v>
      </c>
      <c r="HV486">
        <v>3488</v>
      </c>
      <c r="HW486">
        <v>3587</v>
      </c>
      <c r="HX486">
        <v>3687</v>
      </c>
      <c r="HY486">
        <v>3787</v>
      </c>
      <c r="HZ486">
        <v>3887</v>
      </c>
      <c r="IA486">
        <v>3987</v>
      </c>
      <c r="IB486">
        <v>4044</v>
      </c>
      <c r="IC486">
        <v>4144</v>
      </c>
      <c r="ID486">
        <v>4244</v>
      </c>
      <c r="IE486">
        <v>4344</v>
      </c>
      <c r="IF486">
        <v>4443</v>
      </c>
      <c r="IG486">
        <v>4543</v>
      </c>
      <c r="IH486">
        <v>4643</v>
      </c>
      <c r="II486">
        <v>4701</v>
      </c>
      <c r="IJ486">
        <v>4801</v>
      </c>
      <c r="IK486">
        <v>4900</v>
      </c>
      <c r="IL486">
        <v>4990</v>
      </c>
      <c r="IM486">
        <v>4990</v>
      </c>
      <c r="IN486">
        <v>4990</v>
      </c>
      <c r="IO486">
        <v>4990</v>
      </c>
      <c r="IP486">
        <v>4990</v>
      </c>
      <c r="IQ486">
        <v>4990</v>
      </c>
      <c r="IR486">
        <v>4990</v>
      </c>
      <c r="IS486">
        <v>4990</v>
      </c>
      <c r="IT486">
        <v>4990</v>
      </c>
      <c r="IU486">
        <v>4990</v>
      </c>
      <c r="IV486">
        <v>4990</v>
      </c>
      <c r="IW486">
        <v>4990</v>
      </c>
      <c r="IX486">
        <v>4990</v>
      </c>
      <c r="IY486">
        <v>4990</v>
      </c>
      <c r="IZ486">
        <v>4990</v>
      </c>
      <c r="JA486">
        <v>4990</v>
      </c>
      <c r="JB486">
        <v>4990</v>
      </c>
      <c r="JC486">
        <v>4990</v>
      </c>
      <c r="JD486">
        <v>4990</v>
      </c>
      <c r="JE486">
        <v>4990</v>
      </c>
      <c r="JF486">
        <v>4990</v>
      </c>
      <c r="JG486">
        <v>4990</v>
      </c>
      <c r="JH486">
        <v>4990</v>
      </c>
      <c r="JI486">
        <v>4990</v>
      </c>
      <c r="JJ486">
        <v>4990</v>
      </c>
      <c r="JK486">
        <v>4990</v>
      </c>
      <c r="JL486">
        <v>4990</v>
      </c>
      <c r="JM486">
        <v>4990</v>
      </c>
      <c r="JN486">
        <v>4990</v>
      </c>
      <c r="JO486">
        <v>4990</v>
      </c>
      <c r="JP486">
        <v>4990</v>
      </c>
      <c r="JQ486">
        <v>4990</v>
      </c>
      <c r="JR486">
        <v>4990</v>
      </c>
      <c r="JS486">
        <v>4990</v>
      </c>
      <c r="JT486">
        <v>4990</v>
      </c>
      <c r="JU486">
        <v>4990</v>
      </c>
      <c r="JV486">
        <v>4990</v>
      </c>
      <c r="JW486">
        <v>4990</v>
      </c>
      <c r="JX486">
        <v>4990</v>
      </c>
      <c r="JY486">
        <v>4990</v>
      </c>
      <c r="JZ486">
        <v>4990</v>
      </c>
      <c r="KA486">
        <v>4990</v>
      </c>
      <c r="KB486">
        <v>4990</v>
      </c>
      <c r="KC486">
        <v>4990</v>
      </c>
      <c r="KD486">
        <v>4990</v>
      </c>
      <c r="KE486">
        <v>4990</v>
      </c>
      <c r="KF486">
        <v>4990</v>
      </c>
      <c r="KG486">
        <v>4990</v>
      </c>
      <c r="KH486">
        <v>4990</v>
      </c>
      <c r="KI486">
        <v>4990</v>
      </c>
      <c r="KJ486">
        <v>4990</v>
      </c>
      <c r="KK486">
        <v>4990</v>
      </c>
      <c r="KL486">
        <v>4990</v>
      </c>
      <c r="KM486">
        <v>4990</v>
      </c>
      <c r="KN486">
        <v>4990</v>
      </c>
      <c r="KO486">
        <v>4990</v>
      </c>
      <c r="KP486">
        <v>4990</v>
      </c>
      <c r="KQ486">
        <v>4990</v>
      </c>
      <c r="KR486">
        <v>4990</v>
      </c>
      <c r="KS486">
        <v>4990</v>
      </c>
      <c r="KT486">
        <v>4990</v>
      </c>
      <c r="KU486">
        <v>4990</v>
      </c>
      <c r="KV486">
        <v>4990</v>
      </c>
      <c r="KW486">
        <v>4990</v>
      </c>
      <c r="KX486">
        <v>4990</v>
      </c>
      <c r="KY486">
        <v>4990</v>
      </c>
      <c r="KZ486">
        <v>4990</v>
      </c>
      <c r="LA486">
        <v>4990</v>
      </c>
      <c r="LB486">
        <v>4990</v>
      </c>
      <c r="LC486">
        <v>4990</v>
      </c>
      <c r="LD486">
        <v>4990</v>
      </c>
      <c r="LE486">
        <v>4990</v>
      </c>
      <c r="LF486">
        <v>4990</v>
      </c>
      <c r="LG486">
        <v>4990</v>
      </c>
      <c r="LH486">
        <v>4990</v>
      </c>
      <c r="LI486">
        <v>4990</v>
      </c>
      <c r="LJ486">
        <v>4990</v>
      </c>
      <c r="LK486">
        <v>4990</v>
      </c>
      <c r="LL486">
        <v>4990</v>
      </c>
      <c r="LM486">
        <v>4990</v>
      </c>
      <c r="LN486">
        <v>4990</v>
      </c>
      <c r="LO486">
        <v>4990</v>
      </c>
      <c r="LP486">
        <v>4990</v>
      </c>
      <c r="LQ486">
        <v>4990</v>
      </c>
      <c r="LR486">
        <v>4990</v>
      </c>
      <c r="LS486">
        <v>4990</v>
      </c>
      <c r="LT486">
        <v>4990</v>
      </c>
      <c r="LU486">
        <v>4990</v>
      </c>
      <c r="LV486">
        <v>4990</v>
      </c>
      <c r="LW486">
        <v>4990</v>
      </c>
      <c r="LX486">
        <v>4990</v>
      </c>
      <c r="LY486">
        <v>4990</v>
      </c>
      <c r="LZ486">
        <v>4990</v>
      </c>
      <c r="MA486">
        <v>4990</v>
      </c>
      <c r="MB486">
        <v>4990</v>
      </c>
      <c r="MC486">
        <v>4990</v>
      </c>
      <c r="MD486">
        <v>4990</v>
      </c>
      <c r="ME486">
        <v>4990</v>
      </c>
      <c r="MF486">
        <v>4990</v>
      </c>
      <c r="MG486">
        <v>4990</v>
      </c>
      <c r="MH486">
        <v>4990</v>
      </c>
      <c r="MI486">
        <v>4990</v>
      </c>
      <c r="MJ486">
        <v>4990</v>
      </c>
      <c r="MK486">
        <v>4990</v>
      </c>
      <c r="ML486">
        <v>4990</v>
      </c>
      <c r="MM486">
        <v>4990</v>
      </c>
      <c r="MN486">
        <v>4990</v>
      </c>
      <c r="MO486">
        <v>4990</v>
      </c>
      <c r="MP486">
        <v>4990</v>
      </c>
      <c r="MQ486">
        <v>4990</v>
      </c>
      <c r="MR486">
        <v>4990</v>
      </c>
      <c r="MS486">
        <v>4990</v>
      </c>
      <c r="MT486">
        <v>4990</v>
      </c>
      <c r="MU486">
        <v>4990</v>
      </c>
      <c r="MV486">
        <v>4990</v>
      </c>
      <c r="MW486">
        <v>4990</v>
      </c>
      <c r="MX486">
        <v>4990</v>
      </c>
      <c r="MY486">
        <v>4990</v>
      </c>
      <c r="MZ486">
        <v>4990</v>
      </c>
      <c r="NA486">
        <v>4990</v>
      </c>
      <c r="NB486">
        <v>4990</v>
      </c>
      <c r="NC486">
        <v>4990</v>
      </c>
      <c r="ND486">
        <v>4990</v>
      </c>
      <c r="NE486">
        <v>4990</v>
      </c>
      <c r="NF486">
        <v>4990</v>
      </c>
      <c r="NG486">
        <v>4990</v>
      </c>
      <c r="NH486">
        <v>4990</v>
      </c>
      <c r="NI486">
        <v>4990</v>
      </c>
      <c r="NJ486">
        <v>4990</v>
      </c>
      <c r="NK486">
        <v>4990</v>
      </c>
      <c r="NL486">
        <v>4990</v>
      </c>
      <c r="NM486">
        <v>4990</v>
      </c>
      <c r="NN486">
        <v>4990</v>
      </c>
      <c r="NO486">
        <v>4990</v>
      </c>
      <c r="NP486">
        <v>4990</v>
      </c>
      <c r="NQ486">
        <v>4990</v>
      </c>
    </row>
    <row r="487" spans="1:381" s="71" customFormat="1" x14ac:dyDescent="0.25">
      <c r="A487" s="126">
        <f t="shared" si="7"/>
        <v>487</v>
      </c>
      <c r="B487" s="71" t="s">
        <v>736</v>
      </c>
      <c r="C487" s="71" t="s">
        <v>463</v>
      </c>
      <c r="D487" s="71" t="s">
        <v>328</v>
      </c>
      <c r="F487" s="71">
        <v>35</v>
      </c>
      <c r="G487" s="72">
        <v>45471</v>
      </c>
      <c r="H487" s="72">
        <v>45508</v>
      </c>
      <c r="I487" s="71">
        <v>1529</v>
      </c>
      <c r="K487" s="73">
        <v>0</v>
      </c>
      <c r="M487" s="74">
        <v>0</v>
      </c>
      <c r="N487" s="71">
        <v>78</v>
      </c>
      <c r="P487" s="71" t="s">
        <v>122</v>
      </c>
      <c r="IB487" s="71">
        <v>23</v>
      </c>
      <c r="IC487" s="71">
        <v>67</v>
      </c>
      <c r="ID487" s="71">
        <v>110</v>
      </c>
      <c r="IE487" s="71">
        <v>154</v>
      </c>
      <c r="IF487" s="71">
        <v>198</v>
      </c>
      <c r="IG487" s="71">
        <v>241</v>
      </c>
      <c r="IH487" s="71">
        <v>285</v>
      </c>
      <c r="II487" s="71">
        <v>310</v>
      </c>
      <c r="IJ487" s="71">
        <v>354</v>
      </c>
      <c r="IK487" s="71">
        <v>398</v>
      </c>
      <c r="IL487" s="71">
        <v>441</v>
      </c>
      <c r="IM487" s="71">
        <v>485</v>
      </c>
      <c r="IN487" s="71">
        <v>529</v>
      </c>
      <c r="IO487" s="71">
        <v>573</v>
      </c>
      <c r="IP487" s="71">
        <v>598</v>
      </c>
      <c r="IQ487" s="71">
        <v>641</v>
      </c>
      <c r="IR487" s="71">
        <v>685</v>
      </c>
      <c r="IS487" s="71">
        <v>729</v>
      </c>
      <c r="IT487" s="71">
        <v>773</v>
      </c>
      <c r="IU487" s="71">
        <v>816</v>
      </c>
      <c r="IV487" s="71">
        <v>860</v>
      </c>
      <c r="IW487" s="71">
        <v>885</v>
      </c>
      <c r="IX487" s="71">
        <v>929</v>
      </c>
      <c r="IY487" s="71">
        <v>973</v>
      </c>
      <c r="IZ487" s="71">
        <v>1016</v>
      </c>
      <c r="JA487" s="71">
        <v>1060</v>
      </c>
      <c r="JB487" s="71">
        <v>1104</v>
      </c>
      <c r="JC487" s="71">
        <v>1147</v>
      </c>
      <c r="JD487" s="71">
        <v>1173</v>
      </c>
      <c r="JE487" s="71">
        <v>1216</v>
      </c>
      <c r="JF487" s="71">
        <v>1260</v>
      </c>
      <c r="JG487" s="71">
        <v>1304</v>
      </c>
      <c r="JH487" s="71">
        <v>1347</v>
      </c>
      <c r="JI487" s="71">
        <v>1391</v>
      </c>
      <c r="JJ487" s="71">
        <v>1435</v>
      </c>
      <c r="JK487" s="71">
        <v>1460</v>
      </c>
      <c r="JL487" s="71">
        <v>1504</v>
      </c>
      <c r="JM487" s="71">
        <v>1529</v>
      </c>
      <c r="JN487" s="71">
        <v>1529</v>
      </c>
      <c r="JO487" s="71">
        <v>1529</v>
      </c>
      <c r="JP487" s="71">
        <v>1529</v>
      </c>
      <c r="JQ487" s="71">
        <v>1529</v>
      </c>
      <c r="JR487" s="71">
        <v>1529</v>
      </c>
      <c r="JS487" s="71">
        <v>1529</v>
      </c>
      <c r="JT487" s="71">
        <v>1529</v>
      </c>
      <c r="JU487" s="71">
        <v>1529</v>
      </c>
      <c r="JV487" s="71">
        <v>1529</v>
      </c>
      <c r="JW487" s="71">
        <v>1529</v>
      </c>
      <c r="JX487" s="71">
        <v>1529</v>
      </c>
      <c r="JY487" s="71">
        <v>1529</v>
      </c>
      <c r="JZ487" s="71">
        <v>1529</v>
      </c>
      <c r="KA487" s="71">
        <v>1529</v>
      </c>
      <c r="KB487" s="71">
        <v>1529</v>
      </c>
      <c r="KC487" s="71">
        <v>1529</v>
      </c>
      <c r="KD487" s="71">
        <v>1529</v>
      </c>
      <c r="KE487" s="71">
        <v>1529</v>
      </c>
      <c r="KF487" s="71">
        <v>1529</v>
      </c>
      <c r="KG487" s="71">
        <v>1529</v>
      </c>
      <c r="KH487" s="71">
        <v>1529</v>
      </c>
      <c r="KI487" s="71">
        <v>1529</v>
      </c>
      <c r="KJ487" s="71">
        <v>1529</v>
      </c>
      <c r="KK487" s="71">
        <v>1529</v>
      </c>
      <c r="KL487" s="71">
        <v>1529</v>
      </c>
      <c r="KM487" s="71">
        <v>1529</v>
      </c>
      <c r="KN487" s="71">
        <v>1529</v>
      </c>
      <c r="KO487" s="71">
        <v>1529</v>
      </c>
      <c r="KP487" s="71">
        <v>1529</v>
      </c>
      <c r="KQ487" s="71">
        <v>1529</v>
      </c>
      <c r="KR487" s="71">
        <v>1529</v>
      </c>
      <c r="KS487" s="71">
        <v>1529</v>
      </c>
      <c r="KT487" s="71">
        <v>1529</v>
      </c>
      <c r="KU487" s="71">
        <v>1529</v>
      </c>
      <c r="KV487" s="71">
        <v>1529</v>
      </c>
      <c r="KW487" s="71">
        <v>1529</v>
      </c>
      <c r="KX487" s="71">
        <v>1529</v>
      </c>
      <c r="KY487" s="71">
        <v>1529</v>
      </c>
      <c r="KZ487" s="71">
        <v>1529</v>
      </c>
      <c r="LA487" s="71">
        <v>1529</v>
      </c>
      <c r="LB487" s="71">
        <v>1529</v>
      </c>
      <c r="LC487" s="71">
        <v>1529</v>
      </c>
      <c r="LD487" s="71">
        <v>1529</v>
      </c>
      <c r="LE487" s="71">
        <v>1529</v>
      </c>
      <c r="LF487" s="71">
        <v>1529</v>
      </c>
      <c r="LG487" s="71">
        <v>1529</v>
      </c>
      <c r="LH487" s="71">
        <v>1529</v>
      </c>
      <c r="LI487" s="71">
        <v>1529</v>
      </c>
      <c r="LJ487" s="71">
        <v>1529</v>
      </c>
      <c r="LK487" s="71">
        <v>1529</v>
      </c>
      <c r="LL487" s="71">
        <v>1529</v>
      </c>
      <c r="LM487" s="71">
        <v>1529</v>
      </c>
      <c r="LN487" s="71">
        <v>1529</v>
      </c>
      <c r="LO487" s="71">
        <v>1529</v>
      </c>
      <c r="LP487" s="71">
        <v>1529</v>
      </c>
      <c r="LQ487" s="71">
        <v>1529</v>
      </c>
      <c r="LR487" s="71">
        <v>1529</v>
      </c>
      <c r="LS487" s="71">
        <v>1529</v>
      </c>
      <c r="LT487" s="71">
        <v>1529</v>
      </c>
      <c r="LU487" s="71">
        <v>1529</v>
      </c>
      <c r="LV487" s="71">
        <v>1529</v>
      </c>
      <c r="LW487" s="71">
        <v>1529</v>
      </c>
      <c r="LX487" s="71">
        <v>1529</v>
      </c>
      <c r="LY487" s="71">
        <v>1529</v>
      </c>
      <c r="LZ487" s="71">
        <v>1529</v>
      </c>
      <c r="MA487" s="71">
        <v>1529</v>
      </c>
      <c r="MB487" s="71">
        <v>1529</v>
      </c>
      <c r="MC487" s="71">
        <v>1529</v>
      </c>
      <c r="MD487" s="71">
        <v>1529</v>
      </c>
      <c r="ME487" s="71">
        <v>1529</v>
      </c>
      <c r="MF487" s="71">
        <v>1529</v>
      </c>
      <c r="MG487" s="71">
        <v>1529</v>
      </c>
      <c r="MH487" s="71">
        <v>1529</v>
      </c>
      <c r="MI487" s="71">
        <v>1529</v>
      </c>
      <c r="MJ487" s="71">
        <v>1529</v>
      </c>
      <c r="MK487" s="71">
        <v>1529</v>
      </c>
      <c r="ML487" s="71">
        <v>1529</v>
      </c>
      <c r="MM487" s="71">
        <v>1529</v>
      </c>
      <c r="MN487" s="71">
        <v>1529</v>
      </c>
      <c r="MO487" s="71">
        <v>1529</v>
      </c>
      <c r="MP487" s="71">
        <v>1529</v>
      </c>
      <c r="MQ487" s="71">
        <v>1529</v>
      </c>
      <c r="MR487" s="71">
        <v>1529</v>
      </c>
      <c r="MS487" s="71">
        <v>1529</v>
      </c>
      <c r="MT487" s="71">
        <v>1529</v>
      </c>
      <c r="MU487" s="71">
        <v>1529</v>
      </c>
      <c r="MV487" s="71">
        <v>1529</v>
      </c>
      <c r="MW487" s="71">
        <v>1529</v>
      </c>
      <c r="MX487" s="71">
        <v>1529</v>
      </c>
      <c r="MY487" s="71">
        <v>1529</v>
      </c>
      <c r="MZ487" s="71">
        <v>1529</v>
      </c>
      <c r="NA487" s="71">
        <v>1529</v>
      </c>
      <c r="NB487" s="71">
        <v>1529</v>
      </c>
      <c r="NC487" s="71">
        <v>1529</v>
      </c>
      <c r="ND487" s="71">
        <v>1529</v>
      </c>
      <c r="NE487" s="71">
        <v>1529</v>
      </c>
      <c r="NF487" s="71">
        <v>1529</v>
      </c>
      <c r="NG487" s="71">
        <v>1529</v>
      </c>
      <c r="NH487" s="71">
        <v>1529</v>
      </c>
      <c r="NI487" s="71">
        <v>1529</v>
      </c>
      <c r="NJ487" s="71">
        <v>1529</v>
      </c>
      <c r="NK487" s="71">
        <v>1529</v>
      </c>
      <c r="NL487" s="71">
        <v>1529</v>
      </c>
      <c r="NM487" s="71">
        <v>1529</v>
      </c>
      <c r="NN487" s="71">
        <v>1529</v>
      </c>
      <c r="NO487" s="71">
        <v>1529</v>
      </c>
      <c r="NP487" s="71">
        <v>1529</v>
      </c>
      <c r="NQ487" s="71">
        <v>1529</v>
      </c>
    </row>
    <row r="488" spans="1:381" x14ac:dyDescent="0.25">
      <c r="A488" s="1">
        <f t="shared" si="7"/>
        <v>488</v>
      </c>
      <c r="B488" t="s">
        <v>736</v>
      </c>
      <c r="C488" t="s">
        <v>463</v>
      </c>
      <c r="D488" t="s">
        <v>694</v>
      </c>
      <c r="E488" s="79" t="s">
        <v>68</v>
      </c>
      <c r="F488">
        <v>35</v>
      </c>
      <c r="G488" s="50">
        <v>45471</v>
      </c>
      <c r="H488" s="50">
        <v>45508</v>
      </c>
      <c r="I488">
        <v>1529</v>
      </c>
      <c r="K488" s="51">
        <v>0</v>
      </c>
      <c r="L488" t="s">
        <v>130</v>
      </c>
      <c r="M488" s="52">
        <v>0</v>
      </c>
      <c r="N488">
        <v>78</v>
      </c>
      <c r="O488" t="s">
        <v>402</v>
      </c>
      <c r="P488" t="s">
        <v>122</v>
      </c>
      <c r="IB488">
        <v>23</v>
      </c>
      <c r="IC488">
        <v>67</v>
      </c>
      <c r="ID488">
        <v>110</v>
      </c>
      <c r="IE488">
        <v>154</v>
      </c>
      <c r="IF488">
        <v>198</v>
      </c>
      <c r="IG488">
        <v>241</v>
      </c>
      <c r="IH488">
        <v>285</v>
      </c>
      <c r="II488">
        <v>310</v>
      </c>
      <c r="IJ488">
        <v>354</v>
      </c>
      <c r="IK488">
        <v>398</v>
      </c>
      <c r="IL488">
        <v>441</v>
      </c>
      <c r="IM488">
        <v>485</v>
      </c>
      <c r="IN488">
        <v>529</v>
      </c>
      <c r="IO488">
        <v>573</v>
      </c>
      <c r="IP488">
        <v>598</v>
      </c>
      <c r="IQ488">
        <v>641</v>
      </c>
      <c r="IR488">
        <v>685</v>
      </c>
      <c r="IS488">
        <v>729</v>
      </c>
      <c r="IT488">
        <v>773</v>
      </c>
      <c r="IU488">
        <v>816</v>
      </c>
      <c r="IV488">
        <v>860</v>
      </c>
      <c r="IW488">
        <v>885</v>
      </c>
      <c r="IX488">
        <v>929</v>
      </c>
      <c r="IY488">
        <v>973</v>
      </c>
      <c r="IZ488">
        <v>1016</v>
      </c>
      <c r="JA488">
        <v>1060</v>
      </c>
      <c r="JB488">
        <v>1104</v>
      </c>
      <c r="JC488">
        <v>1147</v>
      </c>
      <c r="JD488">
        <v>1173</v>
      </c>
      <c r="JE488">
        <v>1216</v>
      </c>
      <c r="JF488">
        <v>1260</v>
      </c>
      <c r="JG488">
        <v>1304</v>
      </c>
      <c r="JH488">
        <v>1347</v>
      </c>
      <c r="JI488">
        <v>1391</v>
      </c>
      <c r="JJ488">
        <v>1435</v>
      </c>
      <c r="JK488">
        <v>1460</v>
      </c>
      <c r="JL488">
        <v>1504</v>
      </c>
      <c r="JM488">
        <v>1529</v>
      </c>
      <c r="JN488">
        <v>1529</v>
      </c>
      <c r="JO488">
        <v>1529</v>
      </c>
      <c r="JP488">
        <v>1529</v>
      </c>
      <c r="JQ488">
        <v>1529</v>
      </c>
      <c r="JR488">
        <v>1529</v>
      </c>
      <c r="JS488">
        <v>1529</v>
      </c>
      <c r="JT488">
        <v>1529</v>
      </c>
      <c r="JU488">
        <v>1529</v>
      </c>
      <c r="JV488">
        <v>1529</v>
      </c>
      <c r="JW488">
        <v>1529</v>
      </c>
      <c r="JX488">
        <v>1529</v>
      </c>
      <c r="JY488">
        <v>1529</v>
      </c>
      <c r="JZ488">
        <v>1529</v>
      </c>
      <c r="KA488">
        <v>1529</v>
      </c>
      <c r="KB488">
        <v>1529</v>
      </c>
      <c r="KC488">
        <v>1529</v>
      </c>
      <c r="KD488">
        <v>1529</v>
      </c>
      <c r="KE488">
        <v>1529</v>
      </c>
      <c r="KF488">
        <v>1529</v>
      </c>
      <c r="KG488">
        <v>1529</v>
      </c>
      <c r="KH488">
        <v>1529</v>
      </c>
      <c r="KI488">
        <v>1529</v>
      </c>
      <c r="KJ488">
        <v>1529</v>
      </c>
      <c r="KK488">
        <v>1529</v>
      </c>
      <c r="KL488">
        <v>1529</v>
      </c>
      <c r="KM488">
        <v>1529</v>
      </c>
      <c r="KN488">
        <v>1529</v>
      </c>
      <c r="KO488">
        <v>1529</v>
      </c>
      <c r="KP488">
        <v>1529</v>
      </c>
      <c r="KQ488">
        <v>1529</v>
      </c>
      <c r="KR488">
        <v>1529</v>
      </c>
      <c r="KS488">
        <v>1529</v>
      </c>
      <c r="KT488">
        <v>1529</v>
      </c>
      <c r="KU488">
        <v>1529</v>
      </c>
      <c r="KV488">
        <v>1529</v>
      </c>
      <c r="KW488">
        <v>1529</v>
      </c>
      <c r="KX488">
        <v>1529</v>
      </c>
      <c r="KY488">
        <v>1529</v>
      </c>
      <c r="KZ488">
        <v>1529</v>
      </c>
      <c r="LA488">
        <v>1529</v>
      </c>
      <c r="LB488">
        <v>1529</v>
      </c>
      <c r="LC488">
        <v>1529</v>
      </c>
      <c r="LD488">
        <v>1529</v>
      </c>
      <c r="LE488">
        <v>1529</v>
      </c>
      <c r="LF488">
        <v>1529</v>
      </c>
      <c r="LG488">
        <v>1529</v>
      </c>
      <c r="LH488">
        <v>1529</v>
      </c>
      <c r="LI488">
        <v>1529</v>
      </c>
      <c r="LJ488">
        <v>1529</v>
      </c>
      <c r="LK488">
        <v>1529</v>
      </c>
      <c r="LL488">
        <v>1529</v>
      </c>
      <c r="LM488">
        <v>1529</v>
      </c>
      <c r="LN488">
        <v>1529</v>
      </c>
      <c r="LO488">
        <v>1529</v>
      </c>
      <c r="LP488">
        <v>1529</v>
      </c>
      <c r="LQ488">
        <v>1529</v>
      </c>
      <c r="LR488">
        <v>1529</v>
      </c>
      <c r="LS488">
        <v>1529</v>
      </c>
      <c r="LT488">
        <v>1529</v>
      </c>
      <c r="LU488">
        <v>1529</v>
      </c>
      <c r="LV488">
        <v>1529</v>
      </c>
      <c r="LW488">
        <v>1529</v>
      </c>
      <c r="LX488">
        <v>1529</v>
      </c>
      <c r="LY488">
        <v>1529</v>
      </c>
      <c r="LZ488">
        <v>1529</v>
      </c>
      <c r="MA488">
        <v>1529</v>
      </c>
      <c r="MB488">
        <v>1529</v>
      </c>
      <c r="MC488">
        <v>1529</v>
      </c>
      <c r="MD488">
        <v>1529</v>
      </c>
      <c r="ME488">
        <v>1529</v>
      </c>
      <c r="MF488">
        <v>1529</v>
      </c>
      <c r="MG488">
        <v>1529</v>
      </c>
      <c r="MH488">
        <v>1529</v>
      </c>
      <c r="MI488">
        <v>1529</v>
      </c>
      <c r="MJ488">
        <v>1529</v>
      </c>
      <c r="MK488">
        <v>1529</v>
      </c>
      <c r="ML488">
        <v>1529</v>
      </c>
      <c r="MM488">
        <v>1529</v>
      </c>
      <c r="MN488">
        <v>1529</v>
      </c>
      <c r="MO488">
        <v>1529</v>
      </c>
      <c r="MP488">
        <v>1529</v>
      </c>
      <c r="MQ488">
        <v>1529</v>
      </c>
      <c r="MR488">
        <v>1529</v>
      </c>
      <c r="MS488">
        <v>1529</v>
      </c>
      <c r="MT488">
        <v>1529</v>
      </c>
      <c r="MU488">
        <v>1529</v>
      </c>
      <c r="MV488">
        <v>1529</v>
      </c>
      <c r="MW488">
        <v>1529</v>
      </c>
      <c r="MX488">
        <v>1529</v>
      </c>
      <c r="MY488">
        <v>1529</v>
      </c>
      <c r="MZ488">
        <v>1529</v>
      </c>
      <c r="NA488">
        <v>1529</v>
      </c>
      <c r="NB488">
        <v>1529</v>
      </c>
      <c r="NC488">
        <v>1529</v>
      </c>
      <c r="ND488">
        <v>1529</v>
      </c>
      <c r="NE488">
        <v>1529</v>
      </c>
      <c r="NF488">
        <v>1529</v>
      </c>
      <c r="NG488">
        <v>1529</v>
      </c>
      <c r="NH488">
        <v>1529</v>
      </c>
      <c r="NI488">
        <v>1529</v>
      </c>
      <c r="NJ488">
        <v>1529</v>
      </c>
      <c r="NK488">
        <v>1529</v>
      </c>
      <c r="NL488">
        <v>1529</v>
      </c>
      <c r="NM488">
        <v>1529</v>
      </c>
      <c r="NN488">
        <v>1529</v>
      </c>
      <c r="NO488">
        <v>1529</v>
      </c>
      <c r="NP488">
        <v>1529</v>
      </c>
      <c r="NQ488">
        <v>1529</v>
      </c>
    </row>
    <row r="489" spans="1:381" s="71" customFormat="1" x14ac:dyDescent="0.25">
      <c r="A489" s="126">
        <f t="shared" si="7"/>
        <v>489</v>
      </c>
      <c r="B489" s="71" t="s">
        <v>736</v>
      </c>
      <c r="C489" s="71" t="s">
        <v>463</v>
      </c>
      <c r="D489" s="71" t="s">
        <v>331</v>
      </c>
      <c r="F489" s="71">
        <v>35</v>
      </c>
      <c r="G489" s="72">
        <v>45481</v>
      </c>
      <c r="H489" s="72">
        <v>45518</v>
      </c>
      <c r="I489" s="71">
        <v>43</v>
      </c>
      <c r="K489" s="73">
        <v>0</v>
      </c>
      <c r="M489" s="74">
        <v>0</v>
      </c>
      <c r="N489" s="71">
        <v>78</v>
      </c>
      <c r="P489" s="71" t="s">
        <v>122</v>
      </c>
      <c r="IL489" s="71">
        <v>0</v>
      </c>
      <c r="IM489" s="71">
        <v>1</v>
      </c>
      <c r="IN489" s="71">
        <v>3</v>
      </c>
      <c r="IO489" s="71">
        <v>4</v>
      </c>
      <c r="IP489" s="71">
        <v>5</v>
      </c>
      <c r="IQ489" s="71">
        <v>6</v>
      </c>
      <c r="IR489" s="71">
        <v>7</v>
      </c>
      <c r="IS489" s="71">
        <v>8</v>
      </c>
      <c r="IT489" s="71">
        <v>9</v>
      </c>
      <c r="IU489" s="71">
        <v>11</v>
      </c>
      <c r="IV489" s="71">
        <v>12</v>
      </c>
      <c r="IW489" s="71">
        <v>13</v>
      </c>
      <c r="IX489" s="71">
        <v>14</v>
      </c>
      <c r="IY489" s="71">
        <v>15</v>
      </c>
      <c r="IZ489" s="71">
        <v>16</v>
      </c>
      <c r="JA489" s="71">
        <v>18</v>
      </c>
      <c r="JB489" s="71">
        <v>19</v>
      </c>
      <c r="JC489" s="71">
        <v>20</v>
      </c>
      <c r="JD489" s="71">
        <v>21</v>
      </c>
      <c r="JE489" s="71">
        <v>22</v>
      </c>
      <c r="JF489" s="71">
        <v>23</v>
      </c>
      <c r="JG489" s="71">
        <v>24</v>
      </c>
      <c r="JH489" s="71">
        <v>26</v>
      </c>
      <c r="JI489" s="71">
        <v>27</v>
      </c>
      <c r="JJ489" s="71">
        <v>28</v>
      </c>
      <c r="JK489" s="71">
        <v>29</v>
      </c>
      <c r="JL489" s="71">
        <v>30</v>
      </c>
      <c r="JM489" s="71">
        <v>31</v>
      </c>
      <c r="JN489" s="71">
        <v>32</v>
      </c>
      <c r="JO489" s="71">
        <v>34</v>
      </c>
      <c r="JP489" s="71">
        <v>35</v>
      </c>
      <c r="JQ489" s="71">
        <v>36</v>
      </c>
      <c r="JR489" s="71">
        <v>37</v>
      </c>
      <c r="JS489" s="71">
        <v>38</v>
      </c>
      <c r="JT489" s="71">
        <v>39</v>
      </c>
      <c r="JU489" s="71">
        <v>40</v>
      </c>
      <c r="JV489" s="71">
        <v>42</v>
      </c>
      <c r="JW489" s="71">
        <v>43</v>
      </c>
      <c r="JX489" s="71">
        <v>43</v>
      </c>
      <c r="JY489" s="71">
        <v>43</v>
      </c>
      <c r="JZ489" s="71">
        <v>43</v>
      </c>
      <c r="KA489" s="71">
        <v>43</v>
      </c>
      <c r="KB489" s="71">
        <v>43</v>
      </c>
      <c r="KC489" s="71">
        <v>43</v>
      </c>
      <c r="KD489" s="71">
        <v>43</v>
      </c>
      <c r="KE489" s="71">
        <v>43</v>
      </c>
      <c r="KF489" s="71">
        <v>43</v>
      </c>
      <c r="KG489" s="71">
        <v>43</v>
      </c>
      <c r="KH489" s="71">
        <v>43</v>
      </c>
      <c r="KI489" s="71">
        <v>43</v>
      </c>
      <c r="KJ489" s="71">
        <v>43</v>
      </c>
      <c r="KK489" s="71">
        <v>43</v>
      </c>
      <c r="KL489" s="71">
        <v>43</v>
      </c>
      <c r="KM489" s="71">
        <v>43</v>
      </c>
      <c r="KN489" s="71">
        <v>43</v>
      </c>
      <c r="KO489" s="71">
        <v>43</v>
      </c>
      <c r="KP489" s="71">
        <v>43</v>
      </c>
      <c r="KQ489" s="71">
        <v>43</v>
      </c>
      <c r="KR489" s="71">
        <v>43</v>
      </c>
      <c r="KS489" s="71">
        <v>43</v>
      </c>
      <c r="KT489" s="71">
        <v>43</v>
      </c>
      <c r="KU489" s="71">
        <v>43</v>
      </c>
      <c r="KV489" s="71">
        <v>43</v>
      </c>
      <c r="KW489" s="71">
        <v>43</v>
      </c>
      <c r="KX489" s="71">
        <v>43</v>
      </c>
      <c r="KY489" s="71">
        <v>43</v>
      </c>
      <c r="KZ489" s="71">
        <v>43</v>
      </c>
      <c r="LA489" s="71">
        <v>43</v>
      </c>
      <c r="LB489" s="71">
        <v>43</v>
      </c>
      <c r="LC489" s="71">
        <v>43</v>
      </c>
      <c r="LD489" s="71">
        <v>43</v>
      </c>
      <c r="LE489" s="71">
        <v>43</v>
      </c>
      <c r="LF489" s="71">
        <v>43</v>
      </c>
      <c r="LG489" s="71">
        <v>43</v>
      </c>
      <c r="LH489" s="71">
        <v>43</v>
      </c>
      <c r="LI489" s="71">
        <v>43</v>
      </c>
      <c r="LJ489" s="71">
        <v>43</v>
      </c>
      <c r="LK489" s="71">
        <v>43</v>
      </c>
      <c r="LL489" s="71">
        <v>43</v>
      </c>
      <c r="LM489" s="71">
        <v>43</v>
      </c>
      <c r="LN489" s="71">
        <v>43</v>
      </c>
      <c r="LO489" s="71">
        <v>43</v>
      </c>
      <c r="LP489" s="71">
        <v>43</v>
      </c>
      <c r="LQ489" s="71">
        <v>43</v>
      </c>
      <c r="LR489" s="71">
        <v>43</v>
      </c>
      <c r="LS489" s="71">
        <v>43</v>
      </c>
      <c r="LT489" s="71">
        <v>43</v>
      </c>
      <c r="LU489" s="71">
        <v>43</v>
      </c>
      <c r="LV489" s="71">
        <v>43</v>
      </c>
      <c r="LW489" s="71">
        <v>43</v>
      </c>
      <c r="LX489" s="71">
        <v>43</v>
      </c>
      <c r="LY489" s="71">
        <v>43</v>
      </c>
      <c r="LZ489" s="71">
        <v>43</v>
      </c>
      <c r="MA489" s="71">
        <v>43</v>
      </c>
      <c r="MB489" s="71">
        <v>43</v>
      </c>
      <c r="MC489" s="71">
        <v>43</v>
      </c>
      <c r="MD489" s="71">
        <v>43</v>
      </c>
      <c r="ME489" s="71">
        <v>43</v>
      </c>
      <c r="MF489" s="71">
        <v>43</v>
      </c>
      <c r="MG489" s="71">
        <v>43</v>
      </c>
      <c r="MH489" s="71">
        <v>43</v>
      </c>
      <c r="MI489" s="71">
        <v>43</v>
      </c>
      <c r="MJ489" s="71">
        <v>43</v>
      </c>
      <c r="MK489" s="71">
        <v>43</v>
      </c>
      <c r="ML489" s="71">
        <v>43</v>
      </c>
      <c r="MM489" s="71">
        <v>43</v>
      </c>
      <c r="MN489" s="71">
        <v>43</v>
      </c>
      <c r="MO489" s="71">
        <v>43</v>
      </c>
      <c r="MP489" s="71">
        <v>43</v>
      </c>
      <c r="MQ489" s="71">
        <v>43</v>
      </c>
      <c r="MR489" s="71">
        <v>43</v>
      </c>
      <c r="MS489" s="71">
        <v>43</v>
      </c>
      <c r="MT489" s="71">
        <v>43</v>
      </c>
      <c r="MU489" s="71">
        <v>43</v>
      </c>
      <c r="MV489" s="71">
        <v>43</v>
      </c>
      <c r="MW489" s="71">
        <v>43</v>
      </c>
      <c r="MX489" s="71">
        <v>43</v>
      </c>
      <c r="MY489" s="71">
        <v>43</v>
      </c>
      <c r="MZ489" s="71">
        <v>43</v>
      </c>
      <c r="NA489" s="71">
        <v>43</v>
      </c>
      <c r="NB489" s="71">
        <v>43</v>
      </c>
      <c r="NC489" s="71">
        <v>43</v>
      </c>
      <c r="ND489" s="71">
        <v>43</v>
      </c>
      <c r="NE489" s="71">
        <v>43</v>
      </c>
      <c r="NF489" s="71">
        <v>43</v>
      </c>
      <c r="NG489" s="71">
        <v>43</v>
      </c>
      <c r="NH489" s="71">
        <v>43</v>
      </c>
      <c r="NI489" s="71">
        <v>43</v>
      </c>
      <c r="NJ489" s="71">
        <v>43</v>
      </c>
      <c r="NK489" s="71">
        <v>43</v>
      </c>
      <c r="NL489" s="71">
        <v>43</v>
      </c>
      <c r="NM489" s="71">
        <v>43</v>
      </c>
      <c r="NN489" s="71">
        <v>43</v>
      </c>
      <c r="NO489" s="71">
        <v>43</v>
      </c>
      <c r="NP489" s="71">
        <v>43</v>
      </c>
      <c r="NQ489" s="71">
        <v>43</v>
      </c>
    </row>
    <row r="490" spans="1:381" x14ac:dyDescent="0.25">
      <c r="A490" s="1">
        <f t="shared" si="7"/>
        <v>490</v>
      </c>
      <c r="B490" t="s">
        <v>736</v>
      </c>
      <c r="C490" t="s">
        <v>463</v>
      </c>
      <c r="D490" t="s">
        <v>695</v>
      </c>
      <c r="E490" s="79" t="s">
        <v>398</v>
      </c>
      <c r="F490">
        <v>35</v>
      </c>
      <c r="G490" s="50">
        <v>45481</v>
      </c>
      <c r="H490" s="50">
        <v>45518</v>
      </c>
      <c r="I490">
        <v>43</v>
      </c>
      <c r="K490" s="51">
        <v>0</v>
      </c>
      <c r="L490" t="s">
        <v>130</v>
      </c>
      <c r="M490" s="52">
        <v>0</v>
      </c>
      <c r="N490">
        <v>78</v>
      </c>
      <c r="O490" t="s">
        <v>403</v>
      </c>
      <c r="P490" t="s">
        <v>122</v>
      </c>
      <c r="IL490">
        <v>0</v>
      </c>
      <c r="IM490">
        <v>1</v>
      </c>
      <c r="IN490">
        <v>3</v>
      </c>
      <c r="IO490">
        <v>4</v>
      </c>
      <c r="IP490">
        <v>5</v>
      </c>
      <c r="IQ490">
        <v>6</v>
      </c>
      <c r="IR490">
        <v>7</v>
      </c>
      <c r="IS490">
        <v>8</v>
      </c>
      <c r="IT490">
        <v>9</v>
      </c>
      <c r="IU490">
        <v>11</v>
      </c>
      <c r="IV490">
        <v>12</v>
      </c>
      <c r="IW490">
        <v>13</v>
      </c>
      <c r="IX490">
        <v>14</v>
      </c>
      <c r="IY490">
        <v>15</v>
      </c>
      <c r="IZ490">
        <v>16</v>
      </c>
      <c r="JA490">
        <v>18</v>
      </c>
      <c r="JB490">
        <v>19</v>
      </c>
      <c r="JC490">
        <v>20</v>
      </c>
      <c r="JD490">
        <v>21</v>
      </c>
      <c r="JE490">
        <v>22</v>
      </c>
      <c r="JF490">
        <v>23</v>
      </c>
      <c r="JG490">
        <v>24</v>
      </c>
      <c r="JH490">
        <v>26</v>
      </c>
      <c r="JI490">
        <v>27</v>
      </c>
      <c r="JJ490">
        <v>28</v>
      </c>
      <c r="JK490">
        <v>29</v>
      </c>
      <c r="JL490">
        <v>30</v>
      </c>
      <c r="JM490">
        <v>31</v>
      </c>
      <c r="JN490">
        <v>32</v>
      </c>
      <c r="JO490">
        <v>34</v>
      </c>
      <c r="JP490">
        <v>35</v>
      </c>
      <c r="JQ490">
        <v>36</v>
      </c>
      <c r="JR490">
        <v>37</v>
      </c>
      <c r="JS490">
        <v>38</v>
      </c>
      <c r="JT490">
        <v>39</v>
      </c>
      <c r="JU490">
        <v>40</v>
      </c>
      <c r="JV490">
        <v>42</v>
      </c>
      <c r="JW490">
        <v>43</v>
      </c>
      <c r="JX490">
        <v>43</v>
      </c>
      <c r="JY490">
        <v>43</v>
      </c>
      <c r="JZ490">
        <v>43</v>
      </c>
      <c r="KA490">
        <v>43</v>
      </c>
      <c r="KB490">
        <v>43</v>
      </c>
      <c r="KC490">
        <v>43</v>
      </c>
      <c r="KD490">
        <v>43</v>
      </c>
      <c r="KE490">
        <v>43</v>
      </c>
      <c r="KF490">
        <v>43</v>
      </c>
      <c r="KG490">
        <v>43</v>
      </c>
      <c r="KH490">
        <v>43</v>
      </c>
      <c r="KI490">
        <v>43</v>
      </c>
      <c r="KJ490">
        <v>43</v>
      </c>
      <c r="KK490">
        <v>43</v>
      </c>
      <c r="KL490">
        <v>43</v>
      </c>
      <c r="KM490">
        <v>43</v>
      </c>
      <c r="KN490">
        <v>43</v>
      </c>
      <c r="KO490">
        <v>43</v>
      </c>
      <c r="KP490">
        <v>43</v>
      </c>
      <c r="KQ490">
        <v>43</v>
      </c>
      <c r="KR490">
        <v>43</v>
      </c>
      <c r="KS490">
        <v>43</v>
      </c>
      <c r="KT490">
        <v>43</v>
      </c>
      <c r="KU490">
        <v>43</v>
      </c>
      <c r="KV490">
        <v>43</v>
      </c>
      <c r="KW490">
        <v>43</v>
      </c>
      <c r="KX490">
        <v>43</v>
      </c>
      <c r="KY490">
        <v>43</v>
      </c>
      <c r="KZ490">
        <v>43</v>
      </c>
      <c r="LA490">
        <v>43</v>
      </c>
      <c r="LB490">
        <v>43</v>
      </c>
      <c r="LC490">
        <v>43</v>
      </c>
      <c r="LD490">
        <v>43</v>
      </c>
      <c r="LE490">
        <v>43</v>
      </c>
      <c r="LF490">
        <v>43</v>
      </c>
      <c r="LG490">
        <v>43</v>
      </c>
      <c r="LH490">
        <v>43</v>
      </c>
      <c r="LI490">
        <v>43</v>
      </c>
      <c r="LJ490">
        <v>43</v>
      </c>
      <c r="LK490">
        <v>43</v>
      </c>
      <c r="LL490">
        <v>43</v>
      </c>
      <c r="LM490">
        <v>43</v>
      </c>
      <c r="LN490">
        <v>43</v>
      </c>
      <c r="LO490">
        <v>43</v>
      </c>
      <c r="LP490">
        <v>43</v>
      </c>
      <c r="LQ490">
        <v>43</v>
      </c>
      <c r="LR490">
        <v>43</v>
      </c>
      <c r="LS490">
        <v>43</v>
      </c>
      <c r="LT490">
        <v>43</v>
      </c>
      <c r="LU490">
        <v>43</v>
      </c>
      <c r="LV490">
        <v>43</v>
      </c>
      <c r="LW490">
        <v>43</v>
      </c>
      <c r="LX490">
        <v>43</v>
      </c>
      <c r="LY490">
        <v>43</v>
      </c>
      <c r="LZ490">
        <v>43</v>
      </c>
      <c r="MA490">
        <v>43</v>
      </c>
      <c r="MB490">
        <v>43</v>
      </c>
      <c r="MC490">
        <v>43</v>
      </c>
      <c r="MD490">
        <v>43</v>
      </c>
      <c r="ME490">
        <v>43</v>
      </c>
      <c r="MF490">
        <v>43</v>
      </c>
      <c r="MG490">
        <v>43</v>
      </c>
      <c r="MH490">
        <v>43</v>
      </c>
      <c r="MI490">
        <v>43</v>
      </c>
      <c r="MJ490">
        <v>43</v>
      </c>
      <c r="MK490">
        <v>43</v>
      </c>
      <c r="ML490">
        <v>43</v>
      </c>
      <c r="MM490">
        <v>43</v>
      </c>
      <c r="MN490">
        <v>43</v>
      </c>
      <c r="MO490">
        <v>43</v>
      </c>
      <c r="MP490">
        <v>43</v>
      </c>
      <c r="MQ490">
        <v>43</v>
      </c>
      <c r="MR490">
        <v>43</v>
      </c>
      <c r="MS490">
        <v>43</v>
      </c>
      <c r="MT490">
        <v>43</v>
      </c>
      <c r="MU490">
        <v>43</v>
      </c>
      <c r="MV490">
        <v>43</v>
      </c>
      <c r="MW490">
        <v>43</v>
      </c>
      <c r="MX490">
        <v>43</v>
      </c>
      <c r="MY490">
        <v>43</v>
      </c>
      <c r="MZ490">
        <v>43</v>
      </c>
      <c r="NA490">
        <v>43</v>
      </c>
      <c r="NB490">
        <v>43</v>
      </c>
      <c r="NC490">
        <v>43</v>
      </c>
      <c r="ND490">
        <v>43</v>
      </c>
      <c r="NE490">
        <v>43</v>
      </c>
      <c r="NF490">
        <v>43</v>
      </c>
      <c r="NG490">
        <v>43</v>
      </c>
      <c r="NH490">
        <v>43</v>
      </c>
      <c r="NI490">
        <v>43</v>
      </c>
      <c r="NJ490">
        <v>43</v>
      </c>
      <c r="NK490">
        <v>43</v>
      </c>
      <c r="NL490">
        <v>43</v>
      </c>
      <c r="NM490">
        <v>43</v>
      </c>
      <c r="NN490">
        <v>43</v>
      </c>
      <c r="NO490">
        <v>43</v>
      </c>
      <c r="NP490">
        <v>43</v>
      </c>
      <c r="NQ490">
        <v>43</v>
      </c>
    </row>
    <row r="491" spans="1:381" s="71" customFormat="1" x14ac:dyDescent="0.25">
      <c r="A491" s="126">
        <f t="shared" si="7"/>
        <v>491</v>
      </c>
      <c r="B491" s="71" t="s">
        <v>736</v>
      </c>
      <c r="C491" s="71" t="s">
        <v>463</v>
      </c>
      <c r="D491" s="71" t="s">
        <v>169</v>
      </c>
      <c r="F491" s="71">
        <v>25</v>
      </c>
      <c r="G491" s="72">
        <v>45503</v>
      </c>
      <c r="H491" s="72">
        <v>45529</v>
      </c>
      <c r="I491" s="71">
        <v>464</v>
      </c>
      <c r="K491" s="73">
        <v>0</v>
      </c>
      <c r="M491" s="74">
        <v>0</v>
      </c>
      <c r="N491" s="71">
        <v>78</v>
      </c>
      <c r="P491" s="71" t="s">
        <v>122</v>
      </c>
      <c r="JH491" s="71">
        <v>16</v>
      </c>
      <c r="JI491" s="71">
        <v>34</v>
      </c>
      <c r="JJ491" s="71">
        <v>53</v>
      </c>
      <c r="JK491" s="71">
        <v>63</v>
      </c>
      <c r="JL491" s="71">
        <v>82</v>
      </c>
      <c r="JM491" s="71">
        <v>101</v>
      </c>
      <c r="JN491" s="71">
        <v>119</v>
      </c>
      <c r="JO491" s="71">
        <v>138</v>
      </c>
      <c r="JP491" s="71">
        <v>156</v>
      </c>
      <c r="JQ491" s="71">
        <v>175</v>
      </c>
      <c r="JR491" s="71">
        <v>185</v>
      </c>
      <c r="JS491" s="71">
        <v>204</v>
      </c>
      <c r="JT491" s="71">
        <v>223</v>
      </c>
      <c r="JU491" s="71">
        <v>241</v>
      </c>
      <c r="JV491" s="71">
        <v>260</v>
      </c>
      <c r="JW491" s="71">
        <v>278</v>
      </c>
      <c r="JX491" s="71">
        <v>297</v>
      </c>
      <c r="JY491" s="71">
        <v>307</v>
      </c>
      <c r="JZ491" s="71">
        <v>326</v>
      </c>
      <c r="KA491" s="71">
        <v>345</v>
      </c>
      <c r="KB491" s="71">
        <v>363</v>
      </c>
      <c r="KC491" s="71">
        <v>382</v>
      </c>
      <c r="KD491" s="71">
        <v>400</v>
      </c>
      <c r="KE491" s="71">
        <v>419</v>
      </c>
      <c r="KF491" s="71">
        <v>429</v>
      </c>
      <c r="KG491" s="71">
        <v>448</v>
      </c>
      <c r="KH491" s="71">
        <v>464</v>
      </c>
      <c r="KI491" s="71">
        <v>464</v>
      </c>
      <c r="KJ491" s="71">
        <v>464</v>
      </c>
      <c r="KK491" s="71">
        <v>464</v>
      </c>
      <c r="KL491" s="71">
        <v>464</v>
      </c>
      <c r="KM491" s="71">
        <v>464</v>
      </c>
      <c r="KN491" s="71">
        <v>464</v>
      </c>
      <c r="KO491" s="71">
        <v>464</v>
      </c>
      <c r="KP491" s="71">
        <v>464</v>
      </c>
      <c r="KQ491" s="71">
        <v>464</v>
      </c>
      <c r="KR491" s="71">
        <v>464</v>
      </c>
      <c r="KS491" s="71">
        <v>464</v>
      </c>
      <c r="KT491" s="71">
        <v>464</v>
      </c>
      <c r="KU491" s="71">
        <v>464</v>
      </c>
      <c r="KV491" s="71">
        <v>464</v>
      </c>
      <c r="KW491" s="71">
        <v>464</v>
      </c>
      <c r="KX491" s="71">
        <v>464</v>
      </c>
      <c r="KY491" s="71">
        <v>464</v>
      </c>
      <c r="KZ491" s="71">
        <v>464</v>
      </c>
      <c r="LA491" s="71">
        <v>464</v>
      </c>
      <c r="LB491" s="71">
        <v>464</v>
      </c>
      <c r="LC491" s="71">
        <v>464</v>
      </c>
      <c r="LD491" s="71">
        <v>464</v>
      </c>
      <c r="LE491" s="71">
        <v>464</v>
      </c>
      <c r="LF491" s="71">
        <v>464</v>
      </c>
      <c r="LG491" s="71">
        <v>464</v>
      </c>
      <c r="LH491" s="71">
        <v>464</v>
      </c>
      <c r="LI491" s="71">
        <v>464</v>
      </c>
      <c r="LJ491" s="71">
        <v>464</v>
      </c>
      <c r="LK491" s="71">
        <v>464</v>
      </c>
      <c r="LL491" s="71">
        <v>464</v>
      </c>
      <c r="LM491" s="71">
        <v>464</v>
      </c>
      <c r="LN491" s="71">
        <v>464</v>
      </c>
      <c r="LO491" s="71">
        <v>464</v>
      </c>
      <c r="LP491" s="71">
        <v>464</v>
      </c>
      <c r="LQ491" s="71">
        <v>464</v>
      </c>
      <c r="LR491" s="71">
        <v>464</v>
      </c>
      <c r="LS491" s="71">
        <v>464</v>
      </c>
      <c r="LT491" s="71">
        <v>464</v>
      </c>
      <c r="LU491" s="71">
        <v>464</v>
      </c>
      <c r="LV491" s="71">
        <v>464</v>
      </c>
      <c r="LW491" s="71">
        <v>464</v>
      </c>
      <c r="LX491" s="71">
        <v>464</v>
      </c>
      <c r="LY491" s="71">
        <v>464</v>
      </c>
      <c r="LZ491" s="71">
        <v>464</v>
      </c>
      <c r="MA491" s="71">
        <v>464</v>
      </c>
      <c r="MB491" s="71">
        <v>464</v>
      </c>
      <c r="MC491" s="71">
        <v>464</v>
      </c>
      <c r="MD491" s="71">
        <v>464</v>
      </c>
      <c r="ME491" s="71">
        <v>464</v>
      </c>
      <c r="MF491" s="71">
        <v>464</v>
      </c>
      <c r="MG491" s="71">
        <v>464</v>
      </c>
      <c r="MH491" s="71">
        <v>464</v>
      </c>
      <c r="MI491" s="71">
        <v>464</v>
      </c>
      <c r="MJ491" s="71">
        <v>464</v>
      </c>
      <c r="MK491" s="71">
        <v>464</v>
      </c>
      <c r="ML491" s="71">
        <v>464</v>
      </c>
      <c r="MM491" s="71">
        <v>464</v>
      </c>
      <c r="MN491" s="71">
        <v>464</v>
      </c>
      <c r="MO491" s="71">
        <v>464</v>
      </c>
      <c r="MP491" s="71">
        <v>464</v>
      </c>
      <c r="MQ491" s="71">
        <v>464</v>
      </c>
      <c r="MR491" s="71">
        <v>464</v>
      </c>
      <c r="MS491" s="71">
        <v>464</v>
      </c>
      <c r="MT491" s="71">
        <v>464</v>
      </c>
      <c r="MU491" s="71">
        <v>464</v>
      </c>
      <c r="MV491" s="71">
        <v>464</v>
      </c>
      <c r="MW491" s="71">
        <v>464</v>
      </c>
      <c r="MX491" s="71">
        <v>464</v>
      </c>
      <c r="MY491" s="71">
        <v>464</v>
      </c>
      <c r="MZ491" s="71">
        <v>464</v>
      </c>
      <c r="NA491" s="71">
        <v>464</v>
      </c>
      <c r="NB491" s="71">
        <v>464</v>
      </c>
      <c r="NC491" s="71">
        <v>464</v>
      </c>
      <c r="ND491" s="71">
        <v>464</v>
      </c>
      <c r="NE491" s="71">
        <v>464</v>
      </c>
      <c r="NF491" s="71">
        <v>464</v>
      </c>
      <c r="NG491" s="71">
        <v>464</v>
      </c>
      <c r="NH491" s="71">
        <v>464</v>
      </c>
      <c r="NI491" s="71">
        <v>464</v>
      </c>
      <c r="NJ491" s="71">
        <v>464</v>
      </c>
      <c r="NK491" s="71">
        <v>464</v>
      </c>
      <c r="NL491" s="71">
        <v>464</v>
      </c>
      <c r="NM491" s="71">
        <v>464</v>
      </c>
      <c r="NN491" s="71">
        <v>464</v>
      </c>
      <c r="NO491" s="71">
        <v>464</v>
      </c>
      <c r="NP491" s="71">
        <v>464</v>
      </c>
      <c r="NQ491" s="71">
        <v>464</v>
      </c>
    </row>
    <row r="492" spans="1:381" x14ac:dyDescent="0.25">
      <c r="A492" s="1">
        <f t="shared" si="7"/>
        <v>492</v>
      </c>
      <c r="B492" t="s">
        <v>736</v>
      </c>
      <c r="C492" t="s">
        <v>463</v>
      </c>
      <c r="D492" t="s">
        <v>696</v>
      </c>
      <c r="E492" s="79" t="s">
        <v>36</v>
      </c>
      <c r="F492">
        <v>25</v>
      </c>
      <c r="G492" s="50">
        <v>45503</v>
      </c>
      <c r="H492" s="50">
        <v>45529</v>
      </c>
      <c r="I492">
        <v>464</v>
      </c>
      <c r="K492" s="51">
        <v>0</v>
      </c>
      <c r="L492" t="s">
        <v>130</v>
      </c>
      <c r="M492" s="52">
        <v>0</v>
      </c>
      <c r="N492">
        <v>78</v>
      </c>
      <c r="O492" t="s">
        <v>404</v>
      </c>
      <c r="P492" t="s">
        <v>122</v>
      </c>
      <c r="JH492">
        <v>16</v>
      </c>
      <c r="JI492">
        <v>34</v>
      </c>
      <c r="JJ492">
        <v>53</v>
      </c>
      <c r="JK492">
        <v>63</v>
      </c>
      <c r="JL492">
        <v>82</v>
      </c>
      <c r="JM492">
        <v>101</v>
      </c>
      <c r="JN492">
        <v>119</v>
      </c>
      <c r="JO492">
        <v>138</v>
      </c>
      <c r="JP492">
        <v>156</v>
      </c>
      <c r="JQ492">
        <v>175</v>
      </c>
      <c r="JR492">
        <v>185</v>
      </c>
      <c r="JS492">
        <v>204</v>
      </c>
      <c r="JT492">
        <v>223</v>
      </c>
      <c r="JU492">
        <v>241</v>
      </c>
      <c r="JV492">
        <v>260</v>
      </c>
      <c r="JW492">
        <v>278</v>
      </c>
      <c r="JX492">
        <v>297</v>
      </c>
      <c r="JY492">
        <v>307</v>
      </c>
      <c r="JZ492">
        <v>326</v>
      </c>
      <c r="KA492">
        <v>345</v>
      </c>
      <c r="KB492">
        <v>363</v>
      </c>
      <c r="KC492">
        <v>382</v>
      </c>
      <c r="KD492">
        <v>400</v>
      </c>
      <c r="KE492">
        <v>419</v>
      </c>
      <c r="KF492">
        <v>429</v>
      </c>
      <c r="KG492">
        <v>448</v>
      </c>
      <c r="KH492">
        <v>464</v>
      </c>
      <c r="KI492">
        <v>464</v>
      </c>
      <c r="KJ492">
        <v>464</v>
      </c>
      <c r="KK492">
        <v>464</v>
      </c>
      <c r="KL492">
        <v>464</v>
      </c>
      <c r="KM492">
        <v>464</v>
      </c>
      <c r="KN492">
        <v>464</v>
      </c>
      <c r="KO492">
        <v>464</v>
      </c>
      <c r="KP492">
        <v>464</v>
      </c>
      <c r="KQ492">
        <v>464</v>
      </c>
      <c r="KR492">
        <v>464</v>
      </c>
      <c r="KS492">
        <v>464</v>
      </c>
      <c r="KT492">
        <v>464</v>
      </c>
      <c r="KU492">
        <v>464</v>
      </c>
      <c r="KV492">
        <v>464</v>
      </c>
      <c r="KW492">
        <v>464</v>
      </c>
      <c r="KX492">
        <v>464</v>
      </c>
      <c r="KY492">
        <v>464</v>
      </c>
      <c r="KZ492">
        <v>464</v>
      </c>
      <c r="LA492">
        <v>464</v>
      </c>
      <c r="LB492">
        <v>464</v>
      </c>
      <c r="LC492">
        <v>464</v>
      </c>
      <c r="LD492">
        <v>464</v>
      </c>
      <c r="LE492">
        <v>464</v>
      </c>
      <c r="LF492">
        <v>464</v>
      </c>
      <c r="LG492">
        <v>464</v>
      </c>
      <c r="LH492">
        <v>464</v>
      </c>
      <c r="LI492">
        <v>464</v>
      </c>
      <c r="LJ492">
        <v>464</v>
      </c>
      <c r="LK492">
        <v>464</v>
      </c>
      <c r="LL492">
        <v>464</v>
      </c>
      <c r="LM492">
        <v>464</v>
      </c>
      <c r="LN492">
        <v>464</v>
      </c>
      <c r="LO492">
        <v>464</v>
      </c>
      <c r="LP492">
        <v>464</v>
      </c>
      <c r="LQ492">
        <v>464</v>
      </c>
      <c r="LR492">
        <v>464</v>
      </c>
      <c r="LS492">
        <v>464</v>
      </c>
      <c r="LT492">
        <v>464</v>
      </c>
      <c r="LU492">
        <v>464</v>
      </c>
      <c r="LV492">
        <v>464</v>
      </c>
      <c r="LW492">
        <v>464</v>
      </c>
      <c r="LX492">
        <v>464</v>
      </c>
      <c r="LY492">
        <v>464</v>
      </c>
      <c r="LZ492">
        <v>464</v>
      </c>
      <c r="MA492">
        <v>464</v>
      </c>
      <c r="MB492">
        <v>464</v>
      </c>
      <c r="MC492">
        <v>464</v>
      </c>
      <c r="MD492">
        <v>464</v>
      </c>
      <c r="ME492">
        <v>464</v>
      </c>
      <c r="MF492">
        <v>464</v>
      </c>
      <c r="MG492">
        <v>464</v>
      </c>
      <c r="MH492">
        <v>464</v>
      </c>
      <c r="MI492">
        <v>464</v>
      </c>
      <c r="MJ492">
        <v>464</v>
      </c>
      <c r="MK492">
        <v>464</v>
      </c>
      <c r="ML492">
        <v>464</v>
      </c>
      <c r="MM492">
        <v>464</v>
      </c>
      <c r="MN492">
        <v>464</v>
      </c>
      <c r="MO492">
        <v>464</v>
      </c>
      <c r="MP492">
        <v>464</v>
      </c>
      <c r="MQ492">
        <v>464</v>
      </c>
      <c r="MR492">
        <v>464</v>
      </c>
      <c r="MS492">
        <v>464</v>
      </c>
      <c r="MT492">
        <v>464</v>
      </c>
      <c r="MU492">
        <v>464</v>
      </c>
      <c r="MV492">
        <v>464</v>
      </c>
      <c r="MW492">
        <v>464</v>
      </c>
      <c r="MX492">
        <v>464</v>
      </c>
      <c r="MY492">
        <v>464</v>
      </c>
      <c r="MZ492">
        <v>464</v>
      </c>
      <c r="NA492">
        <v>464</v>
      </c>
      <c r="NB492">
        <v>464</v>
      </c>
      <c r="NC492">
        <v>464</v>
      </c>
      <c r="ND492">
        <v>464</v>
      </c>
      <c r="NE492">
        <v>464</v>
      </c>
      <c r="NF492">
        <v>464</v>
      </c>
      <c r="NG492">
        <v>464</v>
      </c>
      <c r="NH492">
        <v>464</v>
      </c>
      <c r="NI492">
        <v>464</v>
      </c>
      <c r="NJ492">
        <v>464</v>
      </c>
      <c r="NK492">
        <v>464</v>
      </c>
      <c r="NL492">
        <v>464</v>
      </c>
      <c r="NM492">
        <v>464</v>
      </c>
      <c r="NN492">
        <v>464</v>
      </c>
      <c r="NO492">
        <v>464</v>
      </c>
      <c r="NP492">
        <v>464</v>
      </c>
      <c r="NQ492">
        <v>464</v>
      </c>
    </row>
    <row r="493" spans="1:381" s="67" customFormat="1" x14ac:dyDescent="0.25">
      <c r="A493" s="125">
        <f t="shared" si="7"/>
        <v>493</v>
      </c>
      <c r="B493" s="67" t="s">
        <v>736</v>
      </c>
      <c r="C493" s="67" t="s">
        <v>464</v>
      </c>
      <c r="D493" s="67" t="s">
        <v>277</v>
      </c>
      <c r="F493" s="67">
        <v>278</v>
      </c>
      <c r="G493" s="68">
        <v>45316</v>
      </c>
      <c r="H493" s="68">
        <v>45612</v>
      </c>
      <c r="I493" s="67">
        <v>1843</v>
      </c>
      <c r="K493" s="69">
        <v>0</v>
      </c>
      <c r="M493" s="70">
        <v>0</v>
      </c>
      <c r="N493" s="67">
        <v>0</v>
      </c>
      <c r="P493" s="67" t="s">
        <v>122</v>
      </c>
      <c r="CC493" s="67">
        <v>1</v>
      </c>
      <c r="CD493" s="67">
        <v>4</v>
      </c>
      <c r="CE493" s="67">
        <v>9</v>
      </c>
      <c r="CF493" s="67">
        <v>14</v>
      </c>
      <c r="CG493" s="67">
        <v>19</v>
      </c>
      <c r="CH493" s="67">
        <v>24</v>
      </c>
      <c r="CI493" s="67">
        <v>29</v>
      </c>
      <c r="CJ493" s="67">
        <v>34</v>
      </c>
      <c r="CK493" s="67">
        <v>37</v>
      </c>
      <c r="CL493" s="67">
        <v>42</v>
      </c>
      <c r="CM493" s="67">
        <v>47</v>
      </c>
      <c r="CN493" s="67">
        <v>52</v>
      </c>
      <c r="CO493" s="67">
        <v>57</v>
      </c>
      <c r="CP493" s="67">
        <v>62</v>
      </c>
      <c r="CQ493" s="67">
        <v>67</v>
      </c>
      <c r="CR493" s="67">
        <v>69</v>
      </c>
      <c r="CS493" s="67">
        <v>74</v>
      </c>
      <c r="CT493" s="67">
        <v>79</v>
      </c>
      <c r="CU493" s="67">
        <v>84</v>
      </c>
      <c r="CV493" s="67">
        <v>89</v>
      </c>
      <c r="CW493" s="67">
        <v>94</v>
      </c>
      <c r="CX493" s="67">
        <v>99</v>
      </c>
      <c r="CY493" s="67">
        <v>102</v>
      </c>
      <c r="CZ493" s="67">
        <v>107</v>
      </c>
      <c r="DA493" s="67">
        <v>112</v>
      </c>
      <c r="DB493" s="67">
        <v>117</v>
      </c>
      <c r="DC493" s="67">
        <v>122</v>
      </c>
      <c r="DD493" s="67">
        <v>127</v>
      </c>
      <c r="DE493" s="67">
        <v>132</v>
      </c>
      <c r="DF493" s="67">
        <v>135</v>
      </c>
      <c r="DG493" s="67">
        <v>140</v>
      </c>
      <c r="DH493" s="67">
        <v>145</v>
      </c>
      <c r="DI493" s="67">
        <v>150</v>
      </c>
      <c r="DJ493" s="67">
        <v>155</v>
      </c>
      <c r="DK493" s="67">
        <v>160</v>
      </c>
      <c r="DL493" s="67">
        <v>165</v>
      </c>
      <c r="DM493" s="67">
        <v>168</v>
      </c>
      <c r="DN493" s="67">
        <v>173</v>
      </c>
      <c r="DO493" s="67">
        <v>178</v>
      </c>
      <c r="DP493" s="67">
        <v>183</v>
      </c>
      <c r="DQ493" s="67">
        <v>188</v>
      </c>
      <c r="DR493" s="67">
        <v>193</v>
      </c>
      <c r="DS493" s="67">
        <v>198</v>
      </c>
      <c r="DT493" s="67">
        <v>200</v>
      </c>
      <c r="DU493" s="67">
        <v>205</v>
      </c>
      <c r="DV493" s="67">
        <v>210</v>
      </c>
      <c r="DW493" s="67">
        <v>215</v>
      </c>
      <c r="DX493" s="67">
        <v>220</v>
      </c>
      <c r="DY493" s="67">
        <v>225</v>
      </c>
      <c r="DZ493" s="67">
        <v>230</v>
      </c>
      <c r="EA493" s="67">
        <v>233</v>
      </c>
      <c r="EB493" s="67">
        <v>238</v>
      </c>
      <c r="EC493" s="67">
        <v>243</v>
      </c>
      <c r="ED493" s="67">
        <v>248</v>
      </c>
      <c r="EE493" s="67">
        <v>253</v>
      </c>
      <c r="EF493" s="67">
        <v>258</v>
      </c>
      <c r="EG493" s="67">
        <v>263</v>
      </c>
      <c r="EH493" s="67">
        <v>266</v>
      </c>
      <c r="EI493" s="67">
        <v>271</v>
      </c>
      <c r="EJ493" s="67">
        <v>276</v>
      </c>
      <c r="EK493" s="67">
        <v>281</v>
      </c>
      <c r="EL493" s="67">
        <v>286</v>
      </c>
      <c r="EM493" s="67">
        <v>291</v>
      </c>
      <c r="EN493" s="67">
        <v>296</v>
      </c>
      <c r="EO493" s="67">
        <v>299</v>
      </c>
      <c r="EP493" s="67">
        <v>304</v>
      </c>
      <c r="EQ493" s="67">
        <v>309</v>
      </c>
      <c r="ER493" s="67">
        <v>314</v>
      </c>
      <c r="ES493" s="67">
        <v>319</v>
      </c>
      <c r="ET493" s="67">
        <v>324</v>
      </c>
      <c r="EU493" s="67">
        <v>329</v>
      </c>
      <c r="EV493" s="67">
        <v>331</v>
      </c>
      <c r="EW493" s="67">
        <v>336</v>
      </c>
      <c r="EX493" s="67">
        <v>341</v>
      </c>
      <c r="EY493" s="67">
        <v>346</v>
      </c>
      <c r="EZ493" s="67">
        <v>351</v>
      </c>
      <c r="FA493" s="67">
        <v>356</v>
      </c>
      <c r="FB493" s="67">
        <v>361</v>
      </c>
      <c r="FC493" s="67">
        <v>364</v>
      </c>
      <c r="FD493" s="67">
        <v>369</v>
      </c>
      <c r="FE493" s="67">
        <v>374</v>
      </c>
      <c r="FF493" s="67">
        <v>379</v>
      </c>
      <c r="FG493" s="67">
        <v>384</v>
      </c>
      <c r="FH493" s="67">
        <v>389</v>
      </c>
      <c r="FI493" s="67">
        <v>394</v>
      </c>
      <c r="FJ493" s="67">
        <v>397</v>
      </c>
      <c r="FK493" s="67">
        <v>402</v>
      </c>
      <c r="FL493" s="67">
        <v>407</v>
      </c>
      <c r="FM493" s="67">
        <v>412</v>
      </c>
      <c r="FN493" s="67">
        <v>417</v>
      </c>
      <c r="FO493" s="67">
        <v>422</v>
      </c>
      <c r="FP493" s="67">
        <v>427</v>
      </c>
      <c r="FQ493" s="67">
        <v>430</v>
      </c>
      <c r="FR493" s="67">
        <v>435</v>
      </c>
      <c r="FS493" s="67">
        <v>440</v>
      </c>
      <c r="FT493" s="67">
        <v>445</v>
      </c>
      <c r="FU493" s="67">
        <v>450</v>
      </c>
      <c r="FV493" s="67">
        <v>455</v>
      </c>
      <c r="FW493" s="67">
        <v>460</v>
      </c>
      <c r="FX493" s="67">
        <v>462</v>
      </c>
      <c r="FY493" s="67">
        <v>467</v>
      </c>
      <c r="FZ493" s="67">
        <v>472</v>
      </c>
      <c r="GA493" s="67">
        <v>477</v>
      </c>
      <c r="GB493" s="67">
        <v>482</v>
      </c>
      <c r="GC493" s="67">
        <v>487</v>
      </c>
      <c r="GD493" s="67">
        <v>492</v>
      </c>
      <c r="GE493" s="67">
        <v>495</v>
      </c>
      <c r="GF493" s="67">
        <v>500</v>
      </c>
      <c r="GG493" s="67">
        <v>505</v>
      </c>
      <c r="GH493" s="67">
        <v>510</v>
      </c>
      <c r="GI493" s="67">
        <v>515</v>
      </c>
      <c r="GJ493" s="67">
        <v>520</v>
      </c>
      <c r="GK493" s="67">
        <v>530</v>
      </c>
      <c r="GL493" s="67">
        <v>539</v>
      </c>
      <c r="GM493" s="67">
        <v>554</v>
      </c>
      <c r="GN493" s="67">
        <v>569</v>
      </c>
      <c r="GO493" s="67">
        <v>584</v>
      </c>
      <c r="GP493" s="67">
        <v>599</v>
      </c>
      <c r="GQ493" s="67">
        <v>614</v>
      </c>
      <c r="GR493" s="67">
        <v>630</v>
      </c>
      <c r="GS493" s="67">
        <v>638</v>
      </c>
      <c r="GT493" s="67">
        <v>653</v>
      </c>
      <c r="GU493" s="67">
        <v>669</v>
      </c>
      <c r="GV493" s="67">
        <v>684</v>
      </c>
      <c r="GW493" s="67">
        <v>699</v>
      </c>
      <c r="GX493" s="67">
        <v>714</v>
      </c>
      <c r="GY493" s="67">
        <v>729</v>
      </c>
      <c r="GZ493" s="67">
        <v>738</v>
      </c>
      <c r="HA493" s="67">
        <v>755</v>
      </c>
      <c r="HB493" s="67">
        <v>781</v>
      </c>
      <c r="HC493" s="67">
        <v>806</v>
      </c>
      <c r="HD493" s="67">
        <v>831</v>
      </c>
      <c r="HE493" s="67">
        <v>857</v>
      </c>
      <c r="HF493" s="67">
        <v>882</v>
      </c>
      <c r="HG493" s="67">
        <v>897</v>
      </c>
      <c r="HH493" s="67">
        <v>922</v>
      </c>
      <c r="HI493" s="67">
        <v>947</v>
      </c>
      <c r="HJ493" s="67">
        <v>973</v>
      </c>
      <c r="HK493" s="67">
        <v>998</v>
      </c>
      <c r="HL493" s="67">
        <v>1023</v>
      </c>
      <c r="HM493" s="67">
        <v>1049</v>
      </c>
      <c r="HN493" s="67">
        <v>1063</v>
      </c>
      <c r="HO493" s="67">
        <v>1089</v>
      </c>
      <c r="HP493" s="67">
        <v>1114</v>
      </c>
      <c r="HQ493" s="67">
        <v>1139</v>
      </c>
      <c r="HR493" s="67">
        <v>1165</v>
      </c>
      <c r="HS493" s="67">
        <v>1190</v>
      </c>
      <c r="HT493" s="67">
        <v>1215</v>
      </c>
      <c r="HU493" s="67">
        <v>1230</v>
      </c>
      <c r="HV493" s="67">
        <v>1255</v>
      </c>
      <c r="HW493" s="67">
        <v>1281</v>
      </c>
      <c r="HX493" s="67">
        <v>1306</v>
      </c>
      <c r="HY493" s="67">
        <v>1331</v>
      </c>
      <c r="HZ493" s="67">
        <v>1357</v>
      </c>
      <c r="IA493" s="67">
        <v>1382</v>
      </c>
      <c r="IB493" s="67">
        <v>1389</v>
      </c>
      <c r="IC493" s="67">
        <v>1399</v>
      </c>
      <c r="ID493" s="67">
        <v>1409</v>
      </c>
      <c r="IE493" s="67">
        <v>1419</v>
      </c>
      <c r="IF493" s="67">
        <v>1429</v>
      </c>
      <c r="IG493" s="67">
        <v>1434</v>
      </c>
      <c r="IH493" s="67">
        <v>1434</v>
      </c>
      <c r="II493" s="67">
        <v>1434</v>
      </c>
      <c r="IJ493" s="67">
        <v>1434</v>
      </c>
      <c r="IK493" s="67">
        <v>1434</v>
      </c>
      <c r="IL493" s="67">
        <v>1434</v>
      </c>
      <c r="IM493" s="67">
        <v>1434</v>
      </c>
      <c r="IN493" s="67">
        <v>1434</v>
      </c>
      <c r="IO493" s="67">
        <v>1434</v>
      </c>
      <c r="IP493" s="67">
        <v>1434</v>
      </c>
      <c r="IQ493" s="67">
        <v>1434</v>
      </c>
      <c r="IR493" s="67">
        <v>1434</v>
      </c>
      <c r="IS493" s="67">
        <v>1434</v>
      </c>
      <c r="IT493" s="67">
        <v>1434</v>
      </c>
      <c r="IU493" s="67">
        <v>1434</v>
      </c>
      <c r="IV493" s="67">
        <v>1434</v>
      </c>
      <c r="IW493" s="67">
        <v>1436</v>
      </c>
      <c r="IX493" s="67">
        <v>1444</v>
      </c>
      <c r="IY493" s="67">
        <v>1452</v>
      </c>
      <c r="IZ493" s="67">
        <v>1459</v>
      </c>
      <c r="JA493" s="67">
        <v>1467</v>
      </c>
      <c r="JB493" s="67">
        <v>1475</v>
      </c>
      <c r="JC493" s="67">
        <v>1483</v>
      </c>
      <c r="JD493" s="67">
        <v>1487</v>
      </c>
      <c r="JE493" s="67">
        <v>1495</v>
      </c>
      <c r="JF493" s="67">
        <v>1503</v>
      </c>
      <c r="JG493" s="67">
        <v>1510</v>
      </c>
      <c r="JH493" s="67">
        <v>1518</v>
      </c>
      <c r="JI493" s="67">
        <v>1526</v>
      </c>
      <c r="JJ493" s="67">
        <v>1533</v>
      </c>
      <c r="JK493" s="67">
        <v>1538</v>
      </c>
      <c r="JL493" s="67">
        <v>1546</v>
      </c>
      <c r="JM493" s="67">
        <v>1553</v>
      </c>
      <c r="JN493" s="67">
        <v>1561</v>
      </c>
      <c r="JO493" s="67">
        <v>1569</v>
      </c>
      <c r="JP493" s="67">
        <v>1577</v>
      </c>
      <c r="JQ493" s="67">
        <v>1584</v>
      </c>
      <c r="JR493" s="67">
        <v>1589</v>
      </c>
      <c r="JS493" s="67">
        <v>1597</v>
      </c>
      <c r="JT493" s="67">
        <v>1604</v>
      </c>
      <c r="JU493" s="67">
        <v>1612</v>
      </c>
      <c r="JV493" s="67">
        <v>1620</v>
      </c>
      <c r="JW493" s="67">
        <v>1627</v>
      </c>
      <c r="JX493" s="67">
        <v>1635</v>
      </c>
      <c r="JY493" s="67">
        <v>1640</v>
      </c>
      <c r="JZ493" s="67">
        <v>1647</v>
      </c>
      <c r="KA493" s="67">
        <v>1655</v>
      </c>
      <c r="KB493" s="67">
        <v>1663</v>
      </c>
      <c r="KC493" s="67">
        <v>1671</v>
      </c>
      <c r="KD493" s="67">
        <v>1678</v>
      </c>
      <c r="KE493" s="67">
        <v>1686</v>
      </c>
      <c r="KF493" s="67">
        <v>1690</v>
      </c>
      <c r="KG493" s="67">
        <v>1698</v>
      </c>
      <c r="KH493" s="67">
        <v>1706</v>
      </c>
      <c r="KI493" s="67">
        <v>1714</v>
      </c>
      <c r="KJ493" s="67">
        <v>1721</v>
      </c>
      <c r="KK493" s="67">
        <v>1729</v>
      </c>
      <c r="KL493" s="67">
        <v>1737</v>
      </c>
      <c r="KM493" s="67">
        <v>1741</v>
      </c>
      <c r="KN493" s="67">
        <v>1743</v>
      </c>
      <c r="KO493" s="67">
        <v>1743</v>
      </c>
      <c r="KP493" s="67">
        <v>1743</v>
      </c>
      <c r="KQ493" s="67">
        <v>1743</v>
      </c>
      <c r="KR493" s="67">
        <v>1743</v>
      </c>
      <c r="KS493" s="67">
        <v>1743</v>
      </c>
      <c r="KT493" s="67">
        <v>1743</v>
      </c>
      <c r="KU493" s="67">
        <v>1743</v>
      </c>
      <c r="KV493" s="67">
        <v>1743</v>
      </c>
      <c r="KW493" s="67">
        <v>1743</v>
      </c>
      <c r="KX493" s="67">
        <v>1743</v>
      </c>
      <c r="KY493" s="67">
        <v>1743</v>
      </c>
      <c r="KZ493" s="67">
        <v>1743</v>
      </c>
      <c r="LA493" s="67">
        <v>1743</v>
      </c>
      <c r="LB493" s="67">
        <v>1743</v>
      </c>
      <c r="LC493" s="67">
        <v>1743</v>
      </c>
      <c r="LD493" s="67">
        <v>1743</v>
      </c>
      <c r="LE493" s="67">
        <v>1743</v>
      </c>
      <c r="LF493" s="67">
        <v>1743</v>
      </c>
      <c r="LG493" s="67">
        <v>1743</v>
      </c>
      <c r="LH493" s="67">
        <v>1743</v>
      </c>
      <c r="LI493" s="67">
        <v>1743</v>
      </c>
      <c r="LJ493" s="67">
        <v>1743</v>
      </c>
      <c r="LK493" s="67">
        <v>1743</v>
      </c>
      <c r="LL493" s="67">
        <v>1743</v>
      </c>
      <c r="LM493" s="67">
        <v>1743</v>
      </c>
      <c r="LN493" s="67">
        <v>1743</v>
      </c>
      <c r="LO493" s="67">
        <v>1743</v>
      </c>
      <c r="LP493" s="67">
        <v>1743</v>
      </c>
      <c r="LQ493" s="67">
        <v>1743</v>
      </c>
      <c r="LR493" s="67">
        <v>1746</v>
      </c>
      <c r="LS493" s="67">
        <v>1748</v>
      </c>
      <c r="LT493" s="67">
        <v>1750</v>
      </c>
      <c r="LU493" s="67">
        <v>1752</v>
      </c>
      <c r="LV493" s="67">
        <v>1754</v>
      </c>
      <c r="LW493" s="67">
        <v>1756</v>
      </c>
      <c r="LX493" s="67">
        <v>1758</v>
      </c>
      <c r="LY493" s="67">
        <v>1760</v>
      </c>
      <c r="LZ493" s="67">
        <v>1763</v>
      </c>
      <c r="MA493" s="67">
        <v>1765</v>
      </c>
      <c r="MB493" s="67">
        <v>1767</v>
      </c>
      <c r="MC493" s="67">
        <v>1768</v>
      </c>
      <c r="MD493" s="67">
        <v>1770</v>
      </c>
      <c r="ME493" s="67">
        <v>1773</v>
      </c>
      <c r="MF493" s="67">
        <v>1775</v>
      </c>
      <c r="MG493" s="67">
        <v>1777</v>
      </c>
      <c r="MH493" s="67">
        <v>1779</v>
      </c>
      <c r="MI493" s="67">
        <v>1782</v>
      </c>
      <c r="MJ493" s="67">
        <v>1783</v>
      </c>
      <c r="MK493" s="67">
        <v>1785</v>
      </c>
      <c r="ML493" s="67">
        <v>1787</v>
      </c>
      <c r="MM493" s="67">
        <v>1790</v>
      </c>
      <c r="MN493" s="67">
        <v>1792</v>
      </c>
      <c r="MO493" s="67">
        <v>1794</v>
      </c>
      <c r="MP493" s="67">
        <v>1796</v>
      </c>
      <c r="MQ493" s="67">
        <v>1798</v>
      </c>
      <c r="MR493" s="67">
        <v>1800</v>
      </c>
      <c r="MS493" s="67">
        <v>1802</v>
      </c>
      <c r="MT493" s="67">
        <v>1804</v>
      </c>
      <c r="MU493" s="67">
        <v>1806</v>
      </c>
      <c r="MV493" s="67">
        <v>1809</v>
      </c>
      <c r="MW493" s="67">
        <v>1811</v>
      </c>
      <c r="MX493" s="67">
        <v>1812</v>
      </c>
      <c r="MY493" s="67">
        <v>1814</v>
      </c>
      <c r="MZ493" s="67">
        <v>1817</v>
      </c>
      <c r="NA493" s="67">
        <v>1819</v>
      </c>
      <c r="NB493" s="67">
        <v>1821</v>
      </c>
      <c r="NC493" s="67">
        <v>1823</v>
      </c>
      <c r="ND493" s="67">
        <v>1826</v>
      </c>
      <c r="NE493" s="67">
        <v>1827</v>
      </c>
      <c r="NF493" s="67">
        <v>1829</v>
      </c>
      <c r="NG493" s="67">
        <v>1831</v>
      </c>
      <c r="NH493" s="67">
        <v>1833</v>
      </c>
      <c r="NI493" s="67">
        <v>1836</v>
      </c>
      <c r="NJ493" s="67">
        <v>1838</v>
      </c>
      <c r="NK493" s="67">
        <v>1840</v>
      </c>
      <c r="NL493" s="67">
        <v>1841</v>
      </c>
      <c r="NM493" s="67">
        <v>1843</v>
      </c>
      <c r="NN493" s="67">
        <v>1843</v>
      </c>
      <c r="NO493" s="67">
        <v>1843</v>
      </c>
      <c r="NP493" s="67">
        <v>1843</v>
      </c>
      <c r="NQ493" s="67">
        <v>1843</v>
      </c>
    </row>
    <row r="494" spans="1:381" s="71" customFormat="1" x14ac:dyDescent="0.25">
      <c r="A494" s="126">
        <f t="shared" si="7"/>
        <v>494</v>
      </c>
      <c r="B494" s="71" t="s">
        <v>736</v>
      </c>
      <c r="C494" s="71" t="s">
        <v>464</v>
      </c>
      <c r="D494" s="71" t="s">
        <v>135</v>
      </c>
      <c r="F494" s="71">
        <v>45</v>
      </c>
      <c r="G494" s="72">
        <v>45428</v>
      </c>
      <c r="H494" s="72">
        <v>45476</v>
      </c>
      <c r="I494" s="71">
        <v>458</v>
      </c>
      <c r="K494" s="73">
        <v>0</v>
      </c>
      <c r="M494" s="74">
        <v>0</v>
      </c>
      <c r="N494" s="71">
        <v>15</v>
      </c>
      <c r="P494" s="71" t="s">
        <v>122</v>
      </c>
      <c r="GK494" s="71">
        <v>5</v>
      </c>
      <c r="GL494" s="71">
        <v>11</v>
      </c>
      <c r="GM494" s="71">
        <v>21</v>
      </c>
      <c r="GN494" s="71">
        <v>31</v>
      </c>
      <c r="GO494" s="71">
        <v>41</v>
      </c>
      <c r="GP494" s="71">
        <v>51</v>
      </c>
      <c r="GQ494" s="71">
        <v>62</v>
      </c>
      <c r="GR494" s="71">
        <v>72</v>
      </c>
      <c r="GS494" s="71">
        <v>78</v>
      </c>
      <c r="GT494" s="71">
        <v>88</v>
      </c>
      <c r="GU494" s="71">
        <v>98</v>
      </c>
      <c r="GV494" s="71">
        <v>108</v>
      </c>
      <c r="GW494" s="71">
        <v>118</v>
      </c>
      <c r="GX494" s="71">
        <v>129</v>
      </c>
      <c r="GY494" s="71">
        <v>139</v>
      </c>
      <c r="GZ494" s="71">
        <v>145</v>
      </c>
      <c r="HA494" s="71">
        <v>155</v>
      </c>
      <c r="HB494" s="71">
        <v>165</v>
      </c>
      <c r="HC494" s="71">
        <v>175</v>
      </c>
      <c r="HD494" s="71">
        <v>185</v>
      </c>
      <c r="HE494" s="71">
        <v>196</v>
      </c>
      <c r="HF494" s="71">
        <v>206</v>
      </c>
      <c r="HG494" s="71">
        <v>212</v>
      </c>
      <c r="HH494" s="71">
        <v>222</v>
      </c>
      <c r="HI494" s="71">
        <v>232</v>
      </c>
      <c r="HJ494" s="71">
        <v>242</v>
      </c>
      <c r="HK494" s="71">
        <v>252</v>
      </c>
      <c r="HL494" s="71">
        <v>263</v>
      </c>
      <c r="HM494" s="71">
        <v>273</v>
      </c>
      <c r="HN494" s="71">
        <v>279</v>
      </c>
      <c r="HO494" s="71">
        <v>289</v>
      </c>
      <c r="HP494" s="71">
        <v>299</v>
      </c>
      <c r="HQ494" s="71">
        <v>309</v>
      </c>
      <c r="HR494" s="71">
        <v>319</v>
      </c>
      <c r="HS494" s="71">
        <v>330</v>
      </c>
      <c r="HT494" s="71">
        <v>340</v>
      </c>
      <c r="HU494" s="71">
        <v>346</v>
      </c>
      <c r="HV494" s="71">
        <v>356</v>
      </c>
      <c r="HW494" s="71">
        <v>366</v>
      </c>
      <c r="HX494" s="71">
        <v>376</v>
      </c>
      <c r="HY494" s="71">
        <v>386</v>
      </c>
      <c r="HZ494" s="71">
        <v>397</v>
      </c>
      <c r="IA494" s="71">
        <v>407</v>
      </c>
      <c r="IB494" s="71">
        <v>413</v>
      </c>
      <c r="IC494" s="71">
        <v>423</v>
      </c>
      <c r="ID494" s="71">
        <v>433</v>
      </c>
      <c r="IE494" s="71">
        <v>443</v>
      </c>
      <c r="IF494" s="71">
        <v>453</v>
      </c>
      <c r="IG494" s="71">
        <v>458</v>
      </c>
      <c r="IH494" s="71">
        <v>458</v>
      </c>
      <c r="II494" s="71">
        <v>458</v>
      </c>
      <c r="IJ494" s="71">
        <v>458</v>
      </c>
      <c r="IK494" s="71">
        <v>458</v>
      </c>
      <c r="IL494" s="71">
        <v>458</v>
      </c>
      <c r="IM494" s="71">
        <v>458</v>
      </c>
      <c r="IN494" s="71">
        <v>458</v>
      </c>
      <c r="IO494" s="71">
        <v>458</v>
      </c>
      <c r="IP494" s="71">
        <v>458</v>
      </c>
      <c r="IQ494" s="71">
        <v>458</v>
      </c>
      <c r="IR494" s="71">
        <v>458</v>
      </c>
      <c r="IS494" s="71">
        <v>458</v>
      </c>
      <c r="IT494" s="71">
        <v>458</v>
      </c>
      <c r="IU494" s="71">
        <v>458</v>
      </c>
      <c r="IV494" s="71">
        <v>458</v>
      </c>
      <c r="IW494" s="71">
        <v>458</v>
      </c>
      <c r="IX494" s="71">
        <v>458</v>
      </c>
      <c r="IY494" s="71">
        <v>458</v>
      </c>
      <c r="IZ494" s="71">
        <v>458</v>
      </c>
      <c r="JA494" s="71">
        <v>458</v>
      </c>
      <c r="JB494" s="71">
        <v>458</v>
      </c>
      <c r="JC494" s="71">
        <v>458</v>
      </c>
      <c r="JD494" s="71">
        <v>458</v>
      </c>
      <c r="JE494" s="71">
        <v>458</v>
      </c>
      <c r="JF494" s="71">
        <v>458</v>
      </c>
      <c r="JG494" s="71">
        <v>458</v>
      </c>
      <c r="JH494" s="71">
        <v>458</v>
      </c>
      <c r="JI494" s="71">
        <v>458</v>
      </c>
      <c r="JJ494" s="71">
        <v>458</v>
      </c>
      <c r="JK494" s="71">
        <v>458</v>
      </c>
      <c r="JL494" s="71">
        <v>458</v>
      </c>
      <c r="JM494" s="71">
        <v>458</v>
      </c>
      <c r="JN494" s="71">
        <v>458</v>
      </c>
      <c r="JO494" s="71">
        <v>458</v>
      </c>
      <c r="JP494" s="71">
        <v>458</v>
      </c>
      <c r="JQ494" s="71">
        <v>458</v>
      </c>
      <c r="JR494" s="71">
        <v>458</v>
      </c>
      <c r="JS494" s="71">
        <v>458</v>
      </c>
      <c r="JT494" s="71">
        <v>458</v>
      </c>
      <c r="JU494" s="71">
        <v>458</v>
      </c>
      <c r="JV494" s="71">
        <v>458</v>
      </c>
      <c r="JW494" s="71">
        <v>458</v>
      </c>
      <c r="JX494" s="71">
        <v>458</v>
      </c>
      <c r="JY494" s="71">
        <v>458</v>
      </c>
      <c r="JZ494" s="71">
        <v>458</v>
      </c>
      <c r="KA494" s="71">
        <v>458</v>
      </c>
      <c r="KB494" s="71">
        <v>458</v>
      </c>
      <c r="KC494" s="71">
        <v>458</v>
      </c>
      <c r="KD494" s="71">
        <v>458</v>
      </c>
      <c r="KE494" s="71">
        <v>458</v>
      </c>
      <c r="KF494" s="71">
        <v>458</v>
      </c>
      <c r="KG494" s="71">
        <v>458</v>
      </c>
      <c r="KH494" s="71">
        <v>458</v>
      </c>
      <c r="KI494" s="71">
        <v>458</v>
      </c>
      <c r="KJ494" s="71">
        <v>458</v>
      </c>
      <c r="KK494" s="71">
        <v>458</v>
      </c>
      <c r="KL494" s="71">
        <v>458</v>
      </c>
      <c r="KM494" s="71">
        <v>458</v>
      </c>
      <c r="KN494" s="71">
        <v>458</v>
      </c>
      <c r="KO494" s="71">
        <v>458</v>
      </c>
      <c r="KP494" s="71">
        <v>458</v>
      </c>
      <c r="KQ494" s="71">
        <v>458</v>
      </c>
      <c r="KR494" s="71">
        <v>458</v>
      </c>
      <c r="KS494" s="71">
        <v>458</v>
      </c>
      <c r="KT494" s="71">
        <v>458</v>
      </c>
      <c r="KU494" s="71">
        <v>458</v>
      </c>
      <c r="KV494" s="71">
        <v>458</v>
      </c>
      <c r="KW494" s="71">
        <v>458</v>
      </c>
      <c r="KX494" s="71">
        <v>458</v>
      </c>
      <c r="KY494" s="71">
        <v>458</v>
      </c>
      <c r="KZ494" s="71">
        <v>458</v>
      </c>
      <c r="LA494" s="71">
        <v>458</v>
      </c>
      <c r="LB494" s="71">
        <v>458</v>
      </c>
      <c r="LC494" s="71">
        <v>458</v>
      </c>
      <c r="LD494" s="71">
        <v>458</v>
      </c>
      <c r="LE494" s="71">
        <v>458</v>
      </c>
      <c r="LF494" s="71">
        <v>458</v>
      </c>
      <c r="LG494" s="71">
        <v>458</v>
      </c>
      <c r="LH494" s="71">
        <v>458</v>
      </c>
      <c r="LI494" s="71">
        <v>458</v>
      </c>
      <c r="LJ494" s="71">
        <v>458</v>
      </c>
      <c r="LK494" s="71">
        <v>458</v>
      </c>
      <c r="LL494" s="71">
        <v>458</v>
      </c>
      <c r="LM494" s="71">
        <v>458</v>
      </c>
      <c r="LN494" s="71">
        <v>458</v>
      </c>
      <c r="LO494" s="71">
        <v>458</v>
      </c>
      <c r="LP494" s="71">
        <v>458</v>
      </c>
      <c r="LQ494" s="71">
        <v>458</v>
      </c>
      <c r="LR494" s="71">
        <v>458</v>
      </c>
      <c r="LS494" s="71">
        <v>458</v>
      </c>
      <c r="LT494" s="71">
        <v>458</v>
      </c>
      <c r="LU494" s="71">
        <v>458</v>
      </c>
      <c r="LV494" s="71">
        <v>458</v>
      </c>
      <c r="LW494" s="71">
        <v>458</v>
      </c>
      <c r="LX494" s="71">
        <v>458</v>
      </c>
      <c r="LY494" s="71">
        <v>458</v>
      </c>
      <c r="LZ494" s="71">
        <v>458</v>
      </c>
      <c r="MA494" s="71">
        <v>458</v>
      </c>
      <c r="MB494" s="71">
        <v>458</v>
      </c>
      <c r="MC494" s="71">
        <v>458</v>
      </c>
      <c r="MD494" s="71">
        <v>458</v>
      </c>
      <c r="ME494" s="71">
        <v>458</v>
      </c>
      <c r="MF494" s="71">
        <v>458</v>
      </c>
      <c r="MG494" s="71">
        <v>458</v>
      </c>
      <c r="MH494" s="71">
        <v>458</v>
      </c>
      <c r="MI494" s="71">
        <v>458</v>
      </c>
      <c r="MJ494" s="71">
        <v>458</v>
      </c>
      <c r="MK494" s="71">
        <v>458</v>
      </c>
      <c r="ML494" s="71">
        <v>458</v>
      </c>
      <c r="MM494" s="71">
        <v>458</v>
      </c>
      <c r="MN494" s="71">
        <v>458</v>
      </c>
      <c r="MO494" s="71">
        <v>458</v>
      </c>
      <c r="MP494" s="71">
        <v>458</v>
      </c>
      <c r="MQ494" s="71">
        <v>458</v>
      </c>
      <c r="MR494" s="71">
        <v>458</v>
      </c>
      <c r="MS494" s="71">
        <v>458</v>
      </c>
      <c r="MT494" s="71">
        <v>458</v>
      </c>
      <c r="MU494" s="71">
        <v>458</v>
      </c>
      <c r="MV494" s="71">
        <v>458</v>
      </c>
      <c r="MW494" s="71">
        <v>458</v>
      </c>
      <c r="MX494" s="71">
        <v>458</v>
      </c>
      <c r="MY494" s="71">
        <v>458</v>
      </c>
      <c r="MZ494" s="71">
        <v>458</v>
      </c>
      <c r="NA494" s="71">
        <v>458</v>
      </c>
      <c r="NB494" s="71">
        <v>458</v>
      </c>
      <c r="NC494" s="71">
        <v>458</v>
      </c>
      <c r="ND494" s="71">
        <v>458</v>
      </c>
      <c r="NE494" s="71">
        <v>458</v>
      </c>
      <c r="NF494" s="71">
        <v>458</v>
      </c>
      <c r="NG494" s="71">
        <v>458</v>
      </c>
      <c r="NH494" s="71">
        <v>458</v>
      </c>
      <c r="NI494" s="71">
        <v>458</v>
      </c>
      <c r="NJ494" s="71">
        <v>458</v>
      </c>
      <c r="NK494" s="71">
        <v>458</v>
      </c>
      <c r="NL494" s="71">
        <v>458</v>
      </c>
      <c r="NM494" s="71">
        <v>458</v>
      </c>
      <c r="NN494" s="71">
        <v>458</v>
      </c>
      <c r="NO494" s="71">
        <v>458</v>
      </c>
      <c r="NP494" s="71">
        <v>458</v>
      </c>
      <c r="NQ494" s="71">
        <v>458</v>
      </c>
    </row>
    <row r="495" spans="1:381" x14ac:dyDescent="0.25">
      <c r="A495" s="1">
        <f t="shared" si="7"/>
        <v>495</v>
      </c>
      <c r="B495" t="s">
        <v>736</v>
      </c>
      <c r="C495" t="s">
        <v>464</v>
      </c>
      <c r="D495" t="s">
        <v>697</v>
      </c>
      <c r="E495" s="79" t="s">
        <v>136</v>
      </c>
      <c r="F495">
        <v>45</v>
      </c>
      <c r="G495" s="50">
        <v>45428</v>
      </c>
      <c r="H495" s="50">
        <v>45476</v>
      </c>
      <c r="I495">
        <v>458</v>
      </c>
      <c r="K495" s="51">
        <v>0</v>
      </c>
      <c r="L495" t="s">
        <v>130</v>
      </c>
      <c r="M495" s="52">
        <v>0</v>
      </c>
      <c r="N495">
        <v>15</v>
      </c>
      <c r="O495" t="s">
        <v>405</v>
      </c>
      <c r="P495" t="s">
        <v>122</v>
      </c>
      <c r="GK495">
        <v>5</v>
      </c>
      <c r="GL495">
        <v>11</v>
      </c>
      <c r="GM495">
        <v>21</v>
      </c>
      <c r="GN495">
        <v>31</v>
      </c>
      <c r="GO495">
        <v>41</v>
      </c>
      <c r="GP495">
        <v>51</v>
      </c>
      <c r="GQ495">
        <v>62</v>
      </c>
      <c r="GR495">
        <v>72</v>
      </c>
      <c r="GS495">
        <v>78</v>
      </c>
      <c r="GT495">
        <v>88</v>
      </c>
      <c r="GU495">
        <v>98</v>
      </c>
      <c r="GV495">
        <v>108</v>
      </c>
      <c r="GW495">
        <v>118</v>
      </c>
      <c r="GX495">
        <v>129</v>
      </c>
      <c r="GY495">
        <v>139</v>
      </c>
      <c r="GZ495">
        <v>145</v>
      </c>
      <c r="HA495">
        <v>155</v>
      </c>
      <c r="HB495">
        <v>165</v>
      </c>
      <c r="HC495">
        <v>175</v>
      </c>
      <c r="HD495">
        <v>185</v>
      </c>
      <c r="HE495">
        <v>196</v>
      </c>
      <c r="HF495">
        <v>206</v>
      </c>
      <c r="HG495">
        <v>212</v>
      </c>
      <c r="HH495">
        <v>222</v>
      </c>
      <c r="HI495">
        <v>232</v>
      </c>
      <c r="HJ495">
        <v>242</v>
      </c>
      <c r="HK495">
        <v>252</v>
      </c>
      <c r="HL495">
        <v>263</v>
      </c>
      <c r="HM495">
        <v>273</v>
      </c>
      <c r="HN495">
        <v>279</v>
      </c>
      <c r="HO495">
        <v>289</v>
      </c>
      <c r="HP495">
        <v>299</v>
      </c>
      <c r="HQ495">
        <v>309</v>
      </c>
      <c r="HR495">
        <v>319</v>
      </c>
      <c r="HS495">
        <v>330</v>
      </c>
      <c r="HT495">
        <v>340</v>
      </c>
      <c r="HU495">
        <v>346</v>
      </c>
      <c r="HV495">
        <v>356</v>
      </c>
      <c r="HW495">
        <v>366</v>
      </c>
      <c r="HX495">
        <v>376</v>
      </c>
      <c r="HY495">
        <v>386</v>
      </c>
      <c r="HZ495">
        <v>397</v>
      </c>
      <c r="IA495">
        <v>407</v>
      </c>
      <c r="IB495">
        <v>413</v>
      </c>
      <c r="IC495">
        <v>423</v>
      </c>
      <c r="ID495">
        <v>433</v>
      </c>
      <c r="IE495">
        <v>443</v>
      </c>
      <c r="IF495">
        <v>453</v>
      </c>
      <c r="IG495">
        <v>458</v>
      </c>
      <c r="IH495">
        <v>458</v>
      </c>
      <c r="II495">
        <v>458</v>
      </c>
      <c r="IJ495">
        <v>458</v>
      </c>
      <c r="IK495">
        <v>458</v>
      </c>
      <c r="IL495">
        <v>458</v>
      </c>
      <c r="IM495">
        <v>458</v>
      </c>
      <c r="IN495">
        <v>458</v>
      </c>
      <c r="IO495">
        <v>458</v>
      </c>
      <c r="IP495">
        <v>458</v>
      </c>
      <c r="IQ495">
        <v>458</v>
      </c>
      <c r="IR495">
        <v>458</v>
      </c>
      <c r="IS495">
        <v>458</v>
      </c>
      <c r="IT495">
        <v>458</v>
      </c>
      <c r="IU495">
        <v>458</v>
      </c>
      <c r="IV495">
        <v>458</v>
      </c>
      <c r="IW495">
        <v>458</v>
      </c>
      <c r="IX495">
        <v>458</v>
      </c>
      <c r="IY495">
        <v>458</v>
      </c>
      <c r="IZ495">
        <v>458</v>
      </c>
      <c r="JA495">
        <v>458</v>
      </c>
      <c r="JB495">
        <v>458</v>
      </c>
      <c r="JC495">
        <v>458</v>
      </c>
      <c r="JD495">
        <v>458</v>
      </c>
      <c r="JE495">
        <v>458</v>
      </c>
      <c r="JF495">
        <v>458</v>
      </c>
      <c r="JG495">
        <v>458</v>
      </c>
      <c r="JH495">
        <v>458</v>
      </c>
      <c r="JI495">
        <v>458</v>
      </c>
      <c r="JJ495">
        <v>458</v>
      </c>
      <c r="JK495">
        <v>458</v>
      </c>
      <c r="JL495">
        <v>458</v>
      </c>
      <c r="JM495">
        <v>458</v>
      </c>
      <c r="JN495">
        <v>458</v>
      </c>
      <c r="JO495">
        <v>458</v>
      </c>
      <c r="JP495">
        <v>458</v>
      </c>
      <c r="JQ495">
        <v>458</v>
      </c>
      <c r="JR495">
        <v>458</v>
      </c>
      <c r="JS495">
        <v>458</v>
      </c>
      <c r="JT495">
        <v>458</v>
      </c>
      <c r="JU495">
        <v>458</v>
      </c>
      <c r="JV495">
        <v>458</v>
      </c>
      <c r="JW495">
        <v>458</v>
      </c>
      <c r="JX495">
        <v>458</v>
      </c>
      <c r="JY495">
        <v>458</v>
      </c>
      <c r="JZ495">
        <v>458</v>
      </c>
      <c r="KA495">
        <v>458</v>
      </c>
      <c r="KB495">
        <v>458</v>
      </c>
      <c r="KC495">
        <v>458</v>
      </c>
      <c r="KD495">
        <v>458</v>
      </c>
      <c r="KE495">
        <v>458</v>
      </c>
      <c r="KF495">
        <v>458</v>
      </c>
      <c r="KG495">
        <v>458</v>
      </c>
      <c r="KH495">
        <v>458</v>
      </c>
      <c r="KI495">
        <v>458</v>
      </c>
      <c r="KJ495">
        <v>458</v>
      </c>
      <c r="KK495">
        <v>458</v>
      </c>
      <c r="KL495">
        <v>458</v>
      </c>
      <c r="KM495">
        <v>458</v>
      </c>
      <c r="KN495">
        <v>458</v>
      </c>
      <c r="KO495">
        <v>458</v>
      </c>
      <c r="KP495">
        <v>458</v>
      </c>
      <c r="KQ495">
        <v>458</v>
      </c>
      <c r="KR495">
        <v>458</v>
      </c>
      <c r="KS495">
        <v>458</v>
      </c>
      <c r="KT495">
        <v>458</v>
      </c>
      <c r="KU495">
        <v>458</v>
      </c>
      <c r="KV495">
        <v>458</v>
      </c>
      <c r="KW495">
        <v>458</v>
      </c>
      <c r="KX495">
        <v>458</v>
      </c>
      <c r="KY495">
        <v>458</v>
      </c>
      <c r="KZ495">
        <v>458</v>
      </c>
      <c r="LA495">
        <v>458</v>
      </c>
      <c r="LB495">
        <v>458</v>
      </c>
      <c r="LC495">
        <v>458</v>
      </c>
      <c r="LD495">
        <v>458</v>
      </c>
      <c r="LE495">
        <v>458</v>
      </c>
      <c r="LF495">
        <v>458</v>
      </c>
      <c r="LG495">
        <v>458</v>
      </c>
      <c r="LH495">
        <v>458</v>
      </c>
      <c r="LI495">
        <v>458</v>
      </c>
      <c r="LJ495">
        <v>458</v>
      </c>
      <c r="LK495">
        <v>458</v>
      </c>
      <c r="LL495">
        <v>458</v>
      </c>
      <c r="LM495">
        <v>458</v>
      </c>
      <c r="LN495">
        <v>458</v>
      </c>
      <c r="LO495">
        <v>458</v>
      </c>
      <c r="LP495">
        <v>458</v>
      </c>
      <c r="LQ495">
        <v>458</v>
      </c>
      <c r="LR495">
        <v>458</v>
      </c>
      <c r="LS495">
        <v>458</v>
      </c>
      <c r="LT495">
        <v>458</v>
      </c>
      <c r="LU495">
        <v>458</v>
      </c>
      <c r="LV495">
        <v>458</v>
      </c>
      <c r="LW495">
        <v>458</v>
      </c>
      <c r="LX495">
        <v>458</v>
      </c>
      <c r="LY495">
        <v>458</v>
      </c>
      <c r="LZ495">
        <v>458</v>
      </c>
      <c r="MA495">
        <v>458</v>
      </c>
      <c r="MB495">
        <v>458</v>
      </c>
      <c r="MC495">
        <v>458</v>
      </c>
      <c r="MD495">
        <v>458</v>
      </c>
      <c r="ME495">
        <v>458</v>
      </c>
      <c r="MF495">
        <v>458</v>
      </c>
      <c r="MG495">
        <v>458</v>
      </c>
      <c r="MH495">
        <v>458</v>
      </c>
      <c r="MI495">
        <v>458</v>
      </c>
      <c r="MJ495">
        <v>458</v>
      </c>
      <c r="MK495">
        <v>458</v>
      </c>
      <c r="ML495">
        <v>458</v>
      </c>
      <c r="MM495">
        <v>458</v>
      </c>
      <c r="MN495">
        <v>458</v>
      </c>
      <c r="MO495">
        <v>458</v>
      </c>
      <c r="MP495">
        <v>458</v>
      </c>
      <c r="MQ495">
        <v>458</v>
      </c>
      <c r="MR495">
        <v>458</v>
      </c>
      <c r="MS495">
        <v>458</v>
      </c>
      <c r="MT495">
        <v>458</v>
      </c>
      <c r="MU495">
        <v>458</v>
      </c>
      <c r="MV495">
        <v>458</v>
      </c>
      <c r="MW495">
        <v>458</v>
      </c>
      <c r="MX495">
        <v>458</v>
      </c>
      <c r="MY495">
        <v>458</v>
      </c>
      <c r="MZ495">
        <v>458</v>
      </c>
      <c r="NA495">
        <v>458</v>
      </c>
      <c r="NB495">
        <v>458</v>
      </c>
      <c r="NC495">
        <v>458</v>
      </c>
      <c r="ND495">
        <v>458</v>
      </c>
      <c r="NE495">
        <v>458</v>
      </c>
      <c r="NF495">
        <v>458</v>
      </c>
      <c r="NG495">
        <v>458</v>
      </c>
      <c r="NH495">
        <v>458</v>
      </c>
      <c r="NI495">
        <v>458</v>
      </c>
      <c r="NJ495">
        <v>458</v>
      </c>
      <c r="NK495">
        <v>458</v>
      </c>
      <c r="NL495">
        <v>458</v>
      </c>
      <c r="NM495">
        <v>458</v>
      </c>
      <c r="NN495">
        <v>458</v>
      </c>
      <c r="NO495">
        <v>458</v>
      </c>
      <c r="NP495">
        <v>458</v>
      </c>
      <c r="NQ495">
        <v>458</v>
      </c>
    </row>
    <row r="496" spans="1:381" s="71" customFormat="1" x14ac:dyDescent="0.25">
      <c r="A496" s="126">
        <f t="shared" si="7"/>
        <v>496</v>
      </c>
      <c r="B496" s="71" t="s">
        <v>736</v>
      </c>
      <c r="C496" s="71" t="s">
        <v>464</v>
      </c>
      <c r="D496" s="71" t="s">
        <v>142</v>
      </c>
      <c r="F496" s="71">
        <v>120</v>
      </c>
      <c r="G496" s="72">
        <v>45316</v>
      </c>
      <c r="H496" s="72">
        <v>45444</v>
      </c>
      <c r="I496" s="71">
        <v>597</v>
      </c>
      <c r="K496" s="73">
        <v>0</v>
      </c>
      <c r="M496" s="74">
        <v>0</v>
      </c>
      <c r="N496" s="71">
        <v>0</v>
      </c>
      <c r="P496" s="71" t="s">
        <v>122</v>
      </c>
      <c r="CC496" s="71">
        <v>1</v>
      </c>
      <c r="CD496" s="71">
        <v>4</v>
      </c>
      <c r="CE496" s="71">
        <v>9</v>
      </c>
      <c r="CF496" s="71">
        <v>14</v>
      </c>
      <c r="CG496" s="71">
        <v>19</v>
      </c>
      <c r="CH496" s="71">
        <v>24</v>
      </c>
      <c r="CI496" s="71">
        <v>29</v>
      </c>
      <c r="CJ496" s="71">
        <v>34</v>
      </c>
      <c r="CK496" s="71">
        <v>37</v>
      </c>
      <c r="CL496" s="71">
        <v>42</v>
      </c>
      <c r="CM496" s="71">
        <v>47</v>
      </c>
      <c r="CN496" s="71">
        <v>52</v>
      </c>
      <c r="CO496" s="71">
        <v>57</v>
      </c>
      <c r="CP496" s="71">
        <v>62</v>
      </c>
      <c r="CQ496" s="71">
        <v>67</v>
      </c>
      <c r="CR496" s="71">
        <v>69</v>
      </c>
      <c r="CS496" s="71">
        <v>74</v>
      </c>
      <c r="CT496" s="71">
        <v>79</v>
      </c>
      <c r="CU496" s="71">
        <v>84</v>
      </c>
      <c r="CV496" s="71">
        <v>89</v>
      </c>
      <c r="CW496" s="71">
        <v>94</v>
      </c>
      <c r="CX496" s="71">
        <v>99</v>
      </c>
      <c r="CY496" s="71">
        <v>102</v>
      </c>
      <c r="CZ496" s="71">
        <v>107</v>
      </c>
      <c r="DA496" s="71">
        <v>112</v>
      </c>
      <c r="DB496" s="71">
        <v>117</v>
      </c>
      <c r="DC496" s="71">
        <v>122</v>
      </c>
      <c r="DD496" s="71">
        <v>127</v>
      </c>
      <c r="DE496" s="71">
        <v>132</v>
      </c>
      <c r="DF496" s="71">
        <v>135</v>
      </c>
      <c r="DG496" s="71">
        <v>140</v>
      </c>
      <c r="DH496" s="71">
        <v>145</v>
      </c>
      <c r="DI496" s="71">
        <v>150</v>
      </c>
      <c r="DJ496" s="71">
        <v>155</v>
      </c>
      <c r="DK496" s="71">
        <v>160</v>
      </c>
      <c r="DL496" s="71">
        <v>165</v>
      </c>
      <c r="DM496" s="71">
        <v>168</v>
      </c>
      <c r="DN496" s="71">
        <v>173</v>
      </c>
      <c r="DO496" s="71">
        <v>178</v>
      </c>
      <c r="DP496" s="71">
        <v>183</v>
      </c>
      <c r="DQ496" s="71">
        <v>188</v>
      </c>
      <c r="DR496" s="71">
        <v>193</v>
      </c>
      <c r="DS496" s="71">
        <v>198</v>
      </c>
      <c r="DT496" s="71">
        <v>200</v>
      </c>
      <c r="DU496" s="71">
        <v>205</v>
      </c>
      <c r="DV496" s="71">
        <v>210</v>
      </c>
      <c r="DW496" s="71">
        <v>215</v>
      </c>
      <c r="DX496" s="71">
        <v>220</v>
      </c>
      <c r="DY496" s="71">
        <v>225</v>
      </c>
      <c r="DZ496" s="71">
        <v>230</v>
      </c>
      <c r="EA496" s="71">
        <v>233</v>
      </c>
      <c r="EB496" s="71">
        <v>238</v>
      </c>
      <c r="EC496" s="71">
        <v>243</v>
      </c>
      <c r="ED496" s="71">
        <v>248</v>
      </c>
      <c r="EE496" s="71">
        <v>253</v>
      </c>
      <c r="EF496" s="71">
        <v>258</v>
      </c>
      <c r="EG496" s="71">
        <v>263</v>
      </c>
      <c r="EH496" s="71">
        <v>266</v>
      </c>
      <c r="EI496" s="71">
        <v>271</v>
      </c>
      <c r="EJ496" s="71">
        <v>276</v>
      </c>
      <c r="EK496" s="71">
        <v>281</v>
      </c>
      <c r="EL496" s="71">
        <v>286</v>
      </c>
      <c r="EM496" s="71">
        <v>291</v>
      </c>
      <c r="EN496" s="71">
        <v>296</v>
      </c>
      <c r="EO496" s="71">
        <v>299</v>
      </c>
      <c r="EP496" s="71">
        <v>304</v>
      </c>
      <c r="EQ496" s="71">
        <v>309</v>
      </c>
      <c r="ER496" s="71">
        <v>314</v>
      </c>
      <c r="ES496" s="71">
        <v>319</v>
      </c>
      <c r="ET496" s="71">
        <v>324</v>
      </c>
      <c r="EU496" s="71">
        <v>329</v>
      </c>
      <c r="EV496" s="71">
        <v>331</v>
      </c>
      <c r="EW496" s="71">
        <v>336</v>
      </c>
      <c r="EX496" s="71">
        <v>341</v>
      </c>
      <c r="EY496" s="71">
        <v>346</v>
      </c>
      <c r="EZ496" s="71">
        <v>351</v>
      </c>
      <c r="FA496" s="71">
        <v>356</v>
      </c>
      <c r="FB496" s="71">
        <v>361</v>
      </c>
      <c r="FC496" s="71">
        <v>364</v>
      </c>
      <c r="FD496" s="71">
        <v>369</v>
      </c>
      <c r="FE496" s="71">
        <v>374</v>
      </c>
      <c r="FF496" s="71">
        <v>379</v>
      </c>
      <c r="FG496" s="71">
        <v>384</v>
      </c>
      <c r="FH496" s="71">
        <v>389</v>
      </c>
      <c r="FI496" s="71">
        <v>394</v>
      </c>
      <c r="FJ496" s="71">
        <v>397</v>
      </c>
      <c r="FK496" s="71">
        <v>402</v>
      </c>
      <c r="FL496" s="71">
        <v>407</v>
      </c>
      <c r="FM496" s="71">
        <v>412</v>
      </c>
      <c r="FN496" s="71">
        <v>417</v>
      </c>
      <c r="FO496" s="71">
        <v>422</v>
      </c>
      <c r="FP496" s="71">
        <v>427</v>
      </c>
      <c r="FQ496" s="71">
        <v>430</v>
      </c>
      <c r="FR496" s="71">
        <v>435</v>
      </c>
      <c r="FS496" s="71">
        <v>440</v>
      </c>
      <c r="FT496" s="71">
        <v>445</v>
      </c>
      <c r="FU496" s="71">
        <v>450</v>
      </c>
      <c r="FV496" s="71">
        <v>455</v>
      </c>
      <c r="FW496" s="71">
        <v>460</v>
      </c>
      <c r="FX496" s="71">
        <v>462</v>
      </c>
      <c r="FY496" s="71">
        <v>467</v>
      </c>
      <c r="FZ496" s="71">
        <v>472</v>
      </c>
      <c r="GA496" s="71">
        <v>477</v>
      </c>
      <c r="GB496" s="71">
        <v>482</v>
      </c>
      <c r="GC496" s="71">
        <v>487</v>
      </c>
      <c r="GD496" s="71">
        <v>492</v>
      </c>
      <c r="GE496" s="71">
        <v>495</v>
      </c>
      <c r="GF496" s="71">
        <v>500</v>
      </c>
      <c r="GG496" s="71">
        <v>505</v>
      </c>
      <c r="GH496" s="71">
        <v>510</v>
      </c>
      <c r="GI496" s="71">
        <v>515</v>
      </c>
      <c r="GJ496" s="71">
        <v>520</v>
      </c>
      <c r="GK496" s="71">
        <v>525</v>
      </c>
      <c r="GL496" s="71">
        <v>528</v>
      </c>
      <c r="GM496" s="71">
        <v>533</v>
      </c>
      <c r="GN496" s="71">
        <v>538</v>
      </c>
      <c r="GO496" s="71">
        <v>543</v>
      </c>
      <c r="GP496" s="71">
        <v>548</v>
      </c>
      <c r="GQ496" s="71">
        <v>553</v>
      </c>
      <c r="GR496" s="71">
        <v>558</v>
      </c>
      <c r="GS496" s="71">
        <v>561</v>
      </c>
      <c r="GT496" s="71">
        <v>566</v>
      </c>
      <c r="GU496" s="71">
        <v>571</v>
      </c>
      <c r="GV496" s="71">
        <v>576</v>
      </c>
      <c r="GW496" s="71">
        <v>581</v>
      </c>
      <c r="GX496" s="71">
        <v>586</v>
      </c>
      <c r="GY496" s="71">
        <v>591</v>
      </c>
      <c r="GZ496" s="71">
        <v>593</v>
      </c>
      <c r="HA496" s="71">
        <v>597</v>
      </c>
      <c r="HB496" s="71">
        <v>597</v>
      </c>
      <c r="HC496" s="71">
        <v>597</v>
      </c>
      <c r="HD496" s="71">
        <v>597</v>
      </c>
      <c r="HE496" s="71">
        <v>597</v>
      </c>
      <c r="HF496" s="71">
        <v>597</v>
      </c>
      <c r="HG496" s="71">
        <v>597</v>
      </c>
      <c r="HH496" s="71">
        <v>597</v>
      </c>
      <c r="HI496" s="71">
        <v>597</v>
      </c>
      <c r="HJ496" s="71">
        <v>597</v>
      </c>
      <c r="HK496" s="71">
        <v>597</v>
      </c>
      <c r="HL496" s="71">
        <v>597</v>
      </c>
      <c r="HM496" s="71">
        <v>597</v>
      </c>
      <c r="HN496" s="71">
        <v>597</v>
      </c>
      <c r="HO496" s="71">
        <v>597</v>
      </c>
      <c r="HP496" s="71">
        <v>597</v>
      </c>
      <c r="HQ496" s="71">
        <v>597</v>
      </c>
      <c r="HR496" s="71">
        <v>597</v>
      </c>
      <c r="HS496" s="71">
        <v>597</v>
      </c>
      <c r="HT496" s="71">
        <v>597</v>
      </c>
      <c r="HU496" s="71">
        <v>597</v>
      </c>
      <c r="HV496" s="71">
        <v>597</v>
      </c>
      <c r="HW496" s="71">
        <v>597</v>
      </c>
      <c r="HX496" s="71">
        <v>597</v>
      </c>
      <c r="HY496" s="71">
        <v>597</v>
      </c>
      <c r="HZ496" s="71">
        <v>597</v>
      </c>
      <c r="IA496" s="71">
        <v>597</v>
      </c>
      <c r="IB496" s="71">
        <v>597</v>
      </c>
      <c r="IC496" s="71">
        <v>597</v>
      </c>
      <c r="ID496" s="71">
        <v>597</v>
      </c>
      <c r="IE496" s="71">
        <v>597</v>
      </c>
      <c r="IF496" s="71">
        <v>597</v>
      </c>
      <c r="IG496" s="71">
        <v>597</v>
      </c>
      <c r="IH496" s="71">
        <v>597</v>
      </c>
      <c r="II496" s="71">
        <v>597</v>
      </c>
      <c r="IJ496" s="71">
        <v>597</v>
      </c>
      <c r="IK496" s="71">
        <v>597</v>
      </c>
      <c r="IL496" s="71">
        <v>597</v>
      </c>
      <c r="IM496" s="71">
        <v>597</v>
      </c>
      <c r="IN496" s="71">
        <v>597</v>
      </c>
      <c r="IO496" s="71">
        <v>597</v>
      </c>
      <c r="IP496" s="71">
        <v>597</v>
      </c>
      <c r="IQ496" s="71">
        <v>597</v>
      </c>
      <c r="IR496" s="71">
        <v>597</v>
      </c>
      <c r="IS496" s="71">
        <v>597</v>
      </c>
      <c r="IT496" s="71">
        <v>597</v>
      </c>
      <c r="IU496" s="71">
        <v>597</v>
      </c>
      <c r="IV496" s="71">
        <v>597</v>
      </c>
      <c r="IW496" s="71">
        <v>597</v>
      </c>
      <c r="IX496" s="71">
        <v>597</v>
      </c>
      <c r="IY496" s="71">
        <v>597</v>
      </c>
      <c r="IZ496" s="71">
        <v>597</v>
      </c>
      <c r="JA496" s="71">
        <v>597</v>
      </c>
      <c r="JB496" s="71">
        <v>597</v>
      </c>
      <c r="JC496" s="71">
        <v>597</v>
      </c>
      <c r="JD496" s="71">
        <v>597</v>
      </c>
      <c r="JE496" s="71">
        <v>597</v>
      </c>
      <c r="JF496" s="71">
        <v>597</v>
      </c>
      <c r="JG496" s="71">
        <v>597</v>
      </c>
      <c r="JH496" s="71">
        <v>597</v>
      </c>
      <c r="JI496" s="71">
        <v>597</v>
      </c>
      <c r="JJ496" s="71">
        <v>597</v>
      </c>
      <c r="JK496" s="71">
        <v>597</v>
      </c>
      <c r="JL496" s="71">
        <v>597</v>
      </c>
      <c r="JM496" s="71">
        <v>597</v>
      </c>
      <c r="JN496" s="71">
        <v>597</v>
      </c>
      <c r="JO496" s="71">
        <v>597</v>
      </c>
      <c r="JP496" s="71">
        <v>597</v>
      </c>
      <c r="JQ496" s="71">
        <v>597</v>
      </c>
      <c r="JR496" s="71">
        <v>597</v>
      </c>
      <c r="JS496" s="71">
        <v>597</v>
      </c>
      <c r="JT496" s="71">
        <v>597</v>
      </c>
      <c r="JU496" s="71">
        <v>597</v>
      </c>
      <c r="JV496" s="71">
        <v>597</v>
      </c>
      <c r="JW496" s="71">
        <v>597</v>
      </c>
      <c r="JX496" s="71">
        <v>597</v>
      </c>
      <c r="JY496" s="71">
        <v>597</v>
      </c>
      <c r="JZ496" s="71">
        <v>597</v>
      </c>
      <c r="KA496" s="71">
        <v>597</v>
      </c>
      <c r="KB496" s="71">
        <v>597</v>
      </c>
      <c r="KC496" s="71">
        <v>597</v>
      </c>
      <c r="KD496" s="71">
        <v>597</v>
      </c>
      <c r="KE496" s="71">
        <v>597</v>
      </c>
      <c r="KF496" s="71">
        <v>597</v>
      </c>
      <c r="KG496" s="71">
        <v>597</v>
      </c>
      <c r="KH496" s="71">
        <v>597</v>
      </c>
      <c r="KI496" s="71">
        <v>597</v>
      </c>
      <c r="KJ496" s="71">
        <v>597</v>
      </c>
      <c r="KK496" s="71">
        <v>597</v>
      </c>
      <c r="KL496" s="71">
        <v>597</v>
      </c>
      <c r="KM496" s="71">
        <v>597</v>
      </c>
      <c r="KN496" s="71">
        <v>597</v>
      </c>
      <c r="KO496" s="71">
        <v>597</v>
      </c>
      <c r="KP496" s="71">
        <v>597</v>
      </c>
      <c r="KQ496" s="71">
        <v>597</v>
      </c>
      <c r="KR496" s="71">
        <v>597</v>
      </c>
      <c r="KS496" s="71">
        <v>597</v>
      </c>
      <c r="KT496" s="71">
        <v>597</v>
      </c>
      <c r="KU496" s="71">
        <v>597</v>
      </c>
      <c r="KV496" s="71">
        <v>597</v>
      </c>
      <c r="KW496" s="71">
        <v>597</v>
      </c>
      <c r="KX496" s="71">
        <v>597</v>
      </c>
      <c r="KY496" s="71">
        <v>597</v>
      </c>
      <c r="KZ496" s="71">
        <v>597</v>
      </c>
      <c r="LA496" s="71">
        <v>597</v>
      </c>
      <c r="LB496" s="71">
        <v>597</v>
      </c>
      <c r="LC496" s="71">
        <v>597</v>
      </c>
      <c r="LD496" s="71">
        <v>597</v>
      </c>
      <c r="LE496" s="71">
        <v>597</v>
      </c>
      <c r="LF496" s="71">
        <v>597</v>
      </c>
      <c r="LG496" s="71">
        <v>597</v>
      </c>
      <c r="LH496" s="71">
        <v>597</v>
      </c>
      <c r="LI496" s="71">
        <v>597</v>
      </c>
      <c r="LJ496" s="71">
        <v>597</v>
      </c>
      <c r="LK496" s="71">
        <v>597</v>
      </c>
      <c r="LL496" s="71">
        <v>597</v>
      </c>
      <c r="LM496" s="71">
        <v>597</v>
      </c>
      <c r="LN496" s="71">
        <v>597</v>
      </c>
      <c r="LO496" s="71">
        <v>597</v>
      </c>
      <c r="LP496" s="71">
        <v>597</v>
      </c>
      <c r="LQ496" s="71">
        <v>597</v>
      </c>
      <c r="LR496" s="71">
        <v>597</v>
      </c>
      <c r="LS496" s="71">
        <v>597</v>
      </c>
      <c r="LT496" s="71">
        <v>597</v>
      </c>
      <c r="LU496" s="71">
        <v>597</v>
      </c>
      <c r="LV496" s="71">
        <v>597</v>
      </c>
      <c r="LW496" s="71">
        <v>597</v>
      </c>
      <c r="LX496" s="71">
        <v>597</v>
      </c>
      <c r="LY496" s="71">
        <v>597</v>
      </c>
      <c r="LZ496" s="71">
        <v>597</v>
      </c>
      <c r="MA496" s="71">
        <v>597</v>
      </c>
      <c r="MB496" s="71">
        <v>597</v>
      </c>
      <c r="MC496" s="71">
        <v>597</v>
      </c>
      <c r="MD496" s="71">
        <v>597</v>
      </c>
      <c r="ME496" s="71">
        <v>597</v>
      </c>
      <c r="MF496" s="71">
        <v>597</v>
      </c>
      <c r="MG496" s="71">
        <v>597</v>
      </c>
      <c r="MH496" s="71">
        <v>597</v>
      </c>
      <c r="MI496" s="71">
        <v>597</v>
      </c>
      <c r="MJ496" s="71">
        <v>597</v>
      </c>
      <c r="MK496" s="71">
        <v>597</v>
      </c>
      <c r="ML496" s="71">
        <v>597</v>
      </c>
      <c r="MM496" s="71">
        <v>597</v>
      </c>
      <c r="MN496" s="71">
        <v>597</v>
      </c>
      <c r="MO496" s="71">
        <v>597</v>
      </c>
      <c r="MP496" s="71">
        <v>597</v>
      </c>
      <c r="MQ496" s="71">
        <v>597</v>
      </c>
      <c r="MR496" s="71">
        <v>597</v>
      </c>
      <c r="MS496" s="71">
        <v>597</v>
      </c>
      <c r="MT496" s="71">
        <v>597</v>
      </c>
      <c r="MU496" s="71">
        <v>597</v>
      </c>
      <c r="MV496" s="71">
        <v>597</v>
      </c>
      <c r="MW496" s="71">
        <v>597</v>
      </c>
      <c r="MX496" s="71">
        <v>597</v>
      </c>
      <c r="MY496" s="71">
        <v>597</v>
      </c>
      <c r="MZ496" s="71">
        <v>597</v>
      </c>
      <c r="NA496" s="71">
        <v>597</v>
      </c>
      <c r="NB496" s="71">
        <v>597</v>
      </c>
      <c r="NC496" s="71">
        <v>597</v>
      </c>
      <c r="ND496" s="71">
        <v>597</v>
      </c>
      <c r="NE496" s="71">
        <v>597</v>
      </c>
      <c r="NF496" s="71">
        <v>597</v>
      </c>
      <c r="NG496" s="71">
        <v>597</v>
      </c>
      <c r="NH496" s="71">
        <v>597</v>
      </c>
      <c r="NI496" s="71">
        <v>597</v>
      </c>
      <c r="NJ496" s="71">
        <v>597</v>
      </c>
      <c r="NK496" s="71">
        <v>597</v>
      </c>
      <c r="NL496" s="71">
        <v>597</v>
      </c>
      <c r="NM496" s="71">
        <v>597</v>
      </c>
      <c r="NN496" s="71">
        <v>597</v>
      </c>
      <c r="NO496" s="71">
        <v>597</v>
      </c>
      <c r="NP496" s="71">
        <v>597</v>
      </c>
      <c r="NQ496" s="71">
        <v>597</v>
      </c>
    </row>
    <row r="497" spans="1:381" x14ac:dyDescent="0.25">
      <c r="A497" s="1">
        <f t="shared" si="7"/>
        <v>497</v>
      </c>
      <c r="B497" t="s">
        <v>736</v>
      </c>
      <c r="C497" t="s">
        <v>464</v>
      </c>
      <c r="D497" t="s">
        <v>405</v>
      </c>
      <c r="E497" s="79" t="s">
        <v>143</v>
      </c>
      <c r="F497">
        <v>120</v>
      </c>
      <c r="G497" s="50">
        <v>45316</v>
      </c>
      <c r="H497" s="50">
        <v>45444</v>
      </c>
      <c r="I497">
        <v>597</v>
      </c>
      <c r="K497" s="51">
        <v>0</v>
      </c>
      <c r="L497" t="s">
        <v>130</v>
      </c>
      <c r="M497" s="52">
        <v>0</v>
      </c>
      <c r="N497">
        <v>0</v>
      </c>
      <c r="O497" t="s">
        <v>131</v>
      </c>
      <c r="P497" t="s">
        <v>122</v>
      </c>
      <c r="CC497">
        <v>1</v>
      </c>
      <c r="CD497">
        <v>4</v>
      </c>
      <c r="CE497">
        <v>9</v>
      </c>
      <c r="CF497">
        <v>14</v>
      </c>
      <c r="CG497">
        <v>19</v>
      </c>
      <c r="CH497">
        <v>24</v>
      </c>
      <c r="CI497">
        <v>29</v>
      </c>
      <c r="CJ497">
        <v>34</v>
      </c>
      <c r="CK497">
        <v>37</v>
      </c>
      <c r="CL497">
        <v>42</v>
      </c>
      <c r="CM497">
        <v>47</v>
      </c>
      <c r="CN497">
        <v>52</v>
      </c>
      <c r="CO497">
        <v>57</v>
      </c>
      <c r="CP497">
        <v>62</v>
      </c>
      <c r="CQ497">
        <v>67</v>
      </c>
      <c r="CR497">
        <v>69</v>
      </c>
      <c r="CS497">
        <v>74</v>
      </c>
      <c r="CT497">
        <v>79</v>
      </c>
      <c r="CU497">
        <v>84</v>
      </c>
      <c r="CV497">
        <v>89</v>
      </c>
      <c r="CW497">
        <v>94</v>
      </c>
      <c r="CX497">
        <v>99</v>
      </c>
      <c r="CY497">
        <v>102</v>
      </c>
      <c r="CZ497">
        <v>107</v>
      </c>
      <c r="DA497">
        <v>112</v>
      </c>
      <c r="DB497">
        <v>117</v>
      </c>
      <c r="DC497">
        <v>122</v>
      </c>
      <c r="DD497">
        <v>127</v>
      </c>
      <c r="DE497">
        <v>132</v>
      </c>
      <c r="DF497">
        <v>135</v>
      </c>
      <c r="DG497">
        <v>140</v>
      </c>
      <c r="DH497">
        <v>145</v>
      </c>
      <c r="DI497">
        <v>150</v>
      </c>
      <c r="DJ497">
        <v>155</v>
      </c>
      <c r="DK497">
        <v>160</v>
      </c>
      <c r="DL497">
        <v>165</v>
      </c>
      <c r="DM497">
        <v>168</v>
      </c>
      <c r="DN497">
        <v>173</v>
      </c>
      <c r="DO497">
        <v>178</v>
      </c>
      <c r="DP497">
        <v>183</v>
      </c>
      <c r="DQ497">
        <v>188</v>
      </c>
      <c r="DR497">
        <v>193</v>
      </c>
      <c r="DS497">
        <v>198</v>
      </c>
      <c r="DT497">
        <v>200</v>
      </c>
      <c r="DU497">
        <v>205</v>
      </c>
      <c r="DV497">
        <v>210</v>
      </c>
      <c r="DW497">
        <v>215</v>
      </c>
      <c r="DX497">
        <v>220</v>
      </c>
      <c r="DY497">
        <v>225</v>
      </c>
      <c r="DZ497">
        <v>230</v>
      </c>
      <c r="EA497">
        <v>233</v>
      </c>
      <c r="EB497">
        <v>238</v>
      </c>
      <c r="EC497">
        <v>243</v>
      </c>
      <c r="ED497">
        <v>248</v>
      </c>
      <c r="EE497">
        <v>253</v>
      </c>
      <c r="EF497">
        <v>258</v>
      </c>
      <c r="EG497">
        <v>263</v>
      </c>
      <c r="EH497">
        <v>266</v>
      </c>
      <c r="EI497">
        <v>271</v>
      </c>
      <c r="EJ497">
        <v>276</v>
      </c>
      <c r="EK497">
        <v>281</v>
      </c>
      <c r="EL497">
        <v>286</v>
      </c>
      <c r="EM497">
        <v>291</v>
      </c>
      <c r="EN497">
        <v>296</v>
      </c>
      <c r="EO497">
        <v>299</v>
      </c>
      <c r="EP497">
        <v>304</v>
      </c>
      <c r="EQ497">
        <v>309</v>
      </c>
      <c r="ER497">
        <v>314</v>
      </c>
      <c r="ES497">
        <v>319</v>
      </c>
      <c r="ET497">
        <v>324</v>
      </c>
      <c r="EU497">
        <v>329</v>
      </c>
      <c r="EV497">
        <v>331</v>
      </c>
      <c r="EW497">
        <v>336</v>
      </c>
      <c r="EX497">
        <v>341</v>
      </c>
      <c r="EY497">
        <v>346</v>
      </c>
      <c r="EZ497">
        <v>351</v>
      </c>
      <c r="FA497">
        <v>356</v>
      </c>
      <c r="FB497">
        <v>361</v>
      </c>
      <c r="FC497">
        <v>364</v>
      </c>
      <c r="FD497">
        <v>369</v>
      </c>
      <c r="FE497">
        <v>374</v>
      </c>
      <c r="FF497">
        <v>379</v>
      </c>
      <c r="FG497">
        <v>384</v>
      </c>
      <c r="FH497">
        <v>389</v>
      </c>
      <c r="FI497">
        <v>394</v>
      </c>
      <c r="FJ497">
        <v>397</v>
      </c>
      <c r="FK497">
        <v>402</v>
      </c>
      <c r="FL497">
        <v>407</v>
      </c>
      <c r="FM497">
        <v>412</v>
      </c>
      <c r="FN497">
        <v>417</v>
      </c>
      <c r="FO497">
        <v>422</v>
      </c>
      <c r="FP497">
        <v>427</v>
      </c>
      <c r="FQ497">
        <v>430</v>
      </c>
      <c r="FR497">
        <v>435</v>
      </c>
      <c r="FS497">
        <v>440</v>
      </c>
      <c r="FT497">
        <v>445</v>
      </c>
      <c r="FU497">
        <v>450</v>
      </c>
      <c r="FV497">
        <v>455</v>
      </c>
      <c r="FW497">
        <v>460</v>
      </c>
      <c r="FX497">
        <v>462</v>
      </c>
      <c r="FY497">
        <v>467</v>
      </c>
      <c r="FZ497">
        <v>472</v>
      </c>
      <c r="GA497">
        <v>477</v>
      </c>
      <c r="GB497">
        <v>482</v>
      </c>
      <c r="GC497">
        <v>487</v>
      </c>
      <c r="GD497">
        <v>492</v>
      </c>
      <c r="GE497">
        <v>495</v>
      </c>
      <c r="GF497">
        <v>500</v>
      </c>
      <c r="GG497">
        <v>505</v>
      </c>
      <c r="GH497">
        <v>510</v>
      </c>
      <c r="GI497">
        <v>515</v>
      </c>
      <c r="GJ497">
        <v>520</v>
      </c>
      <c r="GK497">
        <v>525</v>
      </c>
      <c r="GL497">
        <v>528</v>
      </c>
      <c r="GM497">
        <v>533</v>
      </c>
      <c r="GN497">
        <v>538</v>
      </c>
      <c r="GO497">
        <v>543</v>
      </c>
      <c r="GP497">
        <v>548</v>
      </c>
      <c r="GQ497">
        <v>553</v>
      </c>
      <c r="GR497">
        <v>558</v>
      </c>
      <c r="GS497">
        <v>561</v>
      </c>
      <c r="GT497">
        <v>566</v>
      </c>
      <c r="GU497">
        <v>571</v>
      </c>
      <c r="GV497">
        <v>576</v>
      </c>
      <c r="GW497">
        <v>581</v>
      </c>
      <c r="GX497">
        <v>586</v>
      </c>
      <c r="GY497">
        <v>591</v>
      </c>
      <c r="GZ497">
        <v>593</v>
      </c>
      <c r="HA497">
        <v>597</v>
      </c>
      <c r="HB497">
        <v>597</v>
      </c>
      <c r="HC497">
        <v>597</v>
      </c>
      <c r="HD497">
        <v>597</v>
      </c>
      <c r="HE497">
        <v>597</v>
      </c>
      <c r="HF497">
        <v>597</v>
      </c>
      <c r="HG497">
        <v>597</v>
      </c>
      <c r="HH497">
        <v>597</v>
      </c>
      <c r="HI497">
        <v>597</v>
      </c>
      <c r="HJ497">
        <v>597</v>
      </c>
      <c r="HK497">
        <v>597</v>
      </c>
      <c r="HL497">
        <v>597</v>
      </c>
      <c r="HM497">
        <v>597</v>
      </c>
      <c r="HN497">
        <v>597</v>
      </c>
      <c r="HO497">
        <v>597</v>
      </c>
      <c r="HP497">
        <v>597</v>
      </c>
      <c r="HQ497">
        <v>597</v>
      </c>
      <c r="HR497">
        <v>597</v>
      </c>
      <c r="HS497">
        <v>597</v>
      </c>
      <c r="HT497">
        <v>597</v>
      </c>
      <c r="HU497">
        <v>597</v>
      </c>
      <c r="HV497">
        <v>597</v>
      </c>
      <c r="HW497">
        <v>597</v>
      </c>
      <c r="HX497">
        <v>597</v>
      </c>
      <c r="HY497">
        <v>597</v>
      </c>
      <c r="HZ497">
        <v>597</v>
      </c>
      <c r="IA497">
        <v>597</v>
      </c>
      <c r="IB497">
        <v>597</v>
      </c>
      <c r="IC497">
        <v>597</v>
      </c>
      <c r="ID497">
        <v>597</v>
      </c>
      <c r="IE497">
        <v>597</v>
      </c>
      <c r="IF497">
        <v>597</v>
      </c>
      <c r="IG497">
        <v>597</v>
      </c>
      <c r="IH497">
        <v>597</v>
      </c>
      <c r="II497">
        <v>597</v>
      </c>
      <c r="IJ497">
        <v>597</v>
      </c>
      <c r="IK497">
        <v>597</v>
      </c>
      <c r="IL497">
        <v>597</v>
      </c>
      <c r="IM497">
        <v>597</v>
      </c>
      <c r="IN497">
        <v>597</v>
      </c>
      <c r="IO497">
        <v>597</v>
      </c>
      <c r="IP497">
        <v>597</v>
      </c>
      <c r="IQ497">
        <v>597</v>
      </c>
      <c r="IR497">
        <v>597</v>
      </c>
      <c r="IS497">
        <v>597</v>
      </c>
      <c r="IT497">
        <v>597</v>
      </c>
      <c r="IU497">
        <v>597</v>
      </c>
      <c r="IV497">
        <v>597</v>
      </c>
      <c r="IW497">
        <v>597</v>
      </c>
      <c r="IX497">
        <v>597</v>
      </c>
      <c r="IY497">
        <v>597</v>
      </c>
      <c r="IZ497">
        <v>597</v>
      </c>
      <c r="JA497">
        <v>597</v>
      </c>
      <c r="JB497">
        <v>597</v>
      </c>
      <c r="JC497">
        <v>597</v>
      </c>
      <c r="JD497">
        <v>597</v>
      </c>
      <c r="JE497">
        <v>597</v>
      </c>
      <c r="JF497">
        <v>597</v>
      </c>
      <c r="JG497">
        <v>597</v>
      </c>
      <c r="JH497">
        <v>597</v>
      </c>
      <c r="JI497">
        <v>597</v>
      </c>
      <c r="JJ497">
        <v>597</v>
      </c>
      <c r="JK497">
        <v>597</v>
      </c>
      <c r="JL497">
        <v>597</v>
      </c>
      <c r="JM497">
        <v>597</v>
      </c>
      <c r="JN497">
        <v>597</v>
      </c>
      <c r="JO497">
        <v>597</v>
      </c>
      <c r="JP497">
        <v>597</v>
      </c>
      <c r="JQ497">
        <v>597</v>
      </c>
      <c r="JR497">
        <v>597</v>
      </c>
      <c r="JS497">
        <v>597</v>
      </c>
      <c r="JT497">
        <v>597</v>
      </c>
      <c r="JU497">
        <v>597</v>
      </c>
      <c r="JV497">
        <v>597</v>
      </c>
      <c r="JW497">
        <v>597</v>
      </c>
      <c r="JX497">
        <v>597</v>
      </c>
      <c r="JY497">
        <v>597</v>
      </c>
      <c r="JZ497">
        <v>597</v>
      </c>
      <c r="KA497">
        <v>597</v>
      </c>
      <c r="KB497">
        <v>597</v>
      </c>
      <c r="KC497">
        <v>597</v>
      </c>
      <c r="KD497">
        <v>597</v>
      </c>
      <c r="KE497">
        <v>597</v>
      </c>
      <c r="KF497">
        <v>597</v>
      </c>
      <c r="KG497">
        <v>597</v>
      </c>
      <c r="KH497">
        <v>597</v>
      </c>
      <c r="KI497">
        <v>597</v>
      </c>
      <c r="KJ497">
        <v>597</v>
      </c>
      <c r="KK497">
        <v>597</v>
      </c>
      <c r="KL497">
        <v>597</v>
      </c>
      <c r="KM497">
        <v>597</v>
      </c>
      <c r="KN497">
        <v>597</v>
      </c>
      <c r="KO497">
        <v>597</v>
      </c>
      <c r="KP497">
        <v>597</v>
      </c>
      <c r="KQ497">
        <v>597</v>
      </c>
      <c r="KR497">
        <v>597</v>
      </c>
      <c r="KS497">
        <v>597</v>
      </c>
      <c r="KT497">
        <v>597</v>
      </c>
      <c r="KU497">
        <v>597</v>
      </c>
      <c r="KV497">
        <v>597</v>
      </c>
      <c r="KW497">
        <v>597</v>
      </c>
      <c r="KX497">
        <v>597</v>
      </c>
      <c r="KY497">
        <v>597</v>
      </c>
      <c r="KZ497">
        <v>597</v>
      </c>
      <c r="LA497">
        <v>597</v>
      </c>
      <c r="LB497">
        <v>597</v>
      </c>
      <c r="LC497">
        <v>597</v>
      </c>
      <c r="LD497">
        <v>597</v>
      </c>
      <c r="LE497">
        <v>597</v>
      </c>
      <c r="LF497">
        <v>597</v>
      </c>
      <c r="LG497">
        <v>597</v>
      </c>
      <c r="LH497">
        <v>597</v>
      </c>
      <c r="LI497">
        <v>597</v>
      </c>
      <c r="LJ497">
        <v>597</v>
      </c>
      <c r="LK497">
        <v>597</v>
      </c>
      <c r="LL497">
        <v>597</v>
      </c>
      <c r="LM497">
        <v>597</v>
      </c>
      <c r="LN497">
        <v>597</v>
      </c>
      <c r="LO497">
        <v>597</v>
      </c>
      <c r="LP497">
        <v>597</v>
      </c>
      <c r="LQ497">
        <v>597</v>
      </c>
      <c r="LR497">
        <v>597</v>
      </c>
      <c r="LS497">
        <v>597</v>
      </c>
      <c r="LT497">
        <v>597</v>
      </c>
      <c r="LU497">
        <v>597</v>
      </c>
      <c r="LV497">
        <v>597</v>
      </c>
      <c r="LW497">
        <v>597</v>
      </c>
      <c r="LX497">
        <v>597</v>
      </c>
      <c r="LY497">
        <v>597</v>
      </c>
      <c r="LZ497">
        <v>597</v>
      </c>
      <c r="MA497">
        <v>597</v>
      </c>
      <c r="MB497">
        <v>597</v>
      </c>
      <c r="MC497">
        <v>597</v>
      </c>
      <c r="MD497">
        <v>597</v>
      </c>
      <c r="ME497">
        <v>597</v>
      </c>
      <c r="MF497">
        <v>597</v>
      </c>
      <c r="MG497">
        <v>597</v>
      </c>
      <c r="MH497">
        <v>597</v>
      </c>
      <c r="MI497">
        <v>597</v>
      </c>
      <c r="MJ497">
        <v>597</v>
      </c>
      <c r="MK497">
        <v>597</v>
      </c>
      <c r="ML497">
        <v>597</v>
      </c>
      <c r="MM497">
        <v>597</v>
      </c>
      <c r="MN497">
        <v>597</v>
      </c>
      <c r="MO497">
        <v>597</v>
      </c>
      <c r="MP497">
        <v>597</v>
      </c>
      <c r="MQ497">
        <v>597</v>
      </c>
      <c r="MR497">
        <v>597</v>
      </c>
      <c r="MS497">
        <v>597</v>
      </c>
      <c r="MT497">
        <v>597</v>
      </c>
      <c r="MU497">
        <v>597</v>
      </c>
      <c r="MV497">
        <v>597</v>
      </c>
      <c r="MW497">
        <v>597</v>
      </c>
      <c r="MX497">
        <v>597</v>
      </c>
      <c r="MY497">
        <v>597</v>
      </c>
      <c r="MZ497">
        <v>597</v>
      </c>
      <c r="NA497">
        <v>597</v>
      </c>
      <c r="NB497">
        <v>597</v>
      </c>
      <c r="NC497">
        <v>597</v>
      </c>
      <c r="ND497">
        <v>597</v>
      </c>
      <c r="NE497">
        <v>597</v>
      </c>
      <c r="NF497">
        <v>597</v>
      </c>
      <c r="NG497">
        <v>597</v>
      </c>
      <c r="NH497">
        <v>597</v>
      </c>
      <c r="NI497">
        <v>597</v>
      </c>
      <c r="NJ497">
        <v>597</v>
      </c>
      <c r="NK497">
        <v>597</v>
      </c>
      <c r="NL497">
        <v>597</v>
      </c>
      <c r="NM497">
        <v>597</v>
      </c>
      <c r="NN497">
        <v>597</v>
      </c>
      <c r="NO497">
        <v>597</v>
      </c>
      <c r="NP497">
        <v>597</v>
      </c>
      <c r="NQ497">
        <v>597</v>
      </c>
    </row>
    <row r="498" spans="1:381" s="71" customFormat="1" x14ac:dyDescent="0.25">
      <c r="A498" s="126">
        <f t="shared" si="7"/>
        <v>498</v>
      </c>
      <c r="B498" s="71" t="s">
        <v>736</v>
      </c>
      <c r="C498" s="71" t="s">
        <v>464</v>
      </c>
      <c r="D498" s="71" t="s">
        <v>322</v>
      </c>
      <c r="F498" s="71">
        <v>25</v>
      </c>
      <c r="G498" s="72">
        <v>45444</v>
      </c>
      <c r="H498" s="72">
        <v>45471</v>
      </c>
      <c r="I498" s="71">
        <v>379</v>
      </c>
      <c r="K498" s="73">
        <v>0</v>
      </c>
      <c r="M498" s="74">
        <v>0</v>
      </c>
      <c r="N498" s="71">
        <v>20</v>
      </c>
      <c r="P498" s="71" t="s">
        <v>122</v>
      </c>
      <c r="HA498" s="71">
        <v>3</v>
      </c>
      <c r="HB498" s="71">
        <v>18</v>
      </c>
      <c r="HC498" s="71">
        <v>33</v>
      </c>
      <c r="HD498" s="71">
        <v>49</v>
      </c>
      <c r="HE498" s="71">
        <v>64</v>
      </c>
      <c r="HF498" s="71">
        <v>79</v>
      </c>
      <c r="HG498" s="71">
        <v>88</v>
      </c>
      <c r="HH498" s="71">
        <v>103</v>
      </c>
      <c r="HI498" s="71">
        <v>118</v>
      </c>
      <c r="HJ498" s="71">
        <v>133</v>
      </c>
      <c r="HK498" s="71">
        <v>148</v>
      </c>
      <c r="HL498" s="71">
        <v>163</v>
      </c>
      <c r="HM498" s="71">
        <v>179</v>
      </c>
      <c r="HN498" s="71">
        <v>187</v>
      </c>
      <c r="HO498" s="71">
        <v>203</v>
      </c>
      <c r="HP498" s="71">
        <v>218</v>
      </c>
      <c r="HQ498" s="71">
        <v>233</v>
      </c>
      <c r="HR498" s="71">
        <v>248</v>
      </c>
      <c r="HS498" s="71">
        <v>263</v>
      </c>
      <c r="HT498" s="71">
        <v>278</v>
      </c>
      <c r="HU498" s="71">
        <v>287</v>
      </c>
      <c r="HV498" s="71">
        <v>302</v>
      </c>
      <c r="HW498" s="71">
        <v>317</v>
      </c>
      <c r="HX498" s="71">
        <v>333</v>
      </c>
      <c r="HY498" s="71">
        <v>348</v>
      </c>
      <c r="HZ498" s="71">
        <v>363</v>
      </c>
      <c r="IA498" s="71">
        <v>378</v>
      </c>
      <c r="IB498" s="71">
        <v>379</v>
      </c>
      <c r="IC498" s="71">
        <v>379</v>
      </c>
      <c r="ID498" s="71">
        <v>379</v>
      </c>
      <c r="IE498" s="71">
        <v>379</v>
      </c>
      <c r="IF498" s="71">
        <v>379</v>
      </c>
      <c r="IG498" s="71">
        <v>379</v>
      </c>
      <c r="IH498" s="71">
        <v>379</v>
      </c>
      <c r="II498" s="71">
        <v>379</v>
      </c>
      <c r="IJ498" s="71">
        <v>379</v>
      </c>
      <c r="IK498" s="71">
        <v>379</v>
      </c>
      <c r="IL498" s="71">
        <v>379</v>
      </c>
      <c r="IM498" s="71">
        <v>379</v>
      </c>
      <c r="IN498" s="71">
        <v>379</v>
      </c>
      <c r="IO498" s="71">
        <v>379</v>
      </c>
      <c r="IP498" s="71">
        <v>379</v>
      </c>
      <c r="IQ498" s="71">
        <v>379</v>
      </c>
      <c r="IR498" s="71">
        <v>379</v>
      </c>
      <c r="IS498" s="71">
        <v>379</v>
      </c>
      <c r="IT498" s="71">
        <v>379</v>
      </c>
      <c r="IU498" s="71">
        <v>379</v>
      </c>
      <c r="IV498" s="71">
        <v>379</v>
      </c>
      <c r="IW498" s="71">
        <v>379</v>
      </c>
      <c r="IX498" s="71">
        <v>379</v>
      </c>
      <c r="IY498" s="71">
        <v>379</v>
      </c>
      <c r="IZ498" s="71">
        <v>379</v>
      </c>
      <c r="JA498" s="71">
        <v>379</v>
      </c>
      <c r="JB498" s="71">
        <v>379</v>
      </c>
      <c r="JC498" s="71">
        <v>379</v>
      </c>
      <c r="JD498" s="71">
        <v>379</v>
      </c>
      <c r="JE498" s="71">
        <v>379</v>
      </c>
      <c r="JF498" s="71">
        <v>379</v>
      </c>
      <c r="JG498" s="71">
        <v>379</v>
      </c>
      <c r="JH498" s="71">
        <v>379</v>
      </c>
      <c r="JI498" s="71">
        <v>379</v>
      </c>
      <c r="JJ498" s="71">
        <v>379</v>
      </c>
      <c r="JK498" s="71">
        <v>379</v>
      </c>
      <c r="JL498" s="71">
        <v>379</v>
      </c>
      <c r="JM498" s="71">
        <v>379</v>
      </c>
      <c r="JN498" s="71">
        <v>379</v>
      </c>
      <c r="JO498" s="71">
        <v>379</v>
      </c>
      <c r="JP498" s="71">
        <v>379</v>
      </c>
      <c r="JQ498" s="71">
        <v>379</v>
      </c>
      <c r="JR498" s="71">
        <v>379</v>
      </c>
      <c r="JS498" s="71">
        <v>379</v>
      </c>
      <c r="JT498" s="71">
        <v>379</v>
      </c>
      <c r="JU498" s="71">
        <v>379</v>
      </c>
      <c r="JV498" s="71">
        <v>379</v>
      </c>
      <c r="JW498" s="71">
        <v>379</v>
      </c>
      <c r="JX498" s="71">
        <v>379</v>
      </c>
      <c r="JY498" s="71">
        <v>379</v>
      </c>
      <c r="JZ498" s="71">
        <v>379</v>
      </c>
      <c r="KA498" s="71">
        <v>379</v>
      </c>
      <c r="KB498" s="71">
        <v>379</v>
      </c>
      <c r="KC498" s="71">
        <v>379</v>
      </c>
      <c r="KD498" s="71">
        <v>379</v>
      </c>
      <c r="KE498" s="71">
        <v>379</v>
      </c>
      <c r="KF498" s="71">
        <v>379</v>
      </c>
      <c r="KG498" s="71">
        <v>379</v>
      </c>
      <c r="KH498" s="71">
        <v>379</v>
      </c>
      <c r="KI498" s="71">
        <v>379</v>
      </c>
      <c r="KJ498" s="71">
        <v>379</v>
      </c>
      <c r="KK498" s="71">
        <v>379</v>
      </c>
      <c r="KL498" s="71">
        <v>379</v>
      </c>
      <c r="KM498" s="71">
        <v>379</v>
      </c>
      <c r="KN498" s="71">
        <v>379</v>
      </c>
      <c r="KO498" s="71">
        <v>379</v>
      </c>
      <c r="KP498" s="71">
        <v>379</v>
      </c>
      <c r="KQ498" s="71">
        <v>379</v>
      </c>
      <c r="KR498" s="71">
        <v>379</v>
      </c>
      <c r="KS498" s="71">
        <v>379</v>
      </c>
      <c r="KT498" s="71">
        <v>379</v>
      </c>
      <c r="KU498" s="71">
        <v>379</v>
      </c>
      <c r="KV498" s="71">
        <v>379</v>
      </c>
      <c r="KW498" s="71">
        <v>379</v>
      </c>
      <c r="KX498" s="71">
        <v>379</v>
      </c>
      <c r="KY498" s="71">
        <v>379</v>
      </c>
      <c r="KZ498" s="71">
        <v>379</v>
      </c>
      <c r="LA498" s="71">
        <v>379</v>
      </c>
      <c r="LB498" s="71">
        <v>379</v>
      </c>
      <c r="LC498" s="71">
        <v>379</v>
      </c>
      <c r="LD498" s="71">
        <v>379</v>
      </c>
      <c r="LE498" s="71">
        <v>379</v>
      </c>
      <c r="LF498" s="71">
        <v>379</v>
      </c>
      <c r="LG498" s="71">
        <v>379</v>
      </c>
      <c r="LH498" s="71">
        <v>379</v>
      </c>
      <c r="LI498" s="71">
        <v>379</v>
      </c>
      <c r="LJ498" s="71">
        <v>379</v>
      </c>
      <c r="LK498" s="71">
        <v>379</v>
      </c>
      <c r="LL498" s="71">
        <v>379</v>
      </c>
      <c r="LM498" s="71">
        <v>379</v>
      </c>
      <c r="LN498" s="71">
        <v>379</v>
      </c>
      <c r="LO498" s="71">
        <v>379</v>
      </c>
      <c r="LP498" s="71">
        <v>379</v>
      </c>
      <c r="LQ498" s="71">
        <v>379</v>
      </c>
      <c r="LR498" s="71">
        <v>379</v>
      </c>
      <c r="LS498" s="71">
        <v>379</v>
      </c>
      <c r="LT498" s="71">
        <v>379</v>
      </c>
      <c r="LU498" s="71">
        <v>379</v>
      </c>
      <c r="LV498" s="71">
        <v>379</v>
      </c>
      <c r="LW498" s="71">
        <v>379</v>
      </c>
      <c r="LX498" s="71">
        <v>379</v>
      </c>
      <c r="LY498" s="71">
        <v>379</v>
      </c>
      <c r="LZ498" s="71">
        <v>379</v>
      </c>
      <c r="MA498" s="71">
        <v>379</v>
      </c>
      <c r="MB498" s="71">
        <v>379</v>
      </c>
      <c r="MC498" s="71">
        <v>379</v>
      </c>
      <c r="MD498" s="71">
        <v>379</v>
      </c>
      <c r="ME498" s="71">
        <v>379</v>
      </c>
      <c r="MF498" s="71">
        <v>379</v>
      </c>
      <c r="MG498" s="71">
        <v>379</v>
      </c>
      <c r="MH498" s="71">
        <v>379</v>
      </c>
      <c r="MI498" s="71">
        <v>379</v>
      </c>
      <c r="MJ498" s="71">
        <v>379</v>
      </c>
      <c r="MK498" s="71">
        <v>379</v>
      </c>
      <c r="ML498" s="71">
        <v>379</v>
      </c>
      <c r="MM498" s="71">
        <v>379</v>
      </c>
      <c r="MN498" s="71">
        <v>379</v>
      </c>
      <c r="MO498" s="71">
        <v>379</v>
      </c>
      <c r="MP498" s="71">
        <v>379</v>
      </c>
      <c r="MQ498" s="71">
        <v>379</v>
      </c>
      <c r="MR498" s="71">
        <v>379</v>
      </c>
      <c r="MS498" s="71">
        <v>379</v>
      </c>
      <c r="MT498" s="71">
        <v>379</v>
      </c>
      <c r="MU498" s="71">
        <v>379</v>
      </c>
      <c r="MV498" s="71">
        <v>379</v>
      </c>
      <c r="MW498" s="71">
        <v>379</v>
      </c>
      <c r="MX498" s="71">
        <v>379</v>
      </c>
      <c r="MY498" s="71">
        <v>379</v>
      </c>
      <c r="MZ498" s="71">
        <v>379</v>
      </c>
      <c r="NA498" s="71">
        <v>379</v>
      </c>
      <c r="NB498" s="71">
        <v>379</v>
      </c>
      <c r="NC498" s="71">
        <v>379</v>
      </c>
      <c r="ND498" s="71">
        <v>379</v>
      </c>
      <c r="NE498" s="71">
        <v>379</v>
      </c>
      <c r="NF498" s="71">
        <v>379</v>
      </c>
      <c r="NG498" s="71">
        <v>379</v>
      </c>
      <c r="NH498" s="71">
        <v>379</v>
      </c>
      <c r="NI498" s="71">
        <v>379</v>
      </c>
      <c r="NJ498" s="71">
        <v>379</v>
      </c>
      <c r="NK498" s="71">
        <v>379</v>
      </c>
      <c r="NL498" s="71">
        <v>379</v>
      </c>
      <c r="NM498" s="71">
        <v>379</v>
      </c>
      <c r="NN498" s="71">
        <v>379</v>
      </c>
      <c r="NO498" s="71">
        <v>379</v>
      </c>
      <c r="NP498" s="71">
        <v>379</v>
      </c>
      <c r="NQ498" s="71">
        <v>379</v>
      </c>
    </row>
    <row r="499" spans="1:381" x14ac:dyDescent="0.25">
      <c r="A499" s="1">
        <f t="shared" si="7"/>
        <v>499</v>
      </c>
      <c r="B499" t="s">
        <v>736</v>
      </c>
      <c r="C499" t="s">
        <v>464</v>
      </c>
      <c r="D499" t="s">
        <v>698</v>
      </c>
      <c r="E499" s="79" t="s">
        <v>325</v>
      </c>
      <c r="F499">
        <v>25</v>
      </c>
      <c r="G499" s="50">
        <v>45444</v>
      </c>
      <c r="H499" s="50">
        <v>45471</v>
      </c>
      <c r="I499">
        <v>379</v>
      </c>
      <c r="K499" s="51">
        <v>0</v>
      </c>
      <c r="L499" t="s">
        <v>130</v>
      </c>
      <c r="M499" s="52">
        <v>0</v>
      </c>
      <c r="N499">
        <v>0</v>
      </c>
      <c r="O499" t="s">
        <v>405</v>
      </c>
      <c r="P499" t="s">
        <v>122</v>
      </c>
      <c r="HA499">
        <v>3</v>
      </c>
      <c r="HB499">
        <v>18</v>
      </c>
      <c r="HC499">
        <v>33</v>
      </c>
      <c r="HD499">
        <v>49</v>
      </c>
      <c r="HE499">
        <v>64</v>
      </c>
      <c r="HF499">
        <v>79</v>
      </c>
      <c r="HG499">
        <v>88</v>
      </c>
      <c r="HH499">
        <v>103</v>
      </c>
      <c r="HI499">
        <v>118</v>
      </c>
      <c r="HJ499">
        <v>133</v>
      </c>
      <c r="HK499">
        <v>148</v>
      </c>
      <c r="HL499">
        <v>163</v>
      </c>
      <c r="HM499">
        <v>179</v>
      </c>
      <c r="HN499">
        <v>187</v>
      </c>
      <c r="HO499">
        <v>202</v>
      </c>
      <c r="HP499">
        <v>218</v>
      </c>
      <c r="HQ499">
        <v>233</v>
      </c>
      <c r="HR499">
        <v>248</v>
      </c>
      <c r="HS499">
        <v>263</v>
      </c>
      <c r="HT499">
        <v>278</v>
      </c>
      <c r="HU499">
        <v>287</v>
      </c>
      <c r="HV499">
        <v>302</v>
      </c>
      <c r="HW499">
        <v>317</v>
      </c>
      <c r="HX499">
        <v>332</v>
      </c>
      <c r="HY499">
        <v>348</v>
      </c>
      <c r="HZ499">
        <v>363</v>
      </c>
      <c r="IA499">
        <v>378</v>
      </c>
      <c r="IB499">
        <v>379</v>
      </c>
      <c r="IC499">
        <v>379</v>
      </c>
      <c r="ID499">
        <v>379</v>
      </c>
      <c r="IE499">
        <v>379</v>
      </c>
      <c r="IF499">
        <v>379</v>
      </c>
      <c r="IG499">
        <v>379</v>
      </c>
      <c r="IH499">
        <v>379</v>
      </c>
      <c r="II499">
        <v>379</v>
      </c>
      <c r="IJ499">
        <v>379</v>
      </c>
      <c r="IK499">
        <v>379</v>
      </c>
      <c r="IL499">
        <v>379</v>
      </c>
      <c r="IM499">
        <v>379</v>
      </c>
      <c r="IN499">
        <v>379</v>
      </c>
      <c r="IO499">
        <v>379</v>
      </c>
      <c r="IP499">
        <v>379</v>
      </c>
      <c r="IQ499">
        <v>379</v>
      </c>
      <c r="IR499">
        <v>379</v>
      </c>
      <c r="IS499">
        <v>379</v>
      </c>
      <c r="IT499">
        <v>379</v>
      </c>
      <c r="IU499">
        <v>379</v>
      </c>
      <c r="IV499">
        <v>379</v>
      </c>
      <c r="IW499">
        <v>379</v>
      </c>
      <c r="IX499">
        <v>379</v>
      </c>
      <c r="IY499">
        <v>379</v>
      </c>
      <c r="IZ499">
        <v>379</v>
      </c>
      <c r="JA499">
        <v>379</v>
      </c>
      <c r="JB499">
        <v>379</v>
      </c>
      <c r="JC499">
        <v>379</v>
      </c>
      <c r="JD499">
        <v>379</v>
      </c>
      <c r="JE499">
        <v>379</v>
      </c>
      <c r="JF499">
        <v>379</v>
      </c>
      <c r="JG499">
        <v>379</v>
      </c>
      <c r="JH499">
        <v>379</v>
      </c>
      <c r="JI499">
        <v>379</v>
      </c>
      <c r="JJ499">
        <v>379</v>
      </c>
      <c r="JK499">
        <v>379</v>
      </c>
      <c r="JL499">
        <v>379</v>
      </c>
      <c r="JM499">
        <v>379</v>
      </c>
      <c r="JN499">
        <v>379</v>
      </c>
      <c r="JO499">
        <v>379</v>
      </c>
      <c r="JP499">
        <v>379</v>
      </c>
      <c r="JQ499">
        <v>379</v>
      </c>
      <c r="JR499">
        <v>379</v>
      </c>
      <c r="JS499">
        <v>379</v>
      </c>
      <c r="JT499">
        <v>379</v>
      </c>
      <c r="JU499">
        <v>379</v>
      </c>
      <c r="JV499">
        <v>379</v>
      </c>
      <c r="JW499">
        <v>379</v>
      </c>
      <c r="JX499">
        <v>379</v>
      </c>
      <c r="JY499">
        <v>379</v>
      </c>
      <c r="JZ499">
        <v>379</v>
      </c>
      <c r="KA499">
        <v>379</v>
      </c>
      <c r="KB499">
        <v>379</v>
      </c>
      <c r="KC499">
        <v>379</v>
      </c>
      <c r="KD499">
        <v>379</v>
      </c>
      <c r="KE499">
        <v>379</v>
      </c>
      <c r="KF499">
        <v>379</v>
      </c>
      <c r="KG499">
        <v>379</v>
      </c>
      <c r="KH499">
        <v>379</v>
      </c>
      <c r="KI499">
        <v>379</v>
      </c>
      <c r="KJ499">
        <v>379</v>
      </c>
      <c r="KK499">
        <v>379</v>
      </c>
      <c r="KL499">
        <v>379</v>
      </c>
      <c r="KM499">
        <v>379</v>
      </c>
      <c r="KN499">
        <v>379</v>
      </c>
      <c r="KO499">
        <v>379</v>
      </c>
      <c r="KP499">
        <v>379</v>
      </c>
      <c r="KQ499">
        <v>379</v>
      </c>
      <c r="KR499">
        <v>379</v>
      </c>
      <c r="KS499">
        <v>379</v>
      </c>
      <c r="KT499">
        <v>379</v>
      </c>
      <c r="KU499">
        <v>379</v>
      </c>
      <c r="KV499">
        <v>379</v>
      </c>
      <c r="KW499">
        <v>379</v>
      </c>
      <c r="KX499">
        <v>379</v>
      </c>
      <c r="KY499">
        <v>379</v>
      </c>
      <c r="KZ499">
        <v>379</v>
      </c>
      <c r="LA499">
        <v>379</v>
      </c>
      <c r="LB499">
        <v>379</v>
      </c>
      <c r="LC499">
        <v>379</v>
      </c>
      <c r="LD499">
        <v>379</v>
      </c>
      <c r="LE499">
        <v>379</v>
      </c>
      <c r="LF499">
        <v>379</v>
      </c>
      <c r="LG499">
        <v>379</v>
      </c>
      <c r="LH499">
        <v>379</v>
      </c>
      <c r="LI499">
        <v>379</v>
      </c>
      <c r="LJ499">
        <v>379</v>
      </c>
      <c r="LK499">
        <v>379</v>
      </c>
      <c r="LL499">
        <v>379</v>
      </c>
      <c r="LM499">
        <v>379</v>
      </c>
      <c r="LN499">
        <v>379</v>
      </c>
      <c r="LO499">
        <v>379</v>
      </c>
      <c r="LP499">
        <v>379</v>
      </c>
      <c r="LQ499">
        <v>379</v>
      </c>
      <c r="LR499">
        <v>379</v>
      </c>
      <c r="LS499">
        <v>379</v>
      </c>
      <c r="LT499">
        <v>379</v>
      </c>
      <c r="LU499">
        <v>379</v>
      </c>
      <c r="LV499">
        <v>379</v>
      </c>
      <c r="LW499">
        <v>379</v>
      </c>
      <c r="LX499">
        <v>379</v>
      </c>
      <c r="LY499">
        <v>379</v>
      </c>
      <c r="LZ499">
        <v>379</v>
      </c>
      <c r="MA499">
        <v>379</v>
      </c>
      <c r="MB499">
        <v>379</v>
      </c>
      <c r="MC499">
        <v>379</v>
      </c>
      <c r="MD499">
        <v>379</v>
      </c>
      <c r="ME499">
        <v>379</v>
      </c>
      <c r="MF499">
        <v>379</v>
      </c>
      <c r="MG499">
        <v>379</v>
      </c>
      <c r="MH499">
        <v>379</v>
      </c>
      <c r="MI499">
        <v>379</v>
      </c>
      <c r="MJ499">
        <v>379</v>
      </c>
      <c r="MK499">
        <v>379</v>
      </c>
      <c r="ML499">
        <v>379</v>
      </c>
      <c r="MM499">
        <v>379</v>
      </c>
      <c r="MN499">
        <v>379</v>
      </c>
      <c r="MO499">
        <v>379</v>
      </c>
      <c r="MP499">
        <v>379</v>
      </c>
      <c r="MQ499">
        <v>379</v>
      </c>
      <c r="MR499">
        <v>379</v>
      </c>
      <c r="MS499">
        <v>379</v>
      </c>
      <c r="MT499">
        <v>379</v>
      </c>
      <c r="MU499">
        <v>379</v>
      </c>
      <c r="MV499">
        <v>379</v>
      </c>
      <c r="MW499">
        <v>379</v>
      </c>
      <c r="MX499">
        <v>379</v>
      </c>
      <c r="MY499">
        <v>379</v>
      </c>
      <c r="MZ499">
        <v>379</v>
      </c>
      <c r="NA499">
        <v>379</v>
      </c>
      <c r="NB499">
        <v>379</v>
      </c>
      <c r="NC499">
        <v>379</v>
      </c>
      <c r="ND499">
        <v>379</v>
      </c>
      <c r="NE499">
        <v>379</v>
      </c>
      <c r="NF499">
        <v>379</v>
      </c>
      <c r="NG499">
        <v>379</v>
      </c>
      <c r="NH499">
        <v>379</v>
      </c>
      <c r="NI499">
        <v>379</v>
      </c>
      <c r="NJ499">
        <v>379</v>
      </c>
      <c r="NK499">
        <v>379</v>
      </c>
      <c r="NL499">
        <v>379</v>
      </c>
      <c r="NM499">
        <v>379</v>
      </c>
      <c r="NN499">
        <v>379</v>
      </c>
      <c r="NO499">
        <v>379</v>
      </c>
      <c r="NP499">
        <v>379</v>
      </c>
      <c r="NQ499">
        <v>379</v>
      </c>
    </row>
    <row r="500" spans="1:381" x14ac:dyDescent="0.25">
      <c r="A500" s="1">
        <f t="shared" si="7"/>
        <v>500</v>
      </c>
      <c r="B500" t="s">
        <v>736</v>
      </c>
      <c r="C500" t="s">
        <v>464</v>
      </c>
      <c r="D500" t="s">
        <v>699</v>
      </c>
      <c r="E500" s="79" t="s">
        <v>327</v>
      </c>
      <c r="F500">
        <v>25</v>
      </c>
      <c r="G500" s="50">
        <v>45444</v>
      </c>
      <c r="H500" s="50">
        <v>45471</v>
      </c>
      <c r="I500">
        <v>0</v>
      </c>
      <c r="K500" s="51">
        <v>0</v>
      </c>
      <c r="L500" t="s">
        <v>130</v>
      </c>
      <c r="M500" s="52">
        <v>0</v>
      </c>
      <c r="N500">
        <v>20</v>
      </c>
      <c r="O500" t="s">
        <v>405</v>
      </c>
      <c r="P500" t="s">
        <v>122</v>
      </c>
      <c r="HA500">
        <v>0</v>
      </c>
      <c r="HB500">
        <v>0</v>
      </c>
      <c r="HC500">
        <v>0</v>
      </c>
      <c r="HD500">
        <v>0</v>
      </c>
      <c r="HE500">
        <v>0</v>
      </c>
      <c r="HF500">
        <v>0</v>
      </c>
      <c r="HG500">
        <v>0</v>
      </c>
      <c r="HH500">
        <v>0</v>
      </c>
      <c r="HI500">
        <v>0</v>
      </c>
      <c r="HJ500">
        <v>0</v>
      </c>
      <c r="HK500">
        <v>0</v>
      </c>
      <c r="HL500">
        <v>0</v>
      </c>
      <c r="HM500">
        <v>0</v>
      </c>
      <c r="HN500">
        <v>0</v>
      </c>
      <c r="HO500">
        <v>0</v>
      </c>
      <c r="HP500">
        <v>0</v>
      </c>
      <c r="HQ500">
        <v>0</v>
      </c>
      <c r="HR500">
        <v>0</v>
      </c>
      <c r="HS500">
        <v>0</v>
      </c>
      <c r="HT500">
        <v>0</v>
      </c>
      <c r="HU500">
        <v>0</v>
      </c>
      <c r="HV500">
        <v>0</v>
      </c>
      <c r="HW500">
        <v>0</v>
      </c>
      <c r="HX500">
        <v>0</v>
      </c>
      <c r="HY500">
        <v>0</v>
      </c>
      <c r="HZ500">
        <v>0</v>
      </c>
      <c r="IA500">
        <v>0</v>
      </c>
      <c r="IB500">
        <v>0</v>
      </c>
      <c r="IC500">
        <v>0</v>
      </c>
      <c r="ID500">
        <v>0</v>
      </c>
      <c r="IE500">
        <v>0</v>
      </c>
      <c r="IF500">
        <v>0</v>
      </c>
      <c r="IG500">
        <v>0</v>
      </c>
      <c r="IH500">
        <v>0</v>
      </c>
      <c r="II500">
        <v>0</v>
      </c>
      <c r="IJ500">
        <v>0</v>
      </c>
      <c r="IK500">
        <v>0</v>
      </c>
      <c r="IL500">
        <v>0</v>
      </c>
      <c r="IM500">
        <v>0</v>
      </c>
      <c r="IN500">
        <v>0</v>
      </c>
      <c r="IO500">
        <v>0</v>
      </c>
      <c r="IP500">
        <v>0</v>
      </c>
      <c r="IQ500">
        <v>0</v>
      </c>
      <c r="IR500">
        <v>0</v>
      </c>
      <c r="IS500">
        <v>0</v>
      </c>
      <c r="IT500">
        <v>0</v>
      </c>
      <c r="IU500">
        <v>0</v>
      </c>
      <c r="IV500">
        <v>0</v>
      </c>
      <c r="IW500">
        <v>0</v>
      </c>
      <c r="IX500">
        <v>0</v>
      </c>
      <c r="IY500">
        <v>0</v>
      </c>
      <c r="IZ500">
        <v>0</v>
      </c>
      <c r="JA500">
        <v>0</v>
      </c>
      <c r="JB500">
        <v>0</v>
      </c>
      <c r="JC500">
        <v>0</v>
      </c>
      <c r="JD500">
        <v>0</v>
      </c>
      <c r="JE500">
        <v>0</v>
      </c>
      <c r="JF500">
        <v>0</v>
      </c>
      <c r="JG500">
        <v>0</v>
      </c>
      <c r="JH500">
        <v>0</v>
      </c>
      <c r="JI500">
        <v>0</v>
      </c>
      <c r="JJ500">
        <v>0</v>
      </c>
      <c r="JK500">
        <v>0</v>
      </c>
      <c r="JL500">
        <v>0</v>
      </c>
      <c r="JM500">
        <v>0</v>
      </c>
      <c r="JN500">
        <v>0</v>
      </c>
      <c r="JO500">
        <v>0</v>
      </c>
      <c r="JP500">
        <v>0</v>
      </c>
      <c r="JQ500">
        <v>0</v>
      </c>
      <c r="JR500">
        <v>0</v>
      </c>
      <c r="JS500">
        <v>0</v>
      </c>
      <c r="JT500">
        <v>0</v>
      </c>
      <c r="JU500">
        <v>0</v>
      </c>
      <c r="JV500">
        <v>0</v>
      </c>
      <c r="JW500">
        <v>0</v>
      </c>
      <c r="JX500">
        <v>0</v>
      </c>
      <c r="JY500">
        <v>0</v>
      </c>
      <c r="JZ500">
        <v>0</v>
      </c>
      <c r="KA500">
        <v>0</v>
      </c>
      <c r="KB500">
        <v>0</v>
      </c>
      <c r="KC500">
        <v>0</v>
      </c>
      <c r="KD500">
        <v>0</v>
      </c>
      <c r="KE500">
        <v>0</v>
      </c>
      <c r="KF500">
        <v>0</v>
      </c>
      <c r="KG500">
        <v>0</v>
      </c>
      <c r="KH500">
        <v>0</v>
      </c>
      <c r="KI500">
        <v>0</v>
      </c>
      <c r="KJ500">
        <v>0</v>
      </c>
      <c r="KK500">
        <v>0</v>
      </c>
      <c r="KL500">
        <v>0</v>
      </c>
      <c r="KM500">
        <v>0</v>
      </c>
      <c r="KN500">
        <v>0</v>
      </c>
      <c r="KO500">
        <v>0</v>
      </c>
      <c r="KP500">
        <v>0</v>
      </c>
      <c r="KQ500">
        <v>0</v>
      </c>
      <c r="KR500">
        <v>0</v>
      </c>
      <c r="KS500">
        <v>0</v>
      </c>
      <c r="KT500">
        <v>0</v>
      </c>
      <c r="KU500">
        <v>0</v>
      </c>
      <c r="KV500">
        <v>0</v>
      </c>
      <c r="KW500">
        <v>0</v>
      </c>
      <c r="KX500">
        <v>0</v>
      </c>
      <c r="KY500">
        <v>0</v>
      </c>
      <c r="KZ500">
        <v>0</v>
      </c>
      <c r="LA500">
        <v>0</v>
      </c>
      <c r="LB500">
        <v>0</v>
      </c>
      <c r="LC500">
        <v>0</v>
      </c>
      <c r="LD500">
        <v>0</v>
      </c>
      <c r="LE500">
        <v>0</v>
      </c>
      <c r="LF500">
        <v>0</v>
      </c>
      <c r="LG500">
        <v>0</v>
      </c>
      <c r="LH500">
        <v>0</v>
      </c>
      <c r="LI500">
        <v>0</v>
      </c>
      <c r="LJ500">
        <v>0</v>
      </c>
      <c r="LK500">
        <v>0</v>
      </c>
      <c r="LL500">
        <v>0</v>
      </c>
      <c r="LM500">
        <v>0</v>
      </c>
      <c r="LN500">
        <v>0</v>
      </c>
      <c r="LO500">
        <v>0</v>
      </c>
      <c r="LP500">
        <v>0</v>
      </c>
      <c r="LQ500">
        <v>0</v>
      </c>
      <c r="LR500">
        <v>0</v>
      </c>
      <c r="LS500">
        <v>0</v>
      </c>
      <c r="LT500">
        <v>0</v>
      </c>
      <c r="LU500">
        <v>0</v>
      </c>
      <c r="LV500">
        <v>0</v>
      </c>
      <c r="LW500">
        <v>0</v>
      </c>
      <c r="LX500">
        <v>0</v>
      </c>
      <c r="LY500">
        <v>0</v>
      </c>
      <c r="LZ500">
        <v>0</v>
      </c>
      <c r="MA500">
        <v>0</v>
      </c>
      <c r="MB500">
        <v>0</v>
      </c>
      <c r="MC500">
        <v>0</v>
      </c>
      <c r="MD500">
        <v>0</v>
      </c>
      <c r="ME500">
        <v>0</v>
      </c>
      <c r="MF500">
        <v>0</v>
      </c>
      <c r="MG500">
        <v>0</v>
      </c>
      <c r="MH500">
        <v>0</v>
      </c>
      <c r="MI500">
        <v>0</v>
      </c>
      <c r="MJ500">
        <v>0</v>
      </c>
      <c r="MK500">
        <v>0</v>
      </c>
      <c r="ML500">
        <v>0</v>
      </c>
      <c r="MM500">
        <v>0</v>
      </c>
      <c r="MN500">
        <v>0</v>
      </c>
      <c r="MO500">
        <v>0</v>
      </c>
      <c r="MP500">
        <v>0</v>
      </c>
      <c r="MQ500">
        <v>0</v>
      </c>
      <c r="MR500">
        <v>0</v>
      </c>
      <c r="MS500">
        <v>0</v>
      </c>
      <c r="MT500">
        <v>0</v>
      </c>
      <c r="MU500">
        <v>0</v>
      </c>
      <c r="MV500">
        <v>0</v>
      </c>
      <c r="MW500">
        <v>0</v>
      </c>
      <c r="MX500">
        <v>0</v>
      </c>
      <c r="MY500">
        <v>0</v>
      </c>
      <c r="MZ500">
        <v>0</v>
      </c>
      <c r="NA500">
        <v>0</v>
      </c>
      <c r="NB500">
        <v>0</v>
      </c>
      <c r="NC500">
        <v>0</v>
      </c>
      <c r="ND500">
        <v>0</v>
      </c>
      <c r="NE500">
        <v>0</v>
      </c>
      <c r="NF500">
        <v>0</v>
      </c>
      <c r="NG500">
        <v>0</v>
      </c>
      <c r="NH500">
        <v>0</v>
      </c>
      <c r="NI500">
        <v>0</v>
      </c>
      <c r="NJ500">
        <v>0</v>
      </c>
      <c r="NK500">
        <v>0</v>
      </c>
      <c r="NL500">
        <v>0</v>
      </c>
      <c r="NM500">
        <v>0</v>
      </c>
      <c r="NN500">
        <v>0</v>
      </c>
      <c r="NO500">
        <v>0</v>
      </c>
      <c r="NP500">
        <v>0</v>
      </c>
      <c r="NQ500">
        <v>0</v>
      </c>
    </row>
    <row r="501" spans="1:381" s="71" customFormat="1" x14ac:dyDescent="0.25">
      <c r="A501" s="126">
        <f t="shared" si="7"/>
        <v>501</v>
      </c>
      <c r="B501" s="71" t="s">
        <v>736</v>
      </c>
      <c r="C501" s="71" t="s">
        <v>464</v>
      </c>
      <c r="D501" s="71" t="s">
        <v>336</v>
      </c>
      <c r="F501" s="71">
        <v>45</v>
      </c>
      <c r="G501" s="72">
        <v>45564</v>
      </c>
      <c r="H501" s="72">
        <v>45612</v>
      </c>
      <c r="I501" s="71">
        <v>100</v>
      </c>
      <c r="K501" s="73">
        <v>0</v>
      </c>
      <c r="M501" s="74">
        <v>0</v>
      </c>
      <c r="N501" s="71">
        <v>0</v>
      </c>
      <c r="P501" s="71" t="s">
        <v>122</v>
      </c>
      <c r="LQ501" s="71">
        <v>0</v>
      </c>
      <c r="LR501" s="71">
        <v>2</v>
      </c>
      <c r="LS501" s="71">
        <v>5</v>
      </c>
      <c r="LT501" s="71">
        <v>7</v>
      </c>
      <c r="LU501" s="71">
        <v>9</v>
      </c>
      <c r="LV501" s="71">
        <v>10</v>
      </c>
      <c r="LW501" s="71">
        <v>13</v>
      </c>
      <c r="LX501" s="71">
        <v>15</v>
      </c>
      <c r="LY501" s="71">
        <v>17</v>
      </c>
      <c r="LZ501" s="71">
        <v>19</v>
      </c>
      <c r="MA501" s="71">
        <v>21</v>
      </c>
      <c r="MB501" s="71">
        <v>24</v>
      </c>
      <c r="MC501" s="71">
        <v>25</v>
      </c>
      <c r="MD501" s="71">
        <v>27</v>
      </c>
      <c r="ME501" s="71">
        <v>29</v>
      </c>
      <c r="MF501" s="71">
        <v>32</v>
      </c>
      <c r="MG501" s="71">
        <v>34</v>
      </c>
      <c r="MH501" s="71">
        <v>36</v>
      </c>
      <c r="MI501" s="71">
        <v>38</v>
      </c>
      <c r="MJ501" s="71">
        <v>40</v>
      </c>
      <c r="MK501" s="71">
        <v>42</v>
      </c>
      <c r="ML501" s="71">
        <v>44</v>
      </c>
      <c r="MM501" s="71">
        <v>46</v>
      </c>
      <c r="MN501" s="71">
        <v>48</v>
      </c>
      <c r="MO501" s="71">
        <v>51</v>
      </c>
      <c r="MP501" s="71">
        <v>53</v>
      </c>
      <c r="MQ501" s="71">
        <v>54</v>
      </c>
      <c r="MR501" s="71">
        <v>56</v>
      </c>
      <c r="MS501" s="71">
        <v>59</v>
      </c>
      <c r="MT501" s="71">
        <v>61</v>
      </c>
      <c r="MU501" s="71">
        <v>63</v>
      </c>
      <c r="MV501" s="71">
        <v>65</v>
      </c>
      <c r="MW501" s="71">
        <v>68</v>
      </c>
      <c r="MX501" s="71">
        <v>69</v>
      </c>
      <c r="MY501" s="71">
        <v>71</v>
      </c>
      <c r="MZ501" s="71">
        <v>73</v>
      </c>
      <c r="NA501" s="71">
        <v>76</v>
      </c>
      <c r="NB501" s="71">
        <v>78</v>
      </c>
      <c r="NC501" s="71">
        <v>80</v>
      </c>
      <c r="ND501" s="71">
        <v>82</v>
      </c>
      <c r="NE501" s="71">
        <v>83</v>
      </c>
      <c r="NF501" s="71">
        <v>86</v>
      </c>
      <c r="NG501" s="71">
        <v>88</v>
      </c>
      <c r="NH501" s="71">
        <v>90</v>
      </c>
      <c r="NI501" s="71">
        <v>92</v>
      </c>
      <c r="NJ501" s="71">
        <v>95</v>
      </c>
      <c r="NK501" s="71">
        <v>97</v>
      </c>
      <c r="NL501" s="71">
        <v>98</v>
      </c>
      <c r="NM501" s="71">
        <v>100</v>
      </c>
      <c r="NN501" s="71">
        <v>100</v>
      </c>
      <c r="NO501" s="71">
        <v>100</v>
      </c>
      <c r="NP501" s="71">
        <v>100</v>
      </c>
      <c r="NQ501" s="71">
        <v>100</v>
      </c>
    </row>
    <row r="502" spans="1:381" x14ac:dyDescent="0.25">
      <c r="A502" s="1">
        <f t="shared" si="7"/>
        <v>502</v>
      </c>
      <c r="B502" t="s">
        <v>736</v>
      </c>
      <c r="C502" t="s">
        <v>464</v>
      </c>
      <c r="D502" t="s">
        <v>700</v>
      </c>
      <c r="E502" s="79" t="s">
        <v>337</v>
      </c>
      <c r="F502">
        <v>45</v>
      </c>
      <c r="G502" s="50">
        <v>45564</v>
      </c>
      <c r="H502" s="50">
        <v>45612</v>
      </c>
      <c r="I502">
        <v>100</v>
      </c>
      <c r="K502" s="51">
        <v>0</v>
      </c>
      <c r="L502" t="s">
        <v>130</v>
      </c>
      <c r="M502" s="52">
        <v>0</v>
      </c>
      <c r="N502">
        <v>0</v>
      </c>
      <c r="O502" t="s">
        <v>406</v>
      </c>
      <c r="P502" t="s">
        <v>122</v>
      </c>
      <c r="LQ502">
        <v>0</v>
      </c>
      <c r="LR502">
        <v>2</v>
      </c>
      <c r="LS502">
        <v>5</v>
      </c>
      <c r="LT502">
        <v>7</v>
      </c>
      <c r="LU502">
        <v>9</v>
      </c>
      <c r="LV502">
        <v>10</v>
      </c>
      <c r="LW502">
        <v>13</v>
      </c>
      <c r="LX502">
        <v>15</v>
      </c>
      <c r="LY502">
        <v>17</v>
      </c>
      <c r="LZ502">
        <v>19</v>
      </c>
      <c r="MA502">
        <v>21</v>
      </c>
      <c r="MB502">
        <v>24</v>
      </c>
      <c r="MC502">
        <v>25</v>
      </c>
      <c r="MD502">
        <v>27</v>
      </c>
      <c r="ME502">
        <v>29</v>
      </c>
      <c r="MF502">
        <v>32</v>
      </c>
      <c r="MG502">
        <v>34</v>
      </c>
      <c r="MH502">
        <v>36</v>
      </c>
      <c r="MI502">
        <v>38</v>
      </c>
      <c r="MJ502">
        <v>40</v>
      </c>
      <c r="MK502">
        <v>42</v>
      </c>
      <c r="ML502">
        <v>44</v>
      </c>
      <c r="MM502">
        <v>46</v>
      </c>
      <c r="MN502">
        <v>48</v>
      </c>
      <c r="MO502">
        <v>51</v>
      </c>
      <c r="MP502">
        <v>53</v>
      </c>
      <c r="MQ502">
        <v>54</v>
      </c>
      <c r="MR502">
        <v>56</v>
      </c>
      <c r="MS502">
        <v>59</v>
      </c>
      <c r="MT502">
        <v>61</v>
      </c>
      <c r="MU502">
        <v>63</v>
      </c>
      <c r="MV502">
        <v>65</v>
      </c>
      <c r="MW502">
        <v>68</v>
      </c>
      <c r="MX502">
        <v>69</v>
      </c>
      <c r="MY502">
        <v>71</v>
      </c>
      <c r="MZ502">
        <v>73</v>
      </c>
      <c r="NA502">
        <v>76</v>
      </c>
      <c r="NB502">
        <v>78</v>
      </c>
      <c r="NC502">
        <v>80</v>
      </c>
      <c r="ND502">
        <v>82</v>
      </c>
      <c r="NE502">
        <v>83</v>
      </c>
      <c r="NF502">
        <v>86</v>
      </c>
      <c r="NG502">
        <v>88</v>
      </c>
      <c r="NH502">
        <v>90</v>
      </c>
      <c r="NI502">
        <v>92</v>
      </c>
      <c r="NJ502">
        <v>95</v>
      </c>
      <c r="NK502">
        <v>97</v>
      </c>
      <c r="NL502">
        <v>98</v>
      </c>
      <c r="NM502">
        <v>100</v>
      </c>
      <c r="NN502">
        <v>100</v>
      </c>
      <c r="NO502">
        <v>100</v>
      </c>
      <c r="NP502">
        <v>100</v>
      </c>
      <c r="NQ502">
        <v>100</v>
      </c>
    </row>
    <row r="503" spans="1:381" s="71" customFormat="1" x14ac:dyDescent="0.25">
      <c r="A503" s="126">
        <f t="shared" si="7"/>
        <v>503</v>
      </c>
      <c r="B503" s="71" t="s">
        <v>736</v>
      </c>
      <c r="C503" s="71" t="s">
        <v>464</v>
      </c>
      <c r="D503" s="71" t="s">
        <v>169</v>
      </c>
      <c r="F503" s="71">
        <v>40</v>
      </c>
      <c r="G503" s="72">
        <v>45492</v>
      </c>
      <c r="H503" s="72">
        <v>45535</v>
      </c>
      <c r="I503" s="71">
        <v>309</v>
      </c>
      <c r="K503" s="73">
        <v>0</v>
      </c>
      <c r="M503" s="74">
        <v>0</v>
      </c>
      <c r="N503" s="71">
        <v>0</v>
      </c>
      <c r="P503" s="71" t="s">
        <v>122</v>
      </c>
      <c r="IW503" s="71">
        <v>2</v>
      </c>
      <c r="IX503" s="71">
        <v>10</v>
      </c>
      <c r="IY503" s="71">
        <v>17</v>
      </c>
      <c r="IZ503" s="71">
        <v>25</v>
      </c>
      <c r="JA503" s="71">
        <v>33</v>
      </c>
      <c r="JB503" s="71">
        <v>41</v>
      </c>
      <c r="JC503" s="71">
        <v>48</v>
      </c>
      <c r="JD503" s="71">
        <v>53</v>
      </c>
      <c r="JE503" s="71">
        <v>61</v>
      </c>
      <c r="JF503" s="71">
        <v>68</v>
      </c>
      <c r="JG503" s="71">
        <v>76</v>
      </c>
      <c r="JH503" s="71">
        <v>84</v>
      </c>
      <c r="JI503" s="71">
        <v>92</v>
      </c>
      <c r="JJ503" s="71">
        <v>99</v>
      </c>
      <c r="JK503" s="71">
        <v>104</v>
      </c>
      <c r="JL503" s="71">
        <v>111</v>
      </c>
      <c r="JM503" s="71">
        <v>119</v>
      </c>
      <c r="JN503" s="71">
        <v>127</v>
      </c>
      <c r="JO503" s="71">
        <v>135</v>
      </c>
      <c r="JP503" s="71">
        <v>142</v>
      </c>
      <c r="JQ503" s="71">
        <v>150</v>
      </c>
      <c r="JR503" s="71">
        <v>155</v>
      </c>
      <c r="JS503" s="71">
        <v>162</v>
      </c>
      <c r="JT503" s="71">
        <v>170</v>
      </c>
      <c r="JU503" s="71">
        <v>178</v>
      </c>
      <c r="JV503" s="71">
        <v>185</v>
      </c>
      <c r="JW503" s="71">
        <v>193</v>
      </c>
      <c r="JX503" s="71">
        <v>201</v>
      </c>
      <c r="JY503" s="71">
        <v>205</v>
      </c>
      <c r="JZ503" s="71">
        <v>213</v>
      </c>
      <c r="KA503" s="71">
        <v>221</v>
      </c>
      <c r="KB503" s="71">
        <v>229</v>
      </c>
      <c r="KC503" s="71">
        <v>236</v>
      </c>
      <c r="KD503" s="71">
        <v>244</v>
      </c>
      <c r="KE503" s="71">
        <v>252</v>
      </c>
      <c r="KF503" s="71">
        <v>256</v>
      </c>
      <c r="KG503" s="71">
        <v>264</v>
      </c>
      <c r="KH503" s="71">
        <v>272</v>
      </c>
      <c r="KI503" s="71">
        <v>279</v>
      </c>
      <c r="KJ503" s="71">
        <v>287</v>
      </c>
      <c r="KK503" s="71">
        <v>295</v>
      </c>
      <c r="KL503" s="71">
        <v>303</v>
      </c>
      <c r="KM503" s="71">
        <v>307</v>
      </c>
      <c r="KN503" s="71">
        <v>309</v>
      </c>
      <c r="KO503" s="71">
        <v>309</v>
      </c>
      <c r="KP503" s="71">
        <v>309</v>
      </c>
      <c r="KQ503" s="71">
        <v>309</v>
      </c>
      <c r="KR503" s="71">
        <v>309</v>
      </c>
      <c r="KS503" s="71">
        <v>309</v>
      </c>
      <c r="KT503" s="71">
        <v>309</v>
      </c>
      <c r="KU503" s="71">
        <v>309</v>
      </c>
      <c r="KV503" s="71">
        <v>309</v>
      </c>
      <c r="KW503" s="71">
        <v>309</v>
      </c>
      <c r="KX503" s="71">
        <v>309</v>
      </c>
      <c r="KY503" s="71">
        <v>309</v>
      </c>
      <c r="KZ503" s="71">
        <v>309</v>
      </c>
      <c r="LA503" s="71">
        <v>309</v>
      </c>
      <c r="LB503" s="71">
        <v>309</v>
      </c>
      <c r="LC503" s="71">
        <v>309</v>
      </c>
      <c r="LD503" s="71">
        <v>309</v>
      </c>
      <c r="LE503" s="71">
        <v>309</v>
      </c>
      <c r="LF503" s="71">
        <v>309</v>
      </c>
      <c r="LG503" s="71">
        <v>309</v>
      </c>
      <c r="LH503" s="71">
        <v>309</v>
      </c>
      <c r="LI503" s="71">
        <v>309</v>
      </c>
      <c r="LJ503" s="71">
        <v>309</v>
      </c>
      <c r="LK503" s="71">
        <v>309</v>
      </c>
      <c r="LL503" s="71">
        <v>309</v>
      </c>
      <c r="LM503" s="71">
        <v>309</v>
      </c>
      <c r="LN503" s="71">
        <v>309</v>
      </c>
      <c r="LO503" s="71">
        <v>309</v>
      </c>
      <c r="LP503" s="71">
        <v>309</v>
      </c>
      <c r="LQ503" s="71">
        <v>309</v>
      </c>
      <c r="LR503" s="71">
        <v>309</v>
      </c>
      <c r="LS503" s="71">
        <v>309</v>
      </c>
      <c r="LT503" s="71">
        <v>309</v>
      </c>
      <c r="LU503" s="71">
        <v>309</v>
      </c>
      <c r="LV503" s="71">
        <v>309</v>
      </c>
      <c r="LW503" s="71">
        <v>309</v>
      </c>
      <c r="LX503" s="71">
        <v>309</v>
      </c>
      <c r="LY503" s="71">
        <v>309</v>
      </c>
      <c r="LZ503" s="71">
        <v>309</v>
      </c>
      <c r="MA503" s="71">
        <v>309</v>
      </c>
      <c r="MB503" s="71">
        <v>309</v>
      </c>
      <c r="MC503" s="71">
        <v>309</v>
      </c>
      <c r="MD503" s="71">
        <v>309</v>
      </c>
      <c r="ME503" s="71">
        <v>309</v>
      </c>
      <c r="MF503" s="71">
        <v>309</v>
      </c>
      <c r="MG503" s="71">
        <v>309</v>
      </c>
      <c r="MH503" s="71">
        <v>309</v>
      </c>
      <c r="MI503" s="71">
        <v>309</v>
      </c>
      <c r="MJ503" s="71">
        <v>309</v>
      </c>
      <c r="MK503" s="71">
        <v>309</v>
      </c>
      <c r="ML503" s="71">
        <v>309</v>
      </c>
      <c r="MM503" s="71">
        <v>309</v>
      </c>
      <c r="MN503" s="71">
        <v>309</v>
      </c>
      <c r="MO503" s="71">
        <v>309</v>
      </c>
      <c r="MP503" s="71">
        <v>309</v>
      </c>
      <c r="MQ503" s="71">
        <v>309</v>
      </c>
      <c r="MR503" s="71">
        <v>309</v>
      </c>
      <c r="MS503" s="71">
        <v>309</v>
      </c>
      <c r="MT503" s="71">
        <v>309</v>
      </c>
      <c r="MU503" s="71">
        <v>309</v>
      </c>
      <c r="MV503" s="71">
        <v>309</v>
      </c>
      <c r="MW503" s="71">
        <v>309</v>
      </c>
      <c r="MX503" s="71">
        <v>309</v>
      </c>
      <c r="MY503" s="71">
        <v>309</v>
      </c>
      <c r="MZ503" s="71">
        <v>309</v>
      </c>
      <c r="NA503" s="71">
        <v>309</v>
      </c>
      <c r="NB503" s="71">
        <v>309</v>
      </c>
      <c r="NC503" s="71">
        <v>309</v>
      </c>
      <c r="ND503" s="71">
        <v>309</v>
      </c>
      <c r="NE503" s="71">
        <v>309</v>
      </c>
      <c r="NF503" s="71">
        <v>309</v>
      </c>
      <c r="NG503" s="71">
        <v>309</v>
      </c>
      <c r="NH503" s="71">
        <v>309</v>
      </c>
      <c r="NI503" s="71">
        <v>309</v>
      </c>
      <c r="NJ503" s="71">
        <v>309</v>
      </c>
      <c r="NK503" s="71">
        <v>309</v>
      </c>
      <c r="NL503" s="71">
        <v>309</v>
      </c>
      <c r="NM503" s="71">
        <v>309</v>
      </c>
      <c r="NN503" s="71">
        <v>309</v>
      </c>
      <c r="NO503" s="71">
        <v>309</v>
      </c>
      <c r="NP503" s="71">
        <v>309</v>
      </c>
      <c r="NQ503" s="71">
        <v>309</v>
      </c>
    </row>
    <row r="504" spans="1:381" x14ac:dyDescent="0.25">
      <c r="A504" s="1">
        <f t="shared" si="7"/>
        <v>504</v>
      </c>
      <c r="B504" t="s">
        <v>736</v>
      </c>
      <c r="C504" t="s">
        <v>464</v>
      </c>
      <c r="D504" t="s">
        <v>406</v>
      </c>
      <c r="E504" s="79" t="s">
        <v>36</v>
      </c>
      <c r="F504">
        <v>40</v>
      </c>
      <c r="G504" s="50">
        <v>45492</v>
      </c>
      <c r="H504" s="50">
        <v>45535</v>
      </c>
      <c r="I504">
        <v>309</v>
      </c>
      <c r="K504" s="51">
        <v>0</v>
      </c>
      <c r="L504" t="s">
        <v>130</v>
      </c>
      <c r="M504" s="52">
        <v>0</v>
      </c>
      <c r="N504">
        <v>0</v>
      </c>
      <c r="O504" t="s">
        <v>407</v>
      </c>
      <c r="P504" t="s">
        <v>122</v>
      </c>
      <c r="IW504">
        <v>2</v>
      </c>
      <c r="IX504">
        <v>10</v>
      </c>
      <c r="IY504">
        <v>17</v>
      </c>
      <c r="IZ504">
        <v>25</v>
      </c>
      <c r="JA504">
        <v>33</v>
      </c>
      <c r="JB504">
        <v>41</v>
      </c>
      <c r="JC504">
        <v>48</v>
      </c>
      <c r="JD504">
        <v>53</v>
      </c>
      <c r="JE504">
        <v>61</v>
      </c>
      <c r="JF504">
        <v>68</v>
      </c>
      <c r="JG504">
        <v>76</v>
      </c>
      <c r="JH504">
        <v>84</v>
      </c>
      <c r="JI504">
        <v>92</v>
      </c>
      <c r="JJ504">
        <v>99</v>
      </c>
      <c r="JK504">
        <v>104</v>
      </c>
      <c r="JL504">
        <v>111</v>
      </c>
      <c r="JM504">
        <v>119</v>
      </c>
      <c r="JN504">
        <v>127</v>
      </c>
      <c r="JO504">
        <v>135</v>
      </c>
      <c r="JP504">
        <v>142</v>
      </c>
      <c r="JQ504">
        <v>150</v>
      </c>
      <c r="JR504">
        <v>155</v>
      </c>
      <c r="JS504">
        <v>162</v>
      </c>
      <c r="JT504">
        <v>170</v>
      </c>
      <c r="JU504">
        <v>178</v>
      </c>
      <c r="JV504">
        <v>185</v>
      </c>
      <c r="JW504">
        <v>193</v>
      </c>
      <c r="JX504">
        <v>201</v>
      </c>
      <c r="JY504">
        <v>205</v>
      </c>
      <c r="JZ504">
        <v>213</v>
      </c>
      <c r="KA504">
        <v>221</v>
      </c>
      <c r="KB504">
        <v>229</v>
      </c>
      <c r="KC504">
        <v>236</v>
      </c>
      <c r="KD504">
        <v>244</v>
      </c>
      <c r="KE504">
        <v>252</v>
      </c>
      <c r="KF504">
        <v>256</v>
      </c>
      <c r="KG504">
        <v>264</v>
      </c>
      <c r="KH504">
        <v>272</v>
      </c>
      <c r="KI504">
        <v>279</v>
      </c>
      <c r="KJ504">
        <v>287</v>
      </c>
      <c r="KK504">
        <v>295</v>
      </c>
      <c r="KL504">
        <v>303</v>
      </c>
      <c r="KM504">
        <v>307</v>
      </c>
      <c r="KN504">
        <v>309</v>
      </c>
      <c r="KO504">
        <v>309</v>
      </c>
      <c r="KP504">
        <v>309</v>
      </c>
      <c r="KQ504">
        <v>309</v>
      </c>
      <c r="KR504">
        <v>309</v>
      </c>
      <c r="KS504">
        <v>309</v>
      </c>
      <c r="KT504">
        <v>309</v>
      </c>
      <c r="KU504">
        <v>309</v>
      </c>
      <c r="KV504">
        <v>309</v>
      </c>
      <c r="KW504">
        <v>309</v>
      </c>
      <c r="KX504">
        <v>309</v>
      </c>
      <c r="KY504">
        <v>309</v>
      </c>
      <c r="KZ504">
        <v>309</v>
      </c>
      <c r="LA504">
        <v>309</v>
      </c>
      <c r="LB504">
        <v>309</v>
      </c>
      <c r="LC504">
        <v>309</v>
      </c>
      <c r="LD504">
        <v>309</v>
      </c>
      <c r="LE504">
        <v>309</v>
      </c>
      <c r="LF504">
        <v>309</v>
      </c>
      <c r="LG504">
        <v>309</v>
      </c>
      <c r="LH504">
        <v>309</v>
      </c>
      <c r="LI504">
        <v>309</v>
      </c>
      <c r="LJ504">
        <v>309</v>
      </c>
      <c r="LK504">
        <v>309</v>
      </c>
      <c r="LL504">
        <v>309</v>
      </c>
      <c r="LM504">
        <v>309</v>
      </c>
      <c r="LN504">
        <v>309</v>
      </c>
      <c r="LO504">
        <v>309</v>
      </c>
      <c r="LP504">
        <v>309</v>
      </c>
      <c r="LQ504">
        <v>309</v>
      </c>
      <c r="LR504">
        <v>309</v>
      </c>
      <c r="LS504">
        <v>309</v>
      </c>
      <c r="LT504">
        <v>309</v>
      </c>
      <c r="LU504">
        <v>309</v>
      </c>
      <c r="LV504">
        <v>309</v>
      </c>
      <c r="LW504">
        <v>309</v>
      </c>
      <c r="LX504">
        <v>309</v>
      </c>
      <c r="LY504">
        <v>309</v>
      </c>
      <c r="LZ504">
        <v>309</v>
      </c>
      <c r="MA504">
        <v>309</v>
      </c>
      <c r="MB504">
        <v>309</v>
      </c>
      <c r="MC504">
        <v>309</v>
      </c>
      <c r="MD504">
        <v>309</v>
      </c>
      <c r="ME504">
        <v>309</v>
      </c>
      <c r="MF504">
        <v>309</v>
      </c>
      <c r="MG504">
        <v>309</v>
      </c>
      <c r="MH504">
        <v>309</v>
      </c>
      <c r="MI504">
        <v>309</v>
      </c>
      <c r="MJ504">
        <v>309</v>
      </c>
      <c r="MK504">
        <v>309</v>
      </c>
      <c r="ML504">
        <v>309</v>
      </c>
      <c r="MM504">
        <v>309</v>
      </c>
      <c r="MN504">
        <v>309</v>
      </c>
      <c r="MO504">
        <v>309</v>
      </c>
      <c r="MP504">
        <v>309</v>
      </c>
      <c r="MQ504">
        <v>309</v>
      </c>
      <c r="MR504">
        <v>309</v>
      </c>
      <c r="MS504">
        <v>309</v>
      </c>
      <c r="MT504">
        <v>309</v>
      </c>
      <c r="MU504">
        <v>309</v>
      </c>
      <c r="MV504">
        <v>309</v>
      </c>
      <c r="MW504">
        <v>309</v>
      </c>
      <c r="MX504">
        <v>309</v>
      </c>
      <c r="MY504">
        <v>309</v>
      </c>
      <c r="MZ504">
        <v>309</v>
      </c>
      <c r="NA504">
        <v>309</v>
      </c>
      <c r="NB504">
        <v>309</v>
      </c>
      <c r="NC504">
        <v>309</v>
      </c>
      <c r="ND504">
        <v>309</v>
      </c>
      <c r="NE504">
        <v>309</v>
      </c>
      <c r="NF504">
        <v>309</v>
      </c>
      <c r="NG504">
        <v>309</v>
      </c>
      <c r="NH504">
        <v>309</v>
      </c>
      <c r="NI504">
        <v>309</v>
      </c>
      <c r="NJ504">
        <v>309</v>
      </c>
      <c r="NK504">
        <v>309</v>
      </c>
      <c r="NL504">
        <v>309</v>
      </c>
      <c r="NM504">
        <v>309</v>
      </c>
      <c r="NN504">
        <v>309</v>
      </c>
      <c r="NO504">
        <v>309</v>
      </c>
      <c r="NP504">
        <v>309</v>
      </c>
      <c r="NQ504">
        <v>309</v>
      </c>
    </row>
    <row r="505" spans="1:381" s="67" customFormat="1" x14ac:dyDescent="0.25">
      <c r="A505" s="125">
        <f t="shared" si="7"/>
        <v>505</v>
      </c>
      <c r="B505" s="67" t="s">
        <v>736</v>
      </c>
      <c r="C505" s="67" t="s">
        <v>465</v>
      </c>
      <c r="D505" s="67" t="s">
        <v>288</v>
      </c>
      <c r="F505" s="67">
        <v>264</v>
      </c>
      <c r="G505" s="68">
        <v>45332</v>
      </c>
      <c r="H505" s="68">
        <v>45612</v>
      </c>
      <c r="I505" s="67">
        <v>93389</v>
      </c>
      <c r="K505" s="69">
        <v>0</v>
      </c>
      <c r="M505" s="70">
        <v>0</v>
      </c>
      <c r="N505" s="67">
        <v>0</v>
      </c>
      <c r="P505" s="67" t="s">
        <v>122</v>
      </c>
      <c r="CS505" s="67">
        <v>18</v>
      </c>
      <c r="CT505" s="67">
        <v>37</v>
      </c>
      <c r="CU505" s="67">
        <v>56</v>
      </c>
      <c r="CV505" s="67">
        <v>75</v>
      </c>
      <c r="CW505" s="67">
        <v>95</v>
      </c>
      <c r="CX505" s="67">
        <v>114</v>
      </c>
      <c r="CY505" s="67">
        <v>125</v>
      </c>
      <c r="CZ505" s="67">
        <v>144</v>
      </c>
      <c r="DA505" s="67">
        <v>163</v>
      </c>
      <c r="DB505" s="67">
        <v>182</v>
      </c>
      <c r="DC505" s="67">
        <v>201</v>
      </c>
      <c r="DD505" s="67">
        <v>220</v>
      </c>
      <c r="DE505" s="67">
        <v>239</v>
      </c>
      <c r="DF505" s="67">
        <v>250</v>
      </c>
      <c r="DG505" s="67">
        <v>270</v>
      </c>
      <c r="DH505" s="67">
        <v>289</v>
      </c>
      <c r="DI505" s="67">
        <v>308</v>
      </c>
      <c r="DJ505" s="67">
        <v>327</v>
      </c>
      <c r="DK505" s="67">
        <v>346</v>
      </c>
      <c r="DL505" s="67">
        <v>365</v>
      </c>
      <c r="DM505" s="67">
        <v>376</v>
      </c>
      <c r="DN505" s="67">
        <v>395</v>
      </c>
      <c r="DO505" s="67">
        <v>414</v>
      </c>
      <c r="DP505" s="67">
        <v>434</v>
      </c>
      <c r="DQ505" s="67">
        <v>453</v>
      </c>
      <c r="DR505" s="67">
        <v>472</v>
      </c>
      <c r="DS505" s="67">
        <v>491</v>
      </c>
      <c r="DT505" s="67">
        <v>502</v>
      </c>
      <c r="DU505" s="67">
        <v>521</v>
      </c>
      <c r="DV505" s="67">
        <v>540</v>
      </c>
      <c r="DW505" s="67">
        <v>559</v>
      </c>
      <c r="DX505" s="67">
        <v>578</v>
      </c>
      <c r="DY505" s="67">
        <v>598</v>
      </c>
      <c r="DZ505" s="67">
        <v>617</v>
      </c>
      <c r="EA505" s="67">
        <v>628</v>
      </c>
      <c r="EB505" s="67">
        <v>647</v>
      </c>
      <c r="EC505" s="67">
        <v>666</v>
      </c>
      <c r="ED505" s="67">
        <v>782</v>
      </c>
      <c r="EE505" s="67">
        <v>916</v>
      </c>
      <c r="EF505" s="67">
        <v>1051</v>
      </c>
      <c r="EG505" s="67">
        <v>1185</v>
      </c>
      <c r="EH505" s="67">
        <v>1263</v>
      </c>
      <c r="EI505" s="67">
        <v>1397</v>
      </c>
      <c r="EJ505" s="67">
        <v>1531</v>
      </c>
      <c r="EK505" s="67">
        <v>1665</v>
      </c>
      <c r="EL505" s="67">
        <v>1800</v>
      </c>
      <c r="EM505" s="67">
        <v>1934</v>
      </c>
      <c r="EN505" s="67">
        <v>2068</v>
      </c>
      <c r="EO505" s="67">
        <v>2146</v>
      </c>
      <c r="EP505" s="67">
        <v>2280</v>
      </c>
      <c r="EQ505" s="67">
        <v>2415</v>
      </c>
      <c r="ER505" s="67">
        <v>2549</v>
      </c>
      <c r="ES505" s="67">
        <v>2683</v>
      </c>
      <c r="ET505" s="67">
        <v>2817</v>
      </c>
      <c r="EU505" s="67">
        <v>2952</v>
      </c>
      <c r="EV505" s="67">
        <v>3043</v>
      </c>
      <c r="EW505" s="67">
        <v>3201</v>
      </c>
      <c r="EX505" s="67">
        <v>3359</v>
      </c>
      <c r="EY505" s="67">
        <v>3516</v>
      </c>
      <c r="EZ505" s="67">
        <v>3674</v>
      </c>
      <c r="FA505" s="67">
        <v>3832</v>
      </c>
      <c r="FB505" s="67">
        <v>3990</v>
      </c>
      <c r="FC505" s="67">
        <v>4081</v>
      </c>
      <c r="FD505" s="67">
        <v>4239</v>
      </c>
      <c r="FE505" s="67">
        <v>4397</v>
      </c>
      <c r="FF505" s="67">
        <v>4555</v>
      </c>
      <c r="FG505" s="67">
        <v>4713</v>
      </c>
      <c r="FH505" s="67">
        <v>4995</v>
      </c>
      <c r="FI505" s="67">
        <v>5939</v>
      </c>
      <c r="FJ505" s="67">
        <v>6486</v>
      </c>
      <c r="FK505" s="67">
        <v>7430</v>
      </c>
      <c r="FL505" s="67">
        <v>8375</v>
      </c>
      <c r="FM505" s="67">
        <v>9319</v>
      </c>
      <c r="FN505" s="67">
        <v>10264</v>
      </c>
      <c r="FO505" s="67">
        <v>11208</v>
      </c>
      <c r="FP505" s="67">
        <v>12153</v>
      </c>
      <c r="FQ505" s="67">
        <v>12700</v>
      </c>
      <c r="FR505" s="67">
        <v>13644</v>
      </c>
      <c r="FS505" s="67">
        <v>14589</v>
      </c>
      <c r="FT505" s="67">
        <v>15533</v>
      </c>
      <c r="FU505" s="67">
        <v>16478</v>
      </c>
      <c r="FV505" s="67">
        <v>17422</v>
      </c>
      <c r="FW505" s="67">
        <v>18367</v>
      </c>
      <c r="FX505" s="67">
        <v>18913</v>
      </c>
      <c r="FY505" s="67">
        <v>19858</v>
      </c>
      <c r="FZ505" s="67">
        <v>20904</v>
      </c>
      <c r="GA505" s="67">
        <v>21963</v>
      </c>
      <c r="GB505" s="67">
        <v>23021</v>
      </c>
      <c r="GC505" s="67">
        <v>24080</v>
      </c>
      <c r="GD505" s="67">
        <v>25138</v>
      </c>
      <c r="GE505" s="67">
        <v>25782</v>
      </c>
      <c r="GF505" s="67">
        <v>26907</v>
      </c>
      <c r="GG505" s="67">
        <v>28032</v>
      </c>
      <c r="GH505" s="67">
        <v>29156</v>
      </c>
      <c r="GI505" s="67">
        <v>30281</v>
      </c>
      <c r="GJ505" s="67">
        <v>31406</v>
      </c>
      <c r="GK505" s="67">
        <v>32530</v>
      </c>
      <c r="GL505" s="67">
        <v>33181</v>
      </c>
      <c r="GM505" s="67">
        <v>34306</v>
      </c>
      <c r="GN505" s="67">
        <v>35431</v>
      </c>
      <c r="GO505" s="67">
        <v>36555</v>
      </c>
      <c r="GP505" s="67">
        <v>37680</v>
      </c>
      <c r="GQ505" s="67">
        <v>38804</v>
      </c>
      <c r="GR505" s="67">
        <v>39929</v>
      </c>
      <c r="GS505" s="67">
        <v>40580</v>
      </c>
      <c r="GT505" s="67">
        <v>41705</v>
      </c>
      <c r="GU505" s="67">
        <v>42829</v>
      </c>
      <c r="GV505" s="67">
        <v>43954</v>
      </c>
      <c r="GW505" s="67">
        <v>45079</v>
      </c>
      <c r="GX505" s="67">
        <v>46203</v>
      </c>
      <c r="GY505" s="67">
        <v>46831</v>
      </c>
      <c r="GZ505" s="67">
        <v>47027</v>
      </c>
      <c r="HA505" s="67">
        <v>47365</v>
      </c>
      <c r="HB505" s="67">
        <v>47703</v>
      </c>
      <c r="HC505" s="67">
        <v>48041</v>
      </c>
      <c r="HD505" s="67">
        <v>48379</v>
      </c>
      <c r="HE505" s="67">
        <v>48717</v>
      </c>
      <c r="HF505" s="67">
        <v>49055</v>
      </c>
      <c r="HG505" s="67">
        <v>49250</v>
      </c>
      <c r="HH505" s="67">
        <v>49588</v>
      </c>
      <c r="HI505" s="67">
        <v>49926</v>
      </c>
      <c r="HJ505" s="67">
        <v>50264</v>
      </c>
      <c r="HK505" s="67">
        <v>50639</v>
      </c>
      <c r="HL505" s="67">
        <v>51023</v>
      </c>
      <c r="HM505" s="67">
        <v>51407</v>
      </c>
      <c r="HN505" s="67">
        <v>51630</v>
      </c>
      <c r="HO505" s="67">
        <v>52014</v>
      </c>
      <c r="HP505" s="67">
        <v>52399</v>
      </c>
      <c r="HQ505" s="67">
        <v>52783</v>
      </c>
      <c r="HR505" s="67">
        <v>53167</v>
      </c>
      <c r="HS505" s="67">
        <v>53552</v>
      </c>
      <c r="HT505" s="67">
        <v>53936</v>
      </c>
      <c r="HU505" s="67">
        <v>54158</v>
      </c>
      <c r="HV505" s="67">
        <v>54699</v>
      </c>
      <c r="HW505" s="67">
        <v>55248</v>
      </c>
      <c r="HX505" s="67">
        <v>55734</v>
      </c>
      <c r="HY505" s="67">
        <v>56217</v>
      </c>
      <c r="HZ505" s="67">
        <v>56700</v>
      </c>
      <c r="IA505" s="67">
        <v>57183</v>
      </c>
      <c r="IB505" s="67">
        <v>57462</v>
      </c>
      <c r="IC505" s="67">
        <v>58115</v>
      </c>
      <c r="ID505" s="67">
        <v>58922</v>
      </c>
      <c r="IE505" s="67">
        <v>59728</v>
      </c>
      <c r="IF505" s="67">
        <v>60493</v>
      </c>
      <c r="IG505" s="67">
        <v>61220</v>
      </c>
      <c r="IH505" s="67">
        <v>61948</v>
      </c>
      <c r="II505" s="67">
        <v>62369</v>
      </c>
      <c r="IJ505" s="67">
        <v>63097</v>
      </c>
      <c r="IK505" s="67">
        <v>63821</v>
      </c>
      <c r="IL505" s="67">
        <v>64514</v>
      </c>
      <c r="IM505" s="67">
        <v>65220</v>
      </c>
      <c r="IN505" s="67">
        <v>65926</v>
      </c>
      <c r="IO505" s="67">
        <v>66633</v>
      </c>
      <c r="IP505" s="67">
        <v>67042</v>
      </c>
      <c r="IQ505" s="67">
        <v>67748</v>
      </c>
      <c r="IR505" s="67">
        <v>68455</v>
      </c>
      <c r="IS505" s="67">
        <v>69161</v>
      </c>
      <c r="IT505" s="67">
        <v>69886</v>
      </c>
      <c r="IU505" s="67">
        <v>70541</v>
      </c>
      <c r="IV505" s="67">
        <v>71159</v>
      </c>
      <c r="IW505" s="67">
        <v>71517</v>
      </c>
      <c r="IX505" s="67">
        <v>72136</v>
      </c>
      <c r="IY505" s="67">
        <v>72754</v>
      </c>
      <c r="IZ505" s="67">
        <v>73372</v>
      </c>
      <c r="JA505" s="67">
        <v>73991</v>
      </c>
      <c r="JB505" s="67">
        <v>74609</v>
      </c>
      <c r="JC505" s="67">
        <v>75227</v>
      </c>
      <c r="JD505" s="67">
        <v>75585</v>
      </c>
      <c r="JE505" s="67">
        <v>76204</v>
      </c>
      <c r="JF505" s="67">
        <v>76822</v>
      </c>
      <c r="JG505" s="67">
        <v>77441</v>
      </c>
      <c r="JH505" s="67">
        <v>78076</v>
      </c>
      <c r="JI505" s="67">
        <v>78715</v>
      </c>
      <c r="JJ505" s="67">
        <v>79354</v>
      </c>
      <c r="JK505" s="67">
        <v>79724</v>
      </c>
      <c r="JL505" s="67">
        <v>80344</v>
      </c>
      <c r="JM505" s="67">
        <v>80936</v>
      </c>
      <c r="JN505" s="67">
        <v>81529</v>
      </c>
      <c r="JO505" s="67">
        <v>82122</v>
      </c>
      <c r="JP505" s="67">
        <v>82714</v>
      </c>
      <c r="JQ505" s="67">
        <v>83307</v>
      </c>
      <c r="JR505" s="67">
        <v>83650</v>
      </c>
      <c r="JS505" s="67">
        <v>84243</v>
      </c>
      <c r="JT505" s="67">
        <v>84836</v>
      </c>
      <c r="JU505" s="67">
        <v>85428</v>
      </c>
      <c r="JV505" s="67">
        <v>86021</v>
      </c>
      <c r="JW505" s="67">
        <v>86430</v>
      </c>
      <c r="JX505" s="67">
        <v>86839</v>
      </c>
      <c r="JY505" s="67">
        <v>87076</v>
      </c>
      <c r="JZ505" s="67">
        <v>87486</v>
      </c>
      <c r="KA505" s="67">
        <v>87895</v>
      </c>
      <c r="KB505" s="67">
        <v>88304</v>
      </c>
      <c r="KC505" s="67">
        <v>88714</v>
      </c>
      <c r="KD505" s="67">
        <v>88922</v>
      </c>
      <c r="KE505" s="67">
        <v>88985</v>
      </c>
      <c r="KF505" s="67">
        <v>89021</v>
      </c>
      <c r="KG505" s="67">
        <v>89084</v>
      </c>
      <c r="KH505" s="67">
        <v>89146</v>
      </c>
      <c r="KI505" s="67">
        <v>89209</v>
      </c>
      <c r="KJ505" s="67">
        <v>89271</v>
      </c>
      <c r="KK505" s="67">
        <v>89334</v>
      </c>
      <c r="KL505" s="67">
        <v>89392</v>
      </c>
      <c r="KM505" s="67">
        <v>89413</v>
      </c>
      <c r="KN505" s="67">
        <v>89422</v>
      </c>
      <c r="KO505" s="67">
        <v>89422</v>
      </c>
      <c r="KP505" s="67">
        <v>89422</v>
      </c>
      <c r="KQ505" s="67">
        <v>89422</v>
      </c>
      <c r="KR505" s="67">
        <v>89422</v>
      </c>
      <c r="KS505" s="67">
        <v>89422</v>
      </c>
      <c r="KT505" s="67">
        <v>89422</v>
      </c>
      <c r="KU505" s="67">
        <v>89422</v>
      </c>
      <c r="KV505" s="67">
        <v>89422</v>
      </c>
      <c r="KW505" s="67">
        <v>89422</v>
      </c>
      <c r="KX505" s="67">
        <v>89422</v>
      </c>
      <c r="KY505" s="67">
        <v>89422</v>
      </c>
      <c r="KZ505" s="67">
        <v>89422</v>
      </c>
      <c r="LA505" s="67">
        <v>89422</v>
      </c>
      <c r="LB505" s="67">
        <v>89422</v>
      </c>
      <c r="LC505" s="67">
        <v>89422</v>
      </c>
      <c r="LD505" s="67">
        <v>89422</v>
      </c>
      <c r="LE505" s="67">
        <v>89485</v>
      </c>
      <c r="LF505" s="67">
        <v>89554</v>
      </c>
      <c r="LG505" s="67">
        <v>89624</v>
      </c>
      <c r="LH505" s="67">
        <v>89664</v>
      </c>
      <c r="LI505" s="67">
        <v>89734</v>
      </c>
      <c r="LJ505" s="67">
        <v>89803</v>
      </c>
      <c r="LK505" s="67">
        <v>89873</v>
      </c>
      <c r="LL505" s="67">
        <v>89942</v>
      </c>
      <c r="LM505" s="67">
        <v>90012</v>
      </c>
      <c r="LN505" s="67">
        <v>90082</v>
      </c>
      <c r="LO505" s="67">
        <v>90122</v>
      </c>
      <c r="LP505" s="67">
        <v>90191</v>
      </c>
      <c r="LQ505" s="67">
        <v>90261</v>
      </c>
      <c r="LR505" s="67">
        <v>90331</v>
      </c>
      <c r="LS505" s="67">
        <v>90400</v>
      </c>
      <c r="LT505" s="67">
        <v>90470</v>
      </c>
      <c r="LU505" s="67">
        <v>90539</v>
      </c>
      <c r="LV505" s="67">
        <v>90580</v>
      </c>
      <c r="LW505" s="67">
        <v>90649</v>
      </c>
      <c r="LX505" s="67">
        <v>90719</v>
      </c>
      <c r="LY505" s="67">
        <v>90788</v>
      </c>
      <c r="LZ505" s="67">
        <v>90858</v>
      </c>
      <c r="MA505" s="67">
        <v>90928</v>
      </c>
      <c r="MB505" s="67">
        <v>90997</v>
      </c>
      <c r="MC505" s="67">
        <v>91037</v>
      </c>
      <c r="MD505" s="67">
        <v>91107</v>
      </c>
      <c r="ME505" s="67">
        <v>91177</v>
      </c>
      <c r="MF505" s="67">
        <v>91246</v>
      </c>
      <c r="MG505" s="67">
        <v>91316</v>
      </c>
      <c r="MH505" s="67">
        <v>91385</v>
      </c>
      <c r="MI505" s="67">
        <v>91455</v>
      </c>
      <c r="MJ505" s="67">
        <v>91495</v>
      </c>
      <c r="MK505" s="67">
        <v>91565</v>
      </c>
      <c r="ML505" s="67">
        <v>91634</v>
      </c>
      <c r="MM505" s="67">
        <v>91704</v>
      </c>
      <c r="MN505" s="67">
        <v>91774</v>
      </c>
      <c r="MO505" s="67">
        <v>91843</v>
      </c>
      <c r="MP505" s="67">
        <v>91913</v>
      </c>
      <c r="MQ505" s="67">
        <v>91953</v>
      </c>
      <c r="MR505" s="67">
        <v>92023</v>
      </c>
      <c r="MS505" s="67">
        <v>92092</v>
      </c>
      <c r="MT505" s="67">
        <v>92162</v>
      </c>
      <c r="MU505" s="67">
        <v>92231</v>
      </c>
      <c r="MV505" s="67">
        <v>92301</v>
      </c>
      <c r="MW505" s="67">
        <v>92371</v>
      </c>
      <c r="MX505" s="67">
        <v>92411</v>
      </c>
      <c r="MY505" s="67">
        <v>92480</v>
      </c>
      <c r="MZ505" s="67">
        <v>92550</v>
      </c>
      <c r="NA505" s="67">
        <v>92620</v>
      </c>
      <c r="NB505" s="67">
        <v>92689</v>
      </c>
      <c r="NC505" s="67">
        <v>92759</v>
      </c>
      <c r="ND505" s="67">
        <v>92828</v>
      </c>
      <c r="NE505" s="67">
        <v>92869</v>
      </c>
      <c r="NF505" s="67">
        <v>92938</v>
      </c>
      <c r="NG505" s="67">
        <v>93008</v>
      </c>
      <c r="NH505" s="67">
        <v>93077</v>
      </c>
      <c r="NI505" s="67">
        <v>93147</v>
      </c>
      <c r="NJ505" s="67">
        <v>93217</v>
      </c>
      <c r="NK505" s="67">
        <v>93286</v>
      </c>
      <c r="NL505" s="67">
        <v>93326</v>
      </c>
      <c r="NM505" s="67">
        <v>93389</v>
      </c>
      <c r="NN505" s="67">
        <v>93389</v>
      </c>
      <c r="NO505" s="67">
        <v>93389</v>
      </c>
      <c r="NP505" s="67">
        <v>93389</v>
      </c>
      <c r="NQ505" s="67">
        <v>93389</v>
      </c>
    </row>
    <row r="506" spans="1:381" s="71" customFormat="1" x14ac:dyDescent="0.25">
      <c r="A506" s="126">
        <f t="shared" si="7"/>
        <v>506</v>
      </c>
      <c r="B506" s="71" t="s">
        <v>736</v>
      </c>
      <c r="C506" s="71" t="s">
        <v>465</v>
      </c>
      <c r="D506" s="71" t="s">
        <v>135</v>
      </c>
      <c r="F506" s="71">
        <v>105</v>
      </c>
      <c r="G506" s="72">
        <v>45369</v>
      </c>
      <c r="H506" s="72">
        <v>45480</v>
      </c>
      <c r="I506" s="71">
        <v>11699</v>
      </c>
      <c r="K506" s="73">
        <v>0</v>
      </c>
      <c r="M506" s="74">
        <v>0</v>
      </c>
      <c r="N506" s="71">
        <v>34</v>
      </c>
      <c r="P506" s="71" t="s">
        <v>122</v>
      </c>
      <c r="ED506" s="71">
        <v>97</v>
      </c>
      <c r="EE506" s="71">
        <v>212</v>
      </c>
      <c r="EF506" s="71">
        <v>327</v>
      </c>
      <c r="EG506" s="71">
        <v>442</v>
      </c>
      <c r="EH506" s="71">
        <v>509</v>
      </c>
      <c r="EI506" s="71">
        <v>624</v>
      </c>
      <c r="EJ506" s="71">
        <v>739</v>
      </c>
      <c r="EK506" s="71">
        <v>855</v>
      </c>
      <c r="EL506" s="71">
        <v>970</v>
      </c>
      <c r="EM506" s="71">
        <v>1085</v>
      </c>
      <c r="EN506" s="71">
        <v>1200</v>
      </c>
      <c r="EO506" s="71">
        <v>1267</v>
      </c>
      <c r="EP506" s="71">
        <v>1382</v>
      </c>
      <c r="EQ506" s="71">
        <v>1497</v>
      </c>
      <c r="ER506" s="71">
        <v>1612</v>
      </c>
      <c r="ES506" s="71">
        <v>1727</v>
      </c>
      <c r="ET506" s="71">
        <v>1842</v>
      </c>
      <c r="EU506" s="71">
        <v>1958</v>
      </c>
      <c r="EV506" s="71">
        <v>2024</v>
      </c>
      <c r="EW506" s="71">
        <v>2139</v>
      </c>
      <c r="EX506" s="71">
        <v>2255</v>
      </c>
      <c r="EY506" s="71">
        <v>2370</v>
      </c>
      <c r="EZ506" s="71">
        <v>2485</v>
      </c>
      <c r="FA506" s="71">
        <v>2600</v>
      </c>
      <c r="FB506" s="71">
        <v>2715</v>
      </c>
      <c r="FC506" s="71">
        <v>2782</v>
      </c>
      <c r="FD506" s="71">
        <v>2897</v>
      </c>
      <c r="FE506" s="71">
        <v>3012</v>
      </c>
      <c r="FF506" s="71">
        <v>3127</v>
      </c>
      <c r="FG506" s="71">
        <v>3243</v>
      </c>
      <c r="FH506" s="71">
        <v>3358</v>
      </c>
      <c r="FI506" s="71">
        <v>3473</v>
      </c>
      <c r="FJ506" s="71">
        <v>3540</v>
      </c>
      <c r="FK506" s="71">
        <v>3655</v>
      </c>
      <c r="FL506" s="71">
        <v>3770</v>
      </c>
      <c r="FM506" s="71">
        <v>3885</v>
      </c>
      <c r="FN506" s="71">
        <v>4000</v>
      </c>
      <c r="FO506" s="71">
        <v>4115</v>
      </c>
      <c r="FP506" s="71">
        <v>4230</v>
      </c>
      <c r="FQ506" s="71">
        <v>4297</v>
      </c>
      <c r="FR506" s="71">
        <v>4412</v>
      </c>
      <c r="FS506" s="71">
        <v>4527</v>
      </c>
      <c r="FT506" s="71">
        <v>4643</v>
      </c>
      <c r="FU506" s="71">
        <v>4758</v>
      </c>
      <c r="FV506" s="71">
        <v>4873</v>
      </c>
      <c r="FW506" s="71">
        <v>4988</v>
      </c>
      <c r="FX506" s="71">
        <v>5055</v>
      </c>
      <c r="FY506" s="71">
        <v>5170</v>
      </c>
      <c r="FZ506" s="71">
        <v>5285</v>
      </c>
      <c r="GA506" s="71">
        <v>5400</v>
      </c>
      <c r="GB506" s="71">
        <v>5515</v>
      </c>
      <c r="GC506" s="71">
        <v>5631</v>
      </c>
      <c r="GD506" s="71">
        <v>5746</v>
      </c>
      <c r="GE506" s="71">
        <v>5812</v>
      </c>
      <c r="GF506" s="71">
        <v>5927</v>
      </c>
      <c r="GG506" s="71">
        <v>6043</v>
      </c>
      <c r="GH506" s="71">
        <v>6158</v>
      </c>
      <c r="GI506" s="71">
        <v>6273</v>
      </c>
      <c r="GJ506" s="71">
        <v>6388</v>
      </c>
      <c r="GK506" s="71">
        <v>6503</v>
      </c>
      <c r="GL506" s="71">
        <v>6570</v>
      </c>
      <c r="GM506" s="71">
        <v>6685</v>
      </c>
      <c r="GN506" s="71">
        <v>6800</v>
      </c>
      <c r="GO506" s="71">
        <v>6915</v>
      </c>
      <c r="GP506" s="71">
        <v>7031</v>
      </c>
      <c r="GQ506" s="71">
        <v>7146</v>
      </c>
      <c r="GR506" s="71">
        <v>7261</v>
      </c>
      <c r="GS506" s="71">
        <v>7328</v>
      </c>
      <c r="GT506" s="71">
        <v>7443</v>
      </c>
      <c r="GU506" s="71">
        <v>7558</v>
      </c>
      <c r="GV506" s="71">
        <v>7673</v>
      </c>
      <c r="GW506" s="71">
        <v>7788</v>
      </c>
      <c r="GX506" s="71">
        <v>7903</v>
      </c>
      <c r="GY506" s="71">
        <v>8018</v>
      </c>
      <c r="GZ506" s="71">
        <v>8085</v>
      </c>
      <c r="HA506" s="71">
        <v>8200</v>
      </c>
      <c r="HB506" s="71">
        <v>8315</v>
      </c>
      <c r="HC506" s="71">
        <v>8431</v>
      </c>
      <c r="HD506" s="71">
        <v>8546</v>
      </c>
      <c r="HE506" s="71">
        <v>8661</v>
      </c>
      <c r="HF506" s="71">
        <v>8776</v>
      </c>
      <c r="HG506" s="71">
        <v>8843</v>
      </c>
      <c r="HH506" s="71">
        <v>8958</v>
      </c>
      <c r="HI506" s="71">
        <v>9073</v>
      </c>
      <c r="HJ506" s="71">
        <v>9188</v>
      </c>
      <c r="HK506" s="71">
        <v>9303</v>
      </c>
      <c r="HL506" s="71">
        <v>9419</v>
      </c>
      <c r="HM506" s="71">
        <v>9534</v>
      </c>
      <c r="HN506" s="71">
        <v>9600</v>
      </c>
      <c r="HO506" s="71">
        <v>9716</v>
      </c>
      <c r="HP506" s="71">
        <v>9831</v>
      </c>
      <c r="HQ506" s="71">
        <v>9946</v>
      </c>
      <c r="HR506" s="71">
        <v>10061</v>
      </c>
      <c r="HS506" s="71">
        <v>10176</v>
      </c>
      <c r="HT506" s="71">
        <v>10291</v>
      </c>
      <c r="HU506" s="71">
        <v>10358</v>
      </c>
      <c r="HV506" s="71">
        <v>10473</v>
      </c>
      <c r="HW506" s="71">
        <v>10588</v>
      </c>
      <c r="HX506" s="71">
        <v>10703</v>
      </c>
      <c r="HY506" s="71">
        <v>10819</v>
      </c>
      <c r="HZ506" s="71">
        <v>10934</v>
      </c>
      <c r="IA506" s="71">
        <v>11049</v>
      </c>
      <c r="IB506" s="71">
        <v>11116</v>
      </c>
      <c r="IC506" s="71">
        <v>11231</v>
      </c>
      <c r="ID506" s="71">
        <v>11346</v>
      </c>
      <c r="IE506" s="71">
        <v>11461</v>
      </c>
      <c r="IF506" s="71">
        <v>11535</v>
      </c>
      <c r="IG506" s="71">
        <v>11572</v>
      </c>
      <c r="IH506" s="71">
        <v>11608</v>
      </c>
      <c r="II506" s="71">
        <v>11630</v>
      </c>
      <c r="IJ506" s="71">
        <v>11666</v>
      </c>
      <c r="IK506" s="71">
        <v>11699</v>
      </c>
      <c r="IL506" s="71">
        <v>11699</v>
      </c>
      <c r="IM506" s="71">
        <v>11699</v>
      </c>
      <c r="IN506" s="71">
        <v>11699</v>
      </c>
      <c r="IO506" s="71">
        <v>11699</v>
      </c>
      <c r="IP506" s="71">
        <v>11699</v>
      </c>
      <c r="IQ506" s="71">
        <v>11699</v>
      </c>
      <c r="IR506" s="71">
        <v>11699</v>
      </c>
      <c r="IS506" s="71">
        <v>11699</v>
      </c>
      <c r="IT506" s="71">
        <v>11699</v>
      </c>
      <c r="IU506" s="71">
        <v>11699</v>
      </c>
      <c r="IV506" s="71">
        <v>11699</v>
      </c>
      <c r="IW506" s="71">
        <v>11699</v>
      </c>
      <c r="IX506" s="71">
        <v>11699</v>
      </c>
      <c r="IY506" s="71">
        <v>11699</v>
      </c>
      <c r="IZ506" s="71">
        <v>11699</v>
      </c>
      <c r="JA506" s="71">
        <v>11699</v>
      </c>
      <c r="JB506" s="71">
        <v>11699</v>
      </c>
      <c r="JC506" s="71">
        <v>11699</v>
      </c>
      <c r="JD506" s="71">
        <v>11699</v>
      </c>
      <c r="JE506" s="71">
        <v>11699</v>
      </c>
      <c r="JF506" s="71">
        <v>11699</v>
      </c>
      <c r="JG506" s="71">
        <v>11699</v>
      </c>
      <c r="JH506" s="71">
        <v>11699</v>
      </c>
      <c r="JI506" s="71">
        <v>11699</v>
      </c>
      <c r="JJ506" s="71">
        <v>11699</v>
      </c>
      <c r="JK506" s="71">
        <v>11699</v>
      </c>
      <c r="JL506" s="71">
        <v>11699</v>
      </c>
      <c r="JM506" s="71">
        <v>11699</v>
      </c>
      <c r="JN506" s="71">
        <v>11699</v>
      </c>
      <c r="JO506" s="71">
        <v>11699</v>
      </c>
      <c r="JP506" s="71">
        <v>11699</v>
      </c>
      <c r="JQ506" s="71">
        <v>11699</v>
      </c>
      <c r="JR506" s="71">
        <v>11699</v>
      </c>
      <c r="JS506" s="71">
        <v>11699</v>
      </c>
      <c r="JT506" s="71">
        <v>11699</v>
      </c>
      <c r="JU506" s="71">
        <v>11699</v>
      </c>
      <c r="JV506" s="71">
        <v>11699</v>
      </c>
      <c r="JW506" s="71">
        <v>11699</v>
      </c>
      <c r="JX506" s="71">
        <v>11699</v>
      </c>
      <c r="JY506" s="71">
        <v>11699</v>
      </c>
      <c r="JZ506" s="71">
        <v>11699</v>
      </c>
      <c r="KA506" s="71">
        <v>11699</v>
      </c>
      <c r="KB506" s="71">
        <v>11699</v>
      </c>
      <c r="KC506" s="71">
        <v>11699</v>
      </c>
      <c r="KD506" s="71">
        <v>11699</v>
      </c>
      <c r="KE506" s="71">
        <v>11699</v>
      </c>
      <c r="KF506" s="71">
        <v>11699</v>
      </c>
      <c r="KG506" s="71">
        <v>11699</v>
      </c>
      <c r="KH506" s="71">
        <v>11699</v>
      </c>
      <c r="KI506" s="71">
        <v>11699</v>
      </c>
      <c r="KJ506" s="71">
        <v>11699</v>
      </c>
      <c r="KK506" s="71">
        <v>11699</v>
      </c>
      <c r="KL506" s="71">
        <v>11699</v>
      </c>
      <c r="KM506" s="71">
        <v>11699</v>
      </c>
      <c r="KN506" s="71">
        <v>11699</v>
      </c>
      <c r="KO506" s="71">
        <v>11699</v>
      </c>
      <c r="KP506" s="71">
        <v>11699</v>
      </c>
      <c r="KQ506" s="71">
        <v>11699</v>
      </c>
      <c r="KR506" s="71">
        <v>11699</v>
      </c>
      <c r="KS506" s="71">
        <v>11699</v>
      </c>
      <c r="KT506" s="71">
        <v>11699</v>
      </c>
      <c r="KU506" s="71">
        <v>11699</v>
      </c>
      <c r="KV506" s="71">
        <v>11699</v>
      </c>
      <c r="KW506" s="71">
        <v>11699</v>
      </c>
      <c r="KX506" s="71">
        <v>11699</v>
      </c>
      <c r="KY506" s="71">
        <v>11699</v>
      </c>
      <c r="KZ506" s="71">
        <v>11699</v>
      </c>
      <c r="LA506" s="71">
        <v>11699</v>
      </c>
      <c r="LB506" s="71">
        <v>11699</v>
      </c>
      <c r="LC506" s="71">
        <v>11699</v>
      </c>
      <c r="LD506" s="71">
        <v>11699</v>
      </c>
      <c r="LE506" s="71">
        <v>11699</v>
      </c>
      <c r="LF506" s="71">
        <v>11699</v>
      </c>
      <c r="LG506" s="71">
        <v>11699</v>
      </c>
      <c r="LH506" s="71">
        <v>11699</v>
      </c>
      <c r="LI506" s="71">
        <v>11699</v>
      </c>
      <c r="LJ506" s="71">
        <v>11699</v>
      </c>
      <c r="LK506" s="71">
        <v>11699</v>
      </c>
      <c r="LL506" s="71">
        <v>11699</v>
      </c>
      <c r="LM506" s="71">
        <v>11699</v>
      </c>
      <c r="LN506" s="71">
        <v>11699</v>
      </c>
      <c r="LO506" s="71">
        <v>11699</v>
      </c>
      <c r="LP506" s="71">
        <v>11699</v>
      </c>
      <c r="LQ506" s="71">
        <v>11699</v>
      </c>
      <c r="LR506" s="71">
        <v>11699</v>
      </c>
      <c r="LS506" s="71">
        <v>11699</v>
      </c>
      <c r="LT506" s="71">
        <v>11699</v>
      </c>
      <c r="LU506" s="71">
        <v>11699</v>
      </c>
      <c r="LV506" s="71">
        <v>11699</v>
      </c>
      <c r="LW506" s="71">
        <v>11699</v>
      </c>
      <c r="LX506" s="71">
        <v>11699</v>
      </c>
      <c r="LY506" s="71">
        <v>11699</v>
      </c>
      <c r="LZ506" s="71">
        <v>11699</v>
      </c>
      <c r="MA506" s="71">
        <v>11699</v>
      </c>
      <c r="MB506" s="71">
        <v>11699</v>
      </c>
      <c r="MC506" s="71">
        <v>11699</v>
      </c>
      <c r="MD506" s="71">
        <v>11699</v>
      </c>
      <c r="ME506" s="71">
        <v>11699</v>
      </c>
      <c r="MF506" s="71">
        <v>11699</v>
      </c>
      <c r="MG506" s="71">
        <v>11699</v>
      </c>
      <c r="MH506" s="71">
        <v>11699</v>
      </c>
      <c r="MI506" s="71">
        <v>11699</v>
      </c>
      <c r="MJ506" s="71">
        <v>11699</v>
      </c>
      <c r="MK506" s="71">
        <v>11699</v>
      </c>
      <c r="ML506" s="71">
        <v>11699</v>
      </c>
      <c r="MM506" s="71">
        <v>11699</v>
      </c>
      <c r="MN506" s="71">
        <v>11699</v>
      </c>
      <c r="MO506" s="71">
        <v>11699</v>
      </c>
      <c r="MP506" s="71">
        <v>11699</v>
      </c>
      <c r="MQ506" s="71">
        <v>11699</v>
      </c>
      <c r="MR506" s="71">
        <v>11699</v>
      </c>
      <c r="MS506" s="71">
        <v>11699</v>
      </c>
      <c r="MT506" s="71">
        <v>11699</v>
      </c>
      <c r="MU506" s="71">
        <v>11699</v>
      </c>
      <c r="MV506" s="71">
        <v>11699</v>
      </c>
      <c r="MW506" s="71">
        <v>11699</v>
      </c>
      <c r="MX506" s="71">
        <v>11699</v>
      </c>
      <c r="MY506" s="71">
        <v>11699</v>
      </c>
      <c r="MZ506" s="71">
        <v>11699</v>
      </c>
      <c r="NA506" s="71">
        <v>11699</v>
      </c>
      <c r="NB506" s="71">
        <v>11699</v>
      </c>
      <c r="NC506" s="71">
        <v>11699</v>
      </c>
      <c r="ND506" s="71">
        <v>11699</v>
      </c>
      <c r="NE506" s="71">
        <v>11699</v>
      </c>
      <c r="NF506" s="71">
        <v>11699</v>
      </c>
      <c r="NG506" s="71">
        <v>11699</v>
      </c>
      <c r="NH506" s="71">
        <v>11699</v>
      </c>
      <c r="NI506" s="71">
        <v>11699</v>
      </c>
      <c r="NJ506" s="71">
        <v>11699</v>
      </c>
      <c r="NK506" s="71">
        <v>11699</v>
      </c>
      <c r="NL506" s="71">
        <v>11699</v>
      </c>
      <c r="NM506" s="71">
        <v>11699</v>
      </c>
      <c r="NN506" s="71">
        <v>11699</v>
      </c>
      <c r="NO506" s="71">
        <v>11699</v>
      </c>
      <c r="NP506" s="71">
        <v>11699</v>
      </c>
      <c r="NQ506" s="71">
        <v>11699</v>
      </c>
    </row>
    <row r="507" spans="1:381" x14ac:dyDescent="0.25">
      <c r="A507" s="1">
        <f t="shared" si="7"/>
        <v>507</v>
      </c>
      <c r="B507" t="s">
        <v>736</v>
      </c>
      <c r="C507" t="s">
        <v>465</v>
      </c>
      <c r="D507" t="s">
        <v>411</v>
      </c>
      <c r="E507" s="79" t="s">
        <v>136</v>
      </c>
      <c r="F507">
        <v>100</v>
      </c>
      <c r="G507" s="50">
        <v>45369</v>
      </c>
      <c r="H507" s="50">
        <v>45475</v>
      </c>
      <c r="I507">
        <v>3433</v>
      </c>
      <c r="K507" s="51">
        <v>0</v>
      </c>
      <c r="L507" t="s">
        <v>130</v>
      </c>
      <c r="M507" s="52">
        <v>0</v>
      </c>
      <c r="N507">
        <v>39</v>
      </c>
      <c r="O507" t="s">
        <v>408</v>
      </c>
      <c r="P507" t="s">
        <v>122</v>
      </c>
      <c r="ED507">
        <v>29</v>
      </c>
      <c r="EE507">
        <v>63</v>
      </c>
      <c r="EF507">
        <v>98</v>
      </c>
      <c r="EG507">
        <v>132</v>
      </c>
      <c r="EH507">
        <v>152</v>
      </c>
      <c r="EI507">
        <v>186</v>
      </c>
      <c r="EJ507">
        <v>220</v>
      </c>
      <c r="EK507">
        <v>255</v>
      </c>
      <c r="EL507">
        <v>289</v>
      </c>
      <c r="EM507">
        <v>323</v>
      </c>
      <c r="EN507">
        <v>358</v>
      </c>
      <c r="EO507">
        <v>378</v>
      </c>
      <c r="EP507">
        <v>412</v>
      </c>
      <c r="EQ507">
        <v>446</v>
      </c>
      <c r="ER507">
        <v>481</v>
      </c>
      <c r="ES507">
        <v>515</v>
      </c>
      <c r="ET507">
        <v>549</v>
      </c>
      <c r="EU507">
        <v>584</v>
      </c>
      <c r="EV507">
        <v>604</v>
      </c>
      <c r="EW507">
        <v>638</v>
      </c>
      <c r="EX507">
        <v>672</v>
      </c>
      <c r="EY507">
        <v>707</v>
      </c>
      <c r="EZ507">
        <v>741</v>
      </c>
      <c r="FA507">
        <v>775</v>
      </c>
      <c r="FB507">
        <v>809</v>
      </c>
      <c r="FC507">
        <v>829</v>
      </c>
      <c r="FD507">
        <v>864</v>
      </c>
      <c r="FE507">
        <v>898</v>
      </c>
      <c r="FF507">
        <v>932</v>
      </c>
      <c r="FG507">
        <v>967</v>
      </c>
      <c r="FH507">
        <v>1001</v>
      </c>
      <c r="FI507">
        <v>1035</v>
      </c>
      <c r="FJ507">
        <v>1055</v>
      </c>
      <c r="FK507">
        <v>1090</v>
      </c>
      <c r="FL507">
        <v>1124</v>
      </c>
      <c r="FM507">
        <v>1158</v>
      </c>
      <c r="FN507">
        <v>1193</v>
      </c>
      <c r="FO507">
        <v>1227</v>
      </c>
      <c r="FP507">
        <v>1261</v>
      </c>
      <c r="FQ507">
        <v>1281</v>
      </c>
      <c r="FR507">
        <v>1315</v>
      </c>
      <c r="FS507">
        <v>1350</v>
      </c>
      <c r="FT507">
        <v>1384</v>
      </c>
      <c r="FU507">
        <v>1418</v>
      </c>
      <c r="FV507">
        <v>1453</v>
      </c>
      <c r="FW507">
        <v>1487</v>
      </c>
      <c r="FX507">
        <v>1507</v>
      </c>
      <c r="FY507">
        <v>1541</v>
      </c>
      <c r="FZ507">
        <v>1576</v>
      </c>
      <c r="GA507">
        <v>1610</v>
      </c>
      <c r="GB507">
        <v>1644</v>
      </c>
      <c r="GC507">
        <v>1679</v>
      </c>
      <c r="GD507">
        <v>1713</v>
      </c>
      <c r="GE507">
        <v>1733</v>
      </c>
      <c r="GF507">
        <v>1767</v>
      </c>
      <c r="GG507">
        <v>1801</v>
      </c>
      <c r="GH507">
        <v>1836</v>
      </c>
      <c r="GI507">
        <v>1870</v>
      </c>
      <c r="GJ507">
        <v>1904</v>
      </c>
      <c r="GK507">
        <v>1939</v>
      </c>
      <c r="GL507">
        <v>1959</v>
      </c>
      <c r="GM507">
        <v>1993</v>
      </c>
      <c r="GN507">
        <v>2027</v>
      </c>
      <c r="GO507">
        <v>2062</v>
      </c>
      <c r="GP507">
        <v>2096</v>
      </c>
      <c r="GQ507">
        <v>2130</v>
      </c>
      <c r="GR507">
        <v>2165</v>
      </c>
      <c r="GS507">
        <v>2185</v>
      </c>
      <c r="GT507">
        <v>2219</v>
      </c>
      <c r="GU507">
        <v>2253</v>
      </c>
      <c r="GV507">
        <v>2288</v>
      </c>
      <c r="GW507">
        <v>2322</v>
      </c>
      <c r="GX507">
        <v>2356</v>
      </c>
      <c r="GY507">
        <v>2391</v>
      </c>
      <c r="GZ507">
        <v>2410</v>
      </c>
      <c r="HA507">
        <v>2445</v>
      </c>
      <c r="HB507">
        <v>2479</v>
      </c>
      <c r="HC507">
        <v>2513</v>
      </c>
      <c r="HD507">
        <v>2548</v>
      </c>
      <c r="HE507">
        <v>2582</v>
      </c>
      <c r="HF507">
        <v>2616</v>
      </c>
      <c r="HG507">
        <v>2636</v>
      </c>
      <c r="HH507">
        <v>2671</v>
      </c>
      <c r="HI507">
        <v>2705</v>
      </c>
      <c r="HJ507">
        <v>2739</v>
      </c>
      <c r="HK507">
        <v>2774</v>
      </c>
      <c r="HL507">
        <v>2808</v>
      </c>
      <c r="HM507">
        <v>2842</v>
      </c>
      <c r="HN507">
        <v>2862</v>
      </c>
      <c r="HO507">
        <v>2896</v>
      </c>
      <c r="HP507">
        <v>2931</v>
      </c>
      <c r="HQ507">
        <v>2965</v>
      </c>
      <c r="HR507">
        <v>2999</v>
      </c>
      <c r="HS507">
        <v>3034</v>
      </c>
      <c r="HT507">
        <v>3068</v>
      </c>
      <c r="HU507">
        <v>3088</v>
      </c>
      <c r="HV507">
        <v>3122</v>
      </c>
      <c r="HW507">
        <v>3157</v>
      </c>
      <c r="HX507">
        <v>3191</v>
      </c>
      <c r="HY507">
        <v>3225</v>
      </c>
      <c r="HZ507">
        <v>3260</v>
      </c>
      <c r="IA507">
        <v>3294</v>
      </c>
      <c r="IB507">
        <v>3314</v>
      </c>
      <c r="IC507">
        <v>3348</v>
      </c>
      <c r="ID507">
        <v>3383</v>
      </c>
      <c r="IE507">
        <v>3417</v>
      </c>
      <c r="IF507">
        <v>3433</v>
      </c>
      <c r="IG507">
        <v>3433</v>
      </c>
      <c r="IH507">
        <v>3433</v>
      </c>
      <c r="II507">
        <v>3433</v>
      </c>
      <c r="IJ507">
        <v>3433</v>
      </c>
      <c r="IK507">
        <v>3433</v>
      </c>
      <c r="IL507">
        <v>3433</v>
      </c>
      <c r="IM507">
        <v>3433</v>
      </c>
      <c r="IN507">
        <v>3433</v>
      </c>
      <c r="IO507">
        <v>3433</v>
      </c>
      <c r="IP507">
        <v>3433</v>
      </c>
      <c r="IQ507">
        <v>3433</v>
      </c>
      <c r="IR507">
        <v>3433</v>
      </c>
      <c r="IS507">
        <v>3433</v>
      </c>
      <c r="IT507">
        <v>3433</v>
      </c>
      <c r="IU507">
        <v>3433</v>
      </c>
      <c r="IV507">
        <v>3433</v>
      </c>
      <c r="IW507">
        <v>3433</v>
      </c>
      <c r="IX507">
        <v>3433</v>
      </c>
      <c r="IY507">
        <v>3433</v>
      </c>
      <c r="IZ507">
        <v>3433</v>
      </c>
      <c r="JA507">
        <v>3433</v>
      </c>
      <c r="JB507">
        <v>3433</v>
      </c>
      <c r="JC507">
        <v>3433</v>
      </c>
      <c r="JD507">
        <v>3433</v>
      </c>
      <c r="JE507">
        <v>3433</v>
      </c>
      <c r="JF507">
        <v>3433</v>
      </c>
      <c r="JG507">
        <v>3433</v>
      </c>
      <c r="JH507">
        <v>3433</v>
      </c>
      <c r="JI507">
        <v>3433</v>
      </c>
      <c r="JJ507">
        <v>3433</v>
      </c>
      <c r="JK507">
        <v>3433</v>
      </c>
      <c r="JL507">
        <v>3433</v>
      </c>
      <c r="JM507">
        <v>3433</v>
      </c>
      <c r="JN507">
        <v>3433</v>
      </c>
      <c r="JO507">
        <v>3433</v>
      </c>
      <c r="JP507">
        <v>3433</v>
      </c>
      <c r="JQ507">
        <v>3433</v>
      </c>
      <c r="JR507">
        <v>3433</v>
      </c>
      <c r="JS507">
        <v>3433</v>
      </c>
      <c r="JT507">
        <v>3433</v>
      </c>
      <c r="JU507">
        <v>3433</v>
      </c>
      <c r="JV507">
        <v>3433</v>
      </c>
      <c r="JW507">
        <v>3433</v>
      </c>
      <c r="JX507">
        <v>3433</v>
      </c>
      <c r="JY507">
        <v>3433</v>
      </c>
      <c r="JZ507">
        <v>3433</v>
      </c>
      <c r="KA507">
        <v>3433</v>
      </c>
      <c r="KB507">
        <v>3433</v>
      </c>
      <c r="KC507">
        <v>3433</v>
      </c>
      <c r="KD507">
        <v>3433</v>
      </c>
      <c r="KE507">
        <v>3433</v>
      </c>
      <c r="KF507">
        <v>3433</v>
      </c>
      <c r="KG507">
        <v>3433</v>
      </c>
      <c r="KH507">
        <v>3433</v>
      </c>
      <c r="KI507">
        <v>3433</v>
      </c>
      <c r="KJ507">
        <v>3433</v>
      </c>
      <c r="KK507">
        <v>3433</v>
      </c>
      <c r="KL507">
        <v>3433</v>
      </c>
      <c r="KM507">
        <v>3433</v>
      </c>
      <c r="KN507">
        <v>3433</v>
      </c>
      <c r="KO507">
        <v>3433</v>
      </c>
      <c r="KP507">
        <v>3433</v>
      </c>
      <c r="KQ507">
        <v>3433</v>
      </c>
      <c r="KR507">
        <v>3433</v>
      </c>
      <c r="KS507">
        <v>3433</v>
      </c>
      <c r="KT507">
        <v>3433</v>
      </c>
      <c r="KU507">
        <v>3433</v>
      </c>
      <c r="KV507">
        <v>3433</v>
      </c>
      <c r="KW507">
        <v>3433</v>
      </c>
      <c r="KX507">
        <v>3433</v>
      </c>
      <c r="KY507">
        <v>3433</v>
      </c>
      <c r="KZ507">
        <v>3433</v>
      </c>
      <c r="LA507">
        <v>3433</v>
      </c>
      <c r="LB507">
        <v>3433</v>
      </c>
      <c r="LC507">
        <v>3433</v>
      </c>
      <c r="LD507">
        <v>3433</v>
      </c>
      <c r="LE507">
        <v>3433</v>
      </c>
      <c r="LF507">
        <v>3433</v>
      </c>
      <c r="LG507">
        <v>3433</v>
      </c>
      <c r="LH507">
        <v>3433</v>
      </c>
      <c r="LI507">
        <v>3433</v>
      </c>
      <c r="LJ507">
        <v>3433</v>
      </c>
      <c r="LK507">
        <v>3433</v>
      </c>
      <c r="LL507">
        <v>3433</v>
      </c>
      <c r="LM507">
        <v>3433</v>
      </c>
      <c r="LN507">
        <v>3433</v>
      </c>
      <c r="LO507">
        <v>3433</v>
      </c>
      <c r="LP507">
        <v>3433</v>
      </c>
      <c r="LQ507">
        <v>3433</v>
      </c>
      <c r="LR507">
        <v>3433</v>
      </c>
      <c r="LS507">
        <v>3433</v>
      </c>
      <c r="LT507">
        <v>3433</v>
      </c>
      <c r="LU507">
        <v>3433</v>
      </c>
      <c r="LV507">
        <v>3433</v>
      </c>
      <c r="LW507">
        <v>3433</v>
      </c>
      <c r="LX507">
        <v>3433</v>
      </c>
      <c r="LY507">
        <v>3433</v>
      </c>
      <c r="LZ507">
        <v>3433</v>
      </c>
      <c r="MA507">
        <v>3433</v>
      </c>
      <c r="MB507">
        <v>3433</v>
      </c>
      <c r="MC507">
        <v>3433</v>
      </c>
      <c r="MD507">
        <v>3433</v>
      </c>
      <c r="ME507">
        <v>3433</v>
      </c>
      <c r="MF507">
        <v>3433</v>
      </c>
      <c r="MG507">
        <v>3433</v>
      </c>
      <c r="MH507">
        <v>3433</v>
      </c>
      <c r="MI507">
        <v>3433</v>
      </c>
      <c r="MJ507">
        <v>3433</v>
      </c>
      <c r="MK507">
        <v>3433</v>
      </c>
      <c r="ML507">
        <v>3433</v>
      </c>
      <c r="MM507">
        <v>3433</v>
      </c>
      <c r="MN507">
        <v>3433</v>
      </c>
      <c r="MO507">
        <v>3433</v>
      </c>
      <c r="MP507">
        <v>3433</v>
      </c>
      <c r="MQ507">
        <v>3433</v>
      </c>
      <c r="MR507">
        <v>3433</v>
      </c>
      <c r="MS507">
        <v>3433</v>
      </c>
      <c r="MT507">
        <v>3433</v>
      </c>
      <c r="MU507">
        <v>3433</v>
      </c>
      <c r="MV507">
        <v>3433</v>
      </c>
      <c r="MW507">
        <v>3433</v>
      </c>
      <c r="MX507">
        <v>3433</v>
      </c>
      <c r="MY507">
        <v>3433</v>
      </c>
      <c r="MZ507">
        <v>3433</v>
      </c>
      <c r="NA507">
        <v>3433</v>
      </c>
      <c r="NB507">
        <v>3433</v>
      </c>
      <c r="NC507">
        <v>3433</v>
      </c>
      <c r="ND507">
        <v>3433</v>
      </c>
      <c r="NE507">
        <v>3433</v>
      </c>
      <c r="NF507">
        <v>3433</v>
      </c>
      <c r="NG507">
        <v>3433</v>
      </c>
      <c r="NH507">
        <v>3433</v>
      </c>
      <c r="NI507">
        <v>3433</v>
      </c>
      <c r="NJ507">
        <v>3433</v>
      </c>
      <c r="NK507">
        <v>3433</v>
      </c>
      <c r="NL507">
        <v>3433</v>
      </c>
      <c r="NM507">
        <v>3433</v>
      </c>
      <c r="NN507">
        <v>3433</v>
      </c>
      <c r="NO507">
        <v>3433</v>
      </c>
      <c r="NP507">
        <v>3433</v>
      </c>
      <c r="NQ507">
        <v>3433</v>
      </c>
    </row>
    <row r="508" spans="1:381" x14ac:dyDescent="0.25">
      <c r="A508" s="1">
        <f t="shared" si="7"/>
        <v>508</v>
      </c>
      <c r="B508" t="s">
        <v>736</v>
      </c>
      <c r="C508" t="s">
        <v>465</v>
      </c>
      <c r="D508" t="s">
        <v>701</v>
      </c>
      <c r="E508" s="79" t="s">
        <v>138</v>
      </c>
      <c r="F508">
        <v>105</v>
      </c>
      <c r="G508" s="50">
        <v>45369</v>
      </c>
      <c r="H508" s="50">
        <v>45480</v>
      </c>
      <c r="I508">
        <v>3858</v>
      </c>
      <c r="K508" s="51">
        <v>0</v>
      </c>
      <c r="L508" t="s">
        <v>130</v>
      </c>
      <c r="M508" s="52">
        <v>0</v>
      </c>
      <c r="N508">
        <v>17</v>
      </c>
      <c r="O508" t="s">
        <v>408</v>
      </c>
      <c r="P508" t="s">
        <v>122</v>
      </c>
      <c r="ED508">
        <v>31</v>
      </c>
      <c r="EE508">
        <v>68</v>
      </c>
      <c r="EF508">
        <v>104</v>
      </c>
      <c r="EG508">
        <v>141</v>
      </c>
      <c r="EH508">
        <v>162</v>
      </c>
      <c r="EI508">
        <v>199</v>
      </c>
      <c r="EJ508">
        <v>236</v>
      </c>
      <c r="EK508">
        <v>273</v>
      </c>
      <c r="EL508">
        <v>309</v>
      </c>
      <c r="EM508">
        <v>346</v>
      </c>
      <c r="EN508">
        <v>383</v>
      </c>
      <c r="EO508">
        <v>404</v>
      </c>
      <c r="EP508">
        <v>441</v>
      </c>
      <c r="EQ508">
        <v>478</v>
      </c>
      <c r="ER508">
        <v>514</v>
      </c>
      <c r="ES508">
        <v>551</v>
      </c>
      <c r="ET508">
        <v>588</v>
      </c>
      <c r="EU508">
        <v>625</v>
      </c>
      <c r="EV508">
        <v>646</v>
      </c>
      <c r="EW508">
        <v>683</v>
      </c>
      <c r="EX508">
        <v>719</v>
      </c>
      <c r="EY508">
        <v>756</v>
      </c>
      <c r="EZ508">
        <v>793</v>
      </c>
      <c r="FA508">
        <v>830</v>
      </c>
      <c r="FB508">
        <v>866</v>
      </c>
      <c r="FC508">
        <v>888</v>
      </c>
      <c r="FD508">
        <v>924</v>
      </c>
      <c r="FE508">
        <v>961</v>
      </c>
      <c r="FF508">
        <v>998</v>
      </c>
      <c r="FG508">
        <v>1035</v>
      </c>
      <c r="FH508">
        <v>1071</v>
      </c>
      <c r="FI508">
        <v>1108</v>
      </c>
      <c r="FJ508">
        <v>1129</v>
      </c>
      <c r="FK508">
        <v>1166</v>
      </c>
      <c r="FL508">
        <v>1203</v>
      </c>
      <c r="FM508">
        <v>1240</v>
      </c>
      <c r="FN508">
        <v>1276</v>
      </c>
      <c r="FO508">
        <v>1313</v>
      </c>
      <c r="FP508">
        <v>1350</v>
      </c>
      <c r="FQ508">
        <v>1371</v>
      </c>
      <c r="FR508">
        <v>1408</v>
      </c>
      <c r="FS508">
        <v>1445</v>
      </c>
      <c r="FT508">
        <v>1481</v>
      </c>
      <c r="FU508">
        <v>1518</v>
      </c>
      <c r="FV508">
        <v>1555</v>
      </c>
      <c r="FW508">
        <v>1592</v>
      </c>
      <c r="FX508">
        <v>1613</v>
      </c>
      <c r="FY508">
        <v>1650</v>
      </c>
      <c r="FZ508">
        <v>1686</v>
      </c>
      <c r="GA508">
        <v>1723</v>
      </c>
      <c r="GB508">
        <v>1760</v>
      </c>
      <c r="GC508">
        <v>1797</v>
      </c>
      <c r="GD508">
        <v>1833</v>
      </c>
      <c r="GE508">
        <v>1855</v>
      </c>
      <c r="GF508">
        <v>1891</v>
      </c>
      <c r="GG508">
        <v>1928</v>
      </c>
      <c r="GH508">
        <v>1965</v>
      </c>
      <c r="GI508">
        <v>2002</v>
      </c>
      <c r="GJ508">
        <v>2038</v>
      </c>
      <c r="GK508">
        <v>2075</v>
      </c>
      <c r="GL508">
        <v>2096</v>
      </c>
      <c r="GM508">
        <v>2133</v>
      </c>
      <c r="GN508">
        <v>2170</v>
      </c>
      <c r="GO508">
        <v>2207</v>
      </c>
      <c r="GP508">
        <v>2243</v>
      </c>
      <c r="GQ508">
        <v>2280</v>
      </c>
      <c r="GR508">
        <v>2317</v>
      </c>
      <c r="GS508">
        <v>2338</v>
      </c>
      <c r="GT508">
        <v>2375</v>
      </c>
      <c r="GU508">
        <v>2412</v>
      </c>
      <c r="GV508">
        <v>2448</v>
      </c>
      <c r="GW508">
        <v>2485</v>
      </c>
      <c r="GX508">
        <v>2522</v>
      </c>
      <c r="GY508">
        <v>2559</v>
      </c>
      <c r="GZ508">
        <v>2580</v>
      </c>
      <c r="HA508">
        <v>2617</v>
      </c>
      <c r="HB508">
        <v>2653</v>
      </c>
      <c r="HC508">
        <v>2690</v>
      </c>
      <c r="HD508">
        <v>2727</v>
      </c>
      <c r="HE508">
        <v>2764</v>
      </c>
      <c r="HF508">
        <v>2800</v>
      </c>
      <c r="HG508">
        <v>2822</v>
      </c>
      <c r="HH508">
        <v>2858</v>
      </c>
      <c r="HI508">
        <v>2895</v>
      </c>
      <c r="HJ508">
        <v>2932</v>
      </c>
      <c r="HK508">
        <v>2969</v>
      </c>
      <c r="HL508">
        <v>3005</v>
      </c>
      <c r="HM508">
        <v>3042</v>
      </c>
      <c r="HN508">
        <v>3063</v>
      </c>
      <c r="HO508">
        <v>3100</v>
      </c>
      <c r="HP508">
        <v>3137</v>
      </c>
      <c r="HQ508">
        <v>3174</v>
      </c>
      <c r="HR508">
        <v>3210</v>
      </c>
      <c r="HS508">
        <v>3247</v>
      </c>
      <c r="HT508">
        <v>3284</v>
      </c>
      <c r="HU508">
        <v>3305</v>
      </c>
      <c r="HV508">
        <v>3342</v>
      </c>
      <c r="HW508">
        <v>3379</v>
      </c>
      <c r="HX508">
        <v>3415</v>
      </c>
      <c r="HY508">
        <v>3452</v>
      </c>
      <c r="HZ508">
        <v>3489</v>
      </c>
      <c r="IA508">
        <v>3525</v>
      </c>
      <c r="IB508">
        <v>3547</v>
      </c>
      <c r="IC508">
        <v>3584</v>
      </c>
      <c r="ID508">
        <v>3620</v>
      </c>
      <c r="IE508">
        <v>3657</v>
      </c>
      <c r="IF508">
        <v>3694</v>
      </c>
      <c r="IG508">
        <v>3730</v>
      </c>
      <c r="IH508">
        <v>3767</v>
      </c>
      <c r="II508">
        <v>3789</v>
      </c>
      <c r="IJ508">
        <v>3825</v>
      </c>
      <c r="IK508">
        <v>3858</v>
      </c>
      <c r="IL508">
        <v>3858</v>
      </c>
      <c r="IM508">
        <v>3858</v>
      </c>
      <c r="IN508">
        <v>3858</v>
      </c>
      <c r="IO508">
        <v>3858</v>
      </c>
      <c r="IP508">
        <v>3858</v>
      </c>
      <c r="IQ508">
        <v>3858</v>
      </c>
      <c r="IR508">
        <v>3858</v>
      </c>
      <c r="IS508">
        <v>3858</v>
      </c>
      <c r="IT508">
        <v>3858</v>
      </c>
      <c r="IU508">
        <v>3858</v>
      </c>
      <c r="IV508">
        <v>3858</v>
      </c>
      <c r="IW508">
        <v>3858</v>
      </c>
      <c r="IX508">
        <v>3858</v>
      </c>
      <c r="IY508">
        <v>3858</v>
      </c>
      <c r="IZ508">
        <v>3858</v>
      </c>
      <c r="JA508">
        <v>3858</v>
      </c>
      <c r="JB508">
        <v>3858</v>
      </c>
      <c r="JC508">
        <v>3858</v>
      </c>
      <c r="JD508">
        <v>3858</v>
      </c>
      <c r="JE508">
        <v>3858</v>
      </c>
      <c r="JF508">
        <v>3858</v>
      </c>
      <c r="JG508">
        <v>3858</v>
      </c>
      <c r="JH508">
        <v>3858</v>
      </c>
      <c r="JI508">
        <v>3858</v>
      </c>
      <c r="JJ508">
        <v>3858</v>
      </c>
      <c r="JK508">
        <v>3858</v>
      </c>
      <c r="JL508">
        <v>3858</v>
      </c>
      <c r="JM508">
        <v>3858</v>
      </c>
      <c r="JN508">
        <v>3858</v>
      </c>
      <c r="JO508">
        <v>3858</v>
      </c>
      <c r="JP508">
        <v>3858</v>
      </c>
      <c r="JQ508">
        <v>3858</v>
      </c>
      <c r="JR508">
        <v>3858</v>
      </c>
      <c r="JS508">
        <v>3858</v>
      </c>
      <c r="JT508">
        <v>3858</v>
      </c>
      <c r="JU508">
        <v>3858</v>
      </c>
      <c r="JV508">
        <v>3858</v>
      </c>
      <c r="JW508">
        <v>3858</v>
      </c>
      <c r="JX508">
        <v>3858</v>
      </c>
      <c r="JY508">
        <v>3858</v>
      </c>
      <c r="JZ508">
        <v>3858</v>
      </c>
      <c r="KA508">
        <v>3858</v>
      </c>
      <c r="KB508">
        <v>3858</v>
      </c>
      <c r="KC508">
        <v>3858</v>
      </c>
      <c r="KD508">
        <v>3858</v>
      </c>
      <c r="KE508">
        <v>3858</v>
      </c>
      <c r="KF508">
        <v>3858</v>
      </c>
      <c r="KG508">
        <v>3858</v>
      </c>
      <c r="KH508">
        <v>3858</v>
      </c>
      <c r="KI508">
        <v>3858</v>
      </c>
      <c r="KJ508">
        <v>3858</v>
      </c>
      <c r="KK508">
        <v>3858</v>
      </c>
      <c r="KL508">
        <v>3858</v>
      </c>
      <c r="KM508">
        <v>3858</v>
      </c>
      <c r="KN508">
        <v>3858</v>
      </c>
      <c r="KO508">
        <v>3858</v>
      </c>
      <c r="KP508">
        <v>3858</v>
      </c>
      <c r="KQ508">
        <v>3858</v>
      </c>
      <c r="KR508">
        <v>3858</v>
      </c>
      <c r="KS508">
        <v>3858</v>
      </c>
      <c r="KT508">
        <v>3858</v>
      </c>
      <c r="KU508">
        <v>3858</v>
      </c>
      <c r="KV508">
        <v>3858</v>
      </c>
      <c r="KW508">
        <v>3858</v>
      </c>
      <c r="KX508">
        <v>3858</v>
      </c>
      <c r="KY508">
        <v>3858</v>
      </c>
      <c r="KZ508">
        <v>3858</v>
      </c>
      <c r="LA508">
        <v>3858</v>
      </c>
      <c r="LB508">
        <v>3858</v>
      </c>
      <c r="LC508">
        <v>3858</v>
      </c>
      <c r="LD508">
        <v>3858</v>
      </c>
      <c r="LE508">
        <v>3858</v>
      </c>
      <c r="LF508">
        <v>3858</v>
      </c>
      <c r="LG508">
        <v>3858</v>
      </c>
      <c r="LH508">
        <v>3858</v>
      </c>
      <c r="LI508">
        <v>3858</v>
      </c>
      <c r="LJ508">
        <v>3858</v>
      </c>
      <c r="LK508">
        <v>3858</v>
      </c>
      <c r="LL508">
        <v>3858</v>
      </c>
      <c r="LM508">
        <v>3858</v>
      </c>
      <c r="LN508">
        <v>3858</v>
      </c>
      <c r="LO508">
        <v>3858</v>
      </c>
      <c r="LP508">
        <v>3858</v>
      </c>
      <c r="LQ508">
        <v>3858</v>
      </c>
      <c r="LR508">
        <v>3858</v>
      </c>
      <c r="LS508">
        <v>3858</v>
      </c>
      <c r="LT508">
        <v>3858</v>
      </c>
      <c r="LU508">
        <v>3858</v>
      </c>
      <c r="LV508">
        <v>3858</v>
      </c>
      <c r="LW508">
        <v>3858</v>
      </c>
      <c r="LX508">
        <v>3858</v>
      </c>
      <c r="LY508">
        <v>3858</v>
      </c>
      <c r="LZ508">
        <v>3858</v>
      </c>
      <c r="MA508">
        <v>3858</v>
      </c>
      <c r="MB508">
        <v>3858</v>
      </c>
      <c r="MC508">
        <v>3858</v>
      </c>
      <c r="MD508">
        <v>3858</v>
      </c>
      <c r="ME508">
        <v>3858</v>
      </c>
      <c r="MF508">
        <v>3858</v>
      </c>
      <c r="MG508">
        <v>3858</v>
      </c>
      <c r="MH508">
        <v>3858</v>
      </c>
      <c r="MI508">
        <v>3858</v>
      </c>
      <c r="MJ508">
        <v>3858</v>
      </c>
      <c r="MK508">
        <v>3858</v>
      </c>
      <c r="ML508">
        <v>3858</v>
      </c>
      <c r="MM508">
        <v>3858</v>
      </c>
      <c r="MN508">
        <v>3858</v>
      </c>
      <c r="MO508">
        <v>3858</v>
      </c>
      <c r="MP508">
        <v>3858</v>
      </c>
      <c r="MQ508">
        <v>3858</v>
      </c>
      <c r="MR508">
        <v>3858</v>
      </c>
      <c r="MS508">
        <v>3858</v>
      </c>
      <c r="MT508">
        <v>3858</v>
      </c>
      <c r="MU508">
        <v>3858</v>
      </c>
      <c r="MV508">
        <v>3858</v>
      </c>
      <c r="MW508">
        <v>3858</v>
      </c>
      <c r="MX508">
        <v>3858</v>
      </c>
      <c r="MY508">
        <v>3858</v>
      </c>
      <c r="MZ508">
        <v>3858</v>
      </c>
      <c r="NA508">
        <v>3858</v>
      </c>
      <c r="NB508">
        <v>3858</v>
      </c>
      <c r="NC508">
        <v>3858</v>
      </c>
      <c r="ND508">
        <v>3858</v>
      </c>
      <c r="NE508">
        <v>3858</v>
      </c>
      <c r="NF508">
        <v>3858</v>
      </c>
      <c r="NG508">
        <v>3858</v>
      </c>
      <c r="NH508">
        <v>3858</v>
      </c>
      <c r="NI508">
        <v>3858</v>
      </c>
      <c r="NJ508">
        <v>3858</v>
      </c>
      <c r="NK508">
        <v>3858</v>
      </c>
      <c r="NL508">
        <v>3858</v>
      </c>
      <c r="NM508">
        <v>3858</v>
      </c>
      <c r="NN508">
        <v>3858</v>
      </c>
      <c r="NO508">
        <v>3858</v>
      </c>
      <c r="NP508">
        <v>3858</v>
      </c>
      <c r="NQ508">
        <v>3858</v>
      </c>
    </row>
    <row r="509" spans="1:381" x14ac:dyDescent="0.25">
      <c r="A509" s="1">
        <f t="shared" si="7"/>
        <v>509</v>
      </c>
      <c r="B509" t="s">
        <v>736</v>
      </c>
      <c r="C509" t="s">
        <v>465</v>
      </c>
      <c r="D509" t="s">
        <v>702</v>
      </c>
      <c r="E509" s="79" t="s">
        <v>140</v>
      </c>
      <c r="F509">
        <v>100</v>
      </c>
      <c r="G509" s="50">
        <v>45369</v>
      </c>
      <c r="H509" s="50">
        <v>45475</v>
      </c>
      <c r="I509">
        <v>4408</v>
      </c>
      <c r="K509" s="51">
        <v>0</v>
      </c>
      <c r="L509" t="s">
        <v>130</v>
      </c>
      <c r="M509" s="52">
        <v>0</v>
      </c>
      <c r="N509">
        <v>13</v>
      </c>
      <c r="O509" t="s">
        <v>408</v>
      </c>
      <c r="P509" t="s">
        <v>122</v>
      </c>
      <c r="ED509">
        <v>37</v>
      </c>
      <c r="EE509">
        <v>81</v>
      </c>
      <c r="EF509">
        <v>125</v>
      </c>
      <c r="EG509">
        <v>169</v>
      </c>
      <c r="EH509">
        <v>195</v>
      </c>
      <c r="EI509">
        <v>239</v>
      </c>
      <c r="EJ509">
        <v>283</v>
      </c>
      <c r="EK509">
        <v>327</v>
      </c>
      <c r="EL509">
        <v>371</v>
      </c>
      <c r="EM509">
        <v>415</v>
      </c>
      <c r="EN509">
        <v>459</v>
      </c>
      <c r="EO509">
        <v>485</v>
      </c>
      <c r="EP509">
        <v>529</v>
      </c>
      <c r="EQ509">
        <v>573</v>
      </c>
      <c r="ER509">
        <v>617</v>
      </c>
      <c r="ES509">
        <v>661</v>
      </c>
      <c r="ET509">
        <v>705</v>
      </c>
      <c r="EU509">
        <v>749</v>
      </c>
      <c r="EV509">
        <v>775</v>
      </c>
      <c r="EW509">
        <v>819</v>
      </c>
      <c r="EX509">
        <v>863</v>
      </c>
      <c r="EY509">
        <v>907</v>
      </c>
      <c r="EZ509">
        <v>951</v>
      </c>
      <c r="FA509">
        <v>995</v>
      </c>
      <c r="FB509">
        <v>1039</v>
      </c>
      <c r="FC509">
        <v>1065</v>
      </c>
      <c r="FD509">
        <v>1109</v>
      </c>
      <c r="FE509">
        <v>1153</v>
      </c>
      <c r="FF509">
        <v>1197</v>
      </c>
      <c r="FG509">
        <v>1241</v>
      </c>
      <c r="FH509">
        <v>1285</v>
      </c>
      <c r="FI509">
        <v>1329</v>
      </c>
      <c r="FJ509">
        <v>1355</v>
      </c>
      <c r="FK509">
        <v>1399</v>
      </c>
      <c r="FL509">
        <v>1443</v>
      </c>
      <c r="FM509">
        <v>1487</v>
      </c>
      <c r="FN509">
        <v>1531</v>
      </c>
      <c r="FO509">
        <v>1575</v>
      </c>
      <c r="FP509">
        <v>1619</v>
      </c>
      <c r="FQ509">
        <v>1645</v>
      </c>
      <c r="FR509">
        <v>1689</v>
      </c>
      <c r="FS509">
        <v>1733</v>
      </c>
      <c r="FT509">
        <v>1777</v>
      </c>
      <c r="FU509">
        <v>1821</v>
      </c>
      <c r="FV509">
        <v>1865</v>
      </c>
      <c r="FW509">
        <v>1909</v>
      </c>
      <c r="FX509">
        <v>1935</v>
      </c>
      <c r="FY509">
        <v>1979</v>
      </c>
      <c r="FZ509">
        <v>2023</v>
      </c>
      <c r="GA509">
        <v>2067</v>
      </c>
      <c r="GB509">
        <v>2111</v>
      </c>
      <c r="GC509">
        <v>2155</v>
      </c>
      <c r="GD509">
        <v>2199</v>
      </c>
      <c r="GE509">
        <v>2225</v>
      </c>
      <c r="GF509">
        <v>2269</v>
      </c>
      <c r="GG509">
        <v>2313</v>
      </c>
      <c r="GH509">
        <v>2357</v>
      </c>
      <c r="GI509">
        <v>2401</v>
      </c>
      <c r="GJ509">
        <v>2445</v>
      </c>
      <c r="GK509">
        <v>2489</v>
      </c>
      <c r="GL509">
        <v>2515</v>
      </c>
      <c r="GM509">
        <v>2559</v>
      </c>
      <c r="GN509">
        <v>2603</v>
      </c>
      <c r="GO509">
        <v>2647</v>
      </c>
      <c r="GP509">
        <v>2691</v>
      </c>
      <c r="GQ509">
        <v>2735</v>
      </c>
      <c r="GR509">
        <v>2779</v>
      </c>
      <c r="GS509">
        <v>2805</v>
      </c>
      <c r="GT509">
        <v>2849</v>
      </c>
      <c r="GU509">
        <v>2893</v>
      </c>
      <c r="GV509">
        <v>2937</v>
      </c>
      <c r="GW509">
        <v>2981</v>
      </c>
      <c r="GX509">
        <v>3025</v>
      </c>
      <c r="GY509">
        <v>3069</v>
      </c>
      <c r="GZ509">
        <v>3095</v>
      </c>
      <c r="HA509">
        <v>3139</v>
      </c>
      <c r="HB509">
        <v>3183</v>
      </c>
      <c r="HC509">
        <v>3227</v>
      </c>
      <c r="HD509">
        <v>3271</v>
      </c>
      <c r="HE509">
        <v>3315</v>
      </c>
      <c r="HF509">
        <v>3359</v>
      </c>
      <c r="HG509">
        <v>3385</v>
      </c>
      <c r="HH509">
        <v>3429</v>
      </c>
      <c r="HI509">
        <v>3473</v>
      </c>
      <c r="HJ509">
        <v>3517</v>
      </c>
      <c r="HK509">
        <v>3561</v>
      </c>
      <c r="HL509">
        <v>3605</v>
      </c>
      <c r="HM509">
        <v>3649</v>
      </c>
      <c r="HN509">
        <v>3675</v>
      </c>
      <c r="HO509">
        <v>3719</v>
      </c>
      <c r="HP509">
        <v>3763</v>
      </c>
      <c r="HQ509">
        <v>3807</v>
      </c>
      <c r="HR509">
        <v>3851</v>
      </c>
      <c r="HS509">
        <v>3895</v>
      </c>
      <c r="HT509">
        <v>3939</v>
      </c>
      <c r="HU509">
        <v>3965</v>
      </c>
      <c r="HV509">
        <v>4009</v>
      </c>
      <c r="HW509">
        <v>4053</v>
      </c>
      <c r="HX509">
        <v>4097</v>
      </c>
      <c r="HY509">
        <v>4141</v>
      </c>
      <c r="HZ509">
        <v>4185</v>
      </c>
      <c r="IA509">
        <v>4229</v>
      </c>
      <c r="IB509">
        <v>4255</v>
      </c>
      <c r="IC509">
        <v>4299</v>
      </c>
      <c r="ID509">
        <v>4343</v>
      </c>
      <c r="IE509">
        <v>4387</v>
      </c>
      <c r="IF509">
        <v>4408</v>
      </c>
      <c r="IG509">
        <v>4408</v>
      </c>
      <c r="IH509">
        <v>4408</v>
      </c>
      <c r="II509">
        <v>4408</v>
      </c>
      <c r="IJ509">
        <v>4408</v>
      </c>
      <c r="IK509">
        <v>4408</v>
      </c>
      <c r="IL509">
        <v>4408</v>
      </c>
      <c r="IM509">
        <v>4408</v>
      </c>
      <c r="IN509">
        <v>4408</v>
      </c>
      <c r="IO509">
        <v>4408</v>
      </c>
      <c r="IP509">
        <v>4408</v>
      </c>
      <c r="IQ509">
        <v>4408</v>
      </c>
      <c r="IR509">
        <v>4408</v>
      </c>
      <c r="IS509">
        <v>4408</v>
      </c>
      <c r="IT509">
        <v>4408</v>
      </c>
      <c r="IU509">
        <v>4408</v>
      </c>
      <c r="IV509">
        <v>4408</v>
      </c>
      <c r="IW509">
        <v>4408</v>
      </c>
      <c r="IX509">
        <v>4408</v>
      </c>
      <c r="IY509">
        <v>4408</v>
      </c>
      <c r="IZ509">
        <v>4408</v>
      </c>
      <c r="JA509">
        <v>4408</v>
      </c>
      <c r="JB509">
        <v>4408</v>
      </c>
      <c r="JC509">
        <v>4408</v>
      </c>
      <c r="JD509">
        <v>4408</v>
      </c>
      <c r="JE509">
        <v>4408</v>
      </c>
      <c r="JF509">
        <v>4408</v>
      </c>
      <c r="JG509">
        <v>4408</v>
      </c>
      <c r="JH509">
        <v>4408</v>
      </c>
      <c r="JI509">
        <v>4408</v>
      </c>
      <c r="JJ509">
        <v>4408</v>
      </c>
      <c r="JK509">
        <v>4408</v>
      </c>
      <c r="JL509">
        <v>4408</v>
      </c>
      <c r="JM509">
        <v>4408</v>
      </c>
      <c r="JN509">
        <v>4408</v>
      </c>
      <c r="JO509">
        <v>4408</v>
      </c>
      <c r="JP509">
        <v>4408</v>
      </c>
      <c r="JQ509">
        <v>4408</v>
      </c>
      <c r="JR509">
        <v>4408</v>
      </c>
      <c r="JS509">
        <v>4408</v>
      </c>
      <c r="JT509">
        <v>4408</v>
      </c>
      <c r="JU509">
        <v>4408</v>
      </c>
      <c r="JV509">
        <v>4408</v>
      </c>
      <c r="JW509">
        <v>4408</v>
      </c>
      <c r="JX509">
        <v>4408</v>
      </c>
      <c r="JY509">
        <v>4408</v>
      </c>
      <c r="JZ509">
        <v>4408</v>
      </c>
      <c r="KA509">
        <v>4408</v>
      </c>
      <c r="KB509">
        <v>4408</v>
      </c>
      <c r="KC509">
        <v>4408</v>
      </c>
      <c r="KD509">
        <v>4408</v>
      </c>
      <c r="KE509">
        <v>4408</v>
      </c>
      <c r="KF509">
        <v>4408</v>
      </c>
      <c r="KG509">
        <v>4408</v>
      </c>
      <c r="KH509">
        <v>4408</v>
      </c>
      <c r="KI509">
        <v>4408</v>
      </c>
      <c r="KJ509">
        <v>4408</v>
      </c>
      <c r="KK509">
        <v>4408</v>
      </c>
      <c r="KL509">
        <v>4408</v>
      </c>
      <c r="KM509">
        <v>4408</v>
      </c>
      <c r="KN509">
        <v>4408</v>
      </c>
      <c r="KO509">
        <v>4408</v>
      </c>
      <c r="KP509">
        <v>4408</v>
      </c>
      <c r="KQ509">
        <v>4408</v>
      </c>
      <c r="KR509">
        <v>4408</v>
      </c>
      <c r="KS509">
        <v>4408</v>
      </c>
      <c r="KT509">
        <v>4408</v>
      </c>
      <c r="KU509">
        <v>4408</v>
      </c>
      <c r="KV509">
        <v>4408</v>
      </c>
      <c r="KW509">
        <v>4408</v>
      </c>
      <c r="KX509">
        <v>4408</v>
      </c>
      <c r="KY509">
        <v>4408</v>
      </c>
      <c r="KZ509">
        <v>4408</v>
      </c>
      <c r="LA509">
        <v>4408</v>
      </c>
      <c r="LB509">
        <v>4408</v>
      </c>
      <c r="LC509">
        <v>4408</v>
      </c>
      <c r="LD509">
        <v>4408</v>
      </c>
      <c r="LE509">
        <v>4408</v>
      </c>
      <c r="LF509">
        <v>4408</v>
      </c>
      <c r="LG509">
        <v>4408</v>
      </c>
      <c r="LH509">
        <v>4408</v>
      </c>
      <c r="LI509">
        <v>4408</v>
      </c>
      <c r="LJ509">
        <v>4408</v>
      </c>
      <c r="LK509">
        <v>4408</v>
      </c>
      <c r="LL509">
        <v>4408</v>
      </c>
      <c r="LM509">
        <v>4408</v>
      </c>
      <c r="LN509">
        <v>4408</v>
      </c>
      <c r="LO509">
        <v>4408</v>
      </c>
      <c r="LP509">
        <v>4408</v>
      </c>
      <c r="LQ509">
        <v>4408</v>
      </c>
      <c r="LR509">
        <v>4408</v>
      </c>
      <c r="LS509">
        <v>4408</v>
      </c>
      <c r="LT509">
        <v>4408</v>
      </c>
      <c r="LU509">
        <v>4408</v>
      </c>
      <c r="LV509">
        <v>4408</v>
      </c>
      <c r="LW509">
        <v>4408</v>
      </c>
      <c r="LX509">
        <v>4408</v>
      </c>
      <c r="LY509">
        <v>4408</v>
      </c>
      <c r="LZ509">
        <v>4408</v>
      </c>
      <c r="MA509">
        <v>4408</v>
      </c>
      <c r="MB509">
        <v>4408</v>
      </c>
      <c r="MC509">
        <v>4408</v>
      </c>
      <c r="MD509">
        <v>4408</v>
      </c>
      <c r="ME509">
        <v>4408</v>
      </c>
      <c r="MF509">
        <v>4408</v>
      </c>
      <c r="MG509">
        <v>4408</v>
      </c>
      <c r="MH509">
        <v>4408</v>
      </c>
      <c r="MI509">
        <v>4408</v>
      </c>
      <c r="MJ509">
        <v>4408</v>
      </c>
      <c r="MK509">
        <v>4408</v>
      </c>
      <c r="ML509">
        <v>4408</v>
      </c>
      <c r="MM509">
        <v>4408</v>
      </c>
      <c r="MN509">
        <v>4408</v>
      </c>
      <c r="MO509">
        <v>4408</v>
      </c>
      <c r="MP509">
        <v>4408</v>
      </c>
      <c r="MQ509">
        <v>4408</v>
      </c>
      <c r="MR509">
        <v>4408</v>
      </c>
      <c r="MS509">
        <v>4408</v>
      </c>
      <c r="MT509">
        <v>4408</v>
      </c>
      <c r="MU509">
        <v>4408</v>
      </c>
      <c r="MV509">
        <v>4408</v>
      </c>
      <c r="MW509">
        <v>4408</v>
      </c>
      <c r="MX509">
        <v>4408</v>
      </c>
      <c r="MY509">
        <v>4408</v>
      </c>
      <c r="MZ509">
        <v>4408</v>
      </c>
      <c r="NA509">
        <v>4408</v>
      </c>
      <c r="NB509">
        <v>4408</v>
      </c>
      <c r="NC509">
        <v>4408</v>
      </c>
      <c r="ND509">
        <v>4408</v>
      </c>
      <c r="NE509">
        <v>4408</v>
      </c>
      <c r="NF509">
        <v>4408</v>
      </c>
      <c r="NG509">
        <v>4408</v>
      </c>
      <c r="NH509">
        <v>4408</v>
      </c>
      <c r="NI509">
        <v>4408</v>
      </c>
      <c r="NJ509">
        <v>4408</v>
      </c>
      <c r="NK509">
        <v>4408</v>
      </c>
      <c r="NL509">
        <v>4408</v>
      </c>
      <c r="NM509">
        <v>4408</v>
      </c>
      <c r="NN509">
        <v>4408</v>
      </c>
      <c r="NO509">
        <v>4408</v>
      </c>
      <c r="NP509">
        <v>4408</v>
      </c>
      <c r="NQ509">
        <v>4408</v>
      </c>
    </row>
    <row r="510" spans="1:381" s="71" customFormat="1" x14ac:dyDescent="0.25">
      <c r="A510" s="126">
        <f t="shared" si="7"/>
        <v>510</v>
      </c>
      <c r="B510" s="71" t="s">
        <v>736</v>
      </c>
      <c r="C510" s="71" t="s">
        <v>465</v>
      </c>
      <c r="D510" s="71" t="s">
        <v>142</v>
      </c>
      <c r="F510" s="71">
        <v>125</v>
      </c>
      <c r="G510" s="72">
        <v>45332</v>
      </c>
      <c r="H510" s="72">
        <v>45465</v>
      </c>
      <c r="I510" s="71">
        <v>2389</v>
      </c>
      <c r="K510" s="73">
        <v>0</v>
      </c>
      <c r="M510" s="74">
        <v>0</v>
      </c>
      <c r="N510" s="71">
        <v>13</v>
      </c>
      <c r="P510" s="71" t="s">
        <v>122</v>
      </c>
      <c r="CS510" s="71">
        <v>18</v>
      </c>
      <c r="CT510" s="71">
        <v>37</v>
      </c>
      <c r="CU510" s="71">
        <v>56</v>
      </c>
      <c r="CV510" s="71">
        <v>75</v>
      </c>
      <c r="CW510" s="71">
        <v>95</v>
      </c>
      <c r="CX510" s="71">
        <v>114</v>
      </c>
      <c r="CY510" s="71">
        <v>125</v>
      </c>
      <c r="CZ510" s="71">
        <v>144</v>
      </c>
      <c r="DA510" s="71">
        <v>163</v>
      </c>
      <c r="DB510" s="71">
        <v>182</v>
      </c>
      <c r="DC510" s="71">
        <v>201</v>
      </c>
      <c r="DD510" s="71">
        <v>220</v>
      </c>
      <c r="DE510" s="71">
        <v>239</v>
      </c>
      <c r="DF510" s="71">
        <v>250</v>
      </c>
      <c r="DG510" s="71">
        <v>270</v>
      </c>
      <c r="DH510" s="71">
        <v>289</v>
      </c>
      <c r="DI510" s="71">
        <v>308</v>
      </c>
      <c r="DJ510" s="71">
        <v>327</v>
      </c>
      <c r="DK510" s="71">
        <v>346</v>
      </c>
      <c r="DL510" s="71">
        <v>365</v>
      </c>
      <c r="DM510" s="71">
        <v>376</v>
      </c>
      <c r="DN510" s="71">
        <v>395</v>
      </c>
      <c r="DO510" s="71">
        <v>414</v>
      </c>
      <c r="DP510" s="71">
        <v>434</v>
      </c>
      <c r="DQ510" s="71">
        <v>453</v>
      </c>
      <c r="DR510" s="71">
        <v>472</v>
      </c>
      <c r="DS510" s="71">
        <v>491</v>
      </c>
      <c r="DT510" s="71">
        <v>502</v>
      </c>
      <c r="DU510" s="71">
        <v>521</v>
      </c>
      <c r="DV510" s="71">
        <v>540</v>
      </c>
      <c r="DW510" s="71">
        <v>559</v>
      </c>
      <c r="DX510" s="71">
        <v>578</v>
      </c>
      <c r="DY510" s="71">
        <v>598</v>
      </c>
      <c r="DZ510" s="71">
        <v>617</v>
      </c>
      <c r="EA510" s="71">
        <v>628</v>
      </c>
      <c r="EB510" s="71">
        <v>647</v>
      </c>
      <c r="EC510" s="71">
        <v>666</v>
      </c>
      <c r="ED510" s="71">
        <v>685</v>
      </c>
      <c r="EE510" s="71">
        <v>704</v>
      </c>
      <c r="EF510" s="71">
        <v>723</v>
      </c>
      <c r="EG510" s="71">
        <v>742</v>
      </c>
      <c r="EH510" s="71">
        <v>754</v>
      </c>
      <c r="EI510" s="71">
        <v>773</v>
      </c>
      <c r="EJ510" s="71">
        <v>792</v>
      </c>
      <c r="EK510" s="71">
        <v>811</v>
      </c>
      <c r="EL510" s="71">
        <v>830</v>
      </c>
      <c r="EM510" s="71">
        <v>849</v>
      </c>
      <c r="EN510" s="71">
        <v>868</v>
      </c>
      <c r="EO510" s="71">
        <v>879</v>
      </c>
      <c r="EP510" s="71">
        <v>898</v>
      </c>
      <c r="EQ510" s="71">
        <v>917</v>
      </c>
      <c r="ER510" s="71">
        <v>937</v>
      </c>
      <c r="ES510" s="71">
        <v>956</v>
      </c>
      <c r="ET510" s="71">
        <v>975</v>
      </c>
      <c r="EU510" s="71">
        <v>994</v>
      </c>
      <c r="EV510" s="71">
        <v>1005</v>
      </c>
      <c r="EW510" s="71">
        <v>1024</v>
      </c>
      <c r="EX510" s="71">
        <v>1043</v>
      </c>
      <c r="EY510" s="71">
        <v>1062</v>
      </c>
      <c r="EZ510" s="71">
        <v>1081</v>
      </c>
      <c r="FA510" s="71">
        <v>1101</v>
      </c>
      <c r="FB510" s="71">
        <v>1120</v>
      </c>
      <c r="FC510" s="71">
        <v>1131</v>
      </c>
      <c r="FD510" s="71">
        <v>1150</v>
      </c>
      <c r="FE510" s="71">
        <v>1169</v>
      </c>
      <c r="FF510" s="71">
        <v>1188</v>
      </c>
      <c r="FG510" s="71">
        <v>1207</v>
      </c>
      <c r="FH510" s="71">
        <v>1226</v>
      </c>
      <c r="FI510" s="71">
        <v>1245</v>
      </c>
      <c r="FJ510" s="71">
        <v>1257</v>
      </c>
      <c r="FK510" s="71">
        <v>1276</v>
      </c>
      <c r="FL510" s="71">
        <v>1295</v>
      </c>
      <c r="FM510" s="71">
        <v>1314</v>
      </c>
      <c r="FN510" s="71">
        <v>1333</v>
      </c>
      <c r="FO510" s="71">
        <v>1352</v>
      </c>
      <c r="FP510" s="71">
        <v>1371</v>
      </c>
      <c r="FQ510" s="71">
        <v>1382</v>
      </c>
      <c r="FR510" s="71">
        <v>1401</v>
      </c>
      <c r="FS510" s="71">
        <v>1421</v>
      </c>
      <c r="FT510" s="71">
        <v>1440</v>
      </c>
      <c r="FU510" s="71">
        <v>1459</v>
      </c>
      <c r="FV510" s="71">
        <v>1478</v>
      </c>
      <c r="FW510" s="71">
        <v>1497</v>
      </c>
      <c r="FX510" s="71">
        <v>1508</v>
      </c>
      <c r="FY510" s="71">
        <v>1527</v>
      </c>
      <c r="FZ510" s="71">
        <v>1546</v>
      </c>
      <c r="GA510" s="71">
        <v>1565</v>
      </c>
      <c r="GB510" s="71">
        <v>1584</v>
      </c>
      <c r="GC510" s="71">
        <v>1604</v>
      </c>
      <c r="GD510" s="71">
        <v>1623</v>
      </c>
      <c r="GE510" s="71">
        <v>1634</v>
      </c>
      <c r="GF510" s="71">
        <v>1653</v>
      </c>
      <c r="GG510" s="71">
        <v>1672</v>
      </c>
      <c r="GH510" s="71">
        <v>1691</v>
      </c>
      <c r="GI510" s="71">
        <v>1710</v>
      </c>
      <c r="GJ510" s="71">
        <v>1729</v>
      </c>
      <c r="GK510" s="71">
        <v>1748</v>
      </c>
      <c r="GL510" s="71">
        <v>1760</v>
      </c>
      <c r="GM510" s="71">
        <v>1779</v>
      </c>
      <c r="GN510" s="71">
        <v>1798</v>
      </c>
      <c r="GO510" s="71">
        <v>1817</v>
      </c>
      <c r="GP510" s="71">
        <v>1836</v>
      </c>
      <c r="GQ510" s="71">
        <v>1855</v>
      </c>
      <c r="GR510" s="71">
        <v>1874</v>
      </c>
      <c r="GS510" s="71">
        <v>1885</v>
      </c>
      <c r="GT510" s="71">
        <v>1904</v>
      </c>
      <c r="GU510" s="71">
        <v>1924</v>
      </c>
      <c r="GV510" s="71">
        <v>1943</v>
      </c>
      <c r="GW510" s="71">
        <v>1962</v>
      </c>
      <c r="GX510" s="71">
        <v>1981</v>
      </c>
      <c r="GY510" s="71">
        <v>2000</v>
      </c>
      <c r="GZ510" s="71">
        <v>2011</v>
      </c>
      <c r="HA510" s="71">
        <v>2030</v>
      </c>
      <c r="HB510" s="71">
        <v>2049</v>
      </c>
      <c r="HC510" s="71">
        <v>2068</v>
      </c>
      <c r="HD510" s="71">
        <v>2087</v>
      </c>
      <c r="HE510" s="71">
        <v>2107</v>
      </c>
      <c r="HF510" s="71">
        <v>2126</v>
      </c>
      <c r="HG510" s="71">
        <v>2137</v>
      </c>
      <c r="HH510" s="71">
        <v>2156</v>
      </c>
      <c r="HI510" s="71">
        <v>2175</v>
      </c>
      <c r="HJ510" s="71">
        <v>2194</v>
      </c>
      <c r="HK510" s="71">
        <v>2213</v>
      </c>
      <c r="HL510" s="71">
        <v>2232</v>
      </c>
      <c r="HM510" s="71">
        <v>2251</v>
      </c>
      <c r="HN510" s="71">
        <v>2263</v>
      </c>
      <c r="HO510" s="71">
        <v>2282</v>
      </c>
      <c r="HP510" s="71">
        <v>2301</v>
      </c>
      <c r="HQ510" s="71">
        <v>2320</v>
      </c>
      <c r="HR510" s="71">
        <v>2339</v>
      </c>
      <c r="HS510" s="71">
        <v>2358</v>
      </c>
      <c r="HT510" s="71">
        <v>2377</v>
      </c>
      <c r="HU510" s="71">
        <v>2388</v>
      </c>
      <c r="HV510" s="71">
        <v>2389</v>
      </c>
      <c r="HW510" s="71">
        <v>2389</v>
      </c>
      <c r="HX510" s="71">
        <v>2389</v>
      </c>
      <c r="HY510" s="71">
        <v>2389</v>
      </c>
      <c r="HZ510" s="71">
        <v>2389</v>
      </c>
      <c r="IA510" s="71">
        <v>2389</v>
      </c>
      <c r="IB510" s="71">
        <v>2389</v>
      </c>
      <c r="IC510" s="71">
        <v>2389</v>
      </c>
      <c r="ID510" s="71">
        <v>2389</v>
      </c>
      <c r="IE510" s="71">
        <v>2389</v>
      </c>
      <c r="IF510" s="71">
        <v>2389</v>
      </c>
      <c r="IG510" s="71">
        <v>2389</v>
      </c>
      <c r="IH510" s="71">
        <v>2389</v>
      </c>
      <c r="II510" s="71">
        <v>2389</v>
      </c>
      <c r="IJ510" s="71">
        <v>2389</v>
      </c>
      <c r="IK510" s="71">
        <v>2389</v>
      </c>
      <c r="IL510" s="71">
        <v>2389</v>
      </c>
      <c r="IM510" s="71">
        <v>2389</v>
      </c>
      <c r="IN510" s="71">
        <v>2389</v>
      </c>
      <c r="IO510" s="71">
        <v>2389</v>
      </c>
      <c r="IP510" s="71">
        <v>2389</v>
      </c>
      <c r="IQ510" s="71">
        <v>2389</v>
      </c>
      <c r="IR510" s="71">
        <v>2389</v>
      </c>
      <c r="IS510" s="71">
        <v>2389</v>
      </c>
      <c r="IT510" s="71">
        <v>2389</v>
      </c>
      <c r="IU510" s="71">
        <v>2389</v>
      </c>
      <c r="IV510" s="71">
        <v>2389</v>
      </c>
      <c r="IW510" s="71">
        <v>2389</v>
      </c>
      <c r="IX510" s="71">
        <v>2389</v>
      </c>
      <c r="IY510" s="71">
        <v>2389</v>
      </c>
      <c r="IZ510" s="71">
        <v>2389</v>
      </c>
      <c r="JA510" s="71">
        <v>2389</v>
      </c>
      <c r="JB510" s="71">
        <v>2389</v>
      </c>
      <c r="JC510" s="71">
        <v>2389</v>
      </c>
      <c r="JD510" s="71">
        <v>2389</v>
      </c>
      <c r="JE510" s="71">
        <v>2389</v>
      </c>
      <c r="JF510" s="71">
        <v>2389</v>
      </c>
      <c r="JG510" s="71">
        <v>2389</v>
      </c>
      <c r="JH510" s="71">
        <v>2389</v>
      </c>
      <c r="JI510" s="71">
        <v>2389</v>
      </c>
      <c r="JJ510" s="71">
        <v>2389</v>
      </c>
      <c r="JK510" s="71">
        <v>2389</v>
      </c>
      <c r="JL510" s="71">
        <v>2389</v>
      </c>
      <c r="JM510" s="71">
        <v>2389</v>
      </c>
      <c r="JN510" s="71">
        <v>2389</v>
      </c>
      <c r="JO510" s="71">
        <v>2389</v>
      </c>
      <c r="JP510" s="71">
        <v>2389</v>
      </c>
      <c r="JQ510" s="71">
        <v>2389</v>
      </c>
      <c r="JR510" s="71">
        <v>2389</v>
      </c>
      <c r="JS510" s="71">
        <v>2389</v>
      </c>
      <c r="JT510" s="71">
        <v>2389</v>
      </c>
      <c r="JU510" s="71">
        <v>2389</v>
      </c>
      <c r="JV510" s="71">
        <v>2389</v>
      </c>
      <c r="JW510" s="71">
        <v>2389</v>
      </c>
      <c r="JX510" s="71">
        <v>2389</v>
      </c>
      <c r="JY510" s="71">
        <v>2389</v>
      </c>
      <c r="JZ510" s="71">
        <v>2389</v>
      </c>
      <c r="KA510" s="71">
        <v>2389</v>
      </c>
      <c r="KB510" s="71">
        <v>2389</v>
      </c>
      <c r="KC510" s="71">
        <v>2389</v>
      </c>
      <c r="KD510" s="71">
        <v>2389</v>
      </c>
      <c r="KE510" s="71">
        <v>2389</v>
      </c>
      <c r="KF510" s="71">
        <v>2389</v>
      </c>
      <c r="KG510" s="71">
        <v>2389</v>
      </c>
      <c r="KH510" s="71">
        <v>2389</v>
      </c>
      <c r="KI510" s="71">
        <v>2389</v>
      </c>
      <c r="KJ510" s="71">
        <v>2389</v>
      </c>
      <c r="KK510" s="71">
        <v>2389</v>
      </c>
      <c r="KL510" s="71">
        <v>2389</v>
      </c>
      <c r="KM510" s="71">
        <v>2389</v>
      </c>
      <c r="KN510" s="71">
        <v>2389</v>
      </c>
      <c r="KO510" s="71">
        <v>2389</v>
      </c>
      <c r="KP510" s="71">
        <v>2389</v>
      </c>
      <c r="KQ510" s="71">
        <v>2389</v>
      </c>
      <c r="KR510" s="71">
        <v>2389</v>
      </c>
      <c r="KS510" s="71">
        <v>2389</v>
      </c>
      <c r="KT510" s="71">
        <v>2389</v>
      </c>
      <c r="KU510" s="71">
        <v>2389</v>
      </c>
      <c r="KV510" s="71">
        <v>2389</v>
      </c>
      <c r="KW510" s="71">
        <v>2389</v>
      </c>
      <c r="KX510" s="71">
        <v>2389</v>
      </c>
      <c r="KY510" s="71">
        <v>2389</v>
      </c>
      <c r="KZ510" s="71">
        <v>2389</v>
      </c>
      <c r="LA510" s="71">
        <v>2389</v>
      </c>
      <c r="LB510" s="71">
        <v>2389</v>
      </c>
      <c r="LC510" s="71">
        <v>2389</v>
      </c>
      <c r="LD510" s="71">
        <v>2389</v>
      </c>
      <c r="LE510" s="71">
        <v>2389</v>
      </c>
      <c r="LF510" s="71">
        <v>2389</v>
      </c>
      <c r="LG510" s="71">
        <v>2389</v>
      </c>
      <c r="LH510" s="71">
        <v>2389</v>
      </c>
      <c r="LI510" s="71">
        <v>2389</v>
      </c>
      <c r="LJ510" s="71">
        <v>2389</v>
      </c>
      <c r="LK510" s="71">
        <v>2389</v>
      </c>
      <c r="LL510" s="71">
        <v>2389</v>
      </c>
      <c r="LM510" s="71">
        <v>2389</v>
      </c>
      <c r="LN510" s="71">
        <v>2389</v>
      </c>
      <c r="LO510" s="71">
        <v>2389</v>
      </c>
      <c r="LP510" s="71">
        <v>2389</v>
      </c>
      <c r="LQ510" s="71">
        <v>2389</v>
      </c>
      <c r="LR510" s="71">
        <v>2389</v>
      </c>
      <c r="LS510" s="71">
        <v>2389</v>
      </c>
      <c r="LT510" s="71">
        <v>2389</v>
      </c>
      <c r="LU510" s="71">
        <v>2389</v>
      </c>
      <c r="LV510" s="71">
        <v>2389</v>
      </c>
      <c r="LW510" s="71">
        <v>2389</v>
      </c>
      <c r="LX510" s="71">
        <v>2389</v>
      </c>
      <c r="LY510" s="71">
        <v>2389</v>
      </c>
      <c r="LZ510" s="71">
        <v>2389</v>
      </c>
      <c r="MA510" s="71">
        <v>2389</v>
      </c>
      <c r="MB510" s="71">
        <v>2389</v>
      </c>
      <c r="MC510" s="71">
        <v>2389</v>
      </c>
      <c r="MD510" s="71">
        <v>2389</v>
      </c>
      <c r="ME510" s="71">
        <v>2389</v>
      </c>
      <c r="MF510" s="71">
        <v>2389</v>
      </c>
      <c r="MG510" s="71">
        <v>2389</v>
      </c>
      <c r="MH510" s="71">
        <v>2389</v>
      </c>
      <c r="MI510" s="71">
        <v>2389</v>
      </c>
      <c r="MJ510" s="71">
        <v>2389</v>
      </c>
      <c r="MK510" s="71">
        <v>2389</v>
      </c>
      <c r="ML510" s="71">
        <v>2389</v>
      </c>
      <c r="MM510" s="71">
        <v>2389</v>
      </c>
      <c r="MN510" s="71">
        <v>2389</v>
      </c>
      <c r="MO510" s="71">
        <v>2389</v>
      </c>
      <c r="MP510" s="71">
        <v>2389</v>
      </c>
      <c r="MQ510" s="71">
        <v>2389</v>
      </c>
      <c r="MR510" s="71">
        <v>2389</v>
      </c>
      <c r="MS510" s="71">
        <v>2389</v>
      </c>
      <c r="MT510" s="71">
        <v>2389</v>
      </c>
      <c r="MU510" s="71">
        <v>2389</v>
      </c>
      <c r="MV510" s="71">
        <v>2389</v>
      </c>
      <c r="MW510" s="71">
        <v>2389</v>
      </c>
      <c r="MX510" s="71">
        <v>2389</v>
      </c>
      <c r="MY510" s="71">
        <v>2389</v>
      </c>
      <c r="MZ510" s="71">
        <v>2389</v>
      </c>
      <c r="NA510" s="71">
        <v>2389</v>
      </c>
      <c r="NB510" s="71">
        <v>2389</v>
      </c>
      <c r="NC510" s="71">
        <v>2389</v>
      </c>
      <c r="ND510" s="71">
        <v>2389</v>
      </c>
      <c r="NE510" s="71">
        <v>2389</v>
      </c>
      <c r="NF510" s="71">
        <v>2389</v>
      </c>
      <c r="NG510" s="71">
        <v>2389</v>
      </c>
      <c r="NH510" s="71">
        <v>2389</v>
      </c>
      <c r="NI510" s="71">
        <v>2389</v>
      </c>
      <c r="NJ510" s="71">
        <v>2389</v>
      </c>
      <c r="NK510" s="71">
        <v>2389</v>
      </c>
      <c r="NL510" s="71">
        <v>2389</v>
      </c>
      <c r="NM510" s="71">
        <v>2389</v>
      </c>
      <c r="NN510" s="71">
        <v>2389</v>
      </c>
      <c r="NO510" s="71">
        <v>2389</v>
      </c>
      <c r="NP510" s="71">
        <v>2389</v>
      </c>
      <c r="NQ510" s="71">
        <v>2389</v>
      </c>
    </row>
    <row r="511" spans="1:381" x14ac:dyDescent="0.25">
      <c r="A511" s="1">
        <f t="shared" si="7"/>
        <v>511</v>
      </c>
      <c r="B511" t="s">
        <v>736</v>
      </c>
      <c r="C511" t="s">
        <v>465</v>
      </c>
      <c r="D511" t="s">
        <v>408</v>
      </c>
      <c r="E511" s="79" t="s">
        <v>143</v>
      </c>
      <c r="F511">
        <v>125</v>
      </c>
      <c r="G511" s="50">
        <v>45332</v>
      </c>
      <c r="H511" s="50">
        <v>45465</v>
      </c>
      <c r="I511">
        <v>2389</v>
      </c>
      <c r="K511" s="51">
        <v>0</v>
      </c>
      <c r="L511" t="s">
        <v>130</v>
      </c>
      <c r="M511" s="52">
        <v>0</v>
      </c>
      <c r="N511">
        <v>13</v>
      </c>
      <c r="O511" t="s">
        <v>131</v>
      </c>
      <c r="P511" t="s">
        <v>122</v>
      </c>
      <c r="CS511">
        <v>18</v>
      </c>
      <c r="CT511">
        <v>37</v>
      </c>
      <c r="CU511">
        <v>56</v>
      </c>
      <c r="CV511">
        <v>75</v>
      </c>
      <c r="CW511">
        <v>95</v>
      </c>
      <c r="CX511">
        <v>114</v>
      </c>
      <c r="CY511">
        <v>125</v>
      </c>
      <c r="CZ511">
        <v>144</v>
      </c>
      <c r="DA511">
        <v>163</v>
      </c>
      <c r="DB511">
        <v>182</v>
      </c>
      <c r="DC511">
        <v>201</v>
      </c>
      <c r="DD511">
        <v>220</v>
      </c>
      <c r="DE511">
        <v>239</v>
      </c>
      <c r="DF511">
        <v>250</v>
      </c>
      <c r="DG511">
        <v>270</v>
      </c>
      <c r="DH511">
        <v>289</v>
      </c>
      <c r="DI511">
        <v>308</v>
      </c>
      <c r="DJ511">
        <v>327</v>
      </c>
      <c r="DK511">
        <v>346</v>
      </c>
      <c r="DL511">
        <v>365</v>
      </c>
      <c r="DM511">
        <v>376</v>
      </c>
      <c r="DN511">
        <v>395</v>
      </c>
      <c r="DO511">
        <v>414</v>
      </c>
      <c r="DP511">
        <v>434</v>
      </c>
      <c r="DQ511">
        <v>453</v>
      </c>
      <c r="DR511">
        <v>472</v>
      </c>
      <c r="DS511">
        <v>491</v>
      </c>
      <c r="DT511">
        <v>502</v>
      </c>
      <c r="DU511">
        <v>521</v>
      </c>
      <c r="DV511">
        <v>540</v>
      </c>
      <c r="DW511">
        <v>559</v>
      </c>
      <c r="DX511">
        <v>578</v>
      </c>
      <c r="DY511">
        <v>598</v>
      </c>
      <c r="DZ511">
        <v>617</v>
      </c>
      <c r="EA511">
        <v>628</v>
      </c>
      <c r="EB511">
        <v>647</v>
      </c>
      <c r="EC511">
        <v>666</v>
      </c>
      <c r="ED511">
        <v>685</v>
      </c>
      <c r="EE511">
        <v>704</v>
      </c>
      <c r="EF511">
        <v>723</v>
      </c>
      <c r="EG511">
        <v>742</v>
      </c>
      <c r="EH511">
        <v>754</v>
      </c>
      <c r="EI511">
        <v>773</v>
      </c>
      <c r="EJ511">
        <v>792</v>
      </c>
      <c r="EK511">
        <v>811</v>
      </c>
      <c r="EL511">
        <v>830</v>
      </c>
      <c r="EM511">
        <v>849</v>
      </c>
      <c r="EN511">
        <v>868</v>
      </c>
      <c r="EO511">
        <v>879</v>
      </c>
      <c r="EP511">
        <v>898</v>
      </c>
      <c r="EQ511">
        <v>917</v>
      </c>
      <c r="ER511">
        <v>937</v>
      </c>
      <c r="ES511">
        <v>956</v>
      </c>
      <c r="ET511">
        <v>975</v>
      </c>
      <c r="EU511">
        <v>994</v>
      </c>
      <c r="EV511">
        <v>1005</v>
      </c>
      <c r="EW511">
        <v>1024</v>
      </c>
      <c r="EX511">
        <v>1043</v>
      </c>
      <c r="EY511">
        <v>1062</v>
      </c>
      <c r="EZ511">
        <v>1081</v>
      </c>
      <c r="FA511">
        <v>1101</v>
      </c>
      <c r="FB511">
        <v>1120</v>
      </c>
      <c r="FC511">
        <v>1131</v>
      </c>
      <c r="FD511">
        <v>1150</v>
      </c>
      <c r="FE511">
        <v>1169</v>
      </c>
      <c r="FF511">
        <v>1188</v>
      </c>
      <c r="FG511">
        <v>1207</v>
      </c>
      <c r="FH511">
        <v>1226</v>
      </c>
      <c r="FI511">
        <v>1245</v>
      </c>
      <c r="FJ511">
        <v>1257</v>
      </c>
      <c r="FK511">
        <v>1276</v>
      </c>
      <c r="FL511">
        <v>1295</v>
      </c>
      <c r="FM511">
        <v>1314</v>
      </c>
      <c r="FN511">
        <v>1333</v>
      </c>
      <c r="FO511">
        <v>1352</v>
      </c>
      <c r="FP511">
        <v>1371</v>
      </c>
      <c r="FQ511">
        <v>1382</v>
      </c>
      <c r="FR511">
        <v>1401</v>
      </c>
      <c r="FS511">
        <v>1421</v>
      </c>
      <c r="FT511">
        <v>1440</v>
      </c>
      <c r="FU511">
        <v>1459</v>
      </c>
      <c r="FV511">
        <v>1478</v>
      </c>
      <c r="FW511">
        <v>1497</v>
      </c>
      <c r="FX511">
        <v>1508</v>
      </c>
      <c r="FY511">
        <v>1527</v>
      </c>
      <c r="FZ511">
        <v>1546</v>
      </c>
      <c r="GA511">
        <v>1565</v>
      </c>
      <c r="GB511">
        <v>1584</v>
      </c>
      <c r="GC511">
        <v>1604</v>
      </c>
      <c r="GD511">
        <v>1623</v>
      </c>
      <c r="GE511">
        <v>1634</v>
      </c>
      <c r="GF511">
        <v>1653</v>
      </c>
      <c r="GG511">
        <v>1672</v>
      </c>
      <c r="GH511">
        <v>1691</v>
      </c>
      <c r="GI511">
        <v>1710</v>
      </c>
      <c r="GJ511">
        <v>1729</v>
      </c>
      <c r="GK511">
        <v>1748</v>
      </c>
      <c r="GL511">
        <v>1760</v>
      </c>
      <c r="GM511">
        <v>1779</v>
      </c>
      <c r="GN511">
        <v>1798</v>
      </c>
      <c r="GO511">
        <v>1817</v>
      </c>
      <c r="GP511">
        <v>1836</v>
      </c>
      <c r="GQ511">
        <v>1855</v>
      </c>
      <c r="GR511">
        <v>1874</v>
      </c>
      <c r="GS511">
        <v>1885</v>
      </c>
      <c r="GT511">
        <v>1904</v>
      </c>
      <c r="GU511">
        <v>1924</v>
      </c>
      <c r="GV511">
        <v>1943</v>
      </c>
      <c r="GW511">
        <v>1962</v>
      </c>
      <c r="GX511">
        <v>1981</v>
      </c>
      <c r="GY511">
        <v>2000</v>
      </c>
      <c r="GZ511">
        <v>2011</v>
      </c>
      <c r="HA511">
        <v>2030</v>
      </c>
      <c r="HB511">
        <v>2049</v>
      </c>
      <c r="HC511">
        <v>2068</v>
      </c>
      <c r="HD511">
        <v>2087</v>
      </c>
      <c r="HE511">
        <v>2107</v>
      </c>
      <c r="HF511">
        <v>2126</v>
      </c>
      <c r="HG511">
        <v>2137</v>
      </c>
      <c r="HH511">
        <v>2156</v>
      </c>
      <c r="HI511">
        <v>2175</v>
      </c>
      <c r="HJ511">
        <v>2194</v>
      </c>
      <c r="HK511">
        <v>2213</v>
      </c>
      <c r="HL511">
        <v>2232</v>
      </c>
      <c r="HM511">
        <v>2251</v>
      </c>
      <c r="HN511">
        <v>2263</v>
      </c>
      <c r="HO511">
        <v>2282</v>
      </c>
      <c r="HP511">
        <v>2301</v>
      </c>
      <c r="HQ511">
        <v>2320</v>
      </c>
      <c r="HR511">
        <v>2339</v>
      </c>
      <c r="HS511">
        <v>2358</v>
      </c>
      <c r="HT511">
        <v>2377</v>
      </c>
      <c r="HU511">
        <v>2388</v>
      </c>
      <c r="HV511">
        <v>2389</v>
      </c>
      <c r="HW511">
        <v>2389</v>
      </c>
      <c r="HX511">
        <v>2389</v>
      </c>
      <c r="HY511">
        <v>2389</v>
      </c>
      <c r="HZ511">
        <v>2389</v>
      </c>
      <c r="IA511">
        <v>2389</v>
      </c>
      <c r="IB511">
        <v>2389</v>
      </c>
      <c r="IC511">
        <v>2389</v>
      </c>
      <c r="ID511">
        <v>2389</v>
      </c>
      <c r="IE511">
        <v>2389</v>
      </c>
      <c r="IF511">
        <v>2389</v>
      </c>
      <c r="IG511">
        <v>2389</v>
      </c>
      <c r="IH511">
        <v>2389</v>
      </c>
      <c r="II511">
        <v>2389</v>
      </c>
      <c r="IJ511">
        <v>2389</v>
      </c>
      <c r="IK511">
        <v>2389</v>
      </c>
      <c r="IL511">
        <v>2389</v>
      </c>
      <c r="IM511">
        <v>2389</v>
      </c>
      <c r="IN511">
        <v>2389</v>
      </c>
      <c r="IO511">
        <v>2389</v>
      </c>
      <c r="IP511">
        <v>2389</v>
      </c>
      <c r="IQ511">
        <v>2389</v>
      </c>
      <c r="IR511">
        <v>2389</v>
      </c>
      <c r="IS511">
        <v>2389</v>
      </c>
      <c r="IT511">
        <v>2389</v>
      </c>
      <c r="IU511">
        <v>2389</v>
      </c>
      <c r="IV511">
        <v>2389</v>
      </c>
      <c r="IW511">
        <v>2389</v>
      </c>
      <c r="IX511">
        <v>2389</v>
      </c>
      <c r="IY511">
        <v>2389</v>
      </c>
      <c r="IZ511">
        <v>2389</v>
      </c>
      <c r="JA511">
        <v>2389</v>
      </c>
      <c r="JB511">
        <v>2389</v>
      </c>
      <c r="JC511">
        <v>2389</v>
      </c>
      <c r="JD511">
        <v>2389</v>
      </c>
      <c r="JE511">
        <v>2389</v>
      </c>
      <c r="JF511">
        <v>2389</v>
      </c>
      <c r="JG511">
        <v>2389</v>
      </c>
      <c r="JH511">
        <v>2389</v>
      </c>
      <c r="JI511">
        <v>2389</v>
      </c>
      <c r="JJ511">
        <v>2389</v>
      </c>
      <c r="JK511">
        <v>2389</v>
      </c>
      <c r="JL511">
        <v>2389</v>
      </c>
      <c r="JM511">
        <v>2389</v>
      </c>
      <c r="JN511">
        <v>2389</v>
      </c>
      <c r="JO511">
        <v>2389</v>
      </c>
      <c r="JP511">
        <v>2389</v>
      </c>
      <c r="JQ511">
        <v>2389</v>
      </c>
      <c r="JR511">
        <v>2389</v>
      </c>
      <c r="JS511">
        <v>2389</v>
      </c>
      <c r="JT511">
        <v>2389</v>
      </c>
      <c r="JU511">
        <v>2389</v>
      </c>
      <c r="JV511">
        <v>2389</v>
      </c>
      <c r="JW511">
        <v>2389</v>
      </c>
      <c r="JX511">
        <v>2389</v>
      </c>
      <c r="JY511">
        <v>2389</v>
      </c>
      <c r="JZ511">
        <v>2389</v>
      </c>
      <c r="KA511">
        <v>2389</v>
      </c>
      <c r="KB511">
        <v>2389</v>
      </c>
      <c r="KC511">
        <v>2389</v>
      </c>
      <c r="KD511">
        <v>2389</v>
      </c>
      <c r="KE511">
        <v>2389</v>
      </c>
      <c r="KF511">
        <v>2389</v>
      </c>
      <c r="KG511">
        <v>2389</v>
      </c>
      <c r="KH511">
        <v>2389</v>
      </c>
      <c r="KI511">
        <v>2389</v>
      </c>
      <c r="KJ511">
        <v>2389</v>
      </c>
      <c r="KK511">
        <v>2389</v>
      </c>
      <c r="KL511">
        <v>2389</v>
      </c>
      <c r="KM511">
        <v>2389</v>
      </c>
      <c r="KN511">
        <v>2389</v>
      </c>
      <c r="KO511">
        <v>2389</v>
      </c>
      <c r="KP511">
        <v>2389</v>
      </c>
      <c r="KQ511">
        <v>2389</v>
      </c>
      <c r="KR511">
        <v>2389</v>
      </c>
      <c r="KS511">
        <v>2389</v>
      </c>
      <c r="KT511">
        <v>2389</v>
      </c>
      <c r="KU511">
        <v>2389</v>
      </c>
      <c r="KV511">
        <v>2389</v>
      </c>
      <c r="KW511">
        <v>2389</v>
      </c>
      <c r="KX511">
        <v>2389</v>
      </c>
      <c r="KY511">
        <v>2389</v>
      </c>
      <c r="KZ511">
        <v>2389</v>
      </c>
      <c r="LA511">
        <v>2389</v>
      </c>
      <c r="LB511">
        <v>2389</v>
      </c>
      <c r="LC511">
        <v>2389</v>
      </c>
      <c r="LD511">
        <v>2389</v>
      </c>
      <c r="LE511">
        <v>2389</v>
      </c>
      <c r="LF511">
        <v>2389</v>
      </c>
      <c r="LG511">
        <v>2389</v>
      </c>
      <c r="LH511">
        <v>2389</v>
      </c>
      <c r="LI511">
        <v>2389</v>
      </c>
      <c r="LJ511">
        <v>2389</v>
      </c>
      <c r="LK511">
        <v>2389</v>
      </c>
      <c r="LL511">
        <v>2389</v>
      </c>
      <c r="LM511">
        <v>2389</v>
      </c>
      <c r="LN511">
        <v>2389</v>
      </c>
      <c r="LO511">
        <v>2389</v>
      </c>
      <c r="LP511">
        <v>2389</v>
      </c>
      <c r="LQ511">
        <v>2389</v>
      </c>
      <c r="LR511">
        <v>2389</v>
      </c>
      <c r="LS511">
        <v>2389</v>
      </c>
      <c r="LT511">
        <v>2389</v>
      </c>
      <c r="LU511">
        <v>2389</v>
      </c>
      <c r="LV511">
        <v>2389</v>
      </c>
      <c r="LW511">
        <v>2389</v>
      </c>
      <c r="LX511">
        <v>2389</v>
      </c>
      <c r="LY511">
        <v>2389</v>
      </c>
      <c r="LZ511">
        <v>2389</v>
      </c>
      <c r="MA511">
        <v>2389</v>
      </c>
      <c r="MB511">
        <v>2389</v>
      </c>
      <c r="MC511">
        <v>2389</v>
      </c>
      <c r="MD511">
        <v>2389</v>
      </c>
      <c r="ME511">
        <v>2389</v>
      </c>
      <c r="MF511">
        <v>2389</v>
      </c>
      <c r="MG511">
        <v>2389</v>
      </c>
      <c r="MH511">
        <v>2389</v>
      </c>
      <c r="MI511">
        <v>2389</v>
      </c>
      <c r="MJ511">
        <v>2389</v>
      </c>
      <c r="MK511">
        <v>2389</v>
      </c>
      <c r="ML511">
        <v>2389</v>
      </c>
      <c r="MM511">
        <v>2389</v>
      </c>
      <c r="MN511">
        <v>2389</v>
      </c>
      <c r="MO511">
        <v>2389</v>
      </c>
      <c r="MP511">
        <v>2389</v>
      </c>
      <c r="MQ511">
        <v>2389</v>
      </c>
      <c r="MR511">
        <v>2389</v>
      </c>
      <c r="MS511">
        <v>2389</v>
      </c>
      <c r="MT511">
        <v>2389</v>
      </c>
      <c r="MU511">
        <v>2389</v>
      </c>
      <c r="MV511">
        <v>2389</v>
      </c>
      <c r="MW511">
        <v>2389</v>
      </c>
      <c r="MX511">
        <v>2389</v>
      </c>
      <c r="MY511">
        <v>2389</v>
      </c>
      <c r="MZ511">
        <v>2389</v>
      </c>
      <c r="NA511">
        <v>2389</v>
      </c>
      <c r="NB511">
        <v>2389</v>
      </c>
      <c r="NC511">
        <v>2389</v>
      </c>
      <c r="ND511">
        <v>2389</v>
      </c>
      <c r="NE511">
        <v>2389</v>
      </c>
      <c r="NF511">
        <v>2389</v>
      </c>
      <c r="NG511">
        <v>2389</v>
      </c>
      <c r="NH511">
        <v>2389</v>
      </c>
      <c r="NI511">
        <v>2389</v>
      </c>
      <c r="NJ511">
        <v>2389</v>
      </c>
      <c r="NK511">
        <v>2389</v>
      </c>
      <c r="NL511">
        <v>2389</v>
      </c>
      <c r="NM511">
        <v>2389</v>
      </c>
      <c r="NN511">
        <v>2389</v>
      </c>
      <c r="NO511">
        <v>2389</v>
      </c>
      <c r="NP511">
        <v>2389</v>
      </c>
      <c r="NQ511">
        <v>2389</v>
      </c>
    </row>
    <row r="512" spans="1:381" s="71" customFormat="1" x14ac:dyDescent="0.25">
      <c r="A512" s="126">
        <f t="shared" si="7"/>
        <v>512</v>
      </c>
      <c r="B512" s="71" t="s">
        <v>736</v>
      </c>
      <c r="C512" s="71" t="s">
        <v>465</v>
      </c>
      <c r="D512" s="71" t="s">
        <v>320</v>
      </c>
      <c r="F512" s="71">
        <v>80</v>
      </c>
      <c r="G512" s="72">
        <v>45387</v>
      </c>
      <c r="H512" s="72">
        <v>45472</v>
      </c>
      <c r="I512" s="71">
        <v>1885</v>
      </c>
      <c r="K512" s="73">
        <v>0</v>
      </c>
      <c r="M512" s="74">
        <v>0</v>
      </c>
      <c r="N512" s="71">
        <v>0</v>
      </c>
      <c r="P512" s="71" t="s">
        <v>122</v>
      </c>
      <c r="EV512" s="71">
        <v>14</v>
      </c>
      <c r="EW512" s="71">
        <v>37</v>
      </c>
      <c r="EX512" s="71">
        <v>61</v>
      </c>
      <c r="EY512" s="71">
        <v>84</v>
      </c>
      <c r="EZ512" s="71">
        <v>108</v>
      </c>
      <c r="FA512" s="71">
        <v>131</v>
      </c>
      <c r="FB512" s="71">
        <v>155</v>
      </c>
      <c r="FC512" s="71">
        <v>169</v>
      </c>
      <c r="FD512" s="71">
        <v>192</v>
      </c>
      <c r="FE512" s="71">
        <v>216</v>
      </c>
      <c r="FF512" s="71">
        <v>239</v>
      </c>
      <c r="FG512" s="71">
        <v>263</v>
      </c>
      <c r="FH512" s="71">
        <v>286</v>
      </c>
      <c r="FI512" s="71">
        <v>310</v>
      </c>
      <c r="FJ512" s="71">
        <v>324</v>
      </c>
      <c r="FK512" s="71">
        <v>347</v>
      </c>
      <c r="FL512" s="71">
        <v>371</v>
      </c>
      <c r="FM512" s="71">
        <v>394</v>
      </c>
      <c r="FN512" s="71">
        <v>418</v>
      </c>
      <c r="FO512" s="71">
        <v>441</v>
      </c>
      <c r="FP512" s="71">
        <v>465</v>
      </c>
      <c r="FQ512" s="71">
        <v>479</v>
      </c>
      <c r="FR512" s="71">
        <v>502</v>
      </c>
      <c r="FS512" s="71">
        <v>526</v>
      </c>
      <c r="FT512" s="71">
        <v>549</v>
      </c>
      <c r="FU512" s="71">
        <v>573</v>
      </c>
      <c r="FV512" s="71">
        <v>597</v>
      </c>
      <c r="FW512" s="71">
        <v>620</v>
      </c>
      <c r="FX512" s="71">
        <v>634</v>
      </c>
      <c r="FY512" s="71">
        <v>657</v>
      </c>
      <c r="FZ512" s="71">
        <v>681</v>
      </c>
      <c r="GA512" s="71">
        <v>704</v>
      </c>
      <c r="GB512" s="71">
        <v>728</v>
      </c>
      <c r="GC512" s="71">
        <v>752</v>
      </c>
      <c r="GD512" s="71">
        <v>775</v>
      </c>
      <c r="GE512" s="71">
        <v>789</v>
      </c>
      <c r="GF512" s="71">
        <v>812</v>
      </c>
      <c r="GG512" s="71">
        <v>836</v>
      </c>
      <c r="GH512" s="71">
        <v>859</v>
      </c>
      <c r="GI512" s="71">
        <v>883</v>
      </c>
      <c r="GJ512" s="71">
        <v>907</v>
      </c>
      <c r="GK512" s="71">
        <v>930</v>
      </c>
      <c r="GL512" s="71">
        <v>944</v>
      </c>
      <c r="GM512" s="71">
        <v>967</v>
      </c>
      <c r="GN512" s="71">
        <v>991</v>
      </c>
      <c r="GO512" s="71">
        <v>1014</v>
      </c>
      <c r="GP512" s="71">
        <v>1038</v>
      </c>
      <c r="GQ512" s="71">
        <v>1062</v>
      </c>
      <c r="GR512" s="71">
        <v>1085</v>
      </c>
      <c r="GS512" s="71">
        <v>1099</v>
      </c>
      <c r="GT512" s="71">
        <v>1122</v>
      </c>
      <c r="GU512" s="71">
        <v>1146</v>
      </c>
      <c r="GV512" s="71">
        <v>1169</v>
      </c>
      <c r="GW512" s="71">
        <v>1193</v>
      </c>
      <c r="GX512" s="71">
        <v>1217</v>
      </c>
      <c r="GY512" s="71">
        <v>1240</v>
      </c>
      <c r="GZ512" s="71">
        <v>1254</v>
      </c>
      <c r="HA512" s="71">
        <v>1277</v>
      </c>
      <c r="HB512" s="71">
        <v>1301</v>
      </c>
      <c r="HC512" s="71">
        <v>1324</v>
      </c>
      <c r="HD512" s="71">
        <v>1348</v>
      </c>
      <c r="HE512" s="71">
        <v>1372</v>
      </c>
      <c r="HF512" s="71">
        <v>1395</v>
      </c>
      <c r="HG512" s="71">
        <v>1409</v>
      </c>
      <c r="HH512" s="71">
        <v>1432</v>
      </c>
      <c r="HI512" s="71">
        <v>1456</v>
      </c>
      <c r="HJ512" s="71">
        <v>1479</v>
      </c>
      <c r="HK512" s="71">
        <v>1503</v>
      </c>
      <c r="HL512" s="71">
        <v>1527</v>
      </c>
      <c r="HM512" s="71">
        <v>1550</v>
      </c>
      <c r="HN512" s="71">
        <v>1564</v>
      </c>
      <c r="HO512" s="71">
        <v>1587</v>
      </c>
      <c r="HP512" s="71">
        <v>1611</v>
      </c>
      <c r="HQ512" s="71">
        <v>1634</v>
      </c>
      <c r="HR512" s="71">
        <v>1658</v>
      </c>
      <c r="HS512" s="71">
        <v>1682</v>
      </c>
      <c r="HT512" s="71">
        <v>1705</v>
      </c>
      <c r="HU512" s="71">
        <v>1719</v>
      </c>
      <c r="HV512" s="71">
        <v>1742</v>
      </c>
      <c r="HW512" s="71">
        <v>1766</v>
      </c>
      <c r="HX512" s="71">
        <v>1790</v>
      </c>
      <c r="HY512" s="71">
        <v>1813</v>
      </c>
      <c r="HZ512" s="71">
        <v>1837</v>
      </c>
      <c r="IA512" s="71">
        <v>1860</v>
      </c>
      <c r="IB512" s="71">
        <v>1874</v>
      </c>
      <c r="IC512" s="71">
        <v>1885</v>
      </c>
      <c r="ID512" s="71">
        <v>1885</v>
      </c>
      <c r="IE512" s="71">
        <v>1885</v>
      </c>
      <c r="IF512" s="71">
        <v>1885</v>
      </c>
      <c r="IG512" s="71">
        <v>1885</v>
      </c>
      <c r="IH512" s="71">
        <v>1885</v>
      </c>
      <c r="II512" s="71">
        <v>1885</v>
      </c>
      <c r="IJ512" s="71">
        <v>1885</v>
      </c>
      <c r="IK512" s="71">
        <v>1885</v>
      </c>
      <c r="IL512" s="71">
        <v>1885</v>
      </c>
      <c r="IM512" s="71">
        <v>1885</v>
      </c>
      <c r="IN512" s="71">
        <v>1885</v>
      </c>
      <c r="IO512" s="71">
        <v>1885</v>
      </c>
      <c r="IP512" s="71">
        <v>1885</v>
      </c>
      <c r="IQ512" s="71">
        <v>1885</v>
      </c>
      <c r="IR512" s="71">
        <v>1885</v>
      </c>
      <c r="IS512" s="71">
        <v>1885</v>
      </c>
      <c r="IT512" s="71">
        <v>1885</v>
      </c>
      <c r="IU512" s="71">
        <v>1885</v>
      </c>
      <c r="IV512" s="71">
        <v>1885</v>
      </c>
      <c r="IW512" s="71">
        <v>1885</v>
      </c>
      <c r="IX512" s="71">
        <v>1885</v>
      </c>
      <c r="IY512" s="71">
        <v>1885</v>
      </c>
      <c r="IZ512" s="71">
        <v>1885</v>
      </c>
      <c r="JA512" s="71">
        <v>1885</v>
      </c>
      <c r="JB512" s="71">
        <v>1885</v>
      </c>
      <c r="JC512" s="71">
        <v>1885</v>
      </c>
      <c r="JD512" s="71">
        <v>1885</v>
      </c>
      <c r="JE512" s="71">
        <v>1885</v>
      </c>
      <c r="JF512" s="71">
        <v>1885</v>
      </c>
      <c r="JG512" s="71">
        <v>1885</v>
      </c>
      <c r="JH512" s="71">
        <v>1885</v>
      </c>
      <c r="JI512" s="71">
        <v>1885</v>
      </c>
      <c r="JJ512" s="71">
        <v>1885</v>
      </c>
      <c r="JK512" s="71">
        <v>1885</v>
      </c>
      <c r="JL512" s="71">
        <v>1885</v>
      </c>
      <c r="JM512" s="71">
        <v>1885</v>
      </c>
      <c r="JN512" s="71">
        <v>1885</v>
      </c>
      <c r="JO512" s="71">
        <v>1885</v>
      </c>
      <c r="JP512" s="71">
        <v>1885</v>
      </c>
      <c r="JQ512" s="71">
        <v>1885</v>
      </c>
      <c r="JR512" s="71">
        <v>1885</v>
      </c>
      <c r="JS512" s="71">
        <v>1885</v>
      </c>
      <c r="JT512" s="71">
        <v>1885</v>
      </c>
      <c r="JU512" s="71">
        <v>1885</v>
      </c>
      <c r="JV512" s="71">
        <v>1885</v>
      </c>
      <c r="JW512" s="71">
        <v>1885</v>
      </c>
      <c r="JX512" s="71">
        <v>1885</v>
      </c>
      <c r="JY512" s="71">
        <v>1885</v>
      </c>
      <c r="JZ512" s="71">
        <v>1885</v>
      </c>
      <c r="KA512" s="71">
        <v>1885</v>
      </c>
      <c r="KB512" s="71">
        <v>1885</v>
      </c>
      <c r="KC512" s="71">
        <v>1885</v>
      </c>
      <c r="KD512" s="71">
        <v>1885</v>
      </c>
      <c r="KE512" s="71">
        <v>1885</v>
      </c>
      <c r="KF512" s="71">
        <v>1885</v>
      </c>
      <c r="KG512" s="71">
        <v>1885</v>
      </c>
      <c r="KH512" s="71">
        <v>1885</v>
      </c>
      <c r="KI512" s="71">
        <v>1885</v>
      </c>
      <c r="KJ512" s="71">
        <v>1885</v>
      </c>
      <c r="KK512" s="71">
        <v>1885</v>
      </c>
      <c r="KL512" s="71">
        <v>1885</v>
      </c>
      <c r="KM512" s="71">
        <v>1885</v>
      </c>
      <c r="KN512" s="71">
        <v>1885</v>
      </c>
      <c r="KO512" s="71">
        <v>1885</v>
      </c>
      <c r="KP512" s="71">
        <v>1885</v>
      </c>
      <c r="KQ512" s="71">
        <v>1885</v>
      </c>
      <c r="KR512" s="71">
        <v>1885</v>
      </c>
      <c r="KS512" s="71">
        <v>1885</v>
      </c>
      <c r="KT512" s="71">
        <v>1885</v>
      </c>
      <c r="KU512" s="71">
        <v>1885</v>
      </c>
      <c r="KV512" s="71">
        <v>1885</v>
      </c>
      <c r="KW512" s="71">
        <v>1885</v>
      </c>
      <c r="KX512" s="71">
        <v>1885</v>
      </c>
      <c r="KY512" s="71">
        <v>1885</v>
      </c>
      <c r="KZ512" s="71">
        <v>1885</v>
      </c>
      <c r="LA512" s="71">
        <v>1885</v>
      </c>
      <c r="LB512" s="71">
        <v>1885</v>
      </c>
      <c r="LC512" s="71">
        <v>1885</v>
      </c>
      <c r="LD512" s="71">
        <v>1885</v>
      </c>
      <c r="LE512" s="71">
        <v>1885</v>
      </c>
      <c r="LF512" s="71">
        <v>1885</v>
      </c>
      <c r="LG512" s="71">
        <v>1885</v>
      </c>
      <c r="LH512" s="71">
        <v>1885</v>
      </c>
      <c r="LI512" s="71">
        <v>1885</v>
      </c>
      <c r="LJ512" s="71">
        <v>1885</v>
      </c>
      <c r="LK512" s="71">
        <v>1885</v>
      </c>
      <c r="LL512" s="71">
        <v>1885</v>
      </c>
      <c r="LM512" s="71">
        <v>1885</v>
      </c>
      <c r="LN512" s="71">
        <v>1885</v>
      </c>
      <c r="LO512" s="71">
        <v>1885</v>
      </c>
      <c r="LP512" s="71">
        <v>1885</v>
      </c>
      <c r="LQ512" s="71">
        <v>1885</v>
      </c>
      <c r="LR512" s="71">
        <v>1885</v>
      </c>
      <c r="LS512" s="71">
        <v>1885</v>
      </c>
      <c r="LT512" s="71">
        <v>1885</v>
      </c>
      <c r="LU512" s="71">
        <v>1885</v>
      </c>
      <c r="LV512" s="71">
        <v>1885</v>
      </c>
      <c r="LW512" s="71">
        <v>1885</v>
      </c>
      <c r="LX512" s="71">
        <v>1885</v>
      </c>
      <c r="LY512" s="71">
        <v>1885</v>
      </c>
      <c r="LZ512" s="71">
        <v>1885</v>
      </c>
      <c r="MA512" s="71">
        <v>1885</v>
      </c>
      <c r="MB512" s="71">
        <v>1885</v>
      </c>
      <c r="MC512" s="71">
        <v>1885</v>
      </c>
      <c r="MD512" s="71">
        <v>1885</v>
      </c>
      <c r="ME512" s="71">
        <v>1885</v>
      </c>
      <c r="MF512" s="71">
        <v>1885</v>
      </c>
      <c r="MG512" s="71">
        <v>1885</v>
      </c>
      <c r="MH512" s="71">
        <v>1885</v>
      </c>
      <c r="MI512" s="71">
        <v>1885</v>
      </c>
      <c r="MJ512" s="71">
        <v>1885</v>
      </c>
      <c r="MK512" s="71">
        <v>1885</v>
      </c>
      <c r="ML512" s="71">
        <v>1885</v>
      </c>
      <c r="MM512" s="71">
        <v>1885</v>
      </c>
      <c r="MN512" s="71">
        <v>1885</v>
      </c>
      <c r="MO512" s="71">
        <v>1885</v>
      </c>
      <c r="MP512" s="71">
        <v>1885</v>
      </c>
      <c r="MQ512" s="71">
        <v>1885</v>
      </c>
      <c r="MR512" s="71">
        <v>1885</v>
      </c>
      <c r="MS512" s="71">
        <v>1885</v>
      </c>
      <c r="MT512" s="71">
        <v>1885</v>
      </c>
      <c r="MU512" s="71">
        <v>1885</v>
      </c>
      <c r="MV512" s="71">
        <v>1885</v>
      </c>
      <c r="MW512" s="71">
        <v>1885</v>
      </c>
      <c r="MX512" s="71">
        <v>1885</v>
      </c>
      <c r="MY512" s="71">
        <v>1885</v>
      </c>
      <c r="MZ512" s="71">
        <v>1885</v>
      </c>
      <c r="NA512" s="71">
        <v>1885</v>
      </c>
      <c r="NB512" s="71">
        <v>1885</v>
      </c>
      <c r="NC512" s="71">
        <v>1885</v>
      </c>
      <c r="ND512" s="71">
        <v>1885</v>
      </c>
      <c r="NE512" s="71">
        <v>1885</v>
      </c>
      <c r="NF512" s="71">
        <v>1885</v>
      </c>
      <c r="NG512" s="71">
        <v>1885</v>
      </c>
      <c r="NH512" s="71">
        <v>1885</v>
      </c>
      <c r="NI512" s="71">
        <v>1885</v>
      </c>
      <c r="NJ512" s="71">
        <v>1885</v>
      </c>
      <c r="NK512" s="71">
        <v>1885</v>
      </c>
      <c r="NL512" s="71">
        <v>1885</v>
      </c>
      <c r="NM512" s="71">
        <v>1885</v>
      </c>
      <c r="NN512" s="71">
        <v>1885</v>
      </c>
      <c r="NO512" s="71">
        <v>1885</v>
      </c>
      <c r="NP512" s="71">
        <v>1885</v>
      </c>
      <c r="NQ512" s="71">
        <v>1885</v>
      </c>
    </row>
    <row r="513" spans="1:381" x14ac:dyDescent="0.25">
      <c r="A513" s="1">
        <f t="shared" si="7"/>
        <v>513</v>
      </c>
      <c r="B513" t="s">
        <v>736</v>
      </c>
      <c r="C513" t="s">
        <v>465</v>
      </c>
      <c r="D513" t="s">
        <v>703</v>
      </c>
      <c r="E513" s="79" t="s">
        <v>321</v>
      </c>
      <c r="F513">
        <v>80</v>
      </c>
      <c r="G513" s="50">
        <v>45387</v>
      </c>
      <c r="H513" s="50">
        <v>45472</v>
      </c>
      <c r="I513">
        <v>1885</v>
      </c>
      <c r="K513" s="51">
        <v>0</v>
      </c>
      <c r="L513" t="s">
        <v>130</v>
      </c>
      <c r="M513" s="52">
        <v>0</v>
      </c>
      <c r="N513">
        <v>0</v>
      </c>
      <c r="O513" t="s">
        <v>131</v>
      </c>
      <c r="P513" t="s">
        <v>122</v>
      </c>
      <c r="EV513">
        <v>14</v>
      </c>
      <c r="EW513">
        <v>37</v>
      </c>
      <c r="EX513">
        <v>61</v>
      </c>
      <c r="EY513">
        <v>84</v>
      </c>
      <c r="EZ513">
        <v>108</v>
      </c>
      <c r="FA513">
        <v>131</v>
      </c>
      <c r="FB513">
        <v>155</v>
      </c>
      <c r="FC513">
        <v>169</v>
      </c>
      <c r="FD513">
        <v>192</v>
      </c>
      <c r="FE513">
        <v>216</v>
      </c>
      <c r="FF513">
        <v>239</v>
      </c>
      <c r="FG513">
        <v>263</v>
      </c>
      <c r="FH513">
        <v>286</v>
      </c>
      <c r="FI513">
        <v>310</v>
      </c>
      <c r="FJ513">
        <v>324</v>
      </c>
      <c r="FK513">
        <v>347</v>
      </c>
      <c r="FL513">
        <v>371</v>
      </c>
      <c r="FM513">
        <v>394</v>
      </c>
      <c r="FN513">
        <v>418</v>
      </c>
      <c r="FO513">
        <v>441</v>
      </c>
      <c r="FP513">
        <v>465</v>
      </c>
      <c r="FQ513">
        <v>479</v>
      </c>
      <c r="FR513">
        <v>502</v>
      </c>
      <c r="FS513">
        <v>526</v>
      </c>
      <c r="FT513">
        <v>549</v>
      </c>
      <c r="FU513">
        <v>573</v>
      </c>
      <c r="FV513">
        <v>597</v>
      </c>
      <c r="FW513">
        <v>620</v>
      </c>
      <c r="FX513">
        <v>634</v>
      </c>
      <c r="FY513">
        <v>657</v>
      </c>
      <c r="FZ513">
        <v>681</v>
      </c>
      <c r="GA513">
        <v>704</v>
      </c>
      <c r="GB513">
        <v>728</v>
      </c>
      <c r="GC513">
        <v>752</v>
      </c>
      <c r="GD513">
        <v>775</v>
      </c>
      <c r="GE513">
        <v>789</v>
      </c>
      <c r="GF513">
        <v>812</v>
      </c>
      <c r="GG513">
        <v>836</v>
      </c>
      <c r="GH513">
        <v>859</v>
      </c>
      <c r="GI513">
        <v>883</v>
      </c>
      <c r="GJ513">
        <v>907</v>
      </c>
      <c r="GK513">
        <v>930</v>
      </c>
      <c r="GL513">
        <v>944</v>
      </c>
      <c r="GM513">
        <v>967</v>
      </c>
      <c r="GN513">
        <v>991</v>
      </c>
      <c r="GO513">
        <v>1014</v>
      </c>
      <c r="GP513">
        <v>1038</v>
      </c>
      <c r="GQ513">
        <v>1062</v>
      </c>
      <c r="GR513">
        <v>1085</v>
      </c>
      <c r="GS513">
        <v>1099</v>
      </c>
      <c r="GT513">
        <v>1122</v>
      </c>
      <c r="GU513">
        <v>1146</v>
      </c>
      <c r="GV513">
        <v>1169</v>
      </c>
      <c r="GW513">
        <v>1193</v>
      </c>
      <c r="GX513">
        <v>1217</v>
      </c>
      <c r="GY513">
        <v>1240</v>
      </c>
      <c r="GZ513">
        <v>1254</v>
      </c>
      <c r="HA513">
        <v>1277</v>
      </c>
      <c r="HB513">
        <v>1301</v>
      </c>
      <c r="HC513">
        <v>1324</v>
      </c>
      <c r="HD513">
        <v>1348</v>
      </c>
      <c r="HE513">
        <v>1372</v>
      </c>
      <c r="HF513">
        <v>1395</v>
      </c>
      <c r="HG513">
        <v>1409</v>
      </c>
      <c r="HH513">
        <v>1432</v>
      </c>
      <c r="HI513">
        <v>1456</v>
      </c>
      <c r="HJ513">
        <v>1479</v>
      </c>
      <c r="HK513">
        <v>1503</v>
      </c>
      <c r="HL513">
        <v>1527</v>
      </c>
      <c r="HM513">
        <v>1550</v>
      </c>
      <c r="HN513">
        <v>1564</v>
      </c>
      <c r="HO513">
        <v>1587</v>
      </c>
      <c r="HP513">
        <v>1611</v>
      </c>
      <c r="HQ513">
        <v>1634</v>
      </c>
      <c r="HR513">
        <v>1658</v>
      </c>
      <c r="HS513">
        <v>1682</v>
      </c>
      <c r="HT513">
        <v>1705</v>
      </c>
      <c r="HU513">
        <v>1719</v>
      </c>
      <c r="HV513">
        <v>1742</v>
      </c>
      <c r="HW513">
        <v>1766</v>
      </c>
      <c r="HX513">
        <v>1790</v>
      </c>
      <c r="HY513">
        <v>1813</v>
      </c>
      <c r="HZ513">
        <v>1837</v>
      </c>
      <c r="IA513">
        <v>1860</v>
      </c>
      <c r="IB513">
        <v>1874</v>
      </c>
      <c r="IC513">
        <v>1885</v>
      </c>
      <c r="ID513">
        <v>1885</v>
      </c>
      <c r="IE513">
        <v>1885</v>
      </c>
      <c r="IF513">
        <v>1885</v>
      </c>
      <c r="IG513">
        <v>1885</v>
      </c>
      <c r="IH513">
        <v>1885</v>
      </c>
      <c r="II513">
        <v>1885</v>
      </c>
      <c r="IJ513">
        <v>1885</v>
      </c>
      <c r="IK513">
        <v>1885</v>
      </c>
      <c r="IL513">
        <v>1885</v>
      </c>
      <c r="IM513">
        <v>1885</v>
      </c>
      <c r="IN513">
        <v>1885</v>
      </c>
      <c r="IO513">
        <v>1885</v>
      </c>
      <c r="IP513">
        <v>1885</v>
      </c>
      <c r="IQ513">
        <v>1885</v>
      </c>
      <c r="IR513">
        <v>1885</v>
      </c>
      <c r="IS513">
        <v>1885</v>
      </c>
      <c r="IT513">
        <v>1885</v>
      </c>
      <c r="IU513">
        <v>1885</v>
      </c>
      <c r="IV513">
        <v>1885</v>
      </c>
      <c r="IW513">
        <v>1885</v>
      </c>
      <c r="IX513">
        <v>1885</v>
      </c>
      <c r="IY513">
        <v>1885</v>
      </c>
      <c r="IZ513">
        <v>1885</v>
      </c>
      <c r="JA513">
        <v>1885</v>
      </c>
      <c r="JB513">
        <v>1885</v>
      </c>
      <c r="JC513">
        <v>1885</v>
      </c>
      <c r="JD513">
        <v>1885</v>
      </c>
      <c r="JE513">
        <v>1885</v>
      </c>
      <c r="JF513">
        <v>1885</v>
      </c>
      <c r="JG513">
        <v>1885</v>
      </c>
      <c r="JH513">
        <v>1885</v>
      </c>
      <c r="JI513">
        <v>1885</v>
      </c>
      <c r="JJ513">
        <v>1885</v>
      </c>
      <c r="JK513">
        <v>1885</v>
      </c>
      <c r="JL513">
        <v>1885</v>
      </c>
      <c r="JM513">
        <v>1885</v>
      </c>
      <c r="JN513">
        <v>1885</v>
      </c>
      <c r="JO513">
        <v>1885</v>
      </c>
      <c r="JP513">
        <v>1885</v>
      </c>
      <c r="JQ513">
        <v>1885</v>
      </c>
      <c r="JR513">
        <v>1885</v>
      </c>
      <c r="JS513">
        <v>1885</v>
      </c>
      <c r="JT513">
        <v>1885</v>
      </c>
      <c r="JU513">
        <v>1885</v>
      </c>
      <c r="JV513">
        <v>1885</v>
      </c>
      <c r="JW513">
        <v>1885</v>
      </c>
      <c r="JX513">
        <v>1885</v>
      </c>
      <c r="JY513">
        <v>1885</v>
      </c>
      <c r="JZ513">
        <v>1885</v>
      </c>
      <c r="KA513">
        <v>1885</v>
      </c>
      <c r="KB513">
        <v>1885</v>
      </c>
      <c r="KC513">
        <v>1885</v>
      </c>
      <c r="KD513">
        <v>1885</v>
      </c>
      <c r="KE513">
        <v>1885</v>
      </c>
      <c r="KF513">
        <v>1885</v>
      </c>
      <c r="KG513">
        <v>1885</v>
      </c>
      <c r="KH513">
        <v>1885</v>
      </c>
      <c r="KI513">
        <v>1885</v>
      </c>
      <c r="KJ513">
        <v>1885</v>
      </c>
      <c r="KK513">
        <v>1885</v>
      </c>
      <c r="KL513">
        <v>1885</v>
      </c>
      <c r="KM513">
        <v>1885</v>
      </c>
      <c r="KN513">
        <v>1885</v>
      </c>
      <c r="KO513">
        <v>1885</v>
      </c>
      <c r="KP513">
        <v>1885</v>
      </c>
      <c r="KQ513">
        <v>1885</v>
      </c>
      <c r="KR513">
        <v>1885</v>
      </c>
      <c r="KS513">
        <v>1885</v>
      </c>
      <c r="KT513">
        <v>1885</v>
      </c>
      <c r="KU513">
        <v>1885</v>
      </c>
      <c r="KV513">
        <v>1885</v>
      </c>
      <c r="KW513">
        <v>1885</v>
      </c>
      <c r="KX513">
        <v>1885</v>
      </c>
      <c r="KY513">
        <v>1885</v>
      </c>
      <c r="KZ513">
        <v>1885</v>
      </c>
      <c r="LA513">
        <v>1885</v>
      </c>
      <c r="LB513">
        <v>1885</v>
      </c>
      <c r="LC513">
        <v>1885</v>
      </c>
      <c r="LD513">
        <v>1885</v>
      </c>
      <c r="LE513">
        <v>1885</v>
      </c>
      <c r="LF513">
        <v>1885</v>
      </c>
      <c r="LG513">
        <v>1885</v>
      </c>
      <c r="LH513">
        <v>1885</v>
      </c>
      <c r="LI513">
        <v>1885</v>
      </c>
      <c r="LJ513">
        <v>1885</v>
      </c>
      <c r="LK513">
        <v>1885</v>
      </c>
      <c r="LL513">
        <v>1885</v>
      </c>
      <c r="LM513">
        <v>1885</v>
      </c>
      <c r="LN513">
        <v>1885</v>
      </c>
      <c r="LO513">
        <v>1885</v>
      </c>
      <c r="LP513">
        <v>1885</v>
      </c>
      <c r="LQ513">
        <v>1885</v>
      </c>
      <c r="LR513">
        <v>1885</v>
      </c>
      <c r="LS513">
        <v>1885</v>
      </c>
      <c r="LT513">
        <v>1885</v>
      </c>
      <c r="LU513">
        <v>1885</v>
      </c>
      <c r="LV513">
        <v>1885</v>
      </c>
      <c r="LW513">
        <v>1885</v>
      </c>
      <c r="LX513">
        <v>1885</v>
      </c>
      <c r="LY513">
        <v>1885</v>
      </c>
      <c r="LZ513">
        <v>1885</v>
      </c>
      <c r="MA513">
        <v>1885</v>
      </c>
      <c r="MB513">
        <v>1885</v>
      </c>
      <c r="MC513">
        <v>1885</v>
      </c>
      <c r="MD513">
        <v>1885</v>
      </c>
      <c r="ME513">
        <v>1885</v>
      </c>
      <c r="MF513">
        <v>1885</v>
      </c>
      <c r="MG513">
        <v>1885</v>
      </c>
      <c r="MH513">
        <v>1885</v>
      </c>
      <c r="MI513">
        <v>1885</v>
      </c>
      <c r="MJ513">
        <v>1885</v>
      </c>
      <c r="MK513">
        <v>1885</v>
      </c>
      <c r="ML513">
        <v>1885</v>
      </c>
      <c r="MM513">
        <v>1885</v>
      </c>
      <c r="MN513">
        <v>1885</v>
      </c>
      <c r="MO513">
        <v>1885</v>
      </c>
      <c r="MP513">
        <v>1885</v>
      </c>
      <c r="MQ513">
        <v>1885</v>
      </c>
      <c r="MR513">
        <v>1885</v>
      </c>
      <c r="MS513">
        <v>1885</v>
      </c>
      <c r="MT513">
        <v>1885</v>
      </c>
      <c r="MU513">
        <v>1885</v>
      </c>
      <c r="MV513">
        <v>1885</v>
      </c>
      <c r="MW513">
        <v>1885</v>
      </c>
      <c r="MX513">
        <v>1885</v>
      </c>
      <c r="MY513">
        <v>1885</v>
      </c>
      <c r="MZ513">
        <v>1885</v>
      </c>
      <c r="NA513">
        <v>1885</v>
      </c>
      <c r="NB513">
        <v>1885</v>
      </c>
      <c r="NC513">
        <v>1885</v>
      </c>
      <c r="ND513">
        <v>1885</v>
      </c>
      <c r="NE513">
        <v>1885</v>
      </c>
      <c r="NF513">
        <v>1885</v>
      </c>
      <c r="NG513">
        <v>1885</v>
      </c>
      <c r="NH513">
        <v>1885</v>
      </c>
      <c r="NI513">
        <v>1885</v>
      </c>
      <c r="NJ513">
        <v>1885</v>
      </c>
      <c r="NK513">
        <v>1885</v>
      </c>
      <c r="NL513">
        <v>1885</v>
      </c>
      <c r="NM513">
        <v>1885</v>
      </c>
      <c r="NN513">
        <v>1885</v>
      </c>
      <c r="NO513">
        <v>1885</v>
      </c>
      <c r="NP513">
        <v>1885</v>
      </c>
      <c r="NQ513">
        <v>1885</v>
      </c>
    </row>
    <row r="514" spans="1:381" s="71" customFormat="1" x14ac:dyDescent="0.25">
      <c r="A514" s="126">
        <f t="shared" si="7"/>
        <v>514</v>
      </c>
      <c r="B514" s="71" t="s">
        <v>736</v>
      </c>
      <c r="C514" s="71" t="s">
        <v>465</v>
      </c>
      <c r="D514" s="71" t="s">
        <v>322</v>
      </c>
      <c r="F514" s="71">
        <v>97</v>
      </c>
      <c r="G514" s="72">
        <v>45422</v>
      </c>
      <c r="H514" s="72">
        <v>45525</v>
      </c>
      <c r="I514" s="71">
        <v>29298</v>
      </c>
      <c r="K514" s="73">
        <v>0</v>
      </c>
      <c r="M514" s="74">
        <v>0</v>
      </c>
      <c r="N514" s="71">
        <v>21</v>
      </c>
      <c r="P514" s="71" t="s">
        <v>122</v>
      </c>
      <c r="GE514" s="71">
        <v>31</v>
      </c>
      <c r="GF514" s="71">
        <v>97</v>
      </c>
      <c r="GG514" s="71">
        <v>164</v>
      </c>
      <c r="GH514" s="71">
        <v>230</v>
      </c>
      <c r="GI514" s="71">
        <v>296</v>
      </c>
      <c r="GJ514" s="71">
        <v>362</v>
      </c>
      <c r="GK514" s="71">
        <v>428</v>
      </c>
      <c r="GL514" s="71">
        <v>466</v>
      </c>
      <c r="GM514" s="71">
        <v>533</v>
      </c>
      <c r="GN514" s="71">
        <v>599</v>
      </c>
      <c r="GO514" s="71">
        <v>665</v>
      </c>
      <c r="GP514" s="71">
        <v>731</v>
      </c>
      <c r="GQ514" s="71">
        <v>797</v>
      </c>
      <c r="GR514" s="71">
        <v>863</v>
      </c>
      <c r="GS514" s="71">
        <v>902</v>
      </c>
      <c r="GT514" s="71">
        <v>968</v>
      </c>
      <c r="GU514" s="71">
        <v>1034</v>
      </c>
      <c r="GV514" s="71">
        <v>1100</v>
      </c>
      <c r="GW514" s="71">
        <v>1166</v>
      </c>
      <c r="GX514" s="71">
        <v>1232</v>
      </c>
      <c r="GY514" s="71">
        <v>1298</v>
      </c>
      <c r="GZ514" s="71">
        <v>1337</v>
      </c>
      <c r="HA514" s="71">
        <v>1403</v>
      </c>
      <c r="HB514" s="71">
        <v>1469</v>
      </c>
      <c r="HC514" s="71">
        <v>1535</v>
      </c>
      <c r="HD514" s="71">
        <v>1601</v>
      </c>
      <c r="HE514" s="71">
        <v>1667</v>
      </c>
      <c r="HF514" s="71">
        <v>1734</v>
      </c>
      <c r="HG514" s="71">
        <v>1772</v>
      </c>
      <c r="HH514" s="71">
        <v>1838</v>
      </c>
      <c r="HI514" s="71">
        <v>1904</v>
      </c>
      <c r="HJ514" s="71">
        <v>1970</v>
      </c>
      <c r="HK514" s="71">
        <v>2036</v>
      </c>
      <c r="HL514" s="71">
        <v>2103</v>
      </c>
      <c r="HM514" s="71">
        <v>2169</v>
      </c>
      <c r="HN514" s="71">
        <v>2207</v>
      </c>
      <c r="HO514" s="71">
        <v>2273</v>
      </c>
      <c r="HP514" s="71">
        <v>2339</v>
      </c>
      <c r="HQ514" s="71">
        <v>2405</v>
      </c>
      <c r="HR514" s="71">
        <v>2472</v>
      </c>
      <c r="HS514" s="71">
        <v>2538</v>
      </c>
      <c r="HT514" s="71">
        <v>2604</v>
      </c>
      <c r="HU514" s="71">
        <v>2642</v>
      </c>
      <c r="HV514" s="71">
        <v>2882</v>
      </c>
      <c r="HW514" s="71">
        <v>3132</v>
      </c>
      <c r="HX514" s="71">
        <v>3320</v>
      </c>
      <c r="HY514" s="71">
        <v>3504</v>
      </c>
      <c r="HZ514" s="71">
        <v>3687</v>
      </c>
      <c r="IA514" s="71">
        <v>3871</v>
      </c>
      <c r="IB514" s="71">
        <v>3978</v>
      </c>
      <c r="IC514" s="71">
        <v>4344</v>
      </c>
      <c r="ID514" s="71">
        <v>4875</v>
      </c>
      <c r="IE514" s="71">
        <v>5405</v>
      </c>
      <c r="IF514" s="71">
        <v>5936</v>
      </c>
      <c r="IG514" s="71">
        <v>6467</v>
      </c>
      <c r="IH514" s="71">
        <v>6997</v>
      </c>
      <c r="II514" s="71">
        <v>7305</v>
      </c>
      <c r="IJ514" s="71">
        <v>7835</v>
      </c>
      <c r="IK514" s="71">
        <v>8366</v>
      </c>
      <c r="IL514" s="71">
        <v>8896</v>
      </c>
      <c r="IM514" s="71">
        <v>9427</v>
      </c>
      <c r="IN514" s="71">
        <v>9958</v>
      </c>
      <c r="IO514" s="71">
        <v>10488</v>
      </c>
      <c r="IP514" s="71">
        <v>10796</v>
      </c>
      <c r="IQ514" s="71">
        <v>11326</v>
      </c>
      <c r="IR514" s="71">
        <v>11857</v>
      </c>
      <c r="IS514" s="71">
        <v>12388</v>
      </c>
      <c r="IT514" s="71">
        <v>12918</v>
      </c>
      <c r="IU514" s="71">
        <v>13449</v>
      </c>
      <c r="IV514" s="71">
        <v>13979</v>
      </c>
      <c r="IW514" s="71">
        <v>14286</v>
      </c>
      <c r="IX514" s="71">
        <v>14816</v>
      </c>
      <c r="IY514" s="71">
        <v>15346</v>
      </c>
      <c r="IZ514" s="71">
        <v>15877</v>
      </c>
      <c r="JA514" s="71">
        <v>16407</v>
      </c>
      <c r="JB514" s="71">
        <v>16937</v>
      </c>
      <c r="JC514" s="71">
        <v>17467</v>
      </c>
      <c r="JD514" s="71">
        <v>17774</v>
      </c>
      <c r="JE514" s="71">
        <v>18304</v>
      </c>
      <c r="JF514" s="71">
        <v>18834</v>
      </c>
      <c r="JG514" s="71">
        <v>19364</v>
      </c>
      <c r="JH514" s="71">
        <v>19894</v>
      </c>
      <c r="JI514" s="71">
        <v>20425</v>
      </c>
      <c r="JJ514" s="71">
        <v>20955</v>
      </c>
      <c r="JK514" s="71">
        <v>21262</v>
      </c>
      <c r="JL514" s="71">
        <v>21792</v>
      </c>
      <c r="JM514" s="71">
        <v>22322</v>
      </c>
      <c r="JN514" s="71">
        <v>22852</v>
      </c>
      <c r="JO514" s="71">
        <v>23382</v>
      </c>
      <c r="JP514" s="71">
        <v>23912</v>
      </c>
      <c r="JQ514" s="71">
        <v>24443</v>
      </c>
      <c r="JR514" s="71">
        <v>24749</v>
      </c>
      <c r="JS514" s="71">
        <v>25280</v>
      </c>
      <c r="JT514" s="71">
        <v>25810</v>
      </c>
      <c r="JU514" s="71">
        <v>26340</v>
      </c>
      <c r="JV514" s="71">
        <v>26870</v>
      </c>
      <c r="JW514" s="71">
        <v>27217</v>
      </c>
      <c r="JX514" s="71">
        <v>27564</v>
      </c>
      <c r="JY514" s="71">
        <v>27764</v>
      </c>
      <c r="JZ514" s="71">
        <v>28111</v>
      </c>
      <c r="KA514" s="71">
        <v>28458</v>
      </c>
      <c r="KB514" s="71">
        <v>28805</v>
      </c>
      <c r="KC514" s="71">
        <v>29152</v>
      </c>
      <c r="KD514" s="71">
        <v>29298</v>
      </c>
      <c r="KE514" s="71">
        <v>29298</v>
      </c>
      <c r="KF514" s="71">
        <v>29298</v>
      </c>
      <c r="KG514" s="71">
        <v>29298</v>
      </c>
      <c r="KH514" s="71">
        <v>29298</v>
      </c>
      <c r="KI514" s="71">
        <v>29298</v>
      </c>
      <c r="KJ514" s="71">
        <v>29298</v>
      </c>
      <c r="KK514" s="71">
        <v>29298</v>
      </c>
      <c r="KL514" s="71">
        <v>29298</v>
      </c>
      <c r="KM514" s="71">
        <v>29298</v>
      </c>
      <c r="KN514" s="71">
        <v>29298</v>
      </c>
      <c r="KO514" s="71">
        <v>29298</v>
      </c>
      <c r="KP514" s="71">
        <v>29298</v>
      </c>
      <c r="KQ514" s="71">
        <v>29298</v>
      </c>
      <c r="KR514" s="71">
        <v>29298</v>
      </c>
      <c r="KS514" s="71">
        <v>29298</v>
      </c>
      <c r="KT514" s="71">
        <v>29298</v>
      </c>
      <c r="KU514" s="71">
        <v>29298</v>
      </c>
      <c r="KV514" s="71">
        <v>29298</v>
      </c>
      <c r="KW514" s="71">
        <v>29298</v>
      </c>
      <c r="KX514" s="71">
        <v>29298</v>
      </c>
      <c r="KY514" s="71">
        <v>29298</v>
      </c>
      <c r="KZ514" s="71">
        <v>29298</v>
      </c>
      <c r="LA514" s="71">
        <v>29298</v>
      </c>
      <c r="LB514" s="71">
        <v>29298</v>
      </c>
      <c r="LC514" s="71">
        <v>29298</v>
      </c>
      <c r="LD514" s="71">
        <v>29298</v>
      </c>
      <c r="LE514" s="71">
        <v>29298</v>
      </c>
      <c r="LF514" s="71">
        <v>29298</v>
      </c>
      <c r="LG514" s="71">
        <v>29298</v>
      </c>
      <c r="LH514" s="71">
        <v>29298</v>
      </c>
      <c r="LI514" s="71">
        <v>29298</v>
      </c>
      <c r="LJ514" s="71">
        <v>29298</v>
      </c>
      <c r="LK514" s="71">
        <v>29298</v>
      </c>
      <c r="LL514" s="71">
        <v>29298</v>
      </c>
      <c r="LM514" s="71">
        <v>29298</v>
      </c>
      <c r="LN514" s="71">
        <v>29298</v>
      </c>
      <c r="LO514" s="71">
        <v>29298</v>
      </c>
      <c r="LP514" s="71">
        <v>29298</v>
      </c>
      <c r="LQ514" s="71">
        <v>29298</v>
      </c>
      <c r="LR514" s="71">
        <v>29298</v>
      </c>
      <c r="LS514" s="71">
        <v>29298</v>
      </c>
      <c r="LT514" s="71">
        <v>29298</v>
      </c>
      <c r="LU514" s="71">
        <v>29298</v>
      </c>
      <c r="LV514" s="71">
        <v>29298</v>
      </c>
      <c r="LW514" s="71">
        <v>29298</v>
      </c>
      <c r="LX514" s="71">
        <v>29298</v>
      </c>
      <c r="LY514" s="71">
        <v>29298</v>
      </c>
      <c r="LZ514" s="71">
        <v>29298</v>
      </c>
      <c r="MA514" s="71">
        <v>29298</v>
      </c>
      <c r="MB514" s="71">
        <v>29298</v>
      </c>
      <c r="MC514" s="71">
        <v>29298</v>
      </c>
      <c r="MD514" s="71">
        <v>29298</v>
      </c>
      <c r="ME514" s="71">
        <v>29298</v>
      </c>
      <c r="MF514" s="71">
        <v>29298</v>
      </c>
      <c r="MG514" s="71">
        <v>29298</v>
      </c>
      <c r="MH514" s="71">
        <v>29298</v>
      </c>
      <c r="MI514" s="71">
        <v>29298</v>
      </c>
      <c r="MJ514" s="71">
        <v>29298</v>
      </c>
      <c r="MK514" s="71">
        <v>29298</v>
      </c>
      <c r="ML514" s="71">
        <v>29298</v>
      </c>
      <c r="MM514" s="71">
        <v>29298</v>
      </c>
      <c r="MN514" s="71">
        <v>29298</v>
      </c>
      <c r="MO514" s="71">
        <v>29298</v>
      </c>
      <c r="MP514" s="71">
        <v>29298</v>
      </c>
      <c r="MQ514" s="71">
        <v>29298</v>
      </c>
      <c r="MR514" s="71">
        <v>29298</v>
      </c>
      <c r="MS514" s="71">
        <v>29298</v>
      </c>
      <c r="MT514" s="71">
        <v>29298</v>
      </c>
      <c r="MU514" s="71">
        <v>29298</v>
      </c>
      <c r="MV514" s="71">
        <v>29298</v>
      </c>
      <c r="MW514" s="71">
        <v>29298</v>
      </c>
      <c r="MX514" s="71">
        <v>29298</v>
      </c>
      <c r="MY514" s="71">
        <v>29298</v>
      </c>
      <c r="MZ514" s="71">
        <v>29298</v>
      </c>
      <c r="NA514" s="71">
        <v>29298</v>
      </c>
      <c r="NB514" s="71">
        <v>29298</v>
      </c>
      <c r="NC514" s="71">
        <v>29298</v>
      </c>
      <c r="ND514" s="71">
        <v>29298</v>
      </c>
      <c r="NE514" s="71">
        <v>29298</v>
      </c>
      <c r="NF514" s="71">
        <v>29298</v>
      </c>
      <c r="NG514" s="71">
        <v>29298</v>
      </c>
      <c r="NH514" s="71">
        <v>29298</v>
      </c>
      <c r="NI514" s="71">
        <v>29298</v>
      </c>
      <c r="NJ514" s="71">
        <v>29298</v>
      </c>
      <c r="NK514" s="71">
        <v>29298</v>
      </c>
      <c r="NL514" s="71">
        <v>29298</v>
      </c>
      <c r="NM514" s="71">
        <v>29298</v>
      </c>
      <c r="NN514" s="71">
        <v>29298</v>
      </c>
      <c r="NO514" s="71">
        <v>29298</v>
      </c>
      <c r="NP514" s="71">
        <v>29298</v>
      </c>
      <c r="NQ514" s="71">
        <v>29298</v>
      </c>
    </row>
    <row r="515" spans="1:381" x14ac:dyDescent="0.25">
      <c r="A515" s="1">
        <f t="shared" si="7"/>
        <v>515</v>
      </c>
      <c r="B515" t="s">
        <v>736</v>
      </c>
      <c r="C515" t="s">
        <v>465</v>
      </c>
      <c r="D515" t="s">
        <v>704</v>
      </c>
      <c r="E515" s="79" t="s">
        <v>323</v>
      </c>
      <c r="F515">
        <v>50</v>
      </c>
      <c r="G515" s="50">
        <v>45472</v>
      </c>
      <c r="H515" s="50">
        <v>45525</v>
      </c>
      <c r="I515">
        <v>17341</v>
      </c>
      <c r="K515" s="51">
        <v>0</v>
      </c>
      <c r="L515" t="s">
        <v>130</v>
      </c>
      <c r="M515" s="52">
        <v>0</v>
      </c>
      <c r="N515">
        <v>0</v>
      </c>
      <c r="O515" t="s">
        <v>409</v>
      </c>
      <c r="P515" t="s">
        <v>122</v>
      </c>
      <c r="IC515">
        <v>183</v>
      </c>
      <c r="ID515">
        <v>529</v>
      </c>
      <c r="IE515">
        <v>876</v>
      </c>
      <c r="IF515">
        <v>1223</v>
      </c>
      <c r="IG515">
        <v>1570</v>
      </c>
      <c r="IH515">
        <v>1917</v>
      </c>
      <c r="II515">
        <v>2117</v>
      </c>
      <c r="IJ515">
        <v>2464</v>
      </c>
      <c r="IK515">
        <v>2811</v>
      </c>
      <c r="IL515">
        <v>3158</v>
      </c>
      <c r="IM515">
        <v>3505</v>
      </c>
      <c r="IN515">
        <v>3852</v>
      </c>
      <c r="IO515">
        <v>4198</v>
      </c>
      <c r="IP515">
        <v>4399</v>
      </c>
      <c r="IQ515">
        <v>4746</v>
      </c>
      <c r="IR515">
        <v>5093</v>
      </c>
      <c r="IS515">
        <v>5440</v>
      </c>
      <c r="IT515">
        <v>5786</v>
      </c>
      <c r="IU515">
        <v>6133</v>
      </c>
      <c r="IV515">
        <v>6480</v>
      </c>
      <c r="IW515">
        <v>6681</v>
      </c>
      <c r="IX515">
        <v>7028</v>
      </c>
      <c r="IY515">
        <v>7374</v>
      </c>
      <c r="IZ515">
        <v>7721</v>
      </c>
      <c r="JA515">
        <v>8068</v>
      </c>
      <c r="JB515">
        <v>8415</v>
      </c>
      <c r="JC515">
        <v>8762</v>
      </c>
      <c r="JD515">
        <v>8962</v>
      </c>
      <c r="JE515">
        <v>9309</v>
      </c>
      <c r="JF515">
        <v>9656</v>
      </c>
      <c r="JG515">
        <v>10003</v>
      </c>
      <c r="JH515">
        <v>10350</v>
      </c>
      <c r="JI515">
        <v>10697</v>
      </c>
      <c r="JJ515">
        <v>11043</v>
      </c>
      <c r="JK515">
        <v>11244</v>
      </c>
      <c r="JL515">
        <v>11591</v>
      </c>
      <c r="JM515">
        <v>11938</v>
      </c>
      <c r="JN515">
        <v>12285</v>
      </c>
      <c r="JO515">
        <v>12631</v>
      </c>
      <c r="JP515">
        <v>12978</v>
      </c>
      <c r="JQ515">
        <v>13325</v>
      </c>
      <c r="JR515">
        <v>13526</v>
      </c>
      <c r="JS515">
        <v>13873</v>
      </c>
      <c r="JT515">
        <v>14220</v>
      </c>
      <c r="JU515">
        <v>14566</v>
      </c>
      <c r="JV515">
        <v>14913</v>
      </c>
      <c r="JW515">
        <v>15260</v>
      </c>
      <c r="JX515">
        <v>15607</v>
      </c>
      <c r="JY515">
        <v>15808</v>
      </c>
      <c r="JZ515">
        <v>16154</v>
      </c>
      <c r="KA515">
        <v>16501</v>
      </c>
      <c r="KB515">
        <v>16848</v>
      </c>
      <c r="KC515">
        <v>17195</v>
      </c>
      <c r="KD515">
        <v>17341</v>
      </c>
      <c r="KE515">
        <v>17341</v>
      </c>
      <c r="KF515">
        <v>17341</v>
      </c>
      <c r="KG515">
        <v>17341</v>
      </c>
      <c r="KH515">
        <v>17341</v>
      </c>
      <c r="KI515">
        <v>17341</v>
      </c>
      <c r="KJ515">
        <v>17341</v>
      </c>
      <c r="KK515">
        <v>17341</v>
      </c>
      <c r="KL515">
        <v>17341</v>
      </c>
      <c r="KM515">
        <v>17341</v>
      </c>
      <c r="KN515">
        <v>17341</v>
      </c>
      <c r="KO515">
        <v>17341</v>
      </c>
      <c r="KP515">
        <v>17341</v>
      </c>
      <c r="KQ515">
        <v>17341</v>
      </c>
      <c r="KR515">
        <v>17341</v>
      </c>
      <c r="KS515">
        <v>17341</v>
      </c>
      <c r="KT515">
        <v>17341</v>
      </c>
      <c r="KU515">
        <v>17341</v>
      </c>
      <c r="KV515">
        <v>17341</v>
      </c>
      <c r="KW515">
        <v>17341</v>
      </c>
      <c r="KX515">
        <v>17341</v>
      </c>
      <c r="KY515">
        <v>17341</v>
      </c>
      <c r="KZ515">
        <v>17341</v>
      </c>
      <c r="LA515">
        <v>17341</v>
      </c>
      <c r="LB515">
        <v>17341</v>
      </c>
      <c r="LC515">
        <v>17341</v>
      </c>
      <c r="LD515">
        <v>17341</v>
      </c>
      <c r="LE515">
        <v>17341</v>
      </c>
      <c r="LF515">
        <v>17341</v>
      </c>
      <c r="LG515">
        <v>17341</v>
      </c>
      <c r="LH515">
        <v>17341</v>
      </c>
      <c r="LI515">
        <v>17341</v>
      </c>
      <c r="LJ515">
        <v>17341</v>
      </c>
      <c r="LK515">
        <v>17341</v>
      </c>
      <c r="LL515">
        <v>17341</v>
      </c>
      <c r="LM515">
        <v>17341</v>
      </c>
      <c r="LN515">
        <v>17341</v>
      </c>
      <c r="LO515">
        <v>17341</v>
      </c>
      <c r="LP515">
        <v>17341</v>
      </c>
      <c r="LQ515">
        <v>17341</v>
      </c>
      <c r="LR515">
        <v>17341</v>
      </c>
      <c r="LS515">
        <v>17341</v>
      </c>
      <c r="LT515">
        <v>17341</v>
      </c>
      <c r="LU515">
        <v>17341</v>
      </c>
      <c r="LV515">
        <v>17341</v>
      </c>
      <c r="LW515">
        <v>17341</v>
      </c>
      <c r="LX515">
        <v>17341</v>
      </c>
      <c r="LY515">
        <v>17341</v>
      </c>
      <c r="LZ515">
        <v>17341</v>
      </c>
      <c r="MA515">
        <v>17341</v>
      </c>
      <c r="MB515">
        <v>17341</v>
      </c>
      <c r="MC515">
        <v>17341</v>
      </c>
      <c r="MD515">
        <v>17341</v>
      </c>
      <c r="ME515">
        <v>17341</v>
      </c>
      <c r="MF515">
        <v>17341</v>
      </c>
      <c r="MG515">
        <v>17341</v>
      </c>
      <c r="MH515">
        <v>17341</v>
      </c>
      <c r="MI515">
        <v>17341</v>
      </c>
      <c r="MJ515">
        <v>17341</v>
      </c>
      <c r="MK515">
        <v>17341</v>
      </c>
      <c r="ML515">
        <v>17341</v>
      </c>
      <c r="MM515">
        <v>17341</v>
      </c>
      <c r="MN515">
        <v>17341</v>
      </c>
      <c r="MO515">
        <v>17341</v>
      </c>
      <c r="MP515">
        <v>17341</v>
      </c>
      <c r="MQ515">
        <v>17341</v>
      </c>
      <c r="MR515">
        <v>17341</v>
      </c>
      <c r="MS515">
        <v>17341</v>
      </c>
      <c r="MT515">
        <v>17341</v>
      </c>
      <c r="MU515">
        <v>17341</v>
      </c>
      <c r="MV515">
        <v>17341</v>
      </c>
      <c r="MW515">
        <v>17341</v>
      </c>
      <c r="MX515">
        <v>17341</v>
      </c>
      <c r="MY515">
        <v>17341</v>
      </c>
      <c r="MZ515">
        <v>17341</v>
      </c>
      <c r="NA515">
        <v>17341</v>
      </c>
      <c r="NB515">
        <v>17341</v>
      </c>
      <c r="NC515">
        <v>17341</v>
      </c>
      <c r="ND515">
        <v>17341</v>
      </c>
      <c r="NE515">
        <v>17341</v>
      </c>
      <c r="NF515">
        <v>17341</v>
      </c>
      <c r="NG515">
        <v>17341</v>
      </c>
      <c r="NH515">
        <v>17341</v>
      </c>
      <c r="NI515">
        <v>17341</v>
      </c>
      <c r="NJ515">
        <v>17341</v>
      </c>
      <c r="NK515">
        <v>17341</v>
      </c>
      <c r="NL515">
        <v>17341</v>
      </c>
      <c r="NM515">
        <v>17341</v>
      </c>
      <c r="NN515">
        <v>17341</v>
      </c>
      <c r="NO515">
        <v>17341</v>
      </c>
      <c r="NP515">
        <v>17341</v>
      </c>
      <c r="NQ515">
        <v>17341</v>
      </c>
    </row>
    <row r="516" spans="1:381" x14ac:dyDescent="0.25">
      <c r="A516" s="1">
        <f t="shared" ref="A516:A579" si="8">+A515+1</f>
        <v>516</v>
      </c>
      <c r="B516" t="s">
        <v>736</v>
      </c>
      <c r="C516" t="s">
        <v>465</v>
      </c>
      <c r="D516" t="s">
        <v>705</v>
      </c>
      <c r="E516" s="79" t="s">
        <v>325</v>
      </c>
      <c r="F516">
        <v>50</v>
      </c>
      <c r="G516" s="50">
        <v>45465</v>
      </c>
      <c r="H516" s="50">
        <v>45517</v>
      </c>
      <c r="I516">
        <v>9166</v>
      </c>
      <c r="K516" s="51">
        <v>0</v>
      </c>
      <c r="L516" t="s">
        <v>130</v>
      </c>
      <c r="M516" s="52">
        <v>0</v>
      </c>
      <c r="N516">
        <v>28</v>
      </c>
      <c r="O516" t="s">
        <v>410</v>
      </c>
      <c r="P516" t="s">
        <v>122</v>
      </c>
      <c r="HV516">
        <v>174</v>
      </c>
      <c r="HW516">
        <v>357</v>
      </c>
      <c r="HX516">
        <v>540</v>
      </c>
      <c r="HY516">
        <v>724</v>
      </c>
      <c r="HZ516">
        <v>907</v>
      </c>
      <c r="IA516">
        <v>1090</v>
      </c>
      <c r="IB516">
        <v>1196</v>
      </c>
      <c r="IC516">
        <v>1380</v>
      </c>
      <c r="ID516">
        <v>1563</v>
      </c>
      <c r="IE516">
        <v>1746</v>
      </c>
      <c r="IF516">
        <v>1930</v>
      </c>
      <c r="IG516">
        <v>2113</v>
      </c>
      <c r="IH516">
        <v>2296</v>
      </c>
      <c r="II516">
        <v>2403</v>
      </c>
      <c r="IJ516">
        <v>2586</v>
      </c>
      <c r="IK516">
        <v>2769</v>
      </c>
      <c r="IL516">
        <v>2952</v>
      </c>
      <c r="IM516">
        <v>3136</v>
      </c>
      <c r="IN516">
        <v>3319</v>
      </c>
      <c r="IO516">
        <v>3502</v>
      </c>
      <c r="IP516">
        <v>3609</v>
      </c>
      <c r="IQ516">
        <v>3792</v>
      </c>
      <c r="IR516">
        <v>3975</v>
      </c>
      <c r="IS516">
        <v>4159</v>
      </c>
      <c r="IT516">
        <v>4342</v>
      </c>
      <c r="IU516">
        <v>4525</v>
      </c>
      <c r="IV516">
        <v>4709</v>
      </c>
      <c r="IW516">
        <v>4815</v>
      </c>
      <c r="IX516">
        <v>4998</v>
      </c>
      <c r="IY516">
        <v>5181</v>
      </c>
      <c r="IZ516">
        <v>5365</v>
      </c>
      <c r="JA516">
        <v>5548</v>
      </c>
      <c r="JB516">
        <v>5731</v>
      </c>
      <c r="JC516">
        <v>5915</v>
      </c>
      <c r="JD516">
        <v>6021</v>
      </c>
      <c r="JE516">
        <v>6204</v>
      </c>
      <c r="JF516">
        <v>6387</v>
      </c>
      <c r="JG516">
        <v>6571</v>
      </c>
      <c r="JH516">
        <v>6754</v>
      </c>
      <c r="JI516">
        <v>6937</v>
      </c>
      <c r="JJ516">
        <v>7121</v>
      </c>
      <c r="JK516">
        <v>7227</v>
      </c>
      <c r="JL516">
        <v>7410</v>
      </c>
      <c r="JM516">
        <v>7594</v>
      </c>
      <c r="JN516">
        <v>7777</v>
      </c>
      <c r="JO516">
        <v>7960</v>
      </c>
      <c r="JP516">
        <v>8143</v>
      </c>
      <c r="JQ516">
        <v>8327</v>
      </c>
      <c r="JR516">
        <v>8433</v>
      </c>
      <c r="JS516">
        <v>8616</v>
      </c>
      <c r="JT516">
        <v>8800</v>
      </c>
      <c r="JU516">
        <v>8983</v>
      </c>
      <c r="JV516">
        <v>9166</v>
      </c>
      <c r="JW516">
        <v>9166</v>
      </c>
      <c r="JX516">
        <v>9166</v>
      </c>
      <c r="JY516">
        <v>9166</v>
      </c>
      <c r="JZ516">
        <v>9166</v>
      </c>
      <c r="KA516">
        <v>9166</v>
      </c>
      <c r="KB516">
        <v>9166</v>
      </c>
      <c r="KC516">
        <v>9166</v>
      </c>
      <c r="KD516">
        <v>9166</v>
      </c>
      <c r="KE516">
        <v>9166</v>
      </c>
      <c r="KF516">
        <v>9166</v>
      </c>
      <c r="KG516">
        <v>9166</v>
      </c>
      <c r="KH516">
        <v>9166</v>
      </c>
      <c r="KI516">
        <v>9166</v>
      </c>
      <c r="KJ516">
        <v>9166</v>
      </c>
      <c r="KK516">
        <v>9166</v>
      </c>
      <c r="KL516">
        <v>9166</v>
      </c>
      <c r="KM516">
        <v>9166</v>
      </c>
      <c r="KN516">
        <v>9166</v>
      </c>
      <c r="KO516">
        <v>9166</v>
      </c>
      <c r="KP516">
        <v>9166</v>
      </c>
      <c r="KQ516">
        <v>9166</v>
      </c>
      <c r="KR516">
        <v>9166</v>
      </c>
      <c r="KS516">
        <v>9166</v>
      </c>
      <c r="KT516">
        <v>9166</v>
      </c>
      <c r="KU516">
        <v>9166</v>
      </c>
      <c r="KV516">
        <v>9166</v>
      </c>
      <c r="KW516">
        <v>9166</v>
      </c>
      <c r="KX516">
        <v>9166</v>
      </c>
      <c r="KY516">
        <v>9166</v>
      </c>
      <c r="KZ516">
        <v>9166</v>
      </c>
      <c r="LA516">
        <v>9166</v>
      </c>
      <c r="LB516">
        <v>9166</v>
      </c>
      <c r="LC516">
        <v>9166</v>
      </c>
      <c r="LD516">
        <v>9166</v>
      </c>
      <c r="LE516">
        <v>9166</v>
      </c>
      <c r="LF516">
        <v>9166</v>
      </c>
      <c r="LG516">
        <v>9166</v>
      </c>
      <c r="LH516">
        <v>9166</v>
      </c>
      <c r="LI516">
        <v>9166</v>
      </c>
      <c r="LJ516">
        <v>9166</v>
      </c>
      <c r="LK516">
        <v>9166</v>
      </c>
      <c r="LL516">
        <v>9166</v>
      </c>
      <c r="LM516">
        <v>9166</v>
      </c>
      <c r="LN516">
        <v>9166</v>
      </c>
      <c r="LO516">
        <v>9166</v>
      </c>
      <c r="LP516">
        <v>9166</v>
      </c>
      <c r="LQ516">
        <v>9166</v>
      </c>
      <c r="LR516">
        <v>9166</v>
      </c>
      <c r="LS516">
        <v>9166</v>
      </c>
      <c r="LT516">
        <v>9166</v>
      </c>
      <c r="LU516">
        <v>9166</v>
      </c>
      <c r="LV516">
        <v>9166</v>
      </c>
      <c r="LW516">
        <v>9166</v>
      </c>
      <c r="LX516">
        <v>9166</v>
      </c>
      <c r="LY516">
        <v>9166</v>
      </c>
      <c r="LZ516">
        <v>9166</v>
      </c>
      <c r="MA516">
        <v>9166</v>
      </c>
      <c r="MB516">
        <v>9166</v>
      </c>
      <c r="MC516">
        <v>9166</v>
      </c>
      <c r="MD516">
        <v>9166</v>
      </c>
      <c r="ME516">
        <v>9166</v>
      </c>
      <c r="MF516">
        <v>9166</v>
      </c>
      <c r="MG516">
        <v>9166</v>
      </c>
      <c r="MH516">
        <v>9166</v>
      </c>
      <c r="MI516">
        <v>9166</v>
      </c>
      <c r="MJ516">
        <v>9166</v>
      </c>
      <c r="MK516">
        <v>9166</v>
      </c>
      <c r="ML516">
        <v>9166</v>
      </c>
      <c r="MM516">
        <v>9166</v>
      </c>
      <c r="MN516">
        <v>9166</v>
      </c>
      <c r="MO516">
        <v>9166</v>
      </c>
      <c r="MP516">
        <v>9166</v>
      </c>
      <c r="MQ516">
        <v>9166</v>
      </c>
      <c r="MR516">
        <v>9166</v>
      </c>
      <c r="MS516">
        <v>9166</v>
      </c>
      <c r="MT516">
        <v>9166</v>
      </c>
      <c r="MU516">
        <v>9166</v>
      </c>
      <c r="MV516">
        <v>9166</v>
      </c>
      <c r="MW516">
        <v>9166</v>
      </c>
      <c r="MX516">
        <v>9166</v>
      </c>
      <c r="MY516">
        <v>9166</v>
      </c>
      <c r="MZ516">
        <v>9166</v>
      </c>
      <c r="NA516">
        <v>9166</v>
      </c>
      <c r="NB516">
        <v>9166</v>
      </c>
      <c r="NC516">
        <v>9166</v>
      </c>
      <c r="ND516">
        <v>9166</v>
      </c>
      <c r="NE516">
        <v>9166</v>
      </c>
      <c r="NF516">
        <v>9166</v>
      </c>
      <c r="NG516">
        <v>9166</v>
      </c>
      <c r="NH516">
        <v>9166</v>
      </c>
      <c r="NI516">
        <v>9166</v>
      </c>
      <c r="NJ516">
        <v>9166</v>
      </c>
      <c r="NK516">
        <v>9166</v>
      </c>
      <c r="NL516">
        <v>9166</v>
      </c>
      <c r="NM516">
        <v>9166</v>
      </c>
      <c r="NN516">
        <v>9166</v>
      </c>
      <c r="NO516">
        <v>9166</v>
      </c>
      <c r="NP516">
        <v>9166</v>
      </c>
      <c r="NQ516">
        <v>9166</v>
      </c>
    </row>
    <row r="517" spans="1:381" x14ac:dyDescent="0.25">
      <c r="A517" s="1">
        <f t="shared" si="8"/>
        <v>517</v>
      </c>
      <c r="B517" t="s">
        <v>736</v>
      </c>
      <c r="C517" t="s">
        <v>465</v>
      </c>
      <c r="D517" t="s">
        <v>706</v>
      </c>
      <c r="E517" s="79" t="s">
        <v>80</v>
      </c>
      <c r="F517">
        <v>42</v>
      </c>
      <c r="G517" s="50">
        <v>45422</v>
      </c>
      <c r="H517" s="50">
        <v>45467</v>
      </c>
      <c r="I517">
        <v>2778</v>
      </c>
      <c r="K517" s="51">
        <v>0</v>
      </c>
      <c r="L517" t="s">
        <v>130</v>
      </c>
      <c r="M517" s="52">
        <v>0</v>
      </c>
      <c r="N517">
        <v>36</v>
      </c>
      <c r="O517" t="s">
        <v>408</v>
      </c>
      <c r="P517" t="s">
        <v>122</v>
      </c>
      <c r="GE517">
        <v>31</v>
      </c>
      <c r="GF517">
        <v>97</v>
      </c>
      <c r="GG517">
        <v>164</v>
      </c>
      <c r="GH517">
        <v>230</v>
      </c>
      <c r="GI517">
        <v>296</v>
      </c>
      <c r="GJ517">
        <v>362</v>
      </c>
      <c r="GK517">
        <v>428</v>
      </c>
      <c r="GL517">
        <v>466</v>
      </c>
      <c r="GM517">
        <v>533</v>
      </c>
      <c r="GN517">
        <v>599</v>
      </c>
      <c r="GO517">
        <v>665</v>
      </c>
      <c r="GP517">
        <v>731</v>
      </c>
      <c r="GQ517">
        <v>797</v>
      </c>
      <c r="GR517">
        <v>863</v>
      </c>
      <c r="GS517">
        <v>902</v>
      </c>
      <c r="GT517">
        <v>968</v>
      </c>
      <c r="GU517">
        <v>1034</v>
      </c>
      <c r="GV517">
        <v>1100</v>
      </c>
      <c r="GW517">
        <v>1166</v>
      </c>
      <c r="GX517">
        <v>1232</v>
      </c>
      <c r="GY517">
        <v>1298</v>
      </c>
      <c r="GZ517">
        <v>1337</v>
      </c>
      <c r="HA517">
        <v>1403</v>
      </c>
      <c r="HB517">
        <v>1469</v>
      </c>
      <c r="HC517">
        <v>1535</v>
      </c>
      <c r="HD517">
        <v>1601</v>
      </c>
      <c r="HE517">
        <v>1667</v>
      </c>
      <c r="HF517">
        <v>1734</v>
      </c>
      <c r="HG517">
        <v>1772</v>
      </c>
      <c r="HH517">
        <v>1838</v>
      </c>
      <c r="HI517">
        <v>1904</v>
      </c>
      <c r="HJ517">
        <v>1970</v>
      </c>
      <c r="HK517">
        <v>2036</v>
      </c>
      <c r="HL517">
        <v>2103</v>
      </c>
      <c r="HM517">
        <v>2169</v>
      </c>
      <c r="HN517">
        <v>2207</v>
      </c>
      <c r="HO517">
        <v>2273</v>
      </c>
      <c r="HP517">
        <v>2339</v>
      </c>
      <c r="HQ517">
        <v>2405</v>
      </c>
      <c r="HR517">
        <v>2472</v>
      </c>
      <c r="HS517">
        <v>2538</v>
      </c>
      <c r="HT517">
        <v>2604</v>
      </c>
      <c r="HU517">
        <v>2642</v>
      </c>
      <c r="HV517">
        <v>2708</v>
      </c>
      <c r="HW517">
        <v>2774</v>
      </c>
      <c r="HX517">
        <v>2778</v>
      </c>
      <c r="HY517">
        <v>2778</v>
      </c>
      <c r="HZ517">
        <v>2778</v>
      </c>
      <c r="IA517">
        <v>2778</v>
      </c>
      <c r="IB517">
        <v>2778</v>
      </c>
      <c r="IC517">
        <v>2778</v>
      </c>
      <c r="ID517">
        <v>2778</v>
      </c>
      <c r="IE517">
        <v>2778</v>
      </c>
      <c r="IF517">
        <v>2778</v>
      </c>
      <c r="IG517">
        <v>2778</v>
      </c>
      <c r="IH517">
        <v>2778</v>
      </c>
      <c r="II517">
        <v>2778</v>
      </c>
      <c r="IJ517">
        <v>2778</v>
      </c>
      <c r="IK517">
        <v>2778</v>
      </c>
      <c r="IL517">
        <v>2778</v>
      </c>
      <c r="IM517">
        <v>2778</v>
      </c>
      <c r="IN517">
        <v>2778</v>
      </c>
      <c r="IO517">
        <v>2778</v>
      </c>
      <c r="IP517">
        <v>2778</v>
      </c>
      <c r="IQ517">
        <v>2778</v>
      </c>
      <c r="IR517">
        <v>2778</v>
      </c>
      <c r="IS517">
        <v>2778</v>
      </c>
      <c r="IT517">
        <v>2778</v>
      </c>
      <c r="IU517">
        <v>2778</v>
      </c>
      <c r="IV517">
        <v>2778</v>
      </c>
      <c r="IW517">
        <v>2778</v>
      </c>
      <c r="IX517">
        <v>2778</v>
      </c>
      <c r="IY517">
        <v>2778</v>
      </c>
      <c r="IZ517">
        <v>2778</v>
      </c>
      <c r="JA517">
        <v>2778</v>
      </c>
      <c r="JB517">
        <v>2778</v>
      </c>
      <c r="JC517">
        <v>2778</v>
      </c>
      <c r="JD517">
        <v>2778</v>
      </c>
      <c r="JE517">
        <v>2778</v>
      </c>
      <c r="JF517">
        <v>2778</v>
      </c>
      <c r="JG517">
        <v>2778</v>
      </c>
      <c r="JH517">
        <v>2778</v>
      </c>
      <c r="JI517">
        <v>2778</v>
      </c>
      <c r="JJ517">
        <v>2778</v>
      </c>
      <c r="JK517">
        <v>2778</v>
      </c>
      <c r="JL517">
        <v>2778</v>
      </c>
      <c r="JM517">
        <v>2778</v>
      </c>
      <c r="JN517">
        <v>2778</v>
      </c>
      <c r="JO517">
        <v>2778</v>
      </c>
      <c r="JP517">
        <v>2778</v>
      </c>
      <c r="JQ517">
        <v>2778</v>
      </c>
      <c r="JR517">
        <v>2778</v>
      </c>
      <c r="JS517">
        <v>2778</v>
      </c>
      <c r="JT517">
        <v>2778</v>
      </c>
      <c r="JU517">
        <v>2778</v>
      </c>
      <c r="JV517">
        <v>2778</v>
      </c>
      <c r="JW517">
        <v>2778</v>
      </c>
      <c r="JX517">
        <v>2778</v>
      </c>
      <c r="JY517">
        <v>2778</v>
      </c>
      <c r="JZ517">
        <v>2778</v>
      </c>
      <c r="KA517">
        <v>2778</v>
      </c>
      <c r="KB517">
        <v>2778</v>
      </c>
      <c r="KC517">
        <v>2778</v>
      </c>
      <c r="KD517">
        <v>2778</v>
      </c>
      <c r="KE517">
        <v>2778</v>
      </c>
      <c r="KF517">
        <v>2778</v>
      </c>
      <c r="KG517">
        <v>2778</v>
      </c>
      <c r="KH517">
        <v>2778</v>
      </c>
      <c r="KI517">
        <v>2778</v>
      </c>
      <c r="KJ517">
        <v>2778</v>
      </c>
      <c r="KK517">
        <v>2778</v>
      </c>
      <c r="KL517">
        <v>2778</v>
      </c>
      <c r="KM517">
        <v>2778</v>
      </c>
      <c r="KN517">
        <v>2778</v>
      </c>
      <c r="KO517">
        <v>2778</v>
      </c>
      <c r="KP517">
        <v>2778</v>
      </c>
      <c r="KQ517">
        <v>2778</v>
      </c>
      <c r="KR517">
        <v>2778</v>
      </c>
      <c r="KS517">
        <v>2778</v>
      </c>
      <c r="KT517">
        <v>2778</v>
      </c>
      <c r="KU517">
        <v>2778</v>
      </c>
      <c r="KV517">
        <v>2778</v>
      </c>
      <c r="KW517">
        <v>2778</v>
      </c>
      <c r="KX517">
        <v>2778</v>
      </c>
      <c r="KY517">
        <v>2778</v>
      </c>
      <c r="KZ517">
        <v>2778</v>
      </c>
      <c r="LA517">
        <v>2778</v>
      </c>
      <c r="LB517">
        <v>2778</v>
      </c>
      <c r="LC517">
        <v>2778</v>
      </c>
      <c r="LD517">
        <v>2778</v>
      </c>
      <c r="LE517">
        <v>2778</v>
      </c>
      <c r="LF517">
        <v>2778</v>
      </c>
      <c r="LG517">
        <v>2778</v>
      </c>
      <c r="LH517">
        <v>2778</v>
      </c>
      <c r="LI517">
        <v>2778</v>
      </c>
      <c r="LJ517">
        <v>2778</v>
      </c>
      <c r="LK517">
        <v>2778</v>
      </c>
      <c r="LL517">
        <v>2778</v>
      </c>
      <c r="LM517">
        <v>2778</v>
      </c>
      <c r="LN517">
        <v>2778</v>
      </c>
      <c r="LO517">
        <v>2778</v>
      </c>
      <c r="LP517">
        <v>2778</v>
      </c>
      <c r="LQ517">
        <v>2778</v>
      </c>
      <c r="LR517">
        <v>2778</v>
      </c>
      <c r="LS517">
        <v>2778</v>
      </c>
      <c r="LT517">
        <v>2778</v>
      </c>
      <c r="LU517">
        <v>2778</v>
      </c>
      <c r="LV517">
        <v>2778</v>
      </c>
      <c r="LW517">
        <v>2778</v>
      </c>
      <c r="LX517">
        <v>2778</v>
      </c>
      <c r="LY517">
        <v>2778</v>
      </c>
      <c r="LZ517">
        <v>2778</v>
      </c>
      <c r="MA517">
        <v>2778</v>
      </c>
      <c r="MB517">
        <v>2778</v>
      </c>
      <c r="MC517">
        <v>2778</v>
      </c>
      <c r="MD517">
        <v>2778</v>
      </c>
      <c r="ME517">
        <v>2778</v>
      </c>
      <c r="MF517">
        <v>2778</v>
      </c>
      <c r="MG517">
        <v>2778</v>
      </c>
      <c r="MH517">
        <v>2778</v>
      </c>
      <c r="MI517">
        <v>2778</v>
      </c>
      <c r="MJ517">
        <v>2778</v>
      </c>
      <c r="MK517">
        <v>2778</v>
      </c>
      <c r="ML517">
        <v>2778</v>
      </c>
      <c r="MM517">
        <v>2778</v>
      </c>
      <c r="MN517">
        <v>2778</v>
      </c>
      <c r="MO517">
        <v>2778</v>
      </c>
      <c r="MP517">
        <v>2778</v>
      </c>
      <c r="MQ517">
        <v>2778</v>
      </c>
      <c r="MR517">
        <v>2778</v>
      </c>
      <c r="MS517">
        <v>2778</v>
      </c>
      <c r="MT517">
        <v>2778</v>
      </c>
      <c r="MU517">
        <v>2778</v>
      </c>
      <c r="MV517">
        <v>2778</v>
      </c>
      <c r="MW517">
        <v>2778</v>
      </c>
      <c r="MX517">
        <v>2778</v>
      </c>
      <c r="MY517">
        <v>2778</v>
      </c>
      <c r="MZ517">
        <v>2778</v>
      </c>
      <c r="NA517">
        <v>2778</v>
      </c>
      <c r="NB517">
        <v>2778</v>
      </c>
      <c r="NC517">
        <v>2778</v>
      </c>
      <c r="ND517">
        <v>2778</v>
      </c>
      <c r="NE517">
        <v>2778</v>
      </c>
      <c r="NF517">
        <v>2778</v>
      </c>
      <c r="NG517">
        <v>2778</v>
      </c>
      <c r="NH517">
        <v>2778</v>
      </c>
      <c r="NI517">
        <v>2778</v>
      </c>
      <c r="NJ517">
        <v>2778</v>
      </c>
      <c r="NK517">
        <v>2778</v>
      </c>
      <c r="NL517">
        <v>2778</v>
      </c>
      <c r="NM517">
        <v>2778</v>
      </c>
      <c r="NN517">
        <v>2778</v>
      </c>
      <c r="NO517">
        <v>2778</v>
      </c>
      <c r="NP517">
        <v>2778</v>
      </c>
      <c r="NQ517">
        <v>2778</v>
      </c>
    </row>
    <row r="518" spans="1:381" x14ac:dyDescent="0.25">
      <c r="A518" s="1">
        <f t="shared" si="8"/>
        <v>518</v>
      </c>
      <c r="B518" t="s">
        <v>736</v>
      </c>
      <c r="C518" t="s">
        <v>465</v>
      </c>
      <c r="D518" t="s">
        <v>707</v>
      </c>
      <c r="E518" s="79" t="s">
        <v>327</v>
      </c>
      <c r="F518">
        <v>25</v>
      </c>
      <c r="G518" s="50">
        <v>45465</v>
      </c>
      <c r="H518" s="50">
        <v>45491</v>
      </c>
      <c r="I518">
        <v>13</v>
      </c>
      <c r="K518" s="51">
        <v>0</v>
      </c>
      <c r="L518" t="s">
        <v>130</v>
      </c>
      <c r="M518" s="52">
        <v>0</v>
      </c>
      <c r="N518">
        <v>28</v>
      </c>
      <c r="O518" t="s">
        <v>408</v>
      </c>
      <c r="P518" t="s">
        <v>122</v>
      </c>
      <c r="HV518">
        <v>0</v>
      </c>
      <c r="HW518">
        <v>1</v>
      </c>
      <c r="HX518">
        <v>1</v>
      </c>
      <c r="HY518">
        <v>2</v>
      </c>
      <c r="HZ518">
        <v>3</v>
      </c>
      <c r="IA518">
        <v>3</v>
      </c>
      <c r="IB518">
        <v>3</v>
      </c>
      <c r="IC518">
        <v>4</v>
      </c>
      <c r="ID518">
        <v>4</v>
      </c>
      <c r="IE518">
        <v>5</v>
      </c>
      <c r="IF518">
        <v>5</v>
      </c>
      <c r="IG518">
        <v>6</v>
      </c>
      <c r="IH518">
        <v>6</v>
      </c>
      <c r="II518">
        <v>7</v>
      </c>
      <c r="IJ518">
        <v>7</v>
      </c>
      <c r="IK518">
        <v>8</v>
      </c>
      <c r="IL518">
        <v>8</v>
      </c>
      <c r="IM518">
        <v>9</v>
      </c>
      <c r="IN518">
        <v>9</v>
      </c>
      <c r="IO518">
        <v>10</v>
      </c>
      <c r="IP518">
        <v>10</v>
      </c>
      <c r="IQ518">
        <v>10</v>
      </c>
      <c r="IR518">
        <v>11</v>
      </c>
      <c r="IS518">
        <v>11</v>
      </c>
      <c r="IT518">
        <v>12</v>
      </c>
      <c r="IU518">
        <v>13</v>
      </c>
      <c r="IV518">
        <v>13</v>
      </c>
      <c r="IW518">
        <v>13</v>
      </c>
      <c r="IX518">
        <v>13</v>
      </c>
      <c r="IY518">
        <v>13</v>
      </c>
      <c r="IZ518">
        <v>13</v>
      </c>
      <c r="JA518">
        <v>13</v>
      </c>
      <c r="JB518">
        <v>13</v>
      </c>
      <c r="JC518">
        <v>13</v>
      </c>
      <c r="JD518">
        <v>13</v>
      </c>
      <c r="JE518">
        <v>13</v>
      </c>
      <c r="JF518">
        <v>13</v>
      </c>
      <c r="JG518">
        <v>13</v>
      </c>
      <c r="JH518">
        <v>13</v>
      </c>
      <c r="JI518">
        <v>13</v>
      </c>
      <c r="JJ518">
        <v>13</v>
      </c>
      <c r="JK518">
        <v>13</v>
      </c>
      <c r="JL518">
        <v>13</v>
      </c>
      <c r="JM518">
        <v>13</v>
      </c>
      <c r="JN518">
        <v>13</v>
      </c>
      <c r="JO518">
        <v>13</v>
      </c>
      <c r="JP518">
        <v>13</v>
      </c>
      <c r="JQ518">
        <v>13</v>
      </c>
      <c r="JR518">
        <v>13</v>
      </c>
      <c r="JS518">
        <v>13</v>
      </c>
      <c r="JT518">
        <v>13</v>
      </c>
      <c r="JU518">
        <v>13</v>
      </c>
      <c r="JV518">
        <v>13</v>
      </c>
      <c r="JW518">
        <v>13</v>
      </c>
      <c r="JX518">
        <v>13</v>
      </c>
      <c r="JY518">
        <v>13</v>
      </c>
      <c r="JZ518">
        <v>13</v>
      </c>
      <c r="KA518">
        <v>13</v>
      </c>
      <c r="KB518">
        <v>13</v>
      </c>
      <c r="KC518">
        <v>13</v>
      </c>
      <c r="KD518">
        <v>13</v>
      </c>
      <c r="KE518">
        <v>13</v>
      </c>
      <c r="KF518">
        <v>13</v>
      </c>
      <c r="KG518">
        <v>13</v>
      </c>
      <c r="KH518">
        <v>13</v>
      </c>
      <c r="KI518">
        <v>13</v>
      </c>
      <c r="KJ518">
        <v>13</v>
      </c>
      <c r="KK518">
        <v>13</v>
      </c>
      <c r="KL518">
        <v>13</v>
      </c>
      <c r="KM518">
        <v>13</v>
      </c>
      <c r="KN518">
        <v>13</v>
      </c>
      <c r="KO518">
        <v>13</v>
      </c>
      <c r="KP518">
        <v>13</v>
      </c>
      <c r="KQ518">
        <v>13</v>
      </c>
      <c r="KR518">
        <v>13</v>
      </c>
      <c r="KS518">
        <v>13</v>
      </c>
      <c r="KT518">
        <v>13</v>
      </c>
      <c r="KU518">
        <v>13</v>
      </c>
      <c r="KV518">
        <v>13</v>
      </c>
      <c r="KW518">
        <v>13</v>
      </c>
      <c r="KX518">
        <v>13</v>
      </c>
      <c r="KY518">
        <v>13</v>
      </c>
      <c r="KZ518">
        <v>13</v>
      </c>
      <c r="LA518">
        <v>13</v>
      </c>
      <c r="LB518">
        <v>13</v>
      </c>
      <c r="LC518">
        <v>13</v>
      </c>
      <c r="LD518">
        <v>13</v>
      </c>
      <c r="LE518">
        <v>13</v>
      </c>
      <c r="LF518">
        <v>13</v>
      </c>
      <c r="LG518">
        <v>13</v>
      </c>
      <c r="LH518">
        <v>13</v>
      </c>
      <c r="LI518">
        <v>13</v>
      </c>
      <c r="LJ518">
        <v>13</v>
      </c>
      <c r="LK518">
        <v>13</v>
      </c>
      <c r="LL518">
        <v>13</v>
      </c>
      <c r="LM518">
        <v>13</v>
      </c>
      <c r="LN518">
        <v>13</v>
      </c>
      <c r="LO518">
        <v>13</v>
      </c>
      <c r="LP518">
        <v>13</v>
      </c>
      <c r="LQ518">
        <v>13</v>
      </c>
      <c r="LR518">
        <v>13</v>
      </c>
      <c r="LS518">
        <v>13</v>
      </c>
      <c r="LT518">
        <v>13</v>
      </c>
      <c r="LU518">
        <v>13</v>
      </c>
      <c r="LV518">
        <v>13</v>
      </c>
      <c r="LW518">
        <v>13</v>
      </c>
      <c r="LX518">
        <v>13</v>
      </c>
      <c r="LY518">
        <v>13</v>
      </c>
      <c r="LZ518">
        <v>13</v>
      </c>
      <c r="MA518">
        <v>13</v>
      </c>
      <c r="MB518">
        <v>13</v>
      </c>
      <c r="MC518">
        <v>13</v>
      </c>
      <c r="MD518">
        <v>13</v>
      </c>
      <c r="ME518">
        <v>13</v>
      </c>
      <c r="MF518">
        <v>13</v>
      </c>
      <c r="MG518">
        <v>13</v>
      </c>
      <c r="MH518">
        <v>13</v>
      </c>
      <c r="MI518">
        <v>13</v>
      </c>
      <c r="MJ518">
        <v>13</v>
      </c>
      <c r="MK518">
        <v>13</v>
      </c>
      <c r="ML518">
        <v>13</v>
      </c>
      <c r="MM518">
        <v>13</v>
      </c>
      <c r="MN518">
        <v>13</v>
      </c>
      <c r="MO518">
        <v>13</v>
      </c>
      <c r="MP518">
        <v>13</v>
      </c>
      <c r="MQ518">
        <v>13</v>
      </c>
      <c r="MR518">
        <v>13</v>
      </c>
      <c r="MS518">
        <v>13</v>
      </c>
      <c r="MT518">
        <v>13</v>
      </c>
      <c r="MU518">
        <v>13</v>
      </c>
      <c r="MV518">
        <v>13</v>
      </c>
      <c r="MW518">
        <v>13</v>
      </c>
      <c r="MX518">
        <v>13</v>
      </c>
      <c r="MY518">
        <v>13</v>
      </c>
      <c r="MZ518">
        <v>13</v>
      </c>
      <c r="NA518">
        <v>13</v>
      </c>
      <c r="NB518">
        <v>13</v>
      </c>
      <c r="NC518">
        <v>13</v>
      </c>
      <c r="ND518">
        <v>13</v>
      </c>
      <c r="NE518">
        <v>13</v>
      </c>
      <c r="NF518">
        <v>13</v>
      </c>
      <c r="NG518">
        <v>13</v>
      </c>
      <c r="NH518">
        <v>13</v>
      </c>
      <c r="NI518">
        <v>13</v>
      </c>
      <c r="NJ518">
        <v>13</v>
      </c>
      <c r="NK518">
        <v>13</v>
      </c>
      <c r="NL518">
        <v>13</v>
      </c>
      <c r="NM518">
        <v>13</v>
      </c>
      <c r="NN518">
        <v>13</v>
      </c>
      <c r="NO518">
        <v>13</v>
      </c>
      <c r="NP518">
        <v>13</v>
      </c>
      <c r="NQ518">
        <v>13</v>
      </c>
    </row>
    <row r="519" spans="1:381" s="71" customFormat="1" x14ac:dyDescent="0.25">
      <c r="A519" s="126">
        <f t="shared" si="8"/>
        <v>519</v>
      </c>
      <c r="B519" s="71" t="s">
        <v>736</v>
      </c>
      <c r="C519" s="71" t="s">
        <v>465</v>
      </c>
      <c r="D519" s="71" t="s">
        <v>328</v>
      </c>
      <c r="F519" s="71">
        <v>85</v>
      </c>
      <c r="G519" s="72">
        <v>45399</v>
      </c>
      <c r="H519" s="72">
        <v>45490</v>
      </c>
      <c r="I519" s="71">
        <v>39332</v>
      </c>
      <c r="K519" s="73">
        <v>0</v>
      </c>
      <c r="M519" s="74">
        <v>0</v>
      </c>
      <c r="N519" s="71">
        <v>13</v>
      </c>
      <c r="P519" s="71" t="s">
        <v>122</v>
      </c>
      <c r="FH519" s="71">
        <v>124</v>
      </c>
      <c r="FI519" s="71">
        <v>911</v>
      </c>
      <c r="FJ519" s="71">
        <v>1366</v>
      </c>
      <c r="FK519" s="71">
        <v>2153</v>
      </c>
      <c r="FL519" s="71">
        <v>2940</v>
      </c>
      <c r="FM519" s="71">
        <v>3726</v>
      </c>
      <c r="FN519" s="71">
        <v>4513</v>
      </c>
      <c r="FO519" s="71">
        <v>5300</v>
      </c>
      <c r="FP519" s="71">
        <v>6086</v>
      </c>
      <c r="FQ519" s="71">
        <v>6542</v>
      </c>
      <c r="FR519" s="71">
        <v>7328</v>
      </c>
      <c r="FS519" s="71">
        <v>8115</v>
      </c>
      <c r="FT519" s="71">
        <v>8902</v>
      </c>
      <c r="FU519" s="71">
        <v>9688</v>
      </c>
      <c r="FV519" s="71">
        <v>10475</v>
      </c>
      <c r="FW519" s="71">
        <v>11261</v>
      </c>
      <c r="FX519" s="71">
        <v>11717</v>
      </c>
      <c r="FY519" s="71">
        <v>12504</v>
      </c>
      <c r="FZ519" s="71">
        <v>13392</v>
      </c>
      <c r="GA519" s="71">
        <v>14293</v>
      </c>
      <c r="GB519" s="71">
        <v>15193</v>
      </c>
      <c r="GC519" s="71">
        <v>16094</v>
      </c>
      <c r="GD519" s="71">
        <v>16995</v>
      </c>
      <c r="GE519" s="71">
        <v>17516</v>
      </c>
      <c r="GF519" s="71">
        <v>18417</v>
      </c>
      <c r="GG519" s="71">
        <v>19318</v>
      </c>
      <c r="GH519" s="71">
        <v>20218</v>
      </c>
      <c r="GI519" s="71">
        <v>21119</v>
      </c>
      <c r="GJ519" s="71">
        <v>22019</v>
      </c>
      <c r="GK519" s="71">
        <v>22920</v>
      </c>
      <c r="GL519" s="71">
        <v>23442</v>
      </c>
      <c r="GM519" s="71">
        <v>24342</v>
      </c>
      <c r="GN519" s="71">
        <v>25243</v>
      </c>
      <c r="GO519" s="71">
        <v>26144</v>
      </c>
      <c r="GP519" s="71">
        <v>27044</v>
      </c>
      <c r="GQ519" s="71">
        <v>27945</v>
      </c>
      <c r="GR519" s="71">
        <v>28845</v>
      </c>
      <c r="GS519" s="71">
        <v>29367</v>
      </c>
      <c r="GT519" s="71">
        <v>30268</v>
      </c>
      <c r="GU519" s="71">
        <v>31168</v>
      </c>
      <c r="GV519" s="71">
        <v>32069</v>
      </c>
      <c r="GW519" s="71">
        <v>32970</v>
      </c>
      <c r="GX519" s="71">
        <v>33870</v>
      </c>
      <c r="GY519" s="71">
        <v>34274</v>
      </c>
      <c r="GZ519" s="71">
        <v>34340</v>
      </c>
      <c r="HA519" s="71">
        <v>34454</v>
      </c>
      <c r="HB519" s="71">
        <v>34568</v>
      </c>
      <c r="HC519" s="71">
        <v>34682</v>
      </c>
      <c r="HD519" s="71">
        <v>34796</v>
      </c>
      <c r="HE519" s="71">
        <v>34910</v>
      </c>
      <c r="HF519" s="71">
        <v>35024</v>
      </c>
      <c r="HG519" s="71">
        <v>35090</v>
      </c>
      <c r="HH519" s="71">
        <v>35204</v>
      </c>
      <c r="HI519" s="71">
        <v>35318</v>
      </c>
      <c r="HJ519" s="71">
        <v>35432</v>
      </c>
      <c r="HK519" s="71">
        <v>35546</v>
      </c>
      <c r="HL519" s="71">
        <v>35660</v>
      </c>
      <c r="HM519" s="71">
        <v>35774</v>
      </c>
      <c r="HN519" s="71">
        <v>35840</v>
      </c>
      <c r="HO519" s="71">
        <v>35954</v>
      </c>
      <c r="HP519" s="71">
        <v>36068</v>
      </c>
      <c r="HQ519" s="71">
        <v>36182</v>
      </c>
      <c r="HR519" s="71">
        <v>36296</v>
      </c>
      <c r="HS519" s="71">
        <v>36410</v>
      </c>
      <c r="HT519" s="71">
        <v>36524</v>
      </c>
      <c r="HU519" s="71">
        <v>36590</v>
      </c>
      <c r="HV519" s="71">
        <v>36704</v>
      </c>
      <c r="HW519" s="71">
        <v>36818</v>
      </c>
      <c r="HX519" s="71">
        <v>36932</v>
      </c>
      <c r="HY519" s="71">
        <v>37046</v>
      </c>
      <c r="HZ519" s="71">
        <v>37160</v>
      </c>
      <c r="IA519" s="71">
        <v>37274</v>
      </c>
      <c r="IB519" s="71">
        <v>37340</v>
      </c>
      <c r="IC519" s="71">
        <v>37454</v>
      </c>
      <c r="ID519" s="71">
        <v>37568</v>
      </c>
      <c r="IE519" s="71">
        <v>37682</v>
      </c>
      <c r="IF519" s="71">
        <v>37796</v>
      </c>
      <c r="IG519" s="71">
        <v>37910</v>
      </c>
      <c r="IH519" s="71">
        <v>38024</v>
      </c>
      <c r="II519" s="71">
        <v>38090</v>
      </c>
      <c r="IJ519" s="71">
        <v>38204</v>
      </c>
      <c r="IK519" s="71">
        <v>38318</v>
      </c>
      <c r="IL519" s="71">
        <v>38432</v>
      </c>
      <c r="IM519" s="71">
        <v>38546</v>
      </c>
      <c r="IN519" s="71">
        <v>38660</v>
      </c>
      <c r="IO519" s="71">
        <v>38774</v>
      </c>
      <c r="IP519" s="71">
        <v>38840</v>
      </c>
      <c r="IQ519" s="71">
        <v>38954</v>
      </c>
      <c r="IR519" s="71">
        <v>39068</v>
      </c>
      <c r="IS519" s="71">
        <v>39182</v>
      </c>
      <c r="IT519" s="71">
        <v>39296</v>
      </c>
      <c r="IU519" s="71">
        <v>39332</v>
      </c>
      <c r="IV519" s="71">
        <v>39332</v>
      </c>
      <c r="IW519" s="71">
        <v>39332</v>
      </c>
      <c r="IX519" s="71">
        <v>39332</v>
      </c>
      <c r="IY519" s="71">
        <v>39332</v>
      </c>
      <c r="IZ519" s="71">
        <v>39332</v>
      </c>
      <c r="JA519" s="71">
        <v>39332</v>
      </c>
      <c r="JB519" s="71">
        <v>39332</v>
      </c>
      <c r="JC519" s="71">
        <v>39332</v>
      </c>
      <c r="JD519" s="71">
        <v>39332</v>
      </c>
      <c r="JE519" s="71">
        <v>39332</v>
      </c>
      <c r="JF519" s="71">
        <v>39332</v>
      </c>
      <c r="JG519" s="71">
        <v>39332</v>
      </c>
      <c r="JH519" s="71">
        <v>39332</v>
      </c>
      <c r="JI519" s="71">
        <v>39332</v>
      </c>
      <c r="JJ519" s="71">
        <v>39332</v>
      </c>
      <c r="JK519" s="71">
        <v>39332</v>
      </c>
      <c r="JL519" s="71">
        <v>39332</v>
      </c>
      <c r="JM519" s="71">
        <v>39332</v>
      </c>
      <c r="JN519" s="71">
        <v>39332</v>
      </c>
      <c r="JO519" s="71">
        <v>39332</v>
      </c>
      <c r="JP519" s="71">
        <v>39332</v>
      </c>
      <c r="JQ519" s="71">
        <v>39332</v>
      </c>
      <c r="JR519" s="71">
        <v>39332</v>
      </c>
      <c r="JS519" s="71">
        <v>39332</v>
      </c>
      <c r="JT519" s="71">
        <v>39332</v>
      </c>
      <c r="JU519" s="71">
        <v>39332</v>
      </c>
      <c r="JV519" s="71">
        <v>39332</v>
      </c>
      <c r="JW519" s="71">
        <v>39332</v>
      </c>
      <c r="JX519" s="71">
        <v>39332</v>
      </c>
      <c r="JY519" s="71">
        <v>39332</v>
      </c>
      <c r="JZ519" s="71">
        <v>39332</v>
      </c>
      <c r="KA519" s="71">
        <v>39332</v>
      </c>
      <c r="KB519" s="71">
        <v>39332</v>
      </c>
      <c r="KC519" s="71">
        <v>39332</v>
      </c>
      <c r="KD519" s="71">
        <v>39332</v>
      </c>
      <c r="KE519" s="71">
        <v>39332</v>
      </c>
      <c r="KF519" s="71">
        <v>39332</v>
      </c>
      <c r="KG519" s="71">
        <v>39332</v>
      </c>
      <c r="KH519" s="71">
        <v>39332</v>
      </c>
      <c r="KI519" s="71">
        <v>39332</v>
      </c>
      <c r="KJ519" s="71">
        <v>39332</v>
      </c>
      <c r="KK519" s="71">
        <v>39332</v>
      </c>
      <c r="KL519" s="71">
        <v>39332</v>
      </c>
      <c r="KM519" s="71">
        <v>39332</v>
      </c>
      <c r="KN519" s="71">
        <v>39332</v>
      </c>
      <c r="KO519" s="71">
        <v>39332</v>
      </c>
      <c r="KP519" s="71">
        <v>39332</v>
      </c>
      <c r="KQ519" s="71">
        <v>39332</v>
      </c>
      <c r="KR519" s="71">
        <v>39332</v>
      </c>
      <c r="KS519" s="71">
        <v>39332</v>
      </c>
      <c r="KT519" s="71">
        <v>39332</v>
      </c>
      <c r="KU519" s="71">
        <v>39332</v>
      </c>
      <c r="KV519" s="71">
        <v>39332</v>
      </c>
      <c r="KW519" s="71">
        <v>39332</v>
      </c>
      <c r="KX519" s="71">
        <v>39332</v>
      </c>
      <c r="KY519" s="71">
        <v>39332</v>
      </c>
      <c r="KZ519" s="71">
        <v>39332</v>
      </c>
      <c r="LA519" s="71">
        <v>39332</v>
      </c>
      <c r="LB519" s="71">
        <v>39332</v>
      </c>
      <c r="LC519" s="71">
        <v>39332</v>
      </c>
      <c r="LD519" s="71">
        <v>39332</v>
      </c>
      <c r="LE519" s="71">
        <v>39332</v>
      </c>
      <c r="LF519" s="71">
        <v>39332</v>
      </c>
      <c r="LG519" s="71">
        <v>39332</v>
      </c>
      <c r="LH519" s="71">
        <v>39332</v>
      </c>
      <c r="LI519" s="71">
        <v>39332</v>
      </c>
      <c r="LJ519" s="71">
        <v>39332</v>
      </c>
      <c r="LK519" s="71">
        <v>39332</v>
      </c>
      <c r="LL519" s="71">
        <v>39332</v>
      </c>
      <c r="LM519" s="71">
        <v>39332</v>
      </c>
      <c r="LN519" s="71">
        <v>39332</v>
      </c>
      <c r="LO519" s="71">
        <v>39332</v>
      </c>
      <c r="LP519" s="71">
        <v>39332</v>
      </c>
      <c r="LQ519" s="71">
        <v>39332</v>
      </c>
      <c r="LR519" s="71">
        <v>39332</v>
      </c>
      <c r="LS519" s="71">
        <v>39332</v>
      </c>
      <c r="LT519" s="71">
        <v>39332</v>
      </c>
      <c r="LU519" s="71">
        <v>39332</v>
      </c>
      <c r="LV519" s="71">
        <v>39332</v>
      </c>
      <c r="LW519" s="71">
        <v>39332</v>
      </c>
      <c r="LX519" s="71">
        <v>39332</v>
      </c>
      <c r="LY519" s="71">
        <v>39332</v>
      </c>
      <c r="LZ519" s="71">
        <v>39332</v>
      </c>
      <c r="MA519" s="71">
        <v>39332</v>
      </c>
      <c r="MB519" s="71">
        <v>39332</v>
      </c>
      <c r="MC519" s="71">
        <v>39332</v>
      </c>
      <c r="MD519" s="71">
        <v>39332</v>
      </c>
      <c r="ME519" s="71">
        <v>39332</v>
      </c>
      <c r="MF519" s="71">
        <v>39332</v>
      </c>
      <c r="MG519" s="71">
        <v>39332</v>
      </c>
      <c r="MH519" s="71">
        <v>39332</v>
      </c>
      <c r="MI519" s="71">
        <v>39332</v>
      </c>
      <c r="MJ519" s="71">
        <v>39332</v>
      </c>
      <c r="MK519" s="71">
        <v>39332</v>
      </c>
      <c r="ML519" s="71">
        <v>39332</v>
      </c>
      <c r="MM519" s="71">
        <v>39332</v>
      </c>
      <c r="MN519" s="71">
        <v>39332</v>
      </c>
      <c r="MO519" s="71">
        <v>39332</v>
      </c>
      <c r="MP519" s="71">
        <v>39332</v>
      </c>
      <c r="MQ519" s="71">
        <v>39332</v>
      </c>
      <c r="MR519" s="71">
        <v>39332</v>
      </c>
      <c r="MS519" s="71">
        <v>39332</v>
      </c>
      <c r="MT519" s="71">
        <v>39332</v>
      </c>
      <c r="MU519" s="71">
        <v>39332</v>
      </c>
      <c r="MV519" s="71">
        <v>39332</v>
      </c>
      <c r="MW519" s="71">
        <v>39332</v>
      </c>
      <c r="MX519" s="71">
        <v>39332</v>
      </c>
      <c r="MY519" s="71">
        <v>39332</v>
      </c>
      <c r="MZ519" s="71">
        <v>39332</v>
      </c>
      <c r="NA519" s="71">
        <v>39332</v>
      </c>
      <c r="NB519" s="71">
        <v>39332</v>
      </c>
      <c r="NC519" s="71">
        <v>39332</v>
      </c>
      <c r="ND519" s="71">
        <v>39332</v>
      </c>
      <c r="NE519" s="71">
        <v>39332</v>
      </c>
      <c r="NF519" s="71">
        <v>39332</v>
      </c>
      <c r="NG519" s="71">
        <v>39332</v>
      </c>
      <c r="NH519" s="71">
        <v>39332</v>
      </c>
      <c r="NI519" s="71">
        <v>39332</v>
      </c>
      <c r="NJ519" s="71">
        <v>39332</v>
      </c>
      <c r="NK519" s="71">
        <v>39332</v>
      </c>
      <c r="NL519" s="71">
        <v>39332</v>
      </c>
      <c r="NM519" s="71">
        <v>39332</v>
      </c>
      <c r="NN519" s="71">
        <v>39332</v>
      </c>
      <c r="NO519" s="71">
        <v>39332</v>
      </c>
      <c r="NP519" s="71">
        <v>39332</v>
      </c>
      <c r="NQ519" s="71">
        <v>39332</v>
      </c>
    </row>
    <row r="520" spans="1:381" x14ac:dyDescent="0.25">
      <c r="A520" s="1">
        <f t="shared" si="8"/>
        <v>520</v>
      </c>
      <c r="B520" t="s">
        <v>736</v>
      </c>
      <c r="C520" t="s">
        <v>465</v>
      </c>
      <c r="D520" t="s">
        <v>453</v>
      </c>
      <c r="E520" s="79" t="s">
        <v>64</v>
      </c>
      <c r="F520">
        <v>40</v>
      </c>
      <c r="G520" s="50">
        <v>45399</v>
      </c>
      <c r="H520" s="50">
        <v>45442</v>
      </c>
      <c r="I520">
        <v>31466</v>
      </c>
      <c r="K520" s="51">
        <v>0</v>
      </c>
      <c r="L520" t="s">
        <v>130</v>
      </c>
      <c r="M520" s="52">
        <v>0</v>
      </c>
      <c r="N520">
        <v>39</v>
      </c>
      <c r="O520" t="s">
        <v>411</v>
      </c>
      <c r="P520" t="s">
        <v>122</v>
      </c>
      <c r="FH520">
        <v>124</v>
      </c>
      <c r="FI520">
        <v>911</v>
      </c>
      <c r="FJ520">
        <v>1366</v>
      </c>
      <c r="FK520">
        <v>2153</v>
      </c>
      <c r="FL520">
        <v>2940</v>
      </c>
      <c r="FM520">
        <v>3726</v>
      </c>
      <c r="FN520">
        <v>4513</v>
      </c>
      <c r="FO520">
        <v>5300</v>
      </c>
      <c r="FP520">
        <v>6086</v>
      </c>
      <c r="FQ520">
        <v>6542</v>
      </c>
      <c r="FR520">
        <v>7328</v>
      </c>
      <c r="FS520">
        <v>8115</v>
      </c>
      <c r="FT520">
        <v>8902</v>
      </c>
      <c r="FU520">
        <v>9688</v>
      </c>
      <c r="FV520">
        <v>10475</v>
      </c>
      <c r="FW520">
        <v>11261</v>
      </c>
      <c r="FX520">
        <v>11717</v>
      </c>
      <c r="FY520">
        <v>12504</v>
      </c>
      <c r="FZ520">
        <v>13290</v>
      </c>
      <c r="GA520">
        <v>14077</v>
      </c>
      <c r="GB520">
        <v>14863</v>
      </c>
      <c r="GC520">
        <v>15650</v>
      </c>
      <c r="GD520">
        <v>16437</v>
      </c>
      <c r="GE520">
        <v>16892</v>
      </c>
      <c r="GF520">
        <v>17679</v>
      </c>
      <c r="GG520">
        <v>18465</v>
      </c>
      <c r="GH520">
        <v>19252</v>
      </c>
      <c r="GI520">
        <v>20039</v>
      </c>
      <c r="GJ520">
        <v>20825</v>
      </c>
      <c r="GK520">
        <v>21612</v>
      </c>
      <c r="GL520">
        <v>22067</v>
      </c>
      <c r="GM520">
        <v>22854</v>
      </c>
      <c r="GN520">
        <v>23641</v>
      </c>
      <c r="GO520">
        <v>24427</v>
      </c>
      <c r="GP520">
        <v>25214</v>
      </c>
      <c r="GQ520">
        <v>26001</v>
      </c>
      <c r="GR520">
        <v>26787</v>
      </c>
      <c r="GS520">
        <v>27243</v>
      </c>
      <c r="GT520">
        <v>28029</v>
      </c>
      <c r="GU520">
        <v>28816</v>
      </c>
      <c r="GV520">
        <v>29603</v>
      </c>
      <c r="GW520">
        <v>30389</v>
      </c>
      <c r="GX520">
        <v>31176</v>
      </c>
      <c r="GY520">
        <v>31466</v>
      </c>
      <c r="GZ520">
        <v>31466</v>
      </c>
      <c r="HA520">
        <v>31466</v>
      </c>
      <c r="HB520">
        <v>31466</v>
      </c>
      <c r="HC520">
        <v>31466</v>
      </c>
      <c r="HD520">
        <v>31466</v>
      </c>
      <c r="HE520">
        <v>31466</v>
      </c>
      <c r="HF520">
        <v>31466</v>
      </c>
      <c r="HG520">
        <v>31466</v>
      </c>
      <c r="HH520">
        <v>31466</v>
      </c>
      <c r="HI520">
        <v>31466</v>
      </c>
      <c r="HJ520">
        <v>31466</v>
      </c>
      <c r="HK520">
        <v>31466</v>
      </c>
      <c r="HL520">
        <v>31466</v>
      </c>
      <c r="HM520">
        <v>31466</v>
      </c>
      <c r="HN520">
        <v>31466</v>
      </c>
      <c r="HO520">
        <v>31466</v>
      </c>
      <c r="HP520">
        <v>31466</v>
      </c>
      <c r="HQ520">
        <v>31466</v>
      </c>
      <c r="HR520">
        <v>31466</v>
      </c>
      <c r="HS520">
        <v>31466</v>
      </c>
      <c r="HT520">
        <v>31466</v>
      </c>
      <c r="HU520">
        <v>31466</v>
      </c>
      <c r="HV520">
        <v>31466</v>
      </c>
      <c r="HW520">
        <v>31466</v>
      </c>
      <c r="HX520">
        <v>31466</v>
      </c>
      <c r="HY520">
        <v>31466</v>
      </c>
      <c r="HZ520">
        <v>31466</v>
      </c>
      <c r="IA520">
        <v>31466</v>
      </c>
      <c r="IB520">
        <v>31466</v>
      </c>
      <c r="IC520">
        <v>31466</v>
      </c>
      <c r="ID520">
        <v>31466</v>
      </c>
      <c r="IE520">
        <v>31466</v>
      </c>
      <c r="IF520">
        <v>31466</v>
      </c>
      <c r="IG520">
        <v>31466</v>
      </c>
      <c r="IH520">
        <v>31466</v>
      </c>
      <c r="II520">
        <v>31466</v>
      </c>
      <c r="IJ520">
        <v>31466</v>
      </c>
      <c r="IK520">
        <v>31466</v>
      </c>
      <c r="IL520">
        <v>31466</v>
      </c>
      <c r="IM520">
        <v>31466</v>
      </c>
      <c r="IN520">
        <v>31466</v>
      </c>
      <c r="IO520">
        <v>31466</v>
      </c>
      <c r="IP520">
        <v>31466</v>
      </c>
      <c r="IQ520">
        <v>31466</v>
      </c>
      <c r="IR520">
        <v>31466</v>
      </c>
      <c r="IS520">
        <v>31466</v>
      </c>
      <c r="IT520">
        <v>31466</v>
      </c>
      <c r="IU520">
        <v>31466</v>
      </c>
      <c r="IV520">
        <v>31466</v>
      </c>
      <c r="IW520">
        <v>31466</v>
      </c>
      <c r="IX520">
        <v>31466</v>
      </c>
      <c r="IY520">
        <v>31466</v>
      </c>
      <c r="IZ520">
        <v>31466</v>
      </c>
      <c r="JA520">
        <v>31466</v>
      </c>
      <c r="JB520">
        <v>31466</v>
      </c>
      <c r="JC520">
        <v>31466</v>
      </c>
      <c r="JD520">
        <v>31466</v>
      </c>
      <c r="JE520">
        <v>31466</v>
      </c>
      <c r="JF520">
        <v>31466</v>
      </c>
      <c r="JG520">
        <v>31466</v>
      </c>
      <c r="JH520">
        <v>31466</v>
      </c>
      <c r="JI520">
        <v>31466</v>
      </c>
      <c r="JJ520">
        <v>31466</v>
      </c>
      <c r="JK520">
        <v>31466</v>
      </c>
      <c r="JL520">
        <v>31466</v>
      </c>
      <c r="JM520">
        <v>31466</v>
      </c>
      <c r="JN520">
        <v>31466</v>
      </c>
      <c r="JO520">
        <v>31466</v>
      </c>
      <c r="JP520">
        <v>31466</v>
      </c>
      <c r="JQ520">
        <v>31466</v>
      </c>
      <c r="JR520">
        <v>31466</v>
      </c>
      <c r="JS520">
        <v>31466</v>
      </c>
      <c r="JT520">
        <v>31466</v>
      </c>
      <c r="JU520">
        <v>31466</v>
      </c>
      <c r="JV520">
        <v>31466</v>
      </c>
      <c r="JW520">
        <v>31466</v>
      </c>
      <c r="JX520">
        <v>31466</v>
      </c>
      <c r="JY520">
        <v>31466</v>
      </c>
      <c r="JZ520">
        <v>31466</v>
      </c>
      <c r="KA520">
        <v>31466</v>
      </c>
      <c r="KB520">
        <v>31466</v>
      </c>
      <c r="KC520">
        <v>31466</v>
      </c>
      <c r="KD520">
        <v>31466</v>
      </c>
      <c r="KE520">
        <v>31466</v>
      </c>
      <c r="KF520">
        <v>31466</v>
      </c>
      <c r="KG520">
        <v>31466</v>
      </c>
      <c r="KH520">
        <v>31466</v>
      </c>
      <c r="KI520">
        <v>31466</v>
      </c>
      <c r="KJ520">
        <v>31466</v>
      </c>
      <c r="KK520">
        <v>31466</v>
      </c>
      <c r="KL520">
        <v>31466</v>
      </c>
      <c r="KM520">
        <v>31466</v>
      </c>
      <c r="KN520">
        <v>31466</v>
      </c>
      <c r="KO520">
        <v>31466</v>
      </c>
      <c r="KP520">
        <v>31466</v>
      </c>
      <c r="KQ520">
        <v>31466</v>
      </c>
      <c r="KR520">
        <v>31466</v>
      </c>
      <c r="KS520">
        <v>31466</v>
      </c>
      <c r="KT520">
        <v>31466</v>
      </c>
      <c r="KU520">
        <v>31466</v>
      </c>
      <c r="KV520">
        <v>31466</v>
      </c>
      <c r="KW520">
        <v>31466</v>
      </c>
      <c r="KX520">
        <v>31466</v>
      </c>
      <c r="KY520">
        <v>31466</v>
      </c>
      <c r="KZ520">
        <v>31466</v>
      </c>
      <c r="LA520">
        <v>31466</v>
      </c>
      <c r="LB520">
        <v>31466</v>
      </c>
      <c r="LC520">
        <v>31466</v>
      </c>
      <c r="LD520">
        <v>31466</v>
      </c>
      <c r="LE520">
        <v>31466</v>
      </c>
      <c r="LF520">
        <v>31466</v>
      </c>
      <c r="LG520">
        <v>31466</v>
      </c>
      <c r="LH520">
        <v>31466</v>
      </c>
      <c r="LI520">
        <v>31466</v>
      </c>
      <c r="LJ520">
        <v>31466</v>
      </c>
      <c r="LK520">
        <v>31466</v>
      </c>
      <c r="LL520">
        <v>31466</v>
      </c>
      <c r="LM520">
        <v>31466</v>
      </c>
      <c r="LN520">
        <v>31466</v>
      </c>
      <c r="LO520">
        <v>31466</v>
      </c>
      <c r="LP520">
        <v>31466</v>
      </c>
      <c r="LQ520">
        <v>31466</v>
      </c>
      <c r="LR520">
        <v>31466</v>
      </c>
      <c r="LS520">
        <v>31466</v>
      </c>
      <c r="LT520">
        <v>31466</v>
      </c>
      <c r="LU520">
        <v>31466</v>
      </c>
      <c r="LV520">
        <v>31466</v>
      </c>
      <c r="LW520">
        <v>31466</v>
      </c>
      <c r="LX520">
        <v>31466</v>
      </c>
      <c r="LY520">
        <v>31466</v>
      </c>
      <c r="LZ520">
        <v>31466</v>
      </c>
      <c r="MA520">
        <v>31466</v>
      </c>
      <c r="MB520">
        <v>31466</v>
      </c>
      <c r="MC520">
        <v>31466</v>
      </c>
      <c r="MD520">
        <v>31466</v>
      </c>
      <c r="ME520">
        <v>31466</v>
      </c>
      <c r="MF520">
        <v>31466</v>
      </c>
      <c r="MG520">
        <v>31466</v>
      </c>
      <c r="MH520">
        <v>31466</v>
      </c>
      <c r="MI520">
        <v>31466</v>
      </c>
      <c r="MJ520">
        <v>31466</v>
      </c>
      <c r="MK520">
        <v>31466</v>
      </c>
      <c r="ML520">
        <v>31466</v>
      </c>
      <c r="MM520">
        <v>31466</v>
      </c>
      <c r="MN520">
        <v>31466</v>
      </c>
      <c r="MO520">
        <v>31466</v>
      </c>
      <c r="MP520">
        <v>31466</v>
      </c>
      <c r="MQ520">
        <v>31466</v>
      </c>
      <c r="MR520">
        <v>31466</v>
      </c>
      <c r="MS520">
        <v>31466</v>
      </c>
      <c r="MT520">
        <v>31466</v>
      </c>
      <c r="MU520">
        <v>31466</v>
      </c>
      <c r="MV520">
        <v>31466</v>
      </c>
      <c r="MW520">
        <v>31466</v>
      </c>
      <c r="MX520">
        <v>31466</v>
      </c>
      <c r="MY520">
        <v>31466</v>
      </c>
      <c r="MZ520">
        <v>31466</v>
      </c>
      <c r="NA520">
        <v>31466</v>
      </c>
      <c r="NB520">
        <v>31466</v>
      </c>
      <c r="NC520">
        <v>31466</v>
      </c>
      <c r="ND520">
        <v>31466</v>
      </c>
      <c r="NE520">
        <v>31466</v>
      </c>
      <c r="NF520">
        <v>31466</v>
      </c>
      <c r="NG520">
        <v>31466</v>
      </c>
      <c r="NH520">
        <v>31466</v>
      </c>
      <c r="NI520">
        <v>31466</v>
      </c>
      <c r="NJ520">
        <v>31466</v>
      </c>
      <c r="NK520">
        <v>31466</v>
      </c>
      <c r="NL520">
        <v>31466</v>
      </c>
      <c r="NM520">
        <v>31466</v>
      </c>
      <c r="NN520">
        <v>31466</v>
      </c>
      <c r="NO520">
        <v>31466</v>
      </c>
      <c r="NP520">
        <v>31466</v>
      </c>
      <c r="NQ520">
        <v>31466</v>
      </c>
    </row>
    <row r="521" spans="1:381" x14ac:dyDescent="0.25">
      <c r="A521" s="1">
        <f t="shared" si="8"/>
        <v>521</v>
      </c>
      <c r="B521" t="s">
        <v>736</v>
      </c>
      <c r="C521" t="s">
        <v>465</v>
      </c>
      <c r="D521" t="s">
        <v>708</v>
      </c>
      <c r="E521" s="79" t="s">
        <v>66</v>
      </c>
      <c r="F521">
        <v>69</v>
      </c>
      <c r="G521" s="50">
        <v>45417</v>
      </c>
      <c r="H521" s="50">
        <v>45490</v>
      </c>
      <c r="I521">
        <v>7866</v>
      </c>
      <c r="K521" s="51">
        <v>0</v>
      </c>
      <c r="L521" t="s">
        <v>130</v>
      </c>
      <c r="M521" s="52">
        <v>0</v>
      </c>
      <c r="N521">
        <v>13</v>
      </c>
      <c r="O521" t="s">
        <v>412</v>
      </c>
      <c r="P521" t="s">
        <v>122</v>
      </c>
      <c r="FZ521">
        <v>102</v>
      </c>
      <c r="GA521">
        <v>216</v>
      </c>
      <c r="GB521">
        <v>330</v>
      </c>
      <c r="GC521">
        <v>444</v>
      </c>
      <c r="GD521">
        <v>558</v>
      </c>
      <c r="GE521">
        <v>624</v>
      </c>
      <c r="GF521">
        <v>738</v>
      </c>
      <c r="GG521">
        <v>852</v>
      </c>
      <c r="GH521">
        <v>966</v>
      </c>
      <c r="GI521">
        <v>1080</v>
      </c>
      <c r="GJ521">
        <v>1194</v>
      </c>
      <c r="GK521">
        <v>1308</v>
      </c>
      <c r="GL521">
        <v>1374</v>
      </c>
      <c r="GM521">
        <v>1488</v>
      </c>
      <c r="GN521">
        <v>1602</v>
      </c>
      <c r="GO521">
        <v>1716</v>
      </c>
      <c r="GP521">
        <v>1830</v>
      </c>
      <c r="GQ521">
        <v>1944</v>
      </c>
      <c r="GR521">
        <v>2058</v>
      </c>
      <c r="GS521">
        <v>2124</v>
      </c>
      <c r="GT521">
        <v>2238</v>
      </c>
      <c r="GU521">
        <v>2352</v>
      </c>
      <c r="GV521">
        <v>2466</v>
      </c>
      <c r="GW521">
        <v>2580</v>
      </c>
      <c r="GX521">
        <v>2694</v>
      </c>
      <c r="GY521">
        <v>2808</v>
      </c>
      <c r="GZ521">
        <v>2874</v>
      </c>
      <c r="HA521">
        <v>2988</v>
      </c>
      <c r="HB521">
        <v>3102</v>
      </c>
      <c r="HC521">
        <v>3216</v>
      </c>
      <c r="HD521">
        <v>3330</v>
      </c>
      <c r="HE521">
        <v>3444</v>
      </c>
      <c r="HF521">
        <v>3558</v>
      </c>
      <c r="HG521">
        <v>3624</v>
      </c>
      <c r="HH521">
        <v>3738</v>
      </c>
      <c r="HI521">
        <v>3852</v>
      </c>
      <c r="HJ521">
        <v>3966</v>
      </c>
      <c r="HK521">
        <v>4080</v>
      </c>
      <c r="HL521">
        <v>4194</v>
      </c>
      <c r="HM521">
        <v>4308</v>
      </c>
      <c r="HN521">
        <v>4374</v>
      </c>
      <c r="HO521">
        <v>4488</v>
      </c>
      <c r="HP521">
        <v>4602</v>
      </c>
      <c r="HQ521">
        <v>4716</v>
      </c>
      <c r="HR521">
        <v>4830</v>
      </c>
      <c r="HS521">
        <v>4944</v>
      </c>
      <c r="HT521">
        <v>5058</v>
      </c>
      <c r="HU521">
        <v>5124</v>
      </c>
      <c r="HV521">
        <v>5238</v>
      </c>
      <c r="HW521">
        <v>5352</v>
      </c>
      <c r="HX521">
        <v>5466</v>
      </c>
      <c r="HY521">
        <v>5580</v>
      </c>
      <c r="HZ521">
        <v>5694</v>
      </c>
      <c r="IA521">
        <v>5808</v>
      </c>
      <c r="IB521">
        <v>5874</v>
      </c>
      <c r="IC521">
        <v>5988</v>
      </c>
      <c r="ID521">
        <v>6102</v>
      </c>
      <c r="IE521">
        <v>6216</v>
      </c>
      <c r="IF521">
        <v>6330</v>
      </c>
      <c r="IG521">
        <v>6444</v>
      </c>
      <c r="IH521">
        <v>6558</v>
      </c>
      <c r="II521">
        <v>6624</v>
      </c>
      <c r="IJ521">
        <v>6738</v>
      </c>
      <c r="IK521">
        <v>6852</v>
      </c>
      <c r="IL521">
        <v>6966</v>
      </c>
      <c r="IM521">
        <v>7080</v>
      </c>
      <c r="IN521">
        <v>7194</v>
      </c>
      <c r="IO521">
        <v>7308</v>
      </c>
      <c r="IP521">
        <v>7374</v>
      </c>
      <c r="IQ521">
        <v>7488</v>
      </c>
      <c r="IR521">
        <v>7602</v>
      </c>
      <c r="IS521">
        <v>7716</v>
      </c>
      <c r="IT521">
        <v>7830</v>
      </c>
      <c r="IU521">
        <v>7866</v>
      </c>
      <c r="IV521">
        <v>7866</v>
      </c>
      <c r="IW521">
        <v>7866</v>
      </c>
      <c r="IX521">
        <v>7866</v>
      </c>
      <c r="IY521">
        <v>7866</v>
      </c>
      <c r="IZ521">
        <v>7866</v>
      </c>
      <c r="JA521">
        <v>7866</v>
      </c>
      <c r="JB521">
        <v>7866</v>
      </c>
      <c r="JC521">
        <v>7866</v>
      </c>
      <c r="JD521">
        <v>7866</v>
      </c>
      <c r="JE521">
        <v>7866</v>
      </c>
      <c r="JF521">
        <v>7866</v>
      </c>
      <c r="JG521">
        <v>7866</v>
      </c>
      <c r="JH521">
        <v>7866</v>
      </c>
      <c r="JI521">
        <v>7866</v>
      </c>
      <c r="JJ521">
        <v>7866</v>
      </c>
      <c r="JK521">
        <v>7866</v>
      </c>
      <c r="JL521">
        <v>7866</v>
      </c>
      <c r="JM521">
        <v>7866</v>
      </c>
      <c r="JN521">
        <v>7866</v>
      </c>
      <c r="JO521">
        <v>7866</v>
      </c>
      <c r="JP521">
        <v>7866</v>
      </c>
      <c r="JQ521">
        <v>7866</v>
      </c>
      <c r="JR521">
        <v>7866</v>
      </c>
      <c r="JS521">
        <v>7866</v>
      </c>
      <c r="JT521">
        <v>7866</v>
      </c>
      <c r="JU521">
        <v>7866</v>
      </c>
      <c r="JV521">
        <v>7866</v>
      </c>
      <c r="JW521">
        <v>7866</v>
      </c>
      <c r="JX521">
        <v>7866</v>
      </c>
      <c r="JY521">
        <v>7866</v>
      </c>
      <c r="JZ521">
        <v>7866</v>
      </c>
      <c r="KA521">
        <v>7866</v>
      </c>
      <c r="KB521">
        <v>7866</v>
      </c>
      <c r="KC521">
        <v>7866</v>
      </c>
      <c r="KD521">
        <v>7866</v>
      </c>
      <c r="KE521">
        <v>7866</v>
      </c>
      <c r="KF521">
        <v>7866</v>
      </c>
      <c r="KG521">
        <v>7866</v>
      </c>
      <c r="KH521">
        <v>7866</v>
      </c>
      <c r="KI521">
        <v>7866</v>
      </c>
      <c r="KJ521">
        <v>7866</v>
      </c>
      <c r="KK521">
        <v>7866</v>
      </c>
      <c r="KL521">
        <v>7866</v>
      </c>
      <c r="KM521">
        <v>7866</v>
      </c>
      <c r="KN521">
        <v>7866</v>
      </c>
      <c r="KO521">
        <v>7866</v>
      </c>
      <c r="KP521">
        <v>7866</v>
      </c>
      <c r="KQ521">
        <v>7866</v>
      </c>
      <c r="KR521">
        <v>7866</v>
      </c>
      <c r="KS521">
        <v>7866</v>
      </c>
      <c r="KT521">
        <v>7866</v>
      </c>
      <c r="KU521">
        <v>7866</v>
      </c>
      <c r="KV521">
        <v>7866</v>
      </c>
      <c r="KW521">
        <v>7866</v>
      </c>
      <c r="KX521">
        <v>7866</v>
      </c>
      <c r="KY521">
        <v>7866</v>
      </c>
      <c r="KZ521">
        <v>7866</v>
      </c>
      <c r="LA521">
        <v>7866</v>
      </c>
      <c r="LB521">
        <v>7866</v>
      </c>
      <c r="LC521">
        <v>7866</v>
      </c>
      <c r="LD521">
        <v>7866</v>
      </c>
      <c r="LE521">
        <v>7866</v>
      </c>
      <c r="LF521">
        <v>7866</v>
      </c>
      <c r="LG521">
        <v>7866</v>
      </c>
      <c r="LH521">
        <v>7866</v>
      </c>
      <c r="LI521">
        <v>7866</v>
      </c>
      <c r="LJ521">
        <v>7866</v>
      </c>
      <c r="LK521">
        <v>7866</v>
      </c>
      <c r="LL521">
        <v>7866</v>
      </c>
      <c r="LM521">
        <v>7866</v>
      </c>
      <c r="LN521">
        <v>7866</v>
      </c>
      <c r="LO521">
        <v>7866</v>
      </c>
      <c r="LP521">
        <v>7866</v>
      </c>
      <c r="LQ521">
        <v>7866</v>
      </c>
      <c r="LR521">
        <v>7866</v>
      </c>
      <c r="LS521">
        <v>7866</v>
      </c>
      <c r="LT521">
        <v>7866</v>
      </c>
      <c r="LU521">
        <v>7866</v>
      </c>
      <c r="LV521">
        <v>7866</v>
      </c>
      <c r="LW521">
        <v>7866</v>
      </c>
      <c r="LX521">
        <v>7866</v>
      </c>
      <c r="LY521">
        <v>7866</v>
      </c>
      <c r="LZ521">
        <v>7866</v>
      </c>
      <c r="MA521">
        <v>7866</v>
      </c>
      <c r="MB521">
        <v>7866</v>
      </c>
      <c r="MC521">
        <v>7866</v>
      </c>
      <c r="MD521">
        <v>7866</v>
      </c>
      <c r="ME521">
        <v>7866</v>
      </c>
      <c r="MF521">
        <v>7866</v>
      </c>
      <c r="MG521">
        <v>7866</v>
      </c>
      <c r="MH521">
        <v>7866</v>
      </c>
      <c r="MI521">
        <v>7866</v>
      </c>
      <c r="MJ521">
        <v>7866</v>
      </c>
      <c r="MK521">
        <v>7866</v>
      </c>
      <c r="ML521">
        <v>7866</v>
      </c>
      <c r="MM521">
        <v>7866</v>
      </c>
      <c r="MN521">
        <v>7866</v>
      </c>
      <c r="MO521">
        <v>7866</v>
      </c>
      <c r="MP521">
        <v>7866</v>
      </c>
      <c r="MQ521">
        <v>7866</v>
      </c>
      <c r="MR521">
        <v>7866</v>
      </c>
      <c r="MS521">
        <v>7866</v>
      </c>
      <c r="MT521">
        <v>7866</v>
      </c>
      <c r="MU521">
        <v>7866</v>
      </c>
      <c r="MV521">
        <v>7866</v>
      </c>
      <c r="MW521">
        <v>7866</v>
      </c>
      <c r="MX521">
        <v>7866</v>
      </c>
      <c r="MY521">
        <v>7866</v>
      </c>
      <c r="MZ521">
        <v>7866</v>
      </c>
      <c r="NA521">
        <v>7866</v>
      </c>
      <c r="NB521">
        <v>7866</v>
      </c>
      <c r="NC521">
        <v>7866</v>
      </c>
      <c r="ND521">
        <v>7866</v>
      </c>
      <c r="NE521">
        <v>7866</v>
      </c>
      <c r="NF521">
        <v>7866</v>
      </c>
      <c r="NG521">
        <v>7866</v>
      </c>
      <c r="NH521">
        <v>7866</v>
      </c>
      <c r="NI521">
        <v>7866</v>
      </c>
      <c r="NJ521">
        <v>7866</v>
      </c>
      <c r="NK521">
        <v>7866</v>
      </c>
      <c r="NL521">
        <v>7866</v>
      </c>
      <c r="NM521">
        <v>7866</v>
      </c>
      <c r="NN521">
        <v>7866</v>
      </c>
      <c r="NO521">
        <v>7866</v>
      </c>
      <c r="NP521">
        <v>7866</v>
      </c>
      <c r="NQ521">
        <v>7866</v>
      </c>
    </row>
    <row r="522" spans="1:381" s="71" customFormat="1" x14ac:dyDescent="0.25">
      <c r="A522" s="126">
        <f t="shared" si="8"/>
        <v>522</v>
      </c>
      <c r="B522" s="71" t="s">
        <v>736</v>
      </c>
      <c r="C522" s="71" t="s">
        <v>465</v>
      </c>
      <c r="D522" s="71" t="s">
        <v>331</v>
      </c>
      <c r="F522" s="71">
        <v>76</v>
      </c>
      <c r="G522" s="72">
        <v>45454</v>
      </c>
      <c r="H522" s="72">
        <v>45535</v>
      </c>
      <c r="I522" s="71">
        <v>3089</v>
      </c>
      <c r="K522" s="73">
        <v>0</v>
      </c>
      <c r="M522" s="74">
        <v>0</v>
      </c>
      <c r="N522" s="71">
        <v>2</v>
      </c>
      <c r="P522" s="71" t="s">
        <v>122</v>
      </c>
      <c r="HK522" s="71">
        <v>37</v>
      </c>
      <c r="HL522" s="71">
        <v>83</v>
      </c>
      <c r="HM522" s="71">
        <v>129</v>
      </c>
      <c r="HN522" s="71">
        <v>156</v>
      </c>
      <c r="HO522" s="71">
        <v>202</v>
      </c>
      <c r="HP522" s="71">
        <v>249</v>
      </c>
      <c r="HQ522" s="71">
        <v>295</v>
      </c>
      <c r="HR522" s="71">
        <v>341</v>
      </c>
      <c r="HS522" s="71">
        <v>388</v>
      </c>
      <c r="HT522" s="71">
        <v>434</v>
      </c>
      <c r="HU522" s="71">
        <v>461</v>
      </c>
      <c r="HV522" s="71">
        <v>507</v>
      </c>
      <c r="HW522" s="71">
        <v>554</v>
      </c>
      <c r="HX522" s="71">
        <v>600</v>
      </c>
      <c r="HY522" s="71">
        <v>646</v>
      </c>
      <c r="HZ522" s="71">
        <v>693</v>
      </c>
      <c r="IA522" s="71">
        <v>739</v>
      </c>
      <c r="IB522" s="71">
        <v>766</v>
      </c>
      <c r="IC522" s="71">
        <v>812</v>
      </c>
      <c r="ID522" s="71">
        <v>858</v>
      </c>
      <c r="IE522" s="71">
        <v>905</v>
      </c>
      <c r="IF522" s="71">
        <v>951</v>
      </c>
      <c r="IG522" s="71">
        <v>997</v>
      </c>
      <c r="IH522" s="71">
        <v>1044</v>
      </c>
      <c r="II522" s="71">
        <v>1071</v>
      </c>
      <c r="IJ522" s="71">
        <v>1117</v>
      </c>
      <c r="IK522" s="71">
        <v>1163</v>
      </c>
      <c r="IL522" s="71">
        <v>1211</v>
      </c>
      <c r="IM522" s="71">
        <v>1273</v>
      </c>
      <c r="IN522" s="71">
        <v>1335</v>
      </c>
      <c r="IO522" s="71">
        <v>1397</v>
      </c>
      <c r="IP522" s="71">
        <v>1432</v>
      </c>
      <c r="IQ522" s="71">
        <v>1494</v>
      </c>
      <c r="IR522" s="71">
        <v>1556</v>
      </c>
      <c r="IS522" s="71">
        <v>1618</v>
      </c>
      <c r="IT522" s="71">
        <v>1679</v>
      </c>
      <c r="IU522" s="71">
        <v>1741</v>
      </c>
      <c r="IV522" s="71">
        <v>1803</v>
      </c>
      <c r="IW522" s="71">
        <v>1839</v>
      </c>
      <c r="IX522" s="71">
        <v>1901</v>
      </c>
      <c r="IY522" s="71">
        <v>1962</v>
      </c>
      <c r="IZ522" s="71">
        <v>2024</v>
      </c>
      <c r="JA522" s="71">
        <v>2086</v>
      </c>
      <c r="JB522" s="71">
        <v>2148</v>
      </c>
      <c r="JC522" s="71">
        <v>2209</v>
      </c>
      <c r="JD522" s="71">
        <v>2245</v>
      </c>
      <c r="JE522" s="71">
        <v>2307</v>
      </c>
      <c r="JF522" s="71">
        <v>2369</v>
      </c>
      <c r="JG522" s="71">
        <v>2431</v>
      </c>
      <c r="JH522" s="71">
        <v>2492</v>
      </c>
      <c r="JI522" s="71">
        <v>2554</v>
      </c>
      <c r="JJ522" s="71">
        <v>2616</v>
      </c>
      <c r="JK522" s="71">
        <v>2652</v>
      </c>
      <c r="JL522" s="71">
        <v>2694</v>
      </c>
      <c r="JM522" s="71">
        <v>2709</v>
      </c>
      <c r="JN522" s="71">
        <v>2725</v>
      </c>
      <c r="JO522" s="71">
        <v>2740</v>
      </c>
      <c r="JP522" s="71">
        <v>2756</v>
      </c>
      <c r="JQ522" s="71">
        <v>2771</v>
      </c>
      <c r="JR522" s="71">
        <v>2780</v>
      </c>
      <c r="JS522" s="71">
        <v>2796</v>
      </c>
      <c r="JT522" s="71">
        <v>2811</v>
      </c>
      <c r="JU522" s="71">
        <v>2826</v>
      </c>
      <c r="JV522" s="71">
        <v>2842</v>
      </c>
      <c r="JW522" s="71">
        <v>2857</v>
      </c>
      <c r="JX522" s="71">
        <v>2873</v>
      </c>
      <c r="JY522" s="71">
        <v>2882</v>
      </c>
      <c r="JZ522" s="71">
        <v>2897</v>
      </c>
      <c r="KA522" s="71">
        <v>2913</v>
      </c>
      <c r="KB522" s="71">
        <v>2928</v>
      </c>
      <c r="KC522" s="71">
        <v>2943</v>
      </c>
      <c r="KD522" s="71">
        <v>2959</v>
      </c>
      <c r="KE522" s="71">
        <v>2974</v>
      </c>
      <c r="KF522" s="71">
        <v>2983</v>
      </c>
      <c r="KG522" s="71">
        <v>2999</v>
      </c>
      <c r="KH522" s="71">
        <v>3014</v>
      </c>
      <c r="KI522" s="71">
        <v>3030</v>
      </c>
      <c r="KJ522" s="71">
        <v>3045</v>
      </c>
      <c r="KK522" s="71">
        <v>3061</v>
      </c>
      <c r="KL522" s="71">
        <v>3076</v>
      </c>
      <c r="KM522" s="71">
        <v>3085</v>
      </c>
      <c r="KN522" s="71">
        <v>3089</v>
      </c>
      <c r="KO522" s="71">
        <v>3089</v>
      </c>
      <c r="KP522" s="71">
        <v>3089</v>
      </c>
      <c r="KQ522" s="71">
        <v>3089</v>
      </c>
      <c r="KR522" s="71">
        <v>3089</v>
      </c>
      <c r="KS522" s="71">
        <v>3089</v>
      </c>
      <c r="KT522" s="71">
        <v>3089</v>
      </c>
      <c r="KU522" s="71">
        <v>3089</v>
      </c>
      <c r="KV522" s="71">
        <v>3089</v>
      </c>
      <c r="KW522" s="71">
        <v>3089</v>
      </c>
      <c r="KX522" s="71">
        <v>3089</v>
      </c>
      <c r="KY522" s="71">
        <v>3089</v>
      </c>
      <c r="KZ522" s="71">
        <v>3089</v>
      </c>
      <c r="LA522" s="71">
        <v>3089</v>
      </c>
      <c r="LB522" s="71">
        <v>3089</v>
      </c>
      <c r="LC522" s="71">
        <v>3089</v>
      </c>
      <c r="LD522" s="71">
        <v>3089</v>
      </c>
      <c r="LE522" s="71">
        <v>3089</v>
      </c>
      <c r="LF522" s="71">
        <v>3089</v>
      </c>
      <c r="LG522" s="71">
        <v>3089</v>
      </c>
      <c r="LH522" s="71">
        <v>3089</v>
      </c>
      <c r="LI522" s="71">
        <v>3089</v>
      </c>
      <c r="LJ522" s="71">
        <v>3089</v>
      </c>
      <c r="LK522" s="71">
        <v>3089</v>
      </c>
      <c r="LL522" s="71">
        <v>3089</v>
      </c>
      <c r="LM522" s="71">
        <v>3089</v>
      </c>
      <c r="LN522" s="71">
        <v>3089</v>
      </c>
      <c r="LO522" s="71">
        <v>3089</v>
      </c>
      <c r="LP522" s="71">
        <v>3089</v>
      </c>
      <c r="LQ522" s="71">
        <v>3089</v>
      </c>
      <c r="LR522" s="71">
        <v>3089</v>
      </c>
      <c r="LS522" s="71">
        <v>3089</v>
      </c>
      <c r="LT522" s="71">
        <v>3089</v>
      </c>
      <c r="LU522" s="71">
        <v>3089</v>
      </c>
      <c r="LV522" s="71">
        <v>3089</v>
      </c>
      <c r="LW522" s="71">
        <v>3089</v>
      </c>
      <c r="LX522" s="71">
        <v>3089</v>
      </c>
      <c r="LY522" s="71">
        <v>3089</v>
      </c>
      <c r="LZ522" s="71">
        <v>3089</v>
      </c>
      <c r="MA522" s="71">
        <v>3089</v>
      </c>
      <c r="MB522" s="71">
        <v>3089</v>
      </c>
      <c r="MC522" s="71">
        <v>3089</v>
      </c>
      <c r="MD522" s="71">
        <v>3089</v>
      </c>
      <c r="ME522" s="71">
        <v>3089</v>
      </c>
      <c r="MF522" s="71">
        <v>3089</v>
      </c>
      <c r="MG522" s="71">
        <v>3089</v>
      </c>
      <c r="MH522" s="71">
        <v>3089</v>
      </c>
      <c r="MI522" s="71">
        <v>3089</v>
      </c>
      <c r="MJ522" s="71">
        <v>3089</v>
      </c>
      <c r="MK522" s="71">
        <v>3089</v>
      </c>
      <c r="ML522" s="71">
        <v>3089</v>
      </c>
      <c r="MM522" s="71">
        <v>3089</v>
      </c>
      <c r="MN522" s="71">
        <v>3089</v>
      </c>
      <c r="MO522" s="71">
        <v>3089</v>
      </c>
      <c r="MP522" s="71">
        <v>3089</v>
      </c>
      <c r="MQ522" s="71">
        <v>3089</v>
      </c>
      <c r="MR522" s="71">
        <v>3089</v>
      </c>
      <c r="MS522" s="71">
        <v>3089</v>
      </c>
      <c r="MT522" s="71">
        <v>3089</v>
      </c>
      <c r="MU522" s="71">
        <v>3089</v>
      </c>
      <c r="MV522" s="71">
        <v>3089</v>
      </c>
      <c r="MW522" s="71">
        <v>3089</v>
      </c>
      <c r="MX522" s="71">
        <v>3089</v>
      </c>
      <c r="MY522" s="71">
        <v>3089</v>
      </c>
      <c r="MZ522" s="71">
        <v>3089</v>
      </c>
      <c r="NA522" s="71">
        <v>3089</v>
      </c>
      <c r="NB522" s="71">
        <v>3089</v>
      </c>
      <c r="NC522" s="71">
        <v>3089</v>
      </c>
      <c r="ND522" s="71">
        <v>3089</v>
      </c>
      <c r="NE522" s="71">
        <v>3089</v>
      </c>
      <c r="NF522" s="71">
        <v>3089</v>
      </c>
      <c r="NG522" s="71">
        <v>3089</v>
      </c>
      <c r="NH522" s="71">
        <v>3089</v>
      </c>
      <c r="NI522" s="71">
        <v>3089</v>
      </c>
      <c r="NJ522" s="71">
        <v>3089</v>
      </c>
      <c r="NK522" s="71">
        <v>3089</v>
      </c>
      <c r="NL522" s="71">
        <v>3089</v>
      </c>
      <c r="NM522" s="71">
        <v>3089</v>
      </c>
      <c r="NN522" s="71">
        <v>3089</v>
      </c>
      <c r="NO522" s="71">
        <v>3089</v>
      </c>
      <c r="NP522" s="71">
        <v>3089</v>
      </c>
      <c r="NQ522" s="71">
        <v>3089</v>
      </c>
    </row>
    <row r="523" spans="1:381" x14ac:dyDescent="0.25">
      <c r="A523" s="1">
        <f t="shared" si="8"/>
        <v>523</v>
      </c>
      <c r="B523" t="s">
        <v>736</v>
      </c>
      <c r="C523" t="s">
        <v>465</v>
      </c>
      <c r="D523" t="s">
        <v>709</v>
      </c>
      <c r="E523" s="79" t="s">
        <v>332</v>
      </c>
      <c r="F523">
        <v>50</v>
      </c>
      <c r="G523" s="50">
        <v>45454</v>
      </c>
      <c r="H523" s="50">
        <v>45507</v>
      </c>
      <c r="I523">
        <v>2317</v>
      </c>
      <c r="K523" s="51">
        <v>0</v>
      </c>
      <c r="L523" t="s">
        <v>130</v>
      </c>
      <c r="M523" s="52">
        <v>0</v>
      </c>
      <c r="N523">
        <v>28</v>
      </c>
      <c r="O523" t="s">
        <v>413</v>
      </c>
      <c r="P523" t="s">
        <v>122</v>
      </c>
      <c r="HK523">
        <v>37</v>
      </c>
      <c r="HL523">
        <v>83</v>
      </c>
      <c r="HM523">
        <v>129</v>
      </c>
      <c r="HN523">
        <v>156</v>
      </c>
      <c r="HO523">
        <v>202</v>
      </c>
      <c r="HP523">
        <v>249</v>
      </c>
      <c r="HQ523">
        <v>295</v>
      </c>
      <c r="HR523">
        <v>341</v>
      </c>
      <c r="HS523">
        <v>388</v>
      </c>
      <c r="HT523">
        <v>434</v>
      </c>
      <c r="HU523">
        <v>461</v>
      </c>
      <c r="HV523">
        <v>507</v>
      </c>
      <c r="HW523">
        <v>554</v>
      </c>
      <c r="HX523">
        <v>600</v>
      </c>
      <c r="HY523">
        <v>646</v>
      </c>
      <c r="HZ523">
        <v>693</v>
      </c>
      <c r="IA523">
        <v>739</v>
      </c>
      <c r="IB523">
        <v>766</v>
      </c>
      <c r="IC523">
        <v>812</v>
      </c>
      <c r="ID523">
        <v>858</v>
      </c>
      <c r="IE523">
        <v>905</v>
      </c>
      <c r="IF523">
        <v>951</v>
      </c>
      <c r="IG523">
        <v>997</v>
      </c>
      <c r="IH523">
        <v>1044</v>
      </c>
      <c r="II523">
        <v>1071</v>
      </c>
      <c r="IJ523">
        <v>1117</v>
      </c>
      <c r="IK523">
        <v>1163</v>
      </c>
      <c r="IL523">
        <v>1210</v>
      </c>
      <c r="IM523">
        <v>1256</v>
      </c>
      <c r="IN523">
        <v>1302</v>
      </c>
      <c r="IO523">
        <v>1349</v>
      </c>
      <c r="IP523">
        <v>1375</v>
      </c>
      <c r="IQ523">
        <v>1422</v>
      </c>
      <c r="IR523">
        <v>1468</v>
      </c>
      <c r="IS523">
        <v>1514</v>
      </c>
      <c r="IT523">
        <v>1561</v>
      </c>
      <c r="IU523">
        <v>1607</v>
      </c>
      <c r="IV523">
        <v>1653</v>
      </c>
      <c r="IW523">
        <v>1680</v>
      </c>
      <c r="IX523">
        <v>1727</v>
      </c>
      <c r="IY523">
        <v>1773</v>
      </c>
      <c r="IZ523">
        <v>1819</v>
      </c>
      <c r="JA523">
        <v>1866</v>
      </c>
      <c r="JB523">
        <v>1912</v>
      </c>
      <c r="JC523">
        <v>1958</v>
      </c>
      <c r="JD523">
        <v>1985</v>
      </c>
      <c r="JE523">
        <v>2031</v>
      </c>
      <c r="JF523">
        <v>2078</v>
      </c>
      <c r="JG523">
        <v>2124</v>
      </c>
      <c r="JH523">
        <v>2170</v>
      </c>
      <c r="JI523">
        <v>2217</v>
      </c>
      <c r="JJ523">
        <v>2263</v>
      </c>
      <c r="JK523">
        <v>2290</v>
      </c>
      <c r="JL523">
        <v>2317</v>
      </c>
      <c r="JM523">
        <v>2317</v>
      </c>
      <c r="JN523">
        <v>2317</v>
      </c>
      <c r="JO523">
        <v>2317</v>
      </c>
      <c r="JP523">
        <v>2317</v>
      </c>
      <c r="JQ523">
        <v>2317</v>
      </c>
      <c r="JR523">
        <v>2317</v>
      </c>
      <c r="JS523">
        <v>2317</v>
      </c>
      <c r="JT523">
        <v>2317</v>
      </c>
      <c r="JU523">
        <v>2317</v>
      </c>
      <c r="JV523">
        <v>2317</v>
      </c>
      <c r="JW523">
        <v>2317</v>
      </c>
      <c r="JX523">
        <v>2317</v>
      </c>
      <c r="JY523">
        <v>2317</v>
      </c>
      <c r="JZ523">
        <v>2317</v>
      </c>
      <c r="KA523">
        <v>2317</v>
      </c>
      <c r="KB523">
        <v>2317</v>
      </c>
      <c r="KC523">
        <v>2317</v>
      </c>
      <c r="KD523">
        <v>2317</v>
      </c>
      <c r="KE523">
        <v>2317</v>
      </c>
      <c r="KF523">
        <v>2317</v>
      </c>
      <c r="KG523">
        <v>2317</v>
      </c>
      <c r="KH523">
        <v>2317</v>
      </c>
      <c r="KI523">
        <v>2317</v>
      </c>
      <c r="KJ523">
        <v>2317</v>
      </c>
      <c r="KK523">
        <v>2317</v>
      </c>
      <c r="KL523">
        <v>2317</v>
      </c>
      <c r="KM523">
        <v>2317</v>
      </c>
      <c r="KN523">
        <v>2317</v>
      </c>
      <c r="KO523">
        <v>2317</v>
      </c>
      <c r="KP523">
        <v>2317</v>
      </c>
      <c r="KQ523">
        <v>2317</v>
      </c>
      <c r="KR523">
        <v>2317</v>
      </c>
      <c r="KS523">
        <v>2317</v>
      </c>
      <c r="KT523">
        <v>2317</v>
      </c>
      <c r="KU523">
        <v>2317</v>
      </c>
      <c r="KV523">
        <v>2317</v>
      </c>
      <c r="KW523">
        <v>2317</v>
      </c>
      <c r="KX523">
        <v>2317</v>
      </c>
      <c r="KY523">
        <v>2317</v>
      </c>
      <c r="KZ523">
        <v>2317</v>
      </c>
      <c r="LA523">
        <v>2317</v>
      </c>
      <c r="LB523">
        <v>2317</v>
      </c>
      <c r="LC523">
        <v>2317</v>
      </c>
      <c r="LD523">
        <v>2317</v>
      </c>
      <c r="LE523">
        <v>2317</v>
      </c>
      <c r="LF523">
        <v>2317</v>
      </c>
      <c r="LG523">
        <v>2317</v>
      </c>
      <c r="LH523">
        <v>2317</v>
      </c>
      <c r="LI523">
        <v>2317</v>
      </c>
      <c r="LJ523">
        <v>2317</v>
      </c>
      <c r="LK523">
        <v>2317</v>
      </c>
      <c r="LL523">
        <v>2317</v>
      </c>
      <c r="LM523">
        <v>2317</v>
      </c>
      <c r="LN523">
        <v>2317</v>
      </c>
      <c r="LO523">
        <v>2317</v>
      </c>
      <c r="LP523">
        <v>2317</v>
      </c>
      <c r="LQ523">
        <v>2317</v>
      </c>
      <c r="LR523">
        <v>2317</v>
      </c>
      <c r="LS523">
        <v>2317</v>
      </c>
      <c r="LT523">
        <v>2317</v>
      </c>
      <c r="LU523">
        <v>2317</v>
      </c>
      <c r="LV523">
        <v>2317</v>
      </c>
      <c r="LW523">
        <v>2317</v>
      </c>
      <c r="LX523">
        <v>2317</v>
      </c>
      <c r="LY523">
        <v>2317</v>
      </c>
      <c r="LZ523">
        <v>2317</v>
      </c>
      <c r="MA523">
        <v>2317</v>
      </c>
      <c r="MB523">
        <v>2317</v>
      </c>
      <c r="MC523">
        <v>2317</v>
      </c>
      <c r="MD523">
        <v>2317</v>
      </c>
      <c r="ME523">
        <v>2317</v>
      </c>
      <c r="MF523">
        <v>2317</v>
      </c>
      <c r="MG523">
        <v>2317</v>
      </c>
      <c r="MH523">
        <v>2317</v>
      </c>
      <c r="MI523">
        <v>2317</v>
      </c>
      <c r="MJ523">
        <v>2317</v>
      </c>
      <c r="MK523">
        <v>2317</v>
      </c>
      <c r="ML523">
        <v>2317</v>
      </c>
      <c r="MM523">
        <v>2317</v>
      </c>
      <c r="MN523">
        <v>2317</v>
      </c>
      <c r="MO523">
        <v>2317</v>
      </c>
      <c r="MP523">
        <v>2317</v>
      </c>
      <c r="MQ523">
        <v>2317</v>
      </c>
      <c r="MR523">
        <v>2317</v>
      </c>
      <c r="MS523">
        <v>2317</v>
      </c>
      <c r="MT523">
        <v>2317</v>
      </c>
      <c r="MU523">
        <v>2317</v>
      </c>
      <c r="MV523">
        <v>2317</v>
      </c>
      <c r="MW523">
        <v>2317</v>
      </c>
      <c r="MX523">
        <v>2317</v>
      </c>
      <c r="MY523">
        <v>2317</v>
      </c>
      <c r="MZ523">
        <v>2317</v>
      </c>
      <c r="NA523">
        <v>2317</v>
      </c>
      <c r="NB523">
        <v>2317</v>
      </c>
      <c r="NC523">
        <v>2317</v>
      </c>
      <c r="ND523">
        <v>2317</v>
      </c>
      <c r="NE523">
        <v>2317</v>
      </c>
      <c r="NF523">
        <v>2317</v>
      </c>
      <c r="NG523">
        <v>2317</v>
      </c>
      <c r="NH523">
        <v>2317</v>
      </c>
      <c r="NI523">
        <v>2317</v>
      </c>
      <c r="NJ523">
        <v>2317</v>
      </c>
      <c r="NK523">
        <v>2317</v>
      </c>
      <c r="NL523">
        <v>2317</v>
      </c>
      <c r="NM523">
        <v>2317</v>
      </c>
      <c r="NN523">
        <v>2317</v>
      </c>
      <c r="NO523">
        <v>2317</v>
      </c>
      <c r="NP523">
        <v>2317</v>
      </c>
      <c r="NQ523">
        <v>2317</v>
      </c>
    </row>
    <row r="524" spans="1:381" x14ac:dyDescent="0.25">
      <c r="A524" s="1">
        <f t="shared" si="8"/>
        <v>524</v>
      </c>
      <c r="B524" t="s">
        <v>736</v>
      </c>
      <c r="C524" t="s">
        <v>465</v>
      </c>
      <c r="D524" t="s">
        <v>710</v>
      </c>
      <c r="E524" s="79" t="s">
        <v>334</v>
      </c>
      <c r="F524">
        <v>50</v>
      </c>
      <c r="G524" s="50">
        <v>45481</v>
      </c>
      <c r="H524" s="50">
        <v>45535</v>
      </c>
      <c r="I524">
        <v>772</v>
      </c>
      <c r="K524" s="51">
        <v>0</v>
      </c>
      <c r="L524" t="s">
        <v>130</v>
      </c>
      <c r="M524" s="52">
        <v>0</v>
      </c>
      <c r="N524">
        <v>2</v>
      </c>
      <c r="O524" t="s">
        <v>414</v>
      </c>
      <c r="P524" t="s">
        <v>122</v>
      </c>
      <c r="IL524">
        <v>2</v>
      </c>
      <c r="IM524">
        <v>17</v>
      </c>
      <c r="IN524">
        <v>33</v>
      </c>
      <c r="IO524">
        <v>48</v>
      </c>
      <c r="IP524">
        <v>57</v>
      </c>
      <c r="IQ524">
        <v>72</v>
      </c>
      <c r="IR524">
        <v>88</v>
      </c>
      <c r="IS524">
        <v>103</v>
      </c>
      <c r="IT524">
        <v>119</v>
      </c>
      <c r="IU524">
        <v>134</v>
      </c>
      <c r="IV524">
        <v>150</v>
      </c>
      <c r="IW524">
        <v>159</v>
      </c>
      <c r="IX524">
        <v>174</v>
      </c>
      <c r="IY524">
        <v>189</v>
      </c>
      <c r="IZ524">
        <v>205</v>
      </c>
      <c r="JA524">
        <v>220</v>
      </c>
      <c r="JB524">
        <v>236</v>
      </c>
      <c r="JC524">
        <v>251</v>
      </c>
      <c r="JD524">
        <v>260</v>
      </c>
      <c r="JE524">
        <v>276</v>
      </c>
      <c r="JF524">
        <v>291</v>
      </c>
      <c r="JG524">
        <v>306</v>
      </c>
      <c r="JH524">
        <v>322</v>
      </c>
      <c r="JI524">
        <v>337</v>
      </c>
      <c r="JJ524">
        <v>353</v>
      </c>
      <c r="JK524">
        <v>362</v>
      </c>
      <c r="JL524">
        <v>377</v>
      </c>
      <c r="JM524">
        <v>393</v>
      </c>
      <c r="JN524">
        <v>408</v>
      </c>
      <c r="JO524">
        <v>424</v>
      </c>
      <c r="JP524">
        <v>439</v>
      </c>
      <c r="JQ524">
        <v>454</v>
      </c>
      <c r="JR524">
        <v>463</v>
      </c>
      <c r="JS524">
        <v>479</v>
      </c>
      <c r="JT524">
        <v>494</v>
      </c>
      <c r="JU524">
        <v>510</v>
      </c>
      <c r="JV524">
        <v>525</v>
      </c>
      <c r="JW524">
        <v>541</v>
      </c>
      <c r="JX524">
        <v>556</v>
      </c>
      <c r="JY524">
        <v>565</v>
      </c>
      <c r="JZ524">
        <v>580</v>
      </c>
      <c r="KA524">
        <v>596</v>
      </c>
      <c r="KB524">
        <v>611</v>
      </c>
      <c r="KC524">
        <v>627</v>
      </c>
      <c r="KD524">
        <v>642</v>
      </c>
      <c r="KE524">
        <v>658</v>
      </c>
      <c r="KF524">
        <v>667</v>
      </c>
      <c r="KG524">
        <v>682</v>
      </c>
      <c r="KH524">
        <v>697</v>
      </c>
      <c r="KI524">
        <v>713</v>
      </c>
      <c r="KJ524">
        <v>728</v>
      </c>
      <c r="KK524">
        <v>744</v>
      </c>
      <c r="KL524">
        <v>759</v>
      </c>
      <c r="KM524">
        <v>768</v>
      </c>
      <c r="KN524">
        <v>772</v>
      </c>
      <c r="KO524">
        <v>772</v>
      </c>
      <c r="KP524">
        <v>772</v>
      </c>
      <c r="KQ524">
        <v>772</v>
      </c>
      <c r="KR524">
        <v>772</v>
      </c>
      <c r="KS524">
        <v>772</v>
      </c>
      <c r="KT524">
        <v>772</v>
      </c>
      <c r="KU524">
        <v>772</v>
      </c>
      <c r="KV524">
        <v>772</v>
      </c>
      <c r="KW524">
        <v>772</v>
      </c>
      <c r="KX524">
        <v>772</v>
      </c>
      <c r="KY524">
        <v>772</v>
      </c>
      <c r="KZ524">
        <v>772</v>
      </c>
      <c r="LA524">
        <v>772</v>
      </c>
      <c r="LB524">
        <v>772</v>
      </c>
      <c r="LC524">
        <v>772</v>
      </c>
      <c r="LD524">
        <v>772</v>
      </c>
      <c r="LE524">
        <v>772</v>
      </c>
      <c r="LF524">
        <v>772</v>
      </c>
      <c r="LG524">
        <v>772</v>
      </c>
      <c r="LH524">
        <v>772</v>
      </c>
      <c r="LI524">
        <v>772</v>
      </c>
      <c r="LJ524">
        <v>772</v>
      </c>
      <c r="LK524">
        <v>772</v>
      </c>
      <c r="LL524">
        <v>772</v>
      </c>
      <c r="LM524">
        <v>772</v>
      </c>
      <c r="LN524">
        <v>772</v>
      </c>
      <c r="LO524">
        <v>772</v>
      </c>
      <c r="LP524">
        <v>772</v>
      </c>
      <c r="LQ524">
        <v>772</v>
      </c>
      <c r="LR524">
        <v>772</v>
      </c>
      <c r="LS524">
        <v>772</v>
      </c>
      <c r="LT524">
        <v>772</v>
      </c>
      <c r="LU524">
        <v>772</v>
      </c>
      <c r="LV524">
        <v>772</v>
      </c>
      <c r="LW524">
        <v>772</v>
      </c>
      <c r="LX524">
        <v>772</v>
      </c>
      <c r="LY524">
        <v>772</v>
      </c>
      <c r="LZ524">
        <v>772</v>
      </c>
      <c r="MA524">
        <v>772</v>
      </c>
      <c r="MB524">
        <v>772</v>
      </c>
      <c r="MC524">
        <v>772</v>
      </c>
      <c r="MD524">
        <v>772</v>
      </c>
      <c r="ME524">
        <v>772</v>
      </c>
      <c r="MF524">
        <v>772</v>
      </c>
      <c r="MG524">
        <v>772</v>
      </c>
      <c r="MH524">
        <v>772</v>
      </c>
      <c r="MI524">
        <v>772</v>
      </c>
      <c r="MJ524">
        <v>772</v>
      </c>
      <c r="MK524">
        <v>772</v>
      </c>
      <c r="ML524">
        <v>772</v>
      </c>
      <c r="MM524">
        <v>772</v>
      </c>
      <c r="MN524">
        <v>772</v>
      </c>
      <c r="MO524">
        <v>772</v>
      </c>
      <c r="MP524">
        <v>772</v>
      </c>
      <c r="MQ524">
        <v>772</v>
      </c>
      <c r="MR524">
        <v>772</v>
      </c>
      <c r="MS524">
        <v>772</v>
      </c>
      <c r="MT524">
        <v>772</v>
      </c>
      <c r="MU524">
        <v>772</v>
      </c>
      <c r="MV524">
        <v>772</v>
      </c>
      <c r="MW524">
        <v>772</v>
      </c>
      <c r="MX524">
        <v>772</v>
      </c>
      <c r="MY524">
        <v>772</v>
      </c>
      <c r="MZ524">
        <v>772</v>
      </c>
      <c r="NA524">
        <v>772</v>
      </c>
      <c r="NB524">
        <v>772</v>
      </c>
      <c r="NC524">
        <v>772</v>
      </c>
      <c r="ND524">
        <v>772</v>
      </c>
      <c r="NE524">
        <v>772</v>
      </c>
      <c r="NF524">
        <v>772</v>
      </c>
      <c r="NG524">
        <v>772</v>
      </c>
      <c r="NH524">
        <v>772</v>
      </c>
      <c r="NI524">
        <v>772</v>
      </c>
      <c r="NJ524">
        <v>772</v>
      </c>
      <c r="NK524">
        <v>772</v>
      </c>
      <c r="NL524">
        <v>772</v>
      </c>
      <c r="NM524">
        <v>772</v>
      </c>
      <c r="NN524">
        <v>772</v>
      </c>
      <c r="NO524">
        <v>772</v>
      </c>
      <c r="NP524">
        <v>772</v>
      </c>
      <c r="NQ524">
        <v>772</v>
      </c>
    </row>
    <row r="525" spans="1:381" s="71" customFormat="1" x14ac:dyDescent="0.25">
      <c r="A525" s="126">
        <f t="shared" si="8"/>
        <v>525</v>
      </c>
      <c r="B525" s="71" t="s">
        <v>736</v>
      </c>
      <c r="C525" s="71" t="s">
        <v>465</v>
      </c>
      <c r="D525" s="71" t="s">
        <v>336</v>
      </c>
      <c r="F525" s="71">
        <v>57</v>
      </c>
      <c r="G525" s="72">
        <v>45552</v>
      </c>
      <c r="H525" s="72">
        <v>45612</v>
      </c>
      <c r="I525" s="71">
        <v>3966</v>
      </c>
      <c r="K525" s="73">
        <v>0</v>
      </c>
      <c r="M525" s="74">
        <v>0</v>
      </c>
      <c r="N525" s="71">
        <v>0</v>
      </c>
      <c r="P525" s="71" t="s">
        <v>122</v>
      </c>
      <c r="LE525" s="71">
        <v>62</v>
      </c>
      <c r="LF525" s="71">
        <v>132</v>
      </c>
      <c r="LG525" s="71">
        <v>201</v>
      </c>
      <c r="LH525" s="71">
        <v>242</v>
      </c>
      <c r="LI525" s="71">
        <v>311</v>
      </c>
      <c r="LJ525" s="71">
        <v>381</v>
      </c>
      <c r="LK525" s="71">
        <v>450</v>
      </c>
      <c r="LL525" s="71">
        <v>520</v>
      </c>
      <c r="LM525" s="71">
        <v>590</v>
      </c>
      <c r="LN525" s="71">
        <v>659</v>
      </c>
      <c r="LO525" s="71">
        <v>700</v>
      </c>
      <c r="LP525" s="71">
        <v>769</v>
      </c>
      <c r="LQ525" s="71">
        <v>839</v>
      </c>
      <c r="LR525" s="71">
        <v>908</v>
      </c>
      <c r="LS525" s="71">
        <v>978</v>
      </c>
      <c r="LT525" s="71">
        <v>1047</v>
      </c>
      <c r="LU525" s="71">
        <v>1117</v>
      </c>
      <c r="LV525" s="71">
        <v>1157</v>
      </c>
      <c r="LW525" s="71">
        <v>1227</v>
      </c>
      <c r="LX525" s="71">
        <v>1296</v>
      </c>
      <c r="LY525" s="71">
        <v>1366</v>
      </c>
      <c r="LZ525" s="71">
        <v>1436</v>
      </c>
      <c r="MA525" s="71">
        <v>1505</v>
      </c>
      <c r="MB525" s="71">
        <v>1575</v>
      </c>
      <c r="MC525" s="71">
        <v>1615</v>
      </c>
      <c r="MD525" s="71">
        <v>1685</v>
      </c>
      <c r="ME525" s="71">
        <v>1754</v>
      </c>
      <c r="MF525" s="71">
        <v>1824</v>
      </c>
      <c r="MG525" s="71">
        <v>1893</v>
      </c>
      <c r="MH525" s="71">
        <v>1963</v>
      </c>
      <c r="MI525" s="71">
        <v>2033</v>
      </c>
      <c r="MJ525" s="71">
        <v>2073</v>
      </c>
      <c r="MK525" s="71">
        <v>2142</v>
      </c>
      <c r="ML525" s="71">
        <v>2212</v>
      </c>
      <c r="MM525" s="71">
        <v>2282</v>
      </c>
      <c r="MN525" s="71">
        <v>2351</v>
      </c>
      <c r="MO525" s="71">
        <v>2421</v>
      </c>
      <c r="MP525" s="71">
        <v>2490</v>
      </c>
      <c r="MQ525" s="71">
        <v>2531</v>
      </c>
      <c r="MR525" s="71">
        <v>2600</v>
      </c>
      <c r="MS525" s="71">
        <v>2670</v>
      </c>
      <c r="MT525" s="71">
        <v>2739</v>
      </c>
      <c r="MU525" s="71">
        <v>2809</v>
      </c>
      <c r="MV525" s="71">
        <v>2879</v>
      </c>
      <c r="MW525" s="71">
        <v>2948</v>
      </c>
      <c r="MX525" s="71">
        <v>2988</v>
      </c>
      <c r="MY525" s="71">
        <v>3058</v>
      </c>
      <c r="MZ525" s="71">
        <v>3128</v>
      </c>
      <c r="NA525" s="71">
        <v>3197</v>
      </c>
      <c r="NB525" s="71">
        <v>3267</v>
      </c>
      <c r="NC525" s="71">
        <v>3336</v>
      </c>
      <c r="ND525" s="71">
        <v>3406</v>
      </c>
      <c r="NE525" s="71">
        <v>3446</v>
      </c>
      <c r="NF525" s="71">
        <v>3516</v>
      </c>
      <c r="NG525" s="71">
        <v>3585</v>
      </c>
      <c r="NH525" s="71">
        <v>3655</v>
      </c>
      <c r="NI525" s="71">
        <v>3725</v>
      </c>
      <c r="NJ525" s="71">
        <v>3794</v>
      </c>
      <c r="NK525" s="71">
        <v>3864</v>
      </c>
      <c r="NL525" s="71">
        <v>3904</v>
      </c>
      <c r="NM525" s="71">
        <v>3966</v>
      </c>
      <c r="NN525" s="71">
        <v>3966</v>
      </c>
      <c r="NO525" s="71">
        <v>3966</v>
      </c>
      <c r="NP525" s="71">
        <v>3966</v>
      </c>
      <c r="NQ525" s="71">
        <v>3966</v>
      </c>
    </row>
    <row r="526" spans="1:381" x14ac:dyDescent="0.25">
      <c r="A526" s="1">
        <f t="shared" si="8"/>
        <v>526</v>
      </c>
      <c r="B526" t="s">
        <v>736</v>
      </c>
      <c r="C526" t="s">
        <v>465</v>
      </c>
      <c r="D526" t="s">
        <v>711</v>
      </c>
      <c r="E526" s="79" t="s">
        <v>337</v>
      </c>
      <c r="F526">
        <v>57</v>
      </c>
      <c r="G526" s="50">
        <v>45552</v>
      </c>
      <c r="H526" s="50">
        <v>45612</v>
      </c>
      <c r="I526">
        <v>3966</v>
      </c>
      <c r="K526" s="51">
        <v>0</v>
      </c>
      <c r="L526" t="s">
        <v>130</v>
      </c>
      <c r="M526" s="52">
        <v>0</v>
      </c>
      <c r="N526">
        <v>0</v>
      </c>
      <c r="O526" t="s">
        <v>415</v>
      </c>
      <c r="P526" t="s">
        <v>122</v>
      </c>
      <c r="LE526">
        <v>62</v>
      </c>
      <c r="LF526">
        <v>132</v>
      </c>
      <c r="LG526">
        <v>201</v>
      </c>
      <c r="LH526">
        <v>242</v>
      </c>
      <c r="LI526">
        <v>311</v>
      </c>
      <c r="LJ526">
        <v>381</v>
      </c>
      <c r="LK526">
        <v>450</v>
      </c>
      <c r="LL526">
        <v>520</v>
      </c>
      <c r="LM526">
        <v>590</v>
      </c>
      <c r="LN526">
        <v>659</v>
      </c>
      <c r="LO526">
        <v>700</v>
      </c>
      <c r="LP526">
        <v>769</v>
      </c>
      <c r="LQ526">
        <v>839</v>
      </c>
      <c r="LR526">
        <v>908</v>
      </c>
      <c r="LS526">
        <v>978</v>
      </c>
      <c r="LT526">
        <v>1047</v>
      </c>
      <c r="LU526">
        <v>1117</v>
      </c>
      <c r="LV526">
        <v>1157</v>
      </c>
      <c r="LW526">
        <v>1227</v>
      </c>
      <c r="LX526">
        <v>1296</v>
      </c>
      <c r="LY526">
        <v>1366</v>
      </c>
      <c r="LZ526">
        <v>1436</v>
      </c>
      <c r="MA526">
        <v>1505</v>
      </c>
      <c r="MB526">
        <v>1575</v>
      </c>
      <c r="MC526">
        <v>1615</v>
      </c>
      <c r="MD526">
        <v>1685</v>
      </c>
      <c r="ME526">
        <v>1754</v>
      </c>
      <c r="MF526">
        <v>1824</v>
      </c>
      <c r="MG526">
        <v>1893</v>
      </c>
      <c r="MH526">
        <v>1963</v>
      </c>
      <c r="MI526">
        <v>2033</v>
      </c>
      <c r="MJ526">
        <v>2073</v>
      </c>
      <c r="MK526">
        <v>2142</v>
      </c>
      <c r="ML526">
        <v>2212</v>
      </c>
      <c r="MM526">
        <v>2282</v>
      </c>
      <c r="MN526">
        <v>2351</v>
      </c>
      <c r="MO526">
        <v>2421</v>
      </c>
      <c r="MP526">
        <v>2490</v>
      </c>
      <c r="MQ526">
        <v>2531</v>
      </c>
      <c r="MR526">
        <v>2600</v>
      </c>
      <c r="MS526">
        <v>2670</v>
      </c>
      <c r="MT526">
        <v>2739</v>
      </c>
      <c r="MU526">
        <v>2809</v>
      </c>
      <c r="MV526">
        <v>2879</v>
      </c>
      <c r="MW526">
        <v>2948</v>
      </c>
      <c r="MX526">
        <v>2988</v>
      </c>
      <c r="MY526">
        <v>3058</v>
      </c>
      <c r="MZ526">
        <v>3128</v>
      </c>
      <c r="NA526">
        <v>3197</v>
      </c>
      <c r="NB526">
        <v>3267</v>
      </c>
      <c r="NC526">
        <v>3336</v>
      </c>
      <c r="ND526">
        <v>3406</v>
      </c>
      <c r="NE526">
        <v>3446</v>
      </c>
      <c r="NF526">
        <v>3516</v>
      </c>
      <c r="NG526">
        <v>3585</v>
      </c>
      <c r="NH526">
        <v>3655</v>
      </c>
      <c r="NI526">
        <v>3725</v>
      </c>
      <c r="NJ526">
        <v>3794</v>
      </c>
      <c r="NK526">
        <v>3864</v>
      </c>
      <c r="NL526">
        <v>3904</v>
      </c>
      <c r="NM526">
        <v>3966</v>
      </c>
      <c r="NN526">
        <v>3966</v>
      </c>
      <c r="NO526">
        <v>3966</v>
      </c>
      <c r="NP526">
        <v>3966</v>
      </c>
      <c r="NQ526">
        <v>3966</v>
      </c>
    </row>
    <row r="527" spans="1:381" s="71" customFormat="1" x14ac:dyDescent="0.25">
      <c r="A527" s="126">
        <f t="shared" si="8"/>
        <v>527</v>
      </c>
      <c r="B527" s="71" t="s">
        <v>736</v>
      </c>
      <c r="C527" s="71" t="s">
        <v>465</v>
      </c>
      <c r="D527" s="71" t="s">
        <v>339</v>
      </c>
      <c r="F527" s="71">
        <v>42</v>
      </c>
      <c r="G527" s="72">
        <v>45489</v>
      </c>
      <c r="H527" s="72">
        <v>45533</v>
      </c>
      <c r="I527" s="71">
        <v>1112</v>
      </c>
      <c r="K527" s="73">
        <v>0</v>
      </c>
      <c r="M527" s="74">
        <v>0</v>
      </c>
      <c r="N527" s="71">
        <v>17</v>
      </c>
      <c r="P527" s="71" t="s">
        <v>122</v>
      </c>
      <c r="IT527" s="71">
        <v>18</v>
      </c>
      <c r="IU527" s="71">
        <v>45</v>
      </c>
      <c r="IV527" s="71">
        <v>71</v>
      </c>
      <c r="IW527" s="71">
        <v>86</v>
      </c>
      <c r="IX527" s="71">
        <v>113</v>
      </c>
      <c r="IY527" s="71">
        <v>139</v>
      </c>
      <c r="IZ527" s="71">
        <v>166</v>
      </c>
      <c r="JA527" s="71">
        <v>192</v>
      </c>
      <c r="JB527" s="71">
        <v>219</v>
      </c>
      <c r="JC527" s="71">
        <v>245</v>
      </c>
      <c r="JD527" s="71">
        <v>260</v>
      </c>
      <c r="JE527" s="71">
        <v>287</v>
      </c>
      <c r="JF527" s="71">
        <v>313</v>
      </c>
      <c r="JG527" s="71">
        <v>340</v>
      </c>
      <c r="JH527" s="71">
        <v>366</v>
      </c>
      <c r="JI527" s="71">
        <v>393</v>
      </c>
      <c r="JJ527" s="71">
        <v>419</v>
      </c>
      <c r="JK527" s="71">
        <v>435</v>
      </c>
      <c r="JL527" s="71">
        <v>461</v>
      </c>
      <c r="JM527" s="71">
        <v>488</v>
      </c>
      <c r="JN527" s="71">
        <v>514</v>
      </c>
      <c r="JO527" s="71">
        <v>540</v>
      </c>
      <c r="JP527" s="71">
        <v>567</v>
      </c>
      <c r="JQ527" s="71">
        <v>593</v>
      </c>
      <c r="JR527" s="71">
        <v>609</v>
      </c>
      <c r="JS527" s="71">
        <v>635</v>
      </c>
      <c r="JT527" s="71">
        <v>662</v>
      </c>
      <c r="JU527" s="71">
        <v>688</v>
      </c>
      <c r="JV527" s="71">
        <v>715</v>
      </c>
      <c r="JW527" s="71">
        <v>741</v>
      </c>
      <c r="JX527" s="71">
        <v>767</v>
      </c>
      <c r="JY527" s="71">
        <v>783</v>
      </c>
      <c r="JZ527" s="71">
        <v>809</v>
      </c>
      <c r="KA527" s="71">
        <v>836</v>
      </c>
      <c r="KB527" s="71">
        <v>862</v>
      </c>
      <c r="KC527" s="71">
        <v>889</v>
      </c>
      <c r="KD527" s="71">
        <v>915</v>
      </c>
      <c r="KE527" s="71">
        <v>942</v>
      </c>
      <c r="KF527" s="71">
        <v>957</v>
      </c>
      <c r="KG527" s="71">
        <v>983</v>
      </c>
      <c r="KH527" s="71">
        <v>1010</v>
      </c>
      <c r="KI527" s="71">
        <v>1036</v>
      </c>
      <c r="KJ527" s="71">
        <v>1063</v>
      </c>
      <c r="KK527" s="71">
        <v>1089</v>
      </c>
      <c r="KL527" s="71">
        <v>1112</v>
      </c>
      <c r="KM527" s="71">
        <v>1112</v>
      </c>
      <c r="KN527" s="71">
        <v>1112</v>
      </c>
      <c r="KO527" s="71">
        <v>1112</v>
      </c>
      <c r="KP527" s="71">
        <v>1112</v>
      </c>
      <c r="KQ527" s="71">
        <v>1112</v>
      </c>
      <c r="KR527" s="71">
        <v>1112</v>
      </c>
      <c r="KS527" s="71">
        <v>1112</v>
      </c>
      <c r="KT527" s="71">
        <v>1112</v>
      </c>
      <c r="KU527" s="71">
        <v>1112</v>
      </c>
      <c r="KV527" s="71">
        <v>1112</v>
      </c>
      <c r="KW527" s="71">
        <v>1112</v>
      </c>
      <c r="KX527" s="71">
        <v>1112</v>
      </c>
      <c r="KY527" s="71">
        <v>1112</v>
      </c>
      <c r="KZ527" s="71">
        <v>1112</v>
      </c>
      <c r="LA527" s="71">
        <v>1112</v>
      </c>
      <c r="LB527" s="71">
        <v>1112</v>
      </c>
      <c r="LC527" s="71">
        <v>1112</v>
      </c>
      <c r="LD527" s="71">
        <v>1112</v>
      </c>
      <c r="LE527" s="71">
        <v>1112</v>
      </c>
      <c r="LF527" s="71">
        <v>1112</v>
      </c>
      <c r="LG527" s="71">
        <v>1112</v>
      </c>
      <c r="LH527" s="71">
        <v>1112</v>
      </c>
      <c r="LI527" s="71">
        <v>1112</v>
      </c>
      <c r="LJ527" s="71">
        <v>1112</v>
      </c>
      <c r="LK527" s="71">
        <v>1112</v>
      </c>
      <c r="LL527" s="71">
        <v>1112</v>
      </c>
      <c r="LM527" s="71">
        <v>1112</v>
      </c>
      <c r="LN527" s="71">
        <v>1112</v>
      </c>
      <c r="LO527" s="71">
        <v>1112</v>
      </c>
      <c r="LP527" s="71">
        <v>1112</v>
      </c>
      <c r="LQ527" s="71">
        <v>1112</v>
      </c>
      <c r="LR527" s="71">
        <v>1112</v>
      </c>
      <c r="LS527" s="71">
        <v>1112</v>
      </c>
      <c r="LT527" s="71">
        <v>1112</v>
      </c>
      <c r="LU527" s="71">
        <v>1112</v>
      </c>
      <c r="LV527" s="71">
        <v>1112</v>
      </c>
      <c r="LW527" s="71">
        <v>1112</v>
      </c>
      <c r="LX527" s="71">
        <v>1112</v>
      </c>
      <c r="LY527" s="71">
        <v>1112</v>
      </c>
      <c r="LZ527" s="71">
        <v>1112</v>
      </c>
      <c r="MA527" s="71">
        <v>1112</v>
      </c>
      <c r="MB527" s="71">
        <v>1112</v>
      </c>
      <c r="MC527" s="71">
        <v>1112</v>
      </c>
      <c r="MD527" s="71">
        <v>1112</v>
      </c>
      <c r="ME527" s="71">
        <v>1112</v>
      </c>
      <c r="MF527" s="71">
        <v>1112</v>
      </c>
      <c r="MG527" s="71">
        <v>1112</v>
      </c>
      <c r="MH527" s="71">
        <v>1112</v>
      </c>
      <c r="MI527" s="71">
        <v>1112</v>
      </c>
      <c r="MJ527" s="71">
        <v>1112</v>
      </c>
      <c r="MK527" s="71">
        <v>1112</v>
      </c>
      <c r="ML527" s="71">
        <v>1112</v>
      </c>
      <c r="MM527" s="71">
        <v>1112</v>
      </c>
      <c r="MN527" s="71">
        <v>1112</v>
      </c>
      <c r="MO527" s="71">
        <v>1112</v>
      </c>
      <c r="MP527" s="71">
        <v>1112</v>
      </c>
      <c r="MQ527" s="71">
        <v>1112</v>
      </c>
      <c r="MR527" s="71">
        <v>1112</v>
      </c>
      <c r="MS527" s="71">
        <v>1112</v>
      </c>
      <c r="MT527" s="71">
        <v>1112</v>
      </c>
      <c r="MU527" s="71">
        <v>1112</v>
      </c>
      <c r="MV527" s="71">
        <v>1112</v>
      </c>
      <c r="MW527" s="71">
        <v>1112</v>
      </c>
      <c r="MX527" s="71">
        <v>1112</v>
      </c>
      <c r="MY527" s="71">
        <v>1112</v>
      </c>
      <c r="MZ527" s="71">
        <v>1112</v>
      </c>
      <c r="NA527" s="71">
        <v>1112</v>
      </c>
      <c r="NB527" s="71">
        <v>1112</v>
      </c>
      <c r="NC527" s="71">
        <v>1112</v>
      </c>
      <c r="ND527" s="71">
        <v>1112</v>
      </c>
      <c r="NE527" s="71">
        <v>1112</v>
      </c>
      <c r="NF527" s="71">
        <v>1112</v>
      </c>
      <c r="NG527" s="71">
        <v>1112</v>
      </c>
      <c r="NH527" s="71">
        <v>1112</v>
      </c>
      <c r="NI527" s="71">
        <v>1112</v>
      </c>
      <c r="NJ527" s="71">
        <v>1112</v>
      </c>
      <c r="NK527" s="71">
        <v>1112</v>
      </c>
      <c r="NL527" s="71">
        <v>1112</v>
      </c>
      <c r="NM527" s="71">
        <v>1112</v>
      </c>
      <c r="NN527" s="71">
        <v>1112</v>
      </c>
      <c r="NO527" s="71">
        <v>1112</v>
      </c>
      <c r="NP527" s="71">
        <v>1112</v>
      </c>
      <c r="NQ527" s="71">
        <v>1112</v>
      </c>
    </row>
    <row r="528" spans="1:381" x14ac:dyDescent="0.25">
      <c r="A528" s="1">
        <f t="shared" si="8"/>
        <v>528</v>
      </c>
      <c r="B528" t="s">
        <v>736</v>
      </c>
      <c r="C528" t="s">
        <v>465</v>
      </c>
      <c r="D528" t="s">
        <v>712</v>
      </c>
      <c r="E528" s="79" t="s">
        <v>340</v>
      </c>
      <c r="F528">
        <v>42</v>
      </c>
      <c r="G528" s="50">
        <v>45489</v>
      </c>
      <c r="H528" s="50">
        <v>45533</v>
      </c>
      <c r="I528">
        <v>1112</v>
      </c>
      <c r="K528" s="51">
        <v>0</v>
      </c>
      <c r="L528" t="s">
        <v>130</v>
      </c>
      <c r="M528" s="52">
        <v>0</v>
      </c>
      <c r="N528">
        <v>17</v>
      </c>
      <c r="O528" t="s">
        <v>416</v>
      </c>
      <c r="P528" t="s">
        <v>122</v>
      </c>
      <c r="IT528">
        <v>18</v>
      </c>
      <c r="IU528">
        <v>45</v>
      </c>
      <c r="IV528">
        <v>71</v>
      </c>
      <c r="IW528">
        <v>86</v>
      </c>
      <c r="IX528">
        <v>113</v>
      </c>
      <c r="IY528">
        <v>139</v>
      </c>
      <c r="IZ528">
        <v>166</v>
      </c>
      <c r="JA528">
        <v>192</v>
      </c>
      <c r="JB528">
        <v>219</v>
      </c>
      <c r="JC528">
        <v>245</v>
      </c>
      <c r="JD528">
        <v>260</v>
      </c>
      <c r="JE528">
        <v>287</v>
      </c>
      <c r="JF528">
        <v>313</v>
      </c>
      <c r="JG528">
        <v>340</v>
      </c>
      <c r="JH528">
        <v>366</v>
      </c>
      <c r="JI528">
        <v>393</v>
      </c>
      <c r="JJ528">
        <v>419</v>
      </c>
      <c r="JK528">
        <v>435</v>
      </c>
      <c r="JL528">
        <v>461</v>
      </c>
      <c r="JM528">
        <v>488</v>
      </c>
      <c r="JN528">
        <v>514</v>
      </c>
      <c r="JO528">
        <v>540</v>
      </c>
      <c r="JP528">
        <v>567</v>
      </c>
      <c r="JQ528">
        <v>593</v>
      </c>
      <c r="JR528">
        <v>609</v>
      </c>
      <c r="JS528">
        <v>635</v>
      </c>
      <c r="JT528">
        <v>662</v>
      </c>
      <c r="JU528">
        <v>688</v>
      </c>
      <c r="JV528">
        <v>715</v>
      </c>
      <c r="JW528">
        <v>741</v>
      </c>
      <c r="JX528">
        <v>767</v>
      </c>
      <c r="JY528">
        <v>783</v>
      </c>
      <c r="JZ528">
        <v>809</v>
      </c>
      <c r="KA528">
        <v>836</v>
      </c>
      <c r="KB528">
        <v>862</v>
      </c>
      <c r="KC528">
        <v>889</v>
      </c>
      <c r="KD528">
        <v>915</v>
      </c>
      <c r="KE528">
        <v>942</v>
      </c>
      <c r="KF528">
        <v>957</v>
      </c>
      <c r="KG528">
        <v>983</v>
      </c>
      <c r="KH528">
        <v>1010</v>
      </c>
      <c r="KI528">
        <v>1036</v>
      </c>
      <c r="KJ528">
        <v>1063</v>
      </c>
      <c r="KK528">
        <v>1089</v>
      </c>
      <c r="KL528">
        <v>1112</v>
      </c>
      <c r="KM528">
        <v>1112</v>
      </c>
      <c r="KN528">
        <v>1112</v>
      </c>
      <c r="KO528">
        <v>1112</v>
      </c>
      <c r="KP528">
        <v>1112</v>
      </c>
      <c r="KQ528">
        <v>1112</v>
      </c>
      <c r="KR528">
        <v>1112</v>
      </c>
      <c r="KS528">
        <v>1112</v>
      </c>
      <c r="KT528">
        <v>1112</v>
      </c>
      <c r="KU528">
        <v>1112</v>
      </c>
      <c r="KV528">
        <v>1112</v>
      </c>
      <c r="KW528">
        <v>1112</v>
      </c>
      <c r="KX528">
        <v>1112</v>
      </c>
      <c r="KY528">
        <v>1112</v>
      </c>
      <c r="KZ528">
        <v>1112</v>
      </c>
      <c r="LA528">
        <v>1112</v>
      </c>
      <c r="LB528">
        <v>1112</v>
      </c>
      <c r="LC528">
        <v>1112</v>
      </c>
      <c r="LD528">
        <v>1112</v>
      </c>
      <c r="LE528">
        <v>1112</v>
      </c>
      <c r="LF528">
        <v>1112</v>
      </c>
      <c r="LG528">
        <v>1112</v>
      </c>
      <c r="LH528">
        <v>1112</v>
      </c>
      <c r="LI528">
        <v>1112</v>
      </c>
      <c r="LJ528">
        <v>1112</v>
      </c>
      <c r="LK528">
        <v>1112</v>
      </c>
      <c r="LL528">
        <v>1112</v>
      </c>
      <c r="LM528">
        <v>1112</v>
      </c>
      <c r="LN528">
        <v>1112</v>
      </c>
      <c r="LO528">
        <v>1112</v>
      </c>
      <c r="LP528">
        <v>1112</v>
      </c>
      <c r="LQ528">
        <v>1112</v>
      </c>
      <c r="LR528">
        <v>1112</v>
      </c>
      <c r="LS528">
        <v>1112</v>
      </c>
      <c r="LT528">
        <v>1112</v>
      </c>
      <c r="LU528">
        <v>1112</v>
      </c>
      <c r="LV528">
        <v>1112</v>
      </c>
      <c r="LW528">
        <v>1112</v>
      </c>
      <c r="LX528">
        <v>1112</v>
      </c>
      <c r="LY528">
        <v>1112</v>
      </c>
      <c r="LZ528">
        <v>1112</v>
      </c>
      <c r="MA528">
        <v>1112</v>
      </c>
      <c r="MB528">
        <v>1112</v>
      </c>
      <c r="MC528">
        <v>1112</v>
      </c>
      <c r="MD528">
        <v>1112</v>
      </c>
      <c r="ME528">
        <v>1112</v>
      </c>
      <c r="MF528">
        <v>1112</v>
      </c>
      <c r="MG528">
        <v>1112</v>
      </c>
      <c r="MH528">
        <v>1112</v>
      </c>
      <c r="MI528">
        <v>1112</v>
      </c>
      <c r="MJ528">
        <v>1112</v>
      </c>
      <c r="MK528">
        <v>1112</v>
      </c>
      <c r="ML528">
        <v>1112</v>
      </c>
      <c r="MM528">
        <v>1112</v>
      </c>
      <c r="MN528">
        <v>1112</v>
      </c>
      <c r="MO528">
        <v>1112</v>
      </c>
      <c r="MP528">
        <v>1112</v>
      </c>
      <c r="MQ528">
        <v>1112</v>
      </c>
      <c r="MR528">
        <v>1112</v>
      </c>
      <c r="MS528">
        <v>1112</v>
      </c>
      <c r="MT528">
        <v>1112</v>
      </c>
      <c r="MU528">
        <v>1112</v>
      </c>
      <c r="MV528">
        <v>1112</v>
      </c>
      <c r="MW528">
        <v>1112</v>
      </c>
      <c r="MX528">
        <v>1112</v>
      </c>
      <c r="MY528">
        <v>1112</v>
      </c>
      <c r="MZ528">
        <v>1112</v>
      </c>
      <c r="NA528">
        <v>1112</v>
      </c>
      <c r="NB528">
        <v>1112</v>
      </c>
      <c r="NC528">
        <v>1112</v>
      </c>
      <c r="ND528">
        <v>1112</v>
      </c>
      <c r="NE528">
        <v>1112</v>
      </c>
      <c r="NF528">
        <v>1112</v>
      </c>
      <c r="NG528">
        <v>1112</v>
      </c>
      <c r="NH528">
        <v>1112</v>
      </c>
      <c r="NI528">
        <v>1112</v>
      </c>
      <c r="NJ528">
        <v>1112</v>
      </c>
      <c r="NK528">
        <v>1112</v>
      </c>
      <c r="NL528">
        <v>1112</v>
      </c>
      <c r="NM528">
        <v>1112</v>
      </c>
      <c r="NN528">
        <v>1112</v>
      </c>
      <c r="NO528">
        <v>1112</v>
      </c>
      <c r="NP528">
        <v>1112</v>
      </c>
      <c r="NQ528">
        <v>1112</v>
      </c>
    </row>
    <row r="529" spans="1:381" s="71" customFormat="1" x14ac:dyDescent="0.25">
      <c r="A529" s="126">
        <f t="shared" si="8"/>
        <v>529</v>
      </c>
      <c r="B529" s="71" t="s">
        <v>736</v>
      </c>
      <c r="C529" s="71" t="s">
        <v>465</v>
      </c>
      <c r="D529" s="71" t="s">
        <v>169</v>
      </c>
      <c r="F529" s="71">
        <v>30</v>
      </c>
      <c r="G529" s="72">
        <v>45503</v>
      </c>
      <c r="H529" s="72">
        <v>45535</v>
      </c>
      <c r="I529" s="71">
        <v>618</v>
      </c>
      <c r="K529" s="73">
        <v>0</v>
      </c>
      <c r="M529" s="74">
        <v>0</v>
      </c>
      <c r="N529" s="71">
        <v>2</v>
      </c>
      <c r="P529" s="71" t="s">
        <v>122</v>
      </c>
      <c r="JH529" s="71">
        <v>17</v>
      </c>
      <c r="JI529" s="71">
        <v>38</v>
      </c>
      <c r="JJ529" s="71">
        <v>59</v>
      </c>
      <c r="JK529" s="71">
        <v>70</v>
      </c>
      <c r="JL529" s="71">
        <v>91</v>
      </c>
      <c r="JM529" s="71">
        <v>112</v>
      </c>
      <c r="JN529" s="71">
        <v>132</v>
      </c>
      <c r="JO529" s="71">
        <v>153</v>
      </c>
      <c r="JP529" s="71">
        <v>174</v>
      </c>
      <c r="JQ529" s="71">
        <v>194</v>
      </c>
      <c r="JR529" s="71">
        <v>206</v>
      </c>
      <c r="JS529" s="71">
        <v>227</v>
      </c>
      <c r="JT529" s="71">
        <v>247</v>
      </c>
      <c r="JU529" s="71">
        <v>268</v>
      </c>
      <c r="JV529" s="71">
        <v>289</v>
      </c>
      <c r="JW529" s="71">
        <v>309</v>
      </c>
      <c r="JX529" s="71">
        <v>330</v>
      </c>
      <c r="JY529" s="71">
        <v>342</v>
      </c>
      <c r="JZ529" s="71">
        <v>362</v>
      </c>
      <c r="KA529" s="71">
        <v>383</v>
      </c>
      <c r="KB529" s="71">
        <v>403</v>
      </c>
      <c r="KC529" s="71">
        <v>424</v>
      </c>
      <c r="KD529" s="71">
        <v>445</v>
      </c>
      <c r="KE529" s="71">
        <v>465</v>
      </c>
      <c r="KF529" s="71">
        <v>477</v>
      </c>
      <c r="KG529" s="71">
        <v>498</v>
      </c>
      <c r="KH529" s="71">
        <v>518</v>
      </c>
      <c r="KI529" s="71">
        <v>539</v>
      </c>
      <c r="KJ529" s="71">
        <v>560</v>
      </c>
      <c r="KK529" s="71">
        <v>580</v>
      </c>
      <c r="KL529" s="71">
        <v>601</v>
      </c>
      <c r="KM529" s="71">
        <v>613</v>
      </c>
      <c r="KN529" s="71">
        <v>618</v>
      </c>
      <c r="KO529" s="71">
        <v>618</v>
      </c>
      <c r="KP529" s="71">
        <v>618</v>
      </c>
      <c r="KQ529" s="71">
        <v>618</v>
      </c>
      <c r="KR529" s="71">
        <v>618</v>
      </c>
      <c r="KS529" s="71">
        <v>618</v>
      </c>
      <c r="KT529" s="71">
        <v>618</v>
      </c>
      <c r="KU529" s="71">
        <v>618</v>
      </c>
      <c r="KV529" s="71">
        <v>618</v>
      </c>
      <c r="KW529" s="71">
        <v>618</v>
      </c>
      <c r="KX529" s="71">
        <v>618</v>
      </c>
      <c r="KY529" s="71">
        <v>618</v>
      </c>
      <c r="KZ529" s="71">
        <v>618</v>
      </c>
      <c r="LA529" s="71">
        <v>618</v>
      </c>
      <c r="LB529" s="71">
        <v>618</v>
      </c>
      <c r="LC529" s="71">
        <v>618</v>
      </c>
      <c r="LD529" s="71">
        <v>618</v>
      </c>
      <c r="LE529" s="71">
        <v>618</v>
      </c>
      <c r="LF529" s="71">
        <v>618</v>
      </c>
      <c r="LG529" s="71">
        <v>618</v>
      </c>
      <c r="LH529" s="71">
        <v>618</v>
      </c>
      <c r="LI529" s="71">
        <v>618</v>
      </c>
      <c r="LJ529" s="71">
        <v>618</v>
      </c>
      <c r="LK529" s="71">
        <v>618</v>
      </c>
      <c r="LL529" s="71">
        <v>618</v>
      </c>
      <c r="LM529" s="71">
        <v>618</v>
      </c>
      <c r="LN529" s="71">
        <v>618</v>
      </c>
      <c r="LO529" s="71">
        <v>618</v>
      </c>
      <c r="LP529" s="71">
        <v>618</v>
      </c>
      <c r="LQ529" s="71">
        <v>618</v>
      </c>
      <c r="LR529" s="71">
        <v>618</v>
      </c>
      <c r="LS529" s="71">
        <v>618</v>
      </c>
      <c r="LT529" s="71">
        <v>618</v>
      </c>
      <c r="LU529" s="71">
        <v>618</v>
      </c>
      <c r="LV529" s="71">
        <v>618</v>
      </c>
      <c r="LW529" s="71">
        <v>618</v>
      </c>
      <c r="LX529" s="71">
        <v>618</v>
      </c>
      <c r="LY529" s="71">
        <v>618</v>
      </c>
      <c r="LZ529" s="71">
        <v>618</v>
      </c>
      <c r="MA529" s="71">
        <v>618</v>
      </c>
      <c r="MB529" s="71">
        <v>618</v>
      </c>
      <c r="MC529" s="71">
        <v>618</v>
      </c>
      <c r="MD529" s="71">
        <v>618</v>
      </c>
      <c r="ME529" s="71">
        <v>618</v>
      </c>
      <c r="MF529" s="71">
        <v>618</v>
      </c>
      <c r="MG529" s="71">
        <v>618</v>
      </c>
      <c r="MH529" s="71">
        <v>618</v>
      </c>
      <c r="MI529" s="71">
        <v>618</v>
      </c>
      <c r="MJ529" s="71">
        <v>618</v>
      </c>
      <c r="MK529" s="71">
        <v>618</v>
      </c>
      <c r="ML529" s="71">
        <v>618</v>
      </c>
      <c r="MM529" s="71">
        <v>618</v>
      </c>
      <c r="MN529" s="71">
        <v>618</v>
      </c>
      <c r="MO529" s="71">
        <v>618</v>
      </c>
      <c r="MP529" s="71">
        <v>618</v>
      </c>
      <c r="MQ529" s="71">
        <v>618</v>
      </c>
      <c r="MR529" s="71">
        <v>618</v>
      </c>
      <c r="MS529" s="71">
        <v>618</v>
      </c>
      <c r="MT529" s="71">
        <v>618</v>
      </c>
      <c r="MU529" s="71">
        <v>618</v>
      </c>
      <c r="MV529" s="71">
        <v>618</v>
      </c>
      <c r="MW529" s="71">
        <v>618</v>
      </c>
      <c r="MX529" s="71">
        <v>618</v>
      </c>
      <c r="MY529" s="71">
        <v>618</v>
      </c>
      <c r="MZ529" s="71">
        <v>618</v>
      </c>
      <c r="NA529" s="71">
        <v>618</v>
      </c>
      <c r="NB529" s="71">
        <v>618</v>
      </c>
      <c r="NC529" s="71">
        <v>618</v>
      </c>
      <c r="ND529" s="71">
        <v>618</v>
      </c>
      <c r="NE529" s="71">
        <v>618</v>
      </c>
      <c r="NF529" s="71">
        <v>618</v>
      </c>
      <c r="NG529" s="71">
        <v>618</v>
      </c>
      <c r="NH529" s="71">
        <v>618</v>
      </c>
      <c r="NI529" s="71">
        <v>618</v>
      </c>
      <c r="NJ529" s="71">
        <v>618</v>
      </c>
      <c r="NK529" s="71">
        <v>618</v>
      </c>
      <c r="NL529" s="71">
        <v>618</v>
      </c>
      <c r="NM529" s="71">
        <v>618</v>
      </c>
      <c r="NN529" s="71">
        <v>618</v>
      </c>
      <c r="NO529" s="71">
        <v>618</v>
      </c>
      <c r="NP529" s="71">
        <v>618</v>
      </c>
      <c r="NQ529" s="71">
        <v>618</v>
      </c>
    </row>
    <row r="530" spans="1:381" x14ac:dyDescent="0.25">
      <c r="A530" s="1">
        <f t="shared" si="8"/>
        <v>530</v>
      </c>
      <c r="B530" t="s">
        <v>736</v>
      </c>
      <c r="C530" t="s">
        <v>465</v>
      </c>
      <c r="D530" t="s">
        <v>713</v>
      </c>
      <c r="E530" s="79" t="s">
        <v>36</v>
      </c>
      <c r="F530">
        <v>30</v>
      </c>
      <c r="G530" s="50">
        <v>45503</v>
      </c>
      <c r="H530" s="50">
        <v>45535</v>
      </c>
      <c r="I530">
        <v>618</v>
      </c>
      <c r="K530" s="51">
        <v>0</v>
      </c>
      <c r="L530" t="s">
        <v>130</v>
      </c>
      <c r="M530" s="52">
        <v>0</v>
      </c>
      <c r="N530">
        <v>2</v>
      </c>
      <c r="O530" t="s">
        <v>417</v>
      </c>
      <c r="P530" t="s">
        <v>122</v>
      </c>
      <c r="JH530">
        <v>17</v>
      </c>
      <c r="JI530">
        <v>38</v>
      </c>
      <c r="JJ530">
        <v>59</v>
      </c>
      <c r="JK530">
        <v>70</v>
      </c>
      <c r="JL530">
        <v>91</v>
      </c>
      <c r="JM530">
        <v>112</v>
      </c>
      <c r="JN530">
        <v>132</v>
      </c>
      <c r="JO530">
        <v>153</v>
      </c>
      <c r="JP530">
        <v>174</v>
      </c>
      <c r="JQ530">
        <v>194</v>
      </c>
      <c r="JR530">
        <v>206</v>
      </c>
      <c r="JS530">
        <v>227</v>
      </c>
      <c r="JT530">
        <v>247</v>
      </c>
      <c r="JU530">
        <v>268</v>
      </c>
      <c r="JV530">
        <v>289</v>
      </c>
      <c r="JW530">
        <v>309</v>
      </c>
      <c r="JX530">
        <v>330</v>
      </c>
      <c r="JY530">
        <v>342</v>
      </c>
      <c r="JZ530">
        <v>362</v>
      </c>
      <c r="KA530">
        <v>383</v>
      </c>
      <c r="KB530">
        <v>403</v>
      </c>
      <c r="KC530">
        <v>424</v>
      </c>
      <c r="KD530">
        <v>445</v>
      </c>
      <c r="KE530">
        <v>465</v>
      </c>
      <c r="KF530">
        <v>477</v>
      </c>
      <c r="KG530">
        <v>498</v>
      </c>
      <c r="KH530">
        <v>518</v>
      </c>
      <c r="KI530">
        <v>539</v>
      </c>
      <c r="KJ530">
        <v>560</v>
      </c>
      <c r="KK530">
        <v>580</v>
      </c>
      <c r="KL530">
        <v>601</v>
      </c>
      <c r="KM530">
        <v>613</v>
      </c>
      <c r="KN530">
        <v>618</v>
      </c>
      <c r="KO530">
        <v>618</v>
      </c>
      <c r="KP530">
        <v>618</v>
      </c>
      <c r="KQ530">
        <v>618</v>
      </c>
      <c r="KR530">
        <v>618</v>
      </c>
      <c r="KS530">
        <v>618</v>
      </c>
      <c r="KT530">
        <v>618</v>
      </c>
      <c r="KU530">
        <v>618</v>
      </c>
      <c r="KV530">
        <v>618</v>
      </c>
      <c r="KW530">
        <v>618</v>
      </c>
      <c r="KX530">
        <v>618</v>
      </c>
      <c r="KY530">
        <v>618</v>
      </c>
      <c r="KZ530">
        <v>618</v>
      </c>
      <c r="LA530">
        <v>618</v>
      </c>
      <c r="LB530">
        <v>618</v>
      </c>
      <c r="LC530">
        <v>618</v>
      </c>
      <c r="LD530">
        <v>618</v>
      </c>
      <c r="LE530">
        <v>618</v>
      </c>
      <c r="LF530">
        <v>618</v>
      </c>
      <c r="LG530">
        <v>618</v>
      </c>
      <c r="LH530">
        <v>618</v>
      </c>
      <c r="LI530">
        <v>618</v>
      </c>
      <c r="LJ530">
        <v>618</v>
      </c>
      <c r="LK530">
        <v>618</v>
      </c>
      <c r="LL530">
        <v>618</v>
      </c>
      <c r="LM530">
        <v>618</v>
      </c>
      <c r="LN530">
        <v>618</v>
      </c>
      <c r="LO530">
        <v>618</v>
      </c>
      <c r="LP530">
        <v>618</v>
      </c>
      <c r="LQ530">
        <v>618</v>
      </c>
      <c r="LR530">
        <v>618</v>
      </c>
      <c r="LS530">
        <v>618</v>
      </c>
      <c r="LT530">
        <v>618</v>
      </c>
      <c r="LU530">
        <v>618</v>
      </c>
      <c r="LV530">
        <v>618</v>
      </c>
      <c r="LW530">
        <v>618</v>
      </c>
      <c r="LX530">
        <v>618</v>
      </c>
      <c r="LY530">
        <v>618</v>
      </c>
      <c r="LZ530">
        <v>618</v>
      </c>
      <c r="MA530">
        <v>618</v>
      </c>
      <c r="MB530">
        <v>618</v>
      </c>
      <c r="MC530">
        <v>618</v>
      </c>
      <c r="MD530">
        <v>618</v>
      </c>
      <c r="ME530">
        <v>618</v>
      </c>
      <c r="MF530">
        <v>618</v>
      </c>
      <c r="MG530">
        <v>618</v>
      </c>
      <c r="MH530">
        <v>618</v>
      </c>
      <c r="MI530">
        <v>618</v>
      </c>
      <c r="MJ530">
        <v>618</v>
      </c>
      <c r="MK530">
        <v>618</v>
      </c>
      <c r="ML530">
        <v>618</v>
      </c>
      <c r="MM530">
        <v>618</v>
      </c>
      <c r="MN530">
        <v>618</v>
      </c>
      <c r="MO530">
        <v>618</v>
      </c>
      <c r="MP530">
        <v>618</v>
      </c>
      <c r="MQ530">
        <v>618</v>
      </c>
      <c r="MR530">
        <v>618</v>
      </c>
      <c r="MS530">
        <v>618</v>
      </c>
      <c r="MT530">
        <v>618</v>
      </c>
      <c r="MU530">
        <v>618</v>
      </c>
      <c r="MV530">
        <v>618</v>
      </c>
      <c r="MW530">
        <v>618</v>
      </c>
      <c r="MX530">
        <v>618</v>
      </c>
      <c r="MY530">
        <v>618</v>
      </c>
      <c r="MZ530">
        <v>618</v>
      </c>
      <c r="NA530">
        <v>618</v>
      </c>
      <c r="NB530">
        <v>618</v>
      </c>
      <c r="NC530">
        <v>618</v>
      </c>
      <c r="ND530">
        <v>618</v>
      </c>
      <c r="NE530">
        <v>618</v>
      </c>
      <c r="NF530">
        <v>618</v>
      </c>
      <c r="NG530">
        <v>618</v>
      </c>
      <c r="NH530">
        <v>618</v>
      </c>
      <c r="NI530">
        <v>618</v>
      </c>
      <c r="NJ530">
        <v>618</v>
      </c>
      <c r="NK530">
        <v>618</v>
      </c>
      <c r="NL530">
        <v>618</v>
      </c>
      <c r="NM530">
        <v>618</v>
      </c>
      <c r="NN530">
        <v>618</v>
      </c>
      <c r="NO530">
        <v>618</v>
      </c>
      <c r="NP530">
        <v>618</v>
      </c>
      <c r="NQ530">
        <v>618</v>
      </c>
    </row>
    <row r="531" spans="1:381" s="67" customFormat="1" x14ac:dyDescent="0.25">
      <c r="A531" s="125">
        <f t="shared" si="8"/>
        <v>531</v>
      </c>
      <c r="B531" s="67" t="s">
        <v>736</v>
      </c>
      <c r="C531" s="67" t="s">
        <v>539</v>
      </c>
      <c r="D531" s="67" t="s">
        <v>418</v>
      </c>
      <c r="F531" s="67">
        <v>94</v>
      </c>
      <c r="G531" s="68">
        <v>45402</v>
      </c>
      <c r="H531" s="68">
        <v>45502</v>
      </c>
      <c r="I531" s="67">
        <v>5390</v>
      </c>
      <c r="K531" s="69">
        <v>0</v>
      </c>
      <c r="M531" s="70">
        <v>0</v>
      </c>
      <c r="N531" s="67">
        <v>39</v>
      </c>
      <c r="P531" s="67" t="s">
        <v>122</v>
      </c>
      <c r="FK531" s="67">
        <v>49</v>
      </c>
      <c r="FL531" s="67">
        <v>116</v>
      </c>
      <c r="FM531" s="67">
        <v>182</v>
      </c>
      <c r="FN531" s="67">
        <v>249</v>
      </c>
      <c r="FO531" s="67">
        <v>316</v>
      </c>
      <c r="FP531" s="67">
        <v>383</v>
      </c>
      <c r="FQ531" s="67">
        <v>423</v>
      </c>
      <c r="FR531" s="67">
        <v>490</v>
      </c>
      <c r="FS531" s="67">
        <v>558</v>
      </c>
      <c r="FT531" s="67">
        <v>626</v>
      </c>
      <c r="FU531" s="67">
        <v>694</v>
      </c>
      <c r="FV531" s="67">
        <v>762</v>
      </c>
      <c r="FW531" s="67">
        <v>829</v>
      </c>
      <c r="FX531" s="67">
        <v>869</v>
      </c>
      <c r="FY531" s="67">
        <v>936</v>
      </c>
      <c r="FZ531" s="67">
        <v>1004</v>
      </c>
      <c r="GA531" s="67">
        <v>1072</v>
      </c>
      <c r="GB531" s="67">
        <v>1140</v>
      </c>
      <c r="GC531" s="67">
        <v>1208</v>
      </c>
      <c r="GD531" s="67">
        <v>1275</v>
      </c>
      <c r="GE531" s="67">
        <v>1315</v>
      </c>
      <c r="GF531" s="67">
        <v>1383</v>
      </c>
      <c r="GG531" s="67">
        <v>1450</v>
      </c>
      <c r="GH531" s="67">
        <v>1518</v>
      </c>
      <c r="GI531" s="67">
        <v>1586</v>
      </c>
      <c r="GJ531" s="67">
        <v>1654</v>
      </c>
      <c r="GK531" s="67">
        <v>1722</v>
      </c>
      <c r="GL531" s="67">
        <v>1761</v>
      </c>
      <c r="GM531" s="67">
        <v>1829</v>
      </c>
      <c r="GN531" s="67">
        <v>1896</v>
      </c>
      <c r="GO531" s="67">
        <v>1964</v>
      </c>
      <c r="GP531" s="67">
        <v>2032</v>
      </c>
      <c r="GQ531" s="67">
        <v>2100</v>
      </c>
      <c r="GR531" s="67">
        <v>2168</v>
      </c>
      <c r="GS531" s="67">
        <v>2207</v>
      </c>
      <c r="GT531" s="67">
        <v>2275</v>
      </c>
      <c r="GU531" s="67">
        <v>2342</v>
      </c>
      <c r="GV531" s="67">
        <v>2410</v>
      </c>
      <c r="GW531" s="67">
        <v>2478</v>
      </c>
      <c r="GX531" s="67">
        <v>2546</v>
      </c>
      <c r="GY531" s="67">
        <v>2614</v>
      </c>
      <c r="GZ531" s="67">
        <v>2653</v>
      </c>
      <c r="HA531" s="67">
        <v>2713</v>
      </c>
      <c r="HB531" s="67">
        <v>2741</v>
      </c>
      <c r="HC531" s="67">
        <v>2770</v>
      </c>
      <c r="HD531" s="67">
        <v>2799</v>
      </c>
      <c r="HE531" s="67">
        <v>2828</v>
      </c>
      <c r="HF531" s="67">
        <v>2857</v>
      </c>
      <c r="HG531" s="67">
        <v>2873</v>
      </c>
      <c r="HH531" s="67">
        <v>2902</v>
      </c>
      <c r="HI531" s="67">
        <v>2931</v>
      </c>
      <c r="HJ531" s="67">
        <v>2960</v>
      </c>
      <c r="HK531" s="67">
        <v>2989</v>
      </c>
      <c r="HL531" s="67">
        <v>3042</v>
      </c>
      <c r="HM531" s="67">
        <v>3101</v>
      </c>
      <c r="HN531" s="67">
        <v>3135</v>
      </c>
      <c r="HO531" s="67">
        <v>3195</v>
      </c>
      <c r="HP531" s="67">
        <v>3254</v>
      </c>
      <c r="HQ531" s="67">
        <v>3314</v>
      </c>
      <c r="HR531" s="67">
        <v>3373</v>
      </c>
      <c r="HS531" s="67">
        <v>3432</v>
      </c>
      <c r="HT531" s="67">
        <v>3491</v>
      </c>
      <c r="HU531" s="67">
        <v>3525</v>
      </c>
      <c r="HV531" s="67">
        <v>3584</v>
      </c>
      <c r="HW531" s="67">
        <v>3642</v>
      </c>
      <c r="HX531" s="67">
        <v>3701</v>
      </c>
      <c r="HY531" s="67">
        <v>3760</v>
      </c>
      <c r="HZ531" s="67">
        <v>3819</v>
      </c>
      <c r="IA531" s="67">
        <v>3898</v>
      </c>
      <c r="IB531" s="67">
        <v>3944</v>
      </c>
      <c r="IC531" s="67">
        <v>4023</v>
      </c>
      <c r="ID531" s="67">
        <v>4103</v>
      </c>
      <c r="IE531" s="67">
        <v>4182</v>
      </c>
      <c r="IF531" s="67">
        <v>4262</v>
      </c>
      <c r="IG531" s="67">
        <v>4341</v>
      </c>
      <c r="IH531" s="67">
        <v>4421</v>
      </c>
      <c r="II531" s="67">
        <v>4467</v>
      </c>
      <c r="IJ531" s="67">
        <v>4546</v>
      </c>
      <c r="IK531" s="67">
        <v>4626</v>
      </c>
      <c r="IL531" s="67">
        <v>4705</v>
      </c>
      <c r="IM531" s="67">
        <v>4785</v>
      </c>
      <c r="IN531" s="67">
        <v>4864</v>
      </c>
      <c r="IO531" s="67">
        <v>4944</v>
      </c>
      <c r="IP531" s="67">
        <v>4990</v>
      </c>
      <c r="IQ531" s="67">
        <v>5070</v>
      </c>
      <c r="IR531" s="67">
        <v>5109</v>
      </c>
      <c r="IS531" s="67">
        <v>5131</v>
      </c>
      <c r="IT531" s="67">
        <v>5152</v>
      </c>
      <c r="IU531" s="67">
        <v>5173</v>
      </c>
      <c r="IV531" s="67">
        <v>5195</v>
      </c>
      <c r="IW531" s="67">
        <v>5207</v>
      </c>
      <c r="IX531" s="67">
        <v>5229</v>
      </c>
      <c r="IY531" s="67">
        <v>5250</v>
      </c>
      <c r="IZ531" s="67">
        <v>5271</v>
      </c>
      <c r="JA531" s="67">
        <v>5292</v>
      </c>
      <c r="JB531" s="67">
        <v>5313</v>
      </c>
      <c r="JC531" s="67">
        <v>5334</v>
      </c>
      <c r="JD531" s="67">
        <v>5346</v>
      </c>
      <c r="JE531" s="67">
        <v>5366</v>
      </c>
      <c r="JF531" s="67">
        <v>5387</v>
      </c>
      <c r="JG531" s="67">
        <v>5390</v>
      </c>
      <c r="JH531" s="67">
        <v>5390</v>
      </c>
      <c r="JI531" s="67">
        <v>5390</v>
      </c>
      <c r="JJ531" s="67">
        <v>5390</v>
      </c>
      <c r="JK531" s="67">
        <v>5390</v>
      </c>
      <c r="JL531" s="67">
        <v>5390</v>
      </c>
      <c r="JM531" s="67">
        <v>5390</v>
      </c>
      <c r="JN531" s="67">
        <v>5390</v>
      </c>
      <c r="JO531" s="67">
        <v>5390</v>
      </c>
      <c r="JP531" s="67">
        <v>5390</v>
      </c>
      <c r="JQ531" s="67">
        <v>5390</v>
      </c>
      <c r="JR531" s="67">
        <v>5390</v>
      </c>
      <c r="JS531" s="67">
        <v>5390</v>
      </c>
      <c r="JT531" s="67">
        <v>5390</v>
      </c>
      <c r="JU531" s="67">
        <v>5390</v>
      </c>
      <c r="JV531" s="67">
        <v>5390</v>
      </c>
      <c r="JW531" s="67">
        <v>5390</v>
      </c>
      <c r="JX531" s="67">
        <v>5390</v>
      </c>
      <c r="JY531" s="67">
        <v>5390</v>
      </c>
      <c r="JZ531" s="67">
        <v>5390</v>
      </c>
      <c r="KA531" s="67">
        <v>5390</v>
      </c>
      <c r="KB531" s="67">
        <v>5390</v>
      </c>
      <c r="KC531" s="67">
        <v>5390</v>
      </c>
      <c r="KD531" s="67">
        <v>5390</v>
      </c>
      <c r="KE531" s="67">
        <v>5390</v>
      </c>
      <c r="KF531" s="67">
        <v>5390</v>
      </c>
      <c r="KG531" s="67">
        <v>5390</v>
      </c>
      <c r="KH531" s="67">
        <v>5390</v>
      </c>
      <c r="KI531" s="67">
        <v>5390</v>
      </c>
      <c r="KJ531" s="67">
        <v>5390</v>
      </c>
      <c r="KK531" s="67">
        <v>5390</v>
      </c>
      <c r="KL531" s="67">
        <v>5390</v>
      </c>
      <c r="KM531" s="67">
        <v>5390</v>
      </c>
      <c r="KN531" s="67">
        <v>5390</v>
      </c>
      <c r="KO531" s="67">
        <v>5390</v>
      </c>
      <c r="KP531" s="67">
        <v>5390</v>
      </c>
      <c r="KQ531" s="67">
        <v>5390</v>
      </c>
      <c r="KR531" s="67">
        <v>5390</v>
      </c>
      <c r="KS531" s="67">
        <v>5390</v>
      </c>
      <c r="KT531" s="67">
        <v>5390</v>
      </c>
      <c r="KU531" s="67">
        <v>5390</v>
      </c>
      <c r="KV531" s="67">
        <v>5390</v>
      </c>
      <c r="KW531" s="67">
        <v>5390</v>
      </c>
      <c r="KX531" s="67">
        <v>5390</v>
      </c>
      <c r="KY531" s="67">
        <v>5390</v>
      </c>
      <c r="KZ531" s="67">
        <v>5390</v>
      </c>
      <c r="LA531" s="67">
        <v>5390</v>
      </c>
      <c r="LB531" s="67">
        <v>5390</v>
      </c>
      <c r="LC531" s="67">
        <v>5390</v>
      </c>
      <c r="LD531" s="67">
        <v>5390</v>
      </c>
      <c r="LE531" s="67">
        <v>5390</v>
      </c>
      <c r="LF531" s="67">
        <v>5390</v>
      </c>
      <c r="LG531" s="67">
        <v>5390</v>
      </c>
      <c r="LH531" s="67">
        <v>5390</v>
      </c>
      <c r="LI531" s="67">
        <v>5390</v>
      </c>
      <c r="LJ531" s="67">
        <v>5390</v>
      </c>
      <c r="LK531" s="67">
        <v>5390</v>
      </c>
      <c r="LL531" s="67">
        <v>5390</v>
      </c>
      <c r="LM531" s="67">
        <v>5390</v>
      </c>
      <c r="LN531" s="67">
        <v>5390</v>
      </c>
      <c r="LO531" s="67">
        <v>5390</v>
      </c>
      <c r="LP531" s="67">
        <v>5390</v>
      </c>
      <c r="LQ531" s="67">
        <v>5390</v>
      </c>
      <c r="LR531" s="67">
        <v>5390</v>
      </c>
      <c r="LS531" s="67">
        <v>5390</v>
      </c>
      <c r="LT531" s="67">
        <v>5390</v>
      </c>
      <c r="LU531" s="67">
        <v>5390</v>
      </c>
      <c r="LV531" s="67">
        <v>5390</v>
      </c>
      <c r="LW531" s="67">
        <v>5390</v>
      </c>
      <c r="LX531" s="67">
        <v>5390</v>
      </c>
      <c r="LY531" s="67">
        <v>5390</v>
      </c>
      <c r="LZ531" s="67">
        <v>5390</v>
      </c>
      <c r="MA531" s="67">
        <v>5390</v>
      </c>
      <c r="MB531" s="67">
        <v>5390</v>
      </c>
      <c r="MC531" s="67">
        <v>5390</v>
      </c>
      <c r="MD531" s="67">
        <v>5390</v>
      </c>
      <c r="ME531" s="67">
        <v>5390</v>
      </c>
      <c r="MF531" s="67">
        <v>5390</v>
      </c>
      <c r="MG531" s="67">
        <v>5390</v>
      </c>
      <c r="MH531" s="67">
        <v>5390</v>
      </c>
      <c r="MI531" s="67">
        <v>5390</v>
      </c>
      <c r="MJ531" s="67">
        <v>5390</v>
      </c>
      <c r="MK531" s="67">
        <v>5390</v>
      </c>
      <c r="ML531" s="67">
        <v>5390</v>
      </c>
      <c r="MM531" s="67">
        <v>5390</v>
      </c>
      <c r="MN531" s="67">
        <v>5390</v>
      </c>
      <c r="MO531" s="67">
        <v>5390</v>
      </c>
      <c r="MP531" s="67">
        <v>5390</v>
      </c>
      <c r="MQ531" s="67">
        <v>5390</v>
      </c>
      <c r="MR531" s="67">
        <v>5390</v>
      </c>
      <c r="MS531" s="67">
        <v>5390</v>
      </c>
      <c r="MT531" s="67">
        <v>5390</v>
      </c>
      <c r="MU531" s="67">
        <v>5390</v>
      </c>
      <c r="MV531" s="67">
        <v>5390</v>
      </c>
      <c r="MW531" s="67">
        <v>5390</v>
      </c>
      <c r="MX531" s="67">
        <v>5390</v>
      </c>
      <c r="MY531" s="67">
        <v>5390</v>
      </c>
      <c r="MZ531" s="67">
        <v>5390</v>
      </c>
      <c r="NA531" s="67">
        <v>5390</v>
      </c>
      <c r="NB531" s="67">
        <v>5390</v>
      </c>
      <c r="NC531" s="67">
        <v>5390</v>
      </c>
      <c r="ND531" s="67">
        <v>5390</v>
      </c>
      <c r="NE531" s="67">
        <v>5390</v>
      </c>
      <c r="NF531" s="67">
        <v>5390</v>
      </c>
      <c r="NG531" s="67">
        <v>5390</v>
      </c>
      <c r="NH531" s="67">
        <v>5390</v>
      </c>
      <c r="NI531" s="67">
        <v>5390</v>
      </c>
      <c r="NJ531" s="67">
        <v>5390</v>
      </c>
      <c r="NK531" s="67">
        <v>5390</v>
      </c>
      <c r="NL531" s="67">
        <v>5390</v>
      </c>
      <c r="NM531" s="67">
        <v>5390</v>
      </c>
      <c r="NN531" s="67">
        <v>5390</v>
      </c>
      <c r="NO531" s="67">
        <v>5390</v>
      </c>
      <c r="NP531" s="67">
        <v>5390</v>
      </c>
      <c r="NQ531" s="67">
        <v>5390</v>
      </c>
    </row>
    <row r="532" spans="1:381" s="71" customFormat="1" x14ac:dyDescent="0.25">
      <c r="A532" s="126">
        <f t="shared" si="8"/>
        <v>532</v>
      </c>
      <c r="B532" s="71" t="s">
        <v>736</v>
      </c>
      <c r="C532" s="71" t="s">
        <v>539</v>
      </c>
      <c r="D532" s="71" t="s">
        <v>135</v>
      </c>
      <c r="F532" s="71">
        <v>50</v>
      </c>
      <c r="G532" s="72">
        <v>45407</v>
      </c>
      <c r="H532" s="72">
        <v>45460</v>
      </c>
      <c r="I532" s="71">
        <v>56</v>
      </c>
      <c r="K532" s="73">
        <v>0</v>
      </c>
      <c r="M532" s="74">
        <v>0</v>
      </c>
      <c r="N532" s="71">
        <v>78</v>
      </c>
      <c r="P532" s="71" t="s">
        <v>122</v>
      </c>
      <c r="FP532" s="71">
        <v>1</v>
      </c>
      <c r="FQ532" s="71">
        <v>1</v>
      </c>
      <c r="FR532" s="71">
        <v>3</v>
      </c>
      <c r="FS532" s="71">
        <v>4</v>
      </c>
      <c r="FT532" s="71">
        <v>5</v>
      </c>
      <c r="FU532" s="71">
        <v>6</v>
      </c>
      <c r="FV532" s="71">
        <v>7</v>
      </c>
      <c r="FW532" s="71">
        <v>8</v>
      </c>
      <c r="FX532" s="71">
        <v>9</v>
      </c>
      <c r="FY532" s="71">
        <v>10</v>
      </c>
      <c r="FZ532" s="71">
        <v>11</v>
      </c>
      <c r="GA532" s="71">
        <v>12</v>
      </c>
      <c r="GB532" s="71">
        <v>13</v>
      </c>
      <c r="GC532" s="71">
        <v>15</v>
      </c>
      <c r="GD532" s="71">
        <v>16</v>
      </c>
      <c r="GE532" s="71">
        <v>16</v>
      </c>
      <c r="GF532" s="71">
        <v>17</v>
      </c>
      <c r="GG532" s="71">
        <v>19</v>
      </c>
      <c r="GH532" s="71">
        <v>20</v>
      </c>
      <c r="GI532" s="71">
        <v>21</v>
      </c>
      <c r="GJ532" s="71">
        <v>22</v>
      </c>
      <c r="GK532" s="71">
        <v>23</v>
      </c>
      <c r="GL532" s="71">
        <v>24</v>
      </c>
      <c r="GM532" s="71">
        <v>25</v>
      </c>
      <c r="GN532" s="71">
        <v>26</v>
      </c>
      <c r="GO532" s="71">
        <v>27</v>
      </c>
      <c r="GP532" s="71">
        <v>28</v>
      </c>
      <c r="GQ532" s="71">
        <v>29</v>
      </c>
      <c r="GR532" s="71">
        <v>30</v>
      </c>
      <c r="GS532" s="71">
        <v>31</v>
      </c>
      <c r="GT532" s="71">
        <v>32</v>
      </c>
      <c r="GU532" s="71">
        <v>33</v>
      </c>
      <c r="GV532" s="71">
        <v>34</v>
      </c>
      <c r="GW532" s="71">
        <v>36</v>
      </c>
      <c r="GX532" s="71">
        <v>37</v>
      </c>
      <c r="GY532" s="71">
        <v>38</v>
      </c>
      <c r="GZ532" s="71">
        <v>39</v>
      </c>
      <c r="HA532" s="71">
        <v>40</v>
      </c>
      <c r="HB532" s="71">
        <v>41</v>
      </c>
      <c r="HC532" s="71">
        <v>42</v>
      </c>
      <c r="HD532" s="71">
        <v>43</v>
      </c>
      <c r="HE532" s="71">
        <v>44</v>
      </c>
      <c r="HF532" s="71">
        <v>45</v>
      </c>
      <c r="HG532" s="71">
        <v>46</v>
      </c>
      <c r="HH532" s="71">
        <v>47</v>
      </c>
      <c r="HI532" s="71">
        <v>48</v>
      </c>
      <c r="HJ532" s="71">
        <v>49</v>
      </c>
      <c r="HK532" s="71">
        <v>50</v>
      </c>
      <c r="HL532" s="71">
        <v>52</v>
      </c>
      <c r="HM532" s="71">
        <v>53</v>
      </c>
      <c r="HN532" s="71">
        <v>53</v>
      </c>
      <c r="HO532" s="71">
        <v>54</v>
      </c>
      <c r="HP532" s="71">
        <v>56</v>
      </c>
      <c r="HQ532" s="71">
        <v>56</v>
      </c>
      <c r="HR532" s="71">
        <v>56</v>
      </c>
      <c r="HS532" s="71">
        <v>56</v>
      </c>
      <c r="HT532" s="71">
        <v>56</v>
      </c>
      <c r="HU532" s="71">
        <v>56</v>
      </c>
      <c r="HV532" s="71">
        <v>56</v>
      </c>
      <c r="HW532" s="71">
        <v>56</v>
      </c>
      <c r="HX532" s="71">
        <v>56</v>
      </c>
      <c r="HY532" s="71">
        <v>56</v>
      </c>
      <c r="HZ532" s="71">
        <v>56</v>
      </c>
      <c r="IA532" s="71">
        <v>56</v>
      </c>
      <c r="IB532" s="71">
        <v>56</v>
      </c>
      <c r="IC532" s="71">
        <v>56</v>
      </c>
      <c r="ID532" s="71">
        <v>56</v>
      </c>
      <c r="IE532" s="71">
        <v>56</v>
      </c>
      <c r="IF532" s="71">
        <v>56</v>
      </c>
      <c r="IG532" s="71">
        <v>56</v>
      </c>
      <c r="IH532" s="71">
        <v>56</v>
      </c>
      <c r="II532" s="71">
        <v>56</v>
      </c>
      <c r="IJ532" s="71">
        <v>56</v>
      </c>
      <c r="IK532" s="71">
        <v>56</v>
      </c>
      <c r="IL532" s="71">
        <v>56</v>
      </c>
      <c r="IM532" s="71">
        <v>56</v>
      </c>
      <c r="IN532" s="71">
        <v>56</v>
      </c>
      <c r="IO532" s="71">
        <v>56</v>
      </c>
      <c r="IP532" s="71">
        <v>56</v>
      </c>
      <c r="IQ532" s="71">
        <v>56</v>
      </c>
      <c r="IR532" s="71">
        <v>56</v>
      </c>
      <c r="IS532" s="71">
        <v>56</v>
      </c>
      <c r="IT532" s="71">
        <v>56</v>
      </c>
      <c r="IU532" s="71">
        <v>56</v>
      </c>
      <c r="IV532" s="71">
        <v>56</v>
      </c>
      <c r="IW532" s="71">
        <v>56</v>
      </c>
      <c r="IX532" s="71">
        <v>56</v>
      </c>
      <c r="IY532" s="71">
        <v>56</v>
      </c>
      <c r="IZ532" s="71">
        <v>56</v>
      </c>
      <c r="JA532" s="71">
        <v>56</v>
      </c>
      <c r="JB532" s="71">
        <v>56</v>
      </c>
      <c r="JC532" s="71">
        <v>56</v>
      </c>
      <c r="JD532" s="71">
        <v>56</v>
      </c>
      <c r="JE532" s="71">
        <v>56</v>
      </c>
      <c r="JF532" s="71">
        <v>56</v>
      </c>
      <c r="JG532" s="71">
        <v>56</v>
      </c>
      <c r="JH532" s="71">
        <v>56</v>
      </c>
      <c r="JI532" s="71">
        <v>56</v>
      </c>
      <c r="JJ532" s="71">
        <v>56</v>
      </c>
      <c r="JK532" s="71">
        <v>56</v>
      </c>
      <c r="JL532" s="71">
        <v>56</v>
      </c>
      <c r="JM532" s="71">
        <v>56</v>
      </c>
      <c r="JN532" s="71">
        <v>56</v>
      </c>
      <c r="JO532" s="71">
        <v>56</v>
      </c>
      <c r="JP532" s="71">
        <v>56</v>
      </c>
      <c r="JQ532" s="71">
        <v>56</v>
      </c>
      <c r="JR532" s="71">
        <v>56</v>
      </c>
      <c r="JS532" s="71">
        <v>56</v>
      </c>
      <c r="JT532" s="71">
        <v>56</v>
      </c>
      <c r="JU532" s="71">
        <v>56</v>
      </c>
      <c r="JV532" s="71">
        <v>56</v>
      </c>
      <c r="JW532" s="71">
        <v>56</v>
      </c>
      <c r="JX532" s="71">
        <v>56</v>
      </c>
      <c r="JY532" s="71">
        <v>56</v>
      </c>
      <c r="JZ532" s="71">
        <v>56</v>
      </c>
      <c r="KA532" s="71">
        <v>56</v>
      </c>
      <c r="KB532" s="71">
        <v>56</v>
      </c>
      <c r="KC532" s="71">
        <v>56</v>
      </c>
      <c r="KD532" s="71">
        <v>56</v>
      </c>
      <c r="KE532" s="71">
        <v>56</v>
      </c>
      <c r="KF532" s="71">
        <v>56</v>
      </c>
      <c r="KG532" s="71">
        <v>56</v>
      </c>
      <c r="KH532" s="71">
        <v>56</v>
      </c>
      <c r="KI532" s="71">
        <v>56</v>
      </c>
      <c r="KJ532" s="71">
        <v>56</v>
      </c>
      <c r="KK532" s="71">
        <v>56</v>
      </c>
      <c r="KL532" s="71">
        <v>56</v>
      </c>
      <c r="KM532" s="71">
        <v>56</v>
      </c>
      <c r="KN532" s="71">
        <v>56</v>
      </c>
      <c r="KO532" s="71">
        <v>56</v>
      </c>
      <c r="KP532" s="71">
        <v>56</v>
      </c>
      <c r="KQ532" s="71">
        <v>56</v>
      </c>
      <c r="KR532" s="71">
        <v>56</v>
      </c>
      <c r="KS532" s="71">
        <v>56</v>
      </c>
      <c r="KT532" s="71">
        <v>56</v>
      </c>
      <c r="KU532" s="71">
        <v>56</v>
      </c>
      <c r="KV532" s="71">
        <v>56</v>
      </c>
      <c r="KW532" s="71">
        <v>56</v>
      </c>
      <c r="KX532" s="71">
        <v>56</v>
      </c>
      <c r="KY532" s="71">
        <v>56</v>
      </c>
      <c r="KZ532" s="71">
        <v>56</v>
      </c>
      <c r="LA532" s="71">
        <v>56</v>
      </c>
      <c r="LB532" s="71">
        <v>56</v>
      </c>
      <c r="LC532" s="71">
        <v>56</v>
      </c>
      <c r="LD532" s="71">
        <v>56</v>
      </c>
      <c r="LE532" s="71">
        <v>56</v>
      </c>
      <c r="LF532" s="71">
        <v>56</v>
      </c>
      <c r="LG532" s="71">
        <v>56</v>
      </c>
      <c r="LH532" s="71">
        <v>56</v>
      </c>
      <c r="LI532" s="71">
        <v>56</v>
      </c>
      <c r="LJ532" s="71">
        <v>56</v>
      </c>
      <c r="LK532" s="71">
        <v>56</v>
      </c>
      <c r="LL532" s="71">
        <v>56</v>
      </c>
      <c r="LM532" s="71">
        <v>56</v>
      </c>
      <c r="LN532" s="71">
        <v>56</v>
      </c>
      <c r="LO532" s="71">
        <v>56</v>
      </c>
      <c r="LP532" s="71">
        <v>56</v>
      </c>
      <c r="LQ532" s="71">
        <v>56</v>
      </c>
      <c r="LR532" s="71">
        <v>56</v>
      </c>
      <c r="LS532" s="71">
        <v>56</v>
      </c>
      <c r="LT532" s="71">
        <v>56</v>
      </c>
      <c r="LU532" s="71">
        <v>56</v>
      </c>
      <c r="LV532" s="71">
        <v>56</v>
      </c>
      <c r="LW532" s="71">
        <v>56</v>
      </c>
      <c r="LX532" s="71">
        <v>56</v>
      </c>
      <c r="LY532" s="71">
        <v>56</v>
      </c>
      <c r="LZ532" s="71">
        <v>56</v>
      </c>
      <c r="MA532" s="71">
        <v>56</v>
      </c>
      <c r="MB532" s="71">
        <v>56</v>
      </c>
      <c r="MC532" s="71">
        <v>56</v>
      </c>
      <c r="MD532" s="71">
        <v>56</v>
      </c>
      <c r="ME532" s="71">
        <v>56</v>
      </c>
      <c r="MF532" s="71">
        <v>56</v>
      </c>
      <c r="MG532" s="71">
        <v>56</v>
      </c>
      <c r="MH532" s="71">
        <v>56</v>
      </c>
      <c r="MI532" s="71">
        <v>56</v>
      </c>
      <c r="MJ532" s="71">
        <v>56</v>
      </c>
      <c r="MK532" s="71">
        <v>56</v>
      </c>
      <c r="ML532" s="71">
        <v>56</v>
      </c>
      <c r="MM532" s="71">
        <v>56</v>
      </c>
      <c r="MN532" s="71">
        <v>56</v>
      </c>
      <c r="MO532" s="71">
        <v>56</v>
      </c>
      <c r="MP532" s="71">
        <v>56</v>
      </c>
      <c r="MQ532" s="71">
        <v>56</v>
      </c>
      <c r="MR532" s="71">
        <v>56</v>
      </c>
      <c r="MS532" s="71">
        <v>56</v>
      </c>
      <c r="MT532" s="71">
        <v>56</v>
      </c>
      <c r="MU532" s="71">
        <v>56</v>
      </c>
      <c r="MV532" s="71">
        <v>56</v>
      </c>
      <c r="MW532" s="71">
        <v>56</v>
      </c>
      <c r="MX532" s="71">
        <v>56</v>
      </c>
      <c r="MY532" s="71">
        <v>56</v>
      </c>
      <c r="MZ532" s="71">
        <v>56</v>
      </c>
      <c r="NA532" s="71">
        <v>56</v>
      </c>
      <c r="NB532" s="71">
        <v>56</v>
      </c>
      <c r="NC532" s="71">
        <v>56</v>
      </c>
      <c r="ND532" s="71">
        <v>56</v>
      </c>
      <c r="NE532" s="71">
        <v>56</v>
      </c>
      <c r="NF532" s="71">
        <v>56</v>
      </c>
      <c r="NG532" s="71">
        <v>56</v>
      </c>
      <c r="NH532" s="71">
        <v>56</v>
      </c>
      <c r="NI532" s="71">
        <v>56</v>
      </c>
      <c r="NJ532" s="71">
        <v>56</v>
      </c>
      <c r="NK532" s="71">
        <v>56</v>
      </c>
      <c r="NL532" s="71">
        <v>56</v>
      </c>
      <c r="NM532" s="71">
        <v>56</v>
      </c>
      <c r="NN532" s="71">
        <v>56</v>
      </c>
      <c r="NO532" s="71">
        <v>56</v>
      </c>
      <c r="NP532" s="71">
        <v>56</v>
      </c>
      <c r="NQ532" s="71">
        <v>56</v>
      </c>
    </row>
    <row r="533" spans="1:381" x14ac:dyDescent="0.25">
      <c r="A533" s="1">
        <f t="shared" si="8"/>
        <v>533</v>
      </c>
      <c r="B533" t="s">
        <v>736</v>
      </c>
      <c r="C533" t="s">
        <v>539</v>
      </c>
      <c r="D533" t="s">
        <v>714</v>
      </c>
      <c r="E533" s="79" t="s">
        <v>253</v>
      </c>
      <c r="F533">
        <v>50</v>
      </c>
      <c r="G533" s="50">
        <v>45407</v>
      </c>
      <c r="H533" s="50">
        <v>45460</v>
      </c>
      <c r="I533">
        <v>56</v>
      </c>
      <c r="K533" s="51">
        <v>0</v>
      </c>
      <c r="L533" t="s">
        <v>130</v>
      </c>
      <c r="M533" s="52">
        <v>0</v>
      </c>
      <c r="N533">
        <v>78</v>
      </c>
      <c r="O533" t="s">
        <v>419</v>
      </c>
      <c r="P533" t="s">
        <v>122</v>
      </c>
      <c r="FP533">
        <v>1</v>
      </c>
      <c r="FQ533">
        <v>1</v>
      </c>
      <c r="FR533">
        <v>3</v>
      </c>
      <c r="FS533">
        <v>4</v>
      </c>
      <c r="FT533">
        <v>5</v>
      </c>
      <c r="FU533">
        <v>6</v>
      </c>
      <c r="FV533">
        <v>7</v>
      </c>
      <c r="FW533">
        <v>8</v>
      </c>
      <c r="FX533">
        <v>9</v>
      </c>
      <c r="FY533">
        <v>10</v>
      </c>
      <c r="FZ533">
        <v>11</v>
      </c>
      <c r="GA533">
        <v>12</v>
      </c>
      <c r="GB533">
        <v>13</v>
      </c>
      <c r="GC533">
        <v>15</v>
      </c>
      <c r="GD533">
        <v>16</v>
      </c>
      <c r="GE533">
        <v>16</v>
      </c>
      <c r="GF533">
        <v>17</v>
      </c>
      <c r="GG533">
        <v>19</v>
      </c>
      <c r="GH533">
        <v>20</v>
      </c>
      <c r="GI533">
        <v>21</v>
      </c>
      <c r="GJ533">
        <v>22</v>
      </c>
      <c r="GK533">
        <v>23</v>
      </c>
      <c r="GL533">
        <v>24</v>
      </c>
      <c r="GM533">
        <v>25</v>
      </c>
      <c r="GN533">
        <v>26</v>
      </c>
      <c r="GO533">
        <v>27</v>
      </c>
      <c r="GP533">
        <v>28</v>
      </c>
      <c r="GQ533">
        <v>29</v>
      </c>
      <c r="GR533">
        <v>30</v>
      </c>
      <c r="GS533">
        <v>31</v>
      </c>
      <c r="GT533">
        <v>32</v>
      </c>
      <c r="GU533">
        <v>33</v>
      </c>
      <c r="GV533">
        <v>34</v>
      </c>
      <c r="GW533">
        <v>36</v>
      </c>
      <c r="GX533">
        <v>37</v>
      </c>
      <c r="GY533">
        <v>38</v>
      </c>
      <c r="GZ533">
        <v>39</v>
      </c>
      <c r="HA533">
        <v>40</v>
      </c>
      <c r="HB533">
        <v>41</v>
      </c>
      <c r="HC533">
        <v>42</v>
      </c>
      <c r="HD533">
        <v>43</v>
      </c>
      <c r="HE533">
        <v>44</v>
      </c>
      <c r="HF533">
        <v>45</v>
      </c>
      <c r="HG533">
        <v>46</v>
      </c>
      <c r="HH533">
        <v>47</v>
      </c>
      <c r="HI533">
        <v>48</v>
      </c>
      <c r="HJ533">
        <v>49</v>
      </c>
      <c r="HK533">
        <v>50</v>
      </c>
      <c r="HL533">
        <v>52</v>
      </c>
      <c r="HM533">
        <v>53</v>
      </c>
      <c r="HN533">
        <v>53</v>
      </c>
      <c r="HO533">
        <v>54</v>
      </c>
      <c r="HP533">
        <v>56</v>
      </c>
      <c r="HQ533">
        <v>56</v>
      </c>
      <c r="HR533">
        <v>56</v>
      </c>
      <c r="HS533">
        <v>56</v>
      </c>
      <c r="HT533">
        <v>56</v>
      </c>
      <c r="HU533">
        <v>56</v>
      </c>
      <c r="HV533">
        <v>56</v>
      </c>
      <c r="HW533">
        <v>56</v>
      </c>
      <c r="HX533">
        <v>56</v>
      </c>
      <c r="HY533">
        <v>56</v>
      </c>
      <c r="HZ533">
        <v>56</v>
      </c>
      <c r="IA533">
        <v>56</v>
      </c>
      <c r="IB533">
        <v>56</v>
      </c>
      <c r="IC533">
        <v>56</v>
      </c>
      <c r="ID533">
        <v>56</v>
      </c>
      <c r="IE533">
        <v>56</v>
      </c>
      <c r="IF533">
        <v>56</v>
      </c>
      <c r="IG533">
        <v>56</v>
      </c>
      <c r="IH533">
        <v>56</v>
      </c>
      <c r="II533">
        <v>56</v>
      </c>
      <c r="IJ533">
        <v>56</v>
      </c>
      <c r="IK533">
        <v>56</v>
      </c>
      <c r="IL533">
        <v>56</v>
      </c>
      <c r="IM533">
        <v>56</v>
      </c>
      <c r="IN533">
        <v>56</v>
      </c>
      <c r="IO533">
        <v>56</v>
      </c>
      <c r="IP533">
        <v>56</v>
      </c>
      <c r="IQ533">
        <v>56</v>
      </c>
      <c r="IR533">
        <v>56</v>
      </c>
      <c r="IS533">
        <v>56</v>
      </c>
      <c r="IT533">
        <v>56</v>
      </c>
      <c r="IU533">
        <v>56</v>
      </c>
      <c r="IV533">
        <v>56</v>
      </c>
      <c r="IW533">
        <v>56</v>
      </c>
      <c r="IX533">
        <v>56</v>
      </c>
      <c r="IY533">
        <v>56</v>
      </c>
      <c r="IZ533">
        <v>56</v>
      </c>
      <c r="JA533">
        <v>56</v>
      </c>
      <c r="JB533">
        <v>56</v>
      </c>
      <c r="JC533">
        <v>56</v>
      </c>
      <c r="JD533">
        <v>56</v>
      </c>
      <c r="JE533">
        <v>56</v>
      </c>
      <c r="JF533">
        <v>56</v>
      </c>
      <c r="JG533">
        <v>56</v>
      </c>
      <c r="JH533">
        <v>56</v>
      </c>
      <c r="JI533">
        <v>56</v>
      </c>
      <c r="JJ533">
        <v>56</v>
      </c>
      <c r="JK533">
        <v>56</v>
      </c>
      <c r="JL533">
        <v>56</v>
      </c>
      <c r="JM533">
        <v>56</v>
      </c>
      <c r="JN533">
        <v>56</v>
      </c>
      <c r="JO533">
        <v>56</v>
      </c>
      <c r="JP533">
        <v>56</v>
      </c>
      <c r="JQ533">
        <v>56</v>
      </c>
      <c r="JR533">
        <v>56</v>
      </c>
      <c r="JS533">
        <v>56</v>
      </c>
      <c r="JT533">
        <v>56</v>
      </c>
      <c r="JU533">
        <v>56</v>
      </c>
      <c r="JV533">
        <v>56</v>
      </c>
      <c r="JW533">
        <v>56</v>
      </c>
      <c r="JX533">
        <v>56</v>
      </c>
      <c r="JY533">
        <v>56</v>
      </c>
      <c r="JZ533">
        <v>56</v>
      </c>
      <c r="KA533">
        <v>56</v>
      </c>
      <c r="KB533">
        <v>56</v>
      </c>
      <c r="KC533">
        <v>56</v>
      </c>
      <c r="KD533">
        <v>56</v>
      </c>
      <c r="KE533">
        <v>56</v>
      </c>
      <c r="KF533">
        <v>56</v>
      </c>
      <c r="KG533">
        <v>56</v>
      </c>
      <c r="KH533">
        <v>56</v>
      </c>
      <c r="KI533">
        <v>56</v>
      </c>
      <c r="KJ533">
        <v>56</v>
      </c>
      <c r="KK533">
        <v>56</v>
      </c>
      <c r="KL533">
        <v>56</v>
      </c>
      <c r="KM533">
        <v>56</v>
      </c>
      <c r="KN533">
        <v>56</v>
      </c>
      <c r="KO533">
        <v>56</v>
      </c>
      <c r="KP533">
        <v>56</v>
      </c>
      <c r="KQ533">
        <v>56</v>
      </c>
      <c r="KR533">
        <v>56</v>
      </c>
      <c r="KS533">
        <v>56</v>
      </c>
      <c r="KT533">
        <v>56</v>
      </c>
      <c r="KU533">
        <v>56</v>
      </c>
      <c r="KV533">
        <v>56</v>
      </c>
      <c r="KW533">
        <v>56</v>
      </c>
      <c r="KX533">
        <v>56</v>
      </c>
      <c r="KY533">
        <v>56</v>
      </c>
      <c r="KZ533">
        <v>56</v>
      </c>
      <c r="LA533">
        <v>56</v>
      </c>
      <c r="LB533">
        <v>56</v>
      </c>
      <c r="LC533">
        <v>56</v>
      </c>
      <c r="LD533">
        <v>56</v>
      </c>
      <c r="LE533">
        <v>56</v>
      </c>
      <c r="LF533">
        <v>56</v>
      </c>
      <c r="LG533">
        <v>56</v>
      </c>
      <c r="LH533">
        <v>56</v>
      </c>
      <c r="LI533">
        <v>56</v>
      </c>
      <c r="LJ533">
        <v>56</v>
      </c>
      <c r="LK533">
        <v>56</v>
      </c>
      <c r="LL533">
        <v>56</v>
      </c>
      <c r="LM533">
        <v>56</v>
      </c>
      <c r="LN533">
        <v>56</v>
      </c>
      <c r="LO533">
        <v>56</v>
      </c>
      <c r="LP533">
        <v>56</v>
      </c>
      <c r="LQ533">
        <v>56</v>
      </c>
      <c r="LR533">
        <v>56</v>
      </c>
      <c r="LS533">
        <v>56</v>
      </c>
      <c r="LT533">
        <v>56</v>
      </c>
      <c r="LU533">
        <v>56</v>
      </c>
      <c r="LV533">
        <v>56</v>
      </c>
      <c r="LW533">
        <v>56</v>
      </c>
      <c r="LX533">
        <v>56</v>
      </c>
      <c r="LY533">
        <v>56</v>
      </c>
      <c r="LZ533">
        <v>56</v>
      </c>
      <c r="MA533">
        <v>56</v>
      </c>
      <c r="MB533">
        <v>56</v>
      </c>
      <c r="MC533">
        <v>56</v>
      </c>
      <c r="MD533">
        <v>56</v>
      </c>
      <c r="ME533">
        <v>56</v>
      </c>
      <c r="MF533">
        <v>56</v>
      </c>
      <c r="MG533">
        <v>56</v>
      </c>
      <c r="MH533">
        <v>56</v>
      </c>
      <c r="MI533">
        <v>56</v>
      </c>
      <c r="MJ533">
        <v>56</v>
      </c>
      <c r="MK533">
        <v>56</v>
      </c>
      <c r="ML533">
        <v>56</v>
      </c>
      <c r="MM533">
        <v>56</v>
      </c>
      <c r="MN533">
        <v>56</v>
      </c>
      <c r="MO533">
        <v>56</v>
      </c>
      <c r="MP533">
        <v>56</v>
      </c>
      <c r="MQ533">
        <v>56</v>
      </c>
      <c r="MR533">
        <v>56</v>
      </c>
      <c r="MS533">
        <v>56</v>
      </c>
      <c r="MT533">
        <v>56</v>
      </c>
      <c r="MU533">
        <v>56</v>
      </c>
      <c r="MV533">
        <v>56</v>
      </c>
      <c r="MW533">
        <v>56</v>
      </c>
      <c r="MX533">
        <v>56</v>
      </c>
      <c r="MY533">
        <v>56</v>
      </c>
      <c r="MZ533">
        <v>56</v>
      </c>
      <c r="NA533">
        <v>56</v>
      </c>
      <c r="NB533">
        <v>56</v>
      </c>
      <c r="NC533">
        <v>56</v>
      </c>
      <c r="ND533">
        <v>56</v>
      </c>
      <c r="NE533">
        <v>56</v>
      </c>
      <c r="NF533">
        <v>56</v>
      </c>
      <c r="NG533">
        <v>56</v>
      </c>
      <c r="NH533">
        <v>56</v>
      </c>
      <c r="NI533">
        <v>56</v>
      </c>
      <c r="NJ533">
        <v>56</v>
      </c>
      <c r="NK533">
        <v>56</v>
      </c>
      <c r="NL533">
        <v>56</v>
      </c>
      <c r="NM533">
        <v>56</v>
      </c>
      <c r="NN533">
        <v>56</v>
      </c>
      <c r="NO533">
        <v>56</v>
      </c>
      <c r="NP533">
        <v>56</v>
      </c>
      <c r="NQ533">
        <v>56</v>
      </c>
    </row>
    <row r="534" spans="1:381" s="71" customFormat="1" x14ac:dyDescent="0.25">
      <c r="A534" s="126">
        <f t="shared" si="8"/>
        <v>534</v>
      </c>
      <c r="B534" s="71" t="s">
        <v>736</v>
      </c>
      <c r="C534" s="71" t="s">
        <v>539</v>
      </c>
      <c r="D534" s="71" t="s">
        <v>142</v>
      </c>
      <c r="F534" s="71">
        <v>40</v>
      </c>
      <c r="G534" s="72">
        <v>45402</v>
      </c>
      <c r="H534" s="72">
        <v>45444</v>
      </c>
      <c r="I534" s="71">
        <v>1558</v>
      </c>
      <c r="K534" s="73">
        <v>0</v>
      </c>
      <c r="M534" s="74">
        <v>0</v>
      </c>
      <c r="N534" s="71">
        <v>33</v>
      </c>
      <c r="P534" s="71" t="s">
        <v>122</v>
      </c>
      <c r="FK534" s="71">
        <v>29</v>
      </c>
      <c r="FL534" s="71">
        <v>68</v>
      </c>
      <c r="FM534" s="71">
        <v>107</v>
      </c>
      <c r="FN534" s="71">
        <v>146</v>
      </c>
      <c r="FO534" s="71">
        <v>185</v>
      </c>
      <c r="FP534" s="71">
        <v>223</v>
      </c>
      <c r="FQ534" s="71">
        <v>246</v>
      </c>
      <c r="FR534" s="71">
        <v>285</v>
      </c>
      <c r="FS534" s="71">
        <v>324</v>
      </c>
      <c r="FT534" s="71">
        <v>363</v>
      </c>
      <c r="FU534" s="71">
        <v>402</v>
      </c>
      <c r="FV534" s="71">
        <v>441</v>
      </c>
      <c r="FW534" s="71">
        <v>480</v>
      </c>
      <c r="FX534" s="71">
        <v>502</v>
      </c>
      <c r="FY534" s="71">
        <v>541</v>
      </c>
      <c r="FZ534" s="71">
        <v>580</v>
      </c>
      <c r="GA534" s="71">
        <v>619</v>
      </c>
      <c r="GB534" s="71">
        <v>658</v>
      </c>
      <c r="GC534" s="71">
        <v>697</v>
      </c>
      <c r="GD534" s="71">
        <v>736</v>
      </c>
      <c r="GE534" s="71">
        <v>759</v>
      </c>
      <c r="GF534" s="71">
        <v>798</v>
      </c>
      <c r="GG534" s="71">
        <v>837</v>
      </c>
      <c r="GH534" s="71">
        <v>875</v>
      </c>
      <c r="GI534" s="71">
        <v>914</v>
      </c>
      <c r="GJ534" s="71">
        <v>953</v>
      </c>
      <c r="GK534" s="71">
        <v>992</v>
      </c>
      <c r="GL534" s="71">
        <v>1015</v>
      </c>
      <c r="GM534" s="71">
        <v>1054</v>
      </c>
      <c r="GN534" s="71">
        <v>1093</v>
      </c>
      <c r="GO534" s="71">
        <v>1132</v>
      </c>
      <c r="GP534" s="71">
        <v>1171</v>
      </c>
      <c r="GQ534" s="71">
        <v>1210</v>
      </c>
      <c r="GR534" s="71">
        <v>1249</v>
      </c>
      <c r="GS534" s="71">
        <v>1271</v>
      </c>
      <c r="GT534" s="71">
        <v>1310</v>
      </c>
      <c r="GU534" s="71">
        <v>1349</v>
      </c>
      <c r="GV534" s="71">
        <v>1388</v>
      </c>
      <c r="GW534" s="71">
        <v>1427</v>
      </c>
      <c r="GX534" s="71">
        <v>1466</v>
      </c>
      <c r="GY534" s="71">
        <v>1505</v>
      </c>
      <c r="GZ534" s="71">
        <v>1527</v>
      </c>
      <c r="HA534" s="71">
        <v>1558</v>
      </c>
      <c r="HB534" s="71">
        <v>1558</v>
      </c>
      <c r="HC534" s="71">
        <v>1558</v>
      </c>
      <c r="HD534" s="71">
        <v>1558</v>
      </c>
      <c r="HE534" s="71">
        <v>1558</v>
      </c>
      <c r="HF534" s="71">
        <v>1558</v>
      </c>
      <c r="HG534" s="71">
        <v>1558</v>
      </c>
      <c r="HH534" s="71">
        <v>1558</v>
      </c>
      <c r="HI534" s="71">
        <v>1558</v>
      </c>
      <c r="HJ534" s="71">
        <v>1558</v>
      </c>
      <c r="HK534" s="71">
        <v>1558</v>
      </c>
      <c r="HL534" s="71">
        <v>1558</v>
      </c>
      <c r="HM534" s="71">
        <v>1558</v>
      </c>
      <c r="HN534" s="71">
        <v>1558</v>
      </c>
      <c r="HO534" s="71">
        <v>1558</v>
      </c>
      <c r="HP534" s="71">
        <v>1558</v>
      </c>
      <c r="HQ534" s="71">
        <v>1558</v>
      </c>
      <c r="HR534" s="71">
        <v>1558</v>
      </c>
      <c r="HS534" s="71">
        <v>1558</v>
      </c>
      <c r="HT534" s="71">
        <v>1558</v>
      </c>
      <c r="HU534" s="71">
        <v>1558</v>
      </c>
      <c r="HV534" s="71">
        <v>1558</v>
      </c>
      <c r="HW534" s="71">
        <v>1558</v>
      </c>
      <c r="HX534" s="71">
        <v>1558</v>
      </c>
      <c r="HY534" s="71">
        <v>1558</v>
      </c>
      <c r="HZ534" s="71">
        <v>1558</v>
      </c>
      <c r="IA534" s="71">
        <v>1558</v>
      </c>
      <c r="IB534" s="71">
        <v>1558</v>
      </c>
      <c r="IC534" s="71">
        <v>1558</v>
      </c>
      <c r="ID534" s="71">
        <v>1558</v>
      </c>
      <c r="IE534" s="71">
        <v>1558</v>
      </c>
      <c r="IF534" s="71">
        <v>1558</v>
      </c>
      <c r="IG534" s="71">
        <v>1558</v>
      </c>
      <c r="IH534" s="71">
        <v>1558</v>
      </c>
      <c r="II534" s="71">
        <v>1558</v>
      </c>
      <c r="IJ534" s="71">
        <v>1558</v>
      </c>
      <c r="IK534" s="71">
        <v>1558</v>
      </c>
      <c r="IL534" s="71">
        <v>1558</v>
      </c>
      <c r="IM534" s="71">
        <v>1558</v>
      </c>
      <c r="IN534" s="71">
        <v>1558</v>
      </c>
      <c r="IO534" s="71">
        <v>1558</v>
      </c>
      <c r="IP534" s="71">
        <v>1558</v>
      </c>
      <c r="IQ534" s="71">
        <v>1558</v>
      </c>
      <c r="IR534" s="71">
        <v>1558</v>
      </c>
      <c r="IS534" s="71">
        <v>1558</v>
      </c>
      <c r="IT534" s="71">
        <v>1558</v>
      </c>
      <c r="IU534" s="71">
        <v>1558</v>
      </c>
      <c r="IV534" s="71">
        <v>1558</v>
      </c>
      <c r="IW534" s="71">
        <v>1558</v>
      </c>
      <c r="IX534" s="71">
        <v>1558</v>
      </c>
      <c r="IY534" s="71">
        <v>1558</v>
      </c>
      <c r="IZ534" s="71">
        <v>1558</v>
      </c>
      <c r="JA534" s="71">
        <v>1558</v>
      </c>
      <c r="JB534" s="71">
        <v>1558</v>
      </c>
      <c r="JC534" s="71">
        <v>1558</v>
      </c>
      <c r="JD534" s="71">
        <v>1558</v>
      </c>
      <c r="JE534" s="71">
        <v>1558</v>
      </c>
      <c r="JF534" s="71">
        <v>1558</v>
      </c>
      <c r="JG534" s="71">
        <v>1558</v>
      </c>
      <c r="JH534" s="71">
        <v>1558</v>
      </c>
      <c r="JI534" s="71">
        <v>1558</v>
      </c>
      <c r="JJ534" s="71">
        <v>1558</v>
      </c>
      <c r="JK534" s="71">
        <v>1558</v>
      </c>
      <c r="JL534" s="71">
        <v>1558</v>
      </c>
      <c r="JM534" s="71">
        <v>1558</v>
      </c>
      <c r="JN534" s="71">
        <v>1558</v>
      </c>
      <c r="JO534" s="71">
        <v>1558</v>
      </c>
      <c r="JP534" s="71">
        <v>1558</v>
      </c>
      <c r="JQ534" s="71">
        <v>1558</v>
      </c>
      <c r="JR534" s="71">
        <v>1558</v>
      </c>
      <c r="JS534" s="71">
        <v>1558</v>
      </c>
      <c r="JT534" s="71">
        <v>1558</v>
      </c>
      <c r="JU534" s="71">
        <v>1558</v>
      </c>
      <c r="JV534" s="71">
        <v>1558</v>
      </c>
      <c r="JW534" s="71">
        <v>1558</v>
      </c>
      <c r="JX534" s="71">
        <v>1558</v>
      </c>
      <c r="JY534" s="71">
        <v>1558</v>
      </c>
      <c r="JZ534" s="71">
        <v>1558</v>
      </c>
      <c r="KA534" s="71">
        <v>1558</v>
      </c>
      <c r="KB534" s="71">
        <v>1558</v>
      </c>
      <c r="KC534" s="71">
        <v>1558</v>
      </c>
      <c r="KD534" s="71">
        <v>1558</v>
      </c>
      <c r="KE534" s="71">
        <v>1558</v>
      </c>
      <c r="KF534" s="71">
        <v>1558</v>
      </c>
      <c r="KG534" s="71">
        <v>1558</v>
      </c>
      <c r="KH534" s="71">
        <v>1558</v>
      </c>
      <c r="KI534" s="71">
        <v>1558</v>
      </c>
      <c r="KJ534" s="71">
        <v>1558</v>
      </c>
      <c r="KK534" s="71">
        <v>1558</v>
      </c>
      <c r="KL534" s="71">
        <v>1558</v>
      </c>
      <c r="KM534" s="71">
        <v>1558</v>
      </c>
      <c r="KN534" s="71">
        <v>1558</v>
      </c>
      <c r="KO534" s="71">
        <v>1558</v>
      </c>
      <c r="KP534" s="71">
        <v>1558</v>
      </c>
      <c r="KQ534" s="71">
        <v>1558</v>
      </c>
      <c r="KR534" s="71">
        <v>1558</v>
      </c>
      <c r="KS534" s="71">
        <v>1558</v>
      </c>
      <c r="KT534" s="71">
        <v>1558</v>
      </c>
      <c r="KU534" s="71">
        <v>1558</v>
      </c>
      <c r="KV534" s="71">
        <v>1558</v>
      </c>
      <c r="KW534" s="71">
        <v>1558</v>
      </c>
      <c r="KX534" s="71">
        <v>1558</v>
      </c>
      <c r="KY534" s="71">
        <v>1558</v>
      </c>
      <c r="KZ534" s="71">
        <v>1558</v>
      </c>
      <c r="LA534" s="71">
        <v>1558</v>
      </c>
      <c r="LB534" s="71">
        <v>1558</v>
      </c>
      <c r="LC534" s="71">
        <v>1558</v>
      </c>
      <c r="LD534" s="71">
        <v>1558</v>
      </c>
      <c r="LE534" s="71">
        <v>1558</v>
      </c>
      <c r="LF534" s="71">
        <v>1558</v>
      </c>
      <c r="LG534" s="71">
        <v>1558</v>
      </c>
      <c r="LH534" s="71">
        <v>1558</v>
      </c>
      <c r="LI534" s="71">
        <v>1558</v>
      </c>
      <c r="LJ534" s="71">
        <v>1558</v>
      </c>
      <c r="LK534" s="71">
        <v>1558</v>
      </c>
      <c r="LL534" s="71">
        <v>1558</v>
      </c>
      <c r="LM534" s="71">
        <v>1558</v>
      </c>
      <c r="LN534" s="71">
        <v>1558</v>
      </c>
      <c r="LO534" s="71">
        <v>1558</v>
      </c>
      <c r="LP534" s="71">
        <v>1558</v>
      </c>
      <c r="LQ534" s="71">
        <v>1558</v>
      </c>
      <c r="LR534" s="71">
        <v>1558</v>
      </c>
      <c r="LS534" s="71">
        <v>1558</v>
      </c>
      <c r="LT534" s="71">
        <v>1558</v>
      </c>
      <c r="LU534" s="71">
        <v>1558</v>
      </c>
      <c r="LV534" s="71">
        <v>1558</v>
      </c>
      <c r="LW534" s="71">
        <v>1558</v>
      </c>
      <c r="LX534" s="71">
        <v>1558</v>
      </c>
      <c r="LY534" s="71">
        <v>1558</v>
      </c>
      <c r="LZ534" s="71">
        <v>1558</v>
      </c>
      <c r="MA534" s="71">
        <v>1558</v>
      </c>
      <c r="MB534" s="71">
        <v>1558</v>
      </c>
      <c r="MC534" s="71">
        <v>1558</v>
      </c>
      <c r="MD534" s="71">
        <v>1558</v>
      </c>
      <c r="ME534" s="71">
        <v>1558</v>
      </c>
      <c r="MF534" s="71">
        <v>1558</v>
      </c>
      <c r="MG534" s="71">
        <v>1558</v>
      </c>
      <c r="MH534" s="71">
        <v>1558</v>
      </c>
      <c r="MI534" s="71">
        <v>1558</v>
      </c>
      <c r="MJ534" s="71">
        <v>1558</v>
      </c>
      <c r="MK534" s="71">
        <v>1558</v>
      </c>
      <c r="ML534" s="71">
        <v>1558</v>
      </c>
      <c r="MM534" s="71">
        <v>1558</v>
      </c>
      <c r="MN534" s="71">
        <v>1558</v>
      </c>
      <c r="MO534" s="71">
        <v>1558</v>
      </c>
      <c r="MP534" s="71">
        <v>1558</v>
      </c>
      <c r="MQ534" s="71">
        <v>1558</v>
      </c>
      <c r="MR534" s="71">
        <v>1558</v>
      </c>
      <c r="MS534" s="71">
        <v>1558</v>
      </c>
      <c r="MT534" s="71">
        <v>1558</v>
      </c>
      <c r="MU534" s="71">
        <v>1558</v>
      </c>
      <c r="MV534" s="71">
        <v>1558</v>
      </c>
      <c r="MW534" s="71">
        <v>1558</v>
      </c>
      <c r="MX534" s="71">
        <v>1558</v>
      </c>
      <c r="MY534" s="71">
        <v>1558</v>
      </c>
      <c r="MZ534" s="71">
        <v>1558</v>
      </c>
      <c r="NA534" s="71">
        <v>1558</v>
      </c>
      <c r="NB534" s="71">
        <v>1558</v>
      </c>
      <c r="NC534" s="71">
        <v>1558</v>
      </c>
      <c r="ND534" s="71">
        <v>1558</v>
      </c>
      <c r="NE534" s="71">
        <v>1558</v>
      </c>
      <c r="NF534" s="71">
        <v>1558</v>
      </c>
      <c r="NG534" s="71">
        <v>1558</v>
      </c>
      <c r="NH534" s="71">
        <v>1558</v>
      </c>
      <c r="NI534" s="71">
        <v>1558</v>
      </c>
      <c r="NJ534" s="71">
        <v>1558</v>
      </c>
      <c r="NK534" s="71">
        <v>1558</v>
      </c>
      <c r="NL534" s="71">
        <v>1558</v>
      </c>
      <c r="NM534" s="71">
        <v>1558</v>
      </c>
      <c r="NN534" s="71">
        <v>1558</v>
      </c>
      <c r="NO534" s="71">
        <v>1558</v>
      </c>
      <c r="NP534" s="71">
        <v>1558</v>
      </c>
      <c r="NQ534" s="71">
        <v>1558</v>
      </c>
    </row>
    <row r="535" spans="1:381" x14ac:dyDescent="0.25">
      <c r="A535" s="1">
        <f t="shared" si="8"/>
        <v>535</v>
      </c>
      <c r="B535" t="s">
        <v>736</v>
      </c>
      <c r="C535" t="s">
        <v>539</v>
      </c>
      <c r="D535" t="s">
        <v>419</v>
      </c>
      <c r="E535" s="79" t="s">
        <v>143</v>
      </c>
      <c r="F535">
        <v>40</v>
      </c>
      <c r="G535" s="50">
        <v>45402</v>
      </c>
      <c r="H535" s="50">
        <v>45444</v>
      </c>
      <c r="I535">
        <v>1558</v>
      </c>
      <c r="K535" s="51">
        <v>0</v>
      </c>
      <c r="L535" t="s">
        <v>130</v>
      </c>
      <c r="M535" s="52">
        <v>0</v>
      </c>
      <c r="N535">
        <v>33</v>
      </c>
      <c r="O535" t="s">
        <v>131</v>
      </c>
      <c r="P535" t="s">
        <v>122</v>
      </c>
      <c r="FK535">
        <v>29</v>
      </c>
      <c r="FL535">
        <v>68</v>
      </c>
      <c r="FM535">
        <v>107</v>
      </c>
      <c r="FN535">
        <v>146</v>
      </c>
      <c r="FO535">
        <v>185</v>
      </c>
      <c r="FP535">
        <v>223</v>
      </c>
      <c r="FQ535">
        <v>246</v>
      </c>
      <c r="FR535">
        <v>285</v>
      </c>
      <c r="FS535">
        <v>324</v>
      </c>
      <c r="FT535">
        <v>363</v>
      </c>
      <c r="FU535">
        <v>402</v>
      </c>
      <c r="FV535">
        <v>441</v>
      </c>
      <c r="FW535">
        <v>480</v>
      </c>
      <c r="FX535">
        <v>502</v>
      </c>
      <c r="FY535">
        <v>541</v>
      </c>
      <c r="FZ535">
        <v>580</v>
      </c>
      <c r="GA535">
        <v>619</v>
      </c>
      <c r="GB535">
        <v>658</v>
      </c>
      <c r="GC535">
        <v>697</v>
      </c>
      <c r="GD535">
        <v>736</v>
      </c>
      <c r="GE535">
        <v>759</v>
      </c>
      <c r="GF535">
        <v>798</v>
      </c>
      <c r="GG535">
        <v>837</v>
      </c>
      <c r="GH535">
        <v>875</v>
      </c>
      <c r="GI535">
        <v>914</v>
      </c>
      <c r="GJ535">
        <v>953</v>
      </c>
      <c r="GK535">
        <v>992</v>
      </c>
      <c r="GL535">
        <v>1015</v>
      </c>
      <c r="GM535">
        <v>1054</v>
      </c>
      <c r="GN535">
        <v>1093</v>
      </c>
      <c r="GO535">
        <v>1132</v>
      </c>
      <c r="GP535">
        <v>1171</v>
      </c>
      <c r="GQ535">
        <v>1210</v>
      </c>
      <c r="GR535">
        <v>1249</v>
      </c>
      <c r="GS535">
        <v>1271</v>
      </c>
      <c r="GT535">
        <v>1310</v>
      </c>
      <c r="GU535">
        <v>1349</v>
      </c>
      <c r="GV535">
        <v>1388</v>
      </c>
      <c r="GW535">
        <v>1427</v>
      </c>
      <c r="GX535">
        <v>1466</v>
      </c>
      <c r="GY535">
        <v>1505</v>
      </c>
      <c r="GZ535">
        <v>1527</v>
      </c>
      <c r="HA535">
        <v>1558</v>
      </c>
      <c r="HB535">
        <v>1558</v>
      </c>
      <c r="HC535">
        <v>1558</v>
      </c>
      <c r="HD535">
        <v>1558</v>
      </c>
      <c r="HE535">
        <v>1558</v>
      </c>
      <c r="HF535">
        <v>1558</v>
      </c>
      <c r="HG535">
        <v>1558</v>
      </c>
      <c r="HH535">
        <v>1558</v>
      </c>
      <c r="HI535">
        <v>1558</v>
      </c>
      <c r="HJ535">
        <v>1558</v>
      </c>
      <c r="HK535">
        <v>1558</v>
      </c>
      <c r="HL535">
        <v>1558</v>
      </c>
      <c r="HM535">
        <v>1558</v>
      </c>
      <c r="HN535">
        <v>1558</v>
      </c>
      <c r="HO535">
        <v>1558</v>
      </c>
      <c r="HP535">
        <v>1558</v>
      </c>
      <c r="HQ535">
        <v>1558</v>
      </c>
      <c r="HR535">
        <v>1558</v>
      </c>
      <c r="HS535">
        <v>1558</v>
      </c>
      <c r="HT535">
        <v>1558</v>
      </c>
      <c r="HU535">
        <v>1558</v>
      </c>
      <c r="HV535">
        <v>1558</v>
      </c>
      <c r="HW535">
        <v>1558</v>
      </c>
      <c r="HX535">
        <v>1558</v>
      </c>
      <c r="HY535">
        <v>1558</v>
      </c>
      <c r="HZ535">
        <v>1558</v>
      </c>
      <c r="IA535">
        <v>1558</v>
      </c>
      <c r="IB535">
        <v>1558</v>
      </c>
      <c r="IC535">
        <v>1558</v>
      </c>
      <c r="ID535">
        <v>1558</v>
      </c>
      <c r="IE535">
        <v>1558</v>
      </c>
      <c r="IF535">
        <v>1558</v>
      </c>
      <c r="IG535">
        <v>1558</v>
      </c>
      <c r="IH535">
        <v>1558</v>
      </c>
      <c r="II535">
        <v>1558</v>
      </c>
      <c r="IJ535">
        <v>1558</v>
      </c>
      <c r="IK535">
        <v>1558</v>
      </c>
      <c r="IL535">
        <v>1558</v>
      </c>
      <c r="IM535">
        <v>1558</v>
      </c>
      <c r="IN535">
        <v>1558</v>
      </c>
      <c r="IO535">
        <v>1558</v>
      </c>
      <c r="IP535">
        <v>1558</v>
      </c>
      <c r="IQ535">
        <v>1558</v>
      </c>
      <c r="IR535">
        <v>1558</v>
      </c>
      <c r="IS535">
        <v>1558</v>
      </c>
      <c r="IT535">
        <v>1558</v>
      </c>
      <c r="IU535">
        <v>1558</v>
      </c>
      <c r="IV535">
        <v>1558</v>
      </c>
      <c r="IW535">
        <v>1558</v>
      </c>
      <c r="IX535">
        <v>1558</v>
      </c>
      <c r="IY535">
        <v>1558</v>
      </c>
      <c r="IZ535">
        <v>1558</v>
      </c>
      <c r="JA535">
        <v>1558</v>
      </c>
      <c r="JB535">
        <v>1558</v>
      </c>
      <c r="JC535">
        <v>1558</v>
      </c>
      <c r="JD535">
        <v>1558</v>
      </c>
      <c r="JE535">
        <v>1558</v>
      </c>
      <c r="JF535">
        <v>1558</v>
      </c>
      <c r="JG535">
        <v>1558</v>
      </c>
      <c r="JH535">
        <v>1558</v>
      </c>
      <c r="JI535">
        <v>1558</v>
      </c>
      <c r="JJ535">
        <v>1558</v>
      </c>
      <c r="JK535">
        <v>1558</v>
      </c>
      <c r="JL535">
        <v>1558</v>
      </c>
      <c r="JM535">
        <v>1558</v>
      </c>
      <c r="JN535">
        <v>1558</v>
      </c>
      <c r="JO535">
        <v>1558</v>
      </c>
      <c r="JP535">
        <v>1558</v>
      </c>
      <c r="JQ535">
        <v>1558</v>
      </c>
      <c r="JR535">
        <v>1558</v>
      </c>
      <c r="JS535">
        <v>1558</v>
      </c>
      <c r="JT535">
        <v>1558</v>
      </c>
      <c r="JU535">
        <v>1558</v>
      </c>
      <c r="JV535">
        <v>1558</v>
      </c>
      <c r="JW535">
        <v>1558</v>
      </c>
      <c r="JX535">
        <v>1558</v>
      </c>
      <c r="JY535">
        <v>1558</v>
      </c>
      <c r="JZ535">
        <v>1558</v>
      </c>
      <c r="KA535">
        <v>1558</v>
      </c>
      <c r="KB535">
        <v>1558</v>
      </c>
      <c r="KC535">
        <v>1558</v>
      </c>
      <c r="KD535">
        <v>1558</v>
      </c>
      <c r="KE535">
        <v>1558</v>
      </c>
      <c r="KF535">
        <v>1558</v>
      </c>
      <c r="KG535">
        <v>1558</v>
      </c>
      <c r="KH535">
        <v>1558</v>
      </c>
      <c r="KI535">
        <v>1558</v>
      </c>
      <c r="KJ535">
        <v>1558</v>
      </c>
      <c r="KK535">
        <v>1558</v>
      </c>
      <c r="KL535">
        <v>1558</v>
      </c>
      <c r="KM535">
        <v>1558</v>
      </c>
      <c r="KN535">
        <v>1558</v>
      </c>
      <c r="KO535">
        <v>1558</v>
      </c>
      <c r="KP535">
        <v>1558</v>
      </c>
      <c r="KQ535">
        <v>1558</v>
      </c>
      <c r="KR535">
        <v>1558</v>
      </c>
      <c r="KS535">
        <v>1558</v>
      </c>
      <c r="KT535">
        <v>1558</v>
      </c>
      <c r="KU535">
        <v>1558</v>
      </c>
      <c r="KV535">
        <v>1558</v>
      </c>
      <c r="KW535">
        <v>1558</v>
      </c>
      <c r="KX535">
        <v>1558</v>
      </c>
      <c r="KY535">
        <v>1558</v>
      </c>
      <c r="KZ535">
        <v>1558</v>
      </c>
      <c r="LA535">
        <v>1558</v>
      </c>
      <c r="LB535">
        <v>1558</v>
      </c>
      <c r="LC535">
        <v>1558</v>
      </c>
      <c r="LD535">
        <v>1558</v>
      </c>
      <c r="LE535">
        <v>1558</v>
      </c>
      <c r="LF535">
        <v>1558</v>
      </c>
      <c r="LG535">
        <v>1558</v>
      </c>
      <c r="LH535">
        <v>1558</v>
      </c>
      <c r="LI535">
        <v>1558</v>
      </c>
      <c r="LJ535">
        <v>1558</v>
      </c>
      <c r="LK535">
        <v>1558</v>
      </c>
      <c r="LL535">
        <v>1558</v>
      </c>
      <c r="LM535">
        <v>1558</v>
      </c>
      <c r="LN535">
        <v>1558</v>
      </c>
      <c r="LO535">
        <v>1558</v>
      </c>
      <c r="LP535">
        <v>1558</v>
      </c>
      <c r="LQ535">
        <v>1558</v>
      </c>
      <c r="LR535">
        <v>1558</v>
      </c>
      <c r="LS535">
        <v>1558</v>
      </c>
      <c r="LT535">
        <v>1558</v>
      </c>
      <c r="LU535">
        <v>1558</v>
      </c>
      <c r="LV535">
        <v>1558</v>
      </c>
      <c r="LW535">
        <v>1558</v>
      </c>
      <c r="LX535">
        <v>1558</v>
      </c>
      <c r="LY535">
        <v>1558</v>
      </c>
      <c r="LZ535">
        <v>1558</v>
      </c>
      <c r="MA535">
        <v>1558</v>
      </c>
      <c r="MB535">
        <v>1558</v>
      </c>
      <c r="MC535">
        <v>1558</v>
      </c>
      <c r="MD535">
        <v>1558</v>
      </c>
      <c r="ME535">
        <v>1558</v>
      </c>
      <c r="MF535">
        <v>1558</v>
      </c>
      <c r="MG535">
        <v>1558</v>
      </c>
      <c r="MH535">
        <v>1558</v>
      </c>
      <c r="MI535">
        <v>1558</v>
      </c>
      <c r="MJ535">
        <v>1558</v>
      </c>
      <c r="MK535">
        <v>1558</v>
      </c>
      <c r="ML535">
        <v>1558</v>
      </c>
      <c r="MM535">
        <v>1558</v>
      </c>
      <c r="MN535">
        <v>1558</v>
      </c>
      <c r="MO535">
        <v>1558</v>
      </c>
      <c r="MP535">
        <v>1558</v>
      </c>
      <c r="MQ535">
        <v>1558</v>
      </c>
      <c r="MR535">
        <v>1558</v>
      </c>
      <c r="MS535">
        <v>1558</v>
      </c>
      <c r="MT535">
        <v>1558</v>
      </c>
      <c r="MU535">
        <v>1558</v>
      </c>
      <c r="MV535">
        <v>1558</v>
      </c>
      <c r="MW535">
        <v>1558</v>
      </c>
      <c r="MX535">
        <v>1558</v>
      </c>
      <c r="MY535">
        <v>1558</v>
      </c>
      <c r="MZ535">
        <v>1558</v>
      </c>
      <c r="NA535">
        <v>1558</v>
      </c>
      <c r="NB535">
        <v>1558</v>
      </c>
      <c r="NC535">
        <v>1558</v>
      </c>
      <c r="ND535">
        <v>1558</v>
      </c>
      <c r="NE535">
        <v>1558</v>
      </c>
      <c r="NF535">
        <v>1558</v>
      </c>
      <c r="NG535">
        <v>1558</v>
      </c>
      <c r="NH535">
        <v>1558</v>
      </c>
      <c r="NI535">
        <v>1558</v>
      </c>
      <c r="NJ535">
        <v>1558</v>
      </c>
      <c r="NK535">
        <v>1558</v>
      </c>
      <c r="NL535">
        <v>1558</v>
      </c>
      <c r="NM535">
        <v>1558</v>
      </c>
      <c r="NN535">
        <v>1558</v>
      </c>
      <c r="NO535">
        <v>1558</v>
      </c>
      <c r="NP535">
        <v>1558</v>
      </c>
      <c r="NQ535">
        <v>1558</v>
      </c>
    </row>
    <row r="536" spans="1:381" s="71" customFormat="1" x14ac:dyDescent="0.25">
      <c r="A536" s="126">
        <f t="shared" si="8"/>
        <v>536</v>
      </c>
      <c r="B536" s="71" t="s">
        <v>736</v>
      </c>
      <c r="C536" s="71" t="s">
        <v>539</v>
      </c>
      <c r="D536" s="71" t="s">
        <v>395</v>
      </c>
      <c r="F536" s="71">
        <v>80</v>
      </c>
      <c r="G536" s="72">
        <v>45402</v>
      </c>
      <c r="H536" s="72">
        <v>45487</v>
      </c>
      <c r="I536" s="71">
        <v>2218</v>
      </c>
      <c r="K536" s="73">
        <v>0</v>
      </c>
      <c r="M536" s="74">
        <v>0</v>
      </c>
      <c r="N536" s="71">
        <v>33</v>
      </c>
      <c r="P536" s="71" t="s">
        <v>122</v>
      </c>
      <c r="FK536" s="71">
        <v>20</v>
      </c>
      <c r="FL536" s="71">
        <v>48</v>
      </c>
      <c r="FM536" s="71">
        <v>76</v>
      </c>
      <c r="FN536" s="71">
        <v>104</v>
      </c>
      <c r="FO536" s="71">
        <v>131</v>
      </c>
      <c r="FP536" s="71">
        <v>159</v>
      </c>
      <c r="FQ536" s="71">
        <v>175</v>
      </c>
      <c r="FR536" s="71">
        <v>203</v>
      </c>
      <c r="FS536" s="71">
        <v>231</v>
      </c>
      <c r="FT536" s="71">
        <v>258</v>
      </c>
      <c r="FU536" s="71">
        <v>286</v>
      </c>
      <c r="FV536" s="71">
        <v>314</v>
      </c>
      <c r="FW536" s="71">
        <v>341</v>
      </c>
      <c r="FX536" s="71">
        <v>357</v>
      </c>
      <c r="FY536" s="71">
        <v>385</v>
      </c>
      <c r="FZ536" s="71">
        <v>413</v>
      </c>
      <c r="GA536" s="71">
        <v>441</v>
      </c>
      <c r="GB536" s="71">
        <v>468</v>
      </c>
      <c r="GC536" s="71">
        <v>496</v>
      </c>
      <c r="GD536" s="71">
        <v>524</v>
      </c>
      <c r="GE536" s="71">
        <v>540</v>
      </c>
      <c r="GF536" s="71">
        <v>568</v>
      </c>
      <c r="GG536" s="71">
        <v>595</v>
      </c>
      <c r="GH536" s="71">
        <v>623</v>
      </c>
      <c r="GI536" s="71">
        <v>651</v>
      </c>
      <c r="GJ536" s="71">
        <v>678</v>
      </c>
      <c r="GK536" s="71">
        <v>706</v>
      </c>
      <c r="GL536" s="71">
        <v>722</v>
      </c>
      <c r="GM536" s="71">
        <v>750</v>
      </c>
      <c r="GN536" s="71">
        <v>778</v>
      </c>
      <c r="GO536" s="71">
        <v>805</v>
      </c>
      <c r="GP536" s="71">
        <v>833</v>
      </c>
      <c r="GQ536" s="71">
        <v>861</v>
      </c>
      <c r="GR536" s="71">
        <v>889</v>
      </c>
      <c r="GS536" s="71">
        <v>905</v>
      </c>
      <c r="GT536" s="71">
        <v>932</v>
      </c>
      <c r="GU536" s="71">
        <v>960</v>
      </c>
      <c r="GV536" s="71">
        <v>988</v>
      </c>
      <c r="GW536" s="71">
        <v>1015</v>
      </c>
      <c r="GX536" s="71">
        <v>1043</v>
      </c>
      <c r="GY536" s="71">
        <v>1071</v>
      </c>
      <c r="GZ536" s="71">
        <v>1087</v>
      </c>
      <c r="HA536" s="71">
        <v>1115</v>
      </c>
      <c r="HB536" s="71">
        <v>1142</v>
      </c>
      <c r="HC536" s="71">
        <v>1170</v>
      </c>
      <c r="HD536" s="71">
        <v>1198</v>
      </c>
      <c r="HE536" s="71">
        <v>1226</v>
      </c>
      <c r="HF536" s="71">
        <v>1253</v>
      </c>
      <c r="HG536" s="71">
        <v>1269</v>
      </c>
      <c r="HH536" s="71">
        <v>1297</v>
      </c>
      <c r="HI536" s="71">
        <v>1325</v>
      </c>
      <c r="HJ536" s="71">
        <v>1352</v>
      </c>
      <c r="HK536" s="71">
        <v>1380</v>
      </c>
      <c r="HL536" s="71">
        <v>1408</v>
      </c>
      <c r="HM536" s="71">
        <v>1436</v>
      </c>
      <c r="HN536" s="71">
        <v>1452</v>
      </c>
      <c r="HO536" s="71">
        <v>1479</v>
      </c>
      <c r="HP536" s="71">
        <v>1507</v>
      </c>
      <c r="HQ536" s="71">
        <v>1535</v>
      </c>
      <c r="HR536" s="71">
        <v>1563</v>
      </c>
      <c r="HS536" s="71">
        <v>1590</v>
      </c>
      <c r="HT536" s="71">
        <v>1618</v>
      </c>
      <c r="HU536" s="71">
        <v>1634</v>
      </c>
      <c r="HV536" s="71">
        <v>1662</v>
      </c>
      <c r="HW536" s="71">
        <v>1690</v>
      </c>
      <c r="HX536" s="71">
        <v>1717</v>
      </c>
      <c r="HY536" s="71">
        <v>1745</v>
      </c>
      <c r="HZ536" s="71">
        <v>1773</v>
      </c>
      <c r="IA536" s="71">
        <v>1800</v>
      </c>
      <c r="IB536" s="71">
        <v>1816</v>
      </c>
      <c r="IC536" s="71">
        <v>1844</v>
      </c>
      <c r="ID536" s="71">
        <v>1872</v>
      </c>
      <c r="IE536" s="71">
        <v>1900</v>
      </c>
      <c r="IF536" s="71">
        <v>1927</v>
      </c>
      <c r="IG536" s="71">
        <v>1955</v>
      </c>
      <c r="IH536" s="71">
        <v>1983</v>
      </c>
      <c r="II536" s="71">
        <v>1999</v>
      </c>
      <c r="IJ536" s="71">
        <v>2027</v>
      </c>
      <c r="IK536" s="71">
        <v>2054</v>
      </c>
      <c r="IL536" s="71">
        <v>2082</v>
      </c>
      <c r="IM536" s="71">
        <v>2110</v>
      </c>
      <c r="IN536" s="71">
        <v>2137</v>
      </c>
      <c r="IO536" s="71">
        <v>2165</v>
      </c>
      <c r="IP536" s="71">
        <v>2181</v>
      </c>
      <c r="IQ536" s="71">
        <v>2209</v>
      </c>
      <c r="IR536" s="71">
        <v>2218</v>
      </c>
      <c r="IS536" s="71">
        <v>2218</v>
      </c>
      <c r="IT536" s="71">
        <v>2218</v>
      </c>
      <c r="IU536" s="71">
        <v>2218</v>
      </c>
      <c r="IV536" s="71">
        <v>2218</v>
      </c>
      <c r="IW536" s="71">
        <v>2218</v>
      </c>
      <c r="IX536" s="71">
        <v>2218</v>
      </c>
      <c r="IY536" s="71">
        <v>2218</v>
      </c>
      <c r="IZ536" s="71">
        <v>2218</v>
      </c>
      <c r="JA536" s="71">
        <v>2218</v>
      </c>
      <c r="JB536" s="71">
        <v>2218</v>
      </c>
      <c r="JC536" s="71">
        <v>2218</v>
      </c>
      <c r="JD536" s="71">
        <v>2218</v>
      </c>
      <c r="JE536" s="71">
        <v>2218</v>
      </c>
      <c r="JF536" s="71">
        <v>2218</v>
      </c>
      <c r="JG536" s="71">
        <v>2218</v>
      </c>
      <c r="JH536" s="71">
        <v>2218</v>
      </c>
      <c r="JI536" s="71">
        <v>2218</v>
      </c>
      <c r="JJ536" s="71">
        <v>2218</v>
      </c>
      <c r="JK536" s="71">
        <v>2218</v>
      </c>
      <c r="JL536" s="71">
        <v>2218</v>
      </c>
      <c r="JM536" s="71">
        <v>2218</v>
      </c>
      <c r="JN536" s="71">
        <v>2218</v>
      </c>
      <c r="JO536" s="71">
        <v>2218</v>
      </c>
      <c r="JP536" s="71">
        <v>2218</v>
      </c>
      <c r="JQ536" s="71">
        <v>2218</v>
      </c>
      <c r="JR536" s="71">
        <v>2218</v>
      </c>
      <c r="JS536" s="71">
        <v>2218</v>
      </c>
      <c r="JT536" s="71">
        <v>2218</v>
      </c>
      <c r="JU536" s="71">
        <v>2218</v>
      </c>
      <c r="JV536" s="71">
        <v>2218</v>
      </c>
      <c r="JW536" s="71">
        <v>2218</v>
      </c>
      <c r="JX536" s="71">
        <v>2218</v>
      </c>
      <c r="JY536" s="71">
        <v>2218</v>
      </c>
      <c r="JZ536" s="71">
        <v>2218</v>
      </c>
      <c r="KA536" s="71">
        <v>2218</v>
      </c>
      <c r="KB536" s="71">
        <v>2218</v>
      </c>
      <c r="KC536" s="71">
        <v>2218</v>
      </c>
      <c r="KD536" s="71">
        <v>2218</v>
      </c>
      <c r="KE536" s="71">
        <v>2218</v>
      </c>
      <c r="KF536" s="71">
        <v>2218</v>
      </c>
      <c r="KG536" s="71">
        <v>2218</v>
      </c>
      <c r="KH536" s="71">
        <v>2218</v>
      </c>
      <c r="KI536" s="71">
        <v>2218</v>
      </c>
      <c r="KJ536" s="71">
        <v>2218</v>
      </c>
      <c r="KK536" s="71">
        <v>2218</v>
      </c>
      <c r="KL536" s="71">
        <v>2218</v>
      </c>
      <c r="KM536" s="71">
        <v>2218</v>
      </c>
      <c r="KN536" s="71">
        <v>2218</v>
      </c>
      <c r="KO536" s="71">
        <v>2218</v>
      </c>
      <c r="KP536" s="71">
        <v>2218</v>
      </c>
      <c r="KQ536" s="71">
        <v>2218</v>
      </c>
      <c r="KR536" s="71">
        <v>2218</v>
      </c>
      <c r="KS536" s="71">
        <v>2218</v>
      </c>
      <c r="KT536" s="71">
        <v>2218</v>
      </c>
      <c r="KU536" s="71">
        <v>2218</v>
      </c>
      <c r="KV536" s="71">
        <v>2218</v>
      </c>
      <c r="KW536" s="71">
        <v>2218</v>
      </c>
      <c r="KX536" s="71">
        <v>2218</v>
      </c>
      <c r="KY536" s="71">
        <v>2218</v>
      </c>
      <c r="KZ536" s="71">
        <v>2218</v>
      </c>
      <c r="LA536" s="71">
        <v>2218</v>
      </c>
      <c r="LB536" s="71">
        <v>2218</v>
      </c>
      <c r="LC536" s="71">
        <v>2218</v>
      </c>
      <c r="LD536" s="71">
        <v>2218</v>
      </c>
      <c r="LE536" s="71">
        <v>2218</v>
      </c>
      <c r="LF536" s="71">
        <v>2218</v>
      </c>
      <c r="LG536" s="71">
        <v>2218</v>
      </c>
      <c r="LH536" s="71">
        <v>2218</v>
      </c>
      <c r="LI536" s="71">
        <v>2218</v>
      </c>
      <c r="LJ536" s="71">
        <v>2218</v>
      </c>
      <c r="LK536" s="71">
        <v>2218</v>
      </c>
      <c r="LL536" s="71">
        <v>2218</v>
      </c>
      <c r="LM536" s="71">
        <v>2218</v>
      </c>
      <c r="LN536" s="71">
        <v>2218</v>
      </c>
      <c r="LO536" s="71">
        <v>2218</v>
      </c>
      <c r="LP536" s="71">
        <v>2218</v>
      </c>
      <c r="LQ536" s="71">
        <v>2218</v>
      </c>
      <c r="LR536" s="71">
        <v>2218</v>
      </c>
      <c r="LS536" s="71">
        <v>2218</v>
      </c>
      <c r="LT536" s="71">
        <v>2218</v>
      </c>
      <c r="LU536" s="71">
        <v>2218</v>
      </c>
      <c r="LV536" s="71">
        <v>2218</v>
      </c>
      <c r="LW536" s="71">
        <v>2218</v>
      </c>
      <c r="LX536" s="71">
        <v>2218</v>
      </c>
      <c r="LY536" s="71">
        <v>2218</v>
      </c>
      <c r="LZ536" s="71">
        <v>2218</v>
      </c>
      <c r="MA536" s="71">
        <v>2218</v>
      </c>
      <c r="MB536" s="71">
        <v>2218</v>
      </c>
      <c r="MC536" s="71">
        <v>2218</v>
      </c>
      <c r="MD536" s="71">
        <v>2218</v>
      </c>
      <c r="ME536" s="71">
        <v>2218</v>
      </c>
      <c r="MF536" s="71">
        <v>2218</v>
      </c>
      <c r="MG536" s="71">
        <v>2218</v>
      </c>
      <c r="MH536" s="71">
        <v>2218</v>
      </c>
      <c r="MI536" s="71">
        <v>2218</v>
      </c>
      <c r="MJ536" s="71">
        <v>2218</v>
      </c>
      <c r="MK536" s="71">
        <v>2218</v>
      </c>
      <c r="ML536" s="71">
        <v>2218</v>
      </c>
      <c r="MM536" s="71">
        <v>2218</v>
      </c>
      <c r="MN536" s="71">
        <v>2218</v>
      </c>
      <c r="MO536" s="71">
        <v>2218</v>
      </c>
      <c r="MP536" s="71">
        <v>2218</v>
      </c>
      <c r="MQ536" s="71">
        <v>2218</v>
      </c>
      <c r="MR536" s="71">
        <v>2218</v>
      </c>
      <c r="MS536" s="71">
        <v>2218</v>
      </c>
      <c r="MT536" s="71">
        <v>2218</v>
      </c>
      <c r="MU536" s="71">
        <v>2218</v>
      </c>
      <c r="MV536" s="71">
        <v>2218</v>
      </c>
      <c r="MW536" s="71">
        <v>2218</v>
      </c>
      <c r="MX536" s="71">
        <v>2218</v>
      </c>
      <c r="MY536" s="71">
        <v>2218</v>
      </c>
      <c r="MZ536" s="71">
        <v>2218</v>
      </c>
      <c r="NA536" s="71">
        <v>2218</v>
      </c>
      <c r="NB536" s="71">
        <v>2218</v>
      </c>
      <c r="NC536" s="71">
        <v>2218</v>
      </c>
      <c r="ND536" s="71">
        <v>2218</v>
      </c>
      <c r="NE536" s="71">
        <v>2218</v>
      </c>
      <c r="NF536" s="71">
        <v>2218</v>
      </c>
      <c r="NG536" s="71">
        <v>2218</v>
      </c>
      <c r="NH536" s="71">
        <v>2218</v>
      </c>
      <c r="NI536" s="71">
        <v>2218</v>
      </c>
      <c r="NJ536" s="71">
        <v>2218</v>
      </c>
      <c r="NK536" s="71">
        <v>2218</v>
      </c>
      <c r="NL536" s="71">
        <v>2218</v>
      </c>
      <c r="NM536" s="71">
        <v>2218</v>
      </c>
      <c r="NN536" s="71">
        <v>2218</v>
      </c>
      <c r="NO536" s="71">
        <v>2218</v>
      </c>
      <c r="NP536" s="71">
        <v>2218</v>
      </c>
      <c r="NQ536" s="71">
        <v>2218</v>
      </c>
    </row>
    <row r="537" spans="1:381" x14ac:dyDescent="0.25">
      <c r="A537" s="1">
        <f t="shared" si="8"/>
        <v>537</v>
      </c>
      <c r="B537" t="s">
        <v>736</v>
      </c>
      <c r="C537" t="s">
        <v>539</v>
      </c>
      <c r="D537" t="s">
        <v>715</v>
      </c>
      <c r="E537" s="79" t="s">
        <v>396</v>
      </c>
      <c r="F537">
        <v>80</v>
      </c>
      <c r="G537" s="50">
        <v>45402</v>
      </c>
      <c r="H537" s="50">
        <v>45487</v>
      </c>
      <c r="I537">
        <v>2218</v>
      </c>
      <c r="K537" s="51">
        <v>0</v>
      </c>
      <c r="L537" t="s">
        <v>130</v>
      </c>
      <c r="M537" s="52">
        <v>0</v>
      </c>
      <c r="N537">
        <v>33</v>
      </c>
      <c r="O537" t="s">
        <v>419</v>
      </c>
      <c r="P537" t="s">
        <v>122</v>
      </c>
      <c r="FK537">
        <v>20</v>
      </c>
      <c r="FL537">
        <v>48</v>
      </c>
      <c r="FM537">
        <v>76</v>
      </c>
      <c r="FN537">
        <v>104</v>
      </c>
      <c r="FO537">
        <v>131</v>
      </c>
      <c r="FP537">
        <v>159</v>
      </c>
      <c r="FQ537">
        <v>175</v>
      </c>
      <c r="FR537">
        <v>203</v>
      </c>
      <c r="FS537">
        <v>231</v>
      </c>
      <c r="FT537">
        <v>258</v>
      </c>
      <c r="FU537">
        <v>286</v>
      </c>
      <c r="FV537">
        <v>314</v>
      </c>
      <c r="FW537">
        <v>341</v>
      </c>
      <c r="FX537">
        <v>357</v>
      </c>
      <c r="FY537">
        <v>385</v>
      </c>
      <c r="FZ537">
        <v>413</v>
      </c>
      <c r="GA537">
        <v>441</v>
      </c>
      <c r="GB537">
        <v>468</v>
      </c>
      <c r="GC537">
        <v>496</v>
      </c>
      <c r="GD537">
        <v>524</v>
      </c>
      <c r="GE537">
        <v>540</v>
      </c>
      <c r="GF537">
        <v>568</v>
      </c>
      <c r="GG537">
        <v>595</v>
      </c>
      <c r="GH537">
        <v>623</v>
      </c>
      <c r="GI537">
        <v>651</v>
      </c>
      <c r="GJ537">
        <v>678</v>
      </c>
      <c r="GK537">
        <v>706</v>
      </c>
      <c r="GL537">
        <v>722</v>
      </c>
      <c r="GM537">
        <v>750</v>
      </c>
      <c r="GN537">
        <v>778</v>
      </c>
      <c r="GO537">
        <v>805</v>
      </c>
      <c r="GP537">
        <v>833</v>
      </c>
      <c r="GQ537">
        <v>861</v>
      </c>
      <c r="GR537">
        <v>889</v>
      </c>
      <c r="GS537">
        <v>905</v>
      </c>
      <c r="GT537">
        <v>932</v>
      </c>
      <c r="GU537">
        <v>960</v>
      </c>
      <c r="GV537">
        <v>988</v>
      </c>
      <c r="GW537">
        <v>1015</v>
      </c>
      <c r="GX537">
        <v>1043</v>
      </c>
      <c r="GY537">
        <v>1071</v>
      </c>
      <c r="GZ537">
        <v>1087</v>
      </c>
      <c r="HA537">
        <v>1115</v>
      </c>
      <c r="HB537">
        <v>1142</v>
      </c>
      <c r="HC537">
        <v>1170</v>
      </c>
      <c r="HD537">
        <v>1198</v>
      </c>
      <c r="HE537">
        <v>1226</v>
      </c>
      <c r="HF537">
        <v>1253</v>
      </c>
      <c r="HG537">
        <v>1269</v>
      </c>
      <c r="HH537">
        <v>1297</v>
      </c>
      <c r="HI537">
        <v>1325</v>
      </c>
      <c r="HJ537">
        <v>1352</v>
      </c>
      <c r="HK537">
        <v>1380</v>
      </c>
      <c r="HL537">
        <v>1408</v>
      </c>
      <c r="HM537">
        <v>1436</v>
      </c>
      <c r="HN537">
        <v>1452</v>
      </c>
      <c r="HO537">
        <v>1479</v>
      </c>
      <c r="HP537">
        <v>1507</v>
      </c>
      <c r="HQ537">
        <v>1535</v>
      </c>
      <c r="HR537">
        <v>1563</v>
      </c>
      <c r="HS537">
        <v>1590</v>
      </c>
      <c r="HT537">
        <v>1618</v>
      </c>
      <c r="HU537">
        <v>1634</v>
      </c>
      <c r="HV537">
        <v>1662</v>
      </c>
      <c r="HW537">
        <v>1690</v>
      </c>
      <c r="HX537">
        <v>1717</v>
      </c>
      <c r="HY537">
        <v>1745</v>
      </c>
      <c r="HZ537">
        <v>1773</v>
      </c>
      <c r="IA537">
        <v>1800</v>
      </c>
      <c r="IB537">
        <v>1816</v>
      </c>
      <c r="IC537">
        <v>1844</v>
      </c>
      <c r="ID537">
        <v>1872</v>
      </c>
      <c r="IE537">
        <v>1900</v>
      </c>
      <c r="IF537">
        <v>1927</v>
      </c>
      <c r="IG537">
        <v>1955</v>
      </c>
      <c r="IH537">
        <v>1983</v>
      </c>
      <c r="II537">
        <v>1999</v>
      </c>
      <c r="IJ537">
        <v>2027</v>
      </c>
      <c r="IK537">
        <v>2054</v>
      </c>
      <c r="IL537">
        <v>2082</v>
      </c>
      <c r="IM537">
        <v>2110</v>
      </c>
      <c r="IN537">
        <v>2137</v>
      </c>
      <c r="IO537">
        <v>2165</v>
      </c>
      <c r="IP537">
        <v>2181</v>
      </c>
      <c r="IQ537">
        <v>2209</v>
      </c>
      <c r="IR537">
        <v>2218</v>
      </c>
      <c r="IS537">
        <v>2218</v>
      </c>
      <c r="IT537">
        <v>2218</v>
      </c>
      <c r="IU537">
        <v>2218</v>
      </c>
      <c r="IV537">
        <v>2218</v>
      </c>
      <c r="IW537">
        <v>2218</v>
      </c>
      <c r="IX537">
        <v>2218</v>
      </c>
      <c r="IY537">
        <v>2218</v>
      </c>
      <c r="IZ537">
        <v>2218</v>
      </c>
      <c r="JA537">
        <v>2218</v>
      </c>
      <c r="JB537">
        <v>2218</v>
      </c>
      <c r="JC537">
        <v>2218</v>
      </c>
      <c r="JD537">
        <v>2218</v>
      </c>
      <c r="JE537">
        <v>2218</v>
      </c>
      <c r="JF537">
        <v>2218</v>
      </c>
      <c r="JG537">
        <v>2218</v>
      </c>
      <c r="JH537">
        <v>2218</v>
      </c>
      <c r="JI537">
        <v>2218</v>
      </c>
      <c r="JJ537">
        <v>2218</v>
      </c>
      <c r="JK537">
        <v>2218</v>
      </c>
      <c r="JL537">
        <v>2218</v>
      </c>
      <c r="JM537">
        <v>2218</v>
      </c>
      <c r="JN537">
        <v>2218</v>
      </c>
      <c r="JO537">
        <v>2218</v>
      </c>
      <c r="JP537">
        <v>2218</v>
      </c>
      <c r="JQ537">
        <v>2218</v>
      </c>
      <c r="JR537">
        <v>2218</v>
      </c>
      <c r="JS537">
        <v>2218</v>
      </c>
      <c r="JT537">
        <v>2218</v>
      </c>
      <c r="JU537">
        <v>2218</v>
      </c>
      <c r="JV537">
        <v>2218</v>
      </c>
      <c r="JW537">
        <v>2218</v>
      </c>
      <c r="JX537">
        <v>2218</v>
      </c>
      <c r="JY537">
        <v>2218</v>
      </c>
      <c r="JZ537">
        <v>2218</v>
      </c>
      <c r="KA537">
        <v>2218</v>
      </c>
      <c r="KB537">
        <v>2218</v>
      </c>
      <c r="KC537">
        <v>2218</v>
      </c>
      <c r="KD537">
        <v>2218</v>
      </c>
      <c r="KE537">
        <v>2218</v>
      </c>
      <c r="KF537">
        <v>2218</v>
      </c>
      <c r="KG537">
        <v>2218</v>
      </c>
      <c r="KH537">
        <v>2218</v>
      </c>
      <c r="KI537">
        <v>2218</v>
      </c>
      <c r="KJ537">
        <v>2218</v>
      </c>
      <c r="KK537">
        <v>2218</v>
      </c>
      <c r="KL537">
        <v>2218</v>
      </c>
      <c r="KM537">
        <v>2218</v>
      </c>
      <c r="KN537">
        <v>2218</v>
      </c>
      <c r="KO537">
        <v>2218</v>
      </c>
      <c r="KP537">
        <v>2218</v>
      </c>
      <c r="KQ537">
        <v>2218</v>
      </c>
      <c r="KR537">
        <v>2218</v>
      </c>
      <c r="KS537">
        <v>2218</v>
      </c>
      <c r="KT537">
        <v>2218</v>
      </c>
      <c r="KU537">
        <v>2218</v>
      </c>
      <c r="KV537">
        <v>2218</v>
      </c>
      <c r="KW537">
        <v>2218</v>
      </c>
      <c r="KX537">
        <v>2218</v>
      </c>
      <c r="KY537">
        <v>2218</v>
      </c>
      <c r="KZ537">
        <v>2218</v>
      </c>
      <c r="LA537">
        <v>2218</v>
      </c>
      <c r="LB537">
        <v>2218</v>
      </c>
      <c r="LC537">
        <v>2218</v>
      </c>
      <c r="LD537">
        <v>2218</v>
      </c>
      <c r="LE537">
        <v>2218</v>
      </c>
      <c r="LF537">
        <v>2218</v>
      </c>
      <c r="LG537">
        <v>2218</v>
      </c>
      <c r="LH537">
        <v>2218</v>
      </c>
      <c r="LI537">
        <v>2218</v>
      </c>
      <c r="LJ537">
        <v>2218</v>
      </c>
      <c r="LK537">
        <v>2218</v>
      </c>
      <c r="LL537">
        <v>2218</v>
      </c>
      <c r="LM537">
        <v>2218</v>
      </c>
      <c r="LN537">
        <v>2218</v>
      </c>
      <c r="LO537">
        <v>2218</v>
      </c>
      <c r="LP537">
        <v>2218</v>
      </c>
      <c r="LQ537">
        <v>2218</v>
      </c>
      <c r="LR537">
        <v>2218</v>
      </c>
      <c r="LS537">
        <v>2218</v>
      </c>
      <c r="LT537">
        <v>2218</v>
      </c>
      <c r="LU537">
        <v>2218</v>
      </c>
      <c r="LV537">
        <v>2218</v>
      </c>
      <c r="LW537">
        <v>2218</v>
      </c>
      <c r="LX537">
        <v>2218</v>
      </c>
      <c r="LY537">
        <v>2218</v>
      </c>
      <c r="LZ537">
        <v>2218</v>
      </c>
      <c r="MA537">
        <v>2218</v>
      </c>
      <c r="MB537">
        <v>2218</v>
      </c>
      <c r="MC537">
        <v>2218</v>
      </c>
      <c r="MD537">
        <v>2218</v>
      </c>
      <c r="ME537">
        <v>2218</v>
      </c>
      <c r="MF537">
        <v>2218</v>
      </c>
      <c r="MG537">
        <v>2218</v>
      </c>
      <c r="MH537">
        <v>2218</v>
      </c>
      <c r="MI537">
        <v>2218</v>
      </c>
      <c r="MJ537">
        <v>2218</v>
      </c>
      <c r="MK537">
        <v>2218</v>
      </c>
      <c r="ML537">
        <v>2218</v>
      </c>
      <c r="MM537">
        <v>2218</v>
      </c>
      <c r="MN537">
        <v>2218</v>
      </c>
      <c r="MO537">
        <v>2218</v>
      </c>
      <c r="MP537">
        <v>2218</v>
      </c>
      <c r="MQ537">
        <v>2218</v>
      </c>
      <c r="MR537">
        <v>2218</v>
      </c>
      <c r="MS537">
        <v>2218</v>
      </c>
      <c r="MT537">
        <v>2218</v>
      </c>
      <c r="MU537">
        <v>2218</v>
      </c>
      <c r="MV537">
        <v>2218</v>
      </c>
      <c r="MW537">
        <v>2218</v>
      </c>
      <c r="MX537">
        <v>2218</v>
      </c>
      <c r="MY537">
        <v>2218</v>
      </c>
      <c r="MZ537">
        <v>2218</v>
      </c>
      <c r="NA537">
        <v>2218</v>
      </c>
      <c r="NB537">
        <v>2218</v>
      </c>
      <c r="NC537">
        <v>2218</v>
      </c>
      <c r="ND537">
        <v>2218</v>
      </c>
      <c r="NE537">
        <v>2218</v>
      </c>
      <c r="NF537">
        <v>2218</v>
      </c>
      <c r="NG537">
        <v>2218</v>
      </c>
      <c r="NH537">
        <v>2218</v>
      </c>
      <c r="NI537">
        <v>2218</v>
      </c>
      <c r="NJ537">
        <v>2218</v>
      </c>
      <c r="NK537">
        <v>2218</v>
      </c>
      <c r="NL537">
        <v>2218</v>
      </c>
      <c r="NM537">
        <v>2218</v>
      </c>
      <c r="NN537">
        <v>2218</v>
      </c>
      <c r="NO537">
        <v>2218</v>
      </c>
      <c r="NP537">
        <v>2218</v>
      </c>
      <c r="NQ537">
        <v>2218</v>
      </c>
    </row>
    <row r="538" spans="1:381" s="71" customFormat="1" x14ac:dyDescent="0.25">
      <c r="A538" s="126">
        <f t="shared" si="8"/>
        <v>538</v>
      </c>
      <c r="B538" s="71" t="s">
        <v>736</v>
      </c>
      <c r="C538" s="71" t="s">
        <v>539</v>
      </c>
      <c r="D538" s="71" t="s">
        <v>328</v>
      </c>
      <c r="F538" s="71">
        <v>30</v>
      </c>
      <c r="G538" s="72">
        <v>45455</v>
      </c>
      <c r="H538" s="72">
        <v>45487</v>
      </c>
      <c r="I538" s="71">
        <v>913</v>
      </c>
      <c r="K538" s="73">
        <v>0</v>
      </c>
      <c r="M538" s="74">
        <v>0</v>
      </c>
      <c r="N538" s="71">
        <v>33</v>
      </c>
      <c r="P538" s="71" t="s">
        <v>122</v>
      </c>
      <c r="HL538" s="71">
        <v>24</v>
      </c>
      <c r="HM538" s="71">
        <v>54</v>
      </c>
      <c r="HN538" s="71">
        <v>72</v>
      </c>
      <c r="HO538" s="71">
        <v>102</v>
      </c>
      <c r="HP538" s="71">
        <v>133</v>
      </c>
      <c r="HQ538" s="71">
        <v>163</v>
      </c>
      <c r="HR538" s="71">
        <v>194</v>
      </c>
      <c r="HS538" s="71">
        <v>224</v>
      </c>
      <c r="HT538" s="71">
        <v>255</v>
      </c>
      <c r="HU538" s="71">
        <v>272</v>
      </c>
      <c r="HV538" s="71">
        <v>303</v>
      </c>
      <c r="HW538" s="71">
        <v>333</v>
      </c>
      <c r="HX538" s="71">
        <v>364</v>
      </c>
      <c r="HY538" s="71">
        <v>394</v>
      </c>
      <c r="HZ538" s="71">
        <v>424</v>
      </c>
      <c r="IA538" s="71">
        <v>455</v>
      </c>
      <c r="IB538" s="71">
        <v>472</v>
      </c>
      <c r="IC538" s="71">
        <v>503</v>
      </c>
      <c r="ID538" s="71">
        <v>533</v>
      </c>
      <c r="IE538" s="71">
        <v>564</v>
      </c>
      <c r="IF538" s="71">
        <v>594</v>
      </c>
      <c r="IG538" s="71">
        <v>625</v>
      </c>
      <c r="IH538" s="71">
        <v>655</v>
      </c>
      <c r="II538" s="71">
        <v>673</v>
      </c>
      <c r="IJ538" s="71">
        <v>703</v>
      </c>
      <c r="IK538" s="71">
        <v>733</v>
      </c>
      <c r="IL538" s="71">
        <v>764</v>
      </c>
      <c r="IM538" s="71">
        <v>794</v>
      </c>
      <c r="IN538" s="71">
        <v>825</v>
      </c>
      <c r="IO538" s="71">
        <v>855</v>
      </c>
      <c r="IP538" s="71">
        <v>873</v>
      </c>
      <c r="IQ538" s="71">
        <v>903</v>
      </c>
      <c r="IR538" s="71">
        <v>913</v>
      </c>
      <c r="IS538" s="71">
        <v>913</v>
      </c>
      <c r="IT538" s="71">
        <v>913</v>
      </c>
      <c r="IU538" s="71">
        <v>913</v>
      </c>
      <c r="IV538" s="71">
        <v>913</v>
      </c>
      <c r="IW538" s="71">
        <v>913</v>
      </c>
      <c r="IX538" s="71">
        <v>913</v>
      </c>
      <c r="IY538" s="71">
        <v>913</v>
      </c>
      <c r="IZ538" s="71">
        <v>913</v>
      </c>
      <c r="JA538" s="71">
        <v>913</v>
      </c>
      <c r="JB538" s="71">
        <v>913</v>
      </c>
      <c r="JC538" s="71">
        <v>913</v>
      </c>
      <c r="JD538" s="71">
        <v>913</v>
      </c>
      <c r="JE538" s="71">
        <v>913</v>
      </c>
      <c r="JF538" s="71">
        <v>913</v>
      </c>
      <c r="JG538" s="71">
        <v>913</v>
      </c>
      <c r="JH538" s="71">
        <v>913</v>
      </c>
      <c r="JI538" s="71">
        <v>913</v>
      </c>
      <c r="JJ538" s="71">
        <v>913</v>
      </c>
      <c r="JK538" s="71">
        <v>913</v>
      </c>
      <c r="JL538" s="71">
        <v>913</v>
      </c>
      <c r="JM538" s="71">
        <v>913</v>
      </c>
      <c r="JN538" s="71">
        <v>913</v>
      </c>
      <c r="JO538" s="71">
        <v>913</v>
      </c>
      <c r="JP538" s="71">
        <v>913</v>
      </c>
      <c r="JQ538" s="71">
        <v>913</v>
      </c>
      <c r="JR538" s="71">
        <v>913</v>
      </c>
      <c r="JS538" s="71">
        <v>913</v>
      </c>
      <c r="JT538" s="71">
        <v>913</v>
      </c>
      <c r="JU538" s="71">
        <v>913</v>
      </c>
      <c r="JV538" s="71">
        <v>913</v>
      </c>
      <c r="JW538" s="71">
        <v>913</v>
      </c>
      <c r="JX538" s="71">
        <v>913</v>
      </c>
      <c r="JY538" s="71">
        <v>913</v>
      </c>
      <c r="JZ538" s="71">
        <v>913</v>
      </c>
      <c r="KA538" s="71">
        <v>913</v>
      </c>
      <c r="KB538" s="71">
        <v>913</v>
      </c>
      <c r="KC538" s="71">
        <v>913</v>
      </c>
      <c r="KD538" s="71">
        <v>913</v>
      </c>
      <c r="KE538" s="71">
        <v>913</v>
      </c>
      <c r="KF538" s="71">
        <v>913</v>
      </c>
      <c r="KG538" s="71">
        <v>913</v>
      </c>
      <c r="KH538" s="71">
        <v>913</v>
      </c>
      <c r="KI538" s="71">
        <v>913</v>
      </c>
      <c r="KJ538" s="71">
        <v>913</v>
      </c>
      <c r="KK538" s="71">
        <v>913</v>
      </c>
      <c r="KL538" s="71">
        <v>913</v>
      </c>
      <c r="KM538" s="71">
        <v>913</v>
      </c>
      <c r="KN538" s="71">
        <v>913</v>
      </c>
      <c r="KO538" s="71">
        <v>913</v>
      </c>
      <c r="KP538" s="71">
        <v>913</v>
      </c>
      <c r="KQ538" s="71">
        <v>913</v>
      </c>
      <c r="KR538" s="71">
        <v>913</v>
      </c>
      <c r="KS538" s="71">
        <v>913</v>
      </c>
      <c r="KT538" s="71">
        <v>913</v>
      </c>
      <c r="KU538" s="71">
        <v>913</v>
      </c>
      <c r="KV538" s="71">
        <v>913</v>
      </c>
      <c r="KW538" s="71">
        <v>913</v>
      </c>
      <c r="KX538" s="71">
        <v>913</v>
      </c>
      <c r="KY538" s="71">
        <v>913</v>
      </c>
      <c r="KZ538" s="71">
        <v>913</v>
      </c>
      <c r="LA538" s="71">
        <v>913</v>
      </c>
      <c r="LB538" s="71">
        <v>913</v>
      </c>
      <c r="LC538" s="71">
        <v>913</v>
      </c>
      <c r="LD538" s="71">
        <v>913</v>
      </c>
      <c r="LE538" s="71">
        <v>913</v>
      </c>
      <c r="LF538" s="71">
        <v>913</v>
      </c>
      <c r="LG538" s="71">
        <v>913</v>
      </c>
      <c r="LH538" s="71">
        <v>913</v>
      </c>
      <c r="LI538" s="71">
        <v>913</v>
      </c>
      <c r="LJ538" s="71">
        <v>913</v>
      </c>
      <c r="LK538" s="71">
        <v>913</v>
      </c>
      <c r="LL538" s="71">
        <v>913</v>
      </c>
      <c r="LM538" s="71">
        <v>913</v>
      </c>
      <c r="LN538" s="71">
        <v>913</v>
      </c>
      <c r="LO538" s="71">
        <v>913</v>
      </c>
      <c r="LP538" s="71">
        <v>913</v>
      </c>
      <c r="LQ538" s="71">
        <v>913</v>
      </c>
      <c r="LR538" s="71">
        <v>913</v>
      </c>
      <c r="LS538" s="71">
        <v>913</v>
      </c>
      <c r="LT538" s="71">
        <v>913</v>
      </c>
      <c r="LU538" s="71">
        <v>913</v>
      </c>
      <c r="LV538" s="71">
        <v>913</v>
      </c>
      <c r="LW538" s="71">
        <v>913</v>
      </c>
      <c r="LX538" s="71">
        <v>913</v>
      </c>
      <c r="LY538" s="71">
        <v>913</v>
      </c>
      <c r="LZ538" s="71">
        <v>913</v>
      </c>
      <c r="MA538" s="71">
        <v>913</v>
      </c>
      <c r="MB538" s="71">
        <v>913</v>
      </c>
      <c r="MC538" s="71">
        <v>913</v>
      </c>
      <c r="MD538" s="71">
        <v>913</v>
      </c>
      <c r="ME538" s="71">
        <v>913</v>
      </c>
      <c r="MF538" s="71">
        <v>913</v>
      </c>
      <c r="MG538" s="71">
        <v>913</v>
      </c>
      <c r="MH538" s="71">
        <v>913</v>
      </c>
      <c r="MI538" s="71">
        <v>913</v>
      </c>
      <c r="MJ538" s="71">
        <v>913</v>
      </c>
      <c r="MK538" s="71">
        <v>913</v>
      </c>
      <c r="ML538" s="71">
        <v>913</v>
      </c>
      <c r="MM538" s="71">
        <v>913</v>
      </c>
      <c r="MN538" s="71">
        <v>913</v>
      </c>
      <c r="MO538" s="71">
        <v>913</v>
      </c>
      <c r="MP538" s="71">
        <v>913</v>
      </c>
      <c r="MQ538" s="71">
        <v>913</v>
      </c>
      <c r="MR538" s="71">
        <v>913</v>
      </c>
      <c r="MS538" s="71">
        <v>913</v>
      </c>
      <c r="MT538" s="71">
        <v>913</v>
      </c>
      <c r="MU538" s="71">
        <v>913</v>
      </c>
      <c r="MV538" s="71">
        <v>913</v>
      </c>
      <c r="MW538" s="71">
        <v>913</v>
      </c>
      <c r="MX538" s="71">
        <v>913</v>
      </c>
      <c r="MY538" s="71">
        <v>913</v>
      </c>
      <c r="MZ538" s="71">
        <v>913</v>
      </c>
      <c r="NA538" s="71">
        <v>913</v>
      </c>
      <c r="NB538" s="71">
        <v>913</v>
      </c>
      <c r="NC538" s="71">
        <v>913</v>
      </c>
      <c r="ND538" s="71">
        <v>913</v>
      </c>
      <c r="NE538" s="71">
        <v>913</v>
      </c>
      <c r="NF538" s="71">
        <v>913</v>
      </c>
      <c r="NG538" s="71">
        <v>913</v>
      </c>
      <c r="NH538" s="71">
        <v>913</v>
      </c>
      <c r="NI538" s="71">
        <v>913</v>
      </c>
      <c r="NJ538" s="71">
        <v>913</v>
      </c>
      <c r="NK538" s="71">
        <v>913</v>
      </c>
      <c r="NL538" s="71">
        <v>913</v>
      </c>
      <c r="NM538" s="71">
        <v>913</v>
      </c>
      <c r="NN538" s="71">
        <v>913</v>
      </c>
      <c r="NO538" s="71">
        <v>913</v>
      </c>
      <c r="NP538" s="71">
        <v>913</v>
      </c>
      <c r="NQ538" s="71">
        <v>913</v>
      </c>
    </row>
    <row r="539" spans="1:381" x14ac:dyDescent="0.25">
      <c r="A539" s="1">
        <f t="shared" si="8"/>
        <v>539</v>
      </c>
      <c r="B539" t="s">
        <v>736</v>
      </c>
      <c r="C539" t="s">
        <v>539</v>
      </c>
      <c r="D539" t="s">
        <v>421</v>
      </c>
      <c r="E539" s="79" t="s">
        <v>68</v>
      </c>
      <c r="F539">
        <v>30</v>
      </c>
      <c r="G539" s="50">
        <v>45455</v>
      </c>
      <c r="H539" s="50">
        <v>45487</v>
      </c>
      <c r="I539">
        <v>913</v>
      </c>
      <c r="K539" s="51">
        <v>0</v>
      </c>
      <c r="L539" t="s">
        <v>130</v>
      </c>
      <c r="M539" s="52">
        <v>0</v>
      </c>
      <c r="N539">
        <v>33</v>
      </c>
      <c r="O539" t="s">
        <v>420</v>
      </c>
      <c r="P539" t="s">
        <v>122</v>
      </c>
      <c r="HL539">
        <v>24</v>
      </c>
      <c r="HM539">
        <v>54</v>
      </c>
      <c r="HN539">
        <v>72</v>
      </c>
      <c r="HO539">
        <v>102</v>
      </c>
      <c r="HP539">
        <v>133</v>
      </c>
      <c r="HQ539">
        <v>163</v>
      </c>
      <c r="HR539">
        <v>194</v>
      </c>
      <c r="HS539">
        <v>224</v>
      </c>
      <c r="HT539">
        <v>255</v>
      </c>
      <c r="HU539">
        <v>272</v>
      </c>
      <c r="HV539">
        <v>303</v>
      </c>
      <c r="HW539">
        <v>333</v>
      </c>
      <c r="HX539">
        <v>364</v>
      </c>
      <c r="HY539">
        <v>394</v>
      </c>
      <c r="HZ539">
        <v>424</v>
      </c>
      <c r="IA539">
        <v>455</v>
      </c>
      <c r="IB539">
        <v>472</v>
      </c>
      <c r="IC539">
        <v>503</v>
      </c>
      <c r="ID539">
        <v>533</v>
      </c>
      <c r="IE539">
        <v>564</v>
      </c>
      <c r="IF539">
        <v>594</v>
      </c>
      <c r="IG539">
        <v>625</v>
      </c>
      <c r="IH539">
        <v>655</v>
      </c>
      <c r="II539">
        <v>673</v>
      </c>
      <c r="IJ539">
        <v>703</v>
      </c>
      <c r="IK539">
        <v>733</v>
      </c>
      <c r="IL539">
        <v>764</v>
      </c>
      <c r="IM539">
        <v>794</v>
      </c>
      <c r="IN539">
        <v>825</v>
      </c>
      <c r="IO539">
        <v>855</v>
      </c>
      <c r="IP539">
        <v>873</v>
      </c>
      <c r="IQ539">
        <v>903</v>
      </c>
      <c r="IR539">
        <v>913</v>
      </c>
      <c r="IS539">
        <v>913</v>
      </c>
      <c r="IT539">
        <v>913</v>
      </c>
      <c r="IU539">
        <v>913</v>
      </c>
      <c r="IV539">
        <v>913</v>
      </c>
      <c r="IW539">
        <v>913</v>
      </c>
      <c r="IX539">
        <v>913</v>
      </c>
      <c r="IY539">
        <v>913</v>
      </c>
      <c r="IZ539">
        <v>913</v>
      </c>
      <c r="JA539">
        <v>913</v>
      </c>
      <c r="JB539">
        <v>913</v>
      </c>
      <c r="JC539">
        <v>913</v>
      </c>
      <c r="JD539">
        <v>913</v>
      </c>
      <c r="JE539">
        <v>913</v>
      </c>
      <c r="JF539">
        <v>913</v>
      </c>
      <c r="JG539">
        <v>913</v>
      </c>
      <c r="JH539">
        <v>913</v>
      </c>
      <c r="JI539">
        <v>913</v>
      </c>
      <c r="JJ539">
        <v>913</v>
      </c>
      <c r="JK539">
        <v>913</v>
      </c>
      <c r="JL539">
        <v>913</v>
      </c>
      <c r="JM539">
        <v>913</v>
      </c>
      <c r="JN539">
        <v>913</v>
      </c>
      <c r="JO539">
        <v>913</v>
      </c>
      <c r="JP539">
        <v>913</v>
      </c>
      <c r="JQ539">
        <v>913</v>
      </c>
      <c r="JR539">
        <v>913</v>
      </c>
      <c r="JS539">
        <v>913</v>
      </c>
      <c r="JT539">
        <v>913</v>
      </c>
      <c r="JU539">
        <v>913</v>
      </c>
      <c r="JV539">
        <v>913</v>
      </c>
      <c r="JW539">
        <v>913</v>
      </c>
      <c r="JX539">
        <v>913</v>
      </c>
      <c r="JY539">
        <v>913</v>
      </c>
      <c r="JZ539">
        <v>913</v>
      </c>
      <c r="KA539">
        <v>913</v>
      </c>
      <c r="KB539">
        <v>913</v>
      </c>
      <c r="KC539">
        <v>913</v>
      </c>
      <c r="KD539">
        <v>913</v>
      </c>
      <c r="KE539">
        <v>913</v>
      </c>
      <c r="KF539">
        <v>913</v>
      </c>
      <c r="KG539">
        <v>913</v>
      </c>
      <c r="KH539">
        <v>913</v>
      </c>
      <c r="KI539">
        <v>913</v>
      </c>
      <c r="KJ539">
        <v>913</v>
      </c>
      <c r="KK539">
        <v>913</v>
      </c>
      <c r="KL539">
        <v>913</v>
      </c>
      <c r="KM539">
        <v>913</v>
      </c>
      <c r="KN539">
        <v>913</v>
      </c>
      <c r="KO539">
        <v>913</v>
      </c>
      <c r="KP539">
        <v>913</v>
      </c>
      <c r="KQ539">
        <v>913</v>
      </c>
      <c r="KR539">
        <v>913</v>
      </c>
      <c r="KS539">
        <v>913</v>
      </c>
      <c r="KT539">
        <v>913</v>
      </c>
      <c r="KU539">
        <v>913</v>
      </c>
      <c r="KV539">
        <v>913</v>
      </c>
      <c r="KW539">
        <v>913</v>
      </c>
      <c r="KX539">
        <v>913</v>
      </c>
      <c r="KY539">
        <v>913</v>
      </c>
      <c r="KZ539">
        <v>913</v>
      </c>
      <c r="LA539">
        <v>913</v>
      </c>
      <c r="LB539">
        <v>913</v>
      </c>
      <c r="LC539">
        <v>913</v>
      </c>
      <c r="LD539">
        <v>913</v>
      </c>
      <c r="LE539">
        <v>913</v>
      </c>
      <c r="LF539">
        <v>913</v>
      </c>
      <c r="LG539">
        <v>913</v>
      </c>
      <c r="LH539">
        <v>913</v>
      </c>
      <c r="LI539">
        <v>913</v>
      </c>
      <c r="LJ539">
        <v>913</v>
      </c>
      <c r="LK539">
        <v>913</v>
      </c>
      <c r="LL539">
        <v>913</v>
      </c>
      <c r="LM539">
        <v>913</v>
      </c>
      <c r="LN539">
        <v>913</v>
      </c>
      <c r="LO539">
        <v>913</v>
      </c>
      <c r="LP539">
        <v>913</v>
      </c>
      <c r="LQ539">
        <v>913</v>
      </c>
      <c r="LR539">
        <v>913</v>
      </c>
      <c r="LS539">
        <v>913</v>
      </c>
      <c r="LT539">
        <v>913</v>
      </c>
      <c r="LU539">
        <v>913</v>
      </c>
      <c r="LV539">
        <v>913</v>
      </c>
      <c r="LW539">
        <v>913</v>
      </c>
      <c r="LX539">
        <v>913</v>
      </c>
      <c r="LY539">
        <v>913</v>
      </c>
      <c r="LZ539">
        <v>913</v>
      </c>
      <c r="MA539">
        <v>913</v>
      </c>
      <c r="MB539">
        <v>913</v>
      </c>
      <c r="MC539">
        <v>913</v>
      </c>
      <c r="MD539">
        <v>913</v>
      </c>
      <c r="ME539">
        <v>913</v>
      </c>
      <c r="MF539">
        <v>913</v>
      </c>
      <c r="MG539">
        <v>913</v>
      </c>
      <c r="MH539">
        <v>913</v>
      </c>
      <c r="MI539">
        <v>913</v>
      </c>
      <c r="MJ539">
        <v>913</v>
      </c>
      <c r="MK539">
        <v>913</v>
      </c>
      <c r="ML539">
        <v>913</v>
      </c>
      <c r="MM539">
        <v>913</v>
      </c>
      <c r="MN539">
        <v>913</v>
      </c>
      <c r="MO539">
        <v>913</v>
      </c>
      <c r="MP539">
        <v>913</v>
      </c>
      <c r="MQ539">
        <v>913</v>
      </c>
      <c r="MR539">
        <v>913</v>
      </c>
      <c r="MS539">
        <v>913</v>
      </c>
      <c r="MT539">
        <v>913</v>
      </c>
      <c r="MU539">
        <v>913</v>
      </c>
      <c r="MV539">
        <v>913</v>
      </c>
      <c r="MW539">
        <v>913</v>
      </c>
      <c r="MX539">
        <v>913</v>
      </c>
      <c r="MY539">
        <v>913</v>
      </c>
      <c r="MZ539">
        <v>913</v>
      </c>
      <c r="NA539">
        <v>913</v>
      </c>
      <c r="NB539">
        <v>913</v>
      </c>
      <c r="NC539">
        <v>913</v>
      </c>
      <c r="ND539">
        <v>913</v>
      </c>
      <c r="NE539">
        <v>913</v>
      </c>
      <c r="NF539">
        <v>913</v>
      </c>
      <c r="NG539">
        <v>913</v>
      </c>
      <c r="NH539">
        <v>913</v>
      </c>
      <c r="NI539">
        <v>913</v>
      </c>
      <c r="NJ539">
        <v>913</v>
      </c>
      <c r="NK539">
        <v>913</v>
      </c>
      <c r="NL539">
        <v>913</v>
      </c>
      <c r="NM539">
        <v>913</v>
      </c>
      <c r="NN539">
        <v>913</v>
      </c>
      <c r="NO539">
        <v>913</v>
      </c>
      <c r="NP539">
        <v>913</v>
      </c>
      <c r="NQ539">
        <v>913</v>
      </c>
    </row>
    <row r="540" spans="1:381" s="71" customFormat="1" x14ac:dyDescent="0.25">
      <c r="A540" s="126">
        <f t="shared" si="8"/>
        <v>540</v>
      </c>
      <c r="B540" s="71" t="s">
        <v>736</v>
      </c>
      <c r="C540" s="71" t="s">
        <v>539</v>
      </c>
      <c r="D540" s="71" t="s">
        <v>331</v>
      </c>
      <c r="F540" s="71">
        <v>35</v>
      </c>
      <c r="G540" s="72">
        <v>45459</v>
      </c>
      <c r="H540" s="72">
        <v>45496</v>
      </c>
      <c r="I540" s="71">
        <v>27</v>
      </c>
      <c r="K540" s="73">
        <v>0</v>
      </c>
      <c r="M540" s="74">
        <v>0</v>
      </c>
      <c r="N540" s="71">
        <v>33</v>
      </c>
      <c r="P540" s="71" t="s">
        <v>122</v>
      </c>
      <c r="HP540" s="71">
        <v>0</v>
      </c>
      <c r="HQ540" s="71">
        <v>1</v>
      </c>
      <c r="HR540" s="71">
        <v>2</v>
      </c>
      <c r="HS540" s="71">
        <v>3</v>
      </c>
      <c r="HT540" s="71">
        <v>3</v>
      </c>
      <c r="HU540" s="71">
        <v>4</v>
      </c>
      <c r="HV540" s="71">
        <v>5</v>
      </c>
      <c r="HW540" s="71">
        <v>5</v>
      </c>
      <c r="HX540" s="71">
        <v>6</v>
      </c>
      <c r="HY540" s="71">
        <v>7</v>
      </c>
      <c r="HZ540" s="71">
        <v>8</v>
      </c>
      <c r="IA540" s="71">
        <v>8</v>
      </c>
      <c r="IB540" s="71">
        <v>9</v>
      </c>
      <c r="IC540" s="71">
        <v>10</v>
      </c>
      <c r="ID540" s="71">
        <v>10</v>
      </c>
      <c r="IE540" s="71">
        <v>11</v>
      </c>
      <c r="IF540" s="71">
        <v>12</v>
      </c>
      <c r="IG540" s="71">
        <v>13</v>
      </c>
      <c r="IH540" s="71">
        <v>13</v>
      </c>
      <c r="II540" s="71">
        <v>14</v>
      </c>
      <c r="IJ540" s="71">
        <v>15</v>
      </c>
      <c r="IK540" s="71">
        <v>15</v>
      </c>
      <c r="IL540" s="71">
        <v>16</v>
      </c>
      <c r="IM540" s="71">
        <v>17</v>
      </c>
      <c r="IN540" s="71">
        <v>18</v>
      </c>
      <c r="IO540" s="71">
        <v>18</v>
      </c>
      <c r="IP540" s="71">
        <v>19</v>
      </c>
      <c r="IQ540" s="71">
        <v>20</v>
      </c>
      <c r="IR540" s="71">
        <v>20</v>
      </c>
      <c r="IS540" s="71">
        <v>21</v>
      </c>
      <c r="IT540" s="71">
        <v>22</v>
      </c>
      <c r="IU540" s="71">
        <v>23</v>
      </c>
      <c r="IV540" s="71">
        <v>24</v>
      </c>
      <c r="IW540" s="71">
        <v>24</v>
      </c>
      <c r="IX540" s="71">
        <v>25</v>
      </c>
      <c r="IY540" s="71">
        <v>26</v>
      </c>
      <c r="IZ540" s="71">
        <v>26</v>
      </c>
      <c r="JA540" s="71">
        <v>27</v>
      </c>
      <c r="JB540" s="71">
        <v>27</v>
      </c>
      <c r="JC540" s="71">
        <v>27</v>
      </c>
      <c r="JD540" s="71">
        <v>27</v>
      </c>
      <c r="JE540" s="71">
        <v>27</v>
      </c>
      <c r="JF540" s="71">
        <v>27</v>
      </c>
      <c r="JG540" s="71">
        <v>27</v>
      </c>
      <c r="JH540" s="71">
        <v>27</v>
      </c>
      <c r="JI540" s="71">
        <v>27</v>
      </c>
      <c r="JJ540" s="71">
        <v>27</v>
      </c>
      <c r="JK540" s="71">
        <v>27</v>
      </c>
      <c r="JL540" s="71">
        <v>27</v>
      </c>
      <c r="JM540" s="71">
        <v>27</v>
      </c>
      <c r="JN540" s="71">
        <v>27</v>
      </c>
      <c r="JO540" s="71">
        <v>27</v>
      </c>
      <c r="JP540" s="71">
        <v>27</v>
      </c>
      <c r="JQ540" s="71">
        <v>27</v>
      </c>
      <c r="JR540" s="71">
        <v>27</v>
      </c>
      <c r="JS540" s="71">
        <v>27</v>
      </c>
      <c r="JT540" s="71">
        <v>27</v>
      </c>
      <c r="JU540" s="71">
        <v>27</v>
      </c>
      <c r="JV540" s="71">
        <v>27</v>
      </c>
      <c r="JW540" s="71">
        <v>27</v>
      </c>
      <c r="JX540" s="71">
        <v>27</v>
      </c>
      <c r="JY540" s="71">
        <v>27</v>
      </c>
      <c r="JZ540" s="71">
        <v>27</v>
      </c>
      <c r="KA540" s="71">
        <v>27</v>
      </c>
      <c r="KB540" s="71">
        <v>27</v>
      </c>
      <c r="KC540" s="71">
        <v>27</v>
      </c>
      <c r="KD540" s="71">
        <v>27</v>
      </c>
      <c r="KE540" s="71">
        <v>27</v>
      </c>
      <c r="KF540" s="71">
        <v>27</v>
      </c>
      <c r="KG540" s="71">
        <v>27</v>
      </c>
      <c r="KH540" s="71">
        <v>27</v>
      </c>
      <c r="KI540" s="71">
        <v>27</v>
      </c>
      <c r="KJ540" s="71">
        <v>27</v>
      </c>
      <c r="KK540" s="71">
        <v>27</v>
      </c>
      <c r="KL540" s="71">
        <v>27</v>
      </c>
      <c r="KM540" s="71">
        <v>27</v>
      </c>
      <c r="KN540" s="71">
        <v>27</v>
      </c>
      <c r="KO540" s="71">
        <v>27</v>
      </c>
      <c r="KP540" s="71">
        <v>27</v>
      </c>
      <c r="KQ540" s="71">
        <v>27</v>
      </c>
      <c r="KR540" s="71">
        <v>27</v>
      </c>
      <c r="KS540" s="71">
        <v>27</v>
      </c>
      <c r="KT540" s="71">
        <v>27</v>
      </c>
      <c r="KU540" s="71">
        <v>27</v>
      </c>
      <c r="KV540" s="71">
        <v>27</v>
      </c>
      <c r="KW540" s="71">
        <v>27</v>
      </c>
      <c r="KX540" s="71">
        <v>27</v>
      </c>
      <c r="KY540" s="71">
        <v>27</v>
      </c>
      <c r="KZ540" s="71">
        <v>27</v>
      </c>
      <c r="LA540" s="71">
        <v>27</v>
      </c>
      <c r="LB540" s="71">
        <v>27</v>
      </c>
      <c r="LC540" s="71">
        <v>27</v>
      </c>
      <c r="LD540" s="71">
        <v>27</v>
      </c>
      <c r="LE540" s="71">
        <v>27</v>
      </c>
      <c r="LF540" s="71">
        <v>27</v>
      </c>
      <c r="LG540" s="71">
        <v>27</v>
      </c>
      <c r="LH540" s="71">
        <v>27</v>
      </c>
      <c r="LI540" s="71">
        <v>27</v>
      </c>
      <c r="LJ540" s="71">
        <v>27</v>
      </c>
      <c r="LK540" s="71">
        <v>27</v>
      </c>
      <c r="LL540" s="71">
        <v>27</v>
      </c>
      <c r="LM540" s="71">
        <v>27</v>
      </c>
      <c r="LN540" s="71">
        <v>27</v>
      </c>
      <c r="LO540" s="71">
        <v>27</v>
      </c>
      <c r="LP540" s="71">
        <v>27</v>
      </c>
      <c r="LQ540" s="71">
        <v>27</v>
      </c>
      <c r="LR540" s="71">
        <v>27</v>
      </c>
      <c r="LS540" s="71">
        <v>27</v>
      </c>
      <c r="LT540" s="71">
        <v>27</v>
      </c>
      <c r="LU540" s="71">
        <v>27</v>
      </c>
      <c r="LV540" s="71">
        <v>27</v>
      </c>
      <c r="LW540" s="71">
        <v>27</v>
      </c>
      <c r="LX540" s="71">
        <v>27</v>
      </c>
      <c r="LY540" s="71">
        <v>27</v>
      </c>
      <c r="LZ540" s="71">
        <v>27</v>
      </c>
      <c r="MA540" s="71">
        <v>27</v>
      </c>
      <c r="MB540" s="71">
        <v>27</v>
      </c>
      <c r="MC540" s="71">
        <v>27</v>
      </c>
      <c r="MD540" s="71">
        <v>27</v>
      </c>
      <c r="ME540" s="71">
        <v>27</v>
      </c>
      <c r="MF540" s="71">
        <v>27</v>
      </c>
      <c r="MG540" s="71">
        <v>27</v>
      </c>
      <c r="MH540" s="71">
        <v>27</v>
      </c>
      <c r="MI540" s="71">
        <v>27</v>
      </c>
      <c r="MJ540" s="71">
        <v>27</v>
      </c>
      <c r="MK540" s="71">
        <v>27</v>
      </c>
      <c r="ML540" s="71">
        <v>27</v>
      </c>
      <c r="MM540" s="71">
        <v>27</v>
      </c>
      <c r="MN540" s="71">
        <v>27</v>
      </c>
      <c r="MO540" s="71">
        <v>27</v>
      </c>
      <c r="MP540" s="71">
        <v>27</v>
      </c>
      <c r="MQ540" s="71">
        <v>27</v>
      </c>
      <c r="MR540" s="71">
        <v>27</v>
      </c>
      <c r="MS540" s="71">
        <v>27</v>
      </c>
      <c r="MT540" s="71">
        <v>27</v>
      </c>
      <c r="MU540" s="71">
        <v>27</v>
      </c>
      <c r="MV540" s="71">
        <v>27</v>
      </c>
      <c r="MW540" s="71">
        <v>27</v>
      </c>
      <c r="MX540" s="71">
        <v>27</v>
      </c>
      <c r="MY540" s="71">
        <v>27</v>
      </c>
      <c r="MZ540" s="71">
        <v>27</v>
      </c>
      <c r="NA540" s="71">
        <v>27</v>
      </c>
      <c r="NB540" s="71">
        <v>27</v>
      </c>
      <c r="NC540" s="71">
        <v>27</v>
      </c>
      <c r="ND540" s="71">
        <v>27</v>
      </c>
      <c r="NE540" s="71">
        <v>27</v>
      </c>
      <c r="NF540" s="71">
        <v>27</v>
      </c>
      <c r="NG540" s="71">
        <v>27</v>
      </c>
      <c r="NH540" s="71">
        <v>27</v>
      </c>
      <c r="NI540" s="71">
        <v>27</v>
      </c>
      <c r="NJ540" s="71">
        <v>27</v>
      </c>
      <c r="NK540" s="71">
        <v>27</v>
      </c>
      <c r="NL540" s="71">
        <v>27</v>
      </c>
      <c r="NM540" s="71">
        <v>27</v>
      </c>
      <c r="NN540" s="71">
        <v>27</v>
      </c>
      <c r="NO540" s="71">
        <v>27</v>
      </c>
      <c r="NP540" s="71">
        <v>27</v>
      </c>
      <c r="NQ540" s="71">
        <v>27</v>
      </c>
    </row>
    <row r="541" spans="1:381" x14ac:dyDescent="0.25">
      <c r="A541" s="1">
        <f t="shared" si="8"/>
        <v>541</v>
      </c>
      <c r="B541" t="s">
        <v>736</v>
      </c>
      <c r="C541" t="s">
        <v>539</v>
      </c>
      <c r="D541" t="s">
        <v>716</v>
      </c>
      <c r="E541" s="79" t="s">
        <v>398</v>
      </c>
      <c r="F541">
        <v>35</v>
      </c>
      <c r="G541" s="50">
        <v>45459</v>
      </c>
      <c r="H541" s="50">
        <v>45496</v>
      </c>
      <c r="I541">
        <v>27</v>
      </c>
      <c r="K541" s="51">
        <v>0</v>
      </c>
      <c r="L541" t="s">
        <v>130</v>
      </c>
      <c r="M541" s="52">
        <v>0</v>
      </c>
      <c r="N541">
        <v>33</v>
      </c>
      <c r="O541" t="s">
        <v>421</v>
      </c>
      <c r="P541" t="s">
        <v>122</v>
      </c>
      <c r="HP541">
        <v>0</v>
      </c>
      <c r="HQ541">
        <v>1</v>
      </c>
      <c r="HR541">
        <v>2</v>
      </c>
      <c r="HS541">
        <v>3</v>
      </c>
      <c r="HT541">
        <v>3</v>
      </c>
      <c r="HU541">
        <v>4</v>
      </c>
      <c r="HV541">
        <v>5</v>
      </c>
      <c r="HW541">
        <v>5</v>
      </c>
      <c r="HX541">
        <v>6</v>
      </c>
      <c r="HY541">
        <v>7</v>
      </c>
      <c r="HZ541">
        <v>8</v>
      </c>
      <c r="IA541">
        <v>8</v>
      </c>
      <c r="IB541">
        <v>9</v>
      </c>
      <c r="IC541">
        <v>10</v>
      </c>
      <c r="ID541">
        <v>10</v>
      </c>
      <c r="IE541">
        <v>11</v>
      </c>
      <c r="IF541">
        <v>12</v>
      </c>
      <c r="IG541">
        <v>13</v>
      </c>
      <c r="IH541">
        <v>13</v>
      </c>
      <c r="II541">
        <v>14</v>
      </c>
      <c r="IJ541">
        <v>15</v>
      </c>
      <c r="IK541">
        <v>15</v>
      </c>
      <c r="IL541">
        <v>16</v>
      </c>
      <c r="IM541">
        <v>17</v>
      </c>
      <c r="IN541">
        <v>18</v>
      </c>
      <c r="IO541">
        <v>18</v>
      </c>
      <c r="IP541">
        <v>19</v>
      </c>
      <c r="IQ541">
        <v>20</v>
      </c>
      <c r="IR541">
        <v>20</v>
      </c>
      <c r="IS541">
        <v>21</v>
      </c>
      <c r="IT541">
        <v>22</v>
      </c>
      <c r="IU541">
        <v>23</v>
      </c>
      <c r="IV541">
        <v>24</v>
      </c>
      <c r="IW541">
        <v>24</v>
      </c>
      <c r="IX541">
        <v>25</v>
      </c>
      <c r="IY541">
        <v>26</v>
      </c>
      <c r="IZ541">
        <v>26</v>
      </c>
      <c r="JA541">
        <v>27</v>
      </c>
      <c r="JB541">
        <v>27</v>
      </c>
      <c r="JC541">
        <v>27</v>
      </c>
      <c r="JD541">
        <v>27</v>
      </c>
      <c r="JE541">
        <v>27</v>
      </c>
      <c r="JF541">
        <v>27</v>
      </c>
      <c r="JG541">
        <v>27</v>
      </c>
      <c r="JH541">
        <v>27</v>
      </c>
      <c r="JI541">
        <v>27</v>
      </c>
      <c r="JJ541">
        <v>27</v>
      </c>
      <c r="JK541">
        <v>27</v>
      </c>
      <c r="JL541">
        <v>27</v>
      </c>
      <c r="JM541">
        <v>27</v>
      </c>
      <c r="JN541">
        <v>27</v>
      </c>
      <c r="JO541">
        <v>27</v>
      </c>
      <c r="JP541">
        <v>27</v>
      </c>
      <c r="JQ541">
        <v>27</v>
      </c>
      <c r="JR541">
        <v>27</v>
      </c>
      <c r="JS541">
        <v>27</v>
      </c>
      <c r="JT541">
        <v>27</v>
      </c>
      <c r="JU541">
        <v>27</v>
      </c>
      <c r="JV541">
        <v>27</v>
      </c>
      <c r="JW541">
        <v>27</v>
      </c>
      <c r="JX541">
        <v>27</v>
      </c>
      <c r="JY541">
        <v>27</v>
      </c>
      <c r="JZ541">
        <v>27</v>
      </c>
      <c r="KA541">
        <v>27</v>
      </c>
      <c r="KB541">
        <v>27</v>
      </c>
      <c r="KC541">
        <v>27</v>
      </c>
      <c r="KD541">
        <v>27</v>
      </c>
      <c r="KE541">
        <v>27</v>
      </c>
      <c r="KF541">
        <v>27</v>
      </c>
      <c r="KG541">
        <v>27</v>
      </c>
      <c r="KH541">
        <v>27</v>
      </c>
      <c r="KI541">
        <v>27</v>
      </c>
      <c r="KJ541">
        <v>27</v>
      </c>
      <c r="KK541">
        <v>27</v>
      </c>
      <c r="KL541">
        <v>27</v>
      </c>
      <c r="KM541">
        <v>27</v>
      </c>
      <c r="KN541">
        <v>27</v>
      </c>
      <c r="KO541">
        <v>27</v>
      </c>
      <c r="KP541">
        <v>27</v>
      </c>
      <c r="KQ541">
        <v>27</v>
      </c>
      <c r="KR541">
        <v>27</v>
      </c>
      <c r="KS541">
        <v>27</v>
      </c>
      <c r="KT541">
        <v>27</v>
      </c>
      <c r="KU541">
        <v>27</v>
      </c>
      <c r="KV541">
        <v>27</v>
      </c>
      <c r="KW541">
        <v>27</v>
      </c>
      <c r="KX541">
        <v>27</v>
      </c>
      <c r="KY541">
        <v>27</v>
      </c>
      <c r="KZ541">
        <v>27</v>
      </c>
      <c r="LA541">
        <v>27</v>
      </c>
      <c r="LB541">
        <v>27</v>
      </c>
      <c r="LC541">
        <v>27</v>
      </c>
      <c r="LD541">
        <v>27</v>
      </c>
      <c r="LE541">
        <v>27</v>
      </c>
      <c r="LF541">
        <v>27</v>
      </c>
      <c r="LG541">
        <v>27</v>
      </c>
      <c r="LH541">
        <v>27</v>
      </c>
      <c r="LI541">
        <v>27</v>
      </c>
      <c r="LJ541">
        <v>27</v>
      </c>
      <c r="LK541">
        <v>27</v>
      </c>
      <c r="LL541">
        <v>27</v>
      </c>
      <c r="LM541">
        <v>27</v>
      </c>
      <c r="LN541">
        <v>27</v>
      </c>
      <c r="LO541">
        <v>27</v>
      </c>
      <c r="LP541">
        <v>27</v>
      </c>
      <c r="LQ541">
        <v>27</v>
      </c>
      <c r="LR541">
        <v>27</v>
      </c>
      <c r="LS541">
        <v>27</v>
      </c>
      <c r="LT541">
        <v>27</v>
      </c>
      <c r="LU541">
        <v>27</v>
      </c>
      <c r="LV541">
        <v>27</v>
      </c>
      <c r="LW541">
        <v>27</v>
      </c>
      <c r="LX541">
        <v>27</v>
      </c>
      <c r="LY541">
        <v>27</v>
      </c>
      <c r="LZ541">
        <v>27</v>
      </c>
      <c r="MA541">
        <v>27</v>
      </c>
      <c r="MB541">
        <v>27</v>
      </c>
      <c r="MC541">
        <v>27</v>
      </c>
      <c r="MD541">
        <v>27</v>
      </c>
      <c r="ME541">
        <v>27</v>
      </c>
      <c r="MF541">
        <v>27</v>
      </c>
      <c r="MG541">
        <v>27</v>
      </c>
      <c r="MH541">
        <v>27</v>
      </c>
      <c r="MI541">
        <v>27</v>
      </c>
      <c r="MJ541">
        <v>27</v>
      </c>
      <c r="MK541">
        <v>27</v>
      </c>
      <c r="ML541">
        <v>27</v>
      </c>
      <c r="MM541">
        <v>27</v>
      </c>
      <c r="MN541">
        <v>27</v>
      </c>
      <c r="MO541">
        <v>27</v>
      </c>
      <c r="MP541">
        <v>27</v>
      </c>
      <c r="MQ541">
        <v>27</v>
      </c>
      <c r="MR541">
        <v>27</v>
      </c>
      <c r="MS541">
        <v>27</v>
      </c>
      <c r="MT541">
        <v>27</v>
      </c>
      <c r="MU541">
        <v>27</v>
      </c>
      <c r="MV541">
        <v>27</v>
      </c>
      <c r="MW541">
        <v>27</v>
      </c>
      <c r="MX541">
        <v>27</v>
      </c>
      <c r="MY541">
        <v>27</v>
      </c>
      <c r="MZ541">
        <v>27</v>
      </c>
      <c r="NA541">
        <v>27</v>
      </c>
      <c r="NB541">
        <v>27</v>
      </c>
      <c r="NC541">
        <v>27</v>
      </c>
      <c r="ND541">
        <v>27</v>
      </c>
      <c r="NE541">
        <v>27</v>
      </c>
      <c r="NF541">
        <v>27</v>
      </c>
      <c r="NG541">
        <v>27</v>
      </c>
      <c r="NH541">
        <v>27</v>
      </c>
      <c r="NI541">
        <v>27</v>
      </c>
      <c r="NJ541">
        <v>27</v>
      </c>
      <c r="NK541">
        <v>27</v>
      </c>
      <c r="NL541">
        <v>27</v>
      </c>
      <c r="NM541">
        <v>27</v>
      </c>
      <c r="NN541">
        <v>27</v>
      </c>
      <c r="NO541">
        <v>27</v>
      </c>
      <c r="NP541">
        <v>27</v>
      </c>
      <c r="NQ541">
        <v>27</v>
      </c>
    </row>
    <row r="542" spans="1:381" s="71" customFormat="1" x14ac:dyDescent="0.25">
      <c r="A542" s="126">
        <f t="shared" si="8"/>
        <v>542</v>
      </c>
      <c r="B542" s="71" t="s">
        <v>736</v>
      </c>
      <c r="C542" s="71" t="s">
        <v>539</v>
      </c>
      <c r="D542" s="71" t="s">
        <v>169</v>
      </c>
      <c r="F542" s="71">
        <v>30</v>
      </c>
      <c r="G542" s="72">
        <v>45470</v>
      </c>
      <c r="H542" s="72">
        <v>45502</v>
      </c>
      <c r="I542" s="71">
        <v>618</v>
      </c>
      <c r="K542" s="73">
        <v>0</v>
      </c>
      <c r="M542" s="74">
        <v>0</v>
      </c>
      <c r="N542" s="71">
        <v>33</v>
      </c>
      <c r="P542" s="71" t="s">
        <v>122</v>
      </c>
      <c r="IA542" s="71">
        <v>20</v>
      </c>
      <c r="IB542" s="71">
        <v>31</v>
      </c>
      <c r="IC542" s="71">
        <v>52</v>
      </c>
      <c r="ID542" s="71">
        <v>73</v>
      </c>
      <c r="IE542" s="71">
        <v>93</v>
      </c>
      <c r="IF542" s="71">
        <v>114</v>
      </c>
      <c r="IG542" s="71">
        <v>134</v>
      </c>
      <c r="IH542" s="71">
        <v>155</v>
      </c>
      <c r="II542" s="71">
        <v>167</v>
      </c>
      <c r="IJ542" s="71">
        <v>188</v>
      </c>
      <c r="IK542" s="71">
        <v>208</v>
      </c>
      <c r="IL542" s="71">
        <v>229</v>
      </c>
      <c r="IM542" s="71">
        <v>249</v>
      </c>
      <c r="IN542" s="71">
        <v>270</v>
      </c>
      <c r="IO542" s="71">
        <v>291</v>
      </c>
      <c r="IP542" s="71">
        <v>303</v>
      </c>
      <c r="IQ542" s="71">
        <v>323</v>
      </c>
      <c r="IR542" s="71">
        <v>344</v>
      </c>
      <c r="IS542" s="71">
        <v>364</v>
      </c>
      <c r="IT542" s="71">
        <v>385</v>
      </c>
      <c r="IU542" s="71">
        <v>406</v>
      </c>
      <c r="IV542" s="71">
        <v>426</v>
      </c>
      <c r="IW542" s="71">
        <v>438</v>
      </c>
      <c r="IX542" s="71">
        <v>459</v>
      </c>
      <c r="IY542" s="71">
        <v>479</v>
      </c>
      <c r="IZ542" s="71">
        <v>500</v>
      </c>
      <c r="JA542" s="71">
        <v>521</v>
      </c>
      <c r="JB542" s="71">
        <v>541</v>
      </c>
      <c r="JC542" s="71">
        <v>562</v>
      </c>
      <c r="JD542" s="71">
        <v>574</v>
      </c>
      <c r="JE542" s="71">
        <v>594</v>
      </c>
      <c r="JF542" s="71">
        <v>615</v>
      </c>
      <c r="JG542" s="71">
        <v>618</v>
      </c>
      <c r="JH542" s="71">
        <v>618</v>
      </c>
      <c r="JI542" s="71">
        <v>618</v>
      </c>
      <c r="JJ542" s="71">
        <v>618</v>
      </c>
      <c r="JK542" s="71">
        <v>618</v>
      </c>
      <c r="JL542" s="71">
        <v>618</v>
      </c>
      <c r="JM542" s="71">
        <v>618</v>
      </c>
      <c r="JN542" s="71">
        <v>618</v>
      </c>
      <c r="JO542" s="71">
        <v>618</v>
      </c>
      <c r="JP542" s="71">
        <v>618</v>
      </c>
      <c r="JQ542" s="71">
        <v>618</v>
      </c>
      <c r="JR542" s="71">
        <v>618</v>
      </c>
      <c r="JS542" s="71">
        <v>618</v>
      </c>
      <c r="JT542" s="71">
        <v>618</v>
      </c>
      <c r="JU542" s="71">
        <v>618</v>
      </c>
      <c r="JV542" s="71">
        <v>618</v>
      </c>
      <c r="JW542" s="71">
        <v>618</v>
      </c>
      <c r="JX542" s="71">
        <v>618</v>
      </c>
      <c r="JY542" s="71">
        <v>618</v>
      </c>
      <c r="JZ542" s="71">
        <v>618</v>
      </c>
      <c r="KA542" s="71">
        <v>618</v>
      </c>
      <c r="KB542" s="71">
        <v>618</v>
      </c>
      <c r="KC542" s="71">
        <v>618</v>
      </c>
      <c r="KD542" s="71">
        <v>618</v>
      </c>
      <c r="KE542" s="71">
        <v>618</v>
      </c>
      <c r="KF542" s="71">
        <v>618</v>
      </c>
      <c r="KG542" s="71">
        <v>618</v>
      </c>
      <c r="KH542" s="71">
        <v>618</v>
      </c>
      <c r="KI542" s="71">
        <v>618</v>
      </c>
      <c r="KJ542" s="71">
        <v>618</v>
      </c>
      <c r="KK542" s="71">
        <v>618</v>
      </c>
      <c r="KL542" s="71">
        <v>618</v>
      </c>
      <c r="KM542" s="71">
        <v>618</v>
      </c>
      <c r="KN542" s="71">
        <v>618</v>
      </c>
      <c r="KO542" s="71">
        <v>618</v>
      </c>
      <c r="KP542" s="71">
        <v>618</v>
      </c>
      <c r="KQ542" s="71">
        <v>618</v>
      </c>
      <c r="KR542" s="71">
        <v>618</v>
      </c>
      <c r="KS542" s="71">
        <v>618</v>
      </c>
      <c r="KT542" s="71">
        <v>618</v>
      </c>
      <c r="KU542" s="71">
        <v>618</v>
      </c>
      <c r="KV542" s="71">
        <v>618</v>
      </c>
      <c r="KW542" s="71">
        <v>618</v>
      </c>
      <c r="KX542" s="71">
        <v>618</v>
      </c>
      <c r="KY542" s="71">
        <v>618</v>
      </c>
      <c r="KZ542" s="71">
        <v>618</v>
      </c>
      <c r="LA542" s="71">
        <v>618</v>
      </c>
      <c r="LB542" s="71">
        <v>618</v>
      </c>
      <c r="LC542" s="71">
        <v>618</v>
      </c>
      <c r="LD542" s="71">
        <v>618</v>
      </c>
      <c r="LE542" s="71">
        <v>618</v>
      </c>
      <c r="LF542" s="71">
        <v>618</v>
      </c>
      <c r="LG542" s="71">
        <v>618</v>
      </c>
      <c r="LH542" s="71">
        <v>618</v>
      </c>
      <c r="LI542" s="71">
        <v>618</v>
      </c>
      <c r="LJ542" s="71">
        <v>618</v>
      </c>
      <c r="LK542" s="71">
        <v>618</v>
      </c>
      <c r="LL542" s="71">
        <v>618</v>
      </c>
      <c r="LM542" s="71">
        <v>618</v>
      </c>
      <c r="LN542" s="71">
        <v>618</v>
      </c>
      <c r="LO542" s="71">
        <v>618</v>
      </c>
      <c r="LP542" s="71">
        <v>618</v>
      </c>
      <c r="LQ542" s="71">
        <v>618</v>
      </c>
      <c r="LR542" s="71">
        <v>618</v>
      </c>
      <c r="LS542" s="71">
        <v>618</v>
      </c>
      <c r="LT542" s="71">
        <v>618</v>
      </c>
      <c r="LU542" s="71">
        <v>618</v>
      </c>
      <c r="LV542" s="71">
        <v>618</v>
      </c>
      <c r="LW542" s="71">
        <v>618</v>
      </c>
      <c r="LX542" s="71">
        <v>618</v>
      </c>
      <c r="LY542" s="71">
        <v>618</v>
      </c>
      <c r="LZ542" s="71">
        <v>618</v>
      </c>
      <c r="MA542" s="71">
        <v>618</v>
      </c>
      <c r="MB542" s="71">
        <v>618</v>
      </c>
      <c r="MC542" s="71">
        <v>618</v>
      </c>
      <c r="MD542" s="71">
        <v>618</v>
      </c>
      <c r="ME542" s="71">
        <v>618</v>
      </c>
      <c r="MF542" s="71">
        <v>618</v>
      </c>
      <c r="MG542" s="71">
        <v>618</v>
      </c>
      <c r="MH542" s="71">
        <v>618</v>
      </c>
      <c r="MI542" s="71">
        <v>618</v>
      </c>
      <c r="MJ542" s="71">
        <v>618</v>
      </c>
      <c r="MK542" s="71">
        <v>618</v>
      </c>
      <c r="ML542" s="71">
        <v>618</v>
      </c>
      <c r="MM542" s="71">
        <v>618</v>
      </c>
      <c r="MN542" s="71">
        <v>618</v>
      </c>
      <c r="MO542" s="71">
        <v>618</v>
      </c>
      <c r="MP542" s="71">
        <v>618</v>
      </c>
      <c r="MQ542" s="71">
        <v>618</v>
      </c>
      <c r="MR542" s="71">
        <v>618</v>
      </c>
      <c r="MS542" s="71">
        <v>618</v>
      </c>
      <c r="MT542" s="71">
        <v>618</v>
      </c>
      <c r="MU542" s="71">
        <v>618</v>
      </c>
      <c r="MV542" s="71">
        <v>618</v>
      </c>
      <c r="MW542" s="71">
        <v>618</v>
      </c>
      <c r="MX542" s="71">
        <v>618</v>
      </c>
      <c r="MY542" s="71">
        <v>618</v>
      </c>
      <c r="MZ542" s="71">
        <v>618</v>
      </c>
      <c r="NA542" s="71">
        <v>618</v>
      </c>
      <c r="NB542" s="71">
        <v>618</v>
      </c>
      <c r="NC542" s="71">
        <v>618</v>
      </c>
      <c r="ND542" s="71">
        <v>618</v>
      </c>
      <c r="NE542" s="71">
        <v>618</v>
      </c>
      <c r="NF542" s="71">
        <v>618</v>
      </c>
      <c r="NG542" s="71">
        <v>618</v>
      </c>
      <c r="NH542" s="71">
        <v>618</v>
      </c>
      <c r="NI542" s="71">
        <v>618</v>
      </c>
      <c r="NJ542" s="71">
        <v>618</v>
      </c>
      <c r="NK542" s="71">
        <v>618</v>
      </c>
      <c r="NL542" s="71">
        <v>618</v>
      </c>
      <c r="NM542" s="71">
        <v>618</v>
      </c>
      <c r="NN542" s="71">
        <v>618</v>
      </c>
      <c r="NO542" s="71">
        <v>618</v>
      </c>
      <c r="NP542" s="71">
        <v>618</v>
      </c>
      <c r="NQ542" s="71">
        <v>618</v>
      </c>
    </row>
    <row r="543" spans="1:381" x14ac:dyDescent="0.25">
      <c r="A543" s="1">
        <f t="shared" si="8"/>
        <v>543</v>
      </c>
      <c r="B543" t="s">
        <v>736</v>
      </c>
      <c r="C543" t="s">
        <v>539</v>
      </c>
      <c r="D543" t="s">
        <v>717</v>
      </c>
      <c r="E543" s="79" t="s">
        <v>36</v>
      </c>
      <c r="F543">
        <v>30</v>
      </c>
      <c r="G543" s="50">
        <v>45470</v>
      </c>
      <c r="H543" s="50">
        <v>45502</v>
      </c>
      <c r="I543">
        <v>618</v>
      </c>
      <c r="K543" s="51">
        <v>0</v>
      </c>
      <c r="L543" t="s">
        <v>130</v>
      </c>
      <c r="M543" s="52">
        <v>0</v>
      </c>
      <c r="N543">
        <v>33</v>
      </c>
      <c r="O543" t="s">
        <v>422</v>
      </c>
      <c r="P543" t="s">
        <v>122</v>
      </c>
      <c r="IA543">
        <v>20</v>
      </c>
      <c r="IB543">
        <v>31</v>
      </c>
      <c r="IC543">
        <v>52</v>
      </c>
      <c r="ID543">
        <v>73</v>
      </c>
      <c r="IE543">
        <v>93</v>
      </c>
      <c r="IF543">
        <v>114</v>
      </c>
      <c r="IG543">
        <v>134</v>
      </c>
      <c r="IH543">
        <v>155</v>
      </c>
      <c r="II543">
        <v>167</v>
      </c>
      <c r="IJ543">
        <v>188</v>
      </c>
      <c r="IK543">
        <v>208</v>
      </c>
      <c r="IL543">
        <v>229</v>
      </c>
      <c r="IM543">
        <v>249</v>
      </c>
      <c r="IN543">
        <v>270</v>
      </c>
      <c r="IO543">
        <v>291</v>
      </c>
      <c r="IP543">
        <v>303</v>
      </c>
      <c r="IQ543">
        <v>323</v>
      </c>
      <c r="IR543">
        <v>344</v>
      </c>
      <c r="IS543">
        <v>364</v>
      </c>
      <c r="IT543">
        <v>385</v>
      </c>
      <c r="IU543">
        <v>406</v>
      </c>
      <c r="IV543">
        <v>426</v>
      </c>
      <c r="IW543">
        <v>438</v>
      </c>
      <c r="IX543">
        <v>459</v>
      </c>
      <c r="IY543">
        <v>479</v>
      </c>
      <c r="IZ543">
        <v>500</v>
      </c>
      <c r="JA543">
        <v>521</v>
      </c>
      <c r="JB543">
        <v>541</v>
      </c>
      <c r="JC543">
        <v>562</v>
      </c>
      <c r="JD543">
        <v>574</v>
      </c>
      <c r="JE543">
        <v>594</v>
      </c>
      <c r="JF543">
        <v>615</v>
      </c>
      <c r="JG543">
        <v>618</v>
      </c>
      <c r="JH543">
        <v>618</v>
      </c>
      <c r="JI543">
        <v>618</v>
      </c>
      <c r="JJ543">
        <v>618</v>
      </c>
      <c r="JK543">
        <v>618</v>
      </c>
      <c r="JL543">
        <v>618</v>
      </c>
      <c r="JM543">
        <v>618</v>
      </c>
      <c r="JN543">
        <v>618</v>
      </c>
      <c r="JO543">
        <v>618</v>
      </c>
      <c r="JP543">
        <v>618</v>
      </c>
      <c r="JQ543">
        <v>618</v>
      </c>
      <c r="JR543">
        <v>618</v>
      </c>
      <c r="JS543">
        <v>618</v>
      </c>
      <c r="JT543">
        <v>618</v>
      </c>
      <c r="JU543">
        <v>618</v>
      </c>
      <c r="JV543">
        <v>618</v>
      </c>
      <c r="JW543">
        <v>618</v>
      </c>
      <c r="JX543">
        <v>618</v>
      </c>
      <c r="JY543">
        <v>618</v>
      </c>
      <c r="JZ543">
        <v>618</v>
      </c>
      <c r="KA543">
        <v>618</v>
      </c>
      <c r="KB543">
        <v>618</v>
      </c>
      <c r="KC543">
        <v>618</v>
      </c>
      <c r="KD543">
        <v>618</v>
      </c>
      <c r="KE543">
        <v>618</v>
      </c>
      <c r="KF543">
        <v>618</v>
      </c>
      <c r="KG543">
        <v>618</v>
      </c>
      <c r="KH543">
        <v>618</v>
      </c>
      <c r="KI543">
        <v>618</v>
      </c>
      <c r="KJ543">
        <v>618</v>
      </c>
      <c r="KK543">
        <v>618</v>
      </c>
      <c r="KL543">
        <v>618</v>
      </c>
      <c r="KM543">
        <v>618</v>
      </c>
      <c r="KN543">
        <v>618</v>
      </c>
      <c r="KO543">
        <v>618</v>
      </c>
      <c r="KP543">
        <v>618</v>
      </c>
      <c r="KQ543">
        <v>618</v>
      </c>
      <c r="KR543">
        <v>618</v>
      </c>
      <c r="KS543">
        <v>618</v>
      </c>
      <c r="KT543">
        <v>618</v>
      </c>
      <c r="KU543">
        <v>618</v>
      </c>
      <c r="KV543">
        <v>618</v>
      </c>
      <c r="KW543">
        <v>618</v>
      </c>
      <c r="KX543">
        <v>618</v>
      </c>
      <c r="KY543">
        <v>618</v>
      </c>
      <c r="KZ543">
        <v>618</v>
      </c>
      <c r="LA543">
        <v>618</v>
      </c>
      <c r="LB543">
        <v>618</v>
      </c>
      <c r="LC543">
        <v>618</v>
      </c>
      <c r="LD543">
        <v>618</v>
      </c>
      <c r="LE543">
        <v>618</v>
      </c>
      <c r="LF543">
        <v>618</v>
      </c>
      <c r="LG543">
        <v>618</v>
      </c>
      <c r="LH543">
        <v>618</v>
      </c>
      <c r="LI543">
        <v>618</v>
      </c>
      <c r="LJ543">
        <v>618</v>
      </c>
      <c r="LK543">
        <v>618</v>
      </c>
      <c r="LL543">
        <v>618</v>
      </c>
      <c r="LM543">
        <v>618</v>
      </c>
      <c r="LN543">
        <v>618</v>
      </c>
      <c r="LO543">
        <v>618</v>
      </c>
      <c r="LP543">
        <v>618</v>
      </c>
      <c r="LQ543">
        <v>618</v>
      </c>
      <c r="LR543">
        <v>618</v>
      </c>
      <c r="LS543">
        <v>618</v>
      </c>
      <c r="LT543">
        <v>618</v>
      </c>
      <c r="LU543">
        <v>618</v>
      </c>
      <c r="LV543">
        <v>618</v>
      </c>
      <c r="LW543">
        <v>618</v>
      </c>
      <c r="LX543">
        <v>618</v>
      </c>
      <c r="LY543">
        <v>618</v>
      </c>
      <c r="LZ543">
        <v>618</v>
      </c>
      <c r="MA543">
        <v>618</v>
      </c>
      <c r="MB543">
        <v>618</v>
      </c>
      <c r="MC543">
        <v>618</v>
      </c>
      <c r="MD543">
        <v>618</v>
      </c>
      <c r="ME543">
        <v>618</v>
      </c>
      <c r="MF543">
        <v>618</v>
      </c>
      <c r="MG543">
        <v>618</v>
      </c>
      <c r="MH543">
        <v>618</v>
      </c>
      <c r="MI543">
        <v>618</v>
      </c>
      <c r="MJ543">
        <v>618</v>
      </c>
      <c r="MK543">
        <v>618</v>
      </c>
      <c r="ML543">
        <v>618</v>
      </c>
      <c r="MM543">
        <v>618</v>
      </c>
      <c r="MN543">
        <v>618</v>
      </c>
      <c r="MO543">
        <v>618</v>
      </c>
      <c r="MP543">
        <v>618</v>
      </c>
      <c r="MQ543">
        <v>618</v>
      </c>
      <c r="MR543">
        <v>618</v>
      </c>
      <c r="MS543">
        <v>618</v>
      </c>
      <c r="MT543">
        <v>618</v>
      </c>
      <c r="MU543">
        <v>618</v>
      </c>
      <c r="MV543">
        <v>618</v>
      </c>
      <c r="MW543">
        <v>618</v>
      </c>
      <c r="MX543">
        <v>618</v>
      </c>
      <c r="MY543">
        <v>618</v>
      </c>
      <c r="MZ543">
        <v>618</v>
      </c>
      <c r="NA543">
        <v>618</v>
      </c>
      <c r="NB543">
        <v>618</v>
      </c>
      <c r="NC543">
        <v>618</v>
      </c>
      <c r="ND543">
        <v>618</v>
      </c>
      <c r="NE543">
        <v>618</v>
      </c>
      <c r="NF543">
        <v>618</v>
      </c>
      <c r="NG543">
        <v>618</v>
      </c>
      <c r="NH543">
        <v>618</v>
      </c>
      <c r="NI543">
        <v>618</v>
      </c>
      <c r="NJ543">
        <v>618</v>
      </c>
      <c r="NK543">
        <v>618</v>
      </c>
      <c r="NL543">
        <v>618</v>
      </c>
      <c r="NM543">
        <v>618</v>
      </c>
      <c r="NN543">
        <v>618</v>
      </c>
      <c r="NO543">
        <v>618</v>
      </c>
      <c r="NP543">
        <v>618</v>
      </c>
      <c r="NQ543">
        <v>618</v>
      </c>
    </row>
    <row r="544" spans="1:381" s="67" customFormat="1" x14ac:dyDescent="0.25">
      <c r="A544" s="125">
        <f t="shared" si="8"/>
        <v>544</v>
      </c>
      <c r="B544" s="67" t="s">
        <v>736</v>
      </c>
      <c r="C544" s="67" t="s">
        <v>466</v>
      </c>
      <c r="D544" s="67" t="s">
        <v>314</v>
      </c>
      <c r="F544" s="67">
        <v>139</v>
      </c>
      <c r="G544" s="68">
        <v>45465</v>
      </c>
      <c r="H544" s="68">
        <v>45612</v>
      </c>
      <c r="I544" s="67">
        <v>21200</v>
      </c>
      <c r="K544" s="69">
        <v>0</v>
      </c>
      <c r="M544" s="70">
        <v>0</v>
      </c>
      <c r="N544" s="67">
        <v>0</v>
      </c>
      <c r="P544" s="67" t="s">
        <v>122</v>
      </c>
      <c r="HV544" s="67">
        <v>144</v>
      </c>
      <c r="HW544" s="67">
        <v>297</v>
      </c>
      <c r="HX544" s="67">
        <v>450</v>
      </c>
      <c r="HY544" s="67">
        <v>602</v>
      </c>
      <c r="HZ544" s="67">
        <v>755</v>
      </c>
      <c r="IA544" s="67">
        <v>907</v>
      </c>
      <c r="IB544" s="67">
        <v>995</v>
      </c>
      <c r="IC544" s="67">
        <v>1148</v>
      </c>
      <c r="ID544" s="67">
        <v>1300</v>
      </c>
      <c r="IE544" s="67">
        <v>1453</v>
      </c>
      <c r="IF544" s="67">
        <v>1605</v>
      </c>
      <c r="IG544" s="67">
        <v>1758</v>
      </c>
      <c r="IH544" s="67">
        <v>1910</v>
      </c>
      <c r="II544" s="67">
        <v>1999</v>
      </c>
      <c r="IJ544" s="67">
        <v>2151</v>
      </c>
      <c r="IK544" s="67">
        <v>2304</v>
      </c>
      <c r="IL544" s="67">
        <v>2456</v>
      </c>
      <c r="IM544" s="67">
        <v>2609</v>
      </c>
      <c r="IN544" s="67">
        <v>2761</v>
      </c>
      <c r="IO544" s="67">
        <v>2914</v>
      </c>
      <c r="IP544" s="67">
        <v>3002</v>
      </c>
      <c r="IQ544" s="67">
        <v>3155</v>
      </c>
      <c r="IR544" s="67">
        <v>3307</v>
      </c>
      <c r="IS544" s="67">
        <v>3460</v>
      </c>
      <c r="IT544" s="67">
        <v>3612</v>
      </c>
      <c r="IU544" s="67">
        <v>3765</v>
      </c>
      <c r="IV544" s="67">
        <v>3917</v>
      </c>
      <c r="IW544" s="67">
        <v>4006</v>
      </c>
      <c r="IX544" s="67">
        <v>4158</v>
      </c>
      <c r="IY544" s="67">
        <v>4311</v>
      </c>
      <c r="IZ544" s="67">
        <v>4463</v>
      </c>
      <c r="JA544" s="67">
        <v>4616</v>
      </c>
      <c r="JB544" s="67">
        <v>4768</v>
      </c>
      <c r="JC544" s="67">
        <v>4921</v>
      </c>
      <c r="JD544" s="67">
        <v>5009</v>
      </c>
      <c r="JE544" s="67">
        <v>5161</v>
      </c>
      <c r="JF544" s="67">
        <v>5314</v>
      </c>
      <c r="JG544" s="67">
        <v>5466</v>
      </c>
      <c r="JH544" s="67">
        <v>5619</v>
      </c>
      <c r="JI544" s="67">
        <v>5772</v>
      </c>
      <c r="JJ544" s="67">
        <v>5924</v>
      </c>
      <c r="JK544" s="67">
        <v>6012</v>
      </c>
      <c r="JL544" s="67">
        <v>6165</v>
      </c>
      <c r="JM544" s="67">
        <v>6317</v>
      </c>
      <c r="JN544" s="67">
        <v>6470</v>
      </c>
      <c r="JO544" s="67">
        <v>6622</v>
      </c>
      <c r="JP544" s="67">
        <v>6775</v>
      </c>
      <c r="JQ544" s="67">
        <v>6927</v>
      </c>
      <c r="JR544" s="67">
        <v>7016</v>
      </c>
      <c r="JS544" s="67">
        <v>7168</v>
      </c>
      <c r="JT544" s="67">
        <v>7321</v>
      </c>
      <c r="JU544" s="67">
        <v>7473</v>
      </c>
      <c r="JV544" s="67">
        <v>7626</v>
      </c>
      <c r="JW544" s="67">
        <v>7778</v>
      </c>
      <c r="JX544" s="67">
        <v>7931</v>
      </c>
      <c r="JY544" s="67">
        <v>8019</v>
      </c>
      <c r="JZ544" s="67">
        <v>8172</v>
      </c>
      <c r="KA544" s="67">
        <v>8324</v>
      </c>
      <c r="KB544" s="67">
        <v>8477</v>
      </c>
      <c r="KC544" s="67">
        <v>8629</v>
      </c>
      <c r="KD544" s="67">
        <v>8782</v>
      </c>
      <c r="KE544" s="67">
        <v>8934</v>
      </c>
      <c r="KF544" s="67">
        <v>9023</v>
      </c>
      <c r="KG544" s="67">
        <v>9175</v>
      </c>
      <c r="KH544" s="67">
        <v>9328</v>
      </c>
      <c r="KI544" s="67">
        <v>9480</v>
      </c>
      <c r="KJ544" s="67">
        <v>9633</v>
      </c>
      <c r="KK544" s="67">
        <v>9785</v>
      </c>
      <c r="KL544" s="67">
        <v>9938</v>
      </c>
      <c r="KM544" s="67">
        <v>10026</v>
      </c>
      <c r="KN544" s="67">
        <v>10178</v>
      </c>
      <c r="KO544" s="67">
        <v>10331</v>
      </c>
      <c r="KP544" s="67">
        <v>10483</v>
      </c>
      <c r="KQ544" s="67">
        <v>10636</v>
      </c>
      <c r="KR544" s="67">
        <v>10788</v>
      </c>
      <c r="KS544" s="67">
        <v>10941</v>
      </c>
      <c r="KT544" s="67">
        <v>11029</v>
      </c>
      <c r="KU544" s="67">
        <v>11182</v>
      </c>
      <c r="KV544" s="67">
        <v>11334</v>
      </c>
      <c r="KW544" s="67">
        <v>11487</v>
      </c>
      <c r="KX544" s="67">
        <v>11639</v>
      </c>
      <c r="KY544" s="67">
        <v>11792</v>
      </c>
      <c r="KZ544" s="67">
        <v>11944</v>
      </c>
      <c r="LA544" s="67">
        <v>12033</v>
      </c>
      <c r="LB544" s="67">
        <v>12185</v>
      </c>
      <c r="LC544" s="67">
        <v>12338</v>
      </c>
      <c r="LD544" s="67">
        <v>12490</v>
      </c>
      <c r="LE544" s="67">
        <v>12643</v>
      </c>
      <c r="LF544" s="67">
        <v>12795</v>
      </c>
      <c r="LG544" s="67">
        <v>12948</v>
      </c>
      <c r="LH544" s="67">
        <v>13036</v>
      </c>
      <c r="LI544" s="67">
        <v>13189</v>
      </c>
      <c r="LJ544" s="67">
        <v>13341</v>
      </c>
      <c r="LK544" s="67">
        <v>13494</v>
      </c>
      <c r="LL544" s="67">
        <v>13646</v>
      </c>
      <c r="LM544" s="67">
        <v>13799</v>
      </c>
      <c r="LN544" s="67">
        <v>13951</v>
      </c>
      <c r="LO544" s="67">
        <v>14039</v>
      </c>
      <c r="LP544" s="67">
        <v>14192</v>
      </c>
      <c r="LQ544" s="67">
        <v>14345</v>
      </c>
      <c r="LR544" s="67">
        <v>14497</v>
      </c>
      <c r="LS544" s="67">
        <v>14650</v>
      </c>
      <c r="LT544" s="67">
        <v>14802</v>
      </c>
      <c r="LU544" s="67">
        <v>14955</v>
      </c>
      <c r="LV544" s="67">
        <v>15043</v>
      </c>
      <c r="LW544" s="67">
        <v>15195</v>
      </c>
      <c r="LX544" s="67">
        <v>15348</v>
      </c>
      <c r="LY544" s="67">
        <v>15500</v>
      </c>
      <c r="LZ544" s="67">
        <v>15653</v>
      </c>
      <c r="MA544" s="67">
        <v>15805</v>
      </c>
      <c r="MB544" s="67">
        <v>15958</v>
      </c>
      <c r="MC544" s="67">
        <v>16046</v>
      </c>
      <c r="MD544" s="67">
        <v>16199</v>
      </c>
      <c r="ME544" s="67">
        <v>16351</v>
      </c>
      <c r="MF544" s="67">
        <v>16504</v>
      </c>
      <c r="MG544" s="67">
        <v>16656</v>
      </c>
      <c r="MH544" s="67">
        <v>16809</v>
      </c>
      <c r="MI544" s="67">
        <v>16961</v>
      </c>
      <c r="MJ544" s="67">
        <v>17050</v>
      </c>
      <c r="MK544" s="67">
        <v>17202</v>
      </c>
      <c r="ML544" s="67">
        <v>17355</v>
      </c>
      <c r="MM544" s="67">
        <v>17507</v>
      </c>
      <c r="MN544" s="67">
        <v>17660</v>
      </c>
      <c r="MO544" s="67">
        <v>17812</v>
      </c>
      <c r="MP544" s="67">
        <v>17965</v>
      </c>
      <c r="MQ544" s="67">
        <v>18053</v>
      </c>
      <c r="MR544" s="67">
        <v>18206</v>
      </c>
      <c r="MS544" s="67">
        <v>18358</v>
      </c>
      <c r="MT544" s="67">
        <v>18511</v>
      </c>
      <c r="MU544" s="67">
        <v>18663</v>
      </c>
      <c r="MV544" s="67">
        <v>18816</v>
      </c>
      <c r="MW544" s="67">
        <v>18968</v>
      </c>
      <c r="MX544" s="67">
        <v>19056</v>
      </c>
      <c r="MY544" s="67">
        <v>19209</v>
      </c>
      <c r="MZ544" s="67">
        <v>19361</v>
      </c>
      <c r="NA544" s="67">
        <v>19514</v>
      </c>
      <c r="NB544" s="67">
        <v>19667</v>
      </c>
      <c r="NC544" s="67">
        <v>19819</v>
      </c>
      <c r="ND544" s="67">
        <v>19972</v>
      </c>
      <c r="NE544" s="67">
        <v>20060</v>
      </c>
      <c r="NF544" s="67">
        <v>20212</v>
      </c>
      <c r="NG544" s="67">
        <v>20365</v>
      </c>
      <c r="NH544" s="67">
        <v>20517</v>
      </c>
      <c r="NI544" s="67">
        <v>20670</v>
      </c>
      <c r="NJ544" s="67">
        <v>20822</v>
      </c>
      <c r="NK544" s="67">
        <v>20975</v>
      </c>
      <c r="NL544" s="67">
        <v>21063</v>
      </c>
      <c r="NM544" s="67">
        <v>21200</v>
      </c>
      <c r="NN544" s="67">
        <v>21200</v>
      </c>
      <c r="NO544" s="67">
        <v>21200</v>
      </c>
      <c r="NP544" s="67">
        <v>21200</v>
      </c>
      <c r="NQ544" s="67">
        <v>21200</v>
      </c>
    </row>
    <row r="545" spans="1:381" x14ac:dyDescent="0.25">
      <c r="A545" s="1">
        <f t="shared" si="8"/>
        <v>545</v>
      </c>
      <c r="B545" t="s">
        <v>736</v>
      </c>
      <c r="C545" t="s">
        <v>466</v>
      </c>
      <c r="D545" t="s">
        <v>718</v>
      </c>
      <c r="E545" s="79" t="s">
        <v>57</v>
      </c>
      <c r="F545">
        <v>139</v>
      </c>
      <c r="G545" s="50">
        <v>45465</v>
      </c>
      <c r="H545" s="50">
        <v>45612</v>
      </c>
      <c r="I545">
        <v>21200</v>
      </c>
      <c r="K545" s="51">
        <v>0</v>
      </c>
      <c r="L545" t="s">
        <v>130</v>
      </c>
      <c r="M545" s="52">
        <v>0</v>
      </c>
      <c r="N545">
        <v>0</v>
      </c>
      <c r="O545" t="s">
        <v>131</v>
      </c>
      <c r="P545" t="s">
        <v>122</v>
      </c>
      <c r="HV545">
        <v>144</v>
      </c>
      <c r="HW545">
        <v>297</v>
      </c>
      <c r="HX545">
        <v>450</v>
      </c>
      <c r="HY545">
        <v>602</v>
      </c>
      <c r="HZ545">
        <v>755</v>
      </c>
      <c r="IA545">
        <v>907</v>
      </c>
      <c r="IB545">
        <v>995</v>
      </c>
      <c r="IC545">
        <v>1148</v>
      </c>
      <c r="ID545">
        <v>1300</v>
      </c>
      <c r="IE545">
        <v>1453</v>
      </c>
      <c r="IF545">
        <v>1605</v>
      </c>
      <c r="IG545">
        <v>1758</v>
      </c>
      <c r="IH545">
        <v>1910</v>
      </c>
      <c r="II545">
        <v>1999</v>
      </c>
      <c r="IJ545">
        <v>2151</v>
      </c>
      <c r="IK545">
        <v>2304</v>
      </c>
      <c r="IL545">
        <v>2456</v>
      </c>
      <c r="IM545">
        <v>2609</v>
      </c>
      <c r="IN545">
        <v>2761</v>
      </c>
      <c r="IO545">
        <v>2914</v>
      </c>
      <c r="IP545">
        <v>3002</v>
      </c>
      <c r="IQ545">
        <v>3155</v>
      </c>
      <c r="IR545">
        <v>3307</v>
      </c>
      <c r="IS545">
        <v>3460</v>
      </c>
      <c r="IT545">
        <v>3612</v>
      </c>
      <c r="IU545">
        <v>3765</v>
      </c>
      <c r="IV545">
        <v>3917</v>
      </c>
      <c r="IW545">
        <v>4006</v>
      </c>
      <c r="IX545">
        <v>4158</v>
      </c>
      <c r="IY545">
        <v>4311</v>
      </c>
      <c r="IZ545">
        <v>4463</v>
      </c>
      <c r="JA545">
        <v>4616</v>
      </c>
      <c r="JB545">
        <v>4768</v>
      </c>
      <c r="JC545">
        <v>4921</v>
      </c>
      <c r="JD545">
        <v>5009</v>
      </c>
      <c r="JE545">
        <v>5161</v>
      </c>
      <c r="JF545">
        <v>5314</v>
      </c>
      <c r="JG545">
        <v>5466</v>
      </c>
      <c r="JH545">
        <v>5619</v>
      </c>
      <c r="JI545">
        <v>5772</v>
      </c>
      <c r="JJ545">
        <v>5924</v>
      </c>
      <c r="JK545">
        <v>6012</v>
      </c>
      <c r="JL545">
        <v>6165</v>
      </c>
      <c r="JM545">
        <v>6317</v>
      </c>
      <c r="JN545">
        <v>6470</v>
      </c>
      <c r="JO545">
        <v>6622</v>
      </c>
      <c r="JP545">
        <v>6775</v>
      </c>
      <c r="JQ545">
        <v>6927</v>
      </c>
      <c r="JR545">
        <v>7016</v>
      </c>
      <c r="JS545">
        <v>7168</v>
      </c>
      <c r="JT545">
        <v>7321</v>
      </c>
      <c r="JU545">
        <v>7473</v>
      </c>
      <c r="JV545">
        <v>7626</v>
      </c>
      <c r="JW545">
        <v>7778</v>
      </c>
      <c r="JX545">
        <v>7931</v>
      </c>
      <c r="JY545">
        <v>8019</v>
      </c>
      <c r="JZ545">
        <v>8172</v>
      </c>
      <c r="KA545">
        <v>8324</v>
      </c>
      <c r="KB545">
        <v>8477</v>
      </c>
      <c r="KC545">
        <v>8629</v>
      </c>
      <c r="KD545">
        <v>8782</v>
      </c>
      <c r="KE545">
        <v>8934</v>
      </c>
      <c r="KF545">
        <v>9023</v>
      </c>
      <c r="KG545">
        <v>9175</v>
      </c>
      <c r="KH545">
        <v>9328</v>
      </c>
      <c r="KI545">
        <v>9480</v>
      </c>
      <c r="KJ545">
        <v>9633</v>
      </c>
      <c r="KK545">
        <v>9785</v>
      </c>
      <c r="KL545">
        <v>9938</v>
      </c>
      <c r="KM545">
        <v>10026</v>
      </c>
      <c r="KN545">
        <v>10178</v>
      </c>
      <c r="KO545">
        <v>10331</v>
      </c>
      <c r="KP545">
        <v>10483</v>
      </c>
      <c r="KQ545">
        <v>10636</v>
      </c>
      <c r="KR545">
        <v>10788</v>
      </c>
      <c r="KS545">
        <v>10941</v>
      </c>
      <c r="KT545">
        <v>11029</v>
      </c>
      <c r="KU545">
        <v>11182</v>
      </c>
      <c r="KV545">
        <v>11334</v>
      </c>
      <c r="KW545">
        <v>11487</v>
      </c>
      <c r="KX545">
        <v>11639</v>
      </c>
      <c r="KY545">
        <v>11792</v>
      </c>
      <c r="KZ545">
        <v>11944</v>
      </c>
      <c r="LA545">
        <v>12033</v>
      </c>
      <c r="LB545">
        <v>12185</v>
      </c>
      <c r="LC545">
        <v>12338</v>
      </c>
      <c r="LD545">
        <v>12490</v>
      </c>
      <c r="LE545">
        <v>12643</v>
      </c>
      <c r="LF545">
        <v>12795</v>
      </c>
      <c r="LG545">
        <v>12948</v>
      </c>
      <c r="LH545">
        <v>13036</v>
      </c>
      <c r="LI545">
        <v>13189</v>
      </c>
      <c r="LJ545">
        <v>13341</v>
      </c>
      <c r="LK545">
        <v>13494</v>
      </c>
      <c r="LL545">
        <v>13646</v>
      </c>
      <c r="LM545">
        <v>13799</v>
      </c>
      <c r="LN545">
        <v>13951</v>
      </c>
      <c r="LO545">
        <v>14039</v>
      </c>
      <c r="LP545">
        <v>14192</v>
      </c>
      <c r="LQ545">
        <v>14345</v>
      </c>
      <c r="LR545">
        <v>14497</v>
      </c>
      <c r="LS545">
        <v>14650</v>
      </c>
      <c r="LT545">
        <v>14802</v>
      </c>
      <c r="LU545">
        <v>14955</v>
      </c>
      <c r="LV545">
        <v>15043</v>
      </c>
      <c r="LW545">
        <v>15195</v>
      </c>
      <c r="LX545">
        <v>15348</v>
      </c>
      <c r="LY545">
        <v>15500</v>
      </c>
      <c r="LZ545">
        <v>15653</v>
      </c>
      <c r="MA545">
        <v>15805</v>
      </c>
      <c r="MB545">
        <v>15958</v>
      </c>
      <c r="MC545">
        <v>16046</v>
      </c>
      <c r="MD545">
        <v>16199</v>
      </c>
      <c r="ME545">
        <v>16351</v>
      </c>
      <c r="MF545">
        <v>16504</v>
      </c>
      <c r="MG545">
        <v>16656</v>
      </c>
      <c r="MH545">
        <v>16809</v>
      </c>
      <c r="MI545">
        <v>16961</v>
      </c>
      <c r="MJ545">
        <v>17050</v>
      </c>
      <c r="MK545">
        <v>17202</v>
      </c>
      <c r="ML545">
        <v>17355</v>
      </c>
      <c r="MM545">
        <v>17507</v>
      </c>
      <c r="MN545">
        <v>17660</v>
      </c>
      <c r="MO545">
        <v>17812</v>
      </c>
      <c r="MP545">
        <v>17965</v>
      </c>
      <c r="MQ545">
        <v>18053</v>
      </c>
      <c r="MR545">
        <v>18206</v>
      </c>
      <c r="MS545">
        <v>18358</v>
      </c>
      <c r="MT545">
        <v>18511</v>
      </c>
      <c r="MU545">
        <v>18663</v>
      </c>
      <c r="MV545">
        <v>18816</v>
      </c>
      <c r="MW545">
        <v>18968</v>
      </c>
      <c r="MX545">
        <v>19056</v>
      </c>
      <c r="MY545">
        <v>19209</v>
      </c>
      <c r="MZ545">
        <v>19361</v>
      </c>
      <c r="NA545">
        <v>19514</v>
      </c>
      <c r="NB545">
        <v>19667</v>
      </c>
      <c r="NC545">
        <v>19819</v>
      </c>
      <c r="ND545">
        <v>19972</v>
      </c>
      <c r="NE545">
        <v>20060</v>
      </c>
      <c r="NF545">
        <v>20212</v>
      </c>
      <c r="NG545">
        <v>20365</v>
      </c>
      <c r="NH545">
        <v>20517</v>
      </c>
      <c r="NI545">
        <v>20670</v>
      </c>
      <c r="NJ545">
        <v>20822</v>
      </c>
      <c r="NK545">
        <v>20975</v>
      </c>
      <c r="NL545">
        <v>21063</v>
      </c>
      <c r="NM545">
        <v>21200</v>
      </c>
      <c r="NN545">
        <v>21200</v>
      </c>
      <c r="NO545">
        <v>21200</v>
      </c>
      <c r="NP545">
        <v>21200</v>
      </c>
      <c r="NQ545">
        <v>21200</v>
      </c>
    </row>
    <row r="546" spans="1:381" s="71" customFormat="1" x14ac:dyDescent="0.25">
      <c r="A546" s="126">
        <f t="shared" si="8"/>
        <v>546</v>
      </c>
      <c r="B546" s="71" t="s">
        <v>736</v>
      </c>
      <c r="C546" s="71" t="s">
        <v>466</v>
      </c>
      <c r="D546" s="71" t="s">
        <v>315</v>
      </c>
      <c r="F546" s="71">
        <v>72</v>
      </c>
      <c r="G546" s="72">
        <v>45535</v>
      </c>
      <c r="H546" s="72">
        <v>45611</v>
      </c>
      <c r="I546" s="71">
        <v>51203</v>
      </c>
      <c r="K546" s="73">
        <v>0</v>
      </c>
      <c r="M546" s="74">
        <v>0</v>
      </c>
      <c r="N546" s="71">
        <v>2</v>
      </c>
      <c r="P546" s="71" t="s">
        <v>122</v>
      </c>
      <c r="KN546" s="71">
        <v>524</v>
      </c>
      <c r="KO546" s="71">
        <v>1235</v>
      </c>
      <c r="KP546" s="71">
        <v>1946</v>
      </c>
      <c r="KQ546" s="71">
        <v>2657</v>
      </c>
      <c r="KR546" s="71">
        <v>3369</v>
      </c>
      <c r="KS546" s="71">
        <v>4080</v>
      </c>
      <c r="KT546" s="71">
        <v>4491</v>
      </c>
      <c r="KU546" s="71">
        <v>5203</v>
      </c>
      <c r="KV546" s="71">
        <v>5914</v>
      </c>
      <c r="KW546" s="71">
        <v>6625</v>
      </c>
      <c r="KX546" s="71">
        <v>7336</v>
      </c>
      <c r="KY546" s="71">
        <v>8047</v>
      </c>
      <c r="KZ546" s="71">
        <v>8758</v>
      </c>
      <c r="LA546" s="71">
        <v>9170</v>
      </c>
      <c r="LB546" s="71">
        <v>9881</v>
      </c>
      <c r="LC546" s="71">
        <v>10592</v>
      </c>
      <c r="LD546" s="71">
        <v>11304</v>
      </c>
      <c r="LE546" s="71">
        <v>12015</v>
      </c>
      <c r="LF546" s="71">
        <v>12726</v>
      </c>
      <c r="LG546" s="71">
        <v>13437</v>
      </c>
      <c r="LH546" s="71">
        <v>13849</v>
      </c>
      <c r="LI546" s="71">
        <v>14560</v>
      </c>
      <c r="LJ546" s="71">
        <v>15271</v>
      </c>
      <c r="LK546" s="71">
        <v>15982</v>
      </c>
      <c r="LL546" s="71">
        <v>16693</v>
      </c>
      <c r="LM546" s="71">
        <v>17405</v>
      </c>
      <c r="LN546" s="71">
        <v>18116</v>
      </c>
      <c r="LO546" s="71">
        <v>18527</v>
      </c>
      <c r="LP546" s="71">
        <v>19239</v>
      </c>
      <c r="LQ546" s="71">
        <v>19950</v>
      </c>
      <c r="LR546" s="71">
        <v>20661</v>
      </c>
      <c r="LS546" s="71">
        <v>21372</v>
      </c>
      <c r="LT546" s="71">
        <v>22083</v>
      </c>
      <c r="LU546" s="71">
        <v>22794</v>
      </c>
      <c r="LV546" s="71">
        <v>23206</v>
      </c>
      <c r="LW546" s="71">
        <v>23917</v>
      </c>
      <c r="LX546" s="71">
        <v>24628</v>
      </c>
      <c r="LY546" s="71">
        <v>25340</v>
      </c>
      <c r="LZ546" s="71">
        <v>26051</v>
      </c>
      <c r="MA546" s="71">
        <v>26762</v>
      </c>
      <c r="MB546" s="71">
        <v>27473</v>
      </c>
      <c r="MC546" s="71">
        <v>27885</v>
      </c>
      <c r="MD546" s="71">
        <v>28596</v>
      </c>
      <c r="ME546" s="71">
        <v>29307</v>
      </c>
      <c r="MF546" s="71">
        <v>30018</v>
      </c>
      <c r="MG546" s="71">
        <v>30729</v>
      </c>
      <c r="MH546" s="71">
        <v>31440</v>
      </c>
      <c r="MI546" s="71">
        <v>32152</v>
      </c>
      <c r="MJ546" s="71">
        <v>32563</v>
      </c>
      <c r="MK546" s="71">
        <v>33275</v>
      </c>
      <c r="ML546" s="71">
        <v>33986</v>
      </c>
      <c r="MM546" s="71">
        <v>34697</v>
      </c>
      <c r="MN546" s="71">
        <v>35408</v>
      </c>
      <c r="MO546" s="71">
        <v>36119</v>
      </c>
      <c r="MP546" s="71">
        <v>36830</v>
      </c>
      <c r="MQ546" s="71">
        <v>37242</v>
      </c>
      <c r="MR546" s="71">
        <v>37953</v>
      </c>
      <c r="MS546" s="71">
        <v>38664</v>
      </c>
      <c r="MT546" s="71">
        <v>39375</v>
      </c>
      <c r="MU546" s="71">
        <v>40087</v>
      </c>
      <c r="MV546" s="71">
        <v>40798</v>
      </c>
      <c r="MW546" s="71">
        <v>41509</v>
      </c>
      <c r="MX546" s="71">
        <v>41921</v>
      </c>
      <c r="MY546" s="71">
        <v>42632</v>
      </c>
      <c r="MZ546" s="71">
        <v>43343</v>
      </c>
      <c r="NA546" s="71">
        <v>44054</v>
      </c>
      <c r="NB546" s="71">
        <v>44765</v>
      </c>
      <c r="NC546" s="71">
        <v>45476</v>
      </c>
      <c r="ND546" s="71">
        <v>46188</v>
      </c>
      <c r="NE546" s="71">
        <v>46599</v>
      </c>
      <c r="NF546" s="71">
        <v>47310</v>
      </c>
      <c r="NG546" s="71">
        <v>48022</v>
      </c>
      <c r="NH546" s="71">
        <v>48733</v>
      </c>
      <c r="NI546" s="71">
        <v>49444</v>
      </c>
      <c r="NJ546" s="71">
        <v>50155</v>
      </c>
      <c r="NK546" s="71">
        <v>50866</v>
      </c>
      <c r="NL546" s="71">
        <v>51203</v>
      </c>
      <c r="NM546" s="71">
        <v>51203</v>
      </c>
      <c r="NN546" s="71">
        <v>51203</v>
      </c>
      <c r="NO546" s="71">
        <v>51203</v>
      </c>
      <c r="NP546" s="71">
        <v>51203</v>
      </c>
      <c r="NQ546" s="71">
        <v>51203</v>
      </c>
    </row>
    <row r="547" spans="1:381" x14ac:dyDescent="0.25">
      <c r="A547" s="1">
        <f t="shared" si="8"/>
        <v>547</v>
      </c>
      <c r="B547" t="s">
        <v>736</v>
      </c>
      <c r="C547" t="s">
        <v>466</v>
      </c>
      <c r="D547" t="s">
        <v>719</v>
      </c>
      <c r="E547" s="79" t="s">
        <v>316</v>
      </c>
      <c r="F547">
        <v>72</v>
      </c>
      <c r="G547" s="50">
        <v>45535</v>
      </c>
      <c r="H547" s="50">
        <v>45611</v>
      </c>
      <c r="I547">
        <v>51203</v>
      </c>
      <c r="K547" s="51">
        <v>0</v>
      </c>
      <c r="L547" t="s">
        <v>130</v>
      </c>
      <c r="M547" s="52">
        <v>0</v>
      </c>
      <c r="N547">
        <v>2</v>
      </c>
      <c r="O547" t="s">
        <v>423</v>
      </c>
      <c r="P547" t="s">
        <v>122</v>
      </c>
      <c r="KN547">
        <v>524</v>
      </c>
      <c r="KO547">
        <v>1235</v>
      </c>
      <c r="KP547">
        <v>1946</v>
      </c>
      <c r="KQ547">
        <v>2657</v>
      </c>
      <c r="KR547">
        <v>3369</v>
      </c>
      <c r="KS547">
        <v>4080</v>
      </c>
      <c r="KT547">
        <v>4491</v>
      </c>
      <c r="KU547">
        <v>5203</v>
      </c>
      <c r="KV547">
        <v>5914</v>
      </c>
      <c r="KW547">
        <v>6625</v>
      </c>
      <c r="KX547">
        <v>7336</v>
      </c>
      <c r="KY547">
        <v>8047</v>
      </c>
      <c r="KZ547">
        <v>8758</v>
      </c>
      <c r="LA547">
        <v>9170</v>
      </c>
      <c r="LB547">
        <v>9881</v>
      </c>
      <c r="LC547">
        <v>10592</v>
      </c>
      <c r="LD547">
        <v>11304</v>
      </c>
      <c r="LE547">
        <v>12015</v>
      </c>
      <c r="LF547">
        <v>12726</v>
      </c>
      <c r="LG547">
        <v>13437</v>
      </c>
      <c r="LH547">
        <v>13849</v>
      </c>
      <c r="LI547">
        <v>14560</v>
      </c>
      <c r="LJ547">
        <v>15271</v>
      </c>
      <c r="LK547">
        <v>15982</v>
      </c>
      <c r="LL547">
        <v>16693</v>
      </c>
      <c r="LM547">
        <v>17405</v>
      </c>
      <c r="LN547">
        <v>18116</v>
      </c>
      <c r="LO547">
        <v>18527</v>
      </c>
      <c r="LP547">
        <v>19239</v>
      </c>
      <c r="LQ547">
        <v>19950</v>
      </c>
      <c r="LR547">
        <v>20661</v>
      </c>
      <c r="LS547">
        <v>21372</v>
      </c>
      <c r="LT547">
        <v>22083</v>
      </c>
      <c r="LU547">
        <v>22794</v>
      </c>
      <c r="LV547">
        <v>23206</v>
      </c>
      <c r="LW547">
        <v>23917</v>
      </c>
      <c r="LX547">
        <v>24628</v>
      </c>
      <c r="LY547">
        <v>25340</v>
      </c>
      <c r="LZ547">
        <v>26051</v>
      </c>
      <c r="MA547">
        <v>26762</v>
      </c>
      <c r="MB547">
        <v>27473</v>
      </c>
      <c r="MC547">
        <v>27885</v>
      </c>
      <c r="MD547">
        <v>28596</v>
      </c>
      <c r="ME547">
        <v>29307</v>
      </c>
      <c r="MF547">
        <v>30018</v>
      </c>
      <c r="MG547">
        <v>30729</v>
      </c>
      <c r="MH547">
        <v>31440</v>
      </c>
      <c r="MI547">
        <v>32152</v>
      </c>
      <c r="MJ547">
        <v>32563</v>
      </c>
      <c r="MK547">
        <v>33275</v>
      </c>
      <c r="ML547">
        <v>33986</v>
      </c>
      <c r="MM547">
        <v>34697</v>
      </c>
      <c r="MN547">
        <v>35408</v>
      </c>
      <c r="MO547">
        <v>36119</v>
      </c>
      <c r="MP547">
        <v>36830</v>
      </c>
      <c r="MQ547">
        <v>37242</v>
      </c>
      <c r="MR547">
        <v>37953</v>
      </c>
      <c r="MS547">
        <v>38664</v>
      </c>
      <c r="MT547">
        <v>39375</v>
      </c>
      <c r="MU547">
        <v>40087</v>
      </c>
      <c r="MV547">
        <v>40798</v>
      </c>
      <c r="MW547">
        <v>41509</v>
      </c>
      <c r="MX547">
        <v>41921</v>
      </c>
      <c r="MY547">
        <v>42632</v>
      </c>
      <c r="MZ547">
        <v>43343</v>
      </c>
      <c r="NA547">
        <v>44054</v>
      </c>
      <c r="NB547">
        <v>44765</v>
      </c>
      <c r="NC547">
        <v>45476</v>
      </c>
      <c r="ND547">
        <v>46188</v>
      </c>
      <c r="NE547">
        <v>46599</v>
      </c>
      <c r="NF547">
        <v>47310</v>
      </c>
      <c r="NG547">
        <v>48022</v>
      </c>
      <c r="NH547">
        <v>48733</v>
      </c>
      <c r="NI547">
        <v>49444</v>
      </c>
      <c r="NJ547">
        <v>50155</v>
      </c>
      <c r="NK547">
        <v>50866</v>
      </c>
      <c r="NL547">
        <v>51203</v>
      </c>
      <c r="NM547">
        <v>51203</v>
      </c>
      <c r="NN547">
        <v>51203</v>
      </c>
      <c r="NO547">
        <v>51203</v>
      </c>
      <c r="NP547">
        <v>51203</v>
      </c>
      <c r="NQ547">
        <v>51203</v>
      </c>
    </row>
    <row r="548" spans="1:381" s="63" customFormat="1" x14ac:dyDescent="0.25">
      <c r="A548" s="127">
        <f t="shared" si="8"/>
        <v>548</v>
      </c>
      <c r="B548" s="63" t="s">
        <v>737</v>
      </c>
      <c r="C548" s="63" t="s">
        <v>466</v>
      </c>
      <c r="D548" s="63" t="s">
        <v>424</v>
      </c>
      <c r="F548" s="63">
        <v>145</v>
      </c>
      <c r="G548" s="64">
        <v>45459</v>
      </c>
      <c r="H548" s="64">
        <v>45613</v>
      </c>
      <c r="I548" s="63">
        <v>76427</v>
      </c>
      <c r="K548" s="65">
        <v>0</v>
      </c>
      <c r="M548" s="66">
        <v>0</v>
      </c>
      <c r="N548" s="63">
        <v>0</v>
      </c>
      <c r="P548" s="63" t="s">
        <v>122</v>
      </c>
      <c r="HP548" s="63">
        <v>5</v>
      </c>
      <c r="HQ548" s="63">
        <v>20</v>
      </c>
      <c r="HR548" s="63">
        <v>35</v>
      </c>
      <c r="HS548" s="63">
        <v>50</v>
      </c>
      <c r="HT548" s="63">
        <v>65</v>
      </c>
      <c r="HU548" s="63">
        <v>73</v>
      </c>
      <c r="HV548" s="63">
        <v>161</v>
      </c>
      <c r="HW548" s="63">
        <v>253</v>
      </c>
      <c r="HX548" s="63">
        <v>345</v>
      </c>
      <c r="HY548" s="63">
        <v>437</v>
      </c>
      <c r="HZ548" s="63">
        <v>529</v>
      </c>
      <c r="IA548" s="63">
        <v>621</v>
      </c>
      <c r="IB548" s="63">
        <v>674</v>
      </c>
      <c r="IC548" s="63">
        <v>766</v>
      </c>
      <c r="ID548" s="63">
        <v>858</v>
      </c>
      <c r="IE548" s="63">
        <v>950</v>
      </c>
      <c r="IF548" s="63">
        <v>1042</v>
      </c>
      <c r="IG548" s="63">
        <v>1134</v>
      </c>
      <c r="IH548" s="63">
        <v>1226</v>
      </c>
      <c r="II548" s="63">
        <v>1280</v>
      </c>
      <c r="IJ548" s="63">
        <v>1372</v>
      </c>
      <c r="IK548" s="63">
        <v>1464</v>
      </c>
      <c r="IL548" s="63">
        <v>1556</v>
      </c>
      <c r="IM548" s="63">
        <v>1648</v>
      </c>
      <c r="IN548" s="63">
        <v>1740</v>
      </c>
      <c r="IO548" s="63">
        <v>1832</v>
      </c>
      <c r="IP548" s="63">
        <v>1885</v>
      </c>
      <c r="IQ548" s="63">
        <v>1990</v>
      </c>
      <c r="IR548" s="63">
        <v>2101</v>
      </c>
      <c r="IS548" s="63">
        <v>2212</v>
      </c>
      <c r="IT548" s="63">
        <v>2323</v>
      </c>
      <c r="IU548" s="63">
        <v>2434</v>
      </c>
      <c r="IV548" s="63">
        <v>2545</v>
      </c>
      <c r="IW548" s="63">
        <v>2609</v>
      </c>
      <c r="IX548" s="63">
        <v>2720</v>
      </c>
      <c r="IY548" s="63">
        <v>2908</v>
      </c>
      <c r="IZ548" s="63">
        <v>3313</v>
      </c>
      <c r="JA548" s="63">
        <v>3717</v>
      </c>
      <c r="JB548" s="63">
        <v>4122</v>
      </c>
      <c r="JC548" s="63">
        <v>4526</v>
      </c>
      <c r="JD548" s="63">
        <v>4760</v>
      </c>
      <c r="JE548" s="63">
        <v>5165</v>
      </c>
      <c r="JF548" s="63">
        <v>5569</v>
      </c>
      <c r="JG548" s="63">
        <v>5974</v>
      </c>
      <c r="JH548" s="63">
        <v>6378</v>
      </c>
      <c r="JI548" s="63">
        <v>6783</v>
      </c>
      <c r="JJ548" s="63">
        <v>7187</v>
      </c>
      <c r="JK548" s="63">
        <v>7421</v>
      </c>
      <c r="JL548" s="63">
        <v>7875</v>
      </c>
      <c r="JM548" s="63">
        <v>8395</v>
      </c>
      <c r="JN548" s="63">
        <v>8916</v>
      </c>
      <c r="JO548" s="63">
        <v>9441</v>
      </c>
      <c r="JP548" s="63">
        <v>9972</v>
      </c>
      <c r="JQ548" s="63">
        <v>10507</v>
      </c>
      <c r="JR548" s="63">
        <v>10820</v>
      </c>
      <c r="JS548" s="63">
        <v>11361</v>
      </c>
      <c r="JT548" s="63">
        <v>12103</v>
      </c>
      <c r="JU548" s="63">
        <v>12859</v>
      </c>
      <c r="JV548" s="63">
        <v>13615</v>
      </c>
      <c r="JW548" s="63">
        <v>14415</v>
      </c>
      <c r="JX548" s="63">
        <v>15215</v>
      </c>
      <c r="JY548" s="63">
        <v>15678</v>
      </c>
      <c r="JZ548" s="63">
        <v>16514</v>
      </c>
      <c r="KA548" s="63">
        <v>17376</v>
      </c>
      <c r="KB548" s="63">
        <v>18338</v>
      </c>
      <c r="KC548" s="63">
        <v>19373</v>
      </c>
      <c r="KD548" s="63">
        <v>20408</v>
      </c>
      <c r="KE548" s="63">
        <v>21443</v>
      </c>
      <c r="KF548" s="63">
        <v>22042</v>
      </c>
      <c r="KG548" s="63">
        <v>23071</v>
      </c>
      <c r="KH548" s="63">
        <v>24066</v>
      </c>
      <c r="KI548" s="63">
        <v>25061</v>
      </c>
      <c r="KJ548" s="63">
        <v>26056</v>
      </c>
      <c r="KK548" s="63">
        <v>27051</v>
      </c>
      <c r="KL548" s="63">
        <v>28046</v>
      </c>
      <c r="KM548" s="63">
        <v>28622</v>
      </c>
      <c r="KN548" s="63">
        <v>29617</v>
      </c>
      <c r="KO548" s="63">
        <v>30612</v>
      </c>
      <c r="KP548" s="63">
        <v>31607</v>
      </c>
      <c r="KQ548" s="63">
        <v>32602</v>
      </c>
      <c r="KR548" s="63">
        <v>33597</v>
      </c>
      <c r="KS548" s="63">
        <v>34591</v>
      </c>
      <c r="KT548" s="63">
        <v>35167</v>
      </c>
      <c r="KU548" s="63">
        <v>36224</v>
      </c>
      <c r="KV548" s="63">
        <v>37412</v>
      </c>
      <c r="KW548" s="63">
        <v>38595</v>
      </c>
      <c r="KX548" s="63">
        <v>39764</v>
      </c>
      <c r="KY548" s="63">
        <v>40934</v>
      </c>
      <c r="KZ548" s="63">
        <v>42103</v>
      </c>
      <c r="LA548" s="63">
        <v>42780</v>
      </c>
      <c r="LB548" s="63">
        <v>43950</v>
      </c>
      <c r="LC548" s="63">
        <v>45106</v>
      </c>
      <c r="LD548" s="63">
        <v>46261</v>
      </c>
      <c r="LE548" s="63">
        <v>47424</v>
      </c>
      <c r="LF548" s="63">
        <v>48587</v>
      </c>
      <c r="LG548" s="63">
        <v>49751</v>
      </c>
      <c r="LH548" s="63">
        <v>50370</v>
      </c>
      <c r="LI548" s="63">
        <v>51417</v>
      </c>
      <c r="LJ548" s="63">
        <v>52464</v>
      </c>
      <c r="LK548" s="63">
        <v>53507</v>
      </c>
      <c r="LL548" s="63">
        <v>54544</v>
      </c>
      <c r="LM548" s="63">
        <v>55577</v>
      </c>
      <c r="LN548" s="63">
        <v>56604</v>
      </c>
      <c r="LO548" s="63">
        <v>57188</v>
      </c>
      <c r="LP548" s="63">
        <v>58014</v>
      </c>
      <c r="LQ548" s="63">
        <v>58840</v>
      </c>
      <c r="LR548" s="63">
        <v>59673</v>
      </c>
      <c r="LS548" s="63">
        <v>60622</v>
      </c>
      <c r="LT548" s="63">
        <v>61571</v>
      </c>
      <c r="LU548" s="63">
        <v>62517</v>
      </c>
      <c r="LV548" s="63">
        <v>63031</v>
      </c>
      <c r="LW548" s="63">
        <v>63918</v>
      </c>
      <c r="LX548" s="63">
        <v>64697</v>
      </c>
      <c r="LY548" s="63">
        <v>65411</v>
      </c>
      <c r="LZ548" s="63">
        <v>66120</v>
      </c>
      <c r="MA548" s="63">
        <v>66640</v>
      </c>
      <c r="MB548" s="63">
        <v>67052</v>
      </c>
      <c r="MC548" s="63">
        <v>67286</v>
      </c>
      <c r="MD548" s="63">
        <v>67680</v>
      </c>
      <c r="ME548" s="63">
        <v>68074</v>
      </c>
      <c r="MF548" s="63">
        <v>68468</v>
      </c>
      <c r="MG548" s="63">
        <v>68861</v>
      </c>
      <c r="MH548" s="63">
        <v>69255</v>
      </c>
      <c r="MI548" s="63">
        <v>69649</v>
      </c>
      <c r="MJ548" s="63">
        <v>69877</v>
      </c>
      <c r="MK548" s="63">
        <v>70271</v>
      </c>
      <c r="ML548" s="63">
        <v>70664</v>
      </c>
      <c r="MM548" s="63">
        <v>71058</v>
      </c>
      <c r="MN548" s="63">
        <v>71452</v>
      </c>
      <c r="MO548" s="63">
        <v>71846</v>
      </c>
      <c r="MP548" s="63">
        <v>72240</v>
      </c>
      <c r="MQ548" s="63">
        <v>72391</v>
      </c>
      <c r="MR548" s="63">
        <v>72578</v>
      </c>
      <c r="MS548" s="63">
        <v>72764</v>
      </c>
      <c r="MT548" s="63">
        <v>72951</v>
      </c>
      <c r="MU548" s="63">
        <v>73137</v>
      </c>
      <c r="MV548" s="63">
        <v>73324</v>
      </c>
      <c r="MW548" s="63">
        <v>73511</v>
      </c>
      <c r="MX548" s="63">
        <v>73619</v>
      </c>
      <c r="MY548" s="63">
        <v>73805</v>
      </c>
      <c r="MZ548" s="63">
        <v>73992</v>
      </c>
      <c r="NA548" s="63">
        <v>74178</v>
      </c>
      <c r="NB548" s="63">
        <v>74365</v>
      </c>
      <c r="NC548" s="63">
        <v>74552</v>
      </c>
      <c r="ND548" s="63">
        <v>74738</v>
      </c>
      <c r="NE548" s="63">
        <v>74846</v>
      </c>
      <c r="NF548" s="63">
        <v>75033</v>
      </c>
      <c r="NG548" s="63">
        <v>75219</v>
      </c>
      <c r="NH548" s="63">
        <v>75406</v>
      </c>
      <c r="NI548" s="63">
        <v>75592</v>
      </c>
      <c r="NJ548" s="63">
        <v>75779</v>
      </c>
      <c r="NK548" s="63">
        <v>75966</v>
      </c>
      <c r="NL548" s="63">
        <v>76074</v>
      </c>
      <c r="NM548" s="63">
        <v>76260</v>
      </c>
      <c r="NN548" s="63">
        <v>76427</v>
      </c>
      <c r="NO548" s="63">
        <v>76427</v>
      </c>
      <c r="NP548" s="63">
        <v>76427</v>
      </c>
      <c r="NQ548" s="63">
        <v>76427</v>
      </c>
    </row>
    <row r="549" spans="1:381" s="67" customFormat="1" x14ac:dyDescent="0.25">
      <c r="A549" s="125">
        <f t="shared" si="8"/>
        <v>549</v>
      </c>
      <c r="B549" s="67" t="s">
        <v>737</v>
      </c>
      <c r="C549" s="67" t="s">
        <v>425</v>
      </c>
      <c r="D549" s="67" t="s">
        <v>425</v>
      </c>
      <c r="F549" s="67">
        <v>145</v>
      </c>
      <c r="G549" s="68">
        <v>45459</v>
      </c>
      <c r="H549" s="68">
        <v>45613</v>
      </c>
      <c r="I549" s="67">
        <v>76427</v>
      </c>
      <c r="K549" s="69">
        <v>0</v>
      </c>
      <c r="M549" s="70">
        <v>0</v>
      </c>
      <c r="N549" s="67">
        <v>0</v>
      </c>
      <c r="P549" s="67" t="s">
        <v>122</v>
      </c>
      <c r="HP549" s="67">
        <v>5</v>
      </c>
      <c r="HQ549" s="67">
        <v>20</v>
      </c>
      <c r="HR549" s="67">
        <v>35</v>
      </c>
      <c r="HS549" s="67">
        <v>50</v>
      </c>
      <c r="HT549" s="67">
        <v>65</v>
      </c>
      <c r="HU549" s="67">
        <v>73</v>
      </c>
      <c r="HV549" s="67">
        <v>161</v>
      </c>
      <c r="HW549" s="67">
        <v>253</v>
      </c>
      <c r="HX549" s="67">
        <v>345</v>
      </c>
      <c r="HY549" s="67">
        <v>437</v>
      </c>
      <c r="HZ549" s="67">
        <v>529</v>
      </c>
      <c r="IA549" s="67">
        <v>621</v>
      </c>
      <c r="IB549" s="67">
        <v>674</v>
      </c>
      <c r="IC549" s="67">
        <v>766</v>
      </c>
      <c r="ID549" s="67">
        <v>858</v>
      </c>
      <c r="IE549" s="67">
        <v>950</v>
      </c>
      <c r="IF549" s="67">
        <v>1042</v>
      </c>
      <c r="IG549" s="67">
        <v>1134</v>
      </c>
      <c r="IH549" s="67">
        <v>1226</v>
      </c>
      <c r="II549" s="67">
        <v>1280</v>
      </c>
      <c r="IJ549" s="67">
        <v>1372</v>
      </c>
      <c r="IK549" s="67">
        <v>1464</v>
      </c>
      <c r="IL549" s="67">
        <v>1556</v>
      </c>
      <c r="IM549" s="67">
        <v>1648</v>
      </c>
      <c r="IN549" s="67">
        <v>1740</v>
      </c>
      <c r="IO549" s="67">
        <v>1832</v>
      </c>
      <c r="IP549" s="67">
        <v>1885</v>
      </c>
      <c r="IQ549" s="67">
        <v>1990</v>
      </c>
      <c r="IR549" s="67">
        <v>2101</v>
      </c>
      <c r="IS549" s="67">
        <v>2212</v>
      </c>
      <c r="IT549" s="67">
        <v>2323</v>
      </c>
      <c r="IU549" s="67">
        <v>2434</v>
      </c>
      <c r="IV549" s="67">
        <v>2545</v>
      </c>
      <c r="IW549" s="67">
        <v>2609</v>
      </c>
      <c r="IX549" s="67">
        <v>2720</v>
      </c>
      <c r="IY549" s="67">
        <v>2908</v>
      </c>
      <c r="IZ549" s="67">
        <v>3313</v>
      </c>
      <c r="JA549" s="67">
        <v>3717</v>
      </c>
      <c r="JB549" s="67">
        <v>4122</v>
      </c>
      <c r="JC549" s="67">
        <v>4526</v>
      </c>
      <c r="JD549" s="67">
        <v>4760</v>
      </c>
      <c r="JE549" s="67">
        <v>5165</v>
      </c>
      <c r="JF549" s="67">
        <v>5569</v>
      </c>
      <c r="JG549" s="67">
        <v>5974</v>
      </c>
      <c r="JH549" s="67">
        <v>6378</v>
      </c>
      <c r="JI549" s="67">
        <v>6783</v>
      </c>
      <c r="JJ549" s="67">
        <v>7187</v>
      </c>
      <c r="JK549" s="67">
        <v>7421</v>
      </c>
      <c r="JL549" s="67">
        <v>7875</v>
      </c>
      <c r="JM549" s="67">
        <v>8395</v>
      </c>
      <c r="JN549" s="67">
        <v>8916</v>
      </c>
      <c r="JO549" s="67">
        <v>9441</v>
      </c>
      <c r="JP549" s="67">
        <v>9972</v>
      </c>
      <c r="JQ549" s="67">
        <v>10507</v>
      </c>
      <c r="JR549" s="67">
        <v>10820</v>
      </c>
      <c r="JS549" s="67">
        <v>11361</v>
      </c>
      <c r="JT549" s="67">
        <v>12103</v>
      </c>
      <c r="JU549" s="67">
        <v>12859</v>
      </c>
      <c r="JV549" s="67">
        <v>13615</v>
      </c>
      <c r="JW549" s="67">
        <v>14415</v>
      </c>
      <c r="JX549" s="67">
        <v>15215</v>
      </c>
      <c r="JY549" s="67">
        <v>15678</v>
      </c>
      <c r="JZ549" s="67">
        <v>16514</v>
      </c>
      <c r="KA549" s="67">
        <v>17376</v>
      </c>
      <c r="KB549" s="67">
        <v>18338</v>
      </c>
      <c r="KC549" s="67">
        <v>19373</v>
      </c>
      <c r="KD549" s="67">
        <v>20408</v>
      </c>
      <c r="KE549" s="67">
        <v>21443</v>
      </c>
      <c r="KF549" s="67">
        <v>22042</v>
      </c>
      <c r="KG549" s="67">
        <v>23071</v>
      </c>
      <c r="KH549" s="67">
        <v>24066</v>
      </c>
      <c r="KI549" s="67">
        <v>25061</v>
      </c>
      <c r="KJ549" s="67">
        <v>26056</v>
      </c>
      <c r="KK549" s="67">
        <v>27051</v>
      </c>
      <c r="KL549" s="67">
        <v>28046</v>
      </c>
      <c r="KM549" s="67">
        <v>28622</v>
      </c>
      <c r="KN549" s="67">
        <v>29617</v>
      </c>
      <c r="KO549" s="67">
        <v>30612</v>
      </c>
      <c r="KP549" s="67">
        <v>31607</v>
      </c>
      <c r="KQ549" s="67">
        <v>32602</v>
      </c>
      <c r="KR549" s="67">
        <v>33597</v>
      </c>
      <c r="KS549" s="67">
        <v>34591</v>
      </c>
      <c r="KT549" s="67">
        <v>35167</v>
      </c>
      <c r="KU549" s="67">
        <v>36224</v>
      </c>
      <c r="KV549" s="67">
        <v>37412</v>
      </c>
      <c r="KW549" s="67">
        <v>38595</v>
      </c>
      <c r="KX549" s="67">
        <v>39764</v>
      </c>
      <c r="KY549" s="67">
        <v>40934</v>
      </c>
      <c r="KZ549" s="67">
        <v>42103</v>
      </c>
      <c r="LA549" s="67">
        <v>42780</v>
      </c>
      <c r="LB549" s="67">
        <v>43950</v>
      </c>
      <c r="LC549" s="67">
        <v>45106</v>
      </c>
      <c r="LD549" s="67">
        <v>46261</v>
      </c>
      <c r="LE549" s="67">
        <v>47424</v>
      </c>
      <c r="LF549" s="67">
        <v>48587</v>
      </c>
      <c r="LG549" s="67">
        <v>49751</v>
      </c>
      <c r="LH549" s="67">
        <v>50370</v>
      </c>
      <c r="LI549" s="67">
        <v>51417</v>
      </c>
      <c r="LJ549" s="67">
        <v>52464</v>
      </c>
      <c r="LK549" s="67">
        <v>53507</v>
      </c>
      <c r="LL549" s="67">
        <v>54544</v>
      </c>
      <c r="LM549" s="67">
        <v>55577</v>
      </c>
      <c r="LN549" s="67">
        <v>56604</v>
      </c>
      <c r="LO549" s="67">
        <v>57188</v>
      </c>
      <c r="LP549" s="67">
        <v>58014</v>
      </c>
      <c r="LQ549" s="67">
        <v>58840</v>
      </c>
      <c r="LR549" s="67">
        <v>59673</v>
      </c>
      <c r="LS549" s="67">
        <v>60622</v>
      </c>
      <c r="LT549" s="67">
        <v>61571</v>
      </c>
      <c r="LU549" s="67">
        <v>62517</v>
      </c>
      <c r="LV549" s="67">
        <v>63031</v>
      </c>
      <c r="LW549" s="67">
        <v>63918</v>
      </c>
      <c r="LX549" s="67">
        <v>64697</v>
      </c>
      <c r="LY549" s="67">
        <v>65411</v>
      </c>
      <c r="LZ549" s="67">
        <v>66120</v>
      </c>
      <c r="MA549" s="67">
        <v>66640</v>
      </c>
      <c r="MB549" s="67">
        <v>67052</v>
      </c>
      <c r="MC549" s="67">
        <v>67286</v>
      </c>
      <c r="MD549" s="67">
        <v>67680</v>
      </c>
      <c r="ME549" s="67">
        <v>68074</v>
      </c>
      <c r="MF549" s="67">
        <v>68468</v>
      </c>
      <c r="MG549" s="67">
        <v>68861</v>
      </c>
      <c r="MH549" s="67">
        <v>69255</v>
      </c>
      <c r="MI549" s="67">
        <v>69649</v>
      </c>
      <c r="MJ549" s="67">
        <v>69877</v>
      </c>
      <c r="MK549" s="67">
        <v>70271</v>
      </c>
      <c r="ML549" s="67">
        <v>70664</v>
      </c>
      <c r="MM549" s="67">
        <v>71058</v>
      </c>
      <c r="MN549" s="67">
        <v>71452</v>
      </c>
      <c r="MO549" s="67">
        <v>71846</v>
      </c>
      <c r="MP549" s="67">
        <v>72240</v>
      </c>
      <c r="MQ549" s="67">
        <v>72391</v>
      </c>
      <c r="MR549" s="67">
        <v>72578</v>
      </c>
      <c r="MS549" s="67">
        <v>72764</v>
      </c>
      <c r="MT549" s="67">
        <v>72951</v>
      </c>
      <c r="MU549" s="67">
        <v>73137</v>
      </c>
      <c r="MV549" s="67">
        <v>73324</v>
      </c>
      <c r="MW549" s="67">
        <v>73511</v>
      </c>
      <c r="MX549" s="67">
        <v>73619</v>
      </c>
      <c r="MY549" s="67">
        <v>73805</v>
      </c>
      <c r="MZ549" s="67">
        <v>73992</v>
      </c>
      <c r="NA549" s="67">
        <v>74178</v>
      </c>
      <c r="NB549" s="67">
        <v>74365</v>
      </c>
      <c r="NC549" s="67">
        <v>74552</v>
      </c>
      <c r="ND549" s="67">
        <v>74738</v>
      </c>
      <c r="NE549" s="67">
        <v>74846</v>
      </c>
      <c r="NF549" s="67">
        <v>75033</v>
      </c>
      <c r="NG549" s="67">
        <v>75219</v>
      </c>
      <c r="NH549" s="67">
        <v>75406</v>
      </c>
      <c r="NI549" s="67">
        <v>75592</v>
      </c>
      <c r="NJ549" s="67">
        <v>75779</v>
      </c>
      <c r="NK549" s="67">
        <v>75966</v>
      </c>
      <c r="NL549" s="67">
        <v>76074</v>
      </c>
      <c r="NM549" s="67">
        <v>76260</v>
      </c>
      <c r="NN549" s="67">
        <v>76427</v>
      </c>
      <c r="NO549" s="67">
        <v>76427</v>
      </c>
      <c r="NP549" s="67">
        <v>76427</v>
      </c>
      <c r="NQ549" s="67">
        <v>76427</v>
      </c>
    </row>
    <row r="550" spans="1:381" s="71" customFormat="1" x14ac:dyDescent="0.25">
      <c r="A550" s="126">
        <f t="shared" si="8"/>
        <v>550</v>
      </c>
      <c r="B550" s="71" t="s">
        <v>737</v>
      </c>
      <c r="C550" s="71" t="s">
        <v>425</v>
      </c>
      <c r="D550" s="71" t="s">
        <v>135</v>
      </c>
      <c r="F550" s="71">
        <v>95</v>
      </c>
      <c r="G550" s="72">
        <v>45465</v>
      </c>
      <c r="H550" s="72">
        <v>45565</v>
      </c>
      <c r="I550" s="71">
        <v>6341</v>
      </c>
      <c r="K550" s="73">
        <v>0</v>
      </c>
      <c r="M550" s="74">
        <v>0</v>
      </c>
      <c r="N550" s="71">
        <v>44</v>
      </c>
      <c r="P550" s="71" t="s">
        <v>122</v>
      </c>
      <c r="HV550" s="71">
        <v>73</v>
      </c>
      <c r="HW550" s="71">
        <v>150</v>
      </c>
      <c r="HX550" s="71">
        <v>227</v>
      </c>
      <c r="HY550" s="71">
        <v>305</v>
      </c>
      <c r="HZ550" s="71">
        <v>382</v>
      </c>
      <c r="IA550" s="71">
        <v>459</v>
      </c>
      <c r="IB550" s="71">
        <v>503</v>
      </c>
      <c r="IC550" s="71">
        <v>581</v>
      </c>
      <c r="ID550" s="71">
        <v>658</v>
      </c>
      <c r="IE550" s="71">
        <v>735</v>
      </c>
      <c r="IF550" s="71">
        <v>812</v>
      </c>
      <c r="IG550" s="71">
        <v>889</v>
      </c>
      <c r="IH550" s="71">
        <v>966</v>
      </c>
      <c r="II550" s="71">
        <v>1011</v>
      </c>
      <c r="IJ550" s="71">
        <v>1088</v>
      </c>
      <c r="IK550" s="71">
        <v>1165</v>
      </c>
      <c r="IL550" s="71">
        <v>1242</v>
      </c>
      <c r="IM550" s="71">
        <v>1320</v>
      </c>
      <c r="IN550" s="71">
        <v>1397</v>
      </c>
      <c r="IO550" s="71">
        <v>1474</v>
      </c>
      <c r="IP550" s="71">
        <v>1519</v>
      </c>
      <c r="IQ550" s="71">
        <v>1609</v>
      </c>
      <c r="IR550" s="71">
        <v>1705</v>
      </c>
      <c r="IS550" s="71">
        <v>1801</v>
      </c>
      <c r="IT550" s="71">
        <v>1897</v>
      </c>
      <c r="IU550" s="71">
        <v>1993</v>
      </c>
      <c r="IV550" s="71">
        <v>2090</v>
      </c>
      <c r="IW550" s="71">
        <v>2145</v>
      </c>
      <c r="IX550" s="71">
        <v>2241</v>
      </c>
      <c r="IY550" s="71">
        <v>2338</v>
      </c>
      <c r="IZ550" s="71">
        <v>2434</v>
      </c>
      <c r="JA550" s="71">
        <v>2530</v>
      </c>
      <c r="JB550" s="71">
        <v>2626</v>
      </c>
      <c r="JC550" s="71">
        <v>2722</v>
      </c>
      <c r="JD550" s="71">
        <v>2778</v>
      </c>
      <c r="JE550" s="71">
        <v>2874</v>
      </c>
      <c r="JF550" s="71">
        <v>2970</v>
      </c>
      <c r="JG550" s="71">
        <v>3066</v>
      </c>
      <c r="JH550" s="71">
        <v>3163</v>
      </c>
      <c r="JI550" s="71">
        <v>3259</v>
      </c>
      <c r="JJ550" s="71">
        <v>3355</v>
      </c>
      <c r="JK550" s="71">
        <v>3411</v>
      </c>
      <c r="JL550" s="71">
        <v>3507</v>
      </c>
      <c r="JM550" s="71">
        <v>3603</v>
      </c>
      <c r="JN550" s="71">
        <v>3699</v>
      </c>
      <c r="JO550" s="71">
        <v>3795</v>
      </c>
      <c r="JP550" s="71">
        <v>3891</v>
      </c>
      <c r="JQ550" s="71">
        <v>3988</v>
      </c>
      <c r="JR550" s="71">
        <v>4043</v>
      </c>
      <c r="JS550" s="71">
        <v>4140</v>
      </c>
      <c r="JT550" s="71">
        <v>4236</v>
      </c>
      <c r="JU550" s="71">
        <v>4332</v>
      </c>
      <c r="JV550" s="71">
        <v>4428</v>
      </c>
      <c r="JW550" s="71">
        <v>4524</v>
      </c>
      <c r="JX550" s="71">
        <v>4620</v>
      </c>
      <c r="JY550" s="71">
        <v>4676</v>
      </c>
      <c r="JZ550" s="71">
        <v>4772</v>
      </c>
      <c r="KA550" s="71">
        <v>4868</v>
      </c>
      <c r="KB550" s="71">
        <v>4965</v>
      </c>
      <c r="KC550" s="71">
        <v>5061</v>
      </c>
      <c r="KD550" s="71">
        <v>5157</v>
      </c>
      <c r="KE550" s="71">
        <v>5253</v>
      </c>
      <c r="KF550" s="71">
        <v>5309</v>
      </c>
      <c r="KG550" s="71">
        <v>5396</v>
      </c>
      <c r="KH550" s="71">
        <v>5434</v>
      </c>
      <c r="KI550" s="71">
        <v>5472</v>
      </c>
      <c r="KJ550" s="71">
        <v>5510</v>
      </c>
      <c r="KK550" s="71">
        <v>5548</v>
      </c>
      <c r="KL550" s="71">
        <v>5586</v>
      </c>
      <c r="KM550" s="71">
        <v>5608</v>
      </c>
      <c r="KN550" s="71">
        <v>5646</v>
      </c>
      <c r="KO550" s="71">
        <v>5684</v>
      </c>
      <c r="KP550" s="71">
        <v>5722</v>
      </c>
      <c r="KQ550" s="71">
        <v>5760</v>
      </c>
      <c r="KR550" s="71">
        <v>5798</v>
      </c>
      <c r="KS550" s="71">
        <v>5836</v>
      </c>
      <c r="KT550" s="71">
        <v>5858</v>
      </c>
      <c r="KU550" s="71">
        <v>5896</v>
      </c>
      <c r="KV550" s="71">
        <v>5934</v>
      </c>
      <c r="KW550" s="71">
        <v>5966</v>
      </c>
      <c r="KX550" s="71">
        <v>5985</v>
      </c>
      <c r="KY550" s="71">
        <v>6004</v>
      </c>
      <c r="KZ550" s="71">
        <v>6023</v>
      </c>
      <c r="LA550" s="71">
        <v>6034</v>
      </c>
      <c r="LB550" s="71">
        <v>6053</v>
      </c>
      <c r="LC550" s="71">
        <v>6072</v>
      </c>
      <c r="LD550" s="71">
        <v>6091</v>
      </c>
      <c r="LE550" s="71">
        <v>6110</v>
      </c>
      <c r="LF550" s="71">
        <v>6130</v>
      </c>
      <c r="LG550" s="71">
        <v>6149</v>
      </c>
      <c r="LH550" s="71">
        <v>6160</v>
      </c>
      <c r="LI550" s="71">
        <v>6179</v>
      </c>
      <c r="LJ550" s="71">
        <v>6198</v>
      </c>
      <c r="LK550" s="71">
        <v>6217</v>
      </c>
      <c r="LL550" s="71">
        <v>6236</v>
      </c>
      <c r="LM550" s="71">
        <v>6255</v>
      </c>
      <c r="LN550" s="71">
        <v>6274</v>
      </c>
      <c r="LO550" s="71">
        <v>6285</v>
      </c>
      <c r="LP550" s="71">
        <v>6304</v>
      </c>
      <c r="LQ550" s="71">
        <v>6323</v>
      </c>
      <c r="LR550" s="71">
        <v>6341</v>
      </c>
      <c r="LS550" s="71">
        <v>6341</v>
      </c>
      <c r="LT550" s="71">
        <v>6341</v>
      </c>
      <c r="LU550" s="71">
        <v>6341</v>
      </c>
      <c r="LV550" s="71">
        <v>6341</v>
      </c>
      <c r="LW550" s="71">
        <v>6341</v>
      </c>
      <c r="LX550" s="71">
        <v>6341</v>
      </c>
      <c r="LY550" s="71">
        <v>6341</v>
      </c>
      <c r="LZ550" s="71">
        <v>6341</v>
      </c>
      <c r="MA550" s="71">
        <v>6341</v>
      </c>
      <c r="MB550" s="71">
        <v>6341</v>
      </c>
      <c r="MC550" s="71">
        <v>6341</v>
      </c>
      <c r="MD550" s="71">
        <v>6341</v>
      </c>
      <c r="ME550" s="71">
        <v>6341</v>
      </c>
      <c r="MF550" s="71">
        <v>6341</v>
      </c>
      <c r="MG550" s="71">
        <v>6341</v>
      </c>
      <c r="MH550" s="71">
        <v>6341</v>
      </c>
      <c r="MI550" s="71">
        <v>6341</v>
      </c>
      <c r="MJ550" s="71">
        <v>6341</v>
      </c>
      <c r="MK550" s="71">
        <v>6341</v>
      </c>
      <c r="ML550" s="71">
        <v>6341</v>
      </c>
      <c r="MM550" s="71">
        <v>6341</v>
      </c>
      <c r="MN550" s="71">
        <v>6341</v>
      </c>
      <c r="MO550" s="71">
        <v>6341</v>
      </c>
      <c r="MP550" s="71">
        <v>6341</v>
      </c>
      <c r="MQ550" s="71">
        <v>6341</v>
      </c>
      <c r="MR550" s="71">
        <v>6341</v>
      </c>
      <c r="MS550" s="71">
        <v>6341</v>
      </c>
      <c r="MT550" s="71">
        <v>6341</v>
      </c>
      <c r="MU550" s="71">
        <v>6341</v>
      </c>
      <c r="MV550" s="71">
        <v>6341</v>
      </c>
      <c r="MW550" s="71">
        <v>6341</v>
      </c>
      <c r="MX550" s="71">
        <v>6341</v>
      </c>
      <c r="MY550" s="71">
        <v>6341</v>
      </c>
      <c r="MZ550" s="71">
        <v>6341</v>
      </c>
      <c r="NA550" s="71">
        <v>6341</v>
      </c>
      <c r="NB550" s="71">
        <v>6341</v>
      </c>
      <c r="NC550" s="71">
        <v>6341</v>
      </c>
      <c r="ND550" s="71">
        <v>6341</v>
      </c>
      <c r="NE550" s="71">
        <v>6341</v>
      </c>
      <c r="NF550" s="71">
        <v>6341</v>
      </c>
      <c r="NG550" s="71">
        <v>6341</v>
      </c>
      <c r="NH550" s="71">
        <v>6341</v>
      </c>
      <c r="NI550" s="71">
        <v>6341</v>
      </c>
      <c r="NJ550" s="71">
        <v>6341</v>
      </c>
      <c r="NK550" s="71">
        <v>6341</v>
      </c>
      <c r="NL550" s="71">
        <v>6341</v>
      </c>
      <c r="NM550" s="71">
        <v>6341</v>
      </c>
      <c r="NN550" s="71">
        <v>6341</v>
      </c>
      <c r="NO550" s="71">
        <v>6341</v>
      </c>
      <c r="NP550" s="71">
        <v>6341</v>
      </c>
      <c r="NQ550" s="71">
        <v>6341</v>
      </c>
    </row>
    <row r="551" spans="1:381" x14ac:dyDescent="0.25">
      <c r="A551" s="1">
        <f t="shared" si="8"/>
        <v>551</v>
      </c>
      <c r="B551" t="s">
        <v>737</v>
      </c>
      <c r="C551" t="s">
        <v>425</v>
      </c>
      <c r="D551" t="s">
        <v>720</v>
      </c>
      <c r="E551" s="79" t="s">
        <v>136</v>
      </c>
      <c r="F551">
        <v>75</v>
      </c>
      <c r="G551" s="50">
        <v>45465</v>
      </c>
      <c r="H551" s="50">
        <v>45544</v>
      </c>
      <c r="I551">
        <v>1427</v>
      </c>
      <c r="K551" s="51">
        <v>0</v>
      </c>
      <c r="L551" t="s">
        <v>130</v>
      </c>
      <c r="M551" s="52">
        <v>0</v>
      </c>
      <c r="N551">
        <v>64</v>
      </c>
      <c r="O551" t="s">
        <v>426</v>
      </c>
      <c r="P551" t="s">
        <v>122</v>
      </c>
      <c r="HV551">
        <v>18</v>
      </c>
      <c r="HW551">
        <v>37</v>
      </c>
      <c r="HX551">
        <v>56</v>
      </c>
      <c r="HY551">
        <v>75</v>
      </c>
      <c r="HZ551">
        <v>94</v>
      </c>
      <c r="IA551">
        <v>113</v>
      </c>
      <c r="IB551">
        <v>124</v>
      </c>
      <c r="IC551">
        <v>143</v>
      </c>
      <c r="ID551">
        <v>162</v>
      </c>
      <c r="IE551">
        <v>181</v>
      </c>
      <c r="IF551">
        <v>200</v>
      </c>
      <c r="IG551">
        <v>219</v>
      </c>
      <c r="IH551">
        <v>238</v>
      </c>
      <c r="II551">
        <v>249</v>
      </c>
      <c r="IJ551">
        <v>268</v>
      </c>
      <c r="IK551">
        <v>287</v>
      </c>
      <c r="IL551">
        <v>306</v>
      </c>
      <c r="IM551">
        <v>325</v>
      </c>
      <c r="IN551">
        <v>344</v>
      </c>
      <c r="IO551">
        <v>363</v>
      </c>
      <c r="IP551">
        <v>374</v>
      </c>
      <c r="IQ551">
        <v>393</v>
      </c>
      <c r="IR551">
        <v>412</v>
      </c>
      <c r="IS551">
        <v>431</v>
      </c>
      <c r="IT551">
        <v>451</v>
      </c>
      <c r="IU551">
        <v>470</v>
      </c>
      <c r="IV551">
        <v>489</v>
      </c>
      <c r="IW551">
        <v>500</v>
      </c>
      <c r="IX551">
        <v>519</v>
      </c>
      <c r="IY551">
        <v>538</v>
      </c>
      <c r="IZ551">
        <v>557</v>
      </c>
      <c r="JA551">
        <v>576</v>
      </c>
      <c r="JB551">
        <v>595</v>
      </c>
      <c r="JC551">
        <v>614</v>
      </c>
      <c r="JD551">
        <v>625</v>
      </c>
      <c r="JE551">
        <v>644</v>
      </c>
      <c r="JF551">
        <v>663</v>
      </c>
      <c r="JG551">
        <v>682</v>
      </c>
      <c r="JH551">
        <v>701</v>
      </c>
      <c r="JI551">
        <v>720</v>
      </c>
      <c r="JJ551">
        <v>739</v>
      </c>
      <c r="JK551">
        <v>750</v>
      </c>
      <c r="JL551">
        <v>769</v>
      </c>
      <c r="JM551">
        <v>788</v>
      </c>
      <c r="JN551">
        <v>807</v>
      </c>
      <c r="JO551">
        <v>826</v>
      </c>
      <c r="JP551">
        <v>845</v>
      </c>
      <c r="JQ551">
        <v>864</v>
      </c>
      <c r="JR551">
        <v>875</v>
      </c>
      <c r="JS551">
        <v>894</v>
      </c>
      <c r="JT551">
        <v>913</v>
      </c>
      <c r="JU551">
        <v>932</v>
      </c>
      <c r="JV551">
        <v>951</v>
      </c>
      <c r="JW551">
        <v>970</v>
      </c>
      <c r="JX551">
        <v>989</v>
      </c>
      <c r="JY551">
        <v>1000</v>
      </c>
      <c r="JZ551">
        <v>1019</v>
      </c>
      <c r="KA551">
        <v>1038</v>
      </c>
      <c r="KB551">
        <v>1057</v>
      </c>
      <c r="KC551">
        <v>1076</v>
      </c>
      <c r="KD551">
        <v>1095</v>
      </c>
      <c r="KE551">
        <v>1114</v>
      </c>
      <c r="KF551">
        <v>1125</v>
      </c>
      <c r="KG551">
        <v>1144</v>
      </c>
      <c r="KH551">
        <v>1163</v>
      </c>
      <c r="KI551">
        <v>1182</v>
      </c>
      <c r="KJ551">
        <v>1201</v>
      </c>
      <c r="KK551">
        <v>1220</v>
      </c>
      <c r="KL551">
        <v>1239</v>
      </c>
      <c r="KM551">
        <v>1250</v>
      </c>
      <c r="KN551">
        <v>1269</v>
      </c>
      <c r="KO551">
        <v>1288</v>
      </c>
      <c r="KP551">
        <v>1307</v>
      </c>
      <c r="KQ551">
        <v>1326</v>
      </c>
      <c r="KR551">
        <v>1345</v>
      </c>
      <c r="KS551">
        <v>1365</v>
      </c>
      <c r="KT551">
        <v>1376</v>
      </c>
      <c r="KU551">
        <v>1395</v>
      </c>
      <c r="KV551">
        <v>1414</v>
      </c>
      <c r="KW551">
        <v>1427</v>
      </c>
      <c r="KX551">
        <v>1427</v>
      </c>
      <c r="KY551">
        <v>1427</v>
      </c>
      <c r="KZ551">
        <v>1427</v>
      </c>
      <c r="LA551">
        <v>1427</v>
      </c>
      <c r="LB551">
        <v>1427</v>
      </c>
      <c r="LC551">
        <v>1427</v>
      </c>
      <c r="LD551">
        <v>1427</v>
      </c>
      <c r="LE551">
        <v>1427</v>
      </c>
      <c r="LF551">
        <v>1427</v>
      </c>
      <c r="LG551">
        <v>1427</v>
      </c>
      <c r="LH551">
        <v>1427</v>
      </c>
      <c r="LI551">
        <v>1427</v>
      </c>
      <c r="LJ551">
        <v>1427</v>
      </c>
      <c r="LK551">
        <v>1427</v>
      </c>
      <c r="LL551">
        <v>1427</v>
      </c>
      <c r="LM551">
        <v>1427</v>
      </c>
      <c r="LN551">
        <v>1427</v>
      </c>
      <c r="LO551">
        <v>1427</v>
      </c>
      <c r="LP551">
        <v>1427</v>
      </c>
      <c r="LQ551">
        <v>1427</v>
      </c>
      <c r="LR551">
        <v>1427</v>
      </c>
      <c r="LS551">
        <v>1427</v>
      </c>
      <c r="LT551">
        <v>1427</v>
      </c>
      <c r="LU551">
        <v>1427</v>
      </c>
      <c r="LV551">
        <v>1427</v>
      </c>
      <c r="LW551">
        <v>1427</v>
      </c>
      <c r="LX551">
        <v>1427</v>
      </c>
      <c r="LY551">
        <v>1427</v>
      </c>
      <c r="LZ551">
        <v>1427</v>
      </c>
      <c r="MA551">
        <v>1427</v>
      </c>
      <c r="MB551">
        <v>1427</v>
      </c>
      <c r="MC551">
        <v>1427</v>
      </c>
      <c r="MD551">
        <v>1427</v>
      </c>
      <c r="ME551">
        <v>1427</v>
      </c>
      <c r="MF551">
        <v>1427</v>
      </c>
      <c r="MG551">
        <v>1427</v>
      </c>
      <c r="MH551">
        <v>1427</v>
      </c>
      <c r="MI551">
        <v>1427</v>
      </c>
      <c r="MJ551">
        <v>1427</v>
      </c>
      <c r="MK551">
        <v>1427</v>
      </c>
      <c r="ML551">
        <v>1427</v>
      </c>
      <c r="MM551">
        <v>1427</v>
      </c>
      <c r="MN551">
        <v>1427</v>
      </c>
      <c r="MO551">
        <v>1427</v>
      </c>
      <c r="MP551">
        <v>1427</v>
      </c>
      <c r="MQ551">
        <v>1427</v>
      </c>
      <c r="MR551">
        <v>1427</v>
      </c>
      <c r="MS551">
        <v>1427</v>
      </c>
      <c r="MT551">
        <v>1427</v>
      </c>
      <c r="MU551">
        <v>1427</v>
      </c>
      <c r="MV551">
        <v>1427</v>
      </c>
      <c r="MW551">
        <v>1427</v>
      </c>
      <c r="MX551">
        <v>1427</v>
      </c>
      <c r="MY551">
        <v>1427</v>
      </c>
      <c r="MZ551">
        <v>1427</v>
      </c>
      <c r="NA551">
        <v>1427</v>
      </c>
      <c r="NB551">
        <v>1427</v>
      </c>
      <c r="NC551">
        <v>1427</v>
      </c>
      <c r="ND551">
        <v>1427</v>
      </c>
      <c r="NE551">
        <v>1427</v>
      </c>
      <c r="NF551">
        <v>1427</v>
      </c>
      <c r="NG551">
        <v>1427</v>
      </c>
      <c r="NH551">
        <v>1427</v>
      </c>
      <c r="NI551">
        <v>1427</v>
      </c>
      <c r="NJ551">
        <v>1427</v>
      </c>
      <c r="NK551">
        <v>1427</v>
      </c>
      <c r="NL551">
        <v>1427</v>
      </c>
      <c r="NM551">
        <v>1427</v>
      </c>
      <c r="NN551">
        <v>1427</v>
      </c>
      <c r="NO551">
        <v>1427</v>
      </c>
      <c r="NP551">
        <v>1427</v>
      </c>
      <c r="NQ551">
        <v>1427</v>
      </c>
    </row>
    <row r="552" spans="1:381" x14ac:dyDescent="0.25">
      <c r="A552" s="1">
        <f t="shared" si="8"/>
        <v>552</v>
      </c>
      <c r="B552" t="s">
        <v>737</v>
      </c>
      <c r="C552" t="s">
        <v>425</v>
      </c>
      <c r="D552" t="s">
        <v>428</v>
      </c>
      <c r="E552" s="79" t="s">
        <v>138</v>
      </c>
      <c r="F552">
        <v>75</v>
      </c>
      <c r="G552" s="50">
        <v>45486</v>
      </c>
      <c r="H552" s="50">
        <v>45565</v>
      </c>
      <c r="I552">
        <v>1427</v>
      </c>
      <c r="K552" s="51">
        <v>0</v>
      </c>
      <c r="L552" t="s">
        <v>130</v>
      </c>
      <c r="M552" s="52">
        <v>0</v>
      </c>
      <c r="N552">
        <v>0</v>
      </c>
      <c r="O552" t="s">
        <v>426</v>
      </c>
      <c r="P552" t="s">
        <v>122</v>
      </c>
      <c r="IQ552">
        <v>13</v>
      </c>
      <c r="IR552">
        <v>32</v>
      </c>
      <c r="IS552">
        <v>51</v>
      </c>
      <c r="IT552">
        <v>70</v>
      </c>
      <c r="IU552">
        <v>89</v>
      </c>
      <c r="IV552">
        <v>108</v>
      </c>
      <c r="IW552">
        <v>119</v>
      </c>
      <c r="IX552">
        <v>138</v>
      </c>
      <c r="IY552">
        <v>157</v>
      </c>
      <c r="IZ552">
        <v>176</v>
      </c>
      <c r="JA552">
        <v>195</v>
      </c>
      <c r="JB552">
        <v>214</v>
      </c>
      <c r="JC552">
        <v>233</v>
      </c>
      <c r="JD552">
        <v>244</v>
      </c>
      <c r="JE552">
        <v>263</v>
      </c>
      <c r="JF552">
        <v>282</v>
      </c>
      <c r="JG552">
        <v>301</v>
      </c>
      <c r="JH552">
        <v>320</v>
      </c>
      <c r="JI552">
        <v>339</v>
      </c>
      <c r="JJ552">
        <v>358</v>
      </c>
      <c r="JK552">
        <v>369</v>
      </c>
      <c r="JL552">
        <v>388</v>
      </c>
      <c r="JM552">
        <v>407</v>
      </c>
      <c r="JN552">
        <v>426</v>
      </c>
      <c r="JO552">
        <v>445</v>
      </c>
      <c r="JP552">
        <v>465</v>
      </c>
      <c r="JQ552">
        <v>484</v>
      </c>
      <c r="JR552">
        <v>495</v>
      </c>
      <c r="JS552">
        <v>514</v>
      </c>
      <c r="JT552">
        <v>533</v>
      </c>
      <c r="JU552">
        <v>552</v>
      </c>
      <c r="JV552">
        <v>571</v>
      </c>
      <c r="JW552">
        <v>590</v>
      </c>
      <c r="JX552">
        <v>609</v>
      </c>
      <c r="JY552">
        <v>620</v>
      </c>
      <c r="JZ552">
        <v>639</v>
      </c>
      <c r="KA552">
        <v>658</v>
      </c>
      <c r="KB552">
        <v>677</v>
      </c>
      <c r="KC552">
        <v>696</v>
      </c>
      <c r="KD552">
        <v>715</v>
      </c>
      <c r="KE552">
        <v>734</v>
      </c>
      <c r="KF552">
        <v>745</v>
      </c>
      <c r="KG552">
        <v>764</v>
      </c>
      <c r="KH552">
        <v>783</v>
      </c>
      <c r="KI552">
        <v>802</v>
      </c>
      <c r="KJ552">
        <v>821</v>
      </c>
      <c r="KK552">
        <v>840</v>
      </c>
      <c r="KL552">
        <v>859</v>
      </c>
      <c r="KM552">
        <v>870</v>
      </c>
      <c r="KN552">
        <v>889</v>
      </c>
      <c r="KO552">
        <v>908</v>
      </c>
      <c r="KP552">
        <v>927</v>
      </c>
      <c r="KQ552">
        <v>946</v>
      </c>
      <c r="KR552">
        <v>965</v>
      </c>
      <c r="KS552">
        <v>984</v>
      </c>
      <c r="KT552">
        <v>995</v>
      </c>
      <c r="KU552">
        <v>1014</v>
      </c>
      <c r="KV552">
        <v>1033</v>
      </c>
      <c r="KW552">
        <v>1052</v>
      </c>
      <c r="KX552">
        <v>1071</v>
      </c>
      <c r="KY552">
        <v>1090</v>
      </c>
      <c r="KZ552">
        <v>1109</v>
      </c>
      <c r="LA552">
        <v>1120</v>
      </c>
      <c r="LB552">
        <v>1139</v>
      </c>
      <c r="LC552">
        <v>1158</v>
      </c>
      <c r="LD552">
        <v>1177</v>
      </c>
      <c r="LE552">
        <v>1196</v>
      </c>
      <c r="LF552">
        <v>1215</v>
      </c>
      <c r="LG552">
        <v>1234</v>
      </c>
      <c r="LH552">
        <v>1245</v>
      </c>
      <c r="LI552">
        <v>1264</v>
      </c>
      <c r="LJ552">
        <v>1283</v>
      </c>
      <c r="LK552">
        <v>1302</v>
      </c>
      <c r="LL552">
        <v>1321</v>
      </c>
      <c r="LM552">
        <v>1340</v>
      </c>
      <c r="LN552">
        <v>1360</v>
      </c>
      <c r="LO552">
        <v>1371</v>
      </c>
      <c r="LP552">
        <v>1390</v>
      </c>
      <c r="LQ552">
        <v>1409</v>
      </c>
      <c r="LR552">
        <v>1427</v>
      </c>
      <c r="LS552">
        <v>1427</v>
      </c>
      <c r="LT552">
        <v>1427</v>
      </c>
      <c r="LU552">
        <v>1427</v>
      </c>
      <c r="LV552">
        <v>1427</v>
      </c>
      <c r="LW552">
        <v>1427</v>
      </c>
      <c r="LX552">
        <v>1427</v>
      </c>
      <c r="LY552">
        <v>1427</v>
      </c>
      <c r="LZ552">
        <v>1427</v>
      </c>
      <c r="MA552">
        <v>1427</v>
      </c>
      <c r="MB552">
        <v>1427</v>
      </c>
      <c r="MC552">
        <v>1427</v>
      </c>
      <c r="MD552">
        <v>1427</v>
      </c>
      <c r="ME552">
        <v>1427</v>
      </c>
      <c r="MF552">
        <v>1427</v>
      </c>
      <c r="MG552">
        <v>1427</v>
      </c>
      <c r="MH552">
        <v>1427</v>
      </c>
      <c r="MI552">
        <v>1427</v>
      </c>
      <c r="MJ552">
        <v>1427</v>
      </c>
      <c r="MK552">
        <v>1427</v>
      </c>
      <c r="ML552">
        <v>1427</v>
      </c>
      <c r="MM552">
        <v>1427</v>
      </c>
      <c r="MN552">
        <v>1427</v>
      </c>
      <c r="MO552">
        <v>1427</v>
      </c>
      <c r="MP552">
        <v>1427</v>
      </c>
      <c r="MQ552">
        <v>1427</v>
      </c>
      <c r="MR552">
        <v>1427</v>
      </c>
      <c r="MS552">
        <v>1427</v>
      </c>
      <c r="MT552">
        <v>1427</v>
      </c>
      <c r="MU552">
        <v>1427</v>
      </c>
      <c r="MV552">
        <v>1427</v>
      </c>
      <c r="MW552">
        <v>1427</v>
      </c>
      <c r="MX552">
        <v>1427</v>
      </c>
      <c r="MY552">
        <v>1427</v>
      </c>
      <c r="MZ552">
        <v>1427</v>
      </c>
      <c r="NA552">
        <v>1427</v>
      </c>
      <c r="NB552">
        <v>1427</v>
      </c>
      <c r="NC552">
        <v>1427</v>
      </c>
      <c r="ND552">
        <v>1427</v>
      </c>
      <c r="NE552">
        <v>1427</v>
      </c>
      <c r="NF552">
        <v>1427</v>
      </c>
      <c r="NG552">
        <v>1427</v>
      </c>
      <c r="NH552">
        <v>1427</v>
      </c>
      <c r="NI552">
        <v>1427</v>
      </c>
      <c r="NJ552">
        <v>1427</v>
      </c>
      <c r="NK552">
        <v>1427</v>
      </c>
      <c r="NL552">
        <v>1427</v>
      </c>
      <c r="NM552">
        <v>1427</v>
      </c>
      <c r="NN552">
        <v>1427</v>
      </c>
      <c r="NO552">
        <v>1427</v>
      </c>
      <c r="NP552">
        <v>1427</v>
      </c>
      <c r="NQ552">
        <v>1427</v>
      </c>
    </row>
    <row r="553" spans="1:381" x14ac:dyDescent="0.25">
      <c r="A553" s="1">
        <f t="shared" si="8"/>
        <v>553</v>
      </c>
      <c r="B553" t="s">
        <v>737</v>
      </c>
      <c r="C553" t="s">
        <v>425</v>
      </c>
      <c r="D553" t="s">
        <v>721</v>
      </c>
      <c r="E553" s="79" t="s">
        <v>140</v>
      </c>
      <c r="F553">
        <v>60</v>
      </c>
      <c r="G553" s="50">
        <v>45465</v>
      </c>
      <c r="H553" s="50">
        <v>45528</v>
      </c>
      <c r="I553">
        <v>3488</v>
      </c>
      <c r="K553" s="51">
        <v>0</v>
      </c>
      <c r="L553" t="s">
        <v>130</v>
      </c>
      <c r="M553" s="52">
        <v>0</v>
      </c>
      <c r="N553">
        <v>79</v>
      </c>
      <c r="O553" t="s">
        <v>426</v>
      </c>
      <c r="P553" t="s">
        <v>122</v>
      </c>
      <c r="HV553">
        <v>55</v>
      </c>
      <c r="HW553">
        <v>113</v>
      </c>
      <c r="HX553">
        <v>171</v>
      </c>
      <c r="HY553">
        <v>229</v>
      </c>
      <c r="HZ553">
        <v>288</v>
      </c>
      <c r="IA553">
        <v>346</v>
      </c>
      <c r="IB553">
        <v>379</v>
      </c>
      <c r="IC553">
        <v>437</v>
      </c>
      <c r="ID553">
        <v>496</v>
      </c>
      <c r="IE553">
        <v>554</v>
      </c>
      <c r="IF553">
        <v>612</v>
      </c>
      <c r="IG553">
        <v>670</v>
      </c>
      <c r="IH553">
        <v>728</v>
      </c>
      <c r="II553">
        <v>762</v>
      </c>
      <c r="IJ553">
        <v>820</v>
      </c>
      <c r="IK553">
        <v>878</v>
      </c>
      <c r="IL553">
        <v>936</v>
      </c>
      <c r="IM553">
        <v>994</v>
      </c>
      <c r="IN553">
        <v>1052</v>
      </c>
      <c r="IO553">
        <v>1111</v>
      </c>
      <c r="IP553">
        <v>1144</v>
      </c>
      <c r="IQ553">
        <v>1202</v>
      </c>
      <c r="IR553">
        <v>1260</v>
      </c>
      <c r="IS553">
        <v>1319</v>
      </c>
      <c r="IT553">
        <v>1377</v>
      </c>
      <c r="IU553">
        <v>1435</v>
      </c>
      <c r="IV553">
        <v>1493</v>
      </c>
      <c r="IW553">
        <v>1527</v>
      </c>
      <c r="IX553">
        <v>1585</v>
      </c>
      <c r="IY553">
        <v>1643</v>
      </c>
      <c r="IZ553">
        <v>1701</v>
      </c>
      <c r="JA553">
        <v>1759</v>
      </c>
      <c r="JB553">
        <v>1817</v>
      </c>
      <c r="JC553">
        <v>1875</v>
      </c>
      <c r="JD553">
        <v>1909</v>
      </c>
      <c r="JE553">
        <v>1967</v>
      </c>
      <c r="JF553">
        <v>2025</v>
      </c>
      <c r="JG553">
        <v>2083</v>
      </c>
      <c r="JH553">
        <v>2141</v>
      </c>
      <c r="JI553">
        <v>2200</v>
      </c>
      <c r="JJ553">
        <v>2258</v>
      </c>
      <c r="JK553">
        <v>2291</v>
      </c>
      <c r="JL553">
        <v>2350</v>
      </c>
      <c r="JM553">
        <v>2408</v>
      </c>
      <c r="JN553">
        <v>2466</v>
      </c>
      <c r="JO553">
        <v>2524</v>
      </c>
      <c r="JP553">
        <v>2582</v>
      </c>
      <c r="JQ553">
        <v>2640</v>
      </c>
      <c r="JR553">
        <v>2674</v>
      </c>
      <c r="JS553">
        <v>2732</v>
      </c>
      <c r="JT553">
        <v>2790</v>
      </c>
      <c r="JU553">
        <v>2848</v>
      </c>
      <c r="JV553">
        <v>2906</v>
      </c>
      <c r="JW553">
        <v>2964</v>
      </c>
      <c r="JX553">
        <v>3023</v>
      </c>
      <c r="JY553">
        <v>3056</v>
      </c>
      <c r="JZ553">
        <v>3114</v>
      </c>
      <c r="KA553">
        <v>3172</v>
      </c>
      <c r="KB553">
        <v>3231</v>
      </c>
      <c r="KC553">
        <v>3289</v>
      </c>
      <c r="KD553">
        <v>3347</v>
      </c>
      <c r="KE553">
        <v>3405</v>
      </c>
      <c r="KF553">
        <v>3439</v>
      </c>
      <c r="KG553">
        <v>3488</v>
      </c>
      <c r="KH553">
        <v>3488</v>
      </c>
      <c r="KI553">
        <v>3488</v>
      </c>
      <c r="KJ553">
        <v>3488</v>
      </c>
      <c r="KK553">
        <v>3488</v>
      </c>
      <c r="KL553">
        <v>3488</v>
      </c>
      <c r="KM553">
        <v>3488</v>
      </c>
      <c r="KN553">
        <v>3488</v>
      </c>
      <c r="KO553">
        <v>3488</v>
      </c>
      <c r="KP553">
        <v>3488</v>
      </c>
      <c r="KQ553">
        <v>3488</v>
      </c>
      <c r="KR553">
        <v>3488</v>
      </c>
      <c r="KS553">
        <v>3488</v>
      </c>
      <c r="KT553">
        <v>3488</v>
      </c>
      <c r="KU553">
        <v>3488</v>
      </c>
      <c r="KV553">
        <v>3488</v>
      </c>
      <c r="KW553">
        <v>3488</v>
      </c>
      <c r="KX553">
        <v>3488</v>
      </c>
      <c r="KY553">
        <v>3488</v>
      </c>
      <c r="KZ553">
        <v>3488</v>
      </c>
      <c r="LA553">
        <v>3488</v>
      </c>
      <c r="LB553">
        <v>3488</v>
      </c>
      <c r="LC553">
        <v>3488</v>
      </c>
      <c r="LD553">
        <v>3488</v>
      </c>
      <c r="LE553">
        <v>3488</v>
      </c>
      <c r="LF553">
        <v>3488</v>
      </c>
      <c r="LG553">
        <v>3488</v>
      </c>
      <c r="LH553">
        <v>3488</v>
      </c>
      <c r="LI553">
        <v>3488</v>
      </c>
      <c r="LJ553">
        <v>3488</v>
      </c>
      <c r="LK553">
        <v>3488</v>
      </c>
      <c r="LL553">
        <v>3488</v>
      </c>
      <c r="LM553">
        <v>3488</v>
      </c>
      <c r="LN553">
        <v>3488</v>
      </c>
      <c r="LO553">
        <v>3488</v>
      </c>
      <c r="LP553">
        <v>3488</v>
      </c>
      <c r="LQ553">
        <v>3488</v>
      </c>
      <c r="LR553">
        <v>3488</v>
      </c>
      <c r="LS553">
        <v>3488</v>
      </c>
      <c r="LT553">
        <v>3488</v>
      </c>
      <c r="LU553">
        <v>3488</v>
      </c>
      <c r="LV553">
        <v>3488</v>
      </c>
      <c r="LW553">
        <v>3488</v>
      </c>
      <c r="LX553">
        <v>3488</v>
      </c>
      <c r="LY553">
        <v>3488</v>
      </c>
      <c r="LZ553">
        <v>3488</v>
      </c>
      <c r="MA553">
        <v>3488</v>
      </c>
      <c r="MB553">
        <v>3488</v>
      </c>
      <c r="MC553">
        <v>3488</v>
      </c>
      <c r="MD553">
        <v>3488</v>
      </c>
      <c r="ME553">
        <v>3488</v>
      </c>
      <c r="MF553">
        <v>3488</v>
      </c>
      <c r="MG553">
        <v>3488</v>
      </c>
      <c r="MH553">
        <v>3488</v>
      </c>
      <c r="MI553">
        <v>3488</v>
      </c>
      <c r="MJ553">
        <v>3488</v>
      </c>
      <c r="MK553">
        <v>3488</v>
      </c>
      <c r="ML553">
        <v>3488</v>
      </c>
      <c r="MM553">
        <v>3488</v>
      </c>
      <c r="MN553">
        <v>3488</v>
      </c>
      <c r="MO553">
        <v>3488</v>
      </c>
      <c r="MP553">
        <v>3488</v>
      </c>
      <c r="MQ553">
        <v>3488</v>
      </c>
      <c r="MR553">
        <v>3488</v>
      </c>
      <c r="MS553">
        <v>3488</v>
      </c>
      <c r="MT553">
        <v>3488</v>
      </c>
      <c r="MU553">
        <v>3488</v>
      </c>
      <c r="MV553">
        <v>3488</v>
      </c>
      <c r="MW553">
        <v>3488</v>
      </c>
      <c r="MX553">
        <v>3488</v>
      </c>
      <c r="MY553">
        <v>3488</v>
      </c>
      <c r="MZ553">
        <v>3488</v>
      </c>
      <c r="NA553">
        <v>3488</v>
      </c>
      <c r="NB553">
        <v>3488</v>
      </c>
      <c r="NC553">
        <v>3488</v>
      </c>
      <c r="ND553">
        <v>3488</v>
      </c>
      <c r="NE553">
        <v>3488</v>
      </c>
      <c r="NF553">
        <v>3488</v>
      </c>
      <c r="NG553">
        <v>3488</v>
      </c>
      <c r="NH553">
        <v>3488</v>
      </c>
      <c r="NI553">
        <v>3488</v>
      </c>
      <c r="NJ553">
        <v>3488</v>
      </c>
      <c r="NK553">
        <v>3488</v>
      </c>
      <c r="NL553">
        <v>3488</v>
      </c>
      <c r="NM553">
        <v>3488</v>
      </c>
      <c r="NN553">
        <v>3488</v>
      </c>
      <c r="NO553">
        <v>3488</v>
      </c>
      <c r="NP553">
        <v>3488</v>
      </c>
      <c r="NQ553">
        <v>3488</v>
      </c>
    </row>
    <row r="554" spans="1:381" s="71" customFormat="1" x14ac:dyDescent="0.25">
      <c r="A554" s="126">
        <f t="shared" si="8"/>
        <v>554</v>
      </c>
      <c r="B554" s="71" t="s">
        <v>737</v>
      </c>
      <c r="C554" s="71" t="s">
        <v>425</v>
      </c>
      <c r="D554" s="71" t="s">
        <v>142</v>
      </c>
      <c r="F554" s="71">
        <v>85</v>
      </c>
      <c r="G554" s="72">
        <v>45459</v>
      </c>
      <c r="H554" s="72">
        <v>45550</v>
      </c>
      <c r="I554" s="71">
        <v>1261</v>
      </c>
      <c r="K554" s="73">
        <v>0</v>
      </c>
      <c r="M554" s="74">
        <v>0</v>
      </c>
      <c r="N554" s="71">
        <v>0</v>
      </c>
      <c r="P554" s="71" t="s">
        <v>122</v>
      </c>
      <c r="HP554" s="71">
        <v>5</v>
      </c>
      <c r="HQ554" s="71">
        <v>20</v>
      </c>
      <c r="HR554" s="71">
        <v>35</v>
      </c>
      <c r="HS554" s="71">
        <v>50</v>
      </c>
      <c r="HT554" s="71">
        <v>65</v>
      </c>
      <c r="HU554" s="71">
        <v>73</v>
      </c>
      <c r="HV554" s="71">
        <v>88</v>
      </c>
      <c r="HW554" s="71">
        <v>103</v>
      </c>
      <c r="HX554" s="71">
        <v>118</v>
      </c>
      <c r="HY554" s="71">
        <v>133</v>
      </c>
      <c r="HZ554" s="71">
        <v>148</v>
      </c>
      <c r="IA554" s="71">
        <v>162</v>
      </c>
      <c r="IB554" s="71">
        <v>171</v>
      </c>
      <c r="IC554" s="71">
        <v>186</v>
      </c>
      <c r="ID554" s="71">
        <v>201</v>
      </c>
      <c r="IE554" s="71">
        <v>216</v>
      </c>
      <c r="IF554" s="71">
        <v>230</v>
      </c>
      <c r="IG554" s="71">
        <v>245</v>
      </c>
      <c r="IH554" s="71">
        <v>260</v>
      </c>
      <c r="II554" s="71">
        <v>269</v>
      </c>
      <c r="IJ554" s="71">
        <v>283</v>
      </c>
      <c r="IK554" s="71">
        <v>298</v>
      </c>
      <c r="IL554" s="71">
        <v>313</v>
      </c>
      <c r="IM554" s="71">
        <v>328</v>
      </c>
      <c r="IN554" s="71">
        <v>343</v>
      </c>
      <c r="IO554" s="71">
        <v>358</v>
      </c>
      <c r="IP554" s="71">
        <v>366</v>
      </c>
      <c r="IQ554" s="71">
        <v>381</v>
      </c>
      <c r="IR554" s="71">
        <v>396</v>
      </c>
      <c r="IS554" s="71">
        <v>411</v>
      </c>
      <c r="IT554" s="71">
        <v>426</v>
      </c>
      <c r="IU554" s="71">
        <v>440</v>
      </c>
      <c r="IV554" s="71">
        <v>455</v>
      </c>
      <c r="IW554" s="71">
        <v>464</v>
      </c>
      <c r="IX554" s="71">
        <v>479</v>
      </c>
      <c r="IY554" s="71">
        <v>493</v>
      </c>
      <c r="IZ554" s="71">
        <v>508</v>
      </c>
      <c r="JA554" s="71">
        <v>523</v>
      </c>
      <c r="JB554" s="71">
        <v>538</v>
      </c>
      <c r="JC554" s="71">
        <v>553</v>
      </c>
      <c r="JD554" s="71">
        <v>561</v>
      </c>
      <c r="JE554" s="71">
        <v>576</v>
      </c>
      <c r="JF554" s="71">
        <v>591</v>
      </c>
      <c r="JG554" s="71">
        <v>606</v>
      </c>
      <c r="JH554" s="71">
        <v>621</v>
      </c>
      <c r="JI554" s="71">
        <v>636</v>
      </c>
      <c r="JJ554" s="71">
        <v>650</v>
      </c>
      <c r="JK554" s="71">
        <v>659</v>
      </c>
      <c r="JL554" s="71">
        <v>674</v>
      </c>
      <c r="JM554" s="71">
        <v>689</v>
      </c>
      <c r="JN554" s="71">
        <v>704</v>
      </c>
      <c r="JO554" s="71">
        <v>718</v>
      </c>
      <c r="JP554" s="71">
        <v>733</v>
      </c>
      <c r="JQ554" s="71">
        <v>748</v>
      </c>
      <c r="JR554" s="71">
        <v>757</v>
      </c>
      <c r="JS554" s="71">
        <v>771</v>
      </c>
      <c r="JT554" s="71">
        <v>786</v>
      </c>
      <c r="JU554" s="71">
        <v>801</v>
      </c>
      <c r="JV554" s="71">
        <v>816</v>
      </c>
      <c r="JW554" s="71">
        <v>831</v>
      </c>
      <c r="JX554" s="71">
        <v>846</v>
      </c>
      <c r="JY554" s="71">
        <v>854</v>
      </c>
      <c r="JZ554" s="71">
        <v>869</v>
      </c>
      <c r="KA554" s="71">
        <v>884</v>
      </c>
      <c r="KB554" s="71">
        <v>899</v>
      </c>
      <c r="KC554" s="71">
        <v>914</v>
      </c>
      <c r="KD554" s="71">
        <v>928</v>
      </c>
      <c r="KE554" s="71">
        <v>943</v>
      </c>
      <c r="KF554" s="71">
        <v>952</v>
      </c>
      <c r="KG554" s="71">
        <v>967</v>
      </c>
      <c r="KH554" s="71">
        <v>981</v>
      </c>
      <c r="KI554" s="71">
        <v>996</v>
      </c>
      <c r="KJ554" s="71">
        <v>1011</v>
      </c>
      <c r="KK554" s="71">
        <v>1026</v>
      </c>
      <c r="KL554" s="71">
        <v>1041</v>
      </c>
      <c r="KM554" s="71">
        <v>1049</v>
      </c>
      <c r="KN554" s="71">
        <v>1064</v>
      </c>
      <c r="KO554" s="71">
        <v>1079</v>
      </c>
      <c r="KP554" s="71">
        <v>1094</v>
      </c>
      <c r="KQ554" s="71">
        <v>1109</v>
      </c>
      <c r="KR554" s="71">
        <v>1124</v>
      </c>
      <c r="KS554" s="71">
        <v>1138</v>
      </c>
      <c r="KT554" s="71">
        <v>1147</v>
      </c>
      <c r="KU554" s="71">
        <v>1162</v>
      </c>
      <c r="KV554" s="71">
        <v>1177</v>
      </c>
      <c r="KW554" s="71">
        <v>1192</v>
      </c>
      <c r="KX554" s="71">
        <v>1206</v>
      </c>
      <c r="KY554" s="71">
        <v>1221</v>
      </c>
      <c r="KZ554" s="71">
        <v>1236</v>
      </c>
      <c r="LA554" s="71">
        <v>1245</v>
      </c>
      <c r="LB554" s="71">
        <v>1259</v>
      </c>
      <c r="LC554" s="71">
        <v>1261</v>
      </c>
      <c r="LD554" s="71">
        <v>1261</v>
      </c>
      <c r="LE554" s="71">
        <v>1261</v>
      </c>
      <c r="LF554" s="71">
        <v>1261</v>
      </c>
      <c r="LG554" s="71">
        <v>1261</v>
      </c>
      <c r="LH554" s="71">
        <v>1261</v>
      </c>
      <c r="LI554" s="71">
        <v>1261</v>
      </c>
      <c r="LJ554" s="71">
        <v>1261</v>
      </c>
      <c r="LK554" s="71">
        <v>1261</v>
      </c>
      <c r="LL554" s="71">
        <v>1261</v>
      </c>
      <c r="LM554" s="71">
        <v>1261</v>
      </c>
      <c r="LN554" s="71">
        <v>1261</v>
      </c>
      <c r="LO554" s="71">
        <v>1261</v>
      </c>
      <c r="LP554" s="71">
        <v>1261</v>
      </c>
      <c r="LQ554" s="71">
        <v>1261</v>
      </c>
      <c r="LR554" s="71">
        <v>1261</v>
      </c>
      <c r="LS554" s="71">
        <v>1261</v>
      </c>
      <c r="LT554" s="71">
        <v>1261</v>
      </c>
      <c r="LU554" s="71">
        <v>1261</v>
      </c>
      <c r="LV554" s="71">
        <v>1261</v>
      </c>
      <c r="LW554" s="71">
        <v>1261</v>
      </c>
      <c r="LX554" s="71">
        <v>1261</v>
      </c>
      <c r="LY554" s="71">
        <v>1261</v>
      </c>
      <c r="LZ554" s="71">
        <v>1261</v>
      </c>
      <c r="MA554" s="71">
        <v>1261</v>
      </c>
      <c r="MB554" s="71">
        <v>1261</v>
      </c>
      <c r="MC554" s="71">
        <v>1261</v>
      </c>
      <c r="MD554" s="71">
        <v>1261</v>
      </c>
      <c r="ME554" s="71">
        <v>1261</v>
      </c>
      <c r="MF554" s="71">
        <v>1261</v>
      </c>
      <c r="MG554" s="71">
        <v>1261</v>
      </c>
      <c r="MH554" s="71">
        <v>1261</v>
      </c>
      <c r="MI554" s="71">
        <v>1261</v>
      </c>
      <c r="MJ554" s="71">
        <v>1261</v>
      </c>
      <c r="MK554" s="71">
        <v>1261</v>
      </c>
      <c r="ML554" s="71">
        <v>1261</v>
      </c>
      <c r="MM554" s="71">
        <v>1261</v>
      </c>
      <c r="MN554" s="71">
        <v>1261</v>
      </c>
      <c r="MO554" s="71">
        <v>1261</v>
      </c>
      <c r="MP554" s="71">
        <v>1261</v>
      </c>
      <c r="MQ554" s="71">
        <v>1261</v>
      </c>
      <c r="MR554" s="71">
        <v>1261</v>
      </c>
      <c r="MS554" s="71">
        <v>1261</v>
      </c>
      <c r="MT554" s="71">
        <v>1261</v>
      </c>
      <c r="MU554" s="71">
        <v>1261</v>
      </c>
      <c r="MV554" s="71">
        <v>1261</v>
      </c>
      <c r="MW554" s="71">
        <v>1261</v>
      </c>
      <c r="MX554" s="71">
        <v>1261</v>
      </c>
      <c r="MY554" s="71">
        <v>1261</v>
      </c>
      <c r="MZ554" s="71">
        <v>1261</v>
      </c>
      <c r="NA554" s="71">
        <v>1261</v>
      </c>
      <c r="NB554" s="71">
        <v>1261</v>
      </c>
      <c r="NC554" s="71">
        <v>1261</v>
      </c>
      <c r="ND554" s="71">
        <v>1261</v>
      </c>
      <c r="NE554" s="71">
        <v>1261</v>
      </c>
      <c r="NF554" s="71">
        <v>1261</v>
      </c>
      <c r="NG554" s="71">
        <v>1261</v>
      </c>
      <c r="NH554" s="71">
        <v>1261</v>
      </c>
      <c r="NI554" s="71">
        <v>1261</v>
      </c>
      <c r="NJ554" s="71">
        <v>1261</v>
      </c>
      <c r="NK554" s="71">
        <v>1261</v>
      </c>
      <c r="NL554" s="71">
        <v>1261</v>
      </c>
      <c r="NM554" s="71">
        <v>1261</v>
      </c>
      <c r="NN554" s="71">
        <v>1261</v>
      </c>
      <c r="NO554" s="71">
        <v>1261</v>
      </c>
      <c r="NP554" s="71">
        <v>1261</v>
      </c>
      <c r="NQ554" s="71">
        <v>1261</v>
      </c>
    </row>
    <row r="555" spans="1:381" x14ac:dyDescent="0.25">
      <c r="A555" s="1">
        <f t="shared" si="8"/>
        <v>555</v>
      </c>
      <c r="B555" t="s">
        <v>737</v>
      </c>
      <c r="C555" t="s">
        <v>425</v>
      </c>
      <c r="D555" t="s">
        <v>426</v>
      </c>
      <c r="E555" s="79" t="s">
        <v>143</v>
      </c>
      <c r="F555">
        <v>85</v>
      </c>
      <c r="G555" s="50">
        <v>45459</v>
      </c>
      <c r="H555" s="50">
        <v>45550</v>
      </c>
      <c r="I555">
        <v>1261</v>
      </c>
      <c r="K555" s="51">
        <v>0</v>
      </c>
      <c r="L555" t="s">
        <v>130</v>
      </c>
      <c r="M555" s="52">
        <v>0</v>
      </c>
      <c r="N555">
        <v>0</v>
      </c>
      <c r="O555" t="s">
        <v>131</v>
      </c>
      <c r="P555" t="s">
        <v>122</v>
      </c>
      <c r="HP555">
        <v>5</v>
      </c>
      <c r="HQ555">
        <v>20</v>
      </c>
      <c r="HR555">
        <v>35</v>
      </c>
      <c r="HS555">
        <v>50</v>
      </c>
      <c r="HT555">
        <v>65</v>
      </c>
      <c r="HU555">
        <v>73</v>
      </c>
      <c r="HV555">
        <v>88</v>
      </c>
      <c r="HW555">
        <v>103</v>
      </c>
      <c r="HX555">
        <v>118</v>
      </c>
      <c r="HY555">
        <v>133</v>
      </c>
      <c r="HZ555">
        <v>148</v>
      </c>
      <c r="IA555">
        <v>162</v>
      </c>
      <c r="IB555">
        <v>171</v>
      </c>
      <c r="IC555">
        <v>186</v>
      </c>
      <c r="ID555">
        <v>201</v>
      </c>
      <c r="IE555">
        <v>216</v>
      </c>
      <c r="IF555">
        <v>230</v>
      </c>
      <c r="IG555">
        <v>245</v>
      </c>
      <c r="IH555">
        <v>260</v>
      </c>
      <c r="II555">
        <v>269</v>
      </c>
      <c r="IJ555">
        <v>283</v>
      </c>
      <c r="IK555">
        <v>298</v>
      </c>
      <c r="IL555">
        <v>313</v>
      </c>
      <c r="IM555">
        <v>328</v>
      </c>
      <c r="IN555">
        <v>343</v>
      </c>
      <c r="IO555">
        <v>358</v>
      </c>
      <c r="IP555">
        <v>366</v>
      </c>
      <c r="IQ555">
        <v>381</v>
      </c>
      <c r="IR555">
        <v>396</v>
      </c>
      <c r="IS555">
        <v>411</v>
      </c>
      <c r="IT555">
        <v>426</v>
      </c>
      <c r="IU555">
        <v>440</v>
      </c>
      <c r="IV555">
        <v>455</v>
      </c>
      <c r="IW555">
        <v>464</v>
      </c>
      <c r="IX555">
        <v>479</v>
      </c>
      <c r="IY555">
        <v>493</v>
      </c>
      <c r="IZ555">
        <v>508</v>
      </c>
      <c r="JA555">
        <v>523</v>
      </c>
      <c r="JB555">
        <v>538</v>
      </c>
      <c r="JC555">
        <v>553</v>
      </c>
      <c r="JD555">
        <v>561</v>
      </c>
      <c r="JE555">
        <v>576</v>
      </c>
      <c r="JF555">
        <v>591</v>
      </c>
      <c r="JG555">
        <v>606</v>
      </c>
      <c r="JH555">
        <v>621</v>
      </c>
      <c r="JI555">
        <v>636</v>
      </c>
      <c r="JJ555">
        <v>650</v>
      </c>
      <c r="JK555">
        <v>659</v>
      </c>
      <c r="JL555">
        <v>674</v>
      </c>
      <c r="JM555">
        <v>689</v>
      </c>
      <c r="JN555">
        <v>704</v>
      </c>
      <c r="JO555">
        <v>718</v>
      </c>
      <c r="JP555">
        <v>733</v>
      </c>
      <c r="JQ555">
        <v>748</v>
      </c>
      <c r="JR555">
        <v>757</v>
      </c>
      <c r="JS555">
        <v>771</v>
      </c>
      <c r="JT555">
        <v>786</v>
      </c>
      <c r="JU555">
        <v>801</v>
      </c>
      <c r="JV555">
        <v>816</v>
      </c>
      <c r="JW555">
        <v>831</v>
      </c>
      <c r="JX555">
        <v>846</v>
      </c>
      <c r="JY555">
        <v>854</v>
      </c>
      <c r="JZ555">
        <v>869</v>
      </c>
      <c r="KA555">
        <v>884</v>
      </c>
      <c r="KB555">
        <v>899</v>
      </c>
      <c r="KC555">
        <v>914</v>
      </c>
      <c r="KD555">
        <v>928</v>
      </c>
      <c r="KE555">
        <v>943</v>
      </c>
      <c r="KF555">
        <v>952</v>
      </c>
      <c r="KG555">
        <v>967</v>
      </c>
      <c r="KH555">
        <v>981</v>
      </c>
      <c r="KI555">
        <v>996</v>
      </c>
      <c r="KJ555">
        <v>1011</v>
      </c>
      <c r="KK555">
        <v>1026</v>
      </c>
      <c r="KL555">
        <v>1041</v>
      </c>
      <c r="KM555">
        <v>1049</v>
      </c>
      <c r="KN555">
        <v>1064</v>
      </c>
      <c r="KO555">
        <v>1079</v>
      </c>
      <c r="KP555">
        <v>1094</v>
      </c>
      <c r="KQ555">
        <v>1109</v>
      </c>
      <c r="KR555">
        <v>1124</v>
      </c>
      <c r="KS555">
        <v>1138</v>
      </c>
      <c r="KT555">
        <v>1147</v>
      </c>
      <c r="KU555">
        <v>1162</v>
      </c>
      <c r="KV555">
        <v>1177</v>
      </c>
      <c r="KW555">
        <v>1192</v>
      </c>
      <c r="KX555">
        <v>1206</v>
      </c>
      <c r="KY555">
        <v>1221</v>
      </c>
      <c r="KZ555">
        <v>1236</v>
      </c>
      <c r="LA555">
        <v>1245</v>
      </c>
      <c r="LB555">
        <v>1259</v>
      </c>
      <c r="LC555">
        <v>1261</v>
      </c>
      <c r="LD555">
        <v>1261</v>
      </c>
      <c r="LE555">
        <v>1261</v>
      </c>
      <c r="LF555">
        <v>1261</v>
      </c>
      <c r="LG555">
        <v>1261</v>
      </c>
      <c r="LH555">
        <v>1261</v>
      </c>
      <c r="LI555">
        <v>1261</v>
      </c>
      <c r="LJ555">
        <v>1261</v>
      </c>
      <c r="LK555">
        <v>1261</v>
      </c>
      <c r="LL555">
        <v>1261</v>
      </c>
      <c r="LM555">
        <v>1261</v>
      </c>
      <c r="LN555">
        <v>1261</v>
      </c>
      <c r="LO555">
        <v>1261</v>
      </c>
      <c r="LP555">
        <v>1261</v>
      </c>
      <c r="LQ555">
        <v>1261</v>
      </c>
      <c r="LR555">
        <v>1261</v>
      </c>
      <c r="LS555">
        <v>1261</v>
      </c>
      <c r="LT555">
        <v>1261</v>
      </c>
      <c r="LU555">
        <v>1261</v>
      </c>
      <c r="LV555">
        <v>1261</v>
      </c>
      <c r="LW555">
        <v>1261</v>
      </c>
      <c r="LX555">
        <v>1261</v>
      </c>
      <c r="LY555">
        <v>1261</v>
      </c>
      <c r="LZ555">
        <v>1261</v>
      </c>
      <c r="MA555">
        <v>1261</v>
      </c>
      <c r="MB555">
        <v>1261</v>
      </c>
      <c r="MC555">
        <v>1261</v>
      </c>
      <c r="MD555">
        <v>1261</v>
      </c>
      <c r="ME555">
        <v>1261</v>
      </c>
      <c r="MF555">
        <v>1261</v>
      </c>
      <c r="MG555">
        <v>1261</v>
      </c>
      <c r="MH555">
        <v>1261</v>
      </c>
      <c r="MI555">
        <v>1261</v>
      </c>
      <c r="MJ555">
        <v>1261</v>
      </c>
      <c r="MK555">
        <v>1261</v>
      </c>
      <c r="ML555">
        <v>1261</v>
      </c>
      <c r="MM555">
        <v>1261</v>
      </c>
      <c r="MN555">
        <v>1261</v>
      </c>
      <c r="MO555">
        <v>1261</v>
      </c>
      <c r="MP555">
        <v>1261</v>
      </c>
      <c r="MQ555">
        <v>1261</v>
      </c>
      <c r="MR555">
        <v>1261</v>
      </c>
      <c r="MS555">
        <v>1261</v>
      </c>
      <c r="MT555">
        <v>1261</v>
      </c>
      <c r="MU555">
        <v>1261</v>
      </c>
      <c r="MV555">
        <v>1261</v>
      </c>
      <c r="MW555">
        <v>1261</v>
      </c>
      <c r="MX555">
        <v>1261</v>
      </c>
      <c r="MY555">
        <v>1261</v>
      </c>
      <c r="MZ555">
        <v>1261</v>
      </c>
      <c r="NA555">
        <v>1261</v>
      </c>
      <c r="NB555">
        <v>1261</v>
      </c>
      <c r="NC555">
        <v>1261</v>
      </c>
      <c r="ND555">
        <v>1261</v>
      </c>
      <c r="NE555">
        <v>1261</v>
      </c>
      <c r="NF555">
        <v>1261</v>
      </c>
      <c r="NG555">
        <v>1261</v>
      </c>
      <c r="NH555">
        <v>1261</v>
      </c>
      <c r="NI555">
        <v>1261</v>
      </c>
      <c r="NJ555">
        <v>1261</v>
      </c>
      <c r="NK555">
        <v>1261</v>
      </c>
      <c r="NL555">
        <v>1261</v>
      </c>
      <c r="NM555">
        <v>1261</v>
      </c>
      <c r="NN555">
        <v>1261</v>
      </c>
      <c r="NO555">
        <v>1261</v>
      </c>
      <c r="NP555">
        <v>1261</v>
      </c>
      <c r="NQ555">
        <v>1261</v>
      </c>
    </row>
    <row r="556" spans="1:381" s="71" customFormat="1" x14ac:dyDescent="0.25">
      <c r="A556" s="126">
        <f t="shared" si="8"/>
        <v>556</v>
      </c>
      <c r="B556" s="71" t="s">
        <v>737</v>
      </c>
      <c r="C556" s="71" t="s">
        <v>425</v>
      </c>
      <c r="D556" s="71" t="s">
        <v>427</v>
      </c>
      <c r="F556" s="71">
        <v>75</v>
      </c>
      <c r="G556" s="72">
        <v>45494</v>
      </c>
      <c r="H556" s="72">
        <v>45574</v>
      </c>
      <c r="I556" s="71">
        <v>22009</v>
      </c>
      <c r="K556" s="73">
        <v>0</v>
      </c>
      <c r="M556" s="74">
        <v>0</v>
      </c>
      <c r="N556" s="71">
        <v>0</v>
      </c>
      <c r="P556" s="71" t="s">
        <v>122</v>
      </c>
      <c r="IY556" s="71">
        <v>77</v>
      </c>
      <c r="IZ556" s="71">
        <v>371</v>
      </c>
      <c r="JA556" s="71">
        <v>664</v>
      </c>
      <c r="JB556" s="71">
        <v>958</v>
      </c>
      <c r="JC556" s="71">
        <v>1251</v>
      </c>
      <c r="JD556" s="71">
        <v>1421</v>
      </c>
      <c r="JE556" s="71">
        <v>1714</v>
      </c>
      <c r="JF556" s="71">
        <v>2008</v>
      </c>
      <c r="JG556" s="71">
        <v>2301</v>
      </c>
      <c r="JH556" s="71">
        <v>2595</v>
      </c>
      <c r="JI556" s="71">
        <v>2888</v>
      </c>
      <c r="JJ556" s="71">
        <v>3182</v>
      </c>
      <c r="JK556" s="71">
        <v>3351</v>
      </c>
      <c r="JL556" s="71">
        <v>3645</v>
      </c>
      <c r="JM556" s="71">
        <v>3938</v>
      </c>
      <c r="JN556" s="71">
        <v>4232</v>
      </c>
      <c r="JO556" s="71">
        <v>4525</v>
      </c>
      <c r="JP556" s="71">
        <v>4819</v>
      </c>
      <c r="JQ556" s="71">
        <v>5112</v>
      </c>
      <c r="JR556" s="71">
        <v>5282</v>
      </c>
      <c r="JS556" s="71">
        <v>5576</v>
      </c>
      <c r="JT556" s="71">
        <v>5869</v>
      </c>
      <c r="JU556" s="71">
        <v>6162</v>
      </c>
      <c r="JV556" s="71">
        <v>6456</v>
      </c>
      <c r="JW556" s="71">
        <v>6749</v>
      </c>
      <c r="JX556" s="71">
        <v>7043</v>
      </c>
      <c r="JY556" s="71">
        <v>7213</v>
      </c>
      <c r="JZ556" s="71">
        <v>7506</v>
      </c>
      <c r="KA556" s="71">
        <v>7800</v>
      </c>
      <c r="KB556" s="71">
        <v>8093</v>
      </c>
      <c r="KC556" s="71">
        <v>8386</v>
      </c>
      <c r="KD556" s="71">
        <v>8680</v>
      </c>
      <c r="KE556" s="71">
        <v>8973</v>
      </c>
      <c r="KF556" s="71">
        <v>9143</v>
      </c>
      <c r="KG556" s="71">
        <v>9437</v>
      </c>
      <c r="KH556" s="71">
        <v>9730</v>
      </c>
      <c r="KI556" s="71">
        <v>10024</v>
      </c>
      <c r="KJ556" s="71">
        <v>10317</v>
      </c>
      <c r="KK556" s="71">
        <v>10610</v>
      </c>
      <c r="KL556" s="71">
        <v>10904</v>
      </c>
      <c r="KM556" s="71">
        <v>11074</v>
      </c>
      <c r="KN556" s="71">
        <v>11367</v>
      </c>
      <c r="KO556" s="71">
        <v>11661</v>
      </c>
      <c r="KP556" s="71">
        <v>11954</v>
      </c>
      <c r="KQ556" s="71">
        <v>12248</v>
      </c>
      <c r="KR556" s="71">
        <v>12541</v>
      </c>
      <c r="KS556" s="71">
        <v>12835</v>
      </c>
      <c r="KT556" s="71">
        <v>13004</v>
      </c>
      <c r="KU556" s="71">
        <v>13298</v>
      </c>
      <c r="KV556" s="71">
        <v>13591</v>
      </c>
      <c r="KW556" s="71">
        <v>13885</v>
      </c>
      <c r="KX556" s="71">
        <v>14178</v>
      </c>
      <c r="KY556" s="71">
        <v>14472</v>
      </c>
      <c r="KZ556" s="71">
        <v>14765</v>
      </c>
      <c r="LA556" s="71">
        <v>14935</v>
      </c>
      <c r="LB556" s="71">
        <v>15228</v>
      </c>
      <c r="LC556" s="71">
        <v>15522</v>
      </c>
      <c r="LD556" s="71">
        <v>15815</v>
      </c>
      <c r="LE556" s="71">
        <v>16109</v>
      </c>
      <c r="LF556" s="71">
        <v>16402</v>
      </c>
      <c r="LG556" s="71">
        <v>16696</v>
      </c>
      <c r="LH556" s="71">
        <v>16866</v>
      </c>
      <c r="LI556" s="71">
        <v>17159</v>
      </c>
      <c r="LJ556" s="71">
        <v>17452</v>
      </c>
      <c r="LK556" s="71">
        <v>17746</v>
      </c>
      <c r="LL556" s="71">
        <v>18039</v>
      </c>
      <c r="LM556" s="71">
        <v>18333</v>
      </c>
      <c r="LN556" s="71">
        <v>18626</v>
      </c>
      <c r="LO556" s="71">
        <v>18796</v>
      </c>
      <c r="LP556" s="71">
        <v>19090</v>
      </c>
      <c r="LQ556" s="71">
        <v>19383</v>
      </c>
      <c r="LR556" s="71">
        <v>19676</v>
      </c>
      <c r="LS556" s="71">
        <v>19970</v>
      </c>
      <c r="LT556" s="71">
        <v>20263</v>
      </c>
      <c r="LU556" s="71">
        <v>20557</v>
      </c>
      <c r="LV556" s="71">
        <v>20727</v>
      </c>
      <c r="LW556" s="71">
        <v>21020</v>
      </c>
      <c r="LX556" s="71">
        <v>21314</v>
      </c>
      <c r="LY556" s="71">
        <v>21607</v>
      </c>
      <c r="LZ556" s="71">
        <v>21901</v>
      </c>
      <c r="MA556" s="71">
        <v>22009</v>
      </c>
      <c r="MB556" s="71">
        <v>22009</v>
      </c>
      <c r="MC556" s="71">
        <v>22009</v>
      </c>
      <c r="MD556" s="71">
        <v>22009</v>
      </c>
      <c r="ME556" s="71">
        <v>22009</v>
      </c>
      <c r="MF556" s="71">
        <v>22009</v>
      </c>
      <c r="MG556" s="71">
        <v>22009</v>
      </c>
      <c r="MH556" s="71">
        <v>22009</v>
      </c>
      <c r="MI556" s="71">
        <v>22009</v>
      </c>
      <c r="MJ556" s="71">
        <v>22009</v>
      </c>
      <c r="MK556" s="71">
        <v>22009</v>
      </c>
      <c r="ML556" s="71">
        <v>22009</v>
      </c>
      <c r="MM556" s="71">
        <v>22009</v>
      </c>
      <c r="MN556" s="71">
        <v>22009</v>
      </c>
      <c r="MO556" s="71">
        <v>22009</v>
      </c>
      <c r="MP556" s="71">
        <v>22009</v>
      </c>
      <c r="MQ556" s="71">
        <v>22009</v>
      </c>
      <c r="MR556" s="71">
        <v>22009</v>
      </c>
      <c r="MS556" s="71">
        <v>22009</v>
      </c>
      <c r="MT556" s="71">
        <v>22009</v>
      </c>
      <c r="MU556" s="71">
        <v>22009</v>
      </c>
      <c r="MV556" s="71">
        <v>22009</v>
      </c>
      <c r="MW556" s="71">
        <v>22009</v>
      </c>
      <c r="MX556" s="71">
        <v>22009</v>
      </c>
      <c r="MY556" s="71">
        <v>22009</v>
      </c>
      <c r="MZ556" s="71">
        <v>22009</v>
      </c>
      <c r="NA556" s="71">
        <v>22009</v>
      </c>
      <c r="NB556" s="71">
        <v>22009</v>
      </c>
      <c r="NC556" s="71">
        <v>22009</v>
      </c>
      <c r="ND556" s="71">
        <v>22009</v>
      </c>
      <c r="NE556" s="71">
        <v>22009</v>
      </c>
      <c r="NF556" s="71">
        <v>22009</v>
      </c>
      <c r="NG556" s="71">
        <v>22009</v>
      </c>
      <c r="NH556" s="71">
        <v>22009</v>
      </c>
      <c r="NI556" s="71">
        <v>22009</v>
      </c>
      <c r="NJ556" s="71">
        <v>22009</v>
      </c>
      <c r="NK556" s="71">
        <v>22009</v>
      </c>
      <c r="NL556" s="71">
        <v>22009</v>
      </c>
      <c r="NM556" s="71">
        <v>22009</v>
      </c>
      <c r="NN556" s="71">
        <v>22009</v>
      </c>
      <c r="NO556" s="71">
        <v>22009</v>
      </c>
      <c r="NP556" s="71">
        <v>22009</v>
      </c>
      <c r="NQ556" s="71">
        <v>22009</v>
      </c>
    </row>
    <row r="557" spans="1:381" x14ac:dyDescent="0.25">
      <c r="A557" s="1">
        <f t="shared" si="8"/>
        <v>557</v>
      </c>
      <c r="B557" t="s">
        <v>737</v>
      </c>
      <c r="C557" t="s">
        <v>425</v>
      </c>
      <c r="D557" t="s">
        <v>722</v>
      </c>
      <c r="E557" s="79" t="s">
        <v>88</v>
      </c>
      <c r="F557">
        <v>75</v>
      </c>
      <c r="G557" s="50">
        <v>45494</v>
      </c>
      <c r="H557" s="50">
        <v>45574</v>
      </c>
      <c r="I557">
        <v>22009</v>
      </c>
      <c r="K557" s="51">
        <v>0</v>
      </c>
      <c r="L557" t="s">
        <v>130</v>
      </c>
      <c r="M557" s="52">
        <v>0</v>
      </c>
      <c r="N557">
        <v>0</v>
      </c>
      <c r="O557" t="s">
        <v>428</v>
      </c>
      <c r="P557" t="s">
        <v>122</v>
      </c>
      <c r="IY557">
        <v>77</v>
      </c>
      <c r="IZ557">
        <v>371</v>
      </c>
      <c r="JA557">
        <v>664</v>
      </c>
      <c r="JB557">
        <v>958</v>
      </c>
      <c r="JC557">
        <v>1251</v>
      </c>
      <c r="JD557">
        <v>1421</v>
      </c>
      <c r="JE557">
        <v>1714</v>
      </c>
      <c r="JF557">
        <v>2008</v>
      </c>
      <c r="JG557">
        <v>2301</v>
      </c>
      <c r="JH557">
        <v>2595</v>
      </c>
      <c r="JI557">
        <v>2888</v>
      </c>
      <c r="JJ557">
        <v>3182</v>
      </c>
      <c r="JK557">
        <v>3351</v>
      </c>
      <c r="JL557">
        <v>3645</v>
      </c>
      <c r="JM557">
        <v>3938</v>
      </c>
      <c r="JN557">
        <v>4232</v>
      </c>
      <c r="JO557">
        <v>4525</v>
      </c>
      <c r="JP557">
        <v>4819</v>
      </c>
      <c r="JQ557">
        <v>5112</v>
      </c>
      <c r="JR557">
        <v>5282</v>
      </c>
      <c r="JS557">
        <v>5576</v>
      </c>
      <c r="JT557">
        <v>5869</v>
      </c>
      <c r="JU557">
        <v>6162</v>
      </c>
      <c r="JV557">
        <v>6456</v>
      </c>
      <c r="JW557">
        <v>6749</v>
      </c>
      <c r="JX557">
        <v>7043</v>
      </c>
      <c r="JY557">
        <v>7213</v>
      </c>
      <c r="JZ557">
        <v>7506</v>
      </c>
      <c r="KA557">
        <v>7800</v>
      </c>
      <c r="KB557">
        <v>8093</v>
      </c>
      <c r="KC557">
        <v>8386</v>
      </c>
      <c r="KD557">
        <v>8680</v>
      </c>
      <c r="KE557">
        <v>8973</v>
      </c>
      <c r="KF557">
        <v>9143</v>
      </c>
      <c r="KG557">
        <v>9437</v>
      </c>
      <c r="KH557">
        <v>9730</v>
      </c>
      <c r="KI557">
        <v>10024</v>
      </c>
      <c r="KJ557">
        <v>10317</v>
      </c>
      <c r="KK557">
        <v>10610</v>
      </c>
      <c r="KL557">
        <v>10904</v>
      </c>
      <c r="KM557">
        <v>11074</v>
      </c>
      <c r="KN557">
        <v>11367</v>
      </c>
      <c r="KO557">
        <v>11661</v>
      </c>
      <c r="KP557">
        <v>11954</v>
      </c>
      <c r="KQ557">
        <v>12248</v>
      </c>
      <c r="KR557">
        <v>12541</v>
      </c>
      <c r="KS557">
        <v>12835</v>
      </c>
      <c r="KT557">
        <v>13004</v>
      </c>
      <c r="KU557">
        <v>13298</v>
      </c>
      <c r="KV557">
        <v>13591</v>
      </c>
      <c r="KW557">
        <v>13885</v>
      </c>
      <c r="KX557">
        <v>14178</v>
      </c>
      <c r="KY557">
        <v>14472</v>
      </c>
      <c r="KZ557">
        <v>14765</v>
      </c>
      <c r="LA557">
        <v>14935</v>
      </c>
      <c r="LB557">
        <v>15228</v>
      </c>
      <c r="LC557">
        <v>15522</v>
      </c>
      <c r="LD557">
        <v>15815</v>
      </c>
      <c r="LE557">
        <v>16109</v>
      </c>
      <c r="LF557">
        <v>16402</v>
      </c>
      <c r="LG557">
        <v>16696</v>
      </c>
      <c r="LH557">
        <v>16866</v>
      </c>
      <c r="LI557">
        <v>17159</v>
      </c>
      <c r="LJ557">
        <v>17452</v>
      </c>
      <c r="LK557">
        <v>17746</v>
      </c>
      <c r="LL557">
        <v>18039</v>
      </c>
      <c r="LM557">
        <v>18333</v>
      </c>
      <c r="LN557">
        <v>18626</v>
      </c>
      <c r="LO557">
        <v>18796</v>
      </c>
      <c r="LP557">
        <v>19090</v>
      </c>
      <c r="LQ557">
        <v>19383</v>
      </c>
      <c r="LR557">
        <v>19676</v>
      </c>
      <c r="LS557">
        <v>19970</v>
      </c>
      <c r="LT557">
        <v>20263</v>
      </c>
      <c r="LU557">
        <v>20557</v>
      </c>
      <c r="LV557">
        <v>20727</v>
      </c>
      <c r="LW557">
        <v>21020</v>
      </c>
      <c r="LX557">
        <v>21314</v>
      </c>
      <c r="LY557">
        <v>21607</v>
      </c>
      <c r="LZ557">
        <v>21901</v>
      </c>
      <c r="MA557">
        <v>22009</v>
      </c>
      <c r="MB557">
        <v>22009</v>
      </c>
      <c r="MC557">
        <v>22009</v>
      </c>
      <c r="MD557">
        <v>22009</v>
      </c>
      <c r="ME557">
        <v>22009</v>
      </c>
      <c r="MF557">
        <v>22009</v>
      </c>
      <c r="MG557">
        <v>22009</v>
      </c>
      <c r="MH557">
        <v>22009</v>
      </c>
      <c r="MI557">
        <v>22009</v>
      </c>
      <c r="MJ557">
        <v>22009</v>
      </c>
      <c r="MK557">
        <v>22009</v>
      </c>
      <c r="ML557">
        <v>22009</v>
      </c>
      <c r="MM557">
        <v>22009</v>
      </c>
      <c r="MN557">
        <v>22009</v>
      </c>
      <c r="MO557">
        <v>22009</v>
      </c>
      <c r="MP557">
        <v>22009</v>
      </c>
      <c r="MQ557">
        <v>22009</v>
      </c>
      <c r="MR557">
        <v>22009</v>
      </c>
      <c r="MS557">
        <v>22009</v>
      </c>
      <c r="MT557">
        <v>22009</v>
      </c>
      <c r="MU557">
        <v>22009</v>
      </c>
      <c r="MV557">
        <v>22009</v>
      </c>
      <c r="MW557">
        <v>22009</v>
      </c>
      <c r="MX557">
        <v>22009</v>
      </c>
      <c r="MY557">
        <v>22009</v>
      </c>
      <c r="MZ557">
        <v>22009</v>
      </c>
      <c r="NA557">
        <v>22009</v>
      </c>
      <c r="NB557">
        <v>22009</v>
      </c>
      <c r="NC557">
        <v>22009</v>
      </c>
      <c r="ND557">
        <v>22009</v>
      </c>
      <c r="NE557">
        <v>22009</v>
      </c>
      <c r="NF557">
        <v>22009</v>
      </c>
      <c r="NG557">
        <v>22009</v>
      </c>
      <c r="NH557">
        <v>22009</v>
      </c>
      <c r="NI557">
        <v>22009</v>
      </c>
      <c r="NJ557">
        <v>22009</v>
      </c>
      <c r="NK557">
        <v>22009</v>
      </c>
      <c r="NL557">
        <v>22009</v>
      </c>
      <c r="NM557">
        <v>22009</v>
      </c>
      <c r="NN557">
        <v>22009</v>
      </c>
      <c r="NO557">
        <v>22009</v>
      </c>
      <c r="NP557">
        <v>22009</v>
      </c>
      <c r="NQ557">
        <v>22009</v>
      </c>
    </row>
    <row r="558" spans="1:381" s="71" customFormat="1" x14ac:dyDescent="0.25">
      <c r="A558" s="126">
        <f t="shared" si="8"/>
        <v>558</v>
      </c>
      <c r="B558" s="71" t="s">
        <v>737</v>
      </c>
      <c r="C558" s="71" t="s">
        <v>425</v>
      </c>
      <c r="D558" s="71" t="s">
        <v>429</v>
      </c>
      <c r="F558" s="71">
        <v>45</v>
      </c>
      <c r="G558" s="72">
        <v>45542</v>
      </c>
      <c r="H558" s="72">
        <v>45590</v>
      </c>
      <c r="I558" s="71">
        <v>8712</v>
      </c>
      <c r="K558" s="73">
        <v>0</v>
      </c>
      <c r="M558" s="74">
        <v>0</v>
      </c>
      <c r="N558" s="71">
        <v>0</v>
      </c>
      <c r="P558" s="71" t="s">
        <v>122</v>
      </c>
      <c r="KU558" s="71">
        <v>61</v>
      </c>
      <c r="KV558" s="71">
        <v>255</v>
      </c>
      <c r="KW558" s="71">
        <v>448</v>
      </c>
      <c r="KX558" s="71">
        <v>642</v>
      </c>
      <c r="KY558" s="71">
        <v>836</v>
      </c>
      <c r="KZ558" s="71">
        <v>1029</v>
      </c>
      <c r="LA558" s="71">
        <v>1141</v>
      </c>
      <c r="LB558" s="71">
        <v>1335</v>
      </c>
      <c r="LC558" s="71">
        <v>1528</v>
      </c>
      <c r="LD558" s="71">
        <v>1722</v>
      </c>
      <c r="LE558" s="71">
        <v>1916</v>
      </c>
      <c r="LF558" s="71">
        <v>2109</v>
      </c>
      <c r="LG558" s="71">
        <v>2303</v>
      </c>
      <c r="LH558" s="71">
        <v>2415</v>
      </c>
      <c r="LI558" s="71">
        <v>2608</v>
      </c>
      <c r="LJ558" s="71">
        <v>2802</v>
      </c>
      <c r="LK558" s="71">
        <v>2996</v>
      </c>
      <c r="LL558" s="71">
        <v>3189</v>
      </c>
      <c r="LM558" s="71">
        <v>3383</v>
      </c>
      <c r="LN558" s="71">
        <v>3576</v>
      </c>
      <c r="LO558" s="71">
        <v>3688</v>
      </c>
      <c r="LP558" s="71">
        <v>3882</v>
      </c>
      <c r="LQ558" s="71">
        <v>4076</v>
      </c>
      <c r="LR558" s="71">
        <v>4269</v>
      </c>
      <c r="LS558" s="71">
        <v>4463</v>
      </c>
      <c r="LT558" s="71">
        <v>4656</v>
      </c>
      <c r="LU558" s="71">
        <v>4850</v>
      </c>
      <c r="LV558" s="71">
        <v>4962</v>
      </c>
      <c r="LW558" s="71">
        <v>5156</v>
      </c>
      <c r="LX558" s="71">
        <v>5349</v>
      </c>
      <c r="LY558" s="71">
        <v>5543</v>
      </c>
      <c r="LZ558" s="71">
        <v>5737</v>
      </c>
      <c r="MA558" s="71">
        <v>5930</v>
      </c>
      <c r="MB558" s="71">
        <v>6124</v>
      </c>
      <c r="MC558" s="71">
        <v>6236</v>
      </c>
      <c r="MD558" s="71">
        <v>6429</v>
      </c>
      <c r="ME558" s="71">
        <v>6623</v>
      </c>
      <c r="MF558" s="71">
        <v>6817</v>
      </c>
      <c r="MG558" s="71">
        <v>7010</v>
      </c>
      <c r="MH558" s="71">
        <v>7204</v>
      </c>
      <c r="MI558" s="71">
        <v>7397</v>
      </c>
      <c r="MJ558" s="71">
        <v>7509</v>
      </c>
      <c r="MK558" s="71">
        <v>7703</v>
      </c>
      <c r="ML558" s="71">
        <v>7897</v>
      </c>
      <c r="MM558" s="71">
        <v>8090</v>
      </c>
      <c r="MN558" s="71">
        <v>8284</v>
      </c>
      <c r="MO558" s="71">
        <v>8477</v>
      </c>
      <c r="MP558" s="71">
        <v>8671</v>
      </c>
      <c r="MQ558" s="71">
        <v>8712</v>
      </c>
      <c r="MR558" s="71">
        <v>8712</v>
      </c>
      <c r="MS558" s="71">
        <v>8712</v>
      </c>
      <c r="MT558" s="71">
        <v>8712</v>
      </c>
      <c r="MU558" s="71">
        <v>8712</v>
      </c>
      <c r="MV558" s="71">
        <v>8712</v>
      </c>
      <c r="MW558" s="71">
        <v>8712</v>
      </c>
      <c r="MX558" s="71">
        <v>8712</v>
      </c>
      <c r="MY558" s="71">
        <v>8712</v>
      </c>
      <c r="MZ558" s="71">
        <v>8712</v>
      </c>
      <c r="NA558" s="71">
        <v>8712</v>
      </c>
      <c r="NB558" s="71">
        <v>8712</v>
      </c>
      <c r="NC558" s="71">
        <v>8712</v>
      </c>
      <c r="ND558" s="71">
        <v>8712</v>
      </c>
      <c r="NE558" s="71">
        <v>8712</v>
      </c>
      <c r="NF558" s="71">
        <v>8712</v>
      </c>
      <c r="NG558" s="71">
        <v>8712</v>
      </c>
      <c r="NH558" s="71">
        <v>8712</v>
      </c>
      <c r="NI558" s="71">
        <v>8712</v>
      </c>
      <c r="NJ558" s="71">
        <v>8712</v>
      </c>
      <c r="NK558" s="71">
        <v>8712</v>
      </c>
      <c r="NL558" s="71">
        <v>8712</v>
      </c>
      <c r="NM558" s="71">
        <v>8712</v>
      </c>
      <c r="NN558" s="71">
        <v>8712</v>
      </c>
      <c r="NO558" s="71">
        <v>8712</v>
      </c>
      <c r="NP558" s="71">
        <v>8712</v>
      </c>
      <c r="NQ558" s="71">
        <v>8712</v>
      </c>
    </row>
    <row r="559" spans="1:381" x14ac:dyDescent="0.25">
      <c r="A559" s="1">
        <f t="shared" si="8"/>
        <v>559</v>
      </c>
      <c r="B559" t="s">
        <v>737</v>
      </c>
      <c r="C559" t="s">
        <v>425</v>
      </c>
      <c r="D559" t="s">
        <v>723</v>
      </c>
      <c r="E559" s="79" t="s">
        <v>89</v>
      </c>
      <c r="F559">
        <v>45</v>
      </c>
      <c r="G559" s="50">
        <v>45542</v>
      </c>
      <c r="H559" s="50">
        <v>45590</v>
      </c>
      <c r="I559">
        <v>8712</v>
      </c>
      <c r="K559" s="51">
        <v>0</v>
      </c>
      <c r="L559" t="s">
        <v>130</v>
      </c>
      <c r="M559" s="52">
        <v>0</v>
      </c>
      <c r="N559">
        <v>0</v>
      </c>
      <c r="O559" t="s">
        <v>430</v>
      </c>
      <c r="P559" t="s">
        <v>122</v>
      </c>
      <c r="KU559">
        <v>61</v>
      </c>
      <c r="KV559">
        <v>255</v>
      </c>
      <c r="KW559">
        <v>448</v>
      </c>
      <c r="KX559">
        <v>642</v>
      </c>
      <c r="KY559">
        <v>836</v>
      </c>
      <c r="KZ559">
        <v>1029</v>
      </c>
      <c r="LA559">
        <v>1141</v>
      </c>
      <c r="LB559">
        <v>1335</v>
      </c>
      <c r="LC559">
        <v>1528</v>
      </c>
      <c r="LD559">
        <v>1722</v>
      </c>
      <c r="LE559">
        <v>1916</v>
      </c>
      <c r="LF559">
        <v>2109</v>
      </c>
      <c r="LG559">
        <v>2303</v>
      </c>
      <c r="LH559">
        <v>2415</v>
      </c>
      <c r="LI559">
        <v>2608</v>
      </c>
      <c r="LJ559">
        <v>2802</v>
      </c>
      <c r="LK559">
        <v>2996</v>
      </c>
      <c r="LL559">
        <v>3189</v>
      </c>
      <c r="LM559">
        <v>3383</v>
      </c>
      <c r="LN559">
        <v>3576</v>
      </c>
      <c r="LO559">
        <v>3688</v>
      </c>
      <c r="LP559">
        <v>3882</v>
      </c>
      <c r="LQ559">
        <v>4076</v>
      </c>
      <c r="LR559">
        <v>4269</v>
      </c>
      <c r="LS559">
        <v>4463</v>
      </c>
      <c r="LT559">
        <v>4656</v>
      </c>
      <c r="LU559">
        <v>4850</v>
      </c>
      <c r="LV559">
        <v>4962</v>
      </c>
      <c r="LW559">
        <v>5156</v>
      </c>
      <c r="LX559">
        <v>5349</v>
      </c>
      <c r="LY559">
        <v>5543</v>
      </c>
      <c r="LZ559">
        <v>5737</v>
      </c>
      <c r="MA559">
        <v>5930</v>
      </c>
      <c r="MB559">
        <v>6124</v>
      </c>
      <c r="MC559">
        <v>6236</v>
      </c>
      <c r="MD559">
        <v>6429</v>
      </c>
      <c r="ME559">
        <v>6623</v>
      </c>
      <c r="MF559">
        <v>6817</v>
      </c>
      <c r="MG559">
        <v>7010</v>
      </c>
      <c r="MH559">
        <v>7204</v>
      </c>
      <c r="MI559">
        <v>7397</v>
      </c>
      <c r="MJ559">
        <v>7509</v>
      </c>
      <c r="MK559">
        <v>7703</v>
      </c>
      <c r="ML559">
        <v>7897</v>
      </c>
      <c r="MM559">
        <v>8090</v>
      </c>
      <c r="MN559">
        <v>8284</v>
      </c>
      <c r="MO559">
        <v>8477</v>
      </c>
      <c r="MP559">
        <v>8671</v>
      </c>
      <c r="MQ559">
        <v>8712</v>
      </c>
      <c r="MR559">
        <v>8712</v>
      </c>
      <c r="MS559">
        <v>8712</v>
      </c>
      <c r="MT559">
        <v>8712</v>
      </c>
      <c r="MU559">
        <v>8712</v>
      </c>
      <c r="MV559">
        <v>8712</v>
      </c>
      <c r="MW559">
        <v>8712</v>
      </c>
      <c r="MX559">
        <v>8712</v>
      </c>
      <c r="MY559">
        <v>8712</v>
      </c>
      <c r="MZ559">
        <v>8712</v>
      </c>
      <c r="NA559">
        <v>8712</v>
      </c>
      <c r="NB559">
        <v>8712</v>
      </c>
      <c r="NC559">
        <v>8712</v>
      </c>
      <c r="ND559">
        <v>8712</v>
      </c>
      <c r="NE559">
        <v>8712</v>
      </c>
      <c r="NF559">
        <v>8712</v>
      </c>
      <c r="NG559">
        <v>8712</v>
      </c>
      <c r="NH559">
        <v>8712</v>
      </c>
      <c r="NI559">
        <v>8712</v>
      </c>
      <c r="NJ559">
        <v>8712</v>
      </c>
      <c r="NK559">
        <v>8712</v>
      </c>
      <c r="NL559">
        <v>8712</v>
      </c>
      <c r="NM559">
        <v>8712</v>
      </c>
      <c r="NN559">
        <v>8712</v>
      </c>
      <c r="NO559">
        <v>8712</v>
      </c>
      <c r="NP559">
        <v>8712</v>
      </c>
      <c r="NQ559">
        <v>8712</v>
      </c>
    </row>
    <row r="560" spans="1:381" s="71" customFormat="1" x14ac:dyDescent="0.25">
      <c r="A560" s="126">
        <f t="shared" si="8"/>
        <v>560</v>
      </c>
      <c r="B560" s="71" t="s">
        <v>737</v>
      </c>
      <c r="C560" s="71" t="s">
        <v>425</v>
      </c>
      <c r="D560" s="71" t="s">
        <v>431</v>
      </c>
      <c r="F560" s="71">
        <v>62</v>
      </c>
      <c r="G560" s="72">
        <v>45507</v>
      </c>
      <c r="H560" s="72">
        <v>45573</v>
      </c>
      <c r="I560" s="71">
        <v>6321</v>
      </c>
      <c r="K560" s="73">
        <v>0</v>
      </c>
      <c r="M560" s="74">
        <v>0</v>
      </c>
      <c r="N560" s="71">
        <v>37</v>
      </c>
      <c r="P560" s="71" t="s">
        <v>122</v>
      </c>
      <c r="JL560" s="71">
        <v>49</v>
      </c>
      <c r="JM560" s="71">
        <v>165</v>
      </c>
      <c r="JN560" s="71">
        <v>282</v>
      </c>
      <c r="JO560" s="71">
        <v>402</v>
      </c>
      <c r="JP560" s="71">
        <v>529</v>
      </c>
      <c r="JQ560" s="71">
        <v>659</v>
      </c>
      <c r="JR560" s="71">
        <v>738</v>
      </c>
      <c r="JS560" s="71">
        <v>875</v>
      </c>
      <c r="JT560" s="71">
        <v>1011</v>
      </c>
      <c r="JU560" s="71">
        <v>1148</v>
      </c>
      <c r="JV560" s="71">
        <v>1284</v>
      </c>
      <c r="JW560" s="71">
        <v>1421</v>
      </c>
      <c r="JX560" s="71">
        <v>1557</v>
      </c>
      <c r="JY560" s="71">
        <v>1636</v>
      </c>
      <c r="JZ560" s="71">
        <v>1772</v>
      </c>
      <c r="KA560" s="71">
        <v>1909</v>
      </c>
      <c r="KB560" s="71">
        <v>2045</v>
      </c>
      <c r="KC560" s="71">
        <v>2182</v>
      </c>
      <c r="KD560" s="71">
        <v>2318</v>
      </c>
      <c r="KE560" s="71">
        <v>2455</v>
      </c>
      <c r="KF560" s="71">
        <v>2534</v>
      </c>
      <c r="KG560" s="71">
        <v>2670</v>
      </c>
      <c r="KH560" s="71">
        <v>2807</v>
      </c>
      <c r="KI560" s="71">
        <v>2943</v>
      </c>
      <c r="KJ560" s="71">
        <v>3080</v>
      </c>
      <c r="KK560" s="71">
        <v>3216</v>
      </c>
      <c r="KL560" s="71">
        <v>3352</v>
      </c>
      <c r="KM560" s="71">
        <v>3431</v>
      </c>
      <c r="KN560" s="71">
        <v>3568</v>
      </c>
      <c r="KO560" s="71">
        <v>3704</v>
      </c>
      <c r="KP560" s="71">
        <v>3841</v>
      </c>
      <c r="KQ560" s="71">
        <v>3977</v>
      </c>
      <c r="KR560" s="71">
        <v>4114</v>
      </c>
      <c r="KS560" s="71">
        <v>4250</v>
      </c>
      <c r="KT560" s="71">
        <v>4329</v>
      </c>
      <c r="KU560" s="71">
        <v>4466</v>
      </c>
      <c r="KV560" s="71">
        <v>4602</v>
      </c>
      <c r="KW560" s="71">
        <v>4739</v>
      </c>
      <c r="KX560" s="71">
        <v>4875</v>
      </c>
      <c r="KY560" s="71">
        <v>5011</v>
      </c>
      <c r="KZ560" s="71">
        <v>5148</v>
      </c>
      <c r="LA560" s="71">
        <v>5227</v>
      </c>
      <c r="LB560" s="71">
        <v>5363</v>
      </c>
      <c r="LC560" s="71">
        <v>5500</v>
      </c>
      <c r="LD560" s="71">
        <v>5636</v>
      </c>
      <c r="LE560" s="71">
        <v>5781</v>
      </c>
      <c r="LF560" s="71">
        <v>5926</v>
      </c>
      <c r="LG560" s="71">
        <v>6072</v>
      </c>
      <c r="LH560" s="71">
        <v>6101</v>
      </c>
      <c r="LI560" s="71">
        <v>6130</v>
      </c>
      <c r="LJ560" s="71">
        <v>6159</v>
      </c>
      <c r="LK560" s="71">
        <v>6184</v>
      </c>
      <c r="LL560" s="71">
        <v>6203</v>
      </c>
      <c r="LM560" s="71">
        <v>6217</v>
      </c>
      <c r="LN560" s="71">
        <v>6226</v>
      </c>
      <c r="LO560" s="71">
        <v>6231</v>
      </c>
      <c r="LP560" s="71">
        <v>6240</v>
      </c>
      <c r="LQ560" s="71">
        <v>6249</v>
      </c>
      <c r="LR560" s="71">
        <v>6259</v>
      </c>
      <c r="LS560" s="71">
        <v>6268</v>
      </c>
      <c r="LT560" s="71">
        <v>6277</v>
      </c>
      <c r="LU560" s="71">
        <v>6286</v>
      </c>
      <c r="LV560" s="71">
        <v>6291</v>
      </c>
      <c r="LW560" s="71">
        <v>6300</v>
      </c>
      <c r="LX560" s="71">
        <v>6309</v>
      </c>
      <c r="LY560" s="71">
        <v>6318</v>
      </c>
      <c r="LZ560" s="71">
        <v>6321</v>
      </c>
      <c r="MA560" s="71">
        <v>6321</v>
      </c>
      <c r="MB560" s="71">
        <v>6321</v>
      </c>
      <c r="MC560" s="71">
        <v>6321</v>
      </c>
      <c r="MD560" s="71">
        <v>6321</v>
      </c>
      <c r="ME560" s="71">
        <v>6321</v>
      </c>
      <c r="MF560" s="71">
        <v>6321</v>
      </c>
      <c r="MG560" s="71">
        <v>6321</v>
      </c>
      <c r="MH560" s="71">
        <v>6321</v>
      </c>
      <c r="MI560" s="71">
        <v>6321</v>
      </c>
      <c r="MJ560" s="71">
        <v>6321</v>
      </c>
      <c r="MK560" s="71">
        <v>6321</v>
      </c>
      <c r="ML560" s="71">
        <v>6321</v>
      </c>
      <c r="MM560" s="71">
        <v>6321</v>
      </c>
      <c r="MN560" s="71">
        <v>6321</v>
      </c>
      <c r="MO560" s="71">
        <v>6321</v>
      </c>
      <c r="MP560" s="71">
        <v>6321</v>
      </c>
      <c r="MQ560" s="71">
        <v>6321</v>
      </c>
      <c r="MR560" s="71">
        <v>6321</v>
      </c>
      <c r="MS560" s="71">
        <v>6321</v>
      </c>
      <c r="MT560" s="71">
        <v>6321</v>
      </c>
      <c r="MU560" s="71">
        <v>6321</v>
      </c>
      <c r="MV560" s="71">
        <v>6321</v>
      </c>
      <c r="MW560" s="71">
        <v>6321</v>
      </c>
      <c r="MX560" s="71">
        <v>6321</v>
      </c>
      <c r="MY560" s="71">
        <v>6321</v>
      </c>
      <c r="MZ560" s="71">
        <v>6321</v>
      </c>
      <c r="NA560" s="71">
        <v>6321</v>
      </c>
      <c r="NB560" s="71">
        <v>6321</v>
      </c>
      <c r="NC560" s="71">
        <v>6321</v>
      </c>
      <c r="ND560" s="71">
        <v>6321</v>
      </c>
      <c r="NE560" s="71">
        <v>6321</v>
      </c>
      <c r="NF560" s="71">
        <v>6321</v>
      </c>
      <c r="NG560" s="71">
        <v>6321</v>
      </c>
      <c r="NH560" s="71">
        <v>6321</v>
      </c>
      <c r="NI560" s="71">
        <v>6321</v>
      </c>
      <c r="NJ560" s="71">
        <v>6321</v>
      </c>
      <c r="NK560" s="71">
        <v>6321</v>
      </c>
      <c r="NL560" s="71">
        <v>6321</v>
      </c>
      <c r="NM560" s="71">
        <v>6321</v>
      </c>
      <c r="NN560" s="71">
        <v>6321</v>
      </c>
      <c r="NO560" s="71">
        <v>6321</v>
      </c>
      <c r="NP560" s="71">
        <v>6321</v>
      </c>
      <c r="NQ560" s="71">
        <v>6321</v>
      </c>
    </row>
    <row r="561" spans="1:381" x14ac:dyDescent="0.25">
      <c r="A561" s="1">
        <f t="shared" si="8"/>
        <v>561</v>
      </c>
      <c r="B561" t="s">
        <v>737</v>
      </c>
      <c r="C561" t="s">
        <v>425</v>
      </c>
      <c r="D561" t="s">
        <v>724</v>
      </c>
      <c r="E561" s="79" t="s">
        <v>432</v>
      </c>
      <c r="F561">
        <v>45</v>
      </c>
      <c r="G561" s="50">
        <v>45507</v>
      </c>
      <c r="H561" s="50">
        <v>45555</v>
      </c>
      <c r="I561">
        <v>5235</v>
      </c>
      <c r="K561" s="51">
        <v>0</v>
      </c>
      <c r="L561" t="s">
        <v>130</v>
      </c>
      <c r="M561" s="52">
        <v>0</v>
      </c>
      <c r="N561">
        <v>18</v>
      </c>
      <c r="O561" t="s">
        <v>426</v>
      </c>
      <c r="P561" t="s">
        <v>122</v>
      </c>
      <c r="JL561">
        <v>49</v>
      </c>
      <c r="JM561">
        <v>165</v>
      </c>
      <c r="JN561">
        <v>282</v>
      </c>
      <c r="JO561">
        <v>398</v>
      </c>
      <c r="JP561">
        <v>514</v>
      </c>
      <c r="JQ561">
        <v>631</v>
      </c>
      <c r="JR561">
        <v>698</v>
      </c>
      <c r="JS561">
        <v>814</v>
      </c>
      <c r="JT561">
        <v>931</v>
      </c>
      <c r="JU561">
        <v>1047</v>
      </c>
      <c r="JV561">
        <v>1163</v>
      </c>
      <c r="JW561">
        <v>1280</v>
      </c>
      <c r="JX561">
        <v>1396</v>
      </c>
      <c r="JY561">
        <v>1463</v>
      </c>
      <c r="JZ561">
        <v>1580</v>
      </c>
      <c r="KA561">
        <v>1696</v>
      </c>
      <c r="KB561">
        <v>1813</v>
      </c>
      <c r="KC561">
        <v>1929</v>
      </c>
      <c r="KD561">
        <v>2045</v>
      </c>
      <c r="KE561">
        <v>2162</v>
      </c>
      <c r="KF561">
        <v>2229</v>
      </c>
      <c r="KG561">
        <v>2345</v>
      </c>
      <c r="KH561">
        <v>2462</v>
      </c>
      <c r="KI561">
        <v>2578</v>
      </c>
      <c r="KJ561">
        <v>2694</v>
      </c>
      <c r="KK561">
        <v>2811</v>
      </c>
      <c r="KL561">
        <v>2927</v>
      </c>
      <c r="KM561">
        <v>2994</v>
      </c>
      <c r="KN561">
        <v>3111</v>
      </c>
      <c r="KO561">
        <v>3227</v>
      </c>
      <c r="KP561">
        <v>3343</v>
      </c>
      <c r="KQ561">
        <v>3460</v>
      </c>
      <c r="KR561">
        <v>3576</v>
      </c>
      <c r="KS561">
        <v>3692</v>
      </c>
      <c r="KT561">
        <v>3760</v>
      </c>
      <c r="KU561">
        <v>3876</v>
      </c>
      <c r="KV561">
        <v>3992</v>
      </c>
      <c r="KW561">
        <v>4109</v>
      </c>
      <c r="KX561">
        <v>4225</v>
      </c>
      <c r="KY561">
        <v>4341</v>
      </c>
      <c r="KZ561">
        <v>4458</v>
      </c>
      <c r="LA561">
        <v>4525</v>
      </c>
      <c r="LB561">
        <v>4641</v>
      </c>
      <c r="LC561">
        <v>4758</v>
      </c>
      <c r="LD561">
        <v>4874</v>
      </c>
      <c r="LE561">
        <v>4991</v>
      </c>
      <c r="LF561">
        <v>5107</v>
      </c>
      <c r="LG561">
        <v>5223</v>
      </c>
      <c r="LH561">
        <v>5235</v>
      </c>
      <c r="LI561">
        <v>5235</v>
      </c>
      <c r="LJ561">
        <v>5235</v>
      </c>
      <c r="LK561">
        <v>5235</v>
      </c>
      <c r="LL561">
        <v>5235</v>
      </c>
      <c r="LM561">
        <v>5235</v>
      </c>
      <c r="LN561">
        <v>5235</v>
      </c>
      <c r="LO561">
        <v>5235</v>
      </c>
      <c r="LP561">
        <v>5235</v>
      </c>
      <c r="LQ561">
        <v>5235</v>
      </c>
      <c r="LR561">
        <v>5235</v>
      </c>
      <c r="LS561">
        <v>5235</v>
      </c>
      <c r="LT561">
        <v>5235</v>
      </c>
      <c r="LU561">
        <v>5235</v>
      </c>
      <c r="LV561">
        <v>5235</v>
      </c>
      <c r="LW561">
        <v>5235</v>
      </c>
      <c r="LX561">
        <v>5235</v>
      </c>
      <c r="LY561">
        <v>5235</v>
      </c>
      <c r="LZ561">
        <v>5235</v>
      </c>
      <c r="MA561">
        <v>5235</v>
      </c>
      <c r="MB561">
        <v>5235</v>
      </c>
      <c r="MC561">
        <v>5235</v>
      </c>
      <c r="MD561">
        <v>5235</v>
      </c>
      <c r="ME561">
        <v>5235</v>
      </c>
      <c r="MF561">
        <v>5235</v>
      </c>
      <c r="MG561">
        <v>5235</v>
      </c>
      <c r="MH561">
        <v>5235</v>
      </c>
      <c r="MI561">
        <v>5235</v>
      </c>
      <c r="MJ561">
        <v>5235</v>
      </c>
      <c r="MK561">
        <v>5235</v>
      </c>
      <c r="ML561">
        <v>5235</v>
      </c>
      <c r="MM561">
        <v>5235</v>
      </c>
      <c r="MN561">
        <v>5235</v>
      </c>
      <c r="MO561">
        <v>5235</v>
      </c>
      <c r="MP561">
        <v>5235</v>
      </c>
      <c r="MQ561">
        <v>5235</v>
      </c>
      <c r="MR561">
        <v>5235</v>
      </c>
      <c r="MS561">
        <v>5235</v>
      </c>
      <c r="MT561">
        <v>5235</v>
      </c>
      <c r="MU561">
        <v>5235</v>
      </c>
      <c r="MV561">
        <v>5235</v>
      </c>
      <c r="MW561">
        <v>5235</v>
      </c>
      <c r="MX561">
        <v>5235</v>
      </c>
      <c r="MY561">
        <v>5235</v>
      </c>
      <c r="MZ561">
        <v>5235</v>
      </c>
      <c r="NA561">
        <v>5235</v>
      </c>
      <c r="NB561">
        <v>5235</v>
      </c>
      <c r="NC561">
        <v>5235</v>
      </c>
      <c r="ND561">
        <v>5235</v>
      </c>
      <c r="NE561">
        <v>5235</v>
      </c>
      <c r="NF561">
        <v>5235</v>
      </c>
      <c r="NG561">
        <v>5235</v>
      </c>
      <c r="NH561">
        <v>5235</v>
      </c>
      <c r="NI561">
        <v>5235</v>
      </c>
      <c r="NJ561">
        <v>5235</v>
      </c>
      <c r="NK561">
        <v>5235</v>
      </c>
      <c r="NL561">
        <v>5235</v>
      </c>
      <c r="NM561">
        <v>5235</v>
      </c>
      <c r="NN561">
        <v>5235</v>
      </c>
      <c r="NO561">
        <v>5235</v>
      </c>
      <c r="NP561">
        <v>5235</v>
      </c>
      <c r="NQ561">
        <v>5235</v>
      </c>
    </row>
    <row r="562" spans="1:381" x14ac:dyDescent="0.25">
      <c r="A562" s="1">
        <f t="shared" si="8"/>
        <v>562</v>
      </c>
      <c r="B562" t="s">
        <v>737</v>
      </c>
      <c r="C562" t="s">
        <v>425</v>
      </c>
      <c r="D562" t="s">
        <v>725</v>
      </c>
      <c r="E562" s="79" t="s">
        <v>433</v>
      </c>
      <c r="F562">
        <v>45</v>
      </c>
      <c r="G562" s="50">
        <v>45510</v>
      </c>
      <c r="H562" s="50">
        <v>45558</v>
      </c>
      <c r="I562">
        <v>452</v>
      </c>
      <c r="K562" s="51">
        <v>0</v>
      </c>
      <c r="L562" t="s">
        <v>130</v>
      </c>
      <c r="M562" s="52">
        <v>0</v>
      </c>
      <c r="N562">
        <v>15</v>
      </c>
      <c r="O562" t="s">
        <v>426</v>
      </c>
      <c r="P562" t="s">
        <v>122</v>
      </c>
      <c r="JO562">
        <v>4</v>
      </c>
      <c r="JP562">
        <v>14</v>
      </c>
      <c r="JQ562">
        <v>24</v>
      </c>
      <c r="JR562">
        <v>30</v>
      </c>
      <c r="JS562">
        <v>40</v>
      </c>
      <c r="JT562">
        <v>50</v>
      </c>
      <c r="JU562">
        <v>60</v>
      </c>
      <c r="JV562">
        <v>70</v>
      </c>
      <c r="JW562">
        <v>80</v>
      </c>
      <c r="JX562">
        <v>90</v>
      </c>
      <c r="JY562">
        <v>96</v>
      </c>
      <c r="JZ562">
        <v>106</v>
      </c>
      <c r="KA562">
        <v>116</v>
      </c>
      <c r="KB562">
        <v>126</v>
      </c>
      <c r="KC562">
        <v>137</v>
      </c>
      <c r="KD562">
        <v>147</v>
      </c>
      <c r="KE562">
        <v>157</v>
      </c>
      <c r="KF562">
        <v>162</v>
      </c>
      <c r="KG562">
        <v>173</v>
      </c>
      <c r="KH562">
        <v>183</v>
      </c>
      <c r="KI562">
        <v>193</v>
      </c>
      <c r="KJ562">
        <v>203</v>
      </c>
      <c r="KK562">
        <v>213</v>
      </c>
      <c r="KL562">
        <v>223</v>
      </c>
      <c r="KM562">
        <v>229</v>
      </c>
      <c r="KN562">
        <v>239</v>
      </c>
      <c r="KO562">
        <v>249</v>
      </c>
      <c r="KP562">
        <v>259</v>
      </c>
      <c r="KQ562">
        <v>269</v>
      </c>
      <c r="KR562">
        <v>279</v>
      </c>
      <c r="KS562">
        <v>289</v>
      </c>
      <c r="KT562">
        <v>295</v>
      </c>
      <c r="KU562">
        <v>305</v>
      </c>
      <c r="KV562">
        <v>315</v>
      </c>
      <c r="KW562">
        <v>325</v>
      </c>
      <c r="KX562">
        <v>335</v>
      </c>
      <c r="KY562">
        <v>345</v>
      </c>
      <c r="KZ562">
        <v>355</v>
      </c>
      <c r="LA562">
        <v>361</v>
      </c>
      <c r="LB562">
        <v>371</v>
      </c>
      <c r="LC562">
        <v>381</v>
      </c>
      <c r="LD562">
        <v>391</v>
      </c>
      <c r="LE562">
        <v>401</v>
      </c>
      <c r="LF562">
        <v>411</v>
      </c>
      <c r="LG562">
        <v>421</v>
      </c>
      <c r="LH562">
        <v>427</v>
      </c>
      <c r="LI562">
        <v>437</v>
      </c>
      <c r="LJ562">
        <v>447</v>
      </c>
      <c r="LK562">
        <v>452</v>
      </c>
      <c r="LL562">
        <v>452</v>
      </c>
      <c r="LM562">
        <v>452</v>
      </c>
      <c r="LN562">
        <v>452</v>
      </c>
      <c r="LO562">
        <v>452</v>
      </c>
      <c r="LP562">
        <v>452</v>
      </c>
      <c r="LQ562">
        <v>452</v>
      </c>
      <c r="LR562">
        <v>452</v>
      </c>
      <c r="LS562">
        <v>452</v>
      </c>
      <c r="LT562">
        <v>452</v>
      </c>
      <c r="LU562">
        <v>452</v>
      </c>
      <c r="LV562">
        <v>452</v>
      </c>
      <c r="LW562">
        <v>452</v>
      </c>
      <c r="LX562">
        <v>452</v>
      </c>
      <c r="LY562">
        <v>452</v>
      </c>
      <c r="LZ562">
        <v>452</v>
      </c>
      <c r="MA562">
        <v>452</v>
      </c>
      <c r="MB562">
        <v>452</v>
      </c>
      <c r="MC562">
        <v>452</v>
      </c>
      <c r="MD562">
        <v>452</v>
      </c>
      <c r="ME562">
        <v>452</v>
      </c>
      <c r="MF562">
        <v>452</v>
      </c>
      <c r="MG562">
        <v>452</v>
      </c>
      <c r="MH562">
        <v>452</v>
      </c>
      <c r="MI562">
        <v>452</v>
      </c>
      <c r="MJ562">
        <v>452</v>
      </c>
      <c r="MK562">
        <v>452</v>
      </c>
      <c r="ML562">
        <v>452</v>
      </c>
      <c r="MM562">
        <v>452</v>
      </c>
      <c r="MN562">
        <v>452</v>
      </c>
      <c r="MO562">
        <v>452</v>
      </c>
      <c r="MP562">
        <v>452</v>
      </c>
      <c r="MQ562">
        <v>452</v>
      </c>
      <c r="MR562">
        <v>452</v>
      </c>
      <c r="MS562">
        <v>452</v>
      </c>
      <c r="MT562">
        <v>452</v>
      </c>
      <c r="MU562">
        <v>452</v>
      </c>
      <c r="MV562">
        <v>452</v>
      </c>
      <c r="MW562">
        <v>452</v>
      </c>
      <c r="MX562">
        <v>452</v>
      </c>
      <c r="MY562">
        <v>452</v>
      </c>
      <c r="MZ562">
        <v>452</v>
      </c>
      <c r="NA562">
        <v>452</v>
      </c>
      <c r="NB562">
        <v>452</v>
      </c>
      <c r="NC562">
        <v>452</v>
      </c>
      <c r="ND562">
        <v>452</v>
      </c>
      <c r="NE562">
        <v>452</v>
      </c>
      <c r="NF562">
        <v>452</v>
      </c>
      <c r="NG562">
        <v>452</v>
      </c>
      <c r="NH562">
        <v>452</v>
      </c>
      <c r="NI562">
        <v>452</v>
      </c>
      <c r="NJ562">
        <v>452</v>
      </c>
      <c r="NK562">
        <v>452</v>
      </c>
      <c r="NL562">
        <v>452</v>
      </c>
      <c r="NM562">
        <v>452</v>
      </c>
      <c r="NN562">
        <v>452</v>
      </c>
      <c r="NO562">
        <v>452</v>
      </c>
      <c r="NP562">
        <v>452</v>
      </c>
      <c r="NQ562">
        <v>452</v>
      </c>
    </row>
    <row r="563" spans="1:381" x14ac:dyDescent="0.25">
      <c r="A563" s="1">
        <f t="shared" si="8"/>
        <v>563</v>
      </c>
      <c r="B563" t="s">
        <v>737</v>
      </c>
      <c r="C563" t="s">
        <v>425</v>
      </c>
      <c r="D563" t="s">
        <v>436</v>
      </c>
      <c r="E563" s="79" t="s">
        <v>434</v>
      </c>
      <c r="F563">
        <v>45</v>
      </c>
      <c r="G563" s="50">
        <v>45512</v>
      </c>
      <c r="H563" s="50">
        <v>45560</v>
      </c>
      <c r="I563">
        <v>452</v>
      </c>
      <c r="K563" s="51">
        <v>0</v>
      </c>
      <c r="L563" t="s">
        <v>130</v>
      </c>
      <c r="M563" s="52">
        <v>0</v>
      </c>
      <c r="N563">
        <v>13</v>
      </c>
      <c r="O563" t="s">
        <v>426</v>
      </c>
      <c r="P563" t="s">
        <v>122</v>
      </c>
      <c r="JQ563">
        <v>4</v>
      </c>
      <c r="JR563">
        <v>10</v>
      </c>
      <c r="JS563">
        <v>20</v>
      </c>
      <c r="JT563">
        <v>30</v>
      </c>
      <c r="JU563">
        <v>40</v>
      </c>
      <c r="JV563">
        <v>50</v>
      </c>
      <c r="JW563">
        <v>60</v>
      </c>
      <c r="JX563">
        <v>70</v>
      </c>
      <c r="JY563">
        <v>76</v>
      </c>
      <c r="JZ563">
        <v>86</v>
      </c>
      <c r="KA563">
        <v>96</v>
      </c>
      <c r="KB563">
        <v>106</v>
      </c>
      <c r="KC563">
        <v>116</v>
      </c>
      <c r="KD563">
        <v>126</v>
      </c>
      <c r="KE563">
        <v>137</v>
      </c>
      <c r="KF563">
        <v>142</v>
      </c>
      <c r="KG563">
        <v>152</v>
      </c>
      <c r="KH563">
        <v>162</v>
      </c>
      <c r="KI563">
        <v>173</v>
      </c>
      <c r="KJ563">
        <v>183</v>
      </c>
      <c r="KK563">
        <v>193</v>
      </c>
      <c r="KL563">
        <v>203</v>
      </c>
      <c r="KM563">
        <v>209</v>
      </c>
      <c r="KN563">
        <v>219</v>
      </c>
      <c r="KO563">
        <v>229</v>
      </c>
      <c r="KP563">
        <v>239</v>
      </c>
      <c r="KQ563">
        <v>249</v>
      </c>
      <c r="KR563">
        <v>259</v>
      </c>
      <c r="KS563">
        <v>269</v>
      </c>
      <c r="KT563">
        <v>275</v>
      </c>
      <c r="KU563">
        <v>285</v>
      </c>
      <c r="KV563">
        <v>295</v>
      </c>
      <c r="KW563">
        <v>305</v>
      </c>
      <c r="KX563">
        <v>315</v>
      </c>
      <c r="KY563">
        <v>325</v>
      </c>
      <c r="KZ563">
        <v>335</v>
      </c>
      <c r="LA563">
        <v>341</v>
      </c>
      <c r="LB563">
        <v>351</v>
      </c>
      <c r="LC563">
        <v>361</v>
      </c>
      <c r="LD563">
        <v>371</v>
      </c>
      <c r="LE563">
        <v>381</v>
      </c>
      <c r="LF563">
        <v>391</v>
      </c>
      <c r="LG563">
        <v>401</v>
      </c>
      <c r="LH563">
        <v>407</v>
      </c>
      <c r="LI563">
        <v>417</v>
      </c>
      <c r="LJ563">
        <v>427</v>
      </c>
      <c r="LK563">
        <v>437</v>
      </c>
      <c r="LL563">
        <v>447</v>
      </c>
      <c r="LM563">
        <v>452</v>
      </c>
      <c r="LN563">
        <v>452</v>
      </c>
      <c r="LO563">
        <v>452</v>
      </c>
      <c r="LP563">
        <v>452</v>
      </c>
      <c r="LQ563">
        <v>452</v>
      </c>
      <c r="LR563">
        <v>452</v>
      </c>
      <c r="LS563">
        <v>452</v>
      </c>
      <c r="LT563">
        <v>452</v>
      </c>
      <c r="LU563">
        <v>452</v>
      </c>
      <c r="LV563">
        <v>452</v>
      </c>
      <c r="LW563">
        <v>452</v>
      </c>
      <c r="LX563">
        <v>452</v>
      </c>
      <c r="LY563">
        <v>452</v>
      </c>
      <c r="LZ563">
        <v>452</v>
      </c>
      <c r="MA563">
        <v>452</v>
      </c>
      <c r="MB563">
        <v>452</v>
      </c>
      <c r="MC563">
        <v>452</v>
      </c>
      <c r="MD563">
        <v>452</v>
      </c>
      <c r="ME563">
        <v>452</v>
      </c>
      <c r="MF563">
        <v>452</v>
      </c>
      <c r="MG563">
        <v>452</v>
      </c>
      <c r="MH563">
        <v>452</v>
      </c>
      <c r="MI563">
        <v>452</v>
      </c>
      <c r="MJ563">
        <v>452</v>
      </c>
      <c r="MK563">
        <v>452</v>
      </c>
      <c r="ML563">
        <v>452</v>
      </c>
      <c r="MM563">
        <v>452</v>
      </c>
      <c r="MN563">
        <v>452</v>
      </c>
      <c r="MO563">
        <v>452</v>
      </c>
      <c r="MP563">
        <v>452</v>
      </c>
      <c r="MQ563">
        <v>452</v>
      </c>
      <c r="MR563">
        <v>452</v>
      </c>
      <c r="MS563">
        <v>452</v>
      </c>
      <c r="MT563">
        <v>452</v>
      </c>
      <c r="MU563">
        <v>452</v>
      </c>
      <c r="MV563">
        <v>452</v>
      </c>
      <c r="MW563">
        <v>452</v>
      </c>
      <c r="MX563">
        <v>452</v>
      </c>
      <c r="MY563">
        <v>452</v>
      </c>
      <c r="MZ563">
        <v>452</v>
      </c>
      <c r="NA563">
        <v>452</v>
      </c>
      <c r="NB563">
        <v>452</v>
      </c>
      <c r="NC563">
        <v>452</v>
      </c>
      <c r="ND563">
        <v>452</v>
      </c>
      <c r="NE563">
        <v>452</v>
      </c>
      <c r="NF563">
        <v>452</v>
      </c>
      <c r="NG563">
        <v>452</v>
      </c>
      <c r="NH563">
        <v>452</v>
      </c>
      <c r="NI563">
        <v>452</v>
      </c>
      <c r="NJ563">
        <v>452</v>
      </c>
      <c r="NK563">
        <v>452</v>
      </c>
      <c r="NL563">
        <v>452</v>
      </c>
      <c r="NM563">
        <v>452</v>
      </c>
      <c r="NN563">
        <v>452</v>
      </c>
      <c r="NO563">
        <v>452</v>
      </c>
      <c r="NP563">
        <v>452</v>
      </c>
      <c r="NQ563">
        <v>452</v>
      </c>
    </row>
    <row r="564" spans="1:381" x14ac:dyDescent="0.25">
      <c r="A564" s="1">
        <f t="shared" si="8"/>
        <v>564</v>
      </c>
      <c r="B564" t="s">
        <v>737</v>
      </c>
      <c r="C564" t="s">
        <v>425</v>
      </c>
      <c r="D564" t="s">
        <v>726</v>
      </c>
      <c r="E564" s="79" t="s">
        <v>435</v>
      </c>
      <c r="F564">
        <v>20</v>
      </c>
      <c r="G564" s="50">
        <v>45552</v>
      </c>
      <c r="H564" s="50">
        <v>45573</v>
      </c>
      <c r="I564">
        <v>181</v>
      </c>
      <c r="K564" s="51">
        <v>0</v>
      </c>
      <c r="L564" t="s">
        <v>130</v>
      </c>
      <c r="M564" s="52">
        <v>0</v>
      </c>
      <c r="N564">
        <v>37</v>
      </c>
      <c r="O564" t="s">
        <v>436</v>
      </c>
      <c r="P564" t="s">
        <v>122</v>
      </c>
      <c r="LE564">
        <v>8</v>
      </c>
      <c r="LF564">
        <v>17</v>
      </c>
      <c r="LG564">
        <v>26</v>
      </c>
      <c r="LH564">
        <v>31</v>
      </c>
      <c r="LI564">
        <v>40</v>
      </c>
      <c r="LJ564">
        <v>50</v>
      </c>
      <c r="LK564">
        <v>59</v>
      </c>
      <c r="LL564">
        <v>68</v>
      </c>
      <c r="LM564">
        <v>77</v>
      </c>
      <c r="LN564">
        <v>86</v>
      </c>
      <c r="LO564">
        <v>91</v>
      </c>
      <c r="LP564">
        <v>100</v>
      </c>
      <c r="LQ564">
        <v>109</v>
      </c>
      <c r="LR564">
        <v>118</v>
      </c>
      <c r="LS564">
        <v>127</v>
      </c>
      <c r="LT564">
        <v>136</v>
      </c>
      <c r="LU564">
        <v>145</v>
      </c>
      <c r="LV564">
        <v>151</v>
      </c>
      <c r="LW564">
        <v>160</v>
      </c>
      <c r="LX564">
        <v>169</v>
      </c>
      <c r="LY564">
        <v>178</v>
      </c>
      <c r="LZ564">
        <v>181</v>
      </c>
      <c r="MA564">
        <v>181</v>
      </c>
      <c r="MB564">
        <v>181</v>
      </c>
      <c r="MC564">
        <v>181</v>
      </c>
      <c r="MD564">
        <v>181</v>
      </c>
      <c r="ME564">
        <v>181</v>
      </c>
      <c r="MF564">
        <v>181</v>
      </c>
      <c r="MG564">
        <v>181</v>
      </c>
      <c r="MH564">
        <v>181</v>
      </c>
      <c r="MI564">
        <v>181</v>
      </c>
      <c r="MJ564">
        <v>181</v>
      </c>
      <c r="MK564">
        <v>181</v>
      </c>
      <c r="ML564">
        <v>181</v>
      </c>
      <c r="MM564">
        <v>181</v>
      </c>
      <c r="MN564">
        <v>181</v>
      </c>
      <c r="MO564">
        <v>181</v>
      </c>
      <c r="MP564">
        <v>181</v>
      </c>
      <c r="MQ564">
        <v>181</v>
      </c>
      <c r="MR564">
        <v>181</v>
      </c>
      <c r="MS564">
        <v>181</v>
      </c>
      <c r="MT564">
        <v>181</v>
      </c>
      <c r="MU564">
        <v>181</v>
      </c>
      <c r="MV564">
        <v>181</v>
      </c>
      <c r="MW564">
        <v>181</v>
      </c>
      <c r="MX564">
        <v>181</v>
      </c>
      <c r="MY564">
        <v>181</v>
      </c>
      <c r="MZ564">
        <v>181</v>
      </c>
      <c r="NA564">
        <v>181</v>
      </c>
      <c r="NB564">
        <v>181</v>
      </c>
      <c r="NC564">
        <v>181</v>
      </c>
      <c r="ND564">
        <v>181</v>
      </c>
      <c r="NE564">
        <v>181</v>
      </c>
      <c r="NF564">
        <v>181</v>
      </c>
      <c r="NG564">
        <v>181</v>
      </c>
      <c r="NH564">
        <v>181</v>
      </c>
      <c r="NI564">
        <v>181</v>
      </c>
      <c r="NJ564">
        <v>181</v>
      </c>
      <c r="NK564">
        <v>181</v>
      </c>
      <c r="NL564">
        <v>181</v>
      </c>
      <c r="NM564">
        <v>181</v>
      </c>
      <c r="NN564">
        <v>181</v>
      </c>
      <c r="NO564">
        <v>181</v>
      </c>
      <c r="NP564">
        <v>181</v>
      </c>
      <c r="NQ564">
        <v>181</v>
      </c>
    </row>
    <row r="565" spans="1:381" s="71" customFormat="1" x14ac:dyDescent="0.25">
      <c r="A565" s="126">
        <f t="shared" si="8"/>
        <v>565</v>
      </c>
      <c r="B565" s="71" t="s">
        <v>737</v>
      </c>
      <c r="C565" s="71" t="s">
        <v>425</v>
      </c>
      <c r="D565" s="71" t="s">
        <v>437</v>
      </c>
      <c r="F565" s="71">
        <v>51</v>
      </c>
      <c r="G565" s="72">
        <v>45515</v>
      </c>
      <c r="H565" s="72">
        <v>45568</v>
      </c>
      <c r="I565" s="71">
        <v>13833</v>
      </c>
      <c r="K565" s="73">
        <v>0</v>
      </c>
      <c r="M565" s="74">
        <v>0</v>
      </c>
      <c r="N565" s="71">
        <v>41</v>
      </c>
      <c r="P565" s="71" t="s">
        <v>122</v>
      </c>
      <c r="JT565" s="71">
        <v>201</v>
      </c>
      <c r="JU565" s="71">
        <v>403</v>
      </c>
      <c r="JV565" s="71">
        <v>604</v>
      </c>
      <c r="JW565" s="71">
        <v>849</v>
      </c>
      <c r="JX565" s="71">
        <v>1095</v>
      </c>
      <c r="JY565" s="71">
        <v>1237</v>
      </c>
      <c r="JZ565" s="71">
        <v>1519</v>
      </c>
      <c r="KA565" s="71">
        <v>1826</v>
      </c>
      <c r="KB565" s="71">
        <v>2133</v>
      </c>
      <c r="KC565" s="71">
        <v>2441</v>
      </c>
      <c r="KD565" s="71">
        <v>2748</v>
      </c>
      <c r="KE565" s="71">
        <v>3056</v>
      </c>
      <c r="KF565" s="71">
        <v>3233</v>
      </c>
      <c r="KG565" s="71">
        <v>3541</v>
      </c>
      <c r="KH565" s="71">
        <v>3848</v>
      </c>
      <c r="KI565" s="71">
        <v>4156</v>
      </c>
      <c r="KJ565" s="71">
        <v>4463</v>
      </c>
      <c r="KK565" s="71">
        <v>4770</v>
      </c>
      <c r="KL565" s="71">
        <v>5078</v>
      </c>
      <c r="KM565" s="71">
        <v>5256</v>
      </c>
      <c r="KN565" s="71">
        <v>5563</v>
      </c>
      <c r="KO565" s="71">
        <v>5871</v>
      </c>
      <c r="KP565" s="71">
        <v>6178</v>
      </c>
      <c r="KQ565" s="71">
        <v>6485</v>
      </c>
      <c r="KR565" s="71">
        <v>6793</v>
      </c>
      <c r="KS565" s="71">
        <v>7100</v>
      </c>
      <c r="KT565" s="71">
        <v>7278</v>
      </c>
      <c r="KU565" s="71">
        <v>7586</v>
      </c>
      <c r="KV565" s="71">
        <v>7893</v>
      </c>
      <c r="KW565" s="71">
        <v>8200</v>
      </c>
      <c r="KX565" s="71">
        <v>8508</v>
      </c>
      <c r="KY565" s="71">
        <v>8815</v>
      </c>
      <c r="KZ565" s="71">
        <v>9123</v>
      </c>
      <c r="LA565" s="71">
        <v>9301</v>
      </c>
      <c r="LB565" s="71">
        <v>9608</v>
      </c>
      <c r="LC565" s="71">
        <v>9915</v>
      </c>
      <c r="LD565" s="71">
        <v>10223</v>
      </c>
      <c r="LE565" s="71">
        <v>10530</v>
      </c>
      <c r="LF565" s="71">
        <v>10837</v>
      </c>
      <c r="LG565" s="71">
        <v>11145</v>
      </c>
      <c r="LH565" s="71">
        <v>11323</v>
      </c>
      <c r="LI565" s="71">
        <v>11630</v>
      </c>
      <c r="LJ565" s="71">
        <v>11938</v>
      </c>
      <c r="LK565" s="71">
        <v>12245</v>
      </c>
      <c r="LL565" s="71">
        <v>12552</v>
      </c>
      <c r="LM565" s="71">
        <v>12860</v>
      </c>
      <c r="LN565" s="71">
        <v>13167</v>
      </c>
      <c r="LO565" s="71">
        <v>13335</v>
      </c>
      <c r="LP565" s="71">
        <v>13441</v>
      </c>
      <c r="LQ565" s="71">
        <v>13547</v>
      </c>
      <c r="LR565" s="71">
        <v>13651</v>
      </c>
      <c r="LS565" s="71">
        <v>13712</v>
      </c>
      <c r="LT565" s="71">
        <v>13774</v>
      </c>
      <c r="LU565" s="71">
        <v>13833</v>
      </c>
      <c r="LV565" s="71">
        <v>13833</v>
      </c>
      <c r="LW565" s="71">
        <v>13833</v>
      </c>
      <c r="LX565" s="71">
        <v>13833</v>
      </c>
      <c r="LY565" s="71">
        <v>13833</v>
      </c>
      <c r="LZ565" s="71">
        <v>13833</v>
      </c>
      <c r="MA565" s="71">
        <v>13833</v>
      </c>
      <c r="MB565" s="71">
        <v>13833</v>
      </c>
      <c r="MC565" s="71">
        <v>13833</v>
      </c>
      <c r="MD565" s="71">
        <v>13833</v>
      </c>
      <c r="ME565" s="71">
        <v>13833</v>
      </c>
      <c r="MF565" s="71">
        <v>13833</v>
      </c>
      <c r="MG565" s="71">
        <v>13833</v>
      </c>
      <c r="MH565" s="71">
        <v>13833</v>
      </c>
      <c r="MI565" s="71">
        <v>13833</v>
      </c>
      <c r="MJ565" s="71">
        <v>13833</v>
      </c>
      <c r="MK565" s="71">
        <v>13833</v>
      </c>
      <c r="ML565" s="71">
        <v>13833</v>
      </c>
      <c r="MM565" s="71">
        <v>13833</v>
      </c>
      <c r="MN565" s="71">
        <v>13833</v>
      </c>
      <c r="MO565" s="71">
        <v>13833</v>
      </c>
      <c r="MP565" s="71">
        <v>13833</v>
      </c>
      <c r="MQ565" s="71">
        <v>13833</v>
      </c>
      <c r="MR565" s="71">
        <v>13833</v>
      </c>
      <c r="MS565" s="71">
        <v>13833</v>
      </c>
      <c r="MT565" s="71">
        <v>13833</v>
      </c>
      <c r="MU565" s="71">
        <v>13833</v>
      </c>
      <c r="MV565" s="71">
        <v>13833</v>
      </c>
      <c r="MW565" s="71">
        <v>13833</v>
      </c>
      <c r="MX565" s="71">
        <v>13833</v>
      </c>
      <c r="MY565" s="71">
        <v>13833</v>
      </c>
      <c r="MZ565" s="71">
        <v>13833</v>
      </c>
      <c r="NA565" s="71">
        <v>13833</v>
      </c>
      <c r="NB565" s="71">
        <v>13833</v>
      </c>
      <c r="NC565" s="71">
        <v>13833</v>
      </c>
      <c r="ND565" s="71">
        <v>13833</v>
      </c>
      <c r="NE565" s="71">
        <v>13833</v>
      </c>
      <c r="NF565" s="71">
        <v>13833</v>
      </c>
      <c r="NG565" s="71">
        <v>13833</v>
      </c>
      <c r="NH565" s="71">
        <v>13833</v>
      </c>
      <c r="NI565" s="71">
        <v>13833</v>
      </c>
      <c r="NJ565" s="71">
        <v>13833</v>
      </c>
      <c r="NK565" s="71">
        <v>13833</v>
      </c>
      <c r="NL565" s="71">
        <v>13833</v>
      </c>
      <c r="NM565" s="71">
        <v>13833</v>
      </c>
      <c r="NN565" s="71">
        <v>13833</v>
      </c>
      <c r="NO565" s="71">
        <v>13833</v>
      </c>
      <c r="NP565" s="71">
        <v>13833</v>
      </c>
      <c r="NQ565" s="71">
        <v>13833</v>
      </c>
    </row>
    <row r="566" spans="1:381" x14ac:dyDescent="0.25">
      <c r="A566" s="1">
        <f t="shared" si="8"/>
        <v>566</v>
      </c>
      <c r="B566" t="s">
        <v>737</v>
      </c>
      <c r="C566" t="s">
        <v>425</v>
      </c>
      <c r="D566" t="s">
        <v>727</v>
      </c>
      <c r="E566" s="79" t="s">
        <v>438</v>
      </c>
      <c r="F566">
        <v>45</v>
      </c>
      <c r="G566" s="50">
        <v>45515</v>
      </c>
      <c r="H566" s="50">
        <v>45562</v>
      </c>
      <c r="I566">
        <v>9059</v>
      </c>
      <c r="K566" s="51">
        <v>0</v>
      </c>
      <c r="L566" t="s">
        <v>130</v>
      </c>
      <c r="M566" s="52">
        <v>0</v>
      </c>
      <c r="N566">
        <v>47</v>
      </c>
      <c r="O566" t="s">
        <v>426</v>
      </c>
      <c r="P566" t="s">
        <v>122</v>
      </c>
      <c r="JT566">
        <v>201</v>
      </c>
      <c r="JU566">
        <v>403</v>
      </c>
      <c r="JV566">
        <v>604</v>
      </c>
      <c r="JW566">
        <v>805</v>
      </c>
      <c r="JX566">
        <v>1007</v>
      </c>
      <c r="JY566">
        <v>1123</v>
      </c>
      <c r="JZ566">
        <v>1324</v>
      </c>
      <c r="KA566">
        <v>1526</v>
      </c>
      <c r="KB566">
        <v>1727</v>
      </c>
      <c r="KC566">
        <v>1928</v>
      </c>
      <c r="KD566">
        <v>2130</v>
      </c>
      <c r="KE566">
        <v>2331</v>
      </c>
      <c r="KF566">
        <v>2448</v>
      </c>
      <c r="KG566">
        <v>2649</v>
      </c>
      <c r="KH566">
        <v>2850</v>
      </c>
      <c r="KI566">
        <v>3051</v>
      </c>
      <c r="KJ566">
        <v>3253</v>
      </c>
      <c r="KK566">
        <v>3454</v>
      </c>
      <c r="KL566">
        <v>3655</v>
      </c>
      <c r="KM566">
        <v>3772</v>
      </c>
      <c r="KN566">
        <v>3973</v>
      </c>
      <c r="KO566">
        <v>4175</v>
      </c>
      <c r="KP566">
        <v>4376</v>
      </c>
      <c r="KQ566">
        <v>4577</v>
      </c>
      <c r="KR566">
        <v>4778</v>
      </c>
      <c r="KS566">
        <v>4980</v>
      </c>
      <c r="KT566">
        <v>5096</v>
      </c>
      <c r="KU566">
        <v>5298</v>
      </c>
      <c r="KV566">
        <v>5499</v>
      </c>
      <c r="KW566">
        <v>5700</v>
      </c>
      <c r="KX566">
        <v>5902</v>
      </c>
      <c r="KY566">
        <v>6103</v>
      </c>
      <c r="KZ566">
        <v>6304</v>
      </c>
      <c r="LA566">
        <v>6421</v>
      </c>
      <c r="LB566">
        <v>6622</v>
      </c>
      <c r="LC566">
        <v>6823</v>
      </c>
      <c r="LD566">
        <v>7025</v>
      </c>
      <c r="LE566">
        <v>7226</v>
      </c>
      <c r="LF566">
        <v>7427</v>
      </c>
      <c r="LG566">
        <v>7629</v>
      </c>
      <c r="LH566">
        <v>7745</v>
      </c>
      <c r="LI566">
        <v>7946</v>
      </c>
      <c r="LJ566">
        <v>8148</v>
      </c>
      <c r="LK566">
        <v>8349</v>
      </c>
      <c r="LL566">
        <v>8550</v>
      </c>
      <c r="LM566">
        <v>8752</v>
      </c>
      <c r="LN566">
        <v>8953</v>
      </c>
      <c r="LO566">
        <v>9059</v>
      </c>
      <c r="LP566">
        <v>9059</v>
      </c>
      <c r="LQ566">
        <v>9059</v>
      </c>
      <c r="LR566">
        <v>9059</v>
      </c>
      <c r="LS566">
        <v>9059</v>
      </c>
      <c r="LT566">
        <v>9059</v>
      </c>
      <c r="LU566">
        <v>9059</v>
      </c>
      <c r="LV566">
        <v>9059</v>
      </c>
      <c r="LW566">
        <v>9059</v>
      </c>
      <c r="LX566">
        <v>9059</v>
      </c>
      <c r="LY566">
        <v>9059</v>
      </c>
      <c r="LZ566">
        <v>9059</v>
      </c>
      <c r="MA566">
        <v>9059</v>
      </c>
      <c r="MB566">
        <v>9059</v>
      </c>
      <c r="MC566">
        <v>9059</v>
      </c>
      <c r="MD566">
        <v>9059</v>
      </c>
      <c r="ME566">
        <v>9059</v>
      </c>
      <c r="MF566">
        <v>9059</v>
      </c>
      <c r="MG566">
        <v>9059</v>
      </c>
      <c r="MH566">
        <v>9059</v>
      </c>
      <c r="MI566">
        <v>9059</v>
      </c>
      <c r="MJ566">
        <v>9059</v>
      </c>
      <c r="MK566">
        <v>9059</v>
      </c>
      <c r="ML566">
        <v>9059</v>
      </c>
      <c r="MM566">
        <v>9059</v>
      </c>
      <c r="MN566">
        <v>9059</v>
      </c>
      <c r="MO566">
        <v>9059</v>
      </c>
      <c r="MP566">
        <v>9059</v>
      </c>
      <c r="MQ566">
        <v>9059</v>
      </c>
      <c r="MR566">
        <v>9059</v>
      </c>
      <c r="MS566">
        <v>9059</v>
      </c>
      <c r="MT566">
        <v>9059</v>
      </c>
      <c r="MU566">
        <v>9059</v>
      </c>
      <c r="MV566">
        <v>9059</v>
      </c>
      <c r="MW566">
        <v>9059</v>
      </c>
      <c r="MX566">
        <v>9059</v>
      </c>
      <c r="MY566">
        <v>9059</v>
      </c>
      <c r="MZ566">
        <v>9059</v>
      </c>
      <c r="NA566">
        <v>9059</v>
      </c>
      <c r="NB566">
        <v>9059</v>
      </c>
      <c r="NC566">
        <v>9059</v>
      </c>
      <c r="ND566">
        <v>9059</v>
      </c>
      <c r="NE566">
        <v>9059</v>
      </c>
      <c r="NF566">
        <v>9059</v>
      </c>
      <c r="NG566">
        <v>9059</v>
      </c>
      <c r="NH566">
        <v>9059</v>
      </c>
      <c r="NI566">
        <v>9059</v>
      </c>
      <c r="NJ566">
        <v>9059</v>
      </c>
      <c r="NK566">
        <v>9059</v>
      </c>
      <c r="NL566">
        <v>9059</v>
      </c>
      <c r="NM566">
        <v>9059</v>
      </c>
      <c r="NN566">
        <v>9059</v>
      </c>
      <c r="NO566">
        <v>9059</v>
      </c>
      <c r="NP566">
        <v>9059</v>
      </c>
      <c r="NQ566">
        <v>9059</v>
      </c>
    </row>
    <row r="567" spans="1:381" x14ac:dyDescent="0.25">
      <c r="A567" s="1">
        <f t="shared" si="8"/>
        <v>567</v>
      </c>
      <c r="B567" t="s">
        <v>737</v>
      </c>
      <c r="C567" t="s">
        <v>425</v>
      </c>
      <c r="D567" t="s">
        <v>728</v>
      </c>
      <c r="E567" s="79" t="s">
        <v>439</v>
      </c>
      <c r="F567">
        <v>45</v>
      </c>
      <c r="G567" s="50">
        <v>45518</v>
      </c>
      <c r="H567" s="50">
        <v>45565</v>
      </c>
      <c r="I567">
        <v>1991</v>
      </c>
      <c r="K567" s="51">
        <v>0</v>
      </c>
      <c r="L567" t="s">
        <v>130</v>
      </c>
      <c r="M567" s="52">
        <v>0</v>
      </c>
      <c r="N567">
        <v>44</v>
      </c>
      <c r="O567" t="s">
        <v>426</v>
      </c>
      <c r="P567" t="s">
        <v>122</v>
      </c>
      <c r="JW567">
        <v>44</v>
      </c>
      <c r="JX567">
        <v>88</v>
      </c>
      <c r="JY567">
        <v>114</v>
      </c>
      <c r="JZ567">
        <v>158</v>
      </c>
      <c r="KA567">
        <v>203</v>
      </c>
      <c r="KB567">
        <v>247</v>
      </c>
      <c r="KC567">
        <v>291</v>
      </c>
      <c r="KD567">
        <v>335</v>
      </c>
      <c r="KE567">
        <v>380</v>
      </c>
      <c r="KF567">
        <v>405</v>
      </c>
      <c r="KG567">
        <v>449</v>
      </c>
      <c r="KH567">
        <v>494</v>
      </c>
      <c r="KI567">
        <v>538</v>
      </c>
      <c r="KJ567">
        <v>582</v>
      </c>
      <c r="KK567">
        <v>626</v>
      </c>
      <c r="KL567">
        <v>671</v>
      </c>
      <c r="KM567">
        <v>696</v>
      </c>
      <c r="KN567">
        <v>741</v>
      </c>
      <c r="KO567">
        <v>785</v>
      </c>
      <c r="KP567">
        <v>829</v>
      </c>
      <c r="KQ567">
        <v>873</v>
      </c>
      <c r="KR567">
        <v>917</v>
      </c>
      <c r="KS567">
        <v>962</v>
      </c>
      <c r="KT567">
        <v>987</v>
      </c>
      <c r="KU567">
        <v>1032</v>
      </c>
      <c r="KV567">
        <v>1076</v>
      </c>
      <c r="KW567">
        <v>1120</v>
      </c>
      <c r="KX567">
        <v>1164</v>
      </c>
      <c r="KY567">
        <v>1209</v>
      </c>
      <c r="KZ567">
        <v>1253</v>
      </c>
      <c r="LA567">
        <v>1278</v>
      </c>
      <c r="LB567">
        <v>1323</v>
      </c>
      <c r="LC567">
        <v>1367</v>
      </c>
      <c r="LD567">
        <v>1411</v>
      </c>
      <c r="LE567">
        <v>1455</v>
      </c>
      <c r="LF567">
        <v>1500</v>
      </c>
      <c r="LG567">
        <v>1544</v>
      </c>
      <c r="LH567">
        <v>1570</v>
      </c>
      <c r="LI567">
        <v>1614</v>
      </c>
      <c r="LJ567">
        <v>1658</v>
      </c>
      <c r="LK567">
        <v>1702</v>
      </c>
      <c r="LL567">
        <v>1747</v>
      </c>
      <c r="LM567">
        <v>1791</v>
      </c>
      <c r="LN567">
        <v>1835</v>
      </c>
      <c r="LO567">
        <v>1861</v>
      </c>
      <c r="LP567">
        <v>1905</v>
      </c>
      <c r="LQ567">
        <v>1949</v>
      </c>
      <c r="LR567">
        <v>1991</v>
      </c>
      <c r="LS567">
        <v>1991</v>
      </c>
      <c r="LT567">
        <v>1991</v>
      </c>
      <c r="LU567">
        <v>1991</v>
      </c>
      <c r="LV567">
        <v>1991</v>
      </c>
      <c r="LW567">
        <v>1991</v>
      </c>
      <c r="LX567">
        <v>1991</v>
      </c>
      <c r="LY567">
        <v>1991</v>
      </c>
      <c r="LZ567">
        <v>1991</v>
      </c>
      <c r="MA567">
        <v>1991</v>
      </c>
      <c r="MB567">
        <v>1991</v>
      </c>
      <c r="MC567">
        <v>1991</v>
      </c>
      <c r="MD567">
        <v>1991</v>
      </c>
      <c r="ME567">
        <v>1991</v>
      </c>
      <c r="MF567">
        <v>1991</v>
      </c>
      <c r="MG567">
        <v>1991</v>
      </c>
      <c r="MH567">
        <v>1991</v>
      </c>
      <c r="MI567">
        <v>1991</v>
      </c>
      <c r="MJ567">
        <v>1991</v>
      </c>
      <c r="MK567">
        <v>1991</v>
      </c>
      <c r="ML567">
        <v>1991</v>
      </c>
      <c r="MM567">
        <v>1991</v>
      </c>
      <c r="MN567">
        <v>1991</v>
      </c>
      <c r="MO567">
        <v>1991</v>
      </c>
      <c r="MP567">
        <v>1991</v>
      </c>
      <c r="MQ567">
        <v>1991</v>
      </c>
      <c r="MR567">
        <v>1991</v>
      </c>
      <c r="MS567">
        <v>1991</v>
      </c>
      <c r="MT567">
        <v>1991</v>
      </c>
      <c r="MU567">
        <v>1991</v>
      </c>
      <c r="MV567">
        <v>1991</v>
      </c>
      <c r="MW567">
        <v>1991</v>
      </c>
      <c r="MX567">
        <v>1991</v>
      </c>
      <c r="MY567">
        <v>1991</v>
      </c>
      <c r="MZ567">
        <v>1991</v>
      </c>
      <c r="NA567">
        <v>1991</v>
      </c>
      <c r="NB567">
        <v>1991</v>
      </c>
      <c r="NC567">
        <v>1991</v>
      </c>
      <c r="ND567">
        <v>1991</v>
      </c>
      <c r="NE567">
        <v>1991</v>
      </c>
      <c r="NF567">
        <v>1991</v>
      </c>
      <c r="NG567">
        <v>1991</v>
      </c>
      <c r="NH567">
        <v>1991</v>
      </c>
      <c r="NI567">
        <v>1991</v>
      </c>
      <c r="NJ567">
        <v>1991</v>
      </c>
      <c r="NK567">
        <v>1991</v>
      </c>
      <c r="NL567">
        <v>1991</v>
      </c>
      <c r="NM567">
        <v>1991</v>
      </c>
      <c r="NN567">
        <v>1991</v>
      </c>
      <c r="NO567">
        <v>1991</v>
      </c>
      <c r="NP567">
        <v>1991</v>
      </c>
      <c r="NQ567">
        <v>1991</v>
      </c>
    </row>
    <row r="568" spans="1:381" x14ac:dyDescent="0.25">
      <c r="A568" s="1">
        <f t="shared" si="8"/>
        <v>568</v>
      </c>
      <c r="B568" t="s">
        <v>737</v>
      </c>
      <c r="C568" t="s">
        <v>425</v>
      </c>
      <c r="D568" t="s">
        <v>729</v>
      </c>
      <c r="E568" s="79" t="s">
        <v>440</v>
      </c>
      <c r="F568">
        <v>45</v>
      </c>
      <c r="G568" s="50">
        <v>45521</v>
      </c>
      <c r="H568" s="50">
        <v>45568</v>
      </c>
      <c r="I568">
        <v>2783</v>
      </c>
      <c r="K568" s="51">
        <v>0</v>
      </c>
      <c r="L568" t="s">
        <v>130</v>
      </c>
      <c r="M568" s="52">
        <v>0</v>
      </c>
      <c r="N568">
        <v>41</v>
      </c>
      <c r="O568" t="s">
        <v>426</v>
      </c>
      <c r="P568" t="s">
        <v>122</v>
      </c>
      <c r="JZ568">
        <v>36</v>
      </c>
      <c r="KA568">
        <v>98</v>
      </c>
      <c r="KB568">
        <v>159</v>
      </c>
      <c r="KC568">
        <v>221</v>
      </c>
      <c r="KD568">
        <v>283</v>
      </c>
      <c r="KE568">
        <v>345</v>
      </c>
      <c r="KF568">
        <v>381</v>
      </c>
      <c r="KG568">
        <v>443</v>
      </c>
      <c r="KH568">
        <v>504</v>
      </c>
      <c r="KI568">
        <v>566</v>
      </c>
      <c r="KJ568">
        <v>628</v>
      </c>
      <c r="KK568">
        <v>690</v>
      </c>
      <c r="KL568">
        <v>752</v>
      </c>
      <c r="KM568">
        <v>788</v>
      </c>
      <c r="KN568">
        <v>849</v>
      </c>
      <c r="KO568">
        <v>911</v>
      </c>
      <c r="KP568">
        <v>973</v>
      </c>
      <c r="KQ568">
        <v>1035</v>
      </c>
      <c r="KR568">
        <v>1097</v>
      </c>
      <c r="KS568">
        <v>1159</v>
      </c>
      <c r="KT568">
        <v>1194</v>
      </c>
      <c r="KU568">
        <v>1256</v>
      </c>
      <c r="KV568">
        <v>1318</v>
      </c>
      <c r="KW568">
        <v>1380</v>
      </c>
      <c r="KX568">
        <v>1442</v>
      </c>
      <c r="KY568">
        <v>1504</v>
      </c>
      <c r="KZ568">
        <v>1566</v>
      </c>
      <c r="LA568">
        <v>1601</v>
      </c>
      <c r="LB568">
        <v>1663</v>
      </c>
      <c r="LC568">
        <v>1725</v>
      </c>
      <c r="LD568">
        <v>1787</v>
      </c>
      <c r="LE568">
        <v>1849</v>
      </c>
      <c r="LF568">
        <v>1911</v>
      </c>
      <c r="LG568">
        <v>1972</v>
      </c>
      <c r="LH568">
        <v>2008</v>
      </c>
      <c r="LI568">
        <v>2070</v>
      </c>
      <c r="LJ568">
        <v>2132</v>
      </c>
      <c r="LK568">
        <v>2194</v>
      </c>
      <c r="LL568">
        <v>2256</v>
      </c>
      <c r="LM568">
        <v>2317</v>
      </c>
      <c r="LN568">
        <v>2379</v>
      </c>
      <c r="LO568">
        <v>2415</v>
      </c>
      <c r="LP568">
        <v>2477</v>
      </c>
      <c r="LQ568">
        <v>2539</v>
      </c>
      <c r="LR568">
        <v>2601</v>
      </c>
      <c r="LS568">
        <v>2662</v>
      </c>
      <c r="LT568">
        <v>2724</v>
      </c>
      <c r="LU568">
        <v>2783</v>
      </c>
      <c r="LV568">
        <v>2783</v>
      </c>
      <c r="LW568">
        <v>2783</v>
      </c>
      <c r="LX568">
        <v>2783</v>
      </c>
      <c r="LY568">
        <v>2783</v>
      </c>
      <c r="LZ568">
        <v>2783</v>
      </c>
      <c r="MA568">
        <v>2783</v>
      </c>
      <c r="MB568">
        <v>2783</v>
      </c>
      <c r="MC568">
        <v>2783</v>
      </c>
      <c r="MD568">
        <v>2783</v>
      </c>
      <c r="ME568">
        <v>2783</v>
      </c>
      <c r="MF568">
        <v>2783</v>
      </c>
      <c r="MG568">
        <v>2783</v>
      </c>
      <c r="MH568">
        <v>2783</v>
      </c>
      <c r="MI568">
        <v>2783</v>
      </c>
      <c r="MJ568">
        <v>2783</v>
      </c>
      <c r="MK568">
        <v>2783</v>
      </c>
      <c r="ML568">
        <v>2783</v>
      </c>
      <c r="MM568">
        <v>2783</v>
      </c>
      <c r="MN568">
        <v>2783</v>
      </c>
      <c r="MO568">
        <v>2783</v>
      </c>
      <c r="MP568">
        <v>2783</v>
      </c>
      <c r="MQ568">
        <v>2783</v>
      </c>
      <c r="MR568">
        <v>2783</v>
      </c>
      <c r="MS568">
        <v>2783</v>
      </c>
      <c r="MT568">
        <v>2783</v>
      </c>
      <c r="MU568">
        <v>2783</v>
      </c>
      <c r="MV568">
        <v>2783</v>
      </c>
      <c r="MW568">
        <v>2783</v>
      </c>
      <c r="MX568">
        <v>2783</v>
      </c>
      <c r="MY568">
        <v>2783</v>
      </c>
      <c r="MZ568">
        <v>2783</v>
      </c>
      <c r="NA568">
        <v>2783</v>
      </c>
      <c r="NB568">
        <v>2783</v>
      </c>
      <c r="NC568">
        <v>2783</v>
      </c>
      <c r="ND568">
        <v>2783</v>
      </c>
      <c r="NE568">
        <v>2783</v>
      </c>
      <c r="NF568">
        <v>2783</v>
      </c>
      <c r="NG568">
        <v>2783</v>
      </c>
      <c r="NH568">
        <v>2783</v>
      </c>
      <c r="NI568">
        <v>2783</v>
      </c>
      <c r="NJ568">
        <v>2783</v>
      </c>
      <c r="NK568">
        <v>2783</v>
      </c>
      <c r="NL568">
        <v>2783</v>
      </c>
      <c r="NM568">
        <v>2783</v>
      </c>
      <c r="NN568">
        <v>2783</v>
      </c>
      <c r="NO568">
        <v>2783</v>
      </c>
      <c r="NP568">
        <v>2783</v>
      </c>
      <c r="NQ568">
        <v>2783</v>
      </c>
    </row>
    <row r="569" spans="1:381" s="71" customFormat="1" x14ac:dyDescent="0.25">
      <c r="A569" s="126">
        <f t="shared" si="8"/>
        <v>569</v>
      </c>
      <c r="B569" s="71" t="s">
        <v>737</v>
      </c>
      <c r="C569" s="71" t="s">
        <v>425</v>
      </c>
      <c r="D569" s="71" t="s">
        <v>441</v>
      </c>
      <c r="F569" s="71">
        <v>45</v>
      </c>
      <c r="G569" s="72">
        <v>45528</v>
      </c>
      <c r="H569" s="72">
        <v>45576</v>
      </c>
      <c r="I569" s="71">
        <v>814</v>
      </c>
      <c r="K569" s="73">
        <v>0</v>
      </c>
      <c r="M569" s="74">
        <v>0</v>
      </c>
      <c r="N569" s="71">
        <v>34</v>
      </c>
      <c r="P569" s="71" t="s">
        <v>122</v>
      </c>
      <c r="KG569" s="71">
        <v>3</v>
      </c>
      <c r="KH569" s="71">
        <v>21</v>
      </c>
      <c r="KI569" s="71">
        <v>39</v>
      </c>
      <c r="KJ569" s="71">
        <v>57</v>
      </c>
      <c r="KK569" s="71">
        <v>75</v>
      </c>
      <c r="KL569" s="71">
        <v>93</v>
      </c>
      <c r="KM569" s="71">
        <v>104</v>
      </c>
      <c r="KN569" s="71">
        <v>122</v>
      </c>
      <c r="KO569" s="71">
        <v>140</v>
      </c>
      <c r="KP569" s="71">
        <v>158</v>
      </c>
      <c r="KQ569" s="71">
        <v>176</v>
      </c>
      <c r="KR569" s="71">
        <v>194</v>
      </c>
      <c r="KS569" s="71">
        <v>212</v>
      </c>
      <c r="KT569" s="71">
        <v>223</v>
      </c>
      <c r="KU569" s="71">
        <v>241</v>
      </c>
      <c r="KV569" s="71">
        <v>259</v>
      </c>
      <c r="KW569" s="71">
        <v>277</v>
      </c>
      <c r="KX569" s="71">
        <v>295</v>
      </c>
      <c r="KY569" s="71">
        <v>313</v>
      </c>
      <c r="KZ569" s="71">
        <v>332</v>
      </c>
      <c r="LA569" s="71">
        <v>342</v>
      </c>
      <c r="LB569" s="71">
        <v>360</v>
      </c>
      <c r="LC569" s="71">
        <v>378</v>
      </c>
      <c r="LD569" s="71">
        <v>396</v>
      </c>
      <c r="LE569" s="71">
        <v>414</v>
      </c>
      <c r="LF569" s="71">
        <v>432</v>
      </c>
      <c r="LG569" s="71">
        <v>451</v>
      </c>
      <c r="LH569" s="71">
        <v>461</v>
      </c>
      <c r="LI569" s="71">
        <v>479</v>
      </c>
      <c r="LJ569" s="71">
        <v>497</v>
      </c>
      <c r="LK569" s="71">
        <v>515</v>
      </c>
      <c r="LL569" s="71">
        <v>533</v>
      </c>
      <c r="LM569" s="71">
        <v>552</v>
      </c>
      <c r="LN569" s="71">
        <v>570</v>
      </c>
      <c r="LO569" s="71">
        <v>580</v>
      </c>
      <c r="LP569" s="71">
        <v>598</v>
      </c>
      <c r="LQ569" s="71">
        <v>616</v>
      </c>
      <c r="LR569" s="71">
        <v>634</v>
      </c>
      <c r="LS569" s="71">
        <v>653</v>
      </c>
      <c r="LT569" s="71">
        <v>671</v>
      </c>
      <c r="LU569" s="71">
        <v>689</v>
      </c>
      <c r="LV569" s="71">
        <v>699</v>
      </c>
      <c r="LW569" s="71">
        <v>717</v>
      </c>
      <c r="LX569" s="71">
        <v>735</v>
      </c>
      <c r="LY569" s="71">
        <v>754</v>
      </c>
      <c r="LZ569" s="71">
        <v>772</v>
      </c>
      <c r="MA569" s="71">
        <v>790</v>
      </c>
      <c r="MB569" s="71">
        <v>808</v>
      </c>
      <c r="MC569" s="71">
        <v>814</v>
      </c>
      <c r="MD569" s="71">
        <v>814</v>
      </c>
      <c r="ME569" s="71">
        <v>814</v>
      </c>
      <c r="MF569" s="71">
        <v>814</v>
      </c>
      <c r="MG569" s="71">
        <v>814</v>
      </c>
      <c r="MH569" s="71">
        <v>814</v>
      </c>
      <c r="MI569" s="71">
        <v>814</v>
      </c>
      <c r="MJ569" s="71">
        <v>814</v>
      </c>
      <c r="MK569" s="71">
        <v>814</v>
      </c>
      <c r="ML569" s="71">
        <v>814</v>
      </c>
      <c r="MM569" s="71">
        <v>814</v>
      </c>
      <c r="MN569" s="71">
        <v>814</v>
      </c>
      <c r="MO569" s="71">
        <v>814</v>
      </c>
      <c r="MP569" s="71">
        <v>814</v>
      </c>
      <c r="MQ569" s="71">
        <v>814</v>
      </c>
      <c r="MR569" s="71">
        <v>814</v>
      </c>
      <c r="MS569" s="71">
        <v>814</v>
      </c>
      <c r="MT569" s="71">
        <v>814</v>
      </c>
      <c r="MU569" s="71">
        <v>814</v>
      </c>
      <c r="MV569" s="71">
        <v>814</v>
      </c>
      <c r="MW569" s="71">
        <v>814</v>
      </c>
      <c r="MX569" s="71">
        <v>814</v>
      </c>
      <c r="MY569" s="71">
        <v>814</v>
      </c>
      <c r="MZ569" s="71">
        <v>814</v>
      </c>
      <c r="NA569" s="71">
        <v>814</v>
      </c>
      <c r="NB569" s="71">
        <v>814</v>
      </c>
      <c r="NC569" s="71">
        <v>814</v>
      </c>
      <c r="ND569" s="71">
        <v>814</v>
      </c>
      <c r="NE569" s="71">
        <v>814</v>
      </c>
      <c r="NF569" s="71">
        <v>814</v>
      </c>
      <c r="NG569" s="71">
        <v>814</v>
      </c>
      <c r="NH569" s="71">
        <v>814</v>
      </c>
      <c r="NI569" s="71">
        <v>814</v>
      </c>
      <c r="NJ569" s="71">
        <v>814</v>
      </c>
      <c r="NK569" s="71">
        <v>814</v>
      </c>
      <c r="NL569" s="71">
        <v>814</v>
      </c>
      <c r="NM569" s="71">
        <v>814</v>
      </c>
      <c r="NN569" s="71">
        <v>814</v>
      </c>
      <c r="NO569" s="71">
        <v>814</v>
      </c>
      <c r="NP569" s="71">
        <v>814</v>
      </c>
      <c r="NQ569" s="71">
        <v>814</v>
      </c>
    </row>
    <row r="570" spans="1:381" x14ac:dyDescent="0.25">
      <c r="A570" s="1">
        <f t="shared" si="8"/>
        <v>570</v>
      </c>
      <c r="B570" t="s">
        <v>737</v>
      </c>
      <c r="C570" t="s">
        <v>425</v>
      </c>
      <c r="D570" t="s">
        <v>730</v>
      </c>
      <c r="E570" s="79" t="s">
        <v>90</v>
      </c>
      <c r="F570">
        <v>45</v>
      </c>
      <c r="G570" s="50">
        <v>45528</v>
      </c>
      <c r="H570" s="50">
        <v>45576</v>
      </c>
      <c r="I570">
        <v>814</v>
      </c>
      <c r="K570" s="51">
        <v>0</v>
      </c>
      <c r="L570" t="s">
        <v>130</v>
      </c>
      <c r="M570" s="52">
        <v>0</v>
      </c>
      <c r="N570">
        <v>34</v>
      </c>
      <c r="O570" t="s">
        <v>426</v>
      </c>
      <c r="P570" t="s">
        <v>122</v>
      </c>
      <c r="KG570">
        <v>3</v>
      </c>
      <c r="KH570">
        <v>21</v>
      </c>
      <c r="KI570">
        <v>39</v>
      </c>
      <c r="KJ570">
        <v>57</v>
      </c>
      <c r="KK570">
        <v>75</v>
      </c>
      <c r="KL570">
        <v>93</v>
      </c>
      <c r="KM570">
        <v>104</v>
      </c>
      <c r="KN570">
        <v>122</v>
      </c>
      <c r="KO570">
        <v>140</v>
      </c>
      <c r="KP570">
        <v>158</v>
      </c>
      <c r="KQ570">
        <v>176</v>
      </c>
      <c r="KR570">
        <v>194</v>
      </c>
      <c r="KS570">
        <v>212</v>
      </c>
      <c r="KT570">
        <v>223</v>
      </c>
      <c r="KU570">
        <v>241</v>
      </c>
      <c r="KV570">
        <v>259</v>
      </c>
      <c r="KW570">
        <v>277</v>
      </c>
      <c r="KX570">
        <v>295</v>
      </c>
      <c r="KY570">
        <v>313</v>
      </c>
      <c r="KZ570">
        <v>332</v>
      </c>
      <c r="LA570">
        <v>342</v>
      </c>
      <c r="LB570">
        <v>360</v>
      </c>
      <c r="LC570">
        <v>378</v>
      </c>
      <c r="LD570">
        <v>396</v>
      </c>
      <c r="LE570">
        <v>414</v>
      </c>
      <c r="LF570">
        <v>432</v>
      </c>
      <c r="LG570">
        <v>451</v>
      </c>
      <c r="LH570">
        <v>461</v>
      </c>
      <c r="LI570">
        <v>479</v>
      </c>
      <c r="LJ570">
        <v>497</v>
      </c>
      <c r="LK570">
        <v>515</v>
      </c>
      <c r="LL570">
        <v>533</v>
      </c>
      <c r="LM570">
        <v>552</v>
      </c>
      <c r="LN570">
        <v>570</v>
      </c>
      <c r="LO570">
        <v>580</v>
      </c>
      <c r="LP570">
        <v>598</v>
      </c>
      <c r="LQ570">
        <v>616</v>
      </c>
      <c r="LR570">
        <v>634</v>
      </c>
      <c r="LS570">
        <v>653</v>
      </c>
      <c r="LT570">
        <v>671</v>
      </c>
      <c r="LU570">
        <v>689</v>
      </c>
      <c r="LV570">
        <v>699</v>
      </c>
      <c r="LW570">
        <v>717</v>
      </c>
      <c r="LX570">
        <v>735</v>
      </c>
      <c r="LY570">
        <v>754</v>
      </c>
      <c r="LZ570">
        <v>772</v>
      </c>
      <c r="MA570">
        <v>790</v>
      </c>
      <c r="MB570">
        <v>808</v>
      </c>
      <c r="MC570">
        <v>814</v>
      </c>
      <c r="MD570">
        <v>814</v>
      </c>
      <c r="ME570">
        <v>814</v>
      </c>
      <c r="MF570">
        <v>814</v>
      </c>
      <c r="MG570">
        <v>814</v>
      </c>
      <c r="MH570">
        <v>814</v>
      </c>
      <c r="MI570">
        <v>814</v>
      </c>
      <c r="MJ570">
        <v>814</v>
      </c>
      <c r="MK570">
        <v>814</v>
      </c>
      <c r="ML570">
        <v>814</v>
      </c>
      <c r="MM570">
        <v>814</v>
      </c>
      <c r="MN570">
        <v>814</v>
      </c>
      <c r="MO570">
        <v>814</v>
      </c>
      <c r="MP570">
        <v>814</v>
      </c>
      <c r="MQ570">
        <v>814</v>
      </c>
      <c r="MR570">
        <v>814</v>
      </c>
      <c r="MS570">
        <v>814</v>
      </c>
      <c r="MT570">
        <v>814</v>
      </c>
      <c r="MU570">
        <v>814</v>
      </c>
      <c r="MV570">
        <v>814</v>
      </c>
      <c r="MW570">
        <v>814</v>
      </c>
      <c r="MX570">
        <v>814</v>
      </c>
      <c r="MY570">
        <v>814</v>
      </c>
      <c r="MZ570">
        <v>814</v>
      </c>
      <c r="NA570">
        <v>814</v>
      </c>
      <c r="NB570">
        <v>814</v>
      </c>
      <c r="NC570">
        <v>814</v>
      </c>
      <c r="ND570">
        <v>814</v>
      </c>
      <c r="NE570">
        <v>814</v>
      </c>
      <c r="NF570">
        <v>814</v>
      </c>
      <c r="NG570">
        <v>814</v>
      </c>
      <c r="NH570">
        <v>814</v>
      </c>
      <c r="NI570">
        <v>814</v>
      </c>
      <c r="NJ570">
        <v>814</v>
      </c>
      <c r="NK570">
        <v>814</v>
      </c>
      <c r="NL570">
        <v>814</v>
      </c>
      <c r="NM570">
        <v>814</v>
      </c>
      <c r="NN570">
        <v>814</v>
      </c>
      <c r="NO570">
        <v>814</v>
      </c>
      <c r="NP570">
        <v>814</v>
      </c>
      <c r="NQ570">
        <v>814</v>
      </c>
    </row>
    <row r="571" spans="1:381" s="71" customFormat="1" x14ac:dyDescent="0.25">
      <c r="A571" s="126">
        <f t="shared" si="8"/>
        <v>571</v>
      </c>
      <c r="B571" s="71" t="s">
        <v>737</v>
      </c>
      <c r="C571" s="71" t="s">
        <v>425</v>
      </c>
      <c r="D571" s="71" t="s">
        <v>442</v>
      </c>
      <c r="F571" s="71">
        <v>45</v>
      </c>
      <c r="G571" s="72">
        <v>45523</v>
      </c>
      <c r="H571" s="72">
        <v>45571</v>
      </c>
      <c r="I571" s="71">
        <v>7787</v>
      </c>
      <c r="K571" s="73">
        <v>0</v>
      </c>
      <c r="M571" s="74">
        <v>0</v>
      </c>
      <c r="N571" s="71">
        <v>3</v>
      </c>
      <c r="P571" s="71" t="s">
        <v>122</v>
      </c>
      <c r="KB571" s="71">
        <v>100</v>
      </c>
      <c r="KC571" s="71">
        <v>273</v>
      </c>
      <c r="KD571" s="71">
        <v>446</v>
      </c>
      <c r="KE571" s="71">
        <v>619</v>
      </c>
      <c r="KF571" s="71">
        <v>720</v>
      </c>
      <c r="KG571" s="71">
        <v>893</v>
      </c>
      <c r="KH571" s="71">
        <v>1066</v>
      </c>
      <c r="KI571" s="71">
        <v>1239</v>
      </c>
      <c r="KJ571" s="71">
        <v>1412</v>
      </c>
      <c r="KK571" s="71">
        <v>1585</v>
      </c>
      <c r="KL571" s="71">
        <v>1758</v>
      </c>
      <c r="KM571" s="71">
        <v>1858</v>
      </c>
      <c r="KN571" s="71">
        <v>2031</v>
      </c>
      <c r="KO571" s="71">
        <v>2204</v>
      </c>
      <c r="KP571" s="71">
        <v>2377</v>
      </c>
      <c r="KQ571" s="71">
        <v>2550</v>
      </c>
      <c r="KR571" s="71">
        <v>2723</v>
      </c>
      <c r="KS571" s="71">
        <v>2896</v>
      </c>
      <c r="KT571" s="71">
        <v>2997</v>
      </c>
      <c r="KU571" s="71">
        <v>3170</v>
      </c>
      <c r="KV571" s="71">
        <v>3343</v>
      </c>
      <c r="KW571" s="71">
        <v>3516</v>
      </c>
      <c r="KX571" s="71">
        <v>3689</v>
      </c>
      <c r="KY571" s="71">
        <v>3862</v>
      </c>
      <c r="KZ571" s="71">
        <v>4035</v>
      </c>
      <c r="LA571" s="71">
        <v>4135</v>
      </c>
      <c r="LB571" s="71">
        <v>4308</v>
      </c>
      <c r="LC571" s="71">
        <v>4481</v>
      </c>
      <c r="LD571" s="71">
        <v>4654</v>
      </c>
      <c r="LE571" s="71">
        <v>4827</v>
      </c>
      <c r="LF571" s="71">
        <v>5000</v>
      </c>
      <c r="LG571" s="71">
        <v>5173</v>
      </c>
      <c r="LH571" s="71">
        <v>5274</v>
      </c>
      <c r="LI571" s="71">
        <v>5447</v>
      </c>
      <c r="LJ571" s="71">
        <v>5620</v>
      </c>
      <c r="LK571" s="71">
        <v>5793</v>
      </c>
      <c r="LL571" s="71">
        <v>5966</v>
      </c>
      <c r="LM571" s="71">
        <v>6139</v>
      </c>
      <c r="LN571" s="71">
        <v>6312</v>
      </c>
      <c r="LO571" s="71">
        <v>6412</v>
      </c>
      <c r="LP571" s="71">
        <v>6585</v>
      </c>
      <c r="LQ571" s="71">
        <v>6758</v>
      </c>
      <c r="LR571" s="71">
        <v>6931</v>
      </c>
      <c r="LS571" s="71">
        <v>7104</v>
      </c>
      <c r="LT571" s="71">
        <v>7277</v>
      </c>
      <c r="LU571" s="71">
        <v>7450</v>
      </c>
      <c r="LV571" s="71">
        <v>7551</v>
      </c>
      <c r="LW571" s="71">
        <v>7724</v>
      </c>
      <c r="LX571" s="71">
        <v>7787</v>
      </c>
      <c r="LY571" s="71">
        <v>7787</v>
      </c>
      <c r="LZ571" s="71">
        <v>7787</v>
      </c>
      <c r="MA571" s="71">
        <v>7787</v>
      </c>
      <c r="MB571" s="71">
        <v>7787</v>
      </c>
      <c r="MC571" s="71">
        <v>7787</v>
      </c>
      <c r="MD571" s="71">
        <v>7787</v>
      </c>
      <c r="ME571" s="71">
        <v>7787</v>
      </c>
      <c r="MF571" s="71">
        <v>7787</v>
      </c>
      <c r="MG571" s="71">
        <v>7787</v>
      </c>
      <c r="MH571" s="71">
        <v>7787</v>
      </c>
      <c r="MI571" s="71">
        <v>7787</v>
      </c>
      <c r="MJ571" s="71">
        <v>7787</v>
      </c>
      <c r="MK571" s="71">
        <v>7787</v>
      </c>
      <c r="ML571" s="71">
        <v>7787</v>
      </c>
      <c r="MM571" s="71">
        <v>7787</v>
      </c>
      <c r="MN571" s="71">
        <v>7787</v>
      </c>
      <c r="MO571" s="71">
        <v>7787</v>
      </c>
      <c r="MP571" s="71">
        <v>7787</v>
      </c>
      <c r="MQ571" s="71">
        <v>7787</v>
      </c>
      <c r="MR571" s="71">
        <v>7787</v>
      </c>
      <c r="MS571" s="71">
        <v>7787</v>
      </c>
      <c r="MT571" s="71">
        <v>7787</v>
      </c>
      <c r="MU571" s="71">
        <v>7787</v>
      </c>
      <c r="MV571" s="71">
        <v>7787</v>
      </c>
      <c r="MW571" s="71">
        <v>7787</v>
      </c>
      <c r="MX571" s="71">
        <v>7787</v>
      </c>
      <c r="MY571" s="71">
        <v>7787</v>
      </c>
      <c r="MZ571" s="71">
        <v>7787</v>
      </c>
      <c r="NA571" s="71">
        <v>7787</v>
      </c>
      <c r="NB571" s="71">
        <v>7787</v>
      </c>
      <c r="NC571" s="71">
        <v>7787</v>
      </c>
      <c r="ND571" s="71">
        <v>7787</v>
      </c>
      <c r="NE571" s="71">
        <v>7787</v>
      </c>
      <c r="NF571" s="71">
        <v>7787</v>
      </c>
      <c r="NG571" s="71">
        <v>7787</v>
      </c>
      <c r="NH571" s="71">
        <v>7787</v>
      </c>
      <c r="NI571" s="71">
        <v>7787</v>
      </c>
      <c r="NJ571" s="71">
        <v>7787</v>
      </c>
      <c r="NK571" s="71">
        <v>7787</v>
      </c>
      <c r="NL571" s="71">
        <v>7787</v>
      </c>
      <c r="NM571" s="71">
        <v>7787</v>
      </c>
      <c r="NN571" s="71">
        <v>7787</v>
      </c>
      <c r="NO571" s="71">
        <v>7787</v>
      </c>
      <c r="NP571" s="71">
        <v>7787</v>
      </c>
      <c r="NQ571" s="71">
        <v>7787</v>
      </c>
    </row>
    <row r="572" spans="1:381" x14ac:dyDescent="0.25">
      <c r="A572" s="1">
        <f t="shared" si="8"/>
        <v>572</v>
      </c>
      <c r="B572" t="s">
        <v>737</v>
      </c>
      <c r="C572" t="s">
        <v>425</v>
      </c>
      <c r="D572" t="s">
        <v>731</v>
      </c>
      <c r="E572" s="79" t="s">
        <v>443</v>
      </c>
      <c r="F572">
        <v>45</v>
      </c>
      <c r="G572" s="50">
        <v>45523</v>
      </c>
      <c r="H572" s="50">
        <v>45571</v>
      </c>
      <c r="I572">
        <v>5923</v>
      </c>
      <c r="K572" s="51">
        <v>0</v>
      </c>
      <c r="L572" t="s">
        <v>130</v>
      </c>
      <c r="M572" s="52">
        <v>0</v>
      </c>
      <c r="N572">
        <v>3</v>
      </c>
      <c r="O572" t="s">
        <v>426</v>
      </c>
      <c r="P572" t="s">
        <v>122</v>
      </c>
      <c r="KB572">
        <v>76</v>
      </c>
      <c r="KC572">
        <v>208</v>
      </c>
      <c r="KD572">
        <v>339</v>
      </c>
      <c r="KE572">
        <v>471</v>
      </c>
      <c r="KF572">
        <v>547</v>
      </c>
      <c r="KG572">
        <v>679</v>
      </c>
      <c r="KH572">
        <v>811</v>
      </c>
      <c r="KI572">
        <v>942</v>
      </c>
      <c r="KJ572">
        <v>1074</v>
      </c>
      <c r="KK572">
        <v>1205</v>
      </c>
      <c r="KL572">
        <v>1337</v>
      </c>
      <c r="KM572">
        <v>1413</v>
      </c>
      <c r="KN572">
        <v>1545</v>
      </c>
      <c r="KO572">
        <v>1676</v>
      </c>
      <c r="KP572">
        <v>1808</v>
      </c>
      <c r="KQ572">
        <v>1940</v>
      </c>
      <c r="KR572">
        <v>2071</v>
      </c>
      <c r="KS572">
        <v>2203</v>
      </c>
      <c r="KT572">
        <v>2279</v>
      </c>
      <c r="KU572">
        <v>2411</v>
      </c>
      <c r="KV572">
        <v>2542</v>
      </c>
      <c r="KW572">
        <v>2674</v>
      </c>
      <c r="KX572">
        <v>2806</v>
      </c>
      <c r="KY572">
        <v>2937</v>
      </c>
      <c r="KZ572">
        <v>3069</v>
      </c>
      <c r="LA572">
        <v>3145</v>
      </c>
      <c r="LB572">
        <v>3277</v>
      </c>
      <c r="LC572">
        <v>3408</v>
      </c>
      <c r="LD572">
        <v>3540</v>
      </c>
      <c r="LE572">
        <v>3672</v>
      </c>
      <c r="LF572">
        <v>3803</v>
      </c>
      <c r="LG572">
        <v>3935</v>
      </c>
      <c r="LH572">
        <v>4011</v>
      </c>
      <c r="LI572">
        <v>4143</v>
      </c>
      <c r="LJ572">
        <v>4274</v>
      </c>
      <c r="LK572">
        <v>4406</v>
      </c>
      <c r="LL572">
        <v>4538</v>
      </c>
      <c r="LM572">
        <v>4669</v>
      </c>
      <c r="LN572">
        <v>4801</v>
      </c>
      <c r="LO572">
        <v>4877</v>
      </c>
      <c r="LP572">
        <v>5009</v>
      </c>
      <c r="LQ572">
        <v>5140</v>
      </c>
      <c r="LR572">
        <v>5272</v>
      </c>
      <c r="LS572">
        <v>5404</v>
      </c>
      <c r="LT572">
        <v>5535</v>
      </c>
      <c r="LU572">
        <v>5667</v>
      </c>
      <c r="LV572">
        <v>5743</v>
      </c>
      <c r="LW572">
        <v>5875</v>
      </c>
      <c r="LX572">
        <v>5923</v>
      </c>
      <c r="LY572">
        <v>5923</v>
      </c>
      <c r="LZ572">
        <v>5923</v>
      </c>
      <c r="MA572">
        <v>5923</v>
      </c>
      <c r="MB572">
        <v>5923</v>
      </c>
      <c r="MC572">
        <v>5923</v>
      </c>
      <c r="MD572">
        <v>5923</v>
      </c>
      <c r="ME572">
        <v>5923</v>
      </c>
      <c r="MF572">
        <v>5923</v>
      </c>
      <c r="MG572">
        <v>5923</v>
      </c>
      <c r="MH572">
        <v>5923</v>
      </c>
      <c r="MI572">
        <v>5923</v>
      </c>
      <c r="MJ572">
        <v>5923</v>
      </c>
      <c r="MK572">
        <v>5923</v>
      </c>
      <c r="ML572">
        <v>5923</v>
      </c>
      <c r="MM572">
        <v>5923</v>
      </c>
      <c r="MN572">
        <v>5923</v>
      </c>
      <c r="MO572">
        <v>5923</v>
      </c>
      <c r="MP572">
        <v>5923</v>
      </c>
      <c r="MQ572">
        <v>5923</v>
      </c>
      <c r="MR572">
        <v>5923</v>
      </c>
      <c r="MS572">
        <v>5923</v>
      </c>
      <c r="MT572">
        <v>5923</v>
      </c>
      <c r="MU572">
        <v>5923</v>
      </c>
      <c r="MV572">
        <v>5923</v>
      </c>
      <c r="MW572">
        <v>5923</v>
      </c>
      <c r="MX572">
        <v>5923</v>
      </c>
      <c r="MY572">
        <v>5923</v>
      </c>
      <c r="MZ572">
        <v>5923</v>
      </c>
      <c r="NA572">
        <v>5923</v>
      </c>
      <c r="NB572">
        <v>5923</v>
      </c>
      <c r="NC572">
        <v>5923</v>
      </c>
      <c r="ND572">
        <v>5923</v>
      </c>
      <c r="NE572">
        <v>5923</v>
      </c>
      <c r="NF572">
        <v>5923</v>
      </c>
      <c r="NG572">
        <v>5923</v>
      </c>
      <c r="NH572">
        <v>5923</v>
      </c>
      <c r="NI572">
        <v>5923</v>
      </c>
      <c r="NJ572">
        <v>5923</v>
      </c>
      <c r="NK572">
        <v>5923</v>
      </c>
      <c r="NL572">
        <v>5923</v>
      </c>
      <c r="NM572">
        <v>5923</v>
      </c>
      <c r="NN572">
        <v>5923</v>
      </c>
      <c r="NO572">
        <v>5923</v>
      </c>
      <c r="NP572">
        <v>5923</v>
      </c>
      <c r="NQ572">
        <v>5923</v>
      </c>
    </row>
    <row r="573" spans="1:381" x14ac:dyDescent="0.25">
      <c r="A573" s="1">
        <f t="shared" si="8"/>
        <v>573</v>
      </c>
      <c r="B573" t="s">
        <v>737</v>
      </c>
      <c r="C573" t="s">
        <v>425</v>
      </c>
      <c r="D573" t="s">
        <v>732</v>
      </c>
      <c r="E573" s="79" t="s">
        <v>444</v>
      </c>
      <c r="F573">
        <v>45</v>
      </c>
      <c r="G573" s="50">
        <v>45523</v>
      </c>
      <c r="H573" s="50">
        <v>45571</v>
      </c>
      <c r="I573">
        <v>1104</v>
      </c>
      <c r="K573" s="51">
        <v>0</v>
      </c>
      <c r="L573" t="s">
        <v>130</v>
      </c>
      <c r="M573" s="52">
        <v>0</v>
      </c>
      <c r="N573">
        <v>3</v>
      </c>
      <c r="O573" t="s">
        <v>426</v>
      </c>
      <c r="P573" t="s">
        <v>122</v>
      </c>
      <c r="KB573">
        <v>14</v>
      </c>
      <c r="KC573">
        <v>39</v>
      </c>
      <c r="KD573">
        <v>63</v>
      </c>
      <c r="KE573">
        <v>88</v>
      </c>
      <c r="KF573">
        <v>102</v>
      </c>
      <c r="KG573">
        <v>127</v>
      </c>
      <c r="KH573">
        <v>151</v>
      </c>
      <c r="KI573">
        <v>176</v>
      </c>
      <c r="KJ573">
        <v>200</v>
      </c>
      <c r="KK573">
        <v>225</v>
      </c>
      <c r="KL573">
        <v>249</v>
      </c>
      <c r="KM573">
        <v>263</v>
      </c>
      <c r="KN573">
        <v>288</v>
      </c>
      <c r="KO573">
        <v>313</v>
      </c>
      <c r="KP573">
        <v>337</v>
      </c>
      <c r="KQ573">
        <v>362</v>
      </c>
      <c r="KR573">
        <v>386</v>
      </c>
      <c r="KS573">
        <v>411</v>
      </c>
      <c r="KT573">
        <v>425</v>
      </c>
      <c r="KU573">
        <v>449</v>
      </c>
      <c r="KV573">
        <v>474</v>
      </c>
      <c r="KW573">
        <v>498</v>
      </c>
      <c r="KX573">
        <v>523</v>
      </c>
      <c r="KY573">
        <v>548</v>
      </c>
      <c r="KZ573">
        <v>572</v>
      </c>
      <c r="LA573">
        <v>586</v>
      </c>
      <c r="LB573">
        <v>611</v>
      </c>
      <c r="LC573">
        <v>635</v>
      </c>
      <c r="LD573">
        <v>660</v>
      </c>
      <c r="LE573">
        <v>684</v>
      </c>
      <c r="LF573">
        <v>709</v>
      </c>
      <c r="LG573">
        <v>733</v>
      </c>
      <c r="LH573">
        <v>748</v>
      </c>
      <c r="LI573">
        <v>772</v>
      </c>
      <c r="LJ573">
        <v>797</v>
      </c>
      <c r="LK573">
        <v>821</v>
      </c>
      <c r="LL573">
        <v>846</v>
      </c>
      <c r="LM573">
        <v>870</v>
      </c>
      <c r="LN573">
        <v>895</v>
      </c>
      <c r="LO573">
        <v>909</v>
      </c>
      <c r="LP573">
        <v>934</v>
      </c>
      <c r="LQ573">
        <v>958</v>
      </c>
      <c r="LR573">
        <v>983</v>
      </c>
      <c r="LS573">
        <v>1007</v>
      </c>
      <c r="LT573">
        <v>1032</v>
      </c>
      <c r="LU573">
        <v>1056</v>
      </c>
      <c r="LV573">
        <v>1071</v>
      </c>
      <c r="LW573">
        <v>1095</v>
      </c>
      <c r="LX573">
        <v>1104</v>
      </c>
      <c r="LY573">
        <v>1104</v>
      </c>
      <c r="LZ573">
        <v>1104</v>
      </c>
      <c r="MA573">
        <v>1104</v>
      </c>
      <c r="MB573">
        <v>1104</v>
      </c>
      <c r="MC573">
        <v>1104</v>
      </c>
      <c r="MD573">
        <v>1104</v>
      </c>
      <c r="ME573">
        <v>1104</v>
      </c>
      <c r="MF573">
        <v>1104</v>
      </c>
      <c r="MG573">
        <v>1104</v>
      </c>
      <c r="MH573">
        <v>1104</v>
      </c>
      <c r="MI573">
        <v>1104</v>
      </c>
      <c r="MJ573">
        <v>1104</v>
      </c>
      <c r="MK573">
        <v>1104</v>
      </c>
      <c r="ML573">
        <v>1104</v>
      </c>
      <c r="MM573">
        <v>1104</v>
      </c>
      <c r="MN573">
        <v>1104</v>
      </c>
      <c r="MO573">
        <v>1104</v>
      </c>
      <c r="MP573">
        <v>1104</v>
      </c>
      <c r="MQ573">
        <v>1104</v>
      </c>
      <c r="MR573">
        <v>1104</v>
      </c>
      <c r="MS573">
        <v>1104</v>
      </c>
      <c r="MT573">
        <v>1104</v>
      </c>
      <c r="MU573">
        <v>1104</v>
      </c>
      <c r="MV573">
        <v>1104</v>
      </c>
      <c r="MW573">
        <v>1104</v>
      </c>
      <c r="MX573">
        <v>1104</v>
      </c>
      <c r="MY573">
        <v>1104</v>
      </c>
      <c r="MZ573">
        <v>1104</v>
      </c>
      <c r="NA573">
        <v>1104</v>
      </c>
      <c r="NB573">
        <v>1104</v>
      </c>
      <c r="NC573">
        <v>1104</v>
      </c>
      <c r="ND573">
        <v>1104</v>
      </c>
      <c r="NE573">
        <v>1104</v>
      </c>
      <c r="NF573">
        <v>1104</v>
      </c>
      <c r="NG573">
        <v>1104</v>
      </c>
      <c r="NH573">
        <v>1104</v>
      </c>
      <c r="NI573">
        <v>1104</v>
      </c>
      <c r="NJ573">
        <v>1104</v>
      </c>
      <c r="NK573">
        <v>1104</v>
      </c>
      <c r="NL573">
        <v>1104</v>
      </c>
      <c r="NM573">
        <v>1104</v>
      </c>
      <c r="NN573">
        <v>1104</v>
      </c>
      <c r="NO573">
        <v>1104</v>
      </c>
      <c r="NP573">
        <v>1104</v>
      </c>
      <c r="NQ573">
        <v>1104</v>
      </c>
    </row>
    <row r="574" spans="1:381" x14ac:dyDescent="0.25">
      <c r="A574" s="1">
        <f t="shared" si="8"/>
        <v>574</v>
      </c>
      <c r="B574" t="s">
        <v>737</v>
      </c>
      <c r="C574" t="s">
        <v>425</v>
      </c>
      <c r="D574" t="s">
        <v>733</v>
      </c>
      <c r="E574" s="79" t="s">
        <v>445</v>
      </c>
      <c r="F574">
        <v>45</v>
      </c>
      <c r="G574" s="50">
        <v>45523</v>
      </c>
      <c r="H574" s="50">
        <v>45571</v>
      </c>
      <c r="I574">
        <v>760</v>
      </c>
      <c r="K574" s="51">
        <v>0</v>
      </c>
      <c r="L574" t="s">
        <v>130</v>
      </c>
      <c r="M574" s="52">
        <v>0</v>
      </c>
      <c r="N574">
        <v>3</v>
      </c>
      <c r="O574" t="s">
        <v>426</v>
      </c>
      <c r="P574" t="s">
        <v>122</v>
      </c>
      <c r="KB574">
        <v>10</v>
      </c>
      <c r="KC574">
        <v>27</v>
      </c>
      <c r="KD574">
        <v>44</v>
      </c>
      <c r="KE574">
        <v>60</v>
      </c>
      <c r="KF574">
        <v>70</v>
      </c>
      <c r="KG574">
        <v>87</v>
      </c>
      <c r="KH574">
        <v>104</v>
      </c>
      <c r="KI574">
        <v>121</v>
      </c>
      <c r="KJ574">
        <v>138</v>
      </c>
      <c r="KK574">
        <v>155</v>
      </c>
      <c r="KL574">
        <v>172</v>
      </c>
      <c r="KM574">
        <v>181</v>
      </c>
      <c r="KN574">
        <v>198</v>
      </c>
      <c r="KO574">
        <v>215</v>
      </c>
      <c r="KP574">
        <v>232</v>
      </c>
      <c r="KQ574">
        <v>249</v>
      </c>
      <c r="KR574">
        <v>266</v>
      </c>
      <c r="KS574">
        <v>283</v>
      </c>
      <c r="KT574">
        <v>293</v>
      </c>
      <c r="KU574">
        <v>309</v>
      </c>
      <c r="KV574">
        <v>326</v>
      </c>
      <c r="KW574">
        <v>343</v>
      </c>
      <c r="KX574">
        <v>360</v>
      </c>
      <c r="KY574">
        <v>377</v>
      </c>
      <c r="KZ574">
        <v>394</v>
      </c>
      <c r="LA574">
        <v>404</v>
      </c>
      <c r="LB574">
        <v>421</v>
      </c>
      <c r="LC574">
        <v>437</v>
      </c>
      <c r="LD574">
        <v>454</v>
      </c>
      <c r="LE574">
        <v>471</v>
      </c>
      <c r="LF574">
        <v>488</v>
      </c>
      <c r="LG574">
        <v>505</v>
      </c>
      <c r="LH574">
        <v>515</v>
      </c>
      <c r="LI574">
        <v>532</v>
      </c>
      <c r="LJ574">
        <v>549</v>
      </c>
      <c r="LK574">
        <v>565</v>
      </c>
      <c r="LL574">
        <v>582</v>
      </c>
      <c r="LM574">
        <v>599</v>
      </c>
      <c r="LN574">
        <v>616</v>
      </c>
      <c r="LO574">
        <v>626</v>
      </c>
      <c r="LP574">
        <v>643</v>
      </c>
      <c r="LQ574">
        <v>660</v>
      </c>
      <c r="LR574">
        <v>677</v>
      </c>
      <c r="LS574">
        <v>694</v>
      </c>
      <c r="LT574">
        <v>710</v>
      </c>
      <c r="LU574">
        <v>727</v>
      </c>
      <c r="LV574">
        <v>737</v>
      </c>
      <c r="LW574">
        <v>754</v>
      </c>
      <c r="LX574">
        <v>760</v>
      </c>
      <c r="LY574">
        <v>760</v>
      </c>
      <c r="LZ574">
        <v>760</v>
      </c>
      <c r="MA574">
        <v>760</v>
      </c>
      <c r="MB574">
        <v>760</v>
      </c>
      <c r="MC574">
        <v>760</v>
      </c>
      <c r="MD574">
        <v>760</v>
      </c>
      <c r="ME574">
        <v>760</v>
      </c>
      <c r="MF574">
        <v>760</v>
      </c>
      <c r="MG574">
        <v>760</v>
      </c>
      <c r="MH574">
        <v>760</v>
      </c>
      <c r="MI574">
        <v>760</v>
      </c>
      <c r="MJ574">
        <v>760</v>
      </c>
      <c r="MK574">
        <v>760</v>
      </c>
      <c r="ML574">
        <v>760</v>
      </c>
      <c r="MM574">
        <v>760</v>
      </c>
      <c r="MN574">
        <v>760</v>
      </c>
      <c r="MO574">
        <v>760</v>
      </c>
      <c r="MP574">
        <v>760</v>
      </c>
      <c r="MQ574">
        <v>760</v>
      </c>
      <c r="MR574">
        <v>760</v>
      </c>
      <c r="MS574">
        <v>760</v>
      </c>
      <c r="MT574">
        <v>760</v>
      </c>
      <c r="MU574">
        <v>760</v>
      </c>
      <c r="MV574">
        <v>760</v>
      </c>
      <c r="MW574">
        <v>760</v>
      </c>
      <c r="MX574">
        <v>760</v>
      </c>
      <c r="MY574">
        <v>760</v>
      </c>
      <c r="MZ574">
        <v>760</v>
      </c>
      <c r="NA574">
        <v>760</v>
      </c>
      <c r="NB574">
        <v>760</v>
      </c>
      <c r="NC574">
        <v>760</v>
      </c>
      <c r="ND574">
        <v>760</v>
      </c>
      <c r="NE574">
        <v>760</v>
      </c>
      <c r="NF574">
        <v>760</v>
      </c>
      <c r="NG574">
        <v>760</v>
      </c>
      <c r="NH574">
        <v>760</v>
      </c>
      <c r="NI574">
        <v>760</v>
      </c>
      <c r="NJ574">
        <v>760</v>
      </c>
      <c r="NK574">
        <v>760</v>
      </c>
      <c r="NL574">
        <v>760</v>
      </c>
      <c r="NM574">
        <v>760</v>
      </c>
      <c r="NN574">
        <v>760</v>
      </c>
      <c r="NO574">
        <v>760</v>
      </c>
      <c r="NP574">
        <v>760</v>
      </c>
      <c r="NQ574">
        <v>760</v>
      </c>
    </row>
    <row r="575" spans="1:381" s="71" customFormat="1" x14ac:dyDescent="0.25">
      <c r="A575" s="126">
        <f t="shared" si="8"/>
        <v>575</v>
      </c>
      <c r="B575" s="71" t="s">
        <v>737</v>
      </c>
      <c r="C575" s="71" t="s">
        <v>425</v>
      </c>
      <c r="D575" s="71" t="s">
        <v>169</v>
      </c>
      <c r="F575" s="71">
        <v>70</v>
      </c>
      <c r="G575" s="72">
        <v>45516</v>
      </c>
      <c r="H575" s="72">
        <v>45590</v>
      </c>
      <c r="I575" s="71">
        <v>953</v>
      </c>
      <c r="K575" s="73">
        <v>0</v>
      </c>
      <c r="M575" s="74">
        <v>0</v>
      </c>
      <c r="N575" s="71">
        <v>0</v>
      </c>
      <c r="P575" s="71" t="s">
        <v>122</v>
      </c>
      <c r="JU575" s="71">
        <v>14</v>
      </c>
      <c r="JV575" s="71">
        <v>27</v>
      </c>
      <c r="JW575" s="71">
        <v>41</v>
      </c>
      <c r="JX575" s="71">
        <v>54</v>
      </c>
      <c r="JY575" s="71">
        <v>62</v>
      </c>
      <c r="JZ575" s="71">
        <v>76</v>
      </c>
      <c r="KA575" s="71">
        <v>90</v>
      </c>
      <c r="KB575" s="71">
        <v>103</v>
      </c>
      <c r="KC575" s="71">
        <v>117</v>
      </c>
      <c r="KD575" s="71">
        <v>130</v>
      </c>
      <c r="KE575" s="71">
        <v>144</v>
      </c>
      <c r="KF575" s="71">
        <v>152</v>
      </c>
      <c r="KG575" s="71">
        <v>166</v>
      </c>
      <c r="KH575" s="71">
        <v>179</v>
      </c>
      <c r="KI575" s="71">
        <v>193</v>
      </c>
      <c r="KJ575" s="71">
        <v>206</v>
      </c>
      <c r="KK575" s="71">
        <v>220</v>
      </c>
      <c r="KL575" s="71">
        <v>234</v>
      </c>
      <c r="KM575" s="71">
        <v>241</v>
      </c>
      <c r="KN575" s="71">
        <v>255</v>
      </c>
      <c r="KO575" s="71">
        <v>269</v>
      </c>
      <c r="KP575" s="71">
        <v>282</v>
      </c>
      <c r="KQ575" s="71">
        <v>296</v>
      </c>
      <c r="KR575" s="71">
        <v>310</v>
      </c>
      <c r="KS575" s="71">
        <v>323</v>
      </c>
      <c r="KT575" s="71">
        <v>331</v>
      </c>
      <c r="KU575" s="71">
        <v>345</v>
      </c>
      <c r="KV575" s="71">
        <v>358</v>
      </c>
      <c r="KW575" s="71">
        <v>372</v>
      </c>
      <c r="KX575" s="71">
        <v>386</v>
      </c>
      <c r="KY575" s="71">
        <v>399</v>
      </c>
      <c r="KZ575" s="71">
        <v>413</v>
      </c>
      <c r="LA575" s="71">
        <v>421</v>
      </c>
      <c r="LB575" s="71">
        <v>434</v>
      </c>
      <c r="LC575" s="71">
        <v>448</v>
      </c>
      <c r="LD575" s="71">
        <v>461</v>
      </c>
      <c r="LE575" s="71">
        <v>475</v>
      </c>
      <c r="LF575" s="71">
        <v>489</v>
      </c>
      <c r="LG575" s="71">
        <v>502</v>
      </c>
      <c r="LH575" s="71">
        <v>510</v>
      </c>
      <c r="LI575" s="71">
        <v>524</v>
      </c>
      <c r="LJ575" s="71">
        <v>537</v>
      </c>
      <c r="LK575" s="71">
        <v>551</v>
      </c>
      <c r="LL575" s="71">
        <v>565</v>
      </c>
      <c r="LM575" s="71">
        <v>578</v>
      </c>
      <c r="LN575" s="71">
        <v>592</v>
      </c>
      <c r="LO575" s="71">
        <v>600</v>
      </c>
      <c r="LP575" s="71">
        <v>613</v>
      </c>
      <c r="LQ575" s="71">
        <v>627</v>
      </c>
      <c r="LR575" s="71">
        <v>641</v>
      </c>
      <c r="LS575" s="71">
        <v>654</v>
      </c>
      <c r="LT575" s="71">
        <v>668</v>
      </c>
      <c r="LU575" s="71">
        <v>681</v>
      </c>
      <c r="LV575" s="71">
        <v>689</v>
      </c>
      <c r="LW575" s="71">
        <v>703</v>
      </c>
      <c r="LX575" s="71">
        <v>717</v>
      </c>
      <c r="LY575" s="71">
        <v>730</v>
      </c>
      <c r="LZ575" s="71">
        <v>744</v>
      </c>
      <c r="MA575" s="71">
        <v>757</v>
      </c>
      <c r="MB575" s="71">
        <v>771</v>
      </c>
      <c r="MC575" s="71">
        <v>779</v>
      </c>
      <c r="MD575" s="71">
        <v>793</v>
      </c>
      <c r="ME575" s="71">
        <v>806</v>
      </c>
      <c r="MF575" s="71">
        <v>820</v>
      </c>
      <c r="MG575" s="71">
        <v>833</v>
      </c>
      <c r="MH575" s="71">
        <v>847</v>
      </c>
      <c r="MI575" s="71">
        <v>861</v>
      </c>
      <c r="MJ575" s="71">
        <v>869</v>
      </c>
      <c r="MK575" s="71">
        <v>882</v>
      </c>
      <c r="ML575" s="71">
        <v>896</v>
      </c>
      <c r="MM575" s="71">
        <v>909</v>
      </c>
      <c r="MN575" s="71">
        <v>923</v>
      </c>
      <c r="MO575" s="71">
        <v>937</v>
      </c>
      <c r="MP575" s="71">
        <v>950</v>
      </c>
      <c r="MQ575" s="71">
        <v>953</v>
      </c>
      <c r="MR575" s="71">
        <v>953</v>
      </c>
      <c r="MS575" s="71">
        <v>953</v>
      </c>
      <c r="MT575" s="71">
        <v>953</v>
      </c>
      <c r="MU575" s="71">
        <v>953</v>
      </c>
      <c r="MV575" s="71">
        <v>953</v>
      </c>
      <c r="MW575" s="71">
        <v>953</v>
      </c>
      <c r="MX575" s="71">
        <v>953</v>
      </c>
      <c r="MY575" s="71">
        <v>953</v>
      </c>
      <c r="MZ575" s="71">
        <v>953</v>
      </c>
      <c r="NA575" s="71">
        <v>953</v>
      </c>
      <c r="NB575" s="71">
        <v>953</v>
      </c>
      <c r="NC575" s="71">
        <v>953</v>
      </c>
      <c r="ND575" s="71">
        <v>953</v>
      </c>
      <c r="NE575" s="71">
        <v>953</v>
      </c>
      <c r="NF575" s="71">
        <v>953</v>
      </c>
      <c r="NG575" s="71">
        <v>953</v>
      </c>
      <c r="NH575" s="71">
        <v>953</v>
      </c>
      <c r="NI575" s="71">
        <v>953</v>
      </c>
      <c r="NJ575" s="71">
        <v>953</v>
      </c>
      <c r="NK575" s="71">
        <v>953</v>
      </c>
      <c r="NL575" s="71">
        <v>953</v>
      </c>
      <c r="NM575" s="71">
        <v>953</v>
      </c>
      <c r="NN575" s="71">
        <v>953</v>
      </c>
      <c r="NO575" s="71">
        <v>953</v>
      </c>
      <c r="NP575" s="71">
        <v>953</v>
      </c>
      <c r="NQ575" s="71">
        <v>953</v>
      </c>
    </row>
    <row r="576" spans="1:381" x14ac:dyDescent="0.25">
      <c r="A576" s="1">
        <f t="shared" si="8"/>
        <v>576</v>
      </c>
      <c r="B576" t="s">
        <v>737</v>
      </c>
      <c r="C576" t="s">
        <v>425</v>
      </c>
      <c r="D576" t="s">
        <v>448</v>
      </c>
      <c r="E576" s="79" t="s">
        <v>36</v>
      </c>
      <c r="F576">
        <v>70</v>
      </c>
      <c r="G576" s="50">
        <v>45516</v>
      </c>
      <c r="H576" s="50">
        <v>45590</v>
      </c>
      <c r="I576">
        <v>953</v>
      </c>
      <c r="K576" s="51">
        <v>0</v>
      </c>
      <c r="L576" t="s">
        <v>130</v>
      </c>
      <c r="M576" s="52">
        <v>0</v>
      </c>
      <c r="N576">
        <v>0</v>
      </c>
      <c r="O576" t="s">
        <v>446</v>
      </c>
      <c r="P576" t="s">
        <v>122</v>
      </c>
      <c r="JU576">
        <v>14</v>
      </c>
      <c r="JV576">
        <v>27</v>
      </c>
      <c r="JW576">
        <v>41</v>
      </c>
      <c r="JX576">
        <v>54</v>
      </c>
      <c r="JY576">
        <v>62</v>
      </c>
      <c r="JZ576">
        <v>76</v>
      </c>
      <c r="KA576">
        <v>90</v>
      </c>
      <c r="KB576">
        <v>103</v>
      </c>
      <c r="KC576">
        <v>117</v>
      </c>
      <c r="KD576">
        <v>130</v>
      </c>
      <c r="KE576">
        <v>144</v>
      </c>
      <c r="KF576">
        <v>152</v>
      </c>
      <c r="KG576">
        <v>166</v>
      </c>
      <c r="KH576">
        <v>179</v>
      </c>
      <c r="KI576">
        <v>193</v>
      </c>
      <c r="KJ576">
        <v>206</v>
      </c>
      <c r="KK576">
        <v>220</v>
      </c>
      <c r="KL576">
        <v>234</v>
      </c>
      <c r="KM576">
        <v>241</v>
      </c>
      <c r="KN576">
        <v>255</v>
      </c>
      <c r="KO576">
        <v>269</v>
      </c>
      <c r="KP576">
        <v>282</v>
      </c>
      <c r="KQ576">
        <v>296</v>
      </c>
      <c r="KR576">
        <v>310</v>
      </c>
      <c r="KS576">
        <v>323</v>
      </c>
      <c r="KT576">
        <v>331</v>
      </c>
      <c r="KU576">
        <v>345</v>
      </c>
      <c r="KV576">
        <v>358</v>
      </c>
      <c r="KW576">
        <v>372</v>
      </c>
      <c r="KX576">
        <v>386</v>
      </c>
      <c r="KY576">
        <v>399</v>
      </c>
      <c r="KZ576">
        <v>413</v>
      </c>
      <c r="LA576">
        <v>421</v>
      </c>
      <c r="LB576">
        <v>434</v>
      </c>
      <c r="LC576">
        <v>448</v>
      </c>
      <c r="LD576">
        <v>461</v>
      </c>
      <c r="LE576">
        <v>475</v>
      </c>
      <c r="LF576">
        <v>489</v>
      </c>
      <c r="LG576">
        <v>502</v>
      </c>
      <c r="LH576">
        <v>510</v>
      </c>
      <c r="LI576">
        <v>524</v>
      </c>
      <c r="LJ576">
        <v>537</v>
      </c>
      <c r="LK576">
        <v>551</v>
      </c>
      <c r="LL576">
        <v>565</v>
      </c>
      <c r="LM576">
        <v>578</v>
      </c>
      <c r="LN576">
        <v>592</v>
      </c>
      <c r="LO576">
        <v>600</v>
      </c>
      <c r="LP576">
        <v>613</v>
      </c>
      <c r="LQ576">
        <v>627</v>
      </c>
      <c r="LR576">
        <v>641</v>
      </c>
      <c r="LS576">
        <v>654</v>
      </c>
      <c r="LT576">
        <v>668</v>
      </c>
      <c r="LU576">
        <v>681</v>
      </c>
      <c r="LV576">
        <v>689</v>
      </c>
      <c r="LW576">
        <v>703</v>
      </c>
      <c r="LX576">
        <v>717</v>
      </c>
      <c r="LY576">
        <v>730</v>
      </c>
      <c r="LZ576">
        <v>744</v>
      </c>
      <c r="MA576">
        <v>757</v>
      </c>
      <c r="MB576">
        <v>771</v>
      </c>
      <c r="MC576">
        <v>779</v>
      </c>
      <c r="MD576">
        <v>793</v>
      </c>
      <c r="ME576">
        <v>806</v>
      </c>
      <c r="MF576">
        <v>820</v>
      </c>
      <c r="MG576">
        <v>833</v>
      </c>
      <c r="MH576">
        <v>847</v>
      </c>
      <c r="MI576">
        <v>861</v>
      </c>
      <c r="MJ576">
        <v>869</v>
      </c>
      <c r="MK576">
        <v>882</v>
      </c>
      <c r="ML576">
        <v>896</v>
      </c>
      <c r="MM576">
        <v>909</v>
      </c>
      <c r="MN576">
        <v>923</v>
      </c>
      <c r="MO576">
        <v>937</v>
      </c>
      <c r="MP576">
        <v>950</v>
      </c>
      <c r="MQ576">
        <v>953</v>
      </c>
      <c r="MR576">
        <v>953</v>
      </c>
      <c r="MS576">
        <v>953</v>
      </c>
      <c r="MT576">
        <v>953</v>
      </c>
      <c r="MU576">
        <v>953</v>
      </c>
      <c r="MV576">
        <v>953</v>
      </c>
      <c r="MW576">
        <v>953</v>
      </c>
      <c r="MX576">
        <v>953</v>
      </c>
      <c r="MY576">
        <v>953</v>
      </c>
      <c r="MZ576">
        <v>953</v>
      </c>
      <c r="NA576">
        <v>953</v>
      </c>
      <c r="NB576">
        <v>953</v>
      </c>
      <c r="NC576">
        <v>953</v>
      </c>
      <c r="ND576">
        <v>953</v>
      </c>
      <c r="NE576">
        <v>953</v>
      </c>
      <c r="NF576">
        <v>953</v>
      </c>
      <c r="NG576">
        <v>953</v>
      </c>
      <c r="NH576">
        <v>953</v>
      </c>
      <c r="NI576">
        <v>953</v>
      </c>
      <c r="NJ576">
        <v>953</v>
      </c>
      <c r="NK576">
        <v>953</v>
      </c>
      <c r="NL576">
        <v>953</v>
      </c>
      <c r="NM576">
        <v>953</v>
      </c>
      <c r="NN576">
        <v>953</v>
      </c>
      <c r="NO576">
        <v>953</v>
      </c>
      <c r="NP576">
        <v>953</v>
      </c>
      <c r="NQ576">
        <v>953</v>
      </c>
    </row>
    <row r="577" spans="1:381" s="71" customFormat="1" x14ac:dyDescent="0.25">
      <c r="A577" s="126">
        <f t="shared" si="8"/>
        <v>577</v>
      </c>
      <c r="B577" s="71" t="s">
        <v>737</v>
      </c>
      <c r="C577" s="71" t="s">
        <v>425</v>
      </c>
      <c r="D577" s="71" t="s">
        <v>447</v>
      </c>
      <c r="F577" s="71">
        <v>45</v>
      </c>
      <c r="G577" s="72">
        <v>45565</v>
      </c>
      <c r="H577" s="72">
        <v>45613</v>
      </c>
      <c r="I577" s="71">
        <v>8396</v>
      </c>
      <c r="K577" s="73">
        <v>0</v>
      </c>
      <c r="M577" s="74">
        <v>0</v>
      </c>
      <c r="N577" s="71">
        <v>0</v>
      </c>
      <c r="P577" s="71" t="s">
        <v>122</v>
      </c>
      <c r="LR577" s="71">
        <v>10</v>
      </c>
      <c r="LS577" s="71">
        <v>196</v>
      </c>
      <c r="LT577" s="71">
        <v>383</v>
      </c>
      <c r="LU577" s="71">
        <v>570</v>
      </c>
      <c r="LV577" s="71">
        <v>678</v>
      </c>
      <c r="LW577" s="71">
        <v>864</v>
      </c>
      <c r="LX577" s="71">
        <v>1051</v>
      </c>
      <c r="LY577" s="71">
        <v>1237</v>
      </c>
      <c r="LZ577" s="71">
        <v>1424</v>
      </c>
      <c r="MA577" s="71">
        <v>1610</v>
      </c>
      <c r="MB577" s="71">
        <v>1797</v>
      </c>
      <c r="MC577" s="71">
        <v>1905</v>
      </c>
      <c r="MD577" s="71">
        <v>2092</v>
      </c>
      <c r="ME577" s="71">
        <v>2278</v>
      </c>
      <c r="MF577" s="71">
        <v>2465</v>
      </c>
      <c r="MG577" s="71">
        <v>2651</v>
      </c>
      <c r="MH577" s="71">
        <v>2838</v>
      </c>
      <c r="MI577" s="71">
        <v>3024</v>
      </c>
      <c r="MJ577" s="71">
        <v>3132</v>
      </c>
      <c r="MK577" s="71">
        <v>3319</v>
      </c>
      <c r="ML577" s="71">
        <v>3506</v>
      </c>
      <c r="MM577" s="71">
        <v>3692</v>
      </c>
      <c r="MN577" s="71">
        <v>3879</v>
      </c>
      <c r="MO577" s="71">
        <v>4065</v>
      </c>
      <c r="MP577" s="71">
        <v>4252</v>
      </c>
      <c r="MQ577" s="71">
        <v>4360</v>
      </c>
      <c r="MR577" s="71">
        <v>4546</v>
      </c>
      <c r="MS577" s="71">
        <v>4733</v>
      </c>
      <c r="MT577" s="71">
        <v>4920</v>
      </c>
      <c r="MU577" s="71">
        <v>5106</v>
      </c>
      <c r="MV577" s="71">
        <v>5293</v>
      </c>
      <c r="MW577" s="71">
        <v>5479</v>
      </c>
      <c r="MX577" s="71">
        <v>5587</v>
      </c>
      <c r="MY577" s="71">
        <v>5774</v>
      </c>
      <c r="MZ577" s="71">
        <v>5961</v>
      </c>
      <c r="NA577" s="71">
        <v>6147</v>
      </c>
      <c r="NB577" s="71">
        <v>6334</v>
      </c>
      <c r="NC577" s="71">
        <v>6520</v>
      </c>
      <c r="ND577" s="71">
        <v>6707</v>
      </c>
      <c r="NE577" s="71">
        <v>6815</v>
      </c>
      <c r="NF577" s="71">
        <v>7001</v>
      </c>
      <c r="NG577" s="71">
        <v>7188</v>
      </c>
      <c r="NH577" s="71">
        <v>7375</v>
      </c>
      <c r="NI577" s="71">
        <v>7561</v>
      </c>
      <c r="NJ577" s="71">
        <v>7748</v>
      </c>
      <c r="NK577" s="71">
        <v>7934</v>
      </c>
      <c r="NL577" s="71">
        <v>8042</v>
      </c>
      <c r="NM577" s="71">
        <v>8229</v>
      </c>
      <c r="NN577" s="71">
        <v>8396</v>
      </c>
      <c r="NO577" s="71">
        <v>8396</v>
      </c>
      <c r="NP577" s="71">
        <v>8396</v>
      </c>
      <c r="NQ577" s="71">
        <v>8396</v>
      </c>
    </row>
    <row r="578" spans="1:381" x14ac:dyDescent="0.25">
      <c r="A578" s="1">
        <f t="shared" si="8"/>
        <v>578</v>
      </c>
      <c r="B578" t="s">
        <v>737</v>
      </c>
      <c r="C578" t="s">
        <v>425</v>
      </c>
      <c r="D578" t="s">
        <v>734</v>
      </c>
      <c r="E578" s="79" t="s">
        <v>316</v>
      </c>
      <c r="F578">
        <v>45</v>
      </c>
      <c r="G578" s="50">
        <v>45565</v>
      </c>
      <c r="H578" s="50">
        <v>45613</v>
      </c>
      <c r="I578">
        <v>8396</v>
      </c>
      <c r="K578" s="51">
        <v>0</v>
      </c>
      <c r="L578" t="s">
        <v>130</v>
      </c>
      <c r="M578" s="52">
        <v>0</v>
      </c>
      <c r="N578">
        <v>0</v>
      </c>
      <c r="O578" t="s">
        <v>448</v>
      </c>
      <c r="P578" t="s">
        <v>122</v>
      </c>
      <c r="LR578">
        <v>10</v>
      </c>
      <c r="LS578">
        <v>196</v>
      </c>
      <c r="LT578">
        <v>383</v>
      </c>
      <c r="LU578">
        <v>570</v>
      </c>
      <c r="LV578">
        <v>678</v>
      </c>
      <c r="LW578">
        <v>864</v>
      </c>
      <c r="LX578">
        <v>1051</v>
      </c>
      <c r="LY578">
        <v>1237</v>
      </c>
      <c r="LZ578">
        <v>1424</v>
      </c>
      <c r="MA578">
        <v>1610</v>
      </c>
      <c r="MB578">
        <v>1797</v>
      </c>
      <c r="MC578">
        <v>1905</v>
      </c>
      <c r="MD578">
        <v>2092</v>
      </c>
      <c r="ME578">
        <v>2278</v>
      </c>
      <c r="MF578">
        <v>2465</v>
      </c>
      <c r="MG578">
        <v>2651</v>
      </c>
      <c r="MH578">
        <v>2838</v>
      </c>
      <c r="MI578">
        <v>3024</v>
      </c>
      <c r="MJ578">
        <v>3132</v>
      </c>
      <c r="MK578">
        <v>3319</v>
      </c>
      <c r="ML578">
        <v>3506</v>
      </c>
      <c r="MM578">
        <v>3692</v>
      </c>
      <c r="MN578">
        <v>3879</v>
      </c>
      <c r="MO578">
        <v>4065</v>
      </c>
      <c r="MP578">
        <v>4252</v>
      </c>
      <c r="MQ578">
        <v>4360</v>
      </c>
      <c r="MR578">
        <v>4546</v>
      </c>
      <c r="MS578">
        <v>4733</v>
      </c>
      <c r="MT578">
        <v>4920</v>
      </c>
      <c r="MU578">
        <v>5106</v>
      </c>
      <c r="MV578">
        <v>5293</v>
      </c>
      <c r="MW578">
        <v>5479</v>
      </c>
      <c r="MX578">
        <v>5587</v>
      </c>
      <c r="MY578">
        <v>5774</v>
      </c>
      <c r="MZ578">
        <v>5961</v>
      </c>
      <c r="NA578">
        <v>6147</v>
      </c>
      <c r="NB578">
        <v>6334</v>
      </c>
      <c r="NC578">
        <v>6520</v>
      </c>
      <c r="ND578">
        <v>6707</v>
      </c>
      <c r="NE578">
        <v>6815</v>
      </c>
      <c r="NF578">
        <v>7001</v>
      </c>
      <c r="NG578">
        <v>7188</v>
      </c>
      <c r="NH578">
        <v>7375</v>
      </c>
      <c r="NI578">
        <v>7561</v>
      </c>
      <c r="NJ578">
        <v>7748</v>
      </c>
      <c r="NK578">
        <v>7934</v>
      </c>
      <c r="NL578">
        <v>8042</v>
      </c>
      <c r="NM578">
        <v>8229</v>
      </c>
      <c r="NN578">
        <v>8396</v>
      </c>
      <c r="NO578">
        <v>8396</v>
      </c>
      <c r="NP578">
        <v>8396</v>
      </c>
      <c r="NQ578">
        <v>8396</v>
      </c>
    </row>
    <row r="579" spans="1:381" s="63" customFormat="1" x14ac:dyDescent="0.25">
      <c r="A579" s="127">
        <f t="shared" si="8"/>
        <v>579</v>
      </c>
      <c r="B579" s="63" t="s">
        <v>738</v>
      </c>
      <c r="D579" s="63" t="s">
        <v>449</v>
      </c>
      <c r="F579" s="63">
        <v>203</v>
      </c>
      <c r="G579" s="64">
        <v>45320</v>
      </c>
      <c r="H579" s="64">
        <v>45536</v>
      </c>
      <c r="I579" s="63">
        <v>47134</v>
      </c>
      <c r="K579" s="65">
        <v>0</v>
      </c>
      <c r="M579" s="66">
        <v>0</v>
      </c>
      <c r="N579" s="63">
        <v>72</v>
      </c>
      <c r="P579" s="63" t="s">
        <v>122</v>
      </c>
      <c r="CG579" s="63">
        <v>5</v>
      </c>
      <c r="CH579" s="63">
        <v>12</v>
      </c>
      <c r="CI579" s="63">
        <v>19</v>
      </c>
      <c r="CJ579" s="63">
        <v>25</v>
      </c>
      <c r="CK579" s="63">
        <v>29</v>
      </c>
      <c r="CL579" s="63">
        <v>36</v>
      </c>
      <c r="CM579" s="63">
        <v>42</v>
      </c>
      <c r="CN579" s="63">
        <v>49</v>
      </c>
      <c r="CO579" s="63">
        <v>56</v>
      </c>
      <c r="CP579" s="63">
        <v>62</v>
      </c>
      <c r="CQ579" s="63">
        <v>71</v>
      </c>
      <c r="CR579" s="63">
        <v>79</v>
      </c>
      <c r="CS579" s="63">
        <v>92</v>
      </c>
      <c r="CT579" s="63">
        <v>106</v>
      </c>
      <c r="CU579" s="63">
        <v>119</v>
      </c>
      <c r="CV579" s="63">
        <v>133</v>
      </c>
      <c r="CW579" s="63">
        <v>146</v>
      </c>
      <c r="CX579" s="63">
        <v>159</v>
      </c>
      <c r="CY579" s="63">
        <v>167</v>
      </c>
      <c r="CZ579" s="63">
        <v>186</v>
      </c>
      <c r="DA579" s="63">
        <v>210</v>
      </c>
      <c r="DB579" s="63">
        <v>235</v>
      </c>
      <c r="DC579" s="63">
        <v>261</v>
      </c>
      <c r="DD579" s="63">
        <v>288</v>
      </c>
      <c r="DE579" s="63">
        <v>314</v>
      </c>
      <c r="DF579" s="63">
        <v>330</v>
      </c>
      <c r="DG579" s="63">
        <v>357</v>
      </c>
      <c r="DH579" s="63">
        <v>394</v>
      </c>
      <c r="DI579" s="63">
        <v>430</v>
      </c>
      <c r="DJ579" s="63">
        <v>467</v>
      </c>
      <c r="DK579" s="63">
        <v>503</v>
      </c>
      <c r="DL579" s="63">
        <v>540</v>
      </c>
      <c r="DM579" s="63">
        <v>561</v>
      </c>
      <c r="DN579" s="63">
        <v>597</v>
      </c>
      <c r="DO579" s="63">
        <v>634</v>
      </c>
      <c r="DP579" s="63">
        <v>670</v>
      </c>
      <c r="DQ579" s="63">
        <v>707</v>
      </c>
      <c r="DR579" s="63">
        <v>743</v>
      </c>
      <c r="DS579" s="63">
        <v>780</v>
      </c>
      <c r="DT579" s="63">
        <v>801</v>
      </c>
      <c r="DU579" s="63">
        <v>837</v>
      </c>
      <c r="DV579" s="63">
        <v>875</v>
      </c>
      <c r="DW579" s="63">
        <v>915</v>
      </c>
      <c r="DX579" s="63">
        <v>955</v>
      </c>
      <c r="DY579" s="63">
        <v>995</v>
      </c>
      <c r="DZ579" s="63">
        <v>1035</v>
      </c>
      <c r="EA579" s="63">
        <v>1058</v>
      </c>
      <c r="EB579" s="63">
        <v>1112</v>
      </c>
      <c r="EC579" s="63">
        <v>1167</v>
      </c>
      <c r="ED579" s="63">
        <v>1223</v>
      </c>
      <c r="EE579" s="63">
        <v>1279</v>
      </c>
      <c r="EF579" s="63">
        <v>1335</v>
      </c>
      <c r="EG579" s="63">
        <v>1390</v>
      </c>
      <c r="EH579" s="63">
        <v>1423</v>
      </c>
      <c r="EI579" s="63">
        <v>1478</v>
      </c>
      <c r="EJ579" s="63">
        <v>1534</v>
      </c>
      <c r="EK579" s="63">
        <v>1590</v>
      </c>
      <c r="EL579" s="63">
        <v>1645</v>
      </c>
      <c r="EM579" s="63">
        <v>1701</v>
      </c>
      <c r="EN579" s="63">
        <v>1757</v>
      </c>
      <c r="EO579" s="63">
        <v>1789</v>
      </c>
      <c r="EP579" s="63">
        <v>1845</v>
      </c>
      <c r="EQ579" s="63">
        <v>1901</v>
      </c>
      <c r="ER579" s="63">
        <v>1956</v>
      </c>
      <c r="ES579" s="63">
        <v>2012</v>
      </c>
      <c r="ET579" s="63">
        <v>2068</v>
      </c>
      <c r="EU579" s="63">
        <v>2124</v>
      </c>
      <c r="EV579" s="63">
        <v>2156</v>
      </c>
      <c r="EW579" s="63">
        <v>2212</v>
      </c>
      <c r="EX579" s="63">
        <v>2267</v>
      </c>
      <c r="EY579" s="63">
        <v>2323</v>
      </c>
      <c r="EZ579" s="63">
        <v>2379</v>
      </c>
      <c r="FA579" s="63">
        <v>2434</v>
      </c>
      <c r="FB579" s="63">
        <v>2490</v>
      </c>
      <c r="FC579" s="63">
        <v>2522</v>
      </c>
      <c r="FD579" s="63">
        <v>2578</v>
      </c>
      <c r="FE579" s="63">
        <v>2634</v>
      </c>
      <c r="FF579" s="63">
        <v>2690</v>
      </c>
      <c r="FG579" s="63">
        <v>2745</v>
      </c>
      <c r="FH579" s="63">
        <v>2801</v>
      </c>
      <c r="FI579" s="63">
        <v>2857</v>
      </c>
      <c r="FJ579" s="63">
        <v>2889</v>
      </c>
      <c r="FK579" s="63">
        <v>2945</v>
      </c>
      <c r="FL579" s="63">
        <v>3000</v>
      </c>
      <c r="FM579" s="63">
        <v>3056</v>
      </c>
      <c r="FN579" s="63">
        <v>3379</v>
      </c>
      <c r="FO579" s="63">
        <v>3796</v>
      </c>
      <c r="FP579" s="63">
        <v>4214</v>
      </c>
      <c r="FQ579" s="63">
        <v>4455</v>
      </c>
      <c r="FR579" s="63">
        <v>4873</v>
      </c>
      <c r="FS579" s="63">
        <v>5291</v>
      </c>
      <c r="FT579" s="63">
        <v>5708</v>
      </c>
      <c r="FU579" s="63">
        <v>6126</v>
      </c>
      <c r="FV579" s="63">
        <v>6543</v>
      </c>
      <c r="FW579" s="63">
        <v>6961</v>
      </c>
      <c r="FX579" s="63">
        <v>7203</v>
      </c>
      <c r="FY579" s="63">
        <v>7620</v>
      </c>
      <c r="FZ579" s="63">
        <v>8038</v>
      </c>
      <c r="GA579" s="63">
        <v>8455</v>
      </c>
      <c r="GB579" s="63">
        <v>8873</v>
      </c>
      <c r="GC579" s="63">
        <v>9291</v>
      </c>
      <c r="GD579" s="63">
        <v>9708</v>
      </c>
      <c r="GE579" s="63">
        <v>9950</v>
      </c>
      <c r="GF579" s="63">
        <v>10367</v>
      </c>
      <c r="GG579" s="63">
        <v>10785</v>
      </c>
      <c r="GH579" s="63">
        <v>11203</v>
      </c>
      <c r="GI579" s="63">
        <v>11620</v>
      </c>
      <c r="GJ579" s="63">
        <v>12038</v>
      </c>
      <c r="GK579" s="63">
        <v>12455</v>
      </c>
      <c r="GL579" s="63">
        <v>12697</v>
      </c>
      <c r="GM579" s="63">
        <v>13115</v>
      </c>
      <c r="GN579" s="63">
        <v>13532</v>
      </c>
      <c r="GO579" s="63">
        <v>13950</v>
      </c>
      <c r="GP579" s="63">
        <v>14367</v>
      </c>
      <c r="GQ579" s="63">
        <v>14785</v>
      </c>
      <c r="GR579" s="63">
        <v>15203</v>
      </c>
      <c r="GS579" s="63">
        <v>15444</v>
      </c>
      <c r="GT579" s="63">
        <v>15862</v>
      </c>
      <c r="GU579" s="63">
        <v>16279</v>
      </c>
      <c r="GV579" s="63">
        <v>16697</v>
      </c>
      <c r="GW579" s="63">
        <v>17115</v>
      </c>
      <c r="GX579" s="63">
        <v>17532</v>
      </c>
      <c r="GY579" s="63">
        <v>17950</v>
      </c>
      <c r="GZ579" s="63">
        <v>18192</v>
      </c>
      <c r="HA579" s="63">
        <v>18609</v>
      </c>
      <c r="HB579" s="63">
        <v>19027</v>
      </c>
      <c r="HC579" s="63">
        <v>19444</v>
      </c>
      <c r="HD579" s="63">
        <v>19862</v>
      </c>
      <c r="HE579" s="63">
        <v>20279</v>
      </c>
      <c r="HF579" s="63">
        <v>20697</v>
      </c>
      <c r="HG579" s="63">
        <v>20939</v>
      </c>
      <c r="HH579" s="63">
        <v>21356</v>
      </c>
      <c r="HI579" s="63">
        <v>21774</v>
      </c>
      <c r="HJ579" s="63">
        <v>22191</v>
      </c>
      <c r="HK579" s="63">
        <v>22609</v>
      </c>
      <c r="HL579" s="63">
        <v>23027</v>
      </c>
      <c r="HM579" s="63">
        <v>23444</v>
      </c>
      <c r="HN579" s="63">
        <v>23686</v>
      </c>
      <c r="HO579" s="63">
        <v>24103</v>
      </c>
      <c r="HP579" s="63">
        <v>24521</v>
      </c>
      <c r="HQ579" s="63">
        <v>24939</v>
      </c>
      <c r="HR579" s="63">
        <v>25356</v>
      </c>
      <c r="HS579" s="63">
        <v>25774</v>
      </c>
      <c r="HT579" s="63">
        <v>26191</v>
      </c>
      <c r="HU579" s="63">
        <v>26433</v>
      </c>
      <c r="HV579" s="63">
        <v>26851</v>
      </c>
      <c r="HW579" s="63">
        <v>27268</v>
      </c>
      <c r="HX579" s="63">
        <v>27686</v>
      </c>
      <c r="HY579" s="63">
        <v>28103</v>
      </c>
      <c r="HZ579" s="63">
        <v>28521</v>
      </c>
      <c r="IA579" s="63">
        <v>28939</v>
      </c>
      <c r="IB579" s="63">
        <v>29180</v>
      </c>
      <c r="IC579" s="63">
        <v>29598</v>
      </c>
      <c r="ID579" s="63">
        <v>30015</v>
      </c>
      <c r="IE579" s="63">
        <v>30433</v>
      </c>
      <c r="IF579" s="63">
        <v>30851</v>
      </c>
      <c r="IG579" s="63">
        <v>31268</v>
      </c>
      <c r="IH579" s="63">
        <v>31686</v>
      </c>
      <c r="II579" s="63">
        <v>31928</v>
      </c>
      <c r="IJ579" s="63">
        <v>32345</v>
      </c>
      <c r="IK579" s="63">
        <v>32763</v>
      </c>
      <c r="IL579" s="63">
        <v>33180</v>
      </c>
      <c r="IM579" s="63">
        <v>33598</v>
      </c>
      <c r="IN579" s="63">
        <v>34015</v>
      </c>
      <c r="IO579" s="63">
        <v>34433</v>
      </c>
      <c r="IP579" s="63">
        <v>34675</v>
      </c>
      <c r="IQ579" s="63">
        <v>35092</v>
      </c>
      <c r="IR579" s="63">
        <v>35510</v>
      </c>
      <c r="IS579" s="63">
        <v>35927</v>
      </c>
      <c r="IT579" s="63">
        <v>36345</v>
      </c>
      <c r="IU579" s="63">
        <v>36763</v>
      </c>
      <c r="IV579" s="63">
        <v>37180</v>
      </c>
      <c r="IW579" s="63">
        <v>37422</v>
      </c>
      <c r="IX579" s="63">
        <v>37840</v>
      </c>
      <c r="IY579" s="63">
        <v>38257</v>
      </c>
      <c r="IZ579" s="63">
        <v>38675</v>
      </c>
      <c r="JA579" s="63">
        <v>39092</v>
      </c>
      <c r="JB579" s="63">
        <v>39510</v>
      </c>
      <c r="JC579" s="63">
        <v>39927</v>
      </c>
      <c r="JD579" s="63">
        <v>40169</v>
      </c>
      <c r="JE579" s="63">
        <v>40587</v>
      </c>
      <c r="JF579" s="63">
        <v>41004</v>
      </c>
      <c r="JG579" s="63">
        <v>41422</v>
      </c>
      <c r="JH579" s="63">
        <v>41834</v>
      </c>
      <c r="JI579" s="63">
        <v>42245</v>
      </c>
      <c r="JJ579" s="63">
        <v>42656</v>
      </c>
      <c r="JK579" s="63">
        <v>42889</v>
      </c>
      <c r="JL579" s="63">
        <v>43290</v>
      </c>
      <c r="JM579" s="63">
        <v>43691</v>
      </c>
      <c r="JN579" s="63">
        <v>44092</v>
      </c>
      <c r="JO579" s="63">
        <v>44493</v>
      </c>
      <c r="JP579" s="63">
        <v>44894</v>
      </c>
      <c r="JQ579" s="63">
        <v>45295</v>
      </c>
      <c r="JR579" s="63">
        <v>45528</v>
      </c>
      <c r="JS579" s="63">
        <v>45928</v>
      </c>
      <c r="JT579" s="63">
        <v>46329</v>
      </c>
      <c r="JU579" s="63">
        <v>46730</v>
      </c>
      <c r="JV579" s="63">
        <v>46763</v>
      </c>
      <c r="JW579" s="63">
        <v>46795</v>
      </c>
      <c r="JX579" s="63">
        <v>46828</v>
      </c>
      <c r="JY579" s="63">
        <v>46846</v>
      </c>
      <c r="JZ579" s="63">
        <v>46879</v>
      </c>
      <c r="KA579" s="63">
        <v>46905</v>
      </c>
      <c r="KB579" s="63">
        <v>46927</v>
      </c>
      <c r="KC579" s="63">
        <v>46949</v>
      </c>
      <c r="KD579" s="63">
        <v>46971</v>
      </c>
      <c r="KE579" s="63">
        <v>46993</v>
      </c>
      <c r="KF579" s="63">
        <v>47005</v>
      </c>
      <c r="KG579" s="63">
        <v>47025</v>
      </c>
      <c r="KH579" s="63">
        <v>47043</v>
      </c>
      <c r="KI579" s="63">
        <v>47059</v>
      </c>
      <c r="KJ579" s="63">
        <v>47074</v>
      </c>
      <c r="KK579" s="63">
        <v>47090</v>
      </c>
      <c r="KL579" s="63">
        <v>47106</v>
      </c>
      <c r="KM579" s="63">
        <v>47115</v>
      </c>
      <c r="KN579" s="63">
        <v>47130</v>
      </c>
      <c r="KO579" s="63">
        <v>47134</v>
      </c>
      <c r="KP579" s="63">
        <v>47134</v>
      </c>
      <c r="KQ579" s="63">
        <v>47134</v>
      </c>
      <c r="KR579" s="63">
        <v>47134</v>
      </c>
      <c r="KS579" s="63">
        <v>47134</v>
      </c>
      <c r="KT579" s="63">
        <v>47134</v>
      </c>
      <c r="KU579" s="63">
        <v>47134</v>
      </c>
      <c r="KV579" s="63">
        <v>47134</v>
      </c>
      <c r="KW579" s="63">
        <v>47134</v>
      </c>
      <c r="KX579" s="63">
        <v>47134</v>
      </c>
      <c r="KY579" s="63">
        <v>47134</v>
      </c>
      <c r="KZ579" s="63">
        <v>47134</v>
      </c>
      <c r="LA579" s="63">
        <v>47134</v>
      </c>
      <c r="LB579" s="63">
        <v>47134</v>
      </c>
      <c r="LC579" s="63">
        <v>47134</v>
      </c>
      <c r="LD579" s="63">
        <v>47134</v>
      </c>
      <c r="LE579" s="63">
        <v>47134</v>
      </c>
      <c r="LF579" s="63">
        <v>47134</v>
      </c>
      <c r="LG579" s="63">
        <v>47134</v>
      </c>
      <c r="LH579" s="63">
        <v>47134</v>
      </c>
      <c r="LI579" s="63">
        <v>47134</v>
      </c>
      <c r="LJ579" s="63">
        <v>47134</v>
      </c>
      <c r="LK579" s="63">
        <v>47134</v>
      </c>
      <c r="LL579" s="63">
        <v>47134</v>
      </c>
      <c r="LM579" s="63">
        <v>47134</v>
      </c>
      <c r="LN579" s="63">
        <v>47134</v>
      </c>
      <c r="LO579" s="63">
        <v>47134</v>
      </c>
      <c r="LP579" s="63">
        <v>47134</v>
      </c>
      <c r="LQ579" s="63">
        <v>47134</v>
      </c>
      <c r="LR579" s="63">
        <v>47134</v>
      </c>
      <c r="LS579" s="63">
        <v>47134</v>
      </c>
      <c r="LT579" s="63">
        <v>47134</v>
      </c>
      <c r="LU579" s="63">
        <v>47134</v>
      </c>
      <c r="LV579" s="63">
        <v>47134</v>
      </c>
      <c r="LW579" s="63">
        <v>47134</v>
      </c>
      <c r="LX579" s="63">
        <v>47134</v>
      </c>
      <c r="LY579" s="63">
        <v>47134</v>
      </c>
      <c r="LZ579" s="63">
        <v>47134</v>
      </c>
      <c r="MA579" s="63">
        <v>47134</v>
      </c>
      <c r="MB579" s="63">
        <v>47134</v>
      </c>
      <c r="MC579" s="63">
        <v>47134</v>
      </c>
      <c r="MD579" s="63">
        <v>47134</v>
      </c>
      <c r="ME579" s="63">
        <v>47134</v>
      </c>
      <c r="MF579" s="63">
        <v>47134</v>
      </c>
      <c r="MG579" s="63">
        <v>47134</v>
      </c>
      <c r="MH579" s="63">
        <v>47134</v>
      </c>
      <c r="MI579" s="63">
        <v>47134</v>
      </c>
      <c r="MJ579" s="63">
        <v>47134</v>
      </c>
      <c r="MK579" s="63">
        <v>47134</v>
      </c>
      <c r="ML579" s="63">
        <v>47134</v>
      </c>
      <c r="MM579" s="63">
        <v>47134</v>
      </c>
      <c r="MN579" s="63">
        <v>47134</v>
      </c>
      <c r="MO579" s="63">
        <v>47134</v>
      </c>
      <c r="MP579" s="63">
        <v>47134</v>
      </c>
      <c r="MQ579" s="63">
        <v>47134</v>
      </c>
      <c r="MR579" s="63">
        <v>47134</v>
      </c>
      <c r="MS579" s="63">
        <v>47134</v>
      </c>
      <c r="MT579" s="63">
        <v>47134</v>
      </c>
      <c r="MU579" s="63">
        <v>47134</v>
      </c>
      <c r="MV579" s="63">
        <v>47134</v>
      </c>
      <c r="MW579" s="63">
        <v>47134</v>
      </c>
      <c r="MX579" s="63">
        <v>47134</v>
      </c>
      <c r="MY579" s="63">
        <v>47134</v>
      </c>
      <c r="MZ579" s="63">
        <v>47134</v>
      </c>
      <c r="NA579" s="63">
        <v>47134</v>
      </c>
      <c r="NB579" s="63">
        <v>47134</v>
      </c>
      <c r="NC579" s="63">
        <v>47134</v>
      </c>
      <c r="ND579" s="63">
        <v>47134</v>
      </c>
      <c r="NE579" s="63">
        <v>47134</v>
      </c>
      <c r="NF579" s="63">
        <v>47134</v>
      </c>
      <c r="NG579" s="63">
        <v>47134</v>
      </c>
      <c r="NH579" s="63">
        <v>47134</v>
      </c>
      <c r="NI579" s="63">
        <v>47134</v>
      </c>
      <c r="NJ579" s="63">
        <v>47134</v>
      </c>
      <c r="NK579" s="63">
        <v>47134</v>
      </c>
      <c r="NL579" s="63">
        <v>47134</v>
      </c>
      <c r="NM579" s="63">
        <v>47134</v>
      </c>
      <c r="NN579" s="63">
        <v>47134</v>
      </c>
      <c r="NO579" s="63">
        <v>47134</v>
      </c>
      <c r="NP579" s="63">
        <v>47134</v>
      </c>
      <c r="NQ579" s="63">
        <v>47134</v>
      </c>
    </row>
    <row r="580" spans="1:381" s="67" customFormat="1" x14ac:dyDescent="0.25">
      <c r="A580" s="125">
        <f t="shared" ref="A580:A604" si="9">+A579+1</f>
        <v>580</v>
      </c>
      <c r="B580" s="67" t="s">
        <v>738</v>
      </c>
      <c r="C580" s="67" t="s">
        <v>457</v>
      </c>
      <c r="D580" s="67" t="s">
        <v>134</v>
      </c>
      <c r="F580" s="67">
        <v>172</v>
      </c>
      <c r="G580" s="68">
        <v>45320</v>
      </c>
      <c r="H580" s="68">
        <v>45503</v>
      </c>
      <c r="I580" s="67">
        <v>1142</v>
      </c>
      <c r="K580" s="69">
        <v>0</v>
      </c>
      <c r="M580" s="70">
        <v>0</v>
      </c>
      <c r="N580" s="67">
        <v>103</v>
      </c>
      <c r="P580" s="67" t="s">
        <v>122</v>
      </c>
      <c r="CG580" s="67">
        <v>5</v>
      </c>
      <c r="CH580" s="67">
        <v>12</v>
      </c>
      <c r="CI580" s="67">
        <v>19</v>
      </c>
      <c r="CJ580" s="67">
        <v>25</v>
      </c>
      <c r="CK580" s="67">
        <v>29</v>
      </c>
      <c r="CL580" s="67">
        <v>36</v>
      </c>
      <c r="CM580" s="67">
        <v>42</v>
      </c>
      <c r="CN580" s="67">
        <v>49</v>
      </c>
      <c r="CO580" s="67">
        <v>56</v>
      </c>
      <c r="CP580" s="67">
        <v>62</v>
      </c>
      <c r="CQ580" s="67">
        <v>69</v>
      </c>
      <c r="CR580" s="67">
        <v>73</v>
      </c>
      <c r="CS580" s="67">
        <v>79</v>
      </c>
      <c r="CT580" s="67">
        <v>86</v>
      </c>
      <c r="CU580" s="67">
        <v>93</v>
      </c>
      <c r="CV580" s="67">
        <v>99</v>
      </c>
      <c r="CW580" s="67">
        <v>106</v>
      </c>
      <c r="CX580" s="67">
        <v>113</v>
      </c>
      <c r="CY580" s="67">
        <v>116</v>
      </c>
      <c r="CZ580" s="67">
        <v>123</v>
      </c>
      <c r="DA580" s="67">
        <v>130</v>
      </c>
      <c r="DB580" s="67">
        <v>136</v>
      </c>
      <c r="DC580" s="67">
        <v>143</v>
      </c>
      <c r="DD580" s="67">
        <v>150</v>
      </c>
      <c r="DE580" s="67">
        <v>156</v>
      </c>
      <c r="DF580" s="67">
        <v>160</v>
      </c>
      <c r="DG580" s="67">
        <v>167</v>
      </c>
      <c r="DH580" s="67">
        <v>173</v>
      </c>
      <c r="DI580" s="67">
        <v>180</v>
      </c>
      <c r="DJ580" s="67">
        <v>187</v>
      </c>
      <c r="DK580" s="67">
        <v>193</v>
      </c>
      <c r="DL580" s="67">
        <v>200</v>
      </c>
      <c r="DM580" s="67">
        <v>204</v>
      </c>
      <c r="DN580" s="67">
        <v>210</v>
      </c>
      <c r="DO580" s="67">
        <v>217</v>
      </c>
      <c r="DP580" s="67">
        <v>224</v>
      </c>
      <c r="DQ580" s="67">
        <v>230</v>
      </c>
      <c r="DR580" s="67">
        <v>237</v>
      </c>
      <c r="DS580" s="67">
        <v>244</v>
      </c>
      <c r="DT580" s="67">
        <v>247</v>
      </c>
      <c r="DU580" s="67">
        <v>254</v>
      </c>
      <c r="DV580" s="67">
        <v>261</v>
      </c>
      <c r="DW580" s="67">
        <v>267</v>
      </c>
      <c r="DX580" s="67">
        <v>274</v>
      </c>
      <c r="DY580" s="67">
        <v>281</v>
      </c>
      <c r="DZ580" s="67">
        <v>287</v>
      </c>
      <c r="EA580" s="67">
        <v>291</v>
      </c>
      <c r="EB580" s="67">
        <v>298</v>
      </c>
      <c r="EC580" s="67">
        <v>304</v>
      </c>
      <c r="ED580" s="67">
        <v>311</v>
      </c>
      <c r="EE580" s="67">
        <v>318</v>
      </c>
      <c r="EF580" s="67">
        <v>324</v>
      </c>
      <c r="EG580" s="67">
        <v>331</v>
      </c>
      <c r="EH580" s="67">
        <v>335</v>
      </c>
      <c r="EI580" s="67">
        <v>341</v>
      </c>
      <c r="EJ580" s="67">
        <v>348</v>
      </c>
      <c r="EK580" s="67">
        <v>355</v>
      </c>
      <c r="EL580" s="67">
        <v>361</v>
      </c>
      <c r="EM580" s="67">
        <v>368</v>
      </c>
      <c r="EN580" s="67">
        <v>375</v>
      </c>
      <c r="EO580" s="67">
        <v>379</v>
      </c>
      <c r="EP580" s="67">
        <v>385</v>
      </c>
      <c r="EQ580" s="67">
        <v>392</v>
      </c>
      <c r="ER580" s="67">
        <v>398</v>
      </c>
      <c r="ES580" s="67">
        <v>405</v>
      </c>
      <c r="ET580" s="67">
        <v>412</v>
      </c>
      <c r="EU580" s="67">
        <v>418</v>
      </c>
      <c r="EV580" s="67">
        <v>422</v>
      </c>
      <c r="EW580" s="67">
        <v>429</v>
      </c>
      <c r="EX580" s="67">
        <v>435</v>
      </c>
      <c r="EY580" s="67">
        <v>442</v>
      </c>
      <c r="EZ580" s="67">
        <v>449</v>
      </c>
      <c r="FA580" s="67">
        <v>455</v>
      </c>
      <c r="FB580" s="67">
        <v>462</v>
      </c>
      <c r="FC580" s="67">
        <v>466</v>
      </c>
      <c r="FD580" s="67">
        <v>473</v>
      </c>
      <c r="FE580" s="67">
        <v>479</v>
      </c>
      <c r="FF580" s="67">
        <v>486</v>
      </c>
      <c r="FG580" s="67">
        <v>492</v>
      </c>
      <c r="FH580" s="67">
        <v>499</v>
      </c>
      <c r="FI580" s="67">
        <v>506</v>
      </c>
      <c r="FJ580" s="67">
        <v>510</v>
      </c>
      <c r="FK580" s="67">
        <v>516</v>
      </c>
      <c r="FL580" s="67">
        <v>523</v>
      </c>
      <c r="FM580" s="67">
        <v>529</v>
      </c>
      <c r="FN580" s="67">
        <v>536</v>
      </c>
      <c r="FO580" s="67">
        <v>543</v>
      </c>
      <c r="FP580" s="67">
        <v>549</v>
      </c>
      <c r="FQ580" s="67">
        <v>553</v>
      </c>
      <c r="FR580" s="67">
        <v>560</v>
      </c>
      <c r="FS580" s="67">
        <v>567</v>
      </c>
      <c r="FT580" s="67">
        <v>573</v>
      </c>
      <c r="FU580" s="67">
        <v>580</v>
      </c>
      <c r="FV580" s="67">
        <v>586</v>
      </c>
      <c r="FW580" s="67">
        <v>593</v>
      </c>
      <c r="FX580" s="67">
        <v>597</v>
      </c>
      <c r="FY580" s="67">
        <v>604</v>
      </c>
      <c r="FZ580" s="67">
        <v>610</v>
      </c>
      <c r="GA580" s="67">
        <v>617</v>
      </c>
      <c r="GB580" s="67">
        <v>624</v>
      </c>
      <c r="GC580" s="67">
        <v>630</v>
      </c>
      <c r="GD580" s="67">
        <v>637</v>
      </c>
      <c r="GE580" s="67">
        <v>641</v>
      </c>
      <c r="GF580" s="67">
        <v>647</v>
      </c>
      <c r="GG580" s="67">
        <v>654</v>
      </c>
      <c r="GH580" s="67">
        <v>661</v>
      </c>
      <c r="GI580" s="67">
        <v>667</v>
      </c>
      <c r="GJ580" s="67">
        <v>674</v>
      </c>
      <c r="GK580" s="67">
        <v>680</v>
      </c>
      <c r="GL580" s="67">
        <v>684</v>
      </c>
      <c r="GM580" s="67">
        <v>691</v>
      </c>
      <c r="GN580" s="67">
        <v>698</v>
      </c>
      <c r="GO580" s="67">
        <v>704</v>
      </c>
      <c r="GP580" s="67">
        <v>711</v>
      </c>
      <c r="GQ580" s="67">
        <v>718</v>
      </c>
      <c r="GR580" s="67">
        <v>724</v>
      </c>
      <c r="GS580" s="67">
        <v>728</v>
      </c>
      <c r="GT580" s="67">
        <v>735</v>
      </c>
      <c r="GU580" s="67">
        <v>741</v>
      </c>
      <c r="GV580" s="67">
        <v>748</v>
      </c>
      <c r="GW580" s="67">
        <v>755</v>
      </c>
      <c r="GX580" s="67">
        <v>761</v>
      </c>
      <c r="GY580" s="67">
        <v>768</v>
      </c>
      <c r="GZ580" s="67">
        <v>772</v>
      </c>
      <c r="HA580" s="67">
        <v>778</v>
      </c>
      <c r="HB580" s="67">
        <v>785</v>
      </c>
      <c r="HC580" s="67">
        <v>792</v>
      </c>
      <c r="HD580" s="67">
        <v>798</v>
      </c>
      <c r="HE580" s="67">
        <v>805</v>
      </c>
      <c r="HF580" s="67">
        <v>812</v>
      </c>
      <c r="HG580" s="67">
        <v>815</v>
      </c>
      <c r="HH580" s="67">
        <v>822</v>
      </c>
      <c r="HI580" s="67">
        <v>829</v>
      </c>
      <c r="HJ580" s="67">
        <v>835</v>
      </c>
      <c r="HK580" s="67">
        <v>842</v>
      </c>
      <c r="HL580" s="67">
        <v>849</v>
      </c>
      <c r="HM580" s="67">
        <v>855</v>
      </c>
      <c r="HN580" s="67">
        <v>859</v>
      </c>
      <c r="HO580" s="67">
        <v>866</v>
      </c>
      <c r="HP580" s="67">
        <v>872</v>
      </c>
      <c r="HQ580" s="67">
        <v>879</v>
      </c>
      <c r="HR580" s="67">
        <v>886</v>
      </c>
      <c r="HS580" s="67">
        <v>892</v>
      </c>
      <c r="HT580" s="67">
        <v>899</v>
      </c>
      <c r="HU580" s="67">
        <v>903</v>
      </c>
      <c r="HV580" s="67">
        <v>909</v>
      </c>
      <c r="HW580" s="67">
        <v>916</v>
      </c>
      <c r="HX580" s="67">
        <v>923</v>
      </c>
      <c r="HY580" s="67">
        <v>929</v>
      </c>
      <c r="HZ580" s="67">
        <v>936</v>
      </c>
      <c r="IA580" s="67">
        <v>943</v>
      </c>
      <c r="IB580" s="67">
        <v>946</v>
      </c>
      <c r="IC580" s="67">
        <v>953</v>
      </c>
      <c r="ID580" s="67">
        <v>960</v>
      </c>
      <c r="IE580" s="67">
        <v>966</v>
      </c>
      <c r="IF580" s="67">
        <v>973</v>
      </c>
      <c r="IG580" s="67">
        <v>980</v>
      </c>
      <c r="IH580" s="67">
        <v>986</v>
      </c>
      <c r="II580" s="67">
        <v>990</v>
      </c>
      <c r="IJ580" s="67">
        <v>997</v>
      </c>
      <c r="IK580" s="67">
        <v>1003</v>
      </c>
      <c r="IL580" s="67">
        <v>1010</v>
      </c>
      <c r="IM580" s="67">
        <v>1017</v>
      </c>
      <c r="IN580" s="67">
        <v>1023</v>
      </c>
      <c r="IO580" s="67">
        <v>1030</v>
      </c>
      <c r="IP580" s="67">
        <v>1034</v>
      </c>
      <c r="IQ580" s="67">
        <v>1040</v>
      </c>
      <c r="IR580" s="67">
        <v>1047</v>
      </c>
      <c r="IS580" s="67">
        <v>1054</v>
      </c>
      <c r="IT580" s="67">
        <v>1060</v>
      </c>
      <c r="IU580" s="67">
        <v>1067</v>
      </c>
      <c r="IV580" s="67">
        <v>1074</v>
      </c>
      <c r="IW580" s="67">
        <v>1078</v>
      </c>
      <c r="IX580" s="67">
        <v>1084</v>
      </c>
      <c r="IY580" s="67">
        <v>1091</v>
      </c>
      <c r="IZ580" s="67">
        <v>1097</v>
      </c>
      <c r="JA580" s="67">
        <v>1104</v>
      </c>
      <c r="JB580" s="67">
        <v>1111</v>
      </c>
      <c r="JC580" s="67">
        <v>1117</v>
      </c>
      <c r="JD580" s="67">
        <v>1121</v>
      </c>
      <c r="JE580" s="67">
        <v>1128</v>
      </c>
      <c r="JF580" s="67">
        <v>1134</v>
      </c>
      <c r="JG580" s="67">
        <v>1141</v>
      </c>
      <c r="JH580" s="67">
        <v>1142</v>
      </c>
      <c r="JI580" s="67">
        <v>1142</v>
      </c>
      <c r="JJ580" s="67">
        <v>1142</v>
      </c>
      <c r="JK580" s="67">
        <v>1142</v>
      </c>
      <c r="JL580" s="67">
        <v>1142</v>
      </c>
      <c r="JM580" s="67">
        <v>1142</v>
      </c>
      <c r="JN580" s="67">
        <v>1142</v>
      </c>
      <c r="JO580" s="67">
        <v>1142</v>
      </c>
      <c r="JP580" s="67">
        <v>1142</v>
      </c>
      <c r="JQ580" s="67">
        <v>1142</v>
      </c>
      <c r="JR580" s="67">
        <v>1142</v>
      </c>
      <c r="JS580" s="67">
        <v>1142</v>
      </c>
      <c r="JT580" s="67">
        <v>1142</v>
      </c>
      <c r="JU580" s="67">
        <v>1142</v>
      </c>
      <c r="JV580" s="67">
        <v>1142</v>
      </c>
      <c r="JW580" s="67">
        <v>1142</v>
      </c>
      <c r="JX580" s="67">
        <v>1142</v>
      </c>
      <c r="JY580" s="67">
        <v>1142</v>
      </c>
      <c r="JZ580" s="67">
        <v>1142</v>
      </c>
      <c r="KA580" s="67">
        <v>1142</v>
      </c>
      <c r="KB580" s="67">
        <v>1142</v>
      </c>
      <c r="KC580" s="67">
        <v>1142</v>
      </c>
      <c r="KD580" s="67">
        <v>1142</v>
      </c>
      <c r="KE580" s="67">
        <v>1142</v>
      </c>
      <c r="KF580" s="67">
        <v>1142</v>
      </c>
      <c r="KG580" s="67">
        <v>1142</v>
      </c>
      <c r="KH580" s="67">
        <v>1142</v>
      </c>
      <c r="KI580" s="67">
        <v>1142</v>
      </c>
      <c r="KJ580" s="67">
        <v>1142</v>
      </c>
      <c r="KK580" s="67">
        <v>1142</v>
      </c>
      <c r="KL580" s="67">
        <v>1142</v>
      </c>
      <c r="KM580" s="67">
        <v>1142</v>
      </c>
      <c r="KN580" s="67">
        <v>1142</v>
      </c>
      <c r="KO580" s="67">
        <v>1142</v>
      </c>
      <c r="KP580" s="67">
        <v>1142</v>
      </c>
      <c r="KQ580" s="67">
        <v>1142</v>
      </c>
      <c r="KR580" s="67">
        <v>1142</v>
      </c>
      <c r="KS580" s="67">
        <v>1142</v>
      </c>
      <c r="KT580" s="67">
        <v>1142</v>
      </c>
      <c r="KU580" s="67">
        <v>1142</v>
      </c>
      <c r="KV580" s="67">
        <v>1142</v>
      </c>
      <c r="KW580" s="67">
        <v>1142</v>
      </c>
      <c r="KX580" s="67">
        <v>1142</v>
      </c>
      <c r="KY580" s="67">
        <v>1142</v>
      </c>
      <c r="KZ580" s="67">
        <v>1142</v>
      </c>
      <c r="LA580" s="67">
        <v>1142</v>
      </c>
      <c r="LB580" s="67">
        <v>1142</v>
      </c>
      <c r="LC580" s="67">
        <v>1142</v>
      </c>
      <c r="LD580" s="67">
        <v>1142</v>
      </c>
      <c r="LE580" s="67">
        <v>1142</v>
      </c>
      <c r="LF580" s="67">
        <v>1142</v>
      </c>
      <c r="LG580" s="67">
        <v>1142</v>
      </c>
      <c r="LH580" s="67">
        <v>1142</v>
      </c>
      <c r="LI580" s="67">
        <v>1142</v>
      </c>
      <c r="LJ580" s="67">
        <v>1142</v>
      </c>
      <c r="LK580" s="67">
        <v>1142</v>
      </c>
      <c r="LL580" s="67">
        <v>1142</v>
      </c>
      <c r="LM580" s="67">
        <v>1142</v>
      </c>
      <c r="LN580" s="67">
        <v>1142</v>
      </c>
      <c r="LO580" s="67">
        <v>1142</v>
      </c>
      <c r="LP580" s="67">
        <v>1142</v>
      </c>
      <c r="LQ580" s="67">
        <v>1142</v>
      </c>
      <c r="LR580" s="67">
        <v>1142</v>
      </c>
      <c r="LS580" s="67">
        <v>1142</v>
      </c>
      <c r="LT580" s="67">
        <v>1142</v>
      </c>
      <c r="LU580" s="67">
        <v>1142</v>
      </c>
      <c r="LV580" s="67">
        <v>1142</v>
      </c>
      <c r="LW580" s="67">
        <v>1142</v>
      </c>
      <c r="LX580" s="67">
        <v>1142</v>
      </c>
      <c r="LY580" s="67">
        <v>1142</v>
      </c>
      <c r="LZ580" s="67">
        <v>1142</v>
      </c>
      <c r="MA580" s="67">
        <v>1142</v>
      </c>
      <c r="MB580" s="67">
        <v>1142</v>
      </c>
      <c r="MC580" s="67">
        <v>1142</v>
      </c>
      <c r="MD580" s="67">
        <v>1142</v>
      </c>
      <c r="ME580" s="67">
        <v>1142</v>
      </c>
      <c r="MF580" s="67">
        <v>1142</v>
      </c>
      <c r="MG580" s="67">
        <v>1142</v>
      </c>
      <c r="MH580" s="67">
        <v>1142</v>
      </c>
      <c r="MI580" s="67">
        <v>1142</v>
      </c>
      <c r="MJ580" s="67">
        <v>1142</v>
      </c>
      <c r="MK580" s="67">
        <v>1142</v>
      </c>
      <c r="ML580" s="67">
        <v>1142</v>
      </c>
      <c r="MM580" s="67">
        <v>1142</v>
      </c>
      <c r="MN580" s="67">
        <v>1142</v>
      </c>
      <c r="MO580" s="67">
        <v>1142</v>
      </c>
      <c r="MP580" s="67">
        <v>1142</v>
      </c>
      <c r="MQ580" s="67">
        <v>1142</v>
      </c>
      <c r="MR580" s="67">
        <v>1142</v>
      </c>
      <c r="MS580" s="67">
        <v>1142</v>
      </c>
      <c r="MT580" s="67">
        <v>1142</v>
      </c>
      <c r="MU580" s="67">
        <v>1142</v>
      </c>
      <c r="MV580" s="67">
        <v>1142</v>
      </c>
      <c r="MW580" s="67">
        <v>1142</v>
      </c>
      <c r="MX580" s="67">
        <v>1142</v>
      </c>
      <c r="MY580" s="67">
        <v>1142</v>
      </c>
      <c r="MZ580" s="67">
        <v>1142</v>
      </c>
      <c r="NA580" s="67">
        <v>1142</v>
      </c>
      <c r="NB580" s="67">
        <v>1142</v>
      </c>
      <c r="NC580" s="67">
        <v>1142</v>
      </c>
      <c r="ND580" s="67">
        <v>1142</v>
      </c>
      <c r="NE580" s="67">
        <v>1142</v>
      </c>
      <c r="NF580" s="67">
        <v>1142</v>
      </c>
      <c r="NG580" s="67">
        <v>1142</v>
      </c>
      <c r="NH580" s="67">
        <v>1142</v>
      </c>
      <c r="NI580" s="67">
        <v>1142</v>
      </c>
      <c r="NJ580" s="67">
        <v>1142</v>
      </c>
      <c r="NK580" s="67">
        <v>1142</v>
      </c>
      <c r="NL580" s="67">
        <v>1142</v>
      </c>
      <c r="NM580" s="67">
        <v>1142</v>
      </c>
      <c r="NN580" s="67">
        <v>1142</v>
      </c>
      <c r="NO580" s="67">
        <v>1142</v>
      </c>
      <c r="NP580" s="67">
        <v>1142</v>
      </c>
      <c r="NQ580" s="67">
        <v>1142</v>
      </c>
    </row>
    <row r="581" spans="1:381" s="71" customFormat="1" x14ac:dyDescent="0.25">
      <c r="A581" s="126">
        <f t="shared" si="9"/>
        <v>581</v>
      </c>
      <c r="B581" s="71" t="s">
        <v>738</v>
      </c>
      <c r="C581" s="71" t="s">
        <v>457</v>
      </c>
      <c r="D581" s="71" t="s">
        <v>450</v>
      </c>
      <c r="F581" s="71">
        <v>172</v>
      </c>
      <c r="G581" s="72">
        <v>45320</v>
      </c>
      <c r="H581" s="72">
        <v>45503</v>
      </c>
      <c r="I581" s="71">
        <v>1142</v>
      </c>
      <c r="K581" s="73">
        <v>0</v>
      </c>
      <c r="M581" s="74">
        <v>0</v>
      </c>
      <c r="N581" s="71">
        <v>103</v>
      </c>
      <c r="P581" s="71" t="s">
        <v>122</v>
      </c>
      <c r="CG581" s="71">
        <v>5</v>
      </c>
      <c r="CH581" s="71">
        <v>12</v>
      </c>
      <c r="CI581" s="71">
        <v>19</v>
      </c>
      <c r="CJ581" s="71">
        <v>25</v>
      </c>
      <c r="CK581" s="71">
        <v>29</v>
      </c>
      <c r="CL581" s="71">
        <v>36</v>
      </c>
      <c r="CM581" s="71">
        <v>42</v>
      </c>
      <c r="CN581" s="71">
        <v>49</v>
      </c>
      <c r="CO581" s="71">
        <v>56</v>
      </c>
      <c r="CP581" s="71">
        <v>62</v>
      </c>
      <c r="CQ581" s="71">
        <v>69</v>
      </c>
      <c r="CR581" s="71">
        <v>73</v>
      </c>
      <c r="CS581" s="71">
        <v>79</v>
      </c>
      <c r="CT581" s="71">
        <v>86</v>
      </c>
      <c r="CU581" s="71">
        <v>93</v>
      </c>
      <c r="CV581" s="71">
        <v>99</v>
      </c>
      <c r="CW581" s="71">
        <v>106</v>
      </c>
      <c r="CX581" s="71">
        <v>113</v>
      </c>
      <c r="CY581" s="71">
        <v>116</v>
      </c>
      <c r="CZ581" s="71">
        <v>123</v>
      </c>
      <c r="DA581" s="71">
        <v>130</v>
      </c>
      <c r="DB581" s="71">
        <v>136</v>
      </c>
      <c r="DC581" s="71">
        <v>143</v>
      </c>
      <c r="DD581" s="71">
        <v>150</v>
      </c>
      <c r="DE581" s="71">
        <v>156</v>
      </c>
      <c r="DF581" s="71">
        <v>160</v>
      </c>
      <c r="DG581" s="71">
        <v>167</v>
      </c>
      <c r="DH581" s="71">
        <v>173</v>
      </c>
      <c r="DI581" s="71">
        <v>180</v>
      </c>
      <c r="DJ581" s="71">
        <v>187</v>
      </c>
      <c r="DK581" s="71">
        <v>193</v>
      </c>
      <c r="DL581" s="71">
        <v>200</v>
      </c>
      <c r="DM581" s="71">
        <v>204</v>
      </c>
      <c r="DN581" s="71">
        <v>210</v>
      </c>
      <c r="DO581" s="71">
        <v>217</v>
      </c>
      <c r="DP581" s="71">
        <v>224</v>
      </c>
      <c r="DQ581" s="71">
        <v>230</v>
      </c>
      <c r="DR581" s="71">
        <v>237</v>
      </c>
      <c r="DS581" s="71">
        <v>244</v>
      </c>
      <c r="DT581" s="71">
        <v>247</v>
      </c>
      <c r="DU581" s="71">
        <v>254</v>
      </c>
      <c r="DV581" s="71">
        <v>261</v>
      </c>
      <c r="DW581" s="71">
        <v>267</v>
      </c>
      <c r="DX581" s="71">
        <v>274</v>
      </c>
      <c r="DY581" s="71">
        <v>281</v>
      </c>
      <c r="DZ581" s="71">
        <v>287</v>
      </c>
      <c r="EA581" s="71">
        <v>291</v>
      </c>
      <c r="EB581" s="71">
        <v>298</v>
      </c>
      <c r="EC581" s="71">
        <v>304</v>
      </c>
      <c r="ED581" s="71">
        <v>311</v>
      </c>
      <c r="EE581" s="71">
        <v>318</v>
      </c>
      <c r="EF581" s="71">
        <v>324</v>
      </c>
      <c r="EG581" s="71">
        <v>331</v>
      </c>
      <c r="EH581" s="71">
        <v>335</v>
      </c>
      <c r="EI581" s="71">
        <v>341</v>
      </c>
      <c r="EJ581" s="71">
        <v>348</v>
      </c>
      <c r="EK581" s="71">
        <v>355</v>
      </c>
      <c r="EL581" s="71">
        <v>361</v>
      </c>
      <c r="EM581" s="71">
        <v>368</v>
      </c>
      <c r="EN581" s="71">
        <v>375</v>
      </c>
      <c r="EO581" s="71">
        <v>379</v>
      </c>
      <c r="EP581" s="71">
        <v>385</v>
      </c>
      <c r="EQ581" s="71">
        <v>392</v>
      </c>
      <c r="ER581" s="71">
        <v>398</v>
      </c>
      <c r="ES581" s="71">
        <v>405</v>
      </c>
      <c r="ET581" s="71">
        <v>412</v>
      </c>
      <c r="EU581" s="71">
        <v>418</v>
      </c>
      <c r="EV581" s="71">
        <v>422</v>
      </c>
      <c r="EW581" s="71">
        <v>429</v>
      </c>
      <c r="EX581" s="71">
        <v>435</v>
      </c>
      <c r="EY581" s="71">
        <v>442</v>
      </c>
      <c r="EZ581" s="71">
        <v>449</v>
      </c>
      <c r="FA581" s="71">
        <v>455</v>
      </c>
      <c r="FB581" s="71">
        <v>462</v>
      </c>
      <c r="FC581" s="71">
        <v>466</v>
      </c>
      <c r="FD581" s="71">
        <v>473</v>
      </c>
      <c r="FE581" s="71">
        <v>479</v>
      </c>
      <c r="FF581" s="71">
        <v>486</v>
      </c>
      <c r="FG581" s="71">
        <v>492</v>
      </c>
      <c r="FH581" s="71">
        <v>499</v>
      </c>
      <c r="FI581" s="71">
        <v>506</v>
      </c>
      <c r="FJ581" s="71">
        <v>510</v>
      </c>
      <c r="FK581" s="71">
        <v>516</v>
      </c>
      <c r="FL581" s="71">
        <v>523</v>
      </c>
      <c r="FM581" s="71">
        <v>529</v>
      </c>
      <c r="FN581" s="71">
        <v>536</v>
      </c>
      <c r="FO581" s="71">
        <v>543</v>
      </c>
      <c r="FP581" s="71">
        <v>549</v>
      </c>
      <c r="FQ581" s="71">
        <v>553</v>
      </c>
      <c r="FR581" s="71">
        <v>560</v>
      </c>
      <c r="FS581" s="71">
        <v>567</v>
      </c>
      <c r="FT581" s="71">
        <v>573</v>
      </c>
      <c r="FU581" s="71">
        <v>580</v>
      </c>
      <c r="FV581" s="71">
        <v>586</v>
      </c>
      <c r="FW581" s="71">
        <v>593</v>
      </c>
      <c r="FX581" s="71">
        <v>597</v>
      </c>
      <c r="FY581" s="71">
        <v>604</v>
      </c>
      <c r="FZ581" s="71">
        <v>610</v>
      </c>
      <c r="GA581" s="71">
        <v>617</v>
      </c>
      <c r="GB581" s="71">
        <v>624</v>
      </c>
      <c r="GC581" s="71">
        <v>630</v>
      </c>
      <c r="GD581" s="71">
        <v>637</v>
      </c>
      <c r="GE581" s="71">
        <v>641</v>
      </c>
      <c r="GF581" s="71">
        <v>647</v>
      </c>
      <c r="GG581" s="71">
        <v>654</v>
      </c>
      <c r="GH581" s="71">
        <v>661</v>
      </c>
      <c r="GI581" s="71">
        <v>667</v>
      </c>
      <c r="GJ581" s="71">
        <v>674</v>
      </c>
      <c r="GK581" s="71">
        <v>680</v>
      </c>
      <c r="GL581" s="71">
        <v>684</v>
      </c>
      <c r="GM581" s="71">
        <v>691</v>
      </c>
      <c r="GN581" s="71">
        <v>698</v>
      </c>
      <c r="GO581" s="71">
        <v>704</v>
      </c>
      <c r="GP581" s="71">
        <v>711</v>
      </c>
      <c r="GQ581" s="71">
        <v>718</v>
      </c>
      <c r="GR581" s="71">
        <v>724</v>
      </c>
      <c r="GS581" s="71">
        <v>728</v>
      </c>
      <c r="GT581" s="71">
        <v>735</v>
      </c>
      <c r="GU581" s="71">
        <v>741</v>
      </c>
      <c r="GV581" s="71">
        <v>748</v>
      </c>
      <c r="GW581" s="71">
        <v>755</v>
      </c>
      <c r="GX581" s="71">
        <v>761</v>
      </c>
      <c r="GY581" s="71">
        <v>768</v>
      </c>
      <c r="GZ581" s="71">
        <v>772</v>
      </c>
      <c r="HA581" s="71">
        <v>778</v>
      </c>
      <c r="HB581" s="71">
        <v>785</v>
      </c>
      <c r="HC581" s="71">
        <v>792</v>
      </c>
      <c r="HD581" s="71">
        <v>798</v>
      </c>
      <c r="HE581" s="71">
        <v>805</v>
      </c>
      <c r="HF581" s="71">
        <v>812</v>
      </c>
      <c r="HG581" s="71">
        <v>815</v>
      </c>
      <c r="HH581" s="71">
        <v>822</v>
      </c>
      <c r="HI581" s="71">
        <v>829</v>
      </c>
      <c r="HJ581" s="71">
        <v>835</v>
      </c>
      <c r="HK581" s="71">
        <v>842</v>
      </c>
      <c r="HL581" s="71">
        <v>849</v>
      </c>
      <c r="HM581" s="71">
        <v>855</v>
      </c>
      <c r="HN581" s="71">
        <v>859</v>
      </c>
      <c r="HO581" s="71">
        <v>866</v>
      </c>
      <c r="HP581" s="71">
        <v>872</v>
      </c>
      <c r="HQ581" s="71">
        <v>879</v>
      </c>
      <c r="HR581" s="71">
        <v>886</v>
      </c>
      <c r="HS581" s="71">
        <v>892</v>
      </c>
      <c r="HT581" s="71">
        <v>899</v>
      </c>
      <c r="HU581" s="71">
        <v>903</v>
      </c>
      <c r="HV581" s="71">
        <v>909</v>
      </c>
      <c r="HW581" s="71">
        <v>916</v>
      </c>
      <c r="HX581" s="71">
        <v>923</v>
      </c>
      <c r="HY581" s="71">
        <v>929</v>
      </c>
      <c r="HZ581" s="71">
        <v>936</v>
      </c>
      <c r="IA581" s="71">
        <v>943</v>
      </c>
      <c r="IB581" s="71">
        <v>946</v>
      </c>
      <c r="IC581" s="71">
        <v>953</v>
      </c>
      <c r="ID581" s="71">
        <v>960</v>
      </c>
      <c r="IE581" s="71">
        <v>966</v>
      </c>
      <c r="IF581" s="71">
        <v>973</v>
      </c>
      <c r="IG581" s="71">
        <v>980</v>
      </c>
      <c r="IH581" s="71">
        <v>986</v>
      </c>
      <c r="II581" s="71">
        <v>990</v>
      </c>
      <c r="IJ581" s="71">
        <v>997</v>
      </c>
      <c r="IK581" s="71">
        <v>1003</v>
      </c>
      <c r="IL581" s="71">
        <v>1010</v>
      </c>
      <c r="IM581" s="71">
        <v>1017</v>
      </c>
      <c r="IN581" s="71">
        <v>1023</v>
      </c>
      <c r="IO581" s="71">
        <v>1030</v>
      </c>
      <c r="IP581" s="71">
        <v>1034</v>
      </c>
      <c r="IQ581" s="71">
        <v>1040</v>
      </c>
      <c r="IR581" s="71">
        <v>1047</v>
      </c>
      <c r="IS581" s="71">
        <v>1054</v>
      </c>
      <c r="IT581" s="71">
        <v>1060</v>
      </c>
      <c r="IU581" s="71">
        <v>1067</v>
      </c>
      <c r="IV581" s="71">
        <v>1074</v>
      </c>
      <c r="IW581" s="71">
        <v>1078</v>
      </c>
      <c r="IX581" s="71">
        <v>1084</v>
      </c>
      <c r="IY581" s="71">
        <v>1091</v>
      </c>
      <c r="IZ581" s="71">
        <v>1097</v>
      </c>
      <c r="JA581" s="71">
        <v>1104</v>
      </c>
      <c r="JB581" s="71">
        <v>1111</v>
      </c>
      <c r="JC581" s="71">
        <v>1117</v>
      </c>
      <c r="JD581" s="71">
        <v>1121</v>
      </c>
      <c r="JE581" s="71">
        <v>1128</v>
      </c>
      <c r="JF581" s="71">
        <v>1134</v>
      </c>
      <c r="JG581" s="71">
        <v>1141</v>
      </c>
      <c r="JH581" s="71">
        <v>1142</v>
      </c>
      <c r="JI581" s="71">
        <v>1142</v>
      </c>
      <c r="JJ581" s="71">
        <v>1142</v>
      </c>
      <c r="JK581" s="71">
        <v>1142</v>
      </c>
      <c r="JL581" s="71">
        <v>1142</v>
      </c>
      <c r="JM581" s="71">
        <v>1142</v>
      </c>
      <c r="JN581" s="71">
        <v>1142</v>
      </c>
      <c r="JO581" s="71">
        <v>1142</v>
      </c>
      <c r="JP581" s="71">
        <v>1142</v>
      </c>
      <c r="JQ581" s="71">
        <v>1142</v>
      </c>
      <c r="JR581" s="71">
        <v>1142</v>
      </c>
      <c r="JS581" s="71">
        <v>1142</v>
      </c>
      <c r="JT581" s="71">
        <v>1142</v>
      </c>
      <c r="JU581" s="71">
        <v>1142</v>
      </c>
      <c r="JV581" s="71">
        <v>1142</v>
      </c>
      <c r="JW581" s="71">
        <v>1142</v>
      </c>
      <c r="JX581" s="71">
        <v>1142</v>
      </c>
      <c r="JY581" s="71">
        <v>1142</v>
      </c>
      <c r="JZ581" s="71">
        <v>1142</v>
      </c>
      <c r="KA581" s="71">
        <v>1142</v>
      </c>
      <c r="KB581" s="71">
        <v>1142</v>
      </c>
      <c r="KC581" s="71">
        <v>1142</v>
      </c>
      <c r="KD581" s="71">
        <v>1142</v>
      </c>
      <c r="KE581" s="71">
        <v>1142</v>
      </c>
      <c r="KF581" s="71">
        <v>1142</v>
      </c>
      <c r="KG581" s="71">
        <v>1142</v>
      </c>
      <c r="KH581" s="71">
        <v>1142</v>
      </c>
      <c r="KI581" s="71">
        <v>1142</v>
      </c>
      <c r="KJ581" s="71">
        <v>1142</v>
      </c>
      <c r="KK581" s="71">
        <v>1142</v>
      </c>
      <c r="KL581" s="71">
        <v>1142</v>
      </c>
      <c r="KM581" s="71">
        <v>1142</v>
      </c>
      <c r="KN581" s="71">
        <v>1142</v>
      </c>
      <c r="KO581" s="71">
        <v>1142</v>
      </c>
      <c r="KP581" s="71">
        <v>1142</v>
      </c>
      <c r="KQ581" s="71">
        <v>1142</v>
      </c>
      <c r="KR581" s="71">
        <v>1142</v>
      </c>
      <c r="KS581" s="71">
        <v>1142</v>
      </c>
      <c r="KT581" s="71">
        <v>1142</v>
      </c>
      <c r="KU581" s="71">
        <v>1142</v>
      </c>
      <c r="KV581" s="71">
        <v>1142</v>
      </c>
      <c r="KW581" s="71">
        <v>1142</v>
      </c>
      <c r="KX581" s="71">
        <v>1142</v>
      </c>
      <c r="KY581" s="71">
        <v>1142</v>
      </c>
      <c r="KZ581" s="71">
        <v>1142</v>
      </c>
      <c r="LA581" s="71">
        <v>1142</v>
      </c>
      <c r="LB581" s="71">
        <v>1142</v>
      </c>
      <c r="LC581" s="71">
        <v>1142</v>
      </c>
      <c r="LD581" s="71">
        <v>1142</v>
      </c>
      <c r="LE581" s="71">
        <v>1142</v>
      </c>
      <c r="LF581" s="71">
        <v>1142</v>
      </c>
      <c r="LG581" s="71">
        <v>1142</v>
      </c>
      <c r="LH581" s="71">
        <v>1142</v>
      </c>
      <c r="LI581" s="71">
        <v>1142</v>
      </c>
      <c r="LJ581" s="71">
        <v>1142</v>
      </c>
      <c r="LK581" s="71">
        <v>1142</v>
      </c>
      <c r="LL581" s="71">
        <v>1142</v>
      </c>
      <c r="LM581" s="71">
        <v>1142</v>
      </c>
      <c r="LN581" s="71">
        <v>1142</v>
      </c>
      <c r="LO581" s="71">
        <v>1142</v>
      </c>
      <c r="LP581" s="71">
        <v>1142</v>
      </c>
      <c r="LQ581" s="71">
        <v>1142</v>
      </c>
      <c r="LR581" s="71">
        <v>1142</v>
      </c>
      <c r="LS581" s="71">
        <v>1142</v>
      </c>
      <c r="LT581" s="71">
        <v>1142</v>
      </c>
      <c r="LU581" s="71">
        <v>1142</v>
      </c>
      <c r="LV581" s="71">
        <v>1142</v>
      </c>
      <c r="LW581" s="71">
        <v>1142</v>
      </c>
      <c r="LX581" s="71">
        <v>1142</v>
      </c>
      <c r="LY581" s="71">
        <v>1142</v>
      </c>
      <c r="LZ581" s="71">
        <v>1142</v>
      </c>
      <c r="MA581" s="71">
        <v>1142</v>
      </c>
      <c r="MB581" s="71">
        <v>1142</v>
      </c>
      <c r="MC581" s="71">
        <v>1142</v>
      </c>
      <c r="MD581" s="71">
        <v>1142</v>
      </c>
      <c r="ME581" s="71">
        <v>1142</v>
      </c>
      <c r="MF581" s="71">
        <v>1142</v>
      </c>
      <c r="MG581" s="71">
        <v>1142</v>
      </c>
      <c r="MH581" s="71">
        <v>1142</v>
      </c>
      <c r="MI581" s="71">
        <v>1142</v>
      </c>
      <c r="MJ581" s="71">
        <v>1142</v>
      </c>
      <c r="MK581" s="71">
        <v>1142</v>
      </c>
      <c r="ML581" s="71">
        <v>1142</v>
      </c>
      <c r="MM581" s="71">
        <v>1142</v>
      </c>
      <c r="MN581" s="71">
        <v>1142</v>
      </c>
      <c r="MO581" s="71">
        <v>1142</v>
      </c>
      <c r="MP581" s="71">
        <v>1142</v>
      </c>
      <c r="MQ581" s="71">
        <v>1142</v>
      </c>
      <c r="MR581" s="71">
        <v>1142</v>
      </c>
      <c r="MS581" s="71">
        <v>1142</v>
      </c>
      <c r="MT581" s="71">
        <v>1142</v>
      </c>
      <c r="MU581" s="71">
        <v>1142</v>
      </c>
      <c r="MV581" s="71">
        <v>1142</v>
      </c>
      <c r="MW581" s="71">
        <v>1142</v>
      </c>
      <c r="MX581" s="71">
        <v>1142</v>
      </c>
      <c r="MY581" s="71">
        <v>1142</v>
      </c>
      <c r="MZ581" s="71">
        <v>1142</v>
      </c>
      <c r="NA581" s="71">
        <v>1142</v>
      </c>
      <c r="NB581" s="71">
        <v>1142</v>
      </c>
      <c r="NC581" s="71">
        <v>1142</v>
      </c>
      <c r="ND581" s="71">
        <v>1142</v>
      </c>
      <c r="NE581" s="71">
        <v>1142</v>
      </c>
      <c r="NF581" s="71">
        <v>1142</v>
      </c>
      <c r="NG581" s="71">
        <v>1142</v>
      </c>
      <c r="NH581" s="71">
        <v>1142</v>
      </c>
      <c r="NI581" s="71">
        <v>1142</v>
      </c>
      <c r="NJ581" s="71">
        <v>1142</v>
      </c>
      <c r="NK581" s="71">
        <v>1142</v>
      </c>
      <c r="NL581" s="71">
        <v>1142</v>
      </c>
      <c r="NM581" s="71">
        <v>1142</v>
      </c>
      <c r="NN581" s="71">
        <v>1142</v>
      </c>
      <c r="NO581" s="71">
        <v>1142</v>
      </c>
      <c r="NP581" s="71">
        <v>1142</v>
      </c>
      <c r="NQ581" s="71">
        <v>1142</v>
      </c>
    </row>
    <row r="582" spans="1:381" x14ac:dyDescent="0.25">
      <c r="A582" s="1">
        <f t="shared" si="9"/>
        <v>582</v>
      </c>
      <c r="B582" t="s">
        <v>738</v>
      </c>
      <c r="C582" t="s">
        <v>457</v>
      </c>
      <c r="D582" t="s">
        <v>528</v>
      </c>
      <c r="E582" s="79" t="s">
        <v>451</v>
      </c>
      <c r="F582">
        <v>172</v>
      </c>
      <c r="G582" s="50">
        <v>45320</v>
      </c>
      <c r="H582" s="50">
        <v>45503</v>
      </c>
      <c r="I582">
        <v>1142</v>
      </c>
      <c r="K582" s="51">
        <v>0</v>
      </c>
      <c r="L582" t="s">
        <v>130</v>
      </c>
      <c r="M582" s="52">
        <v>0</v>
      </c>
      <c r="N582">
        <v>103</v>
      </c>
      <c r="O582" t="s">
        <v>159</v>
      </c>
      <c r="P582" t="s">
        <v>122</v>
      </c>
      <c r="CG582">
        <v>5</v>
      </c>
      <c r="CH582">
        <v>12</v>
      </c>
      <c r="CI582">
        <v>19</v>
      </c>
      <c r="CJ582">
        <v>25</v>
      </c>
      <c r="CK582">
        <v>29</v>
      </c>
      <c r="CL582">
        <v>36</v>
      </c>
      <c r="CM582">
        <v>42</v>
      </c>
      <c r="CN582">
        <v>49</v>
      </c>
      <c r="CO582">
        <v>56</v>
      </c>
      <c r="CP582">
        <v>62</v>
      </c>
      <c r="CQ582">
        <v>69</v>
      </c>
      <c r="CR582">
        <v>73</v>
      </c>
      <c r="CS582">
        <v>79</v>
      </c>
      <c r="CT582">
        <v>86</v>
      </c>
      <c r="CU582">
        <v>93</v>
      </c>
      <c r="CV582">
        <v>99</v>
      </c>
      <c r="CW582">
        <v>106</v>
      </c>
      <c r="CX582">
        <v>113</v>
      </c>
      <c r="CY582">
        <v>116</v>
      </c>
      <c r="CZ582">
        <v>123</v>
      </c>
      <c r="DA582">
        <v>130</v>
      </c>
      <c r="DB582">
        <v>136</v>
      </c>
      <c r="DC582">
        <v>143</v>
      </c>
      <c r="DD582">
        <v>150</v>
      </c>
      <c r="DE582">
        <v>156</v>
      </c>
      <c r="DF582">
        <v>160</v>
      </c>
      <c r="DG582">
        <v>167</v>
      </c>
      <c r="DH582">
        <v>173</v>
      </c>
      <c r="DI582">
        <v>180</v>
      </c>
      <c r="DJ582">
        <v>187</v>
      </c>
      <c r="DK582">
        <v>193</v>
      </c>
      <c r="DL582">
        <v>200</v>
      </c>
      <c r="DM582">
        <v>204</v>
      </c>
      <c r="DN582">
        <v>210</v>
      </c>
      <c r="DO582">
        <v>217</v>
      </c>
      <c r="DP582">
        <v>224</v>
      </c>
      <c r="DQ582">
        <v>230</v>
      </c>
      <c r="DR582">
        <v>237</v>
      </c>
      <c r="DS582">
        <v>244</v>
      </c>
      <c r="DT582">
        <v>247</v>
      </c>
      <c r="DU582">
        <v>254</v>
      </c>
      <c r="DV582">
        <v>261</v>
      </c>
      <c r="DW582">
        <v>267</v>
      </c>
      <c r="DX582">
        <v>274</v>
      </c>
      <c r="DY582">
        <v>281</v>
      </c>
      <c r="DZ582">
        <v>287</v>
      </c>
      <c r="EA582">
        <v>291</v>
      </c>
      <c r="EB582">
        <v>298</v>
      </c>
      <c r="EC582">
        <v>304</v>
      </c>
      <c r="ED582">
        <v>311</v>
      </c>
      <c r="EE582">
        <v>318</v>
      </c>
      <c r="EF582">
        <v>324</v>
      </c>
      <c r="EG582">
        <v>331</v>
      </c>
      <c r="EH582">
        <v>335</v>
      </c>
      <c r="EI582">
        <v>341</v>
      </c>
      <c r="EJ582">
        <v>348</v>
      </c>
      <c r="EK582">
        <v>355</v>
      </c>
      <c r="EL582">
        <v>361</v>
      </c>
      <c r="EM582">
        <v>368</v>
      </c>
      <c r="EN582">
        <v>375</v>
      </c>
      <c r="EO582">
        <v>379</v>
      </c>
      <c r="EP582">
        <v>385</v>
      </c>
      <c r="EQ582">
        <v>392</v>
      </c>
      <c r="ER582">
        <v>398</v>
      </c>
      <c r="ES582">
        <v>405</v>
      </c>
      <c r="ET582">
        <v>412</v>
      </c>
      <c r="EU582">
        <v>418</v>
      </c>
      <c r="EV582">
        <v>422</v>
      </c>
      <c r="EW582">
        <v>429</v>
      </c>
      <c r="EX582">
        <v>435</v>
      </c>
      <c r="EY582">
        <v>442</v>
      </c>
      <c r="EZ582">
        <v>449</v>
      </c>
      <c r="FA582">
        <v>455</v>
      </c>
      <c r="FB582">
        <v>462</v>
      </c>
      <c r="FC582">
        <v>466</v>
      </c>
      <c r="FD582">
        <v>473</v>
      </c>
      <c r="FE582">
        <v>479</v>
      </c>
      <c r="FF582">
        <v>486</v>
      </c>
      <c r="FG582">
        <v>492</v>
      </c>
      <c r="FH582">
        <v>499</v>
      </c>
      <c r="FI582">
        <v>506</v>
      </c>
      <c r="FJ582">
        <v>510</v>
      </c>
      <c r="FK582">
        <v>516</v>
      </c>
      <c r="FL582">
        <v>523</v>
      </c>
      <c r="FM582">
        <v>529</v>
      </c>
      <c r="FN582">
        <v>536</v>
      </c>
      <c r="FO582">
        <v>543</v>
      </c>
      <c r="FP582">
        <v>549</v>
      </c>
      <c r="FQ582">
        <v>553</v>
      </c>
      <c r="FR582">
        <v>560</v>
      </c>
      <c r="FS582">
        <v>567</v>
      </c>
      <c r="FT582">
        <v>573</v>
      </c>
      <c r="FU582">
        <v>580</v>
      </c>
      <c r="FV582">
        <v>586</v>
      </c>
      <c r="FW582">
        <v>593</v>
      </c>
      <c r="FX582">
        <v>597</v>
      </c>
      <c r="FY582">
        <v>604</v>
      </c>
      <c r="FZ582">
        <v>610</v>
      </c>
      <c r="GA582">
        <v>617</v>
      </c>
      <c r="GB582">
        <v>624</v>
      </c>
      <c r="GC582">
        <v>630</v>
      </c>
      <c r="GD582">
        <v>637</v>
      </c>
      <c r="GE582">
        <v>641</v>
      </c>
      <c r="GF582">
        <v>647</v>
      </c>
      <c r="GG582">
        <v>654</v>
      </c>
      <c r="GH582">
        <v>661</v>
      </c>
      <c r="GI582">
        <v>667</v>
      </c>
      <c r="GJ582">
        <v>674</v>
      </c>
      <c r="GK582">
        <v>680</v>
      </c>
      <c r="GL582">
        <v>684</v>
      </c>
      <c r="GM582">
        <v>691</v>
      </c>
      <c r="GN582">
        <v>698</v>
      </c>
      <c r="GO582">
        <v>704</v>
      </c>
      <c r="GP582">
        <v>711</v>
      </c>
      <c r="GQ582">
        <v>718</v>
      </c>
      <c r="GR582">
        <v>724</v>
      </c>
      <c r="GS582">
        <v>728</v>
      </c>
      <c r="GT582">
        <v>735</v>
      </c>
      <c r="GU582">
        <v>741</v>
      </c>
      <c r="GV582">
        <v>748</v>
      </c>
      <c r="GW582">
        <v>755</v>
      </c>
      <c r="GX582">
        <v>761</v>
      </c>
      <c r="GY582">
        <v>768</v>
      </c>
      <c r="GZ582">
        <v>772</v>
      </c>
      <c r="HA582">
        <v>778</v>
      </c>
      <c r="HB582">
        <v>785</v>
      </c>
      <c r="HC582">
        <v>792</v>
      </c>
      <c r="HD582">
        <v>798</v>
      </c>
      <c r="HE582">
        <v>805</v>
      </c>
      <c r="HF582">
        <v>812</v>
      </c>
      <c r="HG582">
        <v>815</v>
      </c>
      <c r="HH582">
        <v>822</v>
      </c>
      <c r="HI582">
        <v>829</v>
      </c>
      <c r="HJ582">
        <v>835</v>
      </c>
      <c r="HK582">
        <v>842</v>
      </c>
      <c r="HL582">
        <v>849</v>
      </c>
      <c r="HM582">
        <v>855</v>
      </c>
      <c r="HN582">
        <v>859</v>
      </c>
      <c r="HO582">
        <v>866</v>
      </c>
      <c r="HP582">
        <v>872</v>
      </c>
      <c r="HQ582">
        <v>879</v>
      </c>
      <c r="HR582">
        <v>886</v>
      </c>
      <c r="HS582">
        <v>892</v>
      </c>
      <c r="HT582">
        <v>899</v>
      </c>
      <c r="HU582">
        <v>903</v>
      </c>
      <c r="HV582">
        <v>909</v>
      </c>
      <c r="HW582">
        <v>916</v>
      </c>
      <c r="HX582">
        <v>923</v>
      </c>
      <c r="HY582">
        <v>929</v>
      </c>
      <c r="HZ582">
        <v>936</v>
      </c>
      <c r="IA582">
        <v>943</v>
      </c>
      <c r="IB582">
        <v>946</v>
      </c>
      <c r="IC582">
        <v>953</v>
      </c>
      <c r="ID582">
        <v>960</v>
      </c>
      <c r="IE582">
        <v>966</v>
      </c>
      <c r="IF582">
        <v>973</v>
      </c>
      <c r="IG582">
        <v>980</v>
      </c>
      <c r="IH582">
        <v>986</v>
      </c>
      <c r="II582">
        <v>990</v>
      </c>
      <c r="IJ582">
        <v>997</v>
      </c>
      <c r="IK582">
        <v>1003</v>
      </c>
      <c r="IL582">
        <v>1010</v>
      </c>
      <c r="IM582">
        <v>1017</v>
      </c>
      <c r="IN582">
        <v>1023</v>
      </c>
      <c r="IO582">
        <v>1030</v>
      </c>
      <c r="IP582">
        <v>1034</v>
      </c>
      <c r="IQ582">
        <v>1040</v>
      </c>
      <c r="IR582">
        <v>1047</v>
      </c>
      <c r="IS582">
        <v>1054</v>
      </c>
      <c r="IT582">
        <v>1060</v>
      </c>
      <c r="IU582">
        <v>1067</v>
      </c>
      <c r="IV582">
        <v>1074</v>
      </c>
      <c r="IW582">
        <v>1078</v>
      </c>
      <c r="IX582">
        <v>1084</v>
      </c>
      <c r="IY582">
        <v>1091</v>
      </c>
      <c r="IZ582">
        <v>1097</v>
      </c>
      <c r="JA582">
        <v>1104</v>
      </c>
      <c r="JB582">
        <v>1111</v>
      </c>
      <c r="JC582">
        <v>1117</v>
      </c>
      <c r="JD582">
        <v>1121</v>
      </c>
      <c r="JE582">
        <v>1128</v>
      </c>
      <c r="JF582">
        <v>1134</v>
      </c>
      <c r="JG582">
        <v>1141</v>
      </c>
      <c r="JH582">
        <v>1142</v>
      </c>
      <c r="JI582">
        <v>1142</v>
      </c>
      <c r="JJ582">
        <v>1142</v>
      </c>
      <c r="JK582">
        <v>1142</v>
      </c>
      <c r="JL582">
        <v>1142</v>
      </c>
      <c r="JM582">
        <v>1142</v>
      </c>
      <c r="JN582">
        <v>1142</v>
      </c>
      <c r="JO582">
        <v>1142</v>
      </c>
      <c r="JP582">
        <v>1142</v>
      </c>
      <c r="JQ582">
        <v>1142</v>
      </c>
      <c r="JR582">
        <v>1142</v>
      </c>
      <c r="JS582">
        <v>1142</v>
      </c>
      <c r="JT582">
        <v>1142</v>
      </c>
      <c r="JU582">
        <v>1142</v>
      </c>
      <c r="JV582">
        <v>1142</v>
      </c>
      <c r="JW582">
        <v>1142</v>
      </c>
      <c r="JX582">
        <v>1142</v>
      </c>
      <c r="JY582">
        <v>1142</v>
      </c>
      <c r="JZ582">
        <v>1142</v>
      </c>
      <c r="KA582">
        <v>1142</v>
      </c>
      <c r="KB582">
        <v>1142</v>
      </c>
      <c r="KC582">
        <v>1142</v>
      </c>
      <c r="KD582">
        <v>1142</v>
      </c>
      <c r="KE582">
        <v>1142</v>
      </c>
      <c r="KF582">
        <v>1142</v>
      </c>
      <c r="KG582">
        <v>1142</v>
      </c>
      <c r="KH582">
        <v>1142</v>
      </c>
      <c r="KI582">
        <v>1142</v>
      </c>
      <c r="KJ582">
        <v>1142</v>
      </c>
      <c r="KK582">
        <v>1142</v>
      </c>
      <c r="KL582">
        <v>1142</v>
      </c>
      <c r="KM582">
        <v>1142</v>
      </c>
      <c r="KN582">
        <v>1142</v>
      </c>
      <c r="KO582">
        <v>1142</v>
      </c>
      <c r="KP582">
        <v>1142</v>
      </c>
      <c r="KQ582">
        <v>1142</v>
      </c>
      <c r="KR582">
        <v>1142</v>
      </c>
      <c r="KS582">
        <v>1142</v>
      </c>
      <c r="KT582">
        <v>1142</v>
      </c>
      <c r="KU582">
        <v>1142</v>
      </c>
      <c r="KV582">
        <v>1142</v>
      </c>
      <c r="KW582">
        <v>1142</v>
      </c>
      <c r="KX582">
        <v>1142</v>
      </c>
      <c r="KY582">
        <v>1142</v>
      </c>
      <c r="KZ582">
        <v>1142</v>
      </c>
      <c r="LA582">
        <v>1142</v>
      </c>
      <c r="LB582">
        <v>1142</v>
      </c>
      <c r="LC582">
        <v>1142</v>
      </c>
      <c r="LD582">
        <v>1142</v>
      </c>
      <c r="LE582">
        <v>1142</v>
      </c>
      <c r="LF582">
        <v>1142</v>
      </c>
      <c r="LG582">
        <v>1142</v>
      </c>
      <c r="LH582">
        <v>1142</v>
      </c>
      <c r="LI582">
        <v>1142</v>
      </c>
      <c r="LJ582">
        <v>1142</v>
      </c>
      <c r="LK582">
        <v>1142</v>
      </c>
      <c r="LL582">
        <v>1142</v>
      </c>
      <c r="LM582">
        <v>1142</v>
      </c>
      <c r="LN582">
        <v>1142</v>
      </c>
      <c r="LO582">
        <v>1142</v>
      </c>
      <c r="LP582">
        <v>1142</v>
      </c>
      <c r="LQ582">
        <v>1142</v>
      </c>
      <c r="LR582">
        <v>1142</v>
      </c>
      <c r="LS582">
        <v>1142</v>
      </c>
      <c r="LT582">
        <v>1142</v>
      </c>
      <c r="LU582">
        <v>1142</v>
      </c>
      <c r="LV582">
        <v>1142</v>
      </c>
      <c r="LW582">
        <v>1142</v>
      </c>
      <c r="LX582">
        <v>1142</v>
      </c>
      <c r="LY582">
        <v>1142</v>
      </c>
      <c r="LZ582">
        <v>1142</v>
      </c>
      <c r="MA582">
        <v>1142</v>
      </c>
      <c r="MB582">
        <v>1142</v>
      </c>
      <c r="MC582">
        <v>1142</v>
      </c>
      <c r="MD582">
        <v>1142</v>
      </c>
      <c r="ME582">
        <v>1142</v>
      </c>
      <c r="MF582">
        <v>1142</v>
      </c>
      <c r="MG582">
        <v>1142</v>
      </c>
      <c r="MH582">
        <v>1142</v>
      </c>
      <c r="MI582">
        <v>1142</v>
      </c>
      <c r="MJ582">
        <v>1142</v>
      </c>
      <c r="MK582">
        <v>1142</v>
      </c>
      <c r="ML582">
        <v>1142</v>
      </c>
      <c r="MM582">
        <v>1142</v>
      </c>
      <c r="MN582">
        <v>1142</v>
      </c>
      <c r="MO582">
        <v>1142</v>
      </c>
      <c r="MP582">
        <v>1142</v>
      </c>
      <c r="MQ582">
        <v>1142</v>
      </c>
      <c r="MR582">
        <v>1142</v>
      </c>
      <c r="MS582">
        <v>1142</v>
      </c>
      <c r="MT582">
        <v>1142</v>
      </c>
      <c r="MU582">
        <v>1142</v>
      </c>
      <c r="MV582">
        <v>1142</v>
      </c>
      <c r="MW582">
        <v>1142</v>
      </c>
      <c r="MX582">
        <v>1142</v>
      </c>
      <c r="MY582">
        <v>1142</v>
      </c>
      <c r="MZ582">
        <v>1142</v>
      </c>
      <c r="NA582">
        <v>1142</v>
      </c>
      <c r="NB582">
        <v>1142</v>
      </c>
      <c r="NC582">
        <v>1142</v>
      </c>
      <c r="ND582">
        <v>1142</v>
      </c>
      <c r="NE582">
        <v>1142</v>
      </c>
      <c r="NF582">
        <v>1142</v>
      </c>
      <c r="NG582">
        <v>1142</v>
      </c>
      <c r="NH582">
        <v>1142</v>
      </c>
      <c r="NI582">
        <v>1142</v>
      </c>
      <c r="NJ582">
        <v>1142</v>
      </c>
      <c r="NK582">
        <v>1142</v>
      </c>
      <c r="NL582">
        <v>1142</v>
      </c>
      <c r="NM582">
        <v>1142</v>
      </c>
      <c r="NN582">
        <v>1142</v>
      </c>
      <c r="NO582">
        <v>1142</v>
      </c>
      <c r="NP582">
        <v>1142</v>
      </c>
      <c r="NQ582">
        <v>1142</v>
      </c>
    </row>
    <row r="583" spans="1:381" s="67" customFormat="1" x14ac:dyDescent="0.25">
      <c r="A583" s="125">
        <f t="shared" si="9"/>
        <v>583</v>
      </c>
      <c r="B583" s="67" t="s">
        <v>738</v>
      </c>
      <c r="C583" s="67" t="s">
        <v>458</v>
      </c>
      <c r="D583" s="67" t="s">
        <v>171</v>
      </c>
      <c r="F583" s="67">
        <v>175</v>
      </c>
      <c r="G583" s="68">
        <v>45330</v>
      </c>
      <c r="H583" s="68">
        <v>45516</v>
      </c>
      <c r="I583" s="67">
        <v>1176</v>
      </c>
      <c r="K583" s="69">
        <v>0</v>
      </c>
      <c r="M583" s="70">
        <v>0</v>
      </c>
      <c r="N583" s="67">
        <v>90</v>
      </c>
      <c r="P583" s="67" t="s">
        <v>122</v>
      </c>
      <c r="CQ583" s="67">
        <v>2</v>
      </c>
      <c r="CR583" s="67">
        <v>6</v>
      </c>
      <c r="CS583" s="67">
        <v>13</v>
      </c>
      <c r="CT583" s="67">
        <v>20</v>
      </c>
      <c r="CU583" s="67">
        <v>27</v>
      </c>
      <c r="CV583" s="67">
        <v>33</v>
      </c>
      <c r="CW583" s="67">
        <v>40</v>
      </c>
      <c r="CX583" s="67">
        <v>47</v>
      </c>
      <c r="CY583" s="67">
        <v>51</v>
      </c>
      <c r="CZ583" s="67">
        <v>57</v>
      </c>
      <c r="DA583" s="67">
        <v>64</v>
      </c>
      <c r="DB583" s="67">
        <v>71</v>
      </c>
      <c r="DC583" s="67">
        <v>77</v>
      </c>
      <c r="DD583" s="67">
        <v>84</v>
      </c>
      <c r="DE583" s="67">
        <v>91</v>
      </c>
      <c r="DF583" s="67">
        <v>95</v>
      </c>
      <c r="DG583" s="67">
        <v>102</v>
      </c>
      <c r="DH583" s="67">
        <v>108</v>
      </c>
      <c r="DI583" s="67">
        <v>115</v>
      </c>
      <c r="DJ583" s="67">
        <v>122</v>
      </c>
      <c r="DK583" s="67">
        <v>128</v>
      </c>
      <c r="DL583" s="67">
        <v>135</v>
      </c>
      <c r="DM583" s="67">
        <v>139</v>
      </c>
      <c r="DN583" s="67">
        <v>146</v>
      </c>
      <c r="DO583" s="67">
        <v>152</v>
      </c>
      <c r="DP583" s="67">
        <v>159</v>
      </c>
      <c r="DQ583" s="67">
        <v>166</v>
      </c>
      <c r="DR583" s="67">
        <v>173</v>
      </c>
      <c r="DS583" s="67">
        <v>179</v>
      </c>
      <c r="DT583" s="67">
        <v>183</v>
      </c>
      <c r="DU583" s="67">
        <v>190</v>
      </c>
      <c r="DV583" s="67">
        <v>197</v>
      </c>
      <c r="DW583" s="67">
        <v>203</v>
      </c>
      <c r="DX583" s="67">
        <v>210</v>
      </c>
      <c r="DY583" s="67">
        <v>217</v>
      </c>
      <c r="DZ583" s="67">
        <v>224</v>
      </c>
      <c r="EA583" s="67">
        <v>227</v>
      </c>
      <c r="EB583" s="67">
        <v>234</v>
      </c>
      <c r="EC583" s="67">
        <v>241</v>
      </c>
      <c r="ED583" s="67">
        <v>248</v>
      </c>
      <c r="EE583" s="67">
        <v>254</v>
      </c>
      <c r="EF583" s="67">
        <v>261</v>
      </c>
      <c r="EG583" s="67">
        <v>268</v>
      </c>
      <c r="EH583" s="67">
        <v>272</v>
      </c>
      <c r="EI583" s="67">
        <v>278</v>
      </c>
      <c r="EJ583" s="67">
        <v>285</v>
      </c>
      <c r="EK583" s="67">
        <v>292</v>
      </c>
      <c r="EL583" s="67">
        <v>299</v>
      </c>
      <c r="EM583" s="67">
        <v>305</v>
      </c>
      <c r="EN583" s="67">
        <v>312</v>
      </c>
      <c r="EO583" s="67">
        <v>316</v>
      </c>
      <c r="EP583" s="67">
        <v>323</v>
      </c>
      <c r="EQ583" s="67">
        <v>329</v>
      </c>
      <c r="ER583" s="67">
        <v>336</v>
      </c>
      <c r="ES583" s="67">
        <v>343</v>
      </c>
      <c r="ET583" s="67">
        <v>349</v>
      </c>
      <c r="EU583" s="67">
        <v>356</v>
      </c>
      <c r="EV583" s="67">
        <v>360</v>
      </c>
      <c r="EW583" s="67">
        <v>367</v>
      </c>
      <c r="EX583" s="67">
        <v>373</v>
      </c>
      <c r="EY583" s="67">
        <v>380</v>
      </c>
      <c r="EZ583" s="67">
        <v>387</v>
      </c>
      <c r="FA583" s="67">
        <v>394</v>
      </c>
      <c r="FB583" s="67">
        <v>400</v>
      </c>
      <c r="FC583" s="67">
        <v>404</v>
      </c>
      <c r="FD583" s="67">
        <v>411</v>
      </c>
      <c r="FE583" s="67">
        <v>418</v>
      </c>
      <c r="FF583" s="67">
        <v>424</v>
      </c>
      <c r="FG583" s="67">
        <v>431</v>
      </c>
      <c r="FH583" s="67">
        <v>438</v>
      </c>
      <c r="FI583" s="67">
        <v>445</v>
      </c>
      <c r="FJ583" s="67">
        <v>448</v>
      </c>
      <c r="FK583" s="67">
        <v>455</v>
      </c>
      <c r="FL583" s="67">
        <v>462</v>
      </c>
      <c r="FM583" s="67">
        <v>469</v>
      </c>
      <c r="FN583" s="67">
        <v>475</v>
      </c>
      <c r="FO583" s="67">
        <v>482</v>
      </c>
      <c r="FP583" s="67">
        <v>489</v>
      </c>
      <c r="FQ583" s="67">
        <v>493</v>
      </c>
      <c r="FR583" s="67">
        <v>499</v>
      </c>
      <c r="FS583" s="67">
        <v>506</v>
      </c>
      <c r="FT583" s="67">
        <v>513</v>
      </c>
      <c r="FU583" s="67">
        <v>520</v>
      </c>
      <c r="FV583" s="67">
        <v>526</v>
      </c>
      <c r="FW583" s="67">
        <v>533</v>
      </c>
      <c r="FX583" s="67">
        <v>537</v>
      </c>
      <c r="FY583" s="67">
        <v>544</v>
      </c>
      <c r="FZ583" s="67">
        <v>550</v>
      </c>
      <c r="GA583" s="67">
        <v>557</v>
      </c>
      <c r="GB583" s="67">
        <v>564</v>
      </c>
      <c r="GC583" s="67">
        <v>570</v>
      </c>
      <c r="GD583" s="67">
        <v>577</v>
      </c>
      <c r="GE583" s="67">
        <v>581</v>
      </c>
      <c r="GF583" s="67">
        <v>588</v>
      </c>
      <c r="GG583" s="67">
        <v>595</v>
      </c>
      <c r="GH583" s="67">
        <v>601</v>
      </c>
      <c r="GI583" s="67">
        <v>608</v>
      </c>
      <c r="GJ583" s="67">
        <v>615</v>
      </c>
      <c r="GK583" s="67">
        <v>621</v>
      </c>
      <c r="GL583" s="67">
        <v>625</v>
      </c>
      <c r="GM583" s="67">
        <v>632</v>
      </c>
      <c r="GN583" s="67">
        <v>639</v>
      </c>
      <c r="GO583" s="67">
        <v>645</v>
      </c>
      <c r="GP583" s="67">
        <v>652</v>
      </c>
      <c r="GQ583" s="67">
        <v>659</v>
      </c>
      <c r="GR583" s="67">
        <v>666</v>
      </c>
      <c r="GS583" s="67">
        <v>670</v>
      </c>
      <c r="GT583" s="67">
        <v>676</v>
      </c>
      <c r="GU583" s="67">
        <v>683</v>
      </c>
      <c r="GV583" s="67">
        <v>690</v>
      </c>
      <c r="GW583" s="67">
        <v>696</v>
      </c>
      <c r="GX583" s="67">
        <v>703</v>
      </c>
      <c r="GY583" s="67">
        <v>710</v>
      </c>
      <c r="GZ583" s="67">
        <v>714</v>
      </c>
      <c r="HA583" s="67">
        <v>720</v>
      </c>
      <c r="HB583" s="67">
        <v>727</v>
      </c>
      <c r="HC583" s="67">
        <v>734</v>
      </c>
      <c r="HD583" s="67">
        <v>741</v>
      </c>
      <c r="HE583" s="67">
        <v>747</v>
      </c>
      <c r="HF583" s="67">
        <v>754</v>
      </c>
      <c r="HG583" s="67">
        <v>758</v>
      </c>
      <c r="HH583" s="67">
        <v>765</v>
      </c>
      <c r="HI583" s="67">
        <v>771</v>
      </c>
      <c r="HJ583" s="67">
        <v>778</v>
      </c>
      <c r="HK583" s="67">
        <v>785</v>
      </c>
      <c r="HL583" s="67">
        <v>792</v>
      </c>
      <c r="HM583" s="67">
        <v>798</v>
      </c>
      <c r="HN583" s="67">
        <v>802</v>
      </c>
      <c r="HO583" s="67">
        <v>809</v>
      </c>
      <c r="HP583" s="67">
        <v>816</v>
      </c>
      <c r="HQ583" s="67">
        <v>822</v>
      </c>
      <c r="HR583" s="67">
        <v>829</v>
      </c>
      <c r="HS583" s="67">
        <v>836</v>
      </c>
      <c r="HT583" s="67">
        <v>842</v>
      </c>
      <c r="HU583" s="67">
        <v>846</v>
      </c>
      <c r="HV583" s="67">
        <v>853</v>
      </c>
      <c r="HW583" s="67">
        <v>860</v>
      </c>
      <c r="HX583" s="67">
        <v>867</v>
      </c>
      <c r="HY583" s="67">
        <v>873</v>
      </c>
      <c r="HZ583" s="67">
        <v>880</v>
      </c>
      <c r="IA583" s="67">
        <v>887</v>
      </c>
      <c r="IB583" s="67">
        <v>891</v>
      </c>
      <c r="IC583" s="67">
        <v>897</v>
      </c>
      <c r="ID583" s="67">
        <v>904</v>
      </c>
      <c r="IE583" s="67">
        <v>911</v>
      </c>
      <c r="IF583" s="67">
        <v>917</v>
      </c>
      <c r="IG583" s="67">
        <v>924</v>
      </c>
      <c r="IH583" s="67">
        <v>931</v>
      </c>
      <c r="II583" s="67">
        <v>935</v>
      </c>
      <c r="IJ583" s="67">
        <v>941</v>
      </c>
      <c r="IK583" s="67">
        <v>948</v>
      </c>
      <c r="IL583" s="67">
        <v>955</v>
      </c>
      <c r="IM583" s="67">
        <v>962</v>
      </c>
      <c r="IN583" s="67">
        <v>968</v>
      </c>
      <c r="IO583" s="67">
        <v>975</v>
      </c>
      <c r="IP583" s="67">
        <v>979</v>
      </c>
      <c r="IQ583" s="67">
        <v>986</v>
      </c>
      <c r="IR583" s="67">
        <v>992</v>
      </c>
      <c r="IS583" s="67">
        <v>999</v>
      </c>
      <c r="IT583" s="67">
        <v>1006</v>
      </c>
      <c r="IU583" s="67">
        <v>1013</v>
      </c>
      <c r="IV583" s="67">
        <v>1019</v>
      </c>
      <c r="IW583" s="67">
        <v>1023</v>
      </c>
      <c r="IX583" s="67">
        <v>1030</v>
      </c>
      <c r="IY583" s="67">
        <v>1037</v>
      </c>
      <c r="IZ583" s="67">
        <v>1043</v>
      </c>
      <c r="JA583" s="67">
        <v>1050</v>
      </c>
      <c r="JB583" s="67">
        <v>1057</v>
      </c>
      <c r="JC583" s="67">
        <v>1064</v>
      </c>
      <c r="JD583" s="67">
        <v>1067</v>
      </c>
      <c r="JE583" s="67">
        <v>1074</v>
      </c>
      <c r="JF583" s="67">
        <v>1081</v>
      </c>
      <c r="JG583" s="67">
        <v>1088</v>
      </c>
      <c r="JH583" s="67">
        <v>1094</v>
      </c>
      <c r="JI583" s="67">
        <v>1101</v>
      </c>
      <c r="JJ583" s="67">
        <v>1108</v>
      </c>
      <c r="JK583" s="67">
        <v>1112</v>
      </c>
      <c r="JL583" s="67">
        <v>1118</v>
      </c>
      <c r="JM583" s="67">
        <v>1125</v>
      </c>
      <c r="JN583" s="67">
        <v>1132</v>
      </c>
      <c r="JO583" s="67">
        <v>1138</v>
      </c>
      <c r="JP583" s="67">
        <v>1145</v>
      </c>
      <c r="JQ583" s="67">
        <v>1152</v>
      </c>
      <c r="JR583" s="67">
        <v>1156</v>
      </c>
      <c r="JS583" s="67">
        <v>1163</v>
      </c>
      <c r="JT583" s="67">
        <v>1169</v>
      </c>
      <c r="JU583" s="67">
        <v>1176</v>
      </c>
      <c r="JV583" s="67">
        <v>1176</v>
      </c>
      <c r="JW583" s="67">
        <v>1176</v>
      </c>
      <c r="JX583" s="67">
        <v>1176</v>
      </c>
      <c r="JY583" s="67">
        <v>1176</v>
      </c>
      <c r="JZ583" s="67">
        <v>1176</v>
      </c>
      <c r="KA583" s="67">
        <v>1176</v>
      </c>
      <c r="KB583" s="67">
        <v>1176</v>
      </c>
      <c r="KC583" s="67">
        <v>1176</v>
      </c>
      <c r="KD583" s="67">
        <v>1176</v>
      </c>
      <c r="KE583" s="67">
        <v>1176</v>
      </c>
      <c r="KF583" s="67">
        <v>1176</v>
      </c>
      <c r="KG583" s="67">
        <v>1176</v>
      </c>
      <c r="KH583" s="67">
        <v>1176</v>
      </c>
      <c r="KI583" s="67">
        <v>1176</v>
      </c>
      <c r="KJ583" s="67">
        <v>1176</v>
      </c>
      <c r="KK583" s="67">
        <v>1176</v>
      </c>
      <c r="KL583" s="67">
        <v>1176</v>
      </c>
      <c r="KM583" s="67">
        <v>1176</v>
      </c>
      <c r="KN583" s="67">
        <v>1176</v>
      </c>
      <c r="KO583" s="67">
        <v>1176</v>
      </c>
      <c r="KP583" s="67">
        <v>1176</v>
      </c>
      <c r="KQ583" s="67">
        <v>1176</v>
      </c>
      <c r="KR583" s="67">
        <v>1176</v>
      </c>
      <c r="KS583" s="67">
        <v>1176</v>
      </c>
      <c r="KT583" s="67">
        <v>1176</v>
      </c>
      <c r="KU583" s="67">
        <v>1176</v>
      </c>
      <c r="KV583" s="67">
        <v>1176</v>
      </c>
      <c r="KW583" s="67">
        <v>1176</v>
      </c>
      <c r="KX583" s="67">
        <v>1176</v>
      </c>
      <c r="KY583" s="67">
        <v>1176</v>
      </c>
      <c r="KZ583" s="67">
        <v>1176</v>
      </c>
      <c r="LA583" s="67">
        <v>1176</v>
      </c>
      <c r="LB583" s="67">
        <v>1176</v>
      </c>
      <c r="LC583" s="67">
        <v>1176</v>
      </c>
      <c r="LD583" s="67">
        <v>1176</v>
      </c>
      <c r="LE583" s="67">
        <v>1176</v>
      </c>
      <c r="LF583" s="67">
        <v>1176</v>
      </c>
      <c r="LG583" s="67">
        <v>1176</v>
      </c>
      <c r="LH583" s="67">
        <v>1176</v>
      </c>
      <c r="LI583" s="67">
        <v>1176</v>
      </c>
      <c r="LJ583" s="67">
        <v>1176</v>
      </c>
      <c r="LK583" s="67">
        <v>1176</v>
      </c>
      <c r="LL583" s="67">
        <v>1176</v>
      </c>
      <c r="LM583" s="67">
        <v>1176</v>
      </c>
      <c r="LN583" s="67">
        <v>1176</v>
      </c>
      <c r="LO583" s="67">
        <v>1176</v>
      </c>
      <c r="LP583" s="67">
        <v>1176</v>
      </c>
      <c r="LQ583" s="67">
        <v>1176</v>
      </c>
      <c r="LR583" s="67">
        <v>1176</v>
      </c>
      <c r="LS583" s="67">
        <v>1176</v>
      </c>
      <c r="LT583" s="67">
        <v>1176</v>
      </c>
      <c r="LU583" s="67">
        <v>1176</v>
      </c>
      <c r="LV583" s="67">
        <v>1176</v>
      </c>
      <c r="LW583" s="67">
        <v>1176</v>
      </c>
      <c r="LX583" s="67">
        <v>1176</v>
      </c>
      <c r="LY583" s="67">
        <v>1176</v>
      </c>
      <c r="LZ583" s="67">
        <v>1176</v>
      </c>
      <c r="MA583" s="67">
        <v>1176</v>
      </c>
      <c r="MB583" s="67">
        <v>1176</v>
      </c>
      <c r="MC583" s="67">
        <v>1176</v>
      </c>
      <c r="MD583" s="67">
        <v>1176</v>
      </c>
      <c r="ME583" s="67">
        <v>1176</v>
      </c>
      <c r="MF583" s="67">
        <v>1176</v>
      </c>
      <c r="MG583" s="67">
        <v>1176</v>
      </c>
      <c r="MH583" s="67">
        <v>1176</v>
      </c>
      <c r="MI583" s="67">
        <v>1176</v>
      </c>
      <c r="MJ583" s="67">
        <v>1176</v>
      </c>
      <c r="MK583" s="67">
        <v>1176</v>
      </c>
      <c r="ML583" s="67">
        <v>1176</v>
      </c>
      <c r="MM583" s="67">
        <v>1176</v>
      </c>
      <c r="MN583" s="67">
        <v>1176</v>
      </c>
      <c r="MO583" s="67">
        <v>1176</v>
      </c>
      <c r="MP583" s="67">
        <v>1176</v>
      </c>
      <c r="MQ583" s="67">
        <v>1176</v>
      </c>
      <c r="MR583" s="67">
        <v>1176</v>
      </c>
      <c r="MS583" s="67">
        <v>1176</v>
      </c>
      <c r="MT583" s="67">
        <v>1176</v>
      </c>
      <c r="MU583" s="67">
        <v>1176</v>
      </c>
      <c r="MV583" s="67">
        <v>1176</v>
      </c>
      <c r="MW583" s="67">
        <v>1176</v>
      </c>
      <c r="MX583" s="67">
        <v>1176</v>
      </c>
      <c r="MY583" s="67">
        <v>1176</v>
      </c>
      <c r="MZ583" s="67">
        <v>1176</v>
      </c>
      <c r="NA583" s="67">
        <v>1176</v>
      </c>
      <c r="NB583" s="67">
        <v>1176</v>
      </c>
      <c r="NC583" s="67">
        <v>1176</v>
      </c>
      <c r="ND583" s="67">
        <v>1176</v>
      </c>
      <c r="NE583" s="67">
        <v>1176</v>
      </c>
      <c r="NF583" s="67">
        <v>1176</v>
      </c>
      <c r="NG583" s="67">
        <v>1176</v>
      </c>
      <c r="NH583" s="67">
        <v>1176</v>
      </c>
      <c r="NI583" s="67">
        <v>1176</v>
      </c>
      <c r="NJ583" s="67">
        <v>1176</v>
      </c>
      <c r="NK583" s="67">
        <v>1176</v>
      </c>
      <c r="NL583" s="67">
        <v>1176</v>
      </c>
      <c r="NM583" s="67">
        <v>1176</v>
      </c>
      <c r="NN583" s="67">
        <v>1176</v>
      </c>
      <c r="NO583" s="67">
        <v>1176</v>
      </c>
      <c r="NP583" s="67">
        <v>1176</v>
      </c>
      <c r="NQ583" s="67">
        <v>1176</v>
      </c>
    </row>
    <row r="584" spans="1:381" s="71" customFormat="1" x14ac:dyDescent="0.25">
      <c r="A584" s="126">
        <f t="shared" si="9"/>
        <v>584</v>
      </c>
      <c r="B584" s="71" t="s">
        <v>738</v>
      </c>
      <c r="C584" s="71" t="s">
        <v>458</v>
      </c>
      <c r="D584" s="71" t="s">
        <v>450</v>
      </c>
      <c r="F584" s="71">
        <v>175</v>
      </c>
      <c r="G584" s="72">
        <v>45330</v>
      </c>
      <c r="H584" s="72">
        <v>45516</v>
      </c>
      <c r="I584" s="71">
        <v>1176</v>
      </c>
      <c r="K584" s="73">
        <v>0</v>
      </c>
      <c r="M584" s="74">
        <v>0</v>
      </c>
      <c r="N584" s="71">
        <v>90</v>
      </c>
      <c r="P584" s="71" t="s">
        <v>122</v>
      </c>
      <c r="CQ584" s="71">
        <v>2</v>
      </c>
      <c r="CR584" s="71">
        <v>6</v>
      </c>
      <c r="CS584" s="71">
        <v>13</v>
      </c>
      <c r="CT584" s="71">
        <v>20</v>
      </c>
      <c r="CU584" s="71">
        <v>27</v>
      </c>
      <c r="CV584" s="71">
        <v>33</v>
      </c>
      <c r="CW584" s="71">
        <v>40</v>
      </c>
      <c r="CX584" s="71">
        <v>47</v>
      </c>
      <c r="CY584" s="71">
        <v>51</v>
      </c>
      <c r="CZ584" s="71">
        <v>57</v>
      </c>
      <c r="DA584" s="71">
        <v>64</v>
      </c>
      <c r="DB584" s="71">
        <v>71</v>
      </c>
      <c r="DC584" s="71">
        <v>77</v>
      </c>
      <c r="DD584" s="71">
        <v>84</v>
      </c>
      <c r="DE584" s="71">
        <v>91</v>
      </c>
      <c r="DF584" s="71">
        <v>95</v>
      </c>
      <c r="DG584" s="71">
        <v>102</v>
      </c>
      <c r="DH584" s="71">
        <v>108</v>
      </c>
      <c r="DI584" s="71">
        <v>115</v>
      </c>
      <c r="DJ584" s="71">
        <v>122</v>
      </c>
      <c r="DK584" s="71">
        <v>128</v>
      </c>
      <c r="DL584" s="71">
        <v>135</v>
      </c>
      <c r="DM584" s="71">
        <v>139</v>
      </c>
      <c r="DN584" s="71">
        <v>146</v>
      </c>
      <c r="DO584" s="71">
        <v>152</v>
      </c>
      <c r="DP584" s="71">
        <v>159</v>
      </c>
      <c r="DQ584" s="71">
        <v>166</v>
      </c>
      <c r="DR584" s="71">
        <v>173</v>
      </c>
      <c r="DS584" s="71">
        <v>179</v>
      </c>
      <c r="DT584" s="71">
        <v>183</v>
      </c>
      <c r="DU584" s="71">
        <v>190</v>
      </c>
      <c r="DV584" s="71">
        <v>197</v>
      </c>
      <c r="DW584" s="71">
        <v>203</v>
      </c>
      <c r="DX584" s="71">
        <v>210</v>
      </c>
      <c r="DY584" s="71">
        <v>217</v>
      </c>
      <c r="DZ584" s="71">
        <v>224</v>
      </c>
      <c r="EA584" s="71">
        <v>227</v>
      </c>
      <c r="EB584" s="71">
        <v>234</v>
      </c>
      <c r="EC584" s="71">
        <v>241</v>
      </c>
      <c r="ED584" s="71">
        <v>248</v>
      </c>
      <c r="EE584" s="71">
        <v>254</v>
      </c>
      <c r="EF584" s="71">
        <v>261</v>
      </c>
      <c r="EG584" s="71">
        <v>268</v>
      </c>
      <c r="EH584" s="71">
        <v>272</v>
      </c>
      <c r="EI584" s="71">
        <v>278</v>
      </c>
      <c r="EJ584" s="71">
        <v>285</v>
      </c>
      <c r="EK584" s="71">
        <v>292</v>
      </c>
      <c r="EL584" s="71">
        <v>299</v>
      </c>
      <c r="EM584" s="71">
        <v>305</v>
      </c>
      <c r="EN584" s="71">
        <v>312</v>
      </c>
      <c r="EO584" s="71">
        <v>316</v>
      </c>
      <c r="EP584" s="71">
        <v>323</v>
      </c>
      <c r="EQ584" s="71">
        <v>329</v>
      </c>
      <c r="ER584" s="71">
        <v>336</v>
      </c>
      <c r="ES584" s="71">
        <v>343</v>
      </c>
      <c r="ET584" s="71">
        <v>349</v>
      </c>
      <c r="EU584" s="71">
        <v>356</v>
      </c>
      <c r="EV584" s="71">
        <v>360</v>
      </c>
      <c r="EW584" s="71">
        <v>367</v>
      </c>
      <c r="EX584" s="71">
        <v>373</v>
      </c>
      <c r="EY584" s="71">
        <v>380</v>
      </c>
      <c r="EZ584" s="71">
        <v>387</v>
      </c>
      <c r="FA584" s="71">
        <v>394</v>
      </c>
      <c r="FB584" s="71">
        <v>400</v>
      </c>
      <c r="FC584" s="71">
        <v>404</v>
      </c>
      <c r="FD584" s="71">
        <v>411</v>
      </c>
      <c r="FE584" s="71">
        <v>418</v>
      </c>
      <c r="FF584" s="71">
        <v>424</v>
      </c>
      <c r="FG584" s="71">
        <v>431</v>
      </c>
      <c r="FH584" s="71">
        <v>438</v>
      </c>
      <c r="FI584" s="71">
        <v>445</v>
      </c>
      <c r="FJ584" s="71">
        <v>448</v>
      </c>
      <c r="FK584" s="71">
        <v>455</v>
      </c>
      <c r="FL584" s="71">
        <v>462</v>
      </c>
      <c r="FM584" s="71">
        <v>469</v>
      </c>
      <c r="FN584" s="71">
        <v>475</v>
      </c>
      <c r="FO584" s="71">
        <v>482</v>
      </c>
      <c r="FP584" s="71">
        <v>489</v>
      </c>
      <c r="FQ584" s="71">
        <v>493</v>
      </c>
      <c r="FR584" s="71">
        <v>499</v>
      </c>
      <c r="FS584" s="71">
        <v>506</v>
      </c>
      <c r="FT584" s="71">
        <v>513</v>
      </c>
      <c r="FU584" s="71">
        <v>520</v>
      </c>
      <c r="FV584" s="71">
        <v>526</v>
      </c>
      <c r="FW584" s="71">
        <v>533</v>
      </c>
      <c r="FX584" s="71">
        <v>537</v>
      </c>
      <c r="FY584" s="71">
        <v>544</v>
      </c>
      <c r="FZ584" s="71">
        <v>550</v>
      </c>
      <c r="GA584" s="71">
        <v>557</v>
      </c>
      <c r="GB584" s="71">
        <v>564</v>
      </c>
      <c r="GC584" s="71">
        <v>570</v>
      </c>
      <c r="GD584" s="71">
        <v>577</v>
      </c>
      <c r="GE584" s="71">
        <v>581</v>
      </c>
      <c r="GF584" s="71">
        <v>588</v>
      </c>
      <c r="GG584" s="71">
        <v>595</v>
      </c>
      <c r="GH584" s="71">
        <v>601</v>
      </c>
      <c r="GI584" s="71">
        <v>608</v>
      </c>
      <c r="GJ584" s="71">
        <v>615</v>
      </c>
      <c r="GK584" s="71">
        <v>621</v>
      </c>
      <c r="GL584" s="71">
        <v>625</v>
      </c>
      <c r="GM584" s="71">
        <v>632</v>
      </c>
      <c r="GN584" s="71">
        <v>639</v>
      </c>
      <c r="GO584" s="71">
        <v>645</v>
      </c>
      <c r="GP584" s="71">
        <v>652</v>
      </c>
      <c r="GQ584" s="71">
        <v>659</v>
      </c>
      <c r="GR584" s="71">
        <v>666</v>
      </c>
      <c r="GS584" s="71">
        <v>670</v>
      </c>
      <c r="GT584" s="71">
        <v>676</v>
      </c>
      <c r="GU584" s="71">
        <v>683</v>
      </c>
      <c r="GV584" s="71">
        <v>690</v>
      </c>
      <c r="GW584" s="71">
        <v>696</v>
      </c>
      <c r="GX584" s="71">
        <v>703</v>
      </c>
      <c r="GY584" s="71">
        <v>710</v>
      </c>
      <c r="GZ584" s="71">
        <v>714</v>
      </c>
      <c r="HA584" s="71">
        <v>720</v>
      </c>
      <c r="HB584" s="71">
        <v>727</v>
      </c>
      <c r="HC584" s="71">
        <v>734</v>
      </c>
      <c r="HD584" s="71">
        <v>741</v>
      </c>
      <c r="HE584" s="71">
        <v>747</v>
      </c>
      <c r="HF584" s="71">
        <v>754</v>
      </c>
      <c r="HG584" s="71">
        <v>758</v>
      </c>
      <c r="HH584" s="71">
        <v>765</v>
      </c>
      <c r="HI584" s="71">
        <v>771</v>
      </c>
      <c r="HJ584" s="71">
        <v>778</v>
      </c>
      <c r="HK584" s="71">
        <v>785</v>
      </c>
      <c r="HL584" s="71">
        <v>792</v>
      </c>
      <c r="HM584" s="71">
        <v>798</v>
      </c>
      <c r="HN584" s="71">
        <v>802</v>
      </c>
      <c r="HO584" s="71">
        <v>809</v>
      </c>
      <c r="HP584" s="71">
        <v>816</v>
      </c>
      <c r="HQ584" s="71">
        <v>822</v>
      </c>
      <c r="HR584" s="71">
        <v>829</v>
      </c>
      <c r="HS584" s="71">
        <v>836</v>
      </c>
      <c r="HT584" s="71">
        <v>842</v>
      </c>
      <c r="HU584" s="71">
        <v>846</v>
      </c>
      <c r="HV584" s="71">
        <v>853</v>
      </c>
      <c r="HW584" s="71">
        <v>860</v>
      </c>
      <c r="HX584" s="71">
        <v>867</v>
      </c>
      <c r="HY584" s="71">
        <v>873</v>
      </c>
      <c r="HZ584" s="71">
        <v>880</v>
      </c>
      <c r="IA584" s="71">
        <v>887</v>
      </c>
      <c r="IB584" s="71">
        <v>891</v>
      </c>
      <c r="IC584" s="71">
        <v>897</v>
      </c>
      <c r="ID584" s="71">
        <v>904</v>
      </c>
      <c r="IE584" s="71">
        <v>911</v>
      </c>
      <c r="IF584" s="71">
        <v>917</v>
      </c>
      <c r="IG584" s="71">
        <v>924</v>
      </c>
      <c r="IH584" s="71">
        <v>931</v>
      </c>
      <c r="II584" s="71">
        <v>935</v>
      </c>
      <c r="IJ584" s="71">
        <v>941</v>
      </c>
      <c r="IK584" s="71">
        <v>948</v>
      </c>
      <c r="IL584" s="71">
        <v>955</v>
      </c>
      <c r="IM584" s="71">
        <v>962</v>
      </c>
      <c r="IN584" s="71">
        <v>968</v>
      </c>
      <c r="IO584" s="71">
        <v>975</v>
      </c>
      <c r="IP584" s="71">
        <v>979</v>
      </c>
      <c r="IQ584" s="71">
        <v>986</v>
      </c>
      <c r="IR584" s="71">
        <v>992</v>
      </c>
      <c r="IS584" s="71">
        <v>999</v>
      </c>
      <c r="IT584" s="71">
        <v>1006</v>
      </c>
      <c r="IU584" s="71">
        <v>1013</v>
      </c>
      <c r="IV584" s="71">
        <v>1019</v>
      </c>
      <c r="IW584" s="71">
        <v>1023</v>
      </c>
      <c r="IX584" s="71">
        <v>1030</v>
      </c>
      <c r="IY584" s="71">
        <v>1037</v>
      </c>
      <c r="IZ584" s="71">
        <v>1043</v>
      </c>
      <c r="JA584" s="71">
        <v>1050</v>
      </c>
      <c r="JB584" s="71">
        <v>1057</v>
      </c>
      <c r="JC584" s="71">
        <v>1064</v>
      </c>
      <c r="JD584" s="71">
        <v>1067</v>
      </c>
      <c r="JE584" s="71">
        <v>1074</v>
      </c>
      <c r="JF584" s="71">
        <v>1081</v>
      </c>
      <c r="JG584" s="71">
        <v>1088</v>
      </c>
      <c r="JH584" s="71">
        <v>1094</v>
      </c>
      <c r="JI584" s="71">
        <v>1101</v>
      </c>
      <c r="JJ584" s="71">
        <v>1108</v>
      </c>
      <c r="JK584" s="71">
        <v>1112</v>
      </c>
      <c r="JL584" s="71">
        <v>1118</v>
      </c>
      <c r="JM584" s="71">
        <v>1125</v>
      </c>
      <c r="JN584" s="71">
        <v>1132</v>
      </c>
      <c r="JO584" s="71">
        <v>1138</v>
      </c>
      <c r="JP584" s="71">
        <v>1145</v>
      </c>
      <c r="JQ584" s="71">
        <v>1152</v>
      </c>
      <c r="JR584" s="71">
        <v>1156</v>
      </c>
      <c r="JS584" s="71">
        <v>1163</v>
      </c>
      <c r="JT584" s="71">
        <v>1169</v>
      </c>
      <c r="JU584" s="71">
        <v>1176</v>
      </c>
      <c r="JV584" s="71">
        <v>1176</v>
      </c>
      <c r="JW584" s="71">
        <v>1176</v>
      </c>
      <c r="JX584" s="71">
        <v>1176</v>
      </c>
      <c r="JY584" s="71">
        <v>1176</v>
      </c>
      <c r="JZ584" s="71">
        <v>1176</v>
      </c>
      <c r="KA584" s="71">
        <v>1176</v>
      </c>
      <c r="KB584" s="71">
        <v>1176</v>
      </c>
      <c r="KC584" s="71">
        <v>1176</v>
      </c>
      <c r="KD584" s="71">
        <v>1176</v>
      </c>
      <c r="KE584" s="71">
        <v>1176</v>
      </c>
      <c r="KF584" s="71">
        <v>1176</v>
      </c>
      <c r="KG584" s="71">
        <v>1176</v>
      </c>
      <c r="KH584" s="71">
        <v>1176</v>
      </c>
      <c r="KI584" s="71">
        <v>1176</v>
      </c>
      <c r="KJ584" s="71">
        <v>1176</v>
      </c>
      <c r="KK584" s="71">
        <v>1176</v>
      </c>
      <c r="KL584" s="71">
        <v>1176</v>
      </c>
      <c r="KM584" s="71">
        <v>1176</v>
      </c>
      <c r="KN584" s="71">
        <v>1176</v>
      </c>
      <c r="KO584" s="71">
        <v>1176</v>
      </c>
      <c r="KP584" s="71">
        <v>1176</v>
      </c>
      <c r="KQ584" s="71">
        <v>1176</v>
      </c>
      <c r="KR584" s="71">
        <v>1176</v>
      </c>
      <c r="KS584" s="71">
        <v>1176</v>
      </c>
      <c r="KT584" s="71">
        <v>1176</v>
      </c>
      <c r="KU584" s="71">
        <v>1176</v>
      </c>
      <c r="KV584" s="71">
        <v>1176</v>
      </c>
      <c r="KW584" s="71">
        <v>1176</v>
      </c>
      <c r="KX584" s="71">
        <v>1176</v>
      </c>
      <c r="KY584" s="71">
        <v>1176</v>
      </c>
      <c r="KZ584" s="71">
        <v>1176</v>
      </c>
      <c r="LA584" s="71">
        <v>1176</v>
      </c>
      <c r="LB584" s="71">
        <v>1176</v>
      </c>
      <c r="LC584" s="71">
        <v>1176</v>
      </c>
      <c r="LD584" s="71">
        <v>1176</v>
      </c>
      <c r="LE584" s="71">
        <v>1176</v>
      </c>
      <c r="LF584" s="71">
        <v>1176</v>
      </c>
      <c r="LG584" s="71">
        <v>1176</v>
      </c>
      <c r="LH584" s="71">
        <v>1176</v>
      </c>
      <c r="LI584" s="71">
        <v>1176</v>
      </c>
      <c r="LJ584" s="71">
        <v>1176</v>
      </c>
      <c r="LK584" s="71">
        <v>1176</v>
      </c>
      <c r="LL584" s="71">
        <v>1176</v>
      </c>
      <c r="LM584" s="71">
        <v>1176</v>
      </c>
      <c r="LN584" s="71">
        <v>1176</v>
      </c>
      <c r="LO584" s="71">
        <v>1176</v>
      </c>
      <c r="LP584" s="71">
        <v>1176</v>
      </c>
      <c r="LQ584" s="71">
        <v>1176</v>
      </c>
      <c r="LR584" s="71">
        <v>1176</v>
      </c>
      <c r="LS584" s="71">
        <v>1176</v>
      </c>
      <c r="LT584" s="71">
        <v>1176</v>
      </c>
      <c r="LU584" s="71">
        <v>1176</v>
      </c>
      <c r="LV584" s="71">
        <v>1176</v>
      </c>
      <c r="LW584" s="71">
        <v>1176</v>
      </c>
      <c r="LX584" s="71">
        <v>1176</v>
      </c>
      <c r="LY584" s="71">
        <v>1176</v>
      </c>
      <c r="LZ584" s="71">
        <v>1176</v>
      </c>
      <c r="MA584" s="71">
        <v>1176</v>
      </c>
      <c r="MB584" s="71">
        <v>1176</v>
      </c>
      <c r="MC584" s="71">
        <v>1176</v>
      </c>
      <c r="MD584" s="71">
        <v>1176</v>
      </c>
      <c r="ME584" s="71">
        <v>1176</v>
      </c>
      <c r="MF584" s="71">
        <v>1176</v>
      </c>
      <c r="MG584" s="71">
        <v>1176</v>
      </c>
      <c r="MH584" s="71">
        <v>1176</v>
      </c>
      <c r="MI584" s="71">
        <v>1176</v>
      </c>
      <c r="MJ584" s="71">
        <v>1176</v>
      </c>
      <c r="MK584" s="71">
        <v>1176</v>
      </c>
      <c r="ML584" s="71">
        <v>1176</v>
      </c>
      <c r="MM584" s="71">
        <v>1176</v>
      </c>
      <c r="MN584" s="71">
        <v>1176</v>
      </c>
      <c r="MO584" s="71">
        <v>1176</v>
      </c>
      <c r="MP584" s="71">
        <v>1176</v>
      </c>
      <c r="MQ584" s="71">
        <v>1176</v>
      </c>
      <c r="MR584" s="71">
        <v>1176</v>
      </c>
      <c r="MS584" s="71">
        <v>1176</v>
      </c>
      <c r="MT584" s="71">
        <v>1176</v>
      </c>
      <c r="MU584" s="71">
        <v>1176</v>
      </c>
      <c r="MV584" s="71">
        <v>1176</v>
      </c>
      <c r="MW584" s="71">
        <v>1176</v>
      </c>
      <c r="MX584" s="71">
        <v>1176</v>
      </c>
      <c r="MY584" s="71">
        <v>1176</v>
      </c>
      <c r="MZ584" s="71">
        <v>1176</v>
      </c>
      <c r="NA584" s="71">
        <v>1176</v>
      </c>
      <c r="NB584" s="71">
        <v>1176</v>
      </c>
      <c r="NC584" s="71">
        <v>1176</v>
      </c>
      <c r="ND584" s="71">
        <v>1176</v>
      </c>
      <c r="NE584" s="71">
        <v>1176</v>
      </c>
      <c r="NF584" s="71">
        <v>1176</v>
      </c>
      <c r="NG584" s="71">
        <v>1176</v>
      </c>
      <c r="NH584" s="71">
        <v>1176</v>
      </c>
      <c r="NI584" s="71">
        <v>1176</v>
      </c>
      <c r="NJ584" s="71">
        <v>1176</v>
      </c>
      <c r="NK584" s="71">
        <v>1176</v>
      </c>
      <c r="NL584" s="71">
        <v>1176</v>
      </c>
      <c r="NM584" s="71">
        <v>1176</v>
      </c>
      <c r="NN584" s="71">
        <v>1176</v>
      </c>
      <c r="NO584" s="71">
        <v>1176</v>
      </c>
      <c r="NP584" s="71">
        <v>1176</v>
      </c>
      <c r="NQ584" s="71">
        <v>1176</v>
      </c>
    </row>
    <row r="585" spans="1:381" x14ac:dyDescent="0.25">
      <c r="A585" s="1">
        <f t="shared" si="9"/>
        <v>585</v>
      </c>
      <c r="B585" t="s">
        <v>738</v>
      </c>
      <c r="C585" t="s">
        <v>458</v>
      </c>
      <c r="D585" t="s">
        <v>529</v>
      </c>
      <c r="E585" s="79" t="s">
        <v>451</v>
      </c>
      <c r="F585">
        <v>175</v>
      </c>
      <c r="G585" s="50">
        <v>45330</v>
      </c>
      <c r="H585" s="50">
        <v>45516</v>
      </c>
      <c r="I585">
        <v>1176</v>
      </c>
      <c r="K585" s="51">
        <v>0</v>
      </c>
      <c r="L585" t="s">
        <v>130</v>
      </c>
      <c r="M585" s="52">
        <v>0</v>
      </c>
      <c r="N585">
        <v>90</v>
      </c>
      <c r="O585" t="s">
        <v>182</v>
      </c>
      <c r="P585" t="s">
        <v>122</v>
      </c>
      <c r="CQ585">
        <v>2</v>
      </c>
      <c r="CR585">
        <v>6</v>
      </c>
      <c r="CS585">
        <v>13</v>
      </c>
      <c r="CT585">
        <v>20</v>
      </c>
      <c r="CU585">
        <v>27</v>
      </c>
      <c r="CV585">
        <v>33</v>
      </c>
      <c r="CW585">
        <v>40</v>
      </c>
      <c r="CX585">
        <v>47</v>
      </c>
      <c r="CY585">
        <v>51</v>
      </c>
      <c r="CZ585">
        <v>57</v>
      </c>
      <c r="DA585">
        <v>64</v>
      </c>
      <c r="DB585">
        <v>71</v>
      </c>
      <c r="DC585">
        <v>77</v>
      </c>
      <c r="DD585">
        <v>84</v>
      </c>
      <c r="DE585">
        <v>91</v>
      </c>
      <c r="DF585">
        <v>95</v>
      </c>
      <c r="DG585">
        <v>102</v>
      </c>
      <c r="DH585">
        <v>108</v>
      </c>
      <c r="DI585">
        <v>115</v>
      </c>
      <c r="DJ585">
        <v>122</v>
      </c>
      <c r="DK585">
        <v>128</v>
      </c>
      <c r="DL585">
        <v>135</v>
      </c>
      <c r="DM585">
        <v>139</v>
      </c>
      <c r="DN585">
        <v>146</v>
      </c>
      <c r="DO585">
        <v>152</v>
      </c>
      <c r="DP585">
        <v>159</v>
      </c>
      <c r="DQ585">
        <v>166</v>
      </c>
      <c r="DR585">
        <v>173</v>
      </c>
      <c r="DS585">
        <v>179</v>
      </c>
      <c r="DT585">
        <v>183</v>
      </c>
      <c r="DU585">
        <v>190</v>
      </c>
      <c r="DV585">
        <v>197</v>
      </c>
      <c r="DW585">
        <v>203</v>
      </c>
      <c r="DX585">
        <v>210</v>
      </c>
      <c r="DY585">
        <v>217</v>
      </c>
      <c r="DZ585">
        <v>224</v>
      </c>
      <c r="EA585">
        <v>227</v>
      </c>
      <c r="EB585">
        <v>234</v>
      </c>
      <c r="EC585">
        <v>241</v>
      </c>
      <c r="ED585">
        <v>248</v>
      </c>
      <c r="EE585">
        <v>254</v>
      </c>
      <c r="EF585">
        <v>261</v>
      </c>
      <c r="EG585">
        <v>268</v>
      </c>
      <c r="EH585">
        <v>272</v>
      </c>
      <c r="EI585">
        <v>278</v>
      </c>
      <c r="EJ585">
        <v>285</v>
      </c>
      <c r="EK585">
        <v>292</v>
      </c>
      <c r="EL585">
        <v>299</v>
      </c>
      <c r="EM585">
        <v>305</v>
      </c>
      <c r="EN585">
        <v>312</v>
      </c>
      <c r="EO585">
        <v>316</v>
      </c>
      <c r="EP585">
        <v>323</v>
      </c>
      <c r="EQ585">
        <v>329</v>
      </c>
      <c r="ER585">
        <v>336</v>
      </c>
      <c r="ES585">
        <v>343</v>
      </c>
      <c r="ET585">
        <v>349</v>
      </c>
      <c r="EU585">
        <v>356</v>
      </c>
      <c r="EV585">
        <v>360</v>
      </c>
      <c r="EW585">
        <v>367</v>
      </c>
      <c r="EX585">
        <v>373</v>
      </c>
      <c r="EY585">
        <v>380</v>
      </c>
      <c r="EZ585">
        <v>387</v>
      </c>
      <c r="FA585">
        <v>394</v>
      </c>
      <c r="FB585">
        <v>400</v>
      </c>
      <c r="FC585">
        <v>404</v>
      </c>
      <c r="FD585">
        <v>411</v>
      </c>
      <c r="FE585">
        <v>418</v>
      </c>
      <c r="FF585">
        <v>424</v>
      </c>
      <c r="FG585">
        <v>431</v>
      </c>
      <c r="FH585">
        <v>438</v>
      </c>
      <c r="FI585">
        <v>445</v>
      </c>
      <c r="FJ585">
        <v>448</v>
      </c>
      <c r="FK585">
        <v>455</v>
      </c>
      <c r="FL585">
        <v>462</v>
      </c>
      <c r="FM585">
        <v>469</v>
      </c>
      <c r="FN585">
        <v>475</v>
      </c>
      <c r="FO585">
        <v>482</v>
      </c>
      <c r="FP585">
        <v>489</v>
      </c>
      <c r="FQ585">
        <v>493</v>
      </c>
      <c r="FR585">
        <v>499</v>
      </c>
      <c r="FS585">
        <v>506</v>
      </c>
      <c r="FT585">
        <v>513</v>
      </c>
      <c r="FU585">
        <v>520</v>
      </c>
      <c r="FV585">
        <v>526</v>
      </c>
      <c r="FW585">
        <v>533</v>
      </c>
      <c r="FX585">
        <v>537</v>
      </c>
      <c r="FY585">
        <v>544</v>
      </c>
      <c r="FZ585">
        <v>550</v>
      </c>
      <c r="GA585">
        <v>557</v>
      </c>
      <c r="GB585">
        <v>564</v>
      </c>
      <c r="GC585">
        <v>570</v>
      </c>
      <c r="GD585">
        <v>577</v>
      </c>
      <c r="GE585">
        <v>581</v>
      </c>
      <c r="GF585">
        <v>588</v>
      </c>
      <c r="GG585">
        <v>595</v>
      </c>
      <c r="GH585">
        <v>601</v>
      </c>
      <c r="GI585">
        <v>608</v>
      </c>
      <c r="GJ585">
        <v>615</v>
      </c>
      <c r="GK585">
        <v>621</v>
      </c>
      <c r="GL585">
        <v>625</v>
      </c>
      <c r="GM585">
        <v>632</v>
      </c>
      <c r="GN585">
        <v>639</v>
      </c>
      <c r="GO585">
        <v>645</v>
      </c>
      <c r="GP585">
        <v>652</v>
      </c>
      <c r="GQ585">
        <v>659</v>
      </c>
      <c r="GR585">
        <v>666</v>
      </c>
      <c r="GS585">
        <v>670</v>
      </c>
      <c r="GT585">
        <v>676</v>
      </c>
      <c r="GU585">
        <v>683</v>
      </c>
      <c r="GV585">
        <v>690</v>
      </c>
      <c r="GW585">
        <v>696</v>
      </c>
      <c r="GX585">
        <v>703</v>
      </c>
      <c r="GY585">
        <v>710</v>
      </c>
      <c r="GZ585">
        <v>714</v>
      </c>
      <c r="HA585">
        <v>720</v>
      </c>
      <c r="HB585">
        <v>727</v>
      </c>
      <c r="HC585">
        <v>734</v>
      </c>
      <c r="HD585">
        <v>741</v>
      </c>
      <c r="HE585">
        <v>747</v>
      </c>
      <c r="HF585">
        <v>754</v>
      </c>
      <c r="HG585">
        <v>758</v>
      </c>
      <c r="HH585">
        <v>765</v>
      </c>
      <c r="HI585">
        <v>771</v>
      </c>
      <c r="HJ585">
        <v>778</v>
      </c>
      <c r="HK585">
        <v>785</v>
      </c>
      <c r="HL585">
        <v>792</v>
      </c>
      <c r="HM585">
        <v>798</v>
      </c>
      <c r="HN585">
        <v>802</v>
      </c>
      <c r="HO585">
        <v>809</v>
      </c>
      <c r="HP585">
        <v>816</v>
      </c>
      <c r="HQ585">
        <v>822</v>
      </c>
      <c r="HR585">
        <v>829</v>
      </c>
      <c r="HS585">
        <v>836</v>
      </c>
      <c r="HT585">
        <v>842</v>
      </c>
      <c r="HU585">
        <v>846</v>
      </c>
      <c r="HV585">
        <v>853</v>
      </c>
      <c r="HW585">
        <v>860</v>
      </c>
      <c r="HX585">
        <v>867</v>
      </c>
      <c r="HY585">
        <v>873</v>
      </c>
      <c r="HZ585">
        <v>880</v>
      </c>
      <c r="IA585">
        <v>887</v>
      </c>
      <c r="IB585">
        <v>891</v>
      </c>
      <c r="IC585">
        <v>897</v>
      </c>
      <c r="ID585">
        <v>904</v>
      </c>
      <c r="IE585">
        <v>911</v>
      </c>
      <c r="IF585">
        <v>917</v>
      </c>
      <c r="IG585">
        <v>924</v>
      </c>
      <c r="IH585">
        <v>931</v>
      </c>
      <c r="II585">
        <v>935</v>
      </c>
      <c r="IJ585">
        <v>941</v>
      </c>
      <c r="IK585">
        <v>948</v>
      </c>
      <c r="IL585">
        <v>955</v>
      </c>
      <c r="IM585">
        <v>962</v>
      </c>
      <c r="IN585">
        <v>968</v>
      </c>
      <c r="IO585">
        <v>975</v>
      </c>
      <c r="IP585">
        <v>979</v>
      </c>
      <c r="IQ585">
        <v>986</v>
      </c>
      <c r="IR585">
        <v>992</v>
      </c>
      <c r="IS585">
        <v>999</v>
      </c>
      <c r="IT585">
        <v>1006</v>
      </c>
      <c r="IU585">
        <v>1013</v>
      </c>
      <c r="IV585">
        <v>1019</v>
      </c>
      <c r="IW585">
        <v>1023</v>
      </c>
      <c r="IX585">
        <v>1030</v>
      </c>
      <c r="IY585">
        <v>1037</v>
      </c>
      <c r="IZ585">
        <v>1043</v>
      </c>
      <c r="JA585">
        <v>1050</v>
      </c>
      <c r="JB585">
        <v>1057</v>
      </c>
      <c r="JC585">
        <v>1064</v>
      </c>
      <c r="JD585">
        <v>1067</v>
      </c>
      <c r="JE585">
        <v>1074</v>
      </c>
      <c r="JF585">
        <v>1081</v>
      </c>
      <c r="JG585">
        <v>1088</v>
      </c>
      <c r="JH585">
        <v>1094</v>
      </c>
      <c r="JI585">
        <v>1101</v>
      </c>
      <c r="JJ585">
        <v>1108</v>
      </c>
      <c r="JK585">
        <v>1112</v>
      </c>
      <c r="JL585">
        <v>1118</v>
      </c>
      <c r="JM585">
        <v>1125</v>
      </c>
      <c r="JN585">
        <v>1132</v>
      </c>
      <c r="JO585">
        <v>1138</v>
      </c>
      <c r="JP585">
        <v>1145</v>
      </c>
      <c r="JQ585">
        <v>1152</v>
      </c>
      <c r="JR585">
        <v>1156</v>
      </c>
      <c r="JS585">
        <v>1163</v>
      </c>
      <c r="JT585">
        <v>1169</v>
      </c>
      <c r="JU585">
        <v>1176</v>
      </c>
      <c r="JV585">
        <v>1176</v>
      </c>
      <c r="JW585">
        <v>1176</v>
      </c>
      <c r="JX585">
        <v>1176</v>
      </c>
      <c r="JY585">
        <v>1176</v>
      </c>
      <c r="JZ585">
        <v>1176</v>
      </c>
      <c r="KA585">
        <v>1176</v>
      </c>
      <c r="KB585">
        <v>1176</v>
      </c>
      <c r="KC585">
        <v>1176</v>
      </c>
      <c r="KD585">
        <v>1176</v>
      </c>
      <c r="KE585">
        <v>1176</v>
      </c>
      <c r="KF585">
        <v>1176</v>
      </c>
      <c r="KG585">
        <v>1176</v>
      </c>
      <c r="KH585">
        <v>1176</v>
      </c>
      <c r="KI585">
        <v>1176</v>
      </c>
      <c r="KJ585">
        <v>1176</v>
      </c>
      <c r="KK585">
        <v>1176</v>
      </c>
      <c r="KL585">
        <v>1176</v>
      </c>
      <c r="KM585">
        <v>1176</v>
      </c>
      <c r="KN585">
        <v>1176</v>
      </c>
      <c r="KO585">
        <v>1176</v>
      </c>
      <c r="KP585">
        <v>1176</v>
      </c>
      <c r="KQ585">
        <v>1176</v>
      </c>
      <c r="KR585">
        <v>1176</v>
      </c>
      <c r="KS585">
        <v>1176</v>
      </c>
      <c r="KT585">
        <v>1176</v>
      </c>
      <c r="KU585">
        <v>1176</v>
      </c>
      <c r="KV585">
        <v>1176</v>
      </c>
      <c r="KW585">
        <v>1176</v>
      </c>
      <c r="KX585">
        <v>1176</v>
      </c>
      <c r="KY585">
        <v>1176</v>
      </c>
      <c r="KZ585">
        <v>1176</v>
      </c>
      <c r="LA585">
        <v>1176</v>
      </c>
      <c r="LB585">
        <v>1176</v>
      </c>
      <c r="LC585">
        <v>1176</v>
      </c>
      <c r="LD585">
        <v>1176</v>
      </c>
      <c r="LE585">
        <v>1176</v>
      </c>
      <c r="LF585">
        <v>1176</v>
      </c>
      <c r="LG585">
        <v>1176</v>
      </c>
      <c r="LH585">
        <v>1176</v>
      </c>
      <c r="LI585">
        <v>1176</v>
      </c>
      <c r="LJ585">
        <v>1176</v>
      </c>
      <c r="LK585">
        <v>1176</v>
      </c>
      <c r="LL585">
        <v>1176</v>
      </c>
      <c r="LM585">
        <v>1176</v>
      </c>
      <c r="LN585">
        <v>1176</v>
      </c>
      <c r="LO585">
        <v>1176</v>
      </c>
      <c r="LP585">
        <v>1176</v>
      </c>
      <c r="LQ585">
        <v>1176</v>
      </c>
      <c r="LR585">
        <v>1176</v>
      </c>
      <c r="LS585">
        <v>1176</v>
      </c>
      <c r="LT585">
        <v>1176</v>
      </c>
      <c r="LU585">
        <v>1176</v>
      </c>
      <c r="LV585">
        <v>1176</v>
      </c>
      <c r="LW585">
        <v>1176</v>
      </c>
      <c r="LX585">
        <v>1176</v>
      </c>
      <c r="LY585">
        <v>1176</v>
      </c>
      <c r="LZ585">
        <v>1176</v>
      </c>
      <c r="MA585">
        <v>1176</v>
      </c>
      <c r="MB585">
        <v>1176</v>
      </c>
      <c r="MC585">
        <v>1176</v>
      </c>
      <c r="MD585">
        <v>1176</v>
      </c>
      <c r="ME585">
        <v>1176</v>
      </c>
      <c r="MF585">
        <v>1176</v>
      </c>
      <c r="MG585">
        <v>1176</v>
      </c>
      <c r="MH585">
        <v>1176</v>
      </c>
      <c r="MI585">
        <v>1176</v>
      </c>
      <c r="MJ585">
        <v>1176</v>
      </c>
      <c r="MK585">
        <v>1176</v>
      </c>
      <c r="ML585">
        <v>1176</v>
      </c>
      <c r="MM585">
        <v>1176</v>
      </c>
      <c r="MN585">
        <v>1176</v>
      </c>
      <c r="MO585">
        <v>1176</v>
      </c>
      <c r="MP585">
        <v>1176</v>
      </c>
      <c r="MQ585">
        <v>1176</v>
      </c>
      <c r="MR585">
        <v>1176</v>
      </c>
      <c r="MS585">
        <v>1176</v>
      </c>
      <c r="MT585">
        <v>1176</v>
      </c>
      <c r="MU585">
        <v>1176</v>
      </c>
      <c r="MV585">
        <v>1176</v>
      </c>
      <c r="MW585">
        <v>1176</v>
      </c>
      <c r="MX585">
        <v>1176</v>
      </c>
      <c r="MY585">
        <v>1176</v>
      </c>
      <c r="MZ585">
        <v>1176</v>
      </c>
      <c r="NA585">
        <v>1176</v>
      </c>
      <c r="NB585">
        <v>1176</v>
      </c>
      <c r="NC585">
        <v>1176</v>
      </c>
      <c r="ND585">
        <v>1176</v>
      </c>
      <c r="NE585">
        <v>1176</v>
      </c>
      <c r="NF585">
        <v>1176</v>
      </c>
      <c r="NG585">
        <v>1176</v>
      </c>
      <c r="NH585">
        <v>1176</v>
      </c>
      <c r="NI585">
        <v>1176</v>
      </c>
      <c r="NJ585">
        <v>1176</v>
      </c>
      <c r="NK585">
        <v>1176</v>
      </c>
      <c r="NL585">
        <v>1176</v>
      </c>
      <c r="NM585">
        <v>1176</v>
      </c>
      <c r="NN585">
        <v>1176</v>
      </c>
      <c r="NO585">
        <v>1176</v>
      </c>
      <c r="NP585">
        <v>1176</v>
      </c>
      <c r="NQ585">
        <v>1176</v>
      </c>
    </row>
    <row r="586" spans="1:381" s="67" customFormat="1" x14ac:dyDescent="0.25">
      <c r="A586" s="125">
        <f t="shared" si="9"/>
        <v>586</v>
      </c>
      <c r="B586" s="67" t="s">
        <v>738</v>
      </c>
      <c r="C586" s="67" t="s">
        <v>484</v>
      </c>
      <c r="D586" s="67" t="s">
        <v>187</v>
      </c>
      <c r="F586" s="67">
        <v>172</v>
      </c>
      <c r="G586" s="68">
        <v>45339</v>
      </c>
      <c r="H586" s="68">
        <v>45522</v>
      </c>
      <c r="I586" s="67">
        <v>1801</v>
      </c>
      <c r="K586" s="69">
        <v>0</v>
      </c>
      <c r="M586" s="70">
        <v>0</v>
      </c>
      <c r="N586" s="67">
        <v>85</v>
      </c>
      <c r="P586" s="67" t="s">
        <v>122</v>
      </c>
      <c r="CZ586" s="67">
        <v>6</v>
      </c>
      <c r="DA586" s="67">
        <v>16</v>
      </c>
      <c r="DB586" s="67">
        <v>26</v>
      </c>
      <c r="DC586" s="67">
        <v>37</v>
      </c>
      <c r="DD586" s="67">
        <v>47</v>
      </c>
      <c r="DE586" s="67">
        <v>58</v>
      </c>
      <c r="DF586" s="67">
        <v>64</v>
      </c>
      <c r="DG586" s="67">
        <v>74</v>
      </c>
      <c r="DH586" s="67">
        <v>85</v>
      </c>
      <c r="DI586" s="67">
        <v>95</v>
      </c>
      <c r="DJ586" s="67">
        <v>106</v>
      </c>
      <c r="DK586" s="67">
        <v>116</v>
      </c>
      <c r="DL586" s="67">
        <v>127</v>
      </c>
      <c r="DM586" s="67">
        <v>133</v>
      </c>
      <c r="DN586" s="67">
        <v>143</v>
      </c>
      <c r="DO586" s="67">
        <v>154</v>
      </c>
      <c r="DP586" s="67">
        <v>164</v>
      </c>
      <c r="DQ586" s="67">
        <v>175</v>
      </c>
      <c r="DR586" s="67">
        <v>185</v>
      </c>
      <c r="DS586" s="67">
        <v>196</v>
      </c>
      <c r="DT586" s="67">
        <v>202</v>
      </c>
      <c r="DU586" s="67">
        <v>212</v>
      </c>
      <c r="DV586" s="67">
        <v>223</v>
      </c>
      <c r="DW586" s="67">
        <v>233</v>
      </c>
      <c r="DX586" s="67">
        <v>244</v>
      </c>
      <c r="DY586" s="67">
        <v>254</v>
      </c>
      <c r="DZ586" s="67">
        <v>265</v>
      </c>
      <c r="EA586" s="67">
        <v>271</v>
      </c>
      <c r="EB586" s="67">
        <v>281</v>
      </c>
      <c r="EC586" s="67">
        <v>292</v>
      </c>
      <c r="ED586" s="67">
        <v>302</v>
      </c>
      <c r="EE586" s="67">
        <v>312</v>
      </c>
      <c r="EF586" s="67">
        <v>323</v>
      </c>
      <c r="EG586" s="67">
        <v>333</v>
      </c>
      <c r="EH586" s="67">
        <v>339</v>
      </c>
      <c r="EI586" s="67">
        <v>350</v>
      </c>
      <c r="EJ586" s="67">
        <v>360</v>
      </c>
      <c r="EK586" s="67">
        <v>371</v>
      </c>
      <c r="EL586" s="67">
        <v>381</v>
      </c>
      <c r="EM586" s="67">
        <v>392</v>
      </c>
      <c r="EN586" s="67">
        <v>402</v>
      </c>
      <c r="EO586" s="67">
        <v>408</v>
      </c>
      <c r="EP586" s="67">
        <v>419</v>
      </c>
      <c r="EQ586" s="67">
        <v>429</v>
      </c>
      <c r="ER586" s="67">
        <v>440</v>
      </c>
      <c r="ES586" s="67">
        <v>450</v>
      </c>
      <c r="ET586" s="67">
        <v>461</v>
      </c>
      <c r="EU586" s="67">
        <v>471</v>
      </c>
      <c r="EV586" s="67">
        <v>477</v>
      </c>
      <c r="EW586" s="67">
        <v>488</v>
      </c>
      <c r="EX586" s="67">
        <v>498</v>
      </c>
      <c r="EY586" s="67">
        <v>509</v>
      </c>
      <c r="EZ586" s="67">
        <v>519</v>
      </c>
      <c r="FA586" s="67">
        <v>530</v>
      </c>
      <c r="FB586" s="67">
        <v>540</v>
      </c>
      <c r="FC586" s="67">
        <v>546</v>
      </c>
      <c r="FD586" s="67">
        <v>557</v>
      </c>
      <c r="FE586" s="67">
        <v>567</v>
      </c>
      <c r="FF586" s="67">
        <v>578</v>
      </c>
      <c r="FG586" s="67">
        <v>588</v>
      </c>
      <c r="FH586" s="67">
        <v>598</v>
      </c>
      <c r="FI586" s="67">
        <v>609</v>
      </c>
      <c r="FJ586" s="67">
        <v>615</v>
      </c>
      <c r="FK586" s="67">
        <v>625</v>
      </c>
      <c r="FL586" s="67">
        <v>636</v>
      </c>
      <c r="FM586" s="67">
        <v>646</v>
      </c>
      <c r="FN586" s="67">
        <v>657</v>
      </c>
      <c r="FO586" s="67">
        <v>667</v>
      </c>
      <c r="FP586" s="67">
        <v>678</v>
      </c>
      <c r="FQ586" s="67">
        <v>684</v>
      </c>
      <c r="FR586" s="67">
        <v>694</v>
      </c>
      <c r="FS586" s="67">
        <v>705</v>
      </c>
      <c r="FT586" s="67">
        <v>715</v>
      </c>
      <c r="FU586" s="67">
        <v>726</v>
      </c>
      <c r="FV586" s="67">
        <v>736</v>
      </c>
      <c r="FW586" s="67">
        <v>747</v>
      </c>
      <c r="FX586" s="67">
        <v>753</v>
      </c>
      <c r="FY586" s="67">
        <v>763</v>
      </c>
      <c r="FZ586" s="67">
        <v>774</v>
      </c>
      <c r="GA586" s="67">
        <v>784</v>
      </c>
      <c r="GB586" s="67">
        <v>795</v>
      </c>
      <c r="GC586" s="67">
        <v>805</v>
      </c>
      <c r="GD586" s="67">
        <v>816</v>
      </c>
      <c r="GE586" s="67">
        <v>822</v>
      </c>
      <c r="GF586" s="67">
        <v>832</v>
      </c>
      <c r="GG586" s="67">
        <v>843</v>
      </c>
      <c r="GH586" s="67">
        <v>853</v>
      </c>
      <c r="GI586" s="67">
        <v>864</v>
      </c>
      <c r="GJ586" s="67">
        <v>874</v>
      </c>
      <c r="GK586" s="67">
        <v>885</v>
      </c>
      <c r="GL586" s="67">
        <v>891</v>
      </c>
      <c r="GM586" s="67">
        <v>901</v>
      </c>
      <c r="GN586" s="67">
        <v>912</v>
      </c>
      <c r="GO586" s="67">
        <v>922</v>
      </c>
      <c r="GP586" s="67">
        <v>932</v>
      </c>
      <c r="GQ586" s="67">
        <v>943</v>
      </c>
      <c r="GR586" s="67">
        <v>953</v>
      </c>
      <c r="GS586" s="67">
        <v>959</v>
      </c>
      <c r="GT586" s="67">
        <v>970</v>
      </c>
      <c r="GU586" s="67">
        <v>980</v>
      </c>
      <c r="GV586" s="67">
        <v>991</v>
      </c>
      <c r="GW586" s="67">
        <v>1001</v>
      </c>
      <c r="GX586" s="67">
        <v>1012</v>
      </c>
      <c r="GY586" s="67">
        <v>1022</v>
      </c>
      <c r="GZ586" s="67">
        <v>1028</v>
      </c>
      <c r="HA586" s="67">
        <v>1039</v>
      </c>
      <c r="HB586" s="67">
        <v>1049</v>
      </c>
      <c r="HC586" s="67">
        <v>1060</v>
      </c>
      <c r="HD586" s="67">
        <v>1070</v>
      </c>
      <c r="HE586" s="67">
        <v>1081</v>
      </c>
      <c r="HF586" s="67">
        <v>1091</v>
      </c>
      <c r="HG586" s="67">
        <v>1097</v>
      </c>
      <c r="HH586" s="67">
        <v>1108</v>
      </c>
      <c r="HI586" s="67">
        <v>1118</v>
      </c>
      <c r="HJ586" s="67">
        <v>1129</v>
      </c>
      <c r="HK586" s="67">
        <v>1139</v>
      </c>
      <c r="HL586" s="67">
        <v>1150</v>
      </c>
      <c r="HM586" s="67">
        <v>1160</v>
      </c>
      <c r="HN586" s="67">
        <v>1166</v>
      </c>
      <c r="HO586" s="67">
        <v>1177</v>
      </c>
      <c r="HP586" s="67">
        <v>1187</v>
      </c>
      <c r="HQ586" s="67">
        <v>1198</v>
      </c>
      <c r="HR586" s="67">
        <v>1208</v>
      </c>
      <c r="HS586" s="67">
        <v>1218</v>
      </c>
      <c r="HT586" s="67">
        <v>1229</v>
      </c>
      <c r="HU586" s="67">
        <v>1235</v>
      </c>
      <c r="HV586" s="67">
        <v>1245</v>
      </c>
      <c r="HW586" s="67">
        <v>1256</v>
      </c>
      <c r="HX586" s="67">
        <v>1266</v>
      </c>
      <c r="HY586" s="67">
        <v>1277</v>
      </c>
      <c r="HZ586" s="67">
        <v>1287</v>
      </c>
      <c r="IA586" s="67">
        <v>1298</v>
      </c>
      <c r="IB586" s="67">
        <v>1304</v>
      </c>
      <c r="IC586" s="67">
        <v>1314</v>
      </c>
      <c r="ID586" s="67">
        <v>1325</v>
      </c>
      <c r="IE586" s="67">
        <v>1335</v>
      </c>
      <c r="IF586" s="67">
        <v>1346</v>
      </c>
      <c r="IG586" s="67">
        <v>1356</v>
      </c>
      <c r="IH586" s="67">
        <v>1367</v>
      </c>
      <c r="II586" s="67">
        <v>1373</v>
      </c>
      <c r="IJ586" s="67">
        <v>1383</v>
      </c>
      <c r="IK586" s="67">
        <v>1394</v>
      </c>
      <c r="IL586" s="67">
        <v>1404</v>
      </c>
      <c r="IM586" s="67">
        <v>1415</v>
      </c>
      <c r="IN586" s="67">
        <v>1425</v>
      </c>
      <c r="IO586" s="67">
        <v>1436</v>
      </c>
      <c r="IP586" s="67">
        <v>1442</v>
      </c>
      <c r="IQ586" s="67">
        <v>1452</v>
      </c>
      <c r="IR586" s="67">
        <v>1463</v>
      </c>
      <c r="IS586" s="67">
        <v>1473</v>
      </c>
      <c r="IT586" s="67">
        <v>1484</v>
      </c>
      <c r="IU586" s="67">
        <v>1494</v>
      </c>
      <c r="IV586" s="67">
        <v>1504</v>
      </c>
      <c r="IW586" s="67">
        <v>1511</v>
      </c>
      <c r="IX586" s="67">
        <v>1521</v>
      </c>
      <c r="IY586" s="67">
        <v>1532</v>
      </c>
      <c r="IZ586" s="67">
        <v>1542</v>
      </c>
      <c r="JA586" s="67">
        <v>1552</v>
      </c>
      <c r="JB586" s="67">
        <v>1563</v>
      </c>
      <c r="JC586" s="67">
        <v>1573</v>
      </c>
      <c r="JD586" s="67">
        <v>1579</v>
      </c>
      <c r="JE586" s="67">
        <v>1590</v>
      </c>
      <c r="JF586" s="67">
        <v>1600</v>
      </c>
      <c r="JG586" s="67">
        <v>1611</v>
      </c>
      <c r="JH586" s="67">
        <v>1621</v>
      </c>
      <c r="JI586" s="67">
        <v>1632</v>
      </c>
      <c r="JJ586" s="67">
        <v>1642</v>
      </c>
      <c r="JK586" s="67">
        <v>1648</v>
      </c>
      <c r="JL586" s="67">
        <v>1659</v>
      </c>
      <c r="JM586" s="67">
        <v>1669</v>
      </c>
      <c r="JN586" s="67">
        <v>1680</v>
      </c>
      <c r="JO586" s="67">
        <v>1690</v>
      </c>
      <c r="JP586" s="67">
        <v>1701</v>
      </c>
      <c r="JQ586" s="67">
        <v>1711</v>
      </c>
      <c r="JR586" s="67">
        <v>1717</v>
      </c>
      <c r="JS586" s="67">
        <v>1728</v>
      </c>
      <c r="JT586" s="67">
        <v>1738</v>
      </c>
      <c r="JU586" s="67">
        <v>1749</v>
      </c>
      <c r="JV586" s="67">
        <v>1759</v>
      </c>
      <c r="JW586" s="67">
        <v>1770</v>
      </c>
      <c r="JX586" s="67">
        <v>1780</v>
      </c>
      <c r="JY586" s="67">
        <v>1786</v>
      </c>
      <c r="JZ586" s="67">
        <v>1797</v>
      </c>
      <c r="KA586" s="67">
        <v>1801</v>
      </c>
      <c r="KB586" s="67">
        <v>1801</v>
      </c>
      <c r="KC586" s="67">
        <v>1801</v>
      </c>
      <c r="KD586" s="67">
        <v>1801</v>
      </c>
      <c r="KE586" s="67">
        <v>1801</v>
      </c>
      <c r="KF586" s="67">
        <v>1801</v>
      </c>
      <c r="KG586" s="67">
        <v>1801</v>
      </c>
      <c r="KH586" s="67">
        <v>1801</v>
      </c>
      <c r="KI586" s="67">
        <v>1801</v>
      </c>
      <c r="KJ586" s="67">
        <v>1801</v>
      </c>
      <c r="KK586" s="67">
        <v>1801</v>
      </c>
      <c r="KL586" s="67">
        <v>1801</v>
      </c>
      <c r="KM586" s="67">
        <v>1801</v>
      </c>
      <c r="KN586" s="67">
        <v>1801</v>
      </c>
      <c r="KO586" s="67">
        <v>1801</v>
      </c>
      <c r="KP586" s="67">
        <v>1801</v>
      </c>
      <c r="KQ586" s="67">
        <v>1801</v>
      </c>
      <c r="KR586" s="67">
        <v>1801</v>
      </c>
      <c r="KS586" s="67">
        <v>1801</v>
      </c>
      <c r="KT586" s="67">
        <v>1801</v>
      </c>
      <c r="KU586" s="67">
        <v>1801</v>
      </c>
      <c r="KV586" s="67">
        <v>1801</v>
      </c>
      <c r="KW586" s="67">
        <v>1801</v>
      </c>
      <c r="KX586" s="67">
        <v>1801</v>
      </c>
      <c r="KY586" s="67">
        <v>1801</v>
      </c>
      <c r="KZ586" s="67">
        <v>1801</v>
      </c>
      <c r="LA586" s="67">
        <v>1801</v>
      </c>
      <c r="LB586" s="67">
        <v>1801</v>
      </c>
      <c r="LC586" s="67">
        <v>1801</v>
      </c>
      <c r="LD586" s="67">
        <v>1801</v>
      </c>
      <c r="LE586" s="67">
        <v>1801</v>
      </c>
      <c r="LF586" s="67">
        <v>1801</v>
      </c>
      <c r="LG586" s="67">
        <v>1801</v>
      </c>
      <c r="LH586" s="67">
        <v>1801</v>
      </c>
      <c r="LI586" s="67">
        <v>1801</v>
      </c>
      <c r="LJ586" s="67">
        <v>1801</v>
      </c>
      <c r="LK586" s="67">
        <v>1801</v>
      </c>
      <c r="LL586" s="67">
        <v>1801</v>
      </c>
      <c r="LM586" s="67">
        <v>1801</v>
      </c>
      <c r="LN586" s="67">
        <v>1801</v>
      </c>
      <c r="LO586" s="67">
        <v>1801</v>
      </c>
      <c r="LP586" s="67">
        <v>1801</v>
      </c>
      <c r="LQ586" s="67">
        <v>1801</v>
      </c>
      <c r="LR586" s="67">
        <v>1801</v>
      </c>
      <c r="LS586" s="67">
        <v>1801</v>
      </c>
      <c r="LT586" s="67">
        <v>1801</v>
      </c>
      <c r="LU586" s="67">
        <v>1801</v>
      </c>
      <c r="LV586" s="67">
        <v>1801</v>
      </c>
      <c r="LW586" s="67">
        <v>1801</v>
      </c>
      <c r="LX586" s="67">
        <v>1801</v>
      </c>
      <c r="LY586" s="67">
        <v>1801</v>
      </c>
      <c r="LZ586" s="67">
        <v>1801</v>
      </c>
      <c r="MA586" s="67">
        <v>1801</v>
      </c>
      <c r="MB586" s="67">
        <v>1801</v>
      </c>
      <c r="MC586" s="67">
        <v>1801</v>
      </c>
      <c r="MD586" s="67">
        <v>1801</v>
      </c>
      <c r="ME586" s="67">
        <v>1801</v>
      </c>
      <c r="MF586" s="67">
        <v>1801</v>
      </c>
      <c r="MG586" s="67">
        <v>1801</v>
      </c>
      <c r="MH586" s="67">
        <v>1801</v>
      </c>
      <c r="MI586" s="67">
        <v>1801</v>
      </c>
      <c r="MJ586" s="67">
        <v>1801</v>
      </c>
      <c r="MK586" s="67">
        <v>1801</v>
      </c>
      <c r="ML586" s="67">
        <v>1801</v>
      </c>
      <c r="MM586" s="67">
        <v>1801</v>
      </c>
      <c r="MN586" s="67">
        <v>1801</v>
      </c>
      <c r="MO586" s="67">
        <v>1801</v>
      </c>
      <c r="MP586" s="67">
        <v>1801</v>
      </c>
      <c r="MQ586" s="67">
        <v>1801</v>
      </c>
      <c r="MR586" s="67">
        <v>1801</v>
      </c>
      <c r="MS586" s="67">
        <v>1801</v>
      </c>
      <c r="MT586" s="67">
        <v>1801</v>
      </c>
      <c r="MU586" s="67">
        <v>1801</v>
      </c>
      <c r="MV586" s="67">
        <v>1801</v>
      </c>
      <c r="MW586" s="67">
        <v>1801</v>
      </c>
      <c r="MX586" s="67">
        <v>1801</v>
      </c>
      <c r="MY586" s="67">
        <v>1801</v>
      </c>
      <c r="MZ586" s="67">
        <v>1801</v>
      </c>
      <c r="NA586" s="67">
        <v>1801</v>
      </c>
      <c r="NB586" s="67">
        <v>1801</v>
      </c>
      <c r="NC586" s="67">
        <v>1801</v>
      </c>
      <c r="ND586" s="67">
        <v>1801</v>
      </c>
      <c r="NE586" s="67">
        <v>1801</v>
      </c>
      <c r="NF586" s="67">
        <v>1801</v>
      </c>
      <c r="NG586" s="67">
        <v>1801</v>
      </c>
      <c r="NH586" s="67">
        <v>1801</v>
      </c>
      <c r="NI586" s="67">
        <v>1801</v>
      </c>
      <c r="NJ586" s="67">
        <v>1801</v>
      </c>
      <c r="NK586" s="67">
        <v>1801</v>
      </c>
      <c r="NL586" s="67">
        <v>1801</v>
      </c>
      <c r="NM586" s="67">
        <v>1801</v>
      </c>
      <c r="NN586" s="67">
        <v>1801</v>
      </c>
      <c r="NO586" s="67">
        <v>1801</v>
      </c>
      <c r="NP586" s="67">
        <v>1801</v>
      </c>
      <c r="NQ586" s="67">
        <v>1801</v>
      </c>
    </row>
    <row r="587" spans="1:381" s="71" customFormat="1" x14ac:dyDescent="0.25">
      <c r="A587" s="126">
        <f t="shared" si="9"/>
        <v>587</v>
      </c>
      <c r="B587" s="71" t="s">
        <v>738</v>
      </c>
      <c r="C587" s="71" t="s">
        <v>484</v>
      </c>
      <c r="D587" s="71" t="s">
        <v>450</v>
      </c>
      <c r="F587" s="71">
        <v>172</v>
      </c>
      <c r="G587" s="72">
        <v>45339</v>
      </c>
      <c r="H587" s="72">
        <v>45522</v>
      </c>
      <c r="I587" s="71">
        <v>1801</v>
      </c>
      <c r="K587" s="73">
        <v>0</v>
      </c>
      <c r="M587" s="74">
        <v>0</v>
      </c>
      <c r="N587" s="71">
        <v>85</v>
      </c>
      <c r="P587" s="71" t="s">
        <v>122</v>
      </c>
      <c r="CZ587" s="71">
        <v>6</v>
      </c>
      <c r="DA587" s="71">
        <v>16</v>
      </c>
      <c r="DB587" s="71">
        <v>26</v>
      </c>
      <c r="DC587" s="71">
        <v>37</v>
      </c>
      <c r="DD587" s="71">
        <v>47</v>
      </c>
      <c r="DE587" s="71">
        <v>58</v>
      </c>
      <c r="DF587" s="71">
        <v>64</v>
      </c>
      <c r="DG587" s="71">
        <v>74</v>
      </c>
      <c r="DH587" s="71">
        <v>85</v>
      </c>
      <c r="DI587" s="71">
        <v>95</v>
      </c>
      <c r="DJ587" s="71">
        <v>106</v>
      </c>
      <c r="DK587" s="71">
        <v>116</v>
      </c>
      <c r="DL587" s="71">
        <v>127</v>
      </c>
      <c r="DM587" s="71">
        <v>133</v>
      </c>
      <c r="DN587" s="71">
        <v>143</v>
      </c>
      <c r="DO587" s="71">
        <v>154</v>
      </c>
      <c r="DP587" s="71">
        <v>164</v>
      </c>
      <c r="DQ587" s="71">
        <v>175</v>
      </c>
      <c r="DR587" s="71">
        <v>185</v>
      </c>
      <c r="DS587" s="71">
        <v>196</v>
      </c>
      <c r="DT587" s="71">
        <v>202</v>
      </c>
      <c r="DU587" s="71">
        <v>212</v>
      </c>
      <c r="DV587" s="71">
        <v>223</v>
      </c>
      <c r="DW587" s="71">
        <v>233</v>
      </c>
      <c r="DX587" s="71">
        <v>244</v>
      </c>
      <c r="DY587" s="71">
        <v>254</v>
      </c>
      <c r="DZ587" s="71">
        <v>265</v>
      </c>
      <c r="EA587" s="71">
        <v>271</v>
      </c>
      <c r="EB587" s="71">
        <v>281</v>
      </c>
      <c r="EC587" s="71">
        <v>292</v>
      </c>
      <c r="ED587" s="71">
        <v>302</v>
      </c>
      <c r="EE587" s="71">
        <v>312</v>
      </c>
      <c r="EF587" s="71">
        <v>323</v>
      </c>
      <c r="EG587" s="71">
        <v>333</v>
      </c>
      <c r="EH587" s="71">
        <v>339</v>
      </c>
      <c r="EI587" s="71">
        <v>350</v>
      </c>
      <c r="EJ587" s="71">
        <v>360</v>
      </c>
      <c r="EK587" s="71">
        <v>371</v>
      </c>
      <c r="EL587" s="71">
        <v>381</v>
      </c>
      <c r="EM587" s="71">
        <v>392</v>
      </c>
      <c r="EN587" s="71">
        <v>402</v>
      </c>
      <c r="EO587" s="71">
        <v>408</v>
      </c>
      <c r="EP587" s="71">
        <v>419</v>
      </c>
      <c r="EQ587" s="71">
        <v>429</v>
      </c>
      <c r="ER587" s="71">
        <v>440</v>
      </c>
      <c r="ES587" s="71">
        <v>450</v>
      </c>
      <c r="ET587" s="71">
        <v>461</v>
      </c>
      <c r="EU587" s="71">
        <v>471</v>
      </c>
      <c r="EV587" s="71">
        <v>477</v>
      </c>
      <c r="EW587" s="71">
        <v>488</v>
      </c>
      <c r="EX587" s="71">
        <v>498</v>
      </c>
      <c r="EY587" s="71">
        <v>509</v>
      </c>
      <c r="EZ587" s="71">
        <v>519</v>
      </c>
      <c r="FA587" s="71">
        <v>530</v>
      </c>
      <c r="FB587" s="71">
        <v>540</v>
      </c>
      <c r="FC587" s="71">
        <v>546</v>
      </c>
      <c r="FD587" s="71">
        <v>557</v>
      </c>
      <c r="FE587" s="71">
        <v>567</v>
      </c>
      <c r="FF587" s="71">
        <v>578</v>
      </c>
      <c r="FG587" s="71">
        <v>588</v>
      </c>
      <c r="FH587" s="71">
        <v>598</v>
      </c>
      <c r="FI587" s="71">
        <v>609</v>
      </c>
      <c r="FJ587" s="71">
        <v>615</v>
      </c>
      <c r="FK587" s="71">
        <v>625</v>
      </c>
      <c r="FL587" s="71">
        <v>636</v>
      </c>
      <c r="FM587" s="71">
        <v>646</v>
      </c>
      <c r="FN587" s="71">
        <v>657</v>
      </c>
      <c r="FO587" s="71">
        <v>667</v>
      </c>
      <c r="FP587" s="71">
        <v>678</v>
      </c>
      <c r="FQ587" s="71">
        <v>684</v>
      </c>
      <c r="FR587" s="71">
        <v>694</v>
      </c>
      <c r="FS587" s="71">
        <v>705</v>
      </c>
      <c r="FT587" s="71">
        <v>715</v>
      </c>
      <c r="FU587" s="71">
        <v>726</v>
      </c>
      <c r="FV587" s="71">
        <v>736</v>
      </c>
      <c r="FW587" s="71">
        <v>747</v>
      </c>
      <c r="FX587" s="71">
        <v>753</v>
      </c>
      <c r="FY587" s="71">
        <v>763</v>
      </c>
      <c r="FZ587" s="71">
        <v>774</v>
      </c>
      <c r="GA587" s="71">
        <v>784</v>
      </c>
      <c r="GB587" s="71">
        <v>795</v>
      </c>
      <c r="GC587" s="71">
        <v>805</v>
      </c>
      <c r="GD587" s="71">
        <v>816</v>
      </c>
      <c r="GE587" s="71">
        <v>822</v>
      </c>
      <c r="GF587" s="71">
        <v>832</v>
      </c>
      <c r="GG587" s="71">
        <v>843</v>
      </c>
      <c r="GH587" s="71">
        <v>853</v>
      </c>
      <c r="GI587" s="71">
        <v>864</v>
      </c>
      <c r="GJ587" s="71">
        <v>874</v>
      </c>
      <c r="GK587" s="71">
        <v>885</v>
      </c>
      <c r="GL587" s="71">
        <v>891</v>
      </c>
      <c r="GM587" s="71">
        <v>901</v>
      </c>
      <c r="GN587" s="71">
        <v>912</v>
      </c>
      <c r="GO587" s="71">
        <v>922</v>
      </c>
      <c r="GP587" s="71">
        <v>932</v>
      </c>
      <c r="GQ587" s="71">
        <v>943</v>
      </c>
      <c r="GR587" s="71">
        <v>953</v>
      </c>
      <c r="GS587" s="71">
        <v>959</v>
      </c>
      <c r="GT587" s="71">
        <v>970</v>
      </c>
      <c r="GU587" s="71">
        <v>980</v>
      </c>
      <c r="GV587" s="71">
        <v>991</v>
      </c>
      <c r="GW587" s="71">
        <v>1001</v>
      </c>
      <c r="GX587" s="71">
        <v>1012</v>
      </c>
      <c r="GY587" s="71">
        <v>1022</v>
      </c>
      <c r="GZ587" s="71">
        <v>1028</v>
      </c>
      <c r="HA587" s="71">
        <v>1039</v>
      </c>
      <c r="HB587" s="71">
        <v>1049</v>
      </c>
      <c r="HC587" s="71">
        <v>1060</v>
      </c>
      <c r="HD587" s="71">
        <v>1070</v>
      </c>
      <c r="HE587" s="71">
        <v>1081</v>
      </c>
      <c r="HF587" s="71">
        <v>1091</v>
      </c>
      <c r="HG587" s="71">
        <v>1097</v>
      </c>
      <c r="HH587" s="71">
        <v>1108</v>
      </c>
      <c r="HI587" s="71">
        <v>1118</v>
      </c>
      <c r="HJ587" s="71">
        <v>1129</v>
      </c>
      <c r="HK587" s="71">
        <v>1139</v>
      </c>
      <c r="HL587" s="71">
        <v>1150</v>
      </c>
      <c r="HM587" s="71">
        <v>1160</v>
      </c>
      <c r="HN587" s="71">
        <v>1166</v>
      </c>
      <c r="HO587" s="71">
        <v>1177</v>
      </c>
      <c r="HP587" s="71">
        <v>1187</v>
      </c>
      <c r="HQ587" s="71">
        <v>1198</v>
      </c>
      <c r="HR587" s="71">
        <v>1208</v>
      </c>
      <c r="HS587" s="71">
        <v>1218</v>
      </c>
      <c r="HT587" s="71">
        <v>1229</v>
      </c>
      <c r="HU587" s="71">
        <v>1235</v>
      </c>
      <c r="HV587" s="71">
        <v>1245</v>
      </c>
      <c r="HW587" s="71">
        <v>1256</v>
      </c>
      <c r="HX587" s="71">
        <v>1266</v>
      </c>
      <c r="HY587" s="71">
        <v>1277</v>
      </c>
      <c r="HZ587" s="71">
        <v>1287</v>
      </c>
      <c r="IA587" s="71">
        <v>1298</v>
      </c>
      <c r="IB587" s="71">
        <v>1304</v>
      </c>
      <c r="IC587" s="71">
        <v>1314</v>
      </c>
      <c r="ID587" s="71">
        <v>1325</v>
      </c>
      <c r="IE587" s="71">
        <v>1335</v>
      </c>
      <c r="IF587" s="71">
        <v>1346</v>
      </c>
      <c r="IG587" s="71">
        <v>1356</v>
      </c>
      <c r="IH587" s="71">
        <v>1367</v>
      </c>
      <c r="II587" s="71">
        <v>1373</v>
      </c>
      <c r="IJ587" s="71">
        <v>1383</v>
      </c>
      <c r="IK587" s="71">
        <v>1394</v>
      </c>
      <c r="IL587" s="71">
        <v>1404</v>
      </c>
      <c r="IM587" s="71">
        <v>1415</v>
      </c>
      <c r="IN587" s="71">
        <v>1425</v>
      </c>
      <c r="IO587" s="71">
        <v>1436</v>
      </c>
      <c r="IP587" s="71">
        <v>1442</v>
      </c>
      <c r="IQ587" s="71">
        <v>1452</v>
      </c>
      <c r="IR587" s="71">
        <v>1463</v>
      </c>
      <c r="IS587" s="71">
        <v>1473</v>
      </c>
      <c r="IT587" s="71">
        <v>1484</v>
      </c>
      <c r="IU587" s="71">
        <v>1494</v>
      </c>
      <c r="IV587" s="71">
        <v>1504</v>
      </c>
      <c r="IW587" s="71">
        <v>1511</v>
      </c>
      <c r="IX587" s="71">
        <v>1521</v>
      </c>
      <c r="IY587" s="71">
        <v>1532</v>
      </c>
      <c r="IZ587" s="71">
        <v>1542</v>
      </c>
      <c r="JA587" s="71">
        <v>1552</v>
      </c>
      <c r="JB587" s="71">
        <v>1563</v>
      </c>
      <c r="JC587" s="71">
        <v>1573</v>
      </c>
      <c r="JD587" s="71">
        <v>1579</v>
      </c>
      <c r="JE587" s="71">
        <v>1590</v>
      </c>
      <c r="JF587" s="71">
        <v>1600</v>
      </c>
      <c r="JG587" s="71">
        <v>1611</v>
      </c>
      <c r="JH587" s="71">
        <v>1621</v>
      </c>
      <c r="JI587" s="71">
        <v>1632</v>
      </c>
      <c r="JJ587" s="71">
        <v>1642</v>
      </c>
      <c r="JK587" s="71">
        <v>1648</v>
      </c>
      <c r="JL587" s="71">
        <v>1659</v>
      </c>
      <c r="JM587" s="71">
        <v>1669</v>
      </c>
      <c r="JN587" s="71">
        <v>1680</v>
      </c>
      <c r="JO587" s="71">
        <v>1690</v>
      </c>
      <c r="JP587" s="71">
        <v>1701</v>
      </c>
      <c r="JQ587" s="71">
        <v>1711</v>
      </c>
      <c r="JR587" s="71">
        <v>1717</v>
      </c>
      <c r="JS587" s="71">
        <v>1728</v>
      </c>
      <c r="JT587" s="71">
        <v>1738</v>
      </c>
      <c r="JU587" s="71">
        <v>1749</v>
      </c>
      <c r="JV587" s="71">
        <v>1759</v>
      </c>
      <c r="JW587" s="71">
        <v>1770</v>
      </c>
      <c r="JX587" s="71">
        <v>1780</v>
      </c>
      <c r="JY587" s="71">
        <v>1786</v>
      </c>
      <c r="JZ587" s="71">
        <v>1797</v>
      </c>
      <c r="KA587" s="71">
        <v>1801</v>
      </c>
      <c r="KB587" s="71">
        <v>1801</v>
      </c>
      <c r="KC587" s="71">
        <v>1801</v>
      </c>
      <c r="KD587" s="71">
        <v>1801</v>
      </c>
      <c r="KE587" s="71">
        <v>1801</v>
      </c>
      <c r="KF587" s="71">
        <v>1801</v>
      </c>
      <c r="KG587" s="71">
        <v>1801</v>
      </c>
      <c r="KH587" s="71">
        <v>1801</v>
      </c>
      <c r="KI587" s="71">
        <v>1801</v>
      </c>
      <c r="KJ587" s="71">
        <v>1801</v>
      </c>
      <c r="KK587" s="71">
        <v>1801</v>
      </c>
      <c r="KL587" s="71">
        <v>1801</v>
      </c>
      <c r="KM587" s="71">
        <v>1801</v>
      </c>
      <c r="KN587" s="71">
        <v>1801</v>
      </c>
      <c r="KO587" s="71">
        <v>1801</v>
      </c>
      <c r="KP587" s="71">
        <v>1801</v>
      </c>
      <c r="KQ587" s="71">
        <v>1801</v>
      </c>
      <c r="KR587" s="71">
        <v>1801</v>
      </c>
      <c r="KS587" s="71">
        <v>1801</v>
      </c>
      <c r="KT587" s="71">
        <v>1801</v>
      </c>
      <c r="KU587" s="71">
        <v>1801</v>
      </c>
      <c r="KV587" s="71">
        <v>1801</v>
      </c>
      <c r="KW587" s="71">
        <v>1801</v>
      </c>
      <c r="KX587" s="71">
        <v>1801</v>
      </c>
      <c r="KY587" s="71">
        <v>1801</v>
      </c>
      <c r="KZ587" s="71">
        <v>1801</v>
      </c>
      <c r="LA587" s="71">
        <v>1801</v>
      </c>
      <c r="LB587" s="71">
        <v>1801</v>
      </c>
      <c r="LC587" s="71">
        <v>1801</v>
      </c>
      <c r="LD587" s="71">
        <v>1801</v>
      </c>
      <c r="LE587" s="71">
        <v>1801</v>
      </c>
      <c r="LF587" s="71">
        <v>1801</v>
      </c>
      <c r="LG587" s="71">
        <v>1801</v>
      </c>
      <c r="LH587" s="71">
        <v>1801</v>
      </c>
      <c r="LI587" s="71">
        <v>1801</v>
      </c>
      <c r="LJ587" s="71">
        <v>1801</v>
      </c>
      <c r="LK587" s="71">
        <v>1801</v>
      </c>
      <c r="LL587" s="71">
        <v>1801</v>
      </c>
      <c r="LM587" s="71">
        <v>1801</v>
      </c>
      <c r="LN587" s="71">
        <v>1801</v>
      </c>
      <c r="LO587" s="71">
        <v>1801</v>
      </c>
      <c r="LP587" s="71">
        <v>1801</v>
      </c>
      <c r="LQ587" s="71">
        <v>1801</v>
      </c>
      <c r="LR587" s="71">
        <v>1801</v>
      </c>
      <c r="LS587" s="71">
        <v>1801</v>
      </c>
      <c r="LT587" s="71">
        <v>1801</v>
      </c>
      <c r="LU587" s="71">
        <v>1801</v>
      </c>
      <c r="LV587" s="71">
        <v>1801</v>
      </c>
      <c r="LW587" s="71">
        <v>1801</v>
      </c>
      <c r="LX587" s="71">
        <v>1801</v>
      </c>
      <c r="LY587" s="71">
        <v>1801</v>
      </c>
      <c r="LZ587" s="71">
        <v>1801</v>
      </c>
      <c r="MA587" s="71">
        <v>1801</v>
      </c>
      <c r="MB587" s="71">
        <v>1801</v>
      </c>
      <c r="MC587" s="71">
        <v>1801</v>
      </c>
      <c r="MD587" s="71">
        <v>1801</v>
      </c>
      <c r="ME587" s="71">
        <v>1801</v>
      </c>
      <c r="MF587" s="71">
        <v>1801</v>
      </c>
      <c r="MG587" s="71">
        <v>1801</v>
      </c>
      <c r="MH587" s="71">
        <v>1801</v>
      </c>
      <c r="MI587" s="71">
        <v>1801</v>
      </c>
      <c r="MJ587" s="71">
        <v>1801</v>
      </c>
      <c r="MK587" s="71">
        <v>1801</v>
      </c>
      <c r="ML587" s="71">
        <v>1801</v>
      </c>
      <c r="MM587" s="71">
        <v>1801</v>
      </c>
      <c r="MN587" s="71">
        <v>1801</v>
      </c>
      <c r="MO587" s="71">
        <v>1801</v>
      </c>
      <c r="MP587" s="71">
        <v>1801</v>
      </c>
      <c r="MQ587" s="71">
        <v>1801</v>
      </c>
      <c r="MR587" s="71">
        <v>1801</v>
      </c>
      <c r="MS587" s="71">
        <v>1801</v>
      </c>
      <c r="MT587" s="71">
        <v>1801</v>
      </c>
      <c r="MU587" s="71">
        <v>1801</v>
      </c>
      <c r="MV587" s="71">
        <v>1801</v>
      </c>
      <c r="MW587" s="71">
        <v>1801</v>
      </c>
      <c r="MX587" s="71">
        <v>1801</v>
      </c>
      <c r="MY587" s="71">
        <v>1801</v>
      </c>
      <c r="MZ587" s="71">
        <v>1801</v>
      </c>
      <c r="NA587" s="71">
        <v>1801</v>
      </c>
      <c r="NB587" s="71">
        <v>1801</v>
      </c>
      <c r="NC587" s="71">
        <v>1801</v>
      </c>
      <c r="ND587" s="71">
        <v>1801</v>
      </c>
      <c r="NE587" s="71">
        <v>1801</v>
      </c>
      <c r="NF587" s="71">
        <v>1801</v>
      </c>
      <c r="NG587" s="71">
        <v>1801</v>
      </c>
      <c r="NH587" s="71">
        <v>1801</v>
      </c>
      <c r="NI587" s="71">
        <v>1801</v>
      </c>
      <c r="NJ587" s="71">
        <v>1801</v>
      </c>
      <c r="NK587" s="71">
        <v>1801</v>
      </c>
      <c r="NL587" s="71">
        <v>1801</v>
      </c>
      <c r="NM587" s="71">
        <v>1801</v>
      </c>
      <c r="NN587" s="71">
        <v>1801</v>
      </c>
      <c r="NO587" s="71">
        <v>1801</v>
      </c>
      <c r="NP587" s="71">
        <v>1801</v>
      </c>
      <c r="NQ587" s="71">
        <v>1801</v>
      </c>
    </row>
    <row r="588" spans="1:381" x14ac:dyDescent="0.25">
      <c r="A588" s="1">
        <f t="shared" si="9"/>
        <v>588</v>
      </c>
      <c r="B588" t="s">
        <v>738</v>
      </c>
      <c r="C588" t="s">
        <v>484</v>
      </c>
      <c r="D588" t="s">
        <v>530</v>
      </c>
      <c r="E588" s="79" t="s">
        <v>451</v>
      </c>
      <c r="F588">
        <v>172</v>
      </c>
      <c r="G588" s="50">
        <v>45339</v>
      </c>
      <c r="H588" s="50">
        <v>45522</v>
      </c>
      <c r="I588">
        <v>1801</v>
      </c>
      <c r="K588" s="51">
        <v>0</v>
      </c>
      <c r="L588" t="s">
        <v>130</v>
      </c>
      <c r="M588" s="52">
        <v>0</v>
      </c>
      <c r="N588">
        <v>85</v>
      </c>
      <c r="O588" t="s">
        <v>196</v>
      </c>
      <c r="P588" t="s">
        <v>122</v>
      </c>
      <c r="CZ588">
        <v>6</v>
      </c>
      <c r="DA588">
        <v>16</v>
      </c>
      <c r="DB588">
        <v>26</v>
      </c>
      <c r="DC588">
        <v>37</v>
      </c>
      <c r="DD588">
        <v>47</v>
      </c>
      <c r="DE588">
        <v>58</v>
      </c>
      <c r="DF588">
        <v>64</v>
      </c>
      <c r="DG588">
        <v>74</v>
      </c>
      <c r="DH588">
        <v>85</v>
      </c>
      <c r="DI588">
        <v>95</v>
      </c>
      <c r="DJ588">
        <v>106</v>
      </c>
      <c r="DK588">
        <v>116</v>
      </c>
      <c r="DL588">
        <v>127</v>
      </c>
      <c r="DM588">
        <v>133</v>
      </c>
      <c r="DN588">
        <v>143</v>
      </c>
      <c r="DO588">
        <v>154</v>
      </c>
      <c r="DP588">
        <v>164</v>
      </c>
      <c r="DQ588">
        <v>175</v>
      </c>
      <c r="DR588">
        <v>185</v>
      </c>
      <c r="DS588">
        <v>196</v>
      </c>
      <c r="DT588">
        <v>202</v>
      </c>
      <c r="DU588">
        <v>212</v>
      </c>
      <c r="DV588">
        <v>223</v>
      </c>
      <c r="DW588">
        <v>233</v>
      </c>
      <c r="DX588">
        <v>244</v>
      </c>
      <c r="DY588">
        <v>254</v>
      </c>
      <c r="DZ588">
        <v>265</v>
      </c>
      <c r="EA588">
        <v>271</v>
      </c>
      <c r="EB588">
        <v>281</v>
      </c>
      <c r="EC588">
        <v>292</v>
      </c>
      <c r="ED588">
        <v>302</v>
      </c>
      <c r="EE588">
        <v>312</v>
      </c>
      <c r="EF588">
        <v>323</v>
      </c>
      <c r="EG588">
        <v>333</v>
      </c>
      <c r="EH588">
        <v>339</v>
      </c>
      <c r="EI588">
        <v>350</v>
      </c>
      <c r="EJ588">
        <v>360</v>
      </c>
      <c r="EK588">
        <v>371</v>
      </c>
      <c r="EL588">
        <v>381</v>
      </c>
      <c r="EM588">
        <v>392</v>
      </c>
      <c r="EN588">
        <v>402</v>
      </c>
      <c r="EO588">
        <v>408</v>
      </c>
      <c r="EP588">
        <v>419</v>
      </c>
      <c r="EQ588">
        <v>429</v>
      </c>
      <c r="ER588">
        <v>440</v>
      </c>
      <c r="ES588">
        <v>450</v>
      </c>
      <c r="ET588">
        <v>461</v>
      </c>
      <c r="EU588">
        <v>471</v>
      </c>
      <c r="EV588">
        <v>477</v>
      </c>
      <c r="EW588">
        <v>488</v>
      </c>
      <c r="EX588">
        <v>498</v>
      </c>
      <c r="EY588">
        <v>509</v>
      </c>
      <c r="EZ588">
        <v>519</v>
      </c>
      <c r="FA588">
        <v>530</v>
      </c>
      <c r="FB588">
        <v>540</v>
      </c>
      <c r="FC588">
        <v>546</v>
      </c>
      <c r="FD588">
        <v>557</v>
      </c>
      <c r="FE588">
        <v>567</v>
      </c>
      <c r="FF588">
        <v>578</v>
      </c>
      <c r="FG588">
        <v>588</v>
      </c>
      <c r="FH588">
        <v>598</v>
      </c>
      <c r="FI588">
        <v>609</v>
      </c>
      <c r="FJ588">
        <v>615</v>
      </c>
      <c r="FK588">
        <v>625</v>
      </c>
      <c r="FL588">
        <v>636</v>
      </c>
      <c r="FM588">
        <v>646</v>
      </c>
      <c r="FN588">
        <v>657</v>
      </c>
      <c r="FO588">
        <v>667</v>
      </c>
      <c r="FP588">
        <v>678</v>
      </c>
      <c r="FQ588">
        <v>684</v>
      </c>
      <c r="FR588">
        <v>694</v>
      </c>
      <c r="FS588">
        <v>705</v>
      </c>
      <c r="FT588">
        <v>715</v>
      </c>
      <c r="FU588">
        <v>726</v>
      </c>
      <c r="FV588">
        <v>736</v>
      </c>
      <c r="FW588">
        <v>747</v>
      </c>
      <c r="FX588">
        <v>753</v>
      </c>
      <c r="FY588">
        <v>763</v>
      </c>
      <c r="FZ588">
        <v>774</v>
      </c>
      <c r="GA588">
        <v>784</v>
      </c>
      <c r="GB588">
        <v>795</v>
      </c>
      <c r="GC588">
        <v>805</v>
      </c>
      <c r="GD588">
        <v>816</v>
      </c>
      <c r="GE588">
        <v>822</v>
      </c>
      <c r="GF588">
        <v>832</v>
      </c>
      <c r="GG588">
        <v>843</v>
      </c>
      <c r="GH588">
        <v>853</v>
      </c>
      <c r="GI588">
        <v>864</v>
      </c>
      <c r="GJ588">
        <v>874</v>
      </c>
      <c r="GK588">
        <v>885</v>
      </c>
      <c r="GL588">
        <v>891</v>
      </c>
      <c r="GM588">
        <v>901</v>
      </c>
      <c r="GN588">
        <v>912</v>
      </c>
      <c r="GO588">
        <v>922</v>
      </c>
      <c r="GP588">
        <v>932</v>
      </c>
      <c r="GQ588">
        <v>943</v>
      </c>
      <c r="GR588">
        <v>953</v>
      </c>
      <c r="GS588">
        <v>959</v>
      </c>
      <c r="GT588">
        <v>970</v>
      </c>
      <c r="GU588">
        <v>980</v>
      </c>
      <c r="GV588">
        <v>991</v>
      </c>
      <c r="GW588">
        <v>1001</v>
      </c>
      <c r="GX588">
        <v>1012</v>
      </c>
      <c r="GY588">
        <v>1022</v>
      </c>
      <c r="GZ588">
        <v>1028</v>
      </c>
      <c r="HA588">
        <v>1039</v>
      </c>
      <c r="HB588">
        <v>1049</v>
      </c>
      <c r="HC588">
        <v>1060</v>
      </c>
      <c r="HD588">
        <v>1070</v>
      </c>
      <c r="HE588">
        <v>1081</v>
      </c>
      <c r="HF588">
        <v>1091</v>
      </c>
      <c r="HG588">
        <v>1097</v>
      </c>
      <c r="HH588">
        <v>1108</v>
      </c>
      <c r="HI588">
        <v>1118</v>
      </c>
      <c r="HJ588">
        <v>1129</v>
      </c>
      <c r="HK588">
        <v>1139</v>
      </c>
      <c r="HL588">
        <v>1150</v>
      </c>
      <c r="HM588">
        <v>1160</v>
      </c>
      <c r="HN588">
        <v>1166</v>
      </c>
      <c r="HO588">
        <v>1177</v>
      </c>
      <c r="HP588">
        <v>1187</v>
      </c>
      <c r="HQ588">
        <v>1198</v>
      </c>
      <c r="HR588">
        <v>1208</v>
      </c>
      <c r="HS588">
        <v>1218</v>
      </c>
      <c r="HT588">
        <v>1229</v>
      </c>
      <c r="HU588">
        <v>1235</v>
      </c>
      <c r="HV588">
        <v>1245</v>
      </c>
      <c r="HW588">
        <v>1256</v>
      </c>
      <c r="HX588">
        <v>1266</v>
      </c>
      <c r="HY588">
        <v>1277</v>
      </c>
      <c r="HZ588">
        <v>1287</v>
      </c>
      <c r="IA588">
        <v>1298</v>
      </c>
      <c r="IB588">
        <v>1304</v>
      </c>
      <c r="IC588">
        <v>1314</v>
      </c>
      <c r="ID588">
        <v>1325</v>
      </c>
      <c r="IE588">
        <v>1335</v>
      </c>
      <c r="IF588">
        <v>1346</v>
      </c>
      <c r="IG588">
        <v>1356</v>
      </c>
      <c r="IH588">
        <v>1367</v>
      </c>
      <c r="II588">
        <v>1373</v>
      </c>
      <c r="IJ588">
        <v>1383</v>
      </c>
      <c r="IK588">
        <v>1394</v>
      </c>
      <c r="IL588">
        <v>1404</v>
      </c>
      <c r="IM588">
        <v>1415</v>
      </c>
      <c r="IN588">
        <v>1425</v>
      </c>
      <c r="IO588">
        <v>1436</v>
      </c>
      <c r="IP588">
        <v>1442</v>
      </c>
      <c r="IQ588">
        <v>1452</v>
      </c>
      <c r="IR588">
        <v>1463</v>
      </c>
      <c r="IS588">
        <v>1473</v>
      </c>
      <c r="IT588">
        <v>1484</v>
      </c>
      <c r="IU588">
        <v>1494</v>
      </c>
      <c r="IV588">
        <v>1504</v>
      </c>
      <c r="IW588">
        <v>1511</v>
      </c>
      <c r="IX588">
        <v>1521</v>
      </c>
      <c r="IY588">
        <v>1532</v>
      </c>
      <c r="IZ588">
        <v>1542</v>
      </c>
      <c r="JA588">
        <v>1552</v>
      </c>
      <c r="JB588">
        <v>1563</v>
      </c>
      <c r="JC588">
        <v>1573</v>
      </c>
      <c r="JD588">
        <v>1579</v>
      </c>
      <c r="JE588">
        <v>1590</v>
      </c>
      <c r="JF588">
        <v>1600</v>
      </c>
      <c r="JG588">
        <v>1611</v>
      </c>
      <c r="JH588">
        <v>1621</v>
      </c>
      <c r="JI588">
        <v>1632</v>
      </c>
      <c r="JJ588">
        <v>1642</v>
      </c>
      <c r="JK588">
        <v>1648</v>
      </c>
      <c r="JL588">
        <v>1659</v>
      </c>
      <c r="JM588">
        <v>1669</v>
      </c>
      <c r="JN588">
        <v>1680</v>
      </c>
      <c r="JO588">
        <v>1690</v>
      </c>
      <c r="JP588">
        <v>1701</v>
      </c>
      <c r="JQ588">
        <v>1711</v>
      </c>
      <c r="JR588">
        <v>1717</v>
      </c>
      <c r="JS588">
        <v>1728</v>
      </c>
      <c r="JT588">
        <v>1738</v>
      </c>
      <c r="JU588">
        <v>1749</v>
      </c>
      <c r="JV588">
        <v>1759</v>
      </c>
      <c r="JW588">
        <v>1770</v>
      </c>
      <c r="JX588">
        <v>1780</v>
      </c>
      <c r="JY588">
        <v>1786</v>
      </c>
      <c r="JZ588">
        <v>1797</v>
      </c>
      <c r="KA588">
        <v>1801</v>
      </c>
      <c r="KB588">
        <v>1801</v>
      </c>
      <c r="KC588">
        <v>1801</v>
      </c>
      <c r="KD588">
        <v>1801</v>
      </c>
      <c r="KE588">
        <v>1801</v>
      </c>
      <c r="KF588">
        <v>1801</v>
      </c>
      <c r="KG588">
        <v>1801</v>
      </c>
      <c r="KH588">
        <v>1801</v>
      </c>
      <c r="KI588">
        <v>1801</v>
      </c>
      <c r="KJ588">
        <v>1801</v>
      </c>
      <c r="KK588">
        <v>1801</v>
      </c>
      <c r="KL588">
        <v>1801</v>
      </c>
      <c r="KM588">
        <v>1801</v>
      </c>
      <c r="KN588">
        <v>1801</v>
      </c>
      <c r="KO588">
        <v>1801</v>
      </c>
      <c r="KP588">
        <v>1801</v>
      </c>
      <c r="KQ588">
        <v>1801</v>
      </c>
      <c r="KR588">
        <v>1801</v>
      </c>
      <c r="KS588">
        <v>1801</v>
      </c>
      <c r="KT588">
        <v>1801</v>
      </c>
      <c r="KU588">
        <v>1801</v>
      </c>
      <c r="KV588">
        <v>1801</v>
      </c>
      <c r="KW588">
        <v>1801</v>
      </c>
      <c r="KX588">
        <v>1801</v>
      </c>
      <c r="KY588">
        <v>1801</v>
      </c>
      <c r="KZ588">
        <v>1801</v>
      </c>
      <c r="LA588">
        <v>1801</v>
      </c>
      <c r="LB588">
        <v>1801</v>
      </c>
      <c r="LC588">
        <v>1801</v>
      </c>
      <c r="LD588">
        <v>1801</v>
      </c>
      <c r="LE588">
        <v>1801</v>
      </c>
      <c r="LF588">
        <v>1801</v>
      </c>
      <c r="LG588">
        <v>1801</v>
      </c>
      <c r="LH588">
        <v>1801</v>
      </c>
      <c r="LI588">
        <v>1801</v>
      </c>
      <c r="LJ588">
        <v>1801</v>
      </c>
      <c r="LK588">
        <v>1801</v>
      </c>
      <c r="LL588">
        <v>1801</v>
      </c>
      <c r="LM588">
        <v>1801</v>
      </c>
      <c r="LN588">
        <v>1801</v>
      </c>
      <c r="LO588">
        <v>1801</v>
      </c>
      <c r="LP588">
        <v>1801</v>
      </c>
      <c r="LQ588">
        <v>1801</v>
      </c>
      <c r="LR588">
        <v>1801</v>
      </c>
      <c r="LS588">
        <v>1801</v>
      </c>
      <c r="LT588">
        <v>1801</v>
      </c>
      <c r="LU588">
        <v>1801</v>
      </c>
      <c r="LV588">
        <v>1801</v>
      </c>
      <c r="LW588">
        <v>1801</v>
      </c>
      <c r="LX588">
        <v>1801</v>
      </c>
      <c r="LY588">
        <v>1801</v>
      </c>
      <c r="LZ588">
        <v>1801</v>
      </c>
      <c r="MA588">
        <v>1801</v>
      </c>
      <c r="MB588">
        <v>1801</v>
      </c>
      <c r="MC588">
        <v>1801</v>
      </c>
      <c r="MD588">
        <v>1801</v>
      </c>
      <c r="ME588">
        <v>1801</v>
      </c>
      <c r="MF588">
        <v>1801</v>
      </c>
      <c r="MG588">
        <v>1801</v>
      </c>
      <c r="MH588">
        <v>1801</v>
      </c>
      <c r="MI588">
        <v>1801</v>
      </c>
      <c r="MJ588">
        <v>1801</v>
      </c>
      <c r="MK588">
        <v>1801</v>
      </c>
      <c r="ML588">
        <v>1801</v>
      </c>
      <c r="MM588">
        <v>1801</v>
      </c>
      <c r="MN588">
        <v>1801</v>
      </c>
      <c r="MO588">
        <v>1801</v>
      </c>
      <c r="MP588">
        <v>1801</v>
      </c>
      <c r="MQ588">
        <v>1801</v>
      </c>
      <c r="MR588">
        <v>1801</v>
      </c>
      <c r="MS588">
        <v>1801</v>
      </c>
      <c r="MT588">
        <v>1801</v>
      </c>
      <c r="MU588">
        <v>1801</v>
      </c>
      <c r="MV588">
        <v>1801</v>
      </c>
      <c r="MW588">
        <v>1801</v>
      </c>
      <c r="MX588">
        <v>1801</v>
      </c>
      <c r="MY588">
        <v>1801</v>
      </c>
      <c r="MZ588">
        <v>1801</v>
      </c>
      <c r="NA588">
        <v>1801</v>
      </c>
      <c r="NB588">
        <v>1801</v>
      </c>
      <c r="NC588">
        <v>1801</v>
      </c>
      <c r="ND588">
        <v>1801</v>
      </c>
      <c r="NE588">
        <v>1801</v>
      </c>
      <c r="NF588">
        <v>1801</v>
      </c>
      <c r="NG588">
        <v>1801</v>
      </c>
      <c r="NH588">
        <v>1801</v>
      </c>
      <c r="NI588">
        <v>1801</v>
      </c>
      <c r="NJ588">
        <v>1801</v>
      </c>
      <c r="NK588">
        <v>1801</v>
      </c>
      <c r="NL588">
        <v>1801</v>
      </c>
      <c r="NM588">
        <v>1801</v>
      </c>
      <c r="NN588">
        <v>1801</v>
      </c>
      <c r="NO588">
        <v>1801</v>
      </c>
      <c r="NP588">
        <v>1801</v>
      </c>
      <c r="NQ588">
        <v>1801</v>
      </c>
    </row>
    <row r="589" spans="1:381" s="67" customFormat="1" x14ac:dyDescent="0.25">
      <c r="A589" s="125">
        <f t="shared" si="9"/>
        <v>589</v>
      </c>
      <c r="B589" s="67" t="s">
        <v>738</v>
      </c>
      <c r="C589" s="67" t="s">
        <v>459</v>
      </c>
      <c r="D589" s="67" t="s">
        <v>203</v>
      </c>
      <c r="F589" s="67">
        <v>175</v>
      </c>
      <c r="G589" s="68">
        <v>45341</v>
      </c>
      <c r="H589" s="68">
        <v>45527</v>
      </c>
      <c r="I589" s="67">
        <v>470</v>
      </c>
      <c r="K589" s="69">
        <v>0</v>
      </c>
      <c r="M589" s="70">
        <v>0</v>
      </c>
      <c r="N589" s="67">
        <v>80</v>
      </c>
      <c r="P589" s="67" t="s">
        <v>122</v>
      </c>
      <c r="DB589" s="67">
        <v>1</v>
      </c>
      <c r="DC589" s="67">
        <v>4</v>
      </c>
      <c r="DD589" s="67">
        <v>7</v>
      </c>
      <c r="DE589" s="67">
        <v>9</v>
      </c>
      <c r="DF589" s="67">
        <v>11</v>
      </c>
      <c r="DG589" s="67">
        <v>14</v>
      </c>
      <c r="DH589" s="67">
        <v>16</v>
      </c>
      <c r="DI589" s="67">
        <v>19</v>
      </c>
      <c r="DJ589" s="67">
        <v>22</v>
      </c>
      <c r="DK589" s="67">
        <v>24</v>
      </c>
      <c r="DL589" s="67">
        <v>27</v>
      </c>
      <c r="DM589" s="67">
        <v>29</v>
      </c>
      <c r="DN589" s="67">
        <v>31</v>
      </c>
      <c r="DO589" s="67">
        <v>34</v>
      </c>
      <c r="DP589" s="67">
        <v>37</v>
      </c>
      <c r="DQ589" s="67">
        <v>39</v>
      </c>
      <c r="DR589" s="67">
        <v>42</v>
      </c>
      <c r="DS589" s="67">
        <v>45</v>
      </c>
      <c r="DT589" s="67">
        <v>46</v>
      </c>
      <c r="DU589" s="67">
        <v>49</v>
      </c>
      <c r="DV589" s="67">
        <v>52</v>
      </c>
      <c r="DW589" s="67">
        <v>54</v>
      </c>
      <c r="DX589" s="67">
        <v>57</v>
      </c>
      <c r="DY589" s="67">
        <v>60</v>
      </c>
      <c r="DZ589" s="67">
        <v>62</v>
      </c>
      <c r="EA589" s="67">
        <v>64</v>
      </c>
      <c r="EB589" s="67">
        <v>67</v>
      </c>
      <c r="EC589" s="67">
        <v>69</v>
      </c>
      <c r="ED589" s="67">
        <v>72</v>
      </c>
      <c r="EE589" s="67">
        <v>75</v>
      </c>
      <c r="EF589" s="67">
        <v>77</v>
      </c>
      <c r="EG589" s="67">
        <v>80</v>
      </c>
      <c r="EH589" s="67">
        <v>82</v>
      </c>
      <c r="EI589" s="67">
        <v>84</v>
      </c>
      <c r="EJ589" s="67">
        <v>87</v>
      </c>
      <c r="EK589" s="67">
        <v>90</v>
      </c>
      <c r="EL589" s="67">
        <v>92</v>
      </c>
      <c r="EM589" s="67">
        <v>95</v>
      </c>
      <c r="EN589" s="67">
        <v>98</v>
      </c>
      <c r="EO589" s="67">
        <v>99</v>
      </c>
      <c r="EP589" s="67">
        <v>102</v>
      </c>
      <c r="EQ589" s="67">
        <v>105</v>
      </c>
      <c r="ER589" s="67">
        <v>107</v>
      </c>
      <c r="ES589" s="67">
        <v>110</v>
      </c>
      <c r="ET589" s="67">
        <v>113</v>
      </c>
      <c r="EU589" s="67">
        <v>115</v>
      </c>
      <c r="EV589" s="67">
        <v>117</v>
      </c>
      <c r="EW589" s="67">
        <v>120</v>
      </c>
      <c r="EX589" s="67">
        <v>122</v>
      </c>
      <c r="EY589" s="67">
        <v>125</v>
      </c>
      <c r="EZ589" s="67">
        <v>128</v>
      </c>
      <c r="FA589" s="67">
        <v>130</v>
      </c>
      <c r="FB589" s="67">
        <v>133</v>
      </c>
      <c r="FC589" s="67">
        <v>135</v>
      </c>
      <c r="FD589" s="67">
        <v>137</v>
      </c>
      <c r="FE589" s="67">
        <v>140</v>
      </c>
      <c r="FF589" s="67">
        <v>143</v>
      </c>
      <c r="FG589" s="67">
        <v>145</v>
      </c>
      <c r="FH589" s="67">
        <v>148</v>
      </c>
      <c r="FI589" s="67">
        <v>151</v>
      </c>
      <c r="FJ589" s="67">
        <v>152</v>
      </c>
      <c r="FK589" s="67">
        <v>155</v>
      </c>
      <c r="FL589" s="67">
        <v>158</v>
      </c>
      <c r="FM589" s="67">
        <v>160</v>
      </c>
      <c r="FN589" s="67">
        <v>163</v>
      </c>
      <c r="FO589" s="67">
        <v>166</v>
      </c>
      <c r="FP589" s="67">
        <v>168</v>
      </c>
      <c r="FQ589" s="67">
        <v>170</v>
      </c>
      <c r="FR589" s="67">
        <v>173</v>
      </c>
      <c r="FS589" s="67">
        <v>175</v>
      </c>
      <c r="FT589" s="67">
        <v>178</v>
      </c>
      <c r="FU589" s="67">
        <v>181</v>
      </c>
      <c r="FV589" s="67">
        <v>183</v>
      </c>
      <c r="FW589" s="67">
        <v>186</v>
      </c>
      <c r="FX589" s="67">
        <v>188</v>
      </c>
      <c r="FY589" s="67">
        <v>190</v>
      </c>
      <c r="FZ589" s="67">
        <v>193</v>
      </c>
      <c r="GA589" s="67">
        <v>196</v>
      </c>
      <c r="GB589" s="67">
        <v>198</v>
      </c>
      <c r="GC589" s="67">
        <v>201</v>
      </c>
      <c r="GD589" s="67">
        <v>204</v>
      </c>
      <c r="GE589" s="67">
        <v>205</v>
      </c>
      <c r="GF589" s="67">
        <v>208</v>
      </c>
      <c r="GG589" s="67">
        <v>211</v>
      </c>
      <c r="GH589" s="67">
        <v>213</v>
      </c>
      <c r="GI589" s="67">
        <v>216</v>
      </c>
      <c r="GJ589" s="67">
        <v>219</v>
      </c>
      <c r="GK589" s="67">
        <v>221</v>
      </c>
      <c r="GL589" s="67">
        <v>223</v>
      </c>
      <c r="GM589" s="67">
        <v>226</v>
      </c>
      <c r="GN589" s="67">
        <v>228</v>
      </c>
      <c r="GO589" s="67">
        <v>231</v>
      </c>
      <c r="GP589" s="67">
        <v>234</v>
      </c>
      <c r="GQ589" s="67">
        <v>236</v>
      </c>
      <c r="GR589" s="67">
        <v>239</v>
      </c>
      <c r="GS589" s="67">
        <v>241</v>
      </c>
      <c r="GT589" s="67">
        <v>243</v>
      </c>
      <c r="GU589" s="67">
        <v>246</v>
      </c>
      <c r="GV589" s="67">
        <v>249</v>
      </c>
      <c r="GW589" s="67">
        <v>251</v>
      </c>
      <c r="GX589" s="67">
        <v>254</v>
      </c>
      <c r="GY589" s="67">
        <v>257</v>
      </c>
      <c r="GZ589" s="67">
        <v>258</v>
      </c>
      <c r="HA589" s="67">
        <v>261</v>
      </c>
      <c r="HB589" s="67">
        <v>264</v>
      </c>
      <c r="HC589" s="67">
        <v>266</v>
      </c>
      <c r="HD589" s="67">
        <v>269</v>
      </c>
      <c r="HE589" s="67">
        <v>272</v>
      </c>
      <c r="HF589" s="67">
        <v>274</v>
      </c>
      <c r="HG589" s="67">
        <v>276</v>
      </c>
      <c r="HH589" s="67">
        <v>279</v>
      </c>
      <c r="HI589" s="67">
        <v>281</v>
      </c>
      <c r="HJ589" s="67">
        <v>284</v>
      </c>
      <c r="HK589" s="67">
        <v>287</v>
      </c>
      <c r="HL589" s="67">
        <v>289</v>
      </c>
      <c r="HM589" s="67">
        <v>292</v>
      </c>
      <c r="HN589" s="67">
        <v>294</v>
      </c>
      <c r="HO589" s="67">
        <v>296</v>
      </c>
      <c r="HP589" s="67">
        <v>299</v>
      </c>
      <c r="HQ589" s="67">
        <v>302</v>
      </c>
      <c r="HR589" s="67">
        <v>304</v>
      </c>
      <c r="HS589" s="67">
        <v>307</v>
      </c>
      <c r="HT589" s="67">
        <v>310</v>
      </c>
      <c r="HU589" s="67">
        <v>311</v>
      </c>
      <c r="HV589" s="67">
        <v>314</v>
      </c>
      <c r="HW589" s="67">
        <v>317</v>
      </c>
      <c r="HX589" s="67">
        <v>319</v>
      </c>
      <c r="HY589" s="67">
        <v>322</v>
      </c>
      <c r="HZ589" s="67">
        <v>325</v>
      </c>
      <c r="IA589" s="67">
        <v>327</v>
      </c>
      <c r="IB589" s="67">
        <v>329</v>
      </c>
      <c r="IC589" s="67">
        <v>332</v>
      </c>
      <c r="ID589" s="67">
        <v>334</v>
      </c>
      <c r="IE589" s="67">
        <v>337</v>
      </c>
      <c r="IF589" s="67">
        <v>340</v>
      </c>
      <c r="IG589" s="67">
        <v>342</v>
      </c>
      <c r="IH589" s="67">
        <v>345</v>
      </c>
      <c r="II589" s="67">
        <v>347</v>
      </c>
      <c r="IJ589" s="67">
        <v>349</v>
      </c>
      <c r="IK589" s="67">
        <v>352</v>
      </c>
      <c r="IL589" s="67">
        <v>355</v>
      </c>
      <c r="IM589" s="67">
        <v>357</v>
      </c>
      <c r="IN589" s="67">
        <v>360</v>
      </c>
      <c r="IO589" s="67">
        <v>363</v>
      </c>
      <c r="IP589" s="67">
        <v>364</v>
      </c>
      <c r="IQ589" s="67">
        <v>367</v>
      </c>
      <c r="IR589" s="67">
        <v>370</v>
      </c>
      <c r="IS589" s="67">
        <v>372</v>
      </c>
      <c r="IT589" s="67">
        <v>375</v>
      </c>
      <c r="IU589" s="67">
        <v>378</v>
      </c>
      <c r="IV589" s="67">
        <v>381</v>
      </c>
      <c r="IW589" s="67">
        <v>382</v>
      </c>
      <c r="IX589" s="67">
        <v>385</v>
      </c>
      <c r="IY589" s="67">
        <v>387</v>
      </c>
      <c r="IZ589" s="67">
        <v>390</v>
      </c>
      <c r="JA589" s="67">
        <v>393</v>
      </c>
      <c r="JB589" s="67">
        <v>395</v>
      </c>
      <c r="JC589" s="67">
        <v>398</v>
      </c>
      <c r="JD589" s="67">
        <v>400</v>
      </c>
      <c r="JE589" s="67">
        <v>402</v>
      </c>
      <c r="JF589" s="67">
        <v>405</v>
      </c>
      <c r="JG589" s="67">
        <v>408</v>
      </c>
      <c r="JH589" s="67">
        <v>410</v>
      </c>
      <c r="JI589" s="67">
        <v>413</v>
      </c>
      <c r="JJ589" s="67">
        <v>416</v>
      </c>
      <c r="JK589" s="67">
        <v>417</v>
      </c>
      <c r="JL589" s="67">
        <v>420</v>
      </c>
      <c r="JM589" s="67">
        <v>423</v>
      </c>
      <c r="JN589" s="67">
        <v>425</v>
      </c>
      <c r="JO589" s="67">
        <v>428</v>
      </c>
      <c r="JP589" s="67">
        <v>431</v>
      </c>
      <c r="JQ589" s="67">
        <v>434</v>
      </c>
      <c r="JR589" s="67">
        <v>435</v>
      </c>
      <c r="JS589" s="67">
        <v>438</v>
      </c>
      <c r="JT589" s="67">
        <v>440</v>
      </c>
      <c r="JU589" s="67">
        <v>443</v>
      </c>
      <c r="JV589" s="67">
        <v>446</v>
      </c>
      <c r="JW589" s="67">
        <v>448</v>
      </c>
      <c r="JX589" s="67">
        <v>451</v>
      </c>
      <c r="JY589" s="67">
        <v>453</v>
      </c>
      <c r="JZ589" s="67">
        <v>455</v>
      </c>
      <c r="KA589" s="67">
        <v>458</v>
      </c>
      <c r="KB589" s="67">
        <v>461</v>
      </c>
      <c r="KC589" s="67">
        <v>463</v>
      </c>
      <c r="KD589" s="67">
        <v>466</v>
      </c>
      <c r="KE589" s="67">
        <v>469</v>
      </c>
      <c r="KF589" s="67">
        <v>470</v>
      </c>
      <c r="KG589" s="67">
        <v>470</v>
      </c>
      <c r="KH589" s="67">
        <v>470</v>
      </c>
      <c r="KI589" s="67">
        <v>470</v>
      </c>
      <c r="KJ589" s="67">
        <v>470</v>
      </c>
      <c r="KK589" s="67">
        <v>470</v>
      </c>
      <c r="KL589" s="67">
        <v>470</v>
      </c>
      <c r="KM589" s="67">
        <v>470</v>
      </c>
      <c r="KN589" s="67">
        <v>470</v>
      </c>
      <c r="KO589" s="67">
        <v>470</v>
      </c>
      <c r="KP589" s="67">
        <v>470</v>
      </c>
      <c r="KQ589" s="67">
        <v>470</v>
      </c>
      <c r="KR589" s="67">
        <v>470</v>
      </c>
      <c r="KS589" s="67">
        <v>470</v>
      </c>
      <c r="KT589" s="67">
        <v>470</v>
      </c>
      <c r="KU589" s="67">
        <v>470</v>
      </c>
      <c r="KV589" s="67">
        <v>470</v>
      </c>
      <c r="KW589" s="67">
        <v>470</v>
      </c>
      <c r="KX589" s="67">
        <v>470</v>
      </c>
      <c r="KY589" s="67">
        <v>470</v>
      </c>
      <c r="KZ589" s="67">
        <v>470</v>
      </c>
      <c r="LA589" s="67">
        <v>470</v>
      </c>
      <c r="LB589" s="67">
        <v>470</v>
      </c>
      <c r="LC589" s="67">
        <v>470</v>
      </c>
      <c r="LD589" s="67">
        <v>470</v>
      </c>
      <c r="LE589" s="67">
        <v>470</v>
      </c>
      <c r="LF589" s="67">
        <v>470</v>
      </c>
      <c r="LG589" s="67">
        <v>470</v>
      </c>
      <c r="LH589" s="67">
        <v>470</v>
      </c>
      <c r="LI589" s="67">
        <v>470</v>
      </c>
      <c r="LJ589" s="67">
        <v>470</v>
      </c>
      <c r="LK589" s="67">
        <v>470</v>
      </c>
      <c r="LL589" s="67">
        <v>470</v>
      </c>
      <c r="LM589" s="67">
        <v>470</v>
      </c>
      <c r="LN589" s="67">
        <v>470</v>
      </c>
      <c r="LO589" s="67">
        <v>470</v>
      </c>
      <c r="LP589" s="67">
        <v>470</v>
      </c>
      <c r="LQ589" s="67">
        <v>470</v>
      </c>
      <c r="LR589" s="67">
        <v>470</v>
      </c>
      <c r="LS589" s="67">
        <v>470</v>
      </c>
      <c r="LT589" s="67">
        <v>470</v>
      </c>
      <c r="LU589" s="67">
        <v>470</v>
      </c>
      <c r="LV589" s="67">
        <v>470</v>
      </c>
      <c r="LW589" s="67">
        <v>470</v>
      </c>
      <c r="LX589" s="67">
        <v>470</v>
      </c>
      <c r="LY589" s="67">
        <v>470</v>
      </c>
      <c r="LZ589" s="67">
        <v>470</v>
      </c>
      <c r="MA589" s="67">
        <v>470</v>
      </c>
      <c r="MB589" s="67">
        <v>470</v>
      </c>
      <c r="MC589" s="67">
        <v>470</v>
      </c>
      <c r="MD589" s="67">
        <v>470</v>
      </c>
      <c r="ME589" s="67">
        <v>470</v>
      </c>
      <c r="MF589" s="67">
        <v>470</v>
      </c>
      <c r="MG589" s="67">
        <v>470</v>
      </c>
      <c r="MH589" s="67">
        <v>470</v>
      </c>
      <c r="MI589" s="67">
        <v>470</v>
      </c>
      <c r="MJ589" s="67">
        <v>470</v>
      </c>
      <c r="MK589" s="67">
        <v>470</v>
      </c>
      <c r="ML589" s="67">
        <v>470</v>
      </c>
      <c r="MM589" s="67">
        <v>470</v>
      </c>
      <c r="MN589" s="67">
        <v>470</v>
      </c>
      <c r="MO589" s="67">
        <v>470</v>
      </c>
      <c r="MP589" s="67">
        <v>470</v>
      </c>
      <c r="MQ589" s="67">
        <v>470</v>
      </c>
      <c r="MR589" s="67">
        <v>470</v>
      </c>
      <c r="MS589" s="67">
        <v>470</v>
      </c>
      <c r="MT589" s="67">
        <v>470</v>
      </c>
      <c r="MU589" s="67">
        <v>470</v>
      </c>
      <c r="MV589" s="67">
        <v>470</v>
      </c>
      <c r="MW589" s="67">
        <v>470</v>
      </c>
      <c r="MX589" s="67">
        <v>470</v>
      </c>
      <c r="MY589" s="67">
        <v>470</v>
      </c>
      <c r="MZ589" s="67">
        <v>470</v>
      </c>
      <c r="NA589" s="67">
        <v>470</v>
      </c>
      <c r="NB589" s="67">
        <v>470</v>
      </c>
      <c r="NC589" s="67">
        <v>470</v>
      </c>
      <c r="ND589" s="67">
        <v>470</v>
      </c>
      <c r="NE589" s="67">
        <v>470</v>
      </c>
      <c r="NF589" s="67">
        <v>470</v>
      </c>
      <c r="NG589" s="67">
        <v>470</v>
      </c>
      <c r="NH589" s="67">
        <v>470</v>
      </c>
      <c r="NI589" s="67">
        <v>470</v>
      </c>
      <c r="NJ589" s="67">
        <v>470</v>
      </c>
      <c r="NK589" s="67">
        <v>470</v>
      </c>
      <c r="NL589" s="67">
        <v>470</v>
      </c>
      <c r="NM589" s="67">
        <v>470</v>
      </c>
      <c r="NN589" s="67">
        <v>470</v>
      </c>
      <c r="NO589" s="67">
        <v>470</v>
      </c>
      <c r="NP589" s="67">
        <v>470</v>
      </c>
      <c r="NQ589" s="67">
        <v>470</v>
      </c>
    </row>
    <row r="590" spans="1:381" s="71" customFormat="1" x14ac:dyDescent="0.25">
      <c r="A590" s="126">
        <f t="shared" si="9"/>
        <v>590</v>
      </c>
      <c r="B590" s="71" t="s">
        <v>738</v>
      </c>
      <c r="C590" s="71" t="s">
        <v>459</v>
      </c>
      <c r="D590" s="71" t="s">
        <v>450</v>
      </c>
      <c r="F590" s="71">
        <v>175</v>
      </c>
      <c r="G590" s="72">
        <v>45341</v>
      </c>
      <c r="H590" s="72">
        <v>45527</v>
      </c>
      <c r="I590" s="71">
        <v>470</v>
      </c>
      <c r="K590" s="73">
        <v>0</v>
      </c>
      <c r="M590" s="74">
        <v>0</v>
      </c>
      <c r="N590" s="71">
        <v>80</v>
      </c>
      <c r="P590" s="71" t="s">
        <v>122</v>
      </c>
      <c r="DB590" s="71">
        <v>1</v>
      </c>
      <c r="DC590" s="71">
        <v>4</v>
      </c>
      <c r="DD590" s="71">
        <v>7</v>
      </c>
      <c r="DE590" s="71">
        <v>9</v>
      </c>
      <c r="DF590" s="71">
        <v>11</v>
      </c>
      <c r="DG590" s="71">
        <v>14</v>
      </c>
      <c r="DH590" s="71">
        <v>16</v>
      </c>
      <c r="DI590" s="71">
        <v>19</v>
      </c>
      <c r="DJ590" s="71">
        <v>22</v>
      </c>
      <c r="DK590" s="71">
        <v>24</v>
      </c>
      <c r="DL590" s="71">
        <v>27</v>
      </c>
      <c r="DM590" s="71">
        <v>29</v>
      </c>
      <c r="DN590" s="71">
        <v>31</v>
      </c>
      <c r="DO590" s="71">
        <v>34</v>
      </c>
      <c r="DP590" s="71">
        <v>37</v>
      </c>
      <c r="DQ590" s="71">
        <v>39</v>
      </c>
      <c r="DR590" s="71">
        <v>42</v>
      </c>
      <c r="DS590" s="71">
        <v>45</v>
      </c>
      <c r="DT590" s="71">
        <v>46</v>
      </c>
      <c r="DU590" s="71">
        <v>49</v>
      </c>
      <c r="DV590" s="71">
        <v>52</v>
      </c>
      <c r="DW590" s="71">
        <v>54</v>
      </c>
      <c r="DX590" s="71">
        <v>57</v>
      </c>
      <c r="DY590" s="71">
        <v>60</v>
      </c>
      <c r="DZ590" s="71">
        <v>62</v>
      </c>
      <c r="EA590" s="71">
        <v>64</v>
      </c>
      <c r="EB590" s="71">
        <v>67</v>
      </c>
      <c r="EC590" s="71">
        <v>69</v>
      </c>
      <c r="ED590" s="71">
        <v>72</v>
      </c>
      <c r="EE590" s="71">
        <v>75</v>
      </c>
      <c r="EF590" s="71">
        <v>77</v>
      </c>
      <c r="EG590" s="71">
        <v>80</v>
      </c>
      <c r="EH590" s="71">
        <v>82</v>
      </c>
      <c r="EI590" s="71">
        <v>84</v>
      </c>
      <c r="EJ590" s="71">
        <v>87</v>
      </c>
      <c r="EK590" s="71">
        <v>90</v>
      </c>
      <c r="EL590" s="71">
        <v>92</v>
      </c>
      <c r="EM590" s="71">
        <v>95</v>
      </c>
      <c r="EN590" s="71">
        <v>98</v>
      </c>
      <c r="EO590" s="71">
        <v>99</v>
      </c>
      <c r="EP590" s="71">
        <v>102</v>
      </c>
      <c r="EQ590" s="71">
        <v>105</v>
      </c>
      <c r="ER590" s="71">
        <v>107</v>
      </c>
      <c r="ES590" s="71">
        <v>110</v>
      </c>
      <c r="ET590" s="71">
        <v>113</v>
      </c>
      <c r="EU590" s="71">
        <v>115</v>
      </c>
      <c r="EV590" s="71">
        <v>117</v>
      </c>
      <c r="EW590" s="71">
        <v>120</v>
      </c>
      <c r="EX590" s="71">
        <v>122</v>
      </c>
      <c r="EY590" s="71">
        <v>125</v>
      </c>
      <c r="EZ590" s="71">
        <v>128</v>
      </c>
      <c r="FA590" s="71">
        <v>130</v>
      </c>
      <c r="FB590" s="71">
        <v>133</v>
      </c>
      <c r="FC590" s="71">
        <v>135</v>
      </c>
      <c r="FD590" s="71">
        <v>137</v>
      </c>
      <c r="FE590" s="71">
        <v>140</v>
      </c>
      <c r="FF590" s="71">
        <v>143</v>
      </c>
      <c r="FG590" s="71">
        <v>145</v>
      </c>
      <c r="FH590" s="71">
        <v>148</v>
      </c>
      <c r="FI590" s="71">
        <v>151</v>
      </c>
      <c r="FJ590" s="71">
        <v>152</v>
      </c>
      <c r="FK590" s="71">
        <v>155</v>
      </c>
      <c r="FL590" s="71">
        <v>158</v>
      </c>
      <c r="FM590" s="71">
        <v>160</v>
      </c>
      <c r="FN590" s="71">
        <v>163</v>
      </c>
      <c r="FO590" s="71">
        <v>166</v>
      </c>
      <c r="FP590" s="71">
        <v>168</v>
      </c>
      <c r="FQ590" s="71">
        <v>170</v>
      </c>
      <c r="FR590" s="71">
        <v>173</v>
      </c>
      <c r="FS590" s="71">
        <v>175</v>
      </c>
      <c r="FT590" s="71">
        <v>178</v>
      </c>
      <c r="FU590" s="71">
        <v>181</v>
      </c>
      <c r="FV590" s="71">
        <v>183</v>
      </c>
      <c r="FW590" s="71">
        <v>186</v>
      </c>
      <c r="FX590" s="71">
        <v>188</v>
      </c>
      <c r="FY590" s="71">
        <v>190</v>
      </c>
      <c r="FZ590" s="71">
        <v>193</v>
      </c>
      <c r="GA590" s="71">
        <v>196</v>
      </c>
      <c r="GB590" s="71">
        <v>198</v>
      </c>
      <c r="GC590" s="71">
        <v>201</v>
      </c>
      <c r="GD590" s="71">
        <v>204</v>
      </c>
      <c r="GE590" s="71">
        <v>205</v>
      </c>
      <c r="GF590" s="71">
        <v>208</v>
      </c>
      <c r="GG590" s="71">
        <v>211</v>
      </c>
      <c r="GH590" s="71">
        <v>213</v>
      </c>
      <c r="GI590" s="71">
        <v>216</v>
      </c>
      <c r="GJ590" s="71">
        <v>219</v>
      </c>
      <c r="GK590" s="71">
        <v>221</v>
      </c>
      <c r="GL590" s="71">
        <v>223</v>
      </c>
      <c r="GM590" s="71">
        <v>226</v>
      </c>
      <c r="GN590" s="71">
        <v>228</v>
      </c>
      <c r="GO590" s="71">
        <v>231</v>
      </c>
      <c r="GP590" s="71">
        <v>234</v>
      </c>
      <c r="GQ590" s="71">
        <v>236</v>
      </c>
      <c r="GR590" s="71">
        <v>239</v>
      </c>
      <c r="GS590" s="71">
        <v>241</v>
      </c>
      <c r="GT590" s="71">
        <v>243</v>
      </c>
      <c r="GU590" s="71">
        <v>246</v>
      </c>
      <c r="GV590" s="71">
        <v>249</v>
      </c>
      <c r="GW590" s="71">
        <v>251</v>
      </c>
      <c r="GX590" s="71">
        <v>254</v>
      </c>
      <c r="GY590" s="71">
        <v>257</v>
      </c>
      <c r="GZ590" s="71">
        <v>258</v>
      </c>
      <c r="HA590" s="71">
        <v>261</v>
      </c>
      <c r="HB590" s="71">
        <v>264</v>
      </c>
      <c r="HC590" s="71">
        <v>266</v>
      </c>
      <c r="HD590" s="71">
        <v>269</v>
      </c>
      <c r="HE590" s="71">
        <v>272</v>
      </c>
      <c r="HF590" s="71">
        <v>274</v>
      </c>
      <c r="HG590" s="71">
        <v>276</v>
      </c>
      <c r="HH590" s="71">
        <v>279</v>
      </c>
      <c r="HI590" s="71">
        <v>281</v>
      </c>
      <c r="HJ590" s="71">
        <v>284</v>
      </c>
      <c r="HK590" s="71">
        <v>287</v>
      </c>
      <c r="HL590" s="71">
        <v>289</v>
      </c>
      <c r="HM590" s="71">
        <v>292</v>
      </c>
      <c r="HN590" s="71">
        <v>294</v>
      </c>
      <c r="HO590" s="71">
        <v>296</v>
      </c>
      <c r="HP590" s="71">
        <v>299</v>
      </c>
      <c r="HQ590" s="71">
        <v>302</v>
      </c>
      <c r="HR590" s="71">
        <v>304</v>
      </c>
      <c r="HS590" s="71">
        <v>307</v>
      </c>
      <c r="HT590" s="71">
        <v>310</v>
      </c>
      <c r="HU590" s="71">
        <v>311</v>
      </c>
      <c r="HV590" s="71">
        <v>314</v>
      </c>
      <c r="HW590" s="71">
        <v>317</v>
      </c>
      <c r="HX590" s="71">
        <v>319</v>
      </c>
      <c r="HY590" s="71">
        <v>322</v>
      </c>
      <c r="HZ590" s="71">
        <v>325</v>
      </c>
      <c r="IA590" s="71">
        <v>327</v>
      </c>
      <c r="IB590" s="71">
        <v>329</v>
      </c>
      <c r="IC590" s="71">
        <v>332</v>
      </c>
      <c r="ID590" s="71">
        <v>334</v>
      </c>
      <c r="IE590" s="71">
        <v>337</v>
      </c>
      <c r="IF590" s="71">
        <v>340</v>
      </c>
      <c r="IG590" s="71">
        <v>342</v>
      </c>
      <c r="IH590" s="71">
        <v>345</v>
      </c>
      <c r="II590" s="71">
        <v>347</v>
      </c>
      <c r="IJ590" s="71">
        <v>349</v>
      </c>
      <c r="IK590" s="71">
        <v>352</v>
      </c>
      <c r="IL590" s="71">
        <v>355</v>
      </c>
      <c r="IM590" s="71">
        <v>357</v>
      </c>
      <c r="IN590" s="71">
        <v>360</v>
      </c>
      <c r="IO590" s="71">
        <v>363</v>
      </c>
      <c r="IP590" s="71">
        <v>364</v>
      </c>
      <c r="IQ590" s="71">
        <v>367</v>
      </c>
      <c r="IR590" s="71">
        <v>370</v>
      </c>
      <c r="IS590" s="71">
        <v>372</v>
      </c>
      <c r="IT590" s="71">
        <v>375</v>
      </c>
      <c r="IU590" s="71">
        <v>378</v>
      </c>
      <c r="IV590" s="71">
        <v>381</v>
      </c>
      <c r="IW590" s="71">
        <v>382</v>
      </c>
      <c r="IX590" s="71">
        <v>385</v>
      </c>
      <c r="IY590" s="71">
        <v>387</v>
      </c>
      <c r="IZ590" s="71">
        <v>390</v>
      </c>
      <c r="JA590" s="71">
        <v>393</v>
      </c>
      <c r="JB590" s="71">
        <v>395</v>
      </c>
      <c r="JC590" s="71">
        <v>398</v>
      </c>
      <c r="JD590" s="71">
        <v>400</v>
      </c>
      <c r="JE590" s="71">
        <v>402</v>
      </c>
      <c r="JF590" s="71">
        <v>405</v>
      </c>
      <c r="JG590" s="71">
        <v>408</v>
      </c>
      <c r="JH590" s="71">
        <v>410</v>
      </c>
      <c r="JI590" s="71">
        <v>413</v>
      </c>
      <c r="JJ590" s="71">
        <v>416</v>
      </c>
      <c r="JK590" s="71">
        <v>417</v>
      </c>
      <c r="JL590" s="71">
        <v>420</v>
      </c>
      <c r="JM590" s="71">
        <v>423</v>
      </c>
      <c r="JN590" s="71">
        <v>425</v>
      </c>
      <c r="JO590" s="71">
        <v>428</v>
      </c>
      <c r="JP590" s="71">
        <v>431</v>
      </c>
      <c r="JQ590" s="71">
        <v>434</v>
      </c>
      <c r="JR590" s="71">
        <v>435</v>
      </c>
      <c r="JS590" s="71">
        <v>438</v>
      </c>
      <c r="JT590" s="71">
        <v>440</v>
      </c>
      <c r="JU590" s="71">
        <v>443</v>
      </c>
      <c r="JV590" s="71">
        <v>446</v>
      </c>
      <c r="JW590" s="71">
        <v>448</v>
      </c>
      <c r="JX590" s="71">
        <v>451</v>
      </c>
      <c r="JY590" s="71">
        <v>453</v>
      </c>
      <c r="JZ590" s="71">
        <v>455</v>
      </c>
      <c r="KA590" s="71">
        <v>458</v>
      </c>
      <c r="KB590" s="71">
        <v>461</v>
      </c>
      <c r="KC590" s="71">
        <v>463</v>
      </c>
      <c r="KD590" s="71">
        <v>466</v>
      </c>
      <c r="KE590" s="71">
        <v>469</v>
      </c>
      <c r="KF590" s="71">
        <v>470</v>
      </c>
      <c r="KG590" s="71">
        <v>470</v>
      </c>
      <c r="KH590" s="71">
        <v>470</v>
      </c>
      <c r="KI590" s="71">
        <v>470</v>
      </c>
      <c r="KJ590" s="71">
        <v>470</v>
      </c>
      <c r="KK590" s="71">
        <v>470</v>
      </c>
      <c r="KL590" s="71">
        <v>470</v>
      </c>
      <c r="KM590" s="71">
        <v>470</v>
      </c>
      <c r="KN590" s="71">
        <v>470</v>
      </c>
      <c r="KO590" s="71">
        <v>470</v>
      </c>
      <c r="KP590" s="71">
        <v>470</v>
      </c>
      <c r="KQ590" s="71">
        <v>470</v>
      </c>
      <c r="KR590" s="71">
        <v>470</v>
      </c>
      <c r="KS590" s="71">
        <v>470</v>
      </c>
      <c r="KT590" s="71">
        <v>470</v>
      </c>
      <c r="KU590" s="71">
        <v>470</v>
      </c>
      <c r="KV590" s="71">
        <v>470</v>
      </c>
      <c r="KW590" s="71">
        <v>470</v>
      </c>
      <c r="KX590" s="71">
        <v>470</v>
      </c>
      <c r="KY590" s="71">
        <v>470</v>
      </c>
      <c r="KZ590" s="71">
        <v>470</v>
      </c>
      <c r="LA590" s="71">
        <v>470</v>
      </c>
      <c r="LB590" s="71">
        <v>470</v>
      </c>
      <c r="LC590" s="71">
        <v>470</v>
      </c>
      <c r="LD590" s="71">
        <v>470</v>
      </c>
      <c r="LE590" s="71">
        <v>470</v>
      </c>
      <c r="LF590" s="71">
        <v>470</v>
      </c>
      <c r="LG590" s="71">
        <v>470</v>
      </c>
      <c r="LH590" s="71">
        <v>470</v>
      </c>
      <c r="LI590" s="71">
        <v>470</v>
      </c>
      <c r="LJ590" s="71">
        <v>470</v>
      </c>
      <c r="LK590" s="71">
        <v>470</v>
      </c>
      <c r="LL590" s="71">
        <v>470</v>
      </c>
      <c r="LM590" s="71">
        <v>470</v>
      </c>
      <c r="LN590" s="71">
        <v>470</v>
      </c>
      <c r="LO590" s="71">
        <v>470</v>
      </c>
      <c r="LP590" s="71">
        <v>470</v>
      </c>
      <c r="LQ590" s="71">
        <v>470</v>
      </c>
      <c r="LR590" s="71">
        <v>470</v>
      </c>
      <c r="LS590" s="71">
        <v>470</v>
      </c>
      <c r="LT590" s="71">
        <v>470</v>
      </c>
      <c r="LU590" s="71">
        <v>470</v>
      </c>
      <c r="LV590" s="71">
        <v>470</v>
      </c>
      <c r="LW590" s="71">
        <v>470</v>
      </c>
      <c r="LX590" s="71">
        <v>470</v>
      </c>
      <c r="LY590" s="71">
        <v>470</v>
      </c>
      <c r="LZ590" s="71">
        <v>470</v>
      </c>
      <c r="MA590" s="71">
        <v>470</v>
      </c>
      <c r="MB590" s="71">
        <v>470</v>
      </c>
      <c r="MC590" s="71">
        <v>470</v>
      </c>
      <c r="MD590" s="71">
        <v>470</v>
      </c>
      <c r="ME590" s="71">
        <v>470</v>
      </c>
      <c r="MF590" s="71">
        <v>470</v>
      </c>
      <c r="MG590" s="71">
        <v>470</v>
      </c>
      <c r="MH590" s="71">
        <v>470</v>
      </c>
      <c r="MI590" s="71">
        <v>470</v>
      </c>
      <c r="MJ590" s="71">
        <v>470</v>
      </c>
      <c r="MK590" s="71">
        <v>470</v>
      </c>
      <c r="ML590" s="71">
        <v>470</v>
      </c>
      <c r="MM590" s="71">
        <v>470</v>
      </c>
      <c r="MN590" s="71">
        <v>470</v>
      </c>
      <c r="MO590" s="71">
        <v>470</v>
      </c>
      <c r="MP590" s="71">
        <v>470</v>
      </c>
      <c r="MQ590" s="71">
        <v>470</v>
      </c>
      <c r="MR590" s="71">
        <v>470</v>
      </c>
      <c r="MS590" s="71">
        <v>470</v>
      </c>
      <c r="MT590" s="71">
        <v>470</v>
      </c>
      <c r="MU590" s="71">
        <v>470</v>
      </c>
      <c r="MV590" s="71">
        <v>470</v>
      </c>
      <c r="MW590" s="71">
        <v>470</v>
      </c>
      <c r="MX590" s="71">
        <v>470</v>
      </c>
      <c r="MY590" s="71">
        <v>470</v>
      </c>
      <c r="MZ590" s="71">
        <v>470</v>
      </c>
      <c r="NA590" s="71">
        <v>470</v>
      </c>
      <c r="NB590" s="71">
        <v>470</v>
      </c>
      <c r="NC590" s="71">
        <v>470</v>
      </c>
      <c r="ND590" s="71">
        <v>470</v>
      </c>
      <c r="NE590" s="71">
        <v>470</v>
      </c>
      <c r="NF590" s="71">
        <v>470</v>
      </c>
      <c r="NG590" s="71">
        <v>470</v>
      </c>
      <c r="NH590" s="71">
        <v>470</v>
      </c>
      <c r="NI590" s="71">
        <v>470</v>
      </c>
      <c r="NJ590" s="71">
        <v>470</v>
      </c>
      <c r="NK590" s="71">
        <v>470</v>
      </c>
      <c r="NL590" s="71">
        <v>470</v>
      </c>
      <c r="NM590" s="71">
        <v>470</v>
      </c>
      <c r="NN590" s="71">
        <v>470</v>
      </c>
      <c r="NO590" s="71">
        <v>470</v>
      </c>
      <c r="NP590" s="71">
        <v>470</v>
      </c>
      <c r="NQ590" s="71">
        <v>470</v>
      </c>
    </row>
    <row r="591" spans="1:381" x14ac:dyDescent="0.25">
      <c r="A591" s="1">
        <f t="shared" si="9"/>
        <v>591</v>
      </c>
      <c r="B591" t="s">
        <v>738</v>
      </c>
      <c r="C591" t="s">
        <v>459</v>
      </c>
      <c r="D591" t="s">
        <v>531</v>
      </c>
      <c r="E591" s="79" t="s">
        <v>451</v>
      </c>
      <c r="F591">
        <v>175</v>
      </c>
      <c r="G591" s="50">
        <v>45341</v>
      </c>
      <c r="H591" s="50">
        <v>45527</v>
      </c>
      <c r="I591">
        <v>470</v>
      </c>
      <c r="K591" s="51">
        <v>0</v>
      </c>
      <c r="L591" t="s">
        <v>130</v>
      </c>
      <c r="M591" s="52">
        <v>0</v>
      </c>
      <c r="N591">
        <v>80</v>
      </c>
      <c r="O591" t="s">
        <v>212</v>
      </c>
      <c r="P591" t="s">
        <v>122</v>
      </c>
      <c r="DB591">
        <v>1</v>
      </c>
      <c r="DC591">
        <v>4</v>
      </c>
      <c r="DD591">
        <v>7</v>
      </c>
      <c r="DE591">
        <v>9</v>
      </c>
      <c r="DF591">
        <v>11</v>
      </c>
      <c r="DG591">
        <v>14</v>
      </c>
      <c r="DH591">
        <v>16</v>
      </c>
      <c r="DI591">
        <v>19</v>
      </c>
      <c r="DJ591">
        <v>22</v>
      </c>
      <c r="DK591">
        <v>24</v>
      </c>
      <c r="DL591">
        <v>27</v>
      </c>
      <c r="DM591">
        <v>29</v>
      </c>
      <c r="DN591">
        <v>31</v>
      </c>
      <c r="DO591">
        <v>34</v>
      </c>
      <c r="DP591">
        <v>37</v>
      </c>
      <c r="DQ591">
        <v>39</v>
      </c>
      <c r="DR591">
        <v>42</v>
      </c>
      <c r="DS591">
        <v>45</v>
      </c>
      <c r="DT591">
        <v>46</v>
      </c>
      <c r="DU591">
        <v>49</v>
      </c>
      <c r="DV591">
        <v>52</v>
      </c>
      <c r="DW591">
        <v>54</v>
      </c>
      <c r="DX591">
        <v>57</v>
      </c>
      <c r="DY591">
        <v>60</v>
      </c>
      <c r="DZ591">
        <v>62</v>
      </c>
      <c r="EA591">
        <v>64</v>
      </c>
      <c r="EB591">
        <v>67</v>
      </c>
      <c r="EC591">
        <v>69</v>
      </c>
      <c r="ED591">
        <v>72</v>
      </c>
      <c r="EE591">
        <v>75</v>
      </c>
      <c r="EF591">
        <v>77</v>
      </c>
      <c r="EG591">
        <v>80</v>
      </c>
      <c r="EH591">
        <v>82</v>
      </c>
      <c r="EI591">
        <v>84</v>
      </c>
      <c r="EJ591">
        <v>87</v>
      </c>
      <c r="EK591">
        <v>90</v>
      </c>
      <c r="EL591">
        <v>92</v>
      </c>
      <c r="EM591">
        <v>95</v>
      </c>
      <c r="EN591">
        <v>98</v>
      </c>
      <c r="EO591">
        <v>99</v>
      </c>
      <c r="EP591">
        <v>102</v>
      </c>
      <c r="EQ591">
        <v>105</v>
      </c>
      <c r="ER591">
        <v>107</v>
      </c>
      <c r="ES591">
        <v>110</v>
      </c>
      <c r="ET591">
        <v>113</v>
      </c>
      <c r="EU591">
        <v>115</v>
      </c>
      <c r="EV591">
        <v>117</v>
      </c>
      <c r="EW591">
        <v>120</v>
      </c>
      <c r="EX591">
        <v>122</v>
      </c>
      <c r="EY591">
        <v>125</v>
      </c>
      <c r="EZ591">
        <v>128</v>
      </c>
      <c r="FA591">
        <v>130</v>
      </c>
      <c r="FB591">
        <v>133</v>
      </c>
      <c r="FC591">
        <v>135</v>
      </c>
      <c r="FD591">
        <v>137</v>
      </c>
      <c r="FE591">
        <v>140</v>
      </c>
      <c r="FF591">
        <v>143</v>
      </c>
      <c r="FG591">
        <v>145</v>
      </c>
      <c r="FH591">
        <v>148</v>
      </c>
      <c r="FI591">
        <v>151</v>
      </c>
      <c r="FJ591">
        <v>152</v>
      </c>
      <c r="FK591">
        <v>155</v>
      </c>
      <c r="FL591">
        <v>158</v>
      </c>
      <c r="FM591">
        <v>160</v>
      </c>
      <c r="FN591">
        <v>163</v>
      </c>
      <c r="FO591">
        <v>166</v>
      </c>
      <c r="FP591">
        <v>168</v>
      </c>
      <c r="FQ591">
        <v>170</v>
      </c>
      <c r="FR591">
        <v>173</v>
      </c>
      <c r="FS591">
        <v>175</v>
      </c>
      <c r="FT591">
        <v>178</v>
      </c>
      <c r="FU591">
        <v>181</v>
      </c>
      <c r="FV591">
        <v>183</v>
      </c>
      <c r="FW591">
        <v>186</v>
      </c>
      <c r="FX591">
        <v>188</v>
      </c>
      <c r="FY591">
        <v>190</v>
      </c>
      <c r="FZ591">
        <v>193</v>
      </c>
      <c r="GA591">
        <v>196</v>
      </c>
      <c r="GB591">
        <v>198</v>
      </c>
      <c r="GC591">
        <v>201</v>
      </c>
      <c r="GD591">
        <v>204</v>
      </c>
      <c r="GE591">
        <v>205</v>
      </c>
      <c r="GF591">
        <v>208</v>
      </c>
      <c r="GG591">
        <v>211</v>
      </c>
      <c r="GH591">
        <v>213</v>
      </c>
      <c r="GI591">
        <v>216</v>
      </c>
      <c r="GJ591">
        <v>219</v>
      </c>
      <c r="GK591">
        <v>221</v>
      </c>
      <c r="GL591">
        <v>223</v>
      </c>
      <c r="GM591">
        <v>226</v>
      </c>
      <c r="GN591">
        <v>228</v>
      </c>
      <c r="GO591">
        <v>231</v>
      </c>
      <c r="GP591">
        <v>234</v>
      </c>
      <c r="GQ591">
        <v>236</v>
      </c>
      <c r="GR591">
        <v>239</v>
      </c>
      <c r="GS591">
        <v>241</v>
      </c>
      <c r="GT591">
        <v>243</v>
      </c>
      <c r="GU591">
        <v>246</v>
      </c>
      <c r="GV591">
        <v>249</v>
      </c>
      <c r="GW591">
        <v>251</v>
      </c>
      <c r="GX591">
        <v>254</v>
      </c>
      <c r="GY591">
        <v>257</v>
      </c>
      <c r="GZ591">
        <v>258</v>
      </c>
      <c r="HA591">
        <v>261</v>
      </c>
      <c r="HB591">
        <v>264</v>
      </c>
      <c r="HC591">
        <v>266</v>
      </c>
      <c r="HD591">
        <v>269</v>
      </c>
      <c r="HE591">
        <v>272</v>
      </c>
      <c r="HF591">
        <v>274</v>
      </c>
      <c r="HG591">
        <v>276</v>
      </c>
      <c r="HH591">
        <v>279</v>
      </c>
      <c r="HI591">
        <v>281</v>
      </c>
      <c r="HJ591">
        <v>284</v>
      </c>
      <c r="HK591">
        <v>287</v>
      </c>
      <c r="HL591">
        <v>289</v>
      </c>
      <c r="HM591">
        <v>292</v>
      </c>
      <c r="HN591">
        <v>294</v>
      </c>
      <c r="HO591">
        <v>296</v>
      </c>
      <c r="HP591">
        <v>299</v>
      </c>
      <c r="HQ591">
        <v>302</v>
      </c>
      <c r="HR591">
        <v>304</v>
      </c>
      <c r="HS591">
        <v>307</v>
      </c>
      <c r="HT591">
        <v>310</v>
      </c>
      <c r="HU591">
        <v>311</v>
      </c>
      <c r="HV591">
        <v>314</v>
      </c>
      <c r="HW591">
        <v>317</v>
      </c>
      <c r="HX591">
        <v>319</v>
      </c>
      <c r="HY591">
        <v>322</v>
      </c>
      <c r="HZ591">
        <v>325</v>
      </c>
      <c r="IA591">
        <v>327</v>
      </c>
      <c r="IB591">
        <v>329</v>
      </c>
      <c r="IC591">
        <v>332</v>
      </c>
      <c r="ID591">
        <v>334</v>
      </c>
      <c r="IE591">
        <v>337</v>
      </c>
      <c r="IF591">
        <v>340</v>
      </c>
      <c r="IG591">
        <v>342</v>
      </c>
      <c r="IH591">
        <v>345</v>
      </c>
      <c r="II591">
        <v>347</v>
      </c>
      <c r="IJ591">
        <v>349</v>
      </c>
      <c r="IK591">
        <v>352</v>
      </c>
      <c r="IL591">
        <v>355</v>
      </c>
      <c r="IM591">
        <v>357</v>
      </c>
      <c r="IN591">
        <v>360</v>
      </c>
      <c r="IO591">
        <v>363</v>
      </c>
      <c r="IP591">
        <v>364</v>
      </c>
      <c r="IQ591">
        <v>367</v>
      </c>
      <c r="IR591">
        <v>370</v>
      </c>
      <c r="IS591">
        <v>372</v>
      </c>
      <c r="IT591">
        <v>375</v>
      </c>
      <c r="IU591">
        <v>378</v>
      </c>
      <c r="IV591">
        <v>381</v>
      </c>
      <c r="IW591">
        <v>382</v>
      </c>
      <c r="IX591">
        <v>385</v>
      </c>
      <c r="IY591">
        <v>387</v>
      </c>
      <c r="IZ591">
        <v>390</v>
      </c>
      <c r="JA591">
        <v>393</v>
      </c>
      <c r="JB591">
        <v>395</v>
      </c>
      <c r="JC591">
        <v>398</v>
      </c>
      <c r="JD591">
        <v>400</v>
      </c>
      <c r="JE591">
        <v>402</v>
      </c>
      <c r="JF591">
        <v>405</v>
      </c>
      <c r="JG591">
        <v>408</v>
      </c>
      <c r="JH591">
        <v>410</v>
      </c>
      <c r="JI591">
        <v>413</v>
      </c>
      <c r="JJ591">
        <v>416</v>
      </c>
      <c r="JK591">
        <v>417</v>
      </c>
      <c r="JL591">
        <v>420</v>
      </c>
      <c r="JM591">
        <v>423</v>
      </c>
      <c r="JN591">
        <v>425</v>
      </c>
      <c r="JO591">
        <v>428</v>
      </c>
      <c r="JP591">
        <v>431</v>
      </c>
      <c r="JQ591">
        <v>434</v>
      </c>
      <c r="JR591">
        <v>435</v>
      </c>
      <c r="JS591">
        <v>438</v>
      </c>
      <c r="JT591">
        <v>440</v>
      </c>
      <c r="JU591">
        <v>443</v>
      </c>
      <c r="JV591">
        <v>446</v>
      </c>
      <c r="JW591">
        <v>448</v>
      </c>
      <c r="JX591">
        <v>451</v>
      </c>
      <c r="JY591">
        <v>453</v>
      </c>
      <c r="JZ591">
        <v>455</v>
      </c>
      <c r="KA591">
        <v>458</v>
      </c>
      <c r="KB591">
        <v>461</v>
      </c>
      <c r="KC591">
        <v>463</v>
      </c>
      <c r="KD591">
        <v>466</v>
      </c>
      <c r="KE591">
        <v>469</v>
      </c>
      <c r="KF591">
        <v>470</v>
      </c>
      <c r="KG591">
        <v>470</v>
      </c>
      <c r="KH591">
        <v>470</v>
      </c>
      <c r="KI591">
        <v>470</v>
      </c>
      <c r="KJ591">
        <v>470</v>
      </c>
      <c r="KK591">
        <v>470</v>
      </c>
      <c r="KL591">
        <v>470</v>
      </c>
      <c r="KM591">
        <v>470</v>
      </c>
      <c r="KN591">
        <v>470</v>
      </c>
      <c r="KO591">
        <v>470</v>
      </c>
      <c r="KP591">
        <v>470</v>
      </c>
      <c r="KQ591">
        <v>470</v>
      </c>
      <c r="KR591">
        <v>470</v>
      </c>
      <c r="KS591">
        <v>470</v>
      </c>
      <c r="KT591">
        <v>470</v>
      </c>
      <c r="KU591">
        <v>470</v>
      </c>
      <c r="KV591">
        <v>470</v>
      </c>
      <c r="KW591">
        <v>470</v>
      </c>
      <c r="KX591">
        <v>470</v>
      </c>
      <c r="KY591">
        <v>470</v>
      </c>
      <c r="KZ591">
        <v>470</v>
      </c>
      <c r="LA591">
        <v>470</v>
      </c>
      <c r="LB591">
        <v>470</v>
      </c>
      <c r="LC591">
        <v>470</v>
      </c>
      <c r="LD591">
        <v>470</v>
      </c>
      <c r="LE591">
        <v>470</v>
      </c>
      <c r="LF591">
        <v>470</v>
      </c>
      <c r="LG591">
        <v>470</v>
      </c>
      <c r="LH591">
        <v>470</v>
      </c>
      <c r="LI591">
        <v>470</v>
      </c>
      <c r="LJ591">
        <v>470</v>
      </c>
      <c r="LK591">
        <v>470</v>
      </c>
      <c r="LL591">
        <v>470</v>
      </c>
      <c r="LM591">
        <v>470</v>
      </c>
      <c r="LN591">
        <v>470</v>
      </c>
      <c r="LO591">
        <v>470</v>
      </c>
      <c r="LP591">
        <v>470</v>
      </c>
      <c r="LQ591">
        <v>470</v>
      </c>
      <c r="LR591">
        <v>470</v>
      </c>
      <c r="LS591">
        <v>470</v>
      </c>
      <c r="LT591">
        <v>470</v>
      </c>
      <c r="LU591">
        <v>470</v>
      </c>
      <c r="LV591">
        <v>470</v>
      </c>
      <c r="LW591">
        <v>470</v>
      </c>
      <c r="LX591">
        <v>470</v>
      </c>
      <c r="LY591">
        <v>470</v>
      </c>
      <c r="LZ591">
        <v>470</v>
      </c>
      <c r="MA591">
        <v>470</v>
      </c>
      <c r="MB591">
        <v>470</v>
      </c>
      <c r="MC591">
        <v>470</v>
      </c>
      <c r="MD591">
        <v>470</v>
      </c>
      <c r="ME591">
        <v>470</v>
      </c>
      <c r="MF591">
        <v>470</v>
      </c>
      <c r="MG591">
        <v>470</v>
      </c>
      <c r="MH591">
        <v>470</v>
      </c>
      <c r="MI591">
        <v>470</v>
      </c>
      <c r="MJ591">
        <v>470</v>
      </c>
      <c r="MK591">
        <v>470</v>
      </c>
      <c r="ML591">
        <v>470</v>
      </c>
      <c r="MM591">
        <v>470</v>
      </c>
      <c r="MN591">
        <v>470</v>
      </c>
      <c r="MO591">
        <v>470</v>
      </c>
      <c r="MP591">
        <v>470</v>
      </c>
      <c r="MQ591">
        <v>470</v>
      </c>
      <c r="MR591">
        <v>470</v>
      </c>
      <c r="MS591">
        <v>470</v>
      </c>
      <c r="MT591">
        <v>470</v>
      </c>
      <c r="MU591">
        <v>470</v>
      </c>
      <c r="MV591">
        <v>470</v>
      </c>
      <c r="MW591">
        <v>470</v>
      </c>
      <c r="MX591">
        <v>470</v>
      </c>
      <c r="MY591">
        <v>470</v>
      </c>
      <c r="MZ591">
        <v>470</v>
      </c>
      <c r="NA591">
        <v>470</v>
      </c>
      <c r="NB591">
        <v>470</v>
      </c>
      <c r="NC591">
        <v>470</v>
      </c>
      <c r="ND591">
        <v>470</v>
      </c>
      <c r="NE591">
        <v>470</v>
      </c>
      <c r="NF591">
        <v>470</v>
      </c>
      <c r="NG591">
        <v>470</v>
      </c>
      <c r="NH591">
        <v>470</v>
      </c>
      <c r="NI591">
        <v>470</v>
      </c>
      <c r="NJ591">
        <v>470</v>
      </c>
      <c r="NK591">
        <v>470</v>
      </c>
      <c r="NL591">
        <v>470</v>
      </c>
      <c r="NM591">
        <v>470</v>
      </c>
      <c r="NN591">
        <v>470</v>
      </c>
      <c r="NO591">
        <v>470</v>
      </c>
      <c r="NP591">
        <v>470</v>
      </c>
      <c r="NQ591">
        <v>470</v>
      </c>
    </row>
    <row r="592" spans="1:381" s="67" customFormat="1" x14ac:dyDescent="0.25">
      <c r="A592" s="125">
        <f t="shared" si="9"/>
        <v>592</v>
      </c>
      <c r="B592" s="67" t="s">
        <v>738</v>
      </c>
      <c r="C592" s="67" t="s">
        <v>460</v>
      </c>
      <c r="D592" s="67" t="s">
        <v>218</v>
      </c>
      <c r="F592" s="67">
        <v>158</v>
      </c>
      <c r="G592" s="68">
        <v>45361</v>
      </c>
      <c r="H592" s="68">
        <v>45529</v>
      </c>
      <c r="I592" s="67">
        <v>578</v>
      </c>
      <c r="K592" s="69">
        <v>0</v>
      </c>
      <c r="M592" s="70">
        <v>0</v>
      </c>
      <c r="N592" s="67">
        <v>78</v>
      </c>
      <c r="P592" s="67" t="s">
        <v>122</v>
      </c>
      <c r="DV592" s="67">
        <v>1</v>
      </c>
      <c r="DW592" s="67">
        <v>5</v>
      </c>
      <c r="DX592" s="67">
        <v>8</v>
      </c>
      <c r="DY592" s="67">
        <v>12</v>
      </c>
      <c r="DZ592" s="67">
        <v>16</v>
      </c>
      <c r="EA592" s="67">
        <v>18</v>
      </c>
      <c r="EB592" s="67">
        <v>21</v>
      </c>
      <c r="EC592" s="67">
        <v>25</v>
      </c>
      <c r="ED592" s="67">
        <v>29</v>
      </c>
      <c r="EE592" s="67">
        <v>32</v>
      </c>
      <c r="EF592" s="67">
        <v>36</v>
      </c>
      <c r="EG592" s="67">
        <v>40</v>
      </c>
      <c r="EH592" s="67">
        <v>42</v>
      </c>
      <c r="EI592" s="67">
        <v>45</v>
      </c>
      <c r="EJ592" s="67">
        <v>49</v>
      </c>
      <c r="EK592" s="67">
        <v>53</v>
      </c>
      <c r="EL592" s="67">
        <v>56</v>
      </c>
      <c r="EM592" s="67">
        <v>60</v>
      </c>
      <c r="EN592" s="67">
        <v>64</v>
      </c>
      <c r="EO592" s="67">
        <v>66</v>
      </c>
      <c r="EP592" s="67">
        <v>70</v>
      </c>
      <c r="EQ592" s="67">
        <v>73</v>
      </c>
      <c r="ER592" s="67">
        <v>77</v>
      </c>
      <c r="ES592" s="67">
        <v>81</v>
      </c>
      <c r="ET592" s="67">
        <v>84</v>
      </c>
      <c r="EU592" s="67">
        <v>88</v>
      </c>
      <c r="EV592" s="67">
        <v>90</v>
      </c>
      <c r="EW592" s="67">
        <v>94</v>
      </c>
      <c r="EX592" s="67">
        <v>97</v>
      </c>
      <c r="EY592" s="67">
        <v>101</v>
      </c>
      <c r="EZ592" s="67">
        <v>105</v>
      </c>
      <c r="FA592" s="67">
        <v>108</v>
      </c>
      <c r="FB592" s="67">
        <v>112</v>
      </c>
      <c r="FC592" s="67">
        <v>114</v>
      </c>
      <c r="FD592" s="67">
        <v>118</v>
      </c>
      <c r="FE592" s="67">
        <v>121</v>
      </c>
      <c r="FF592" s="67">
        <v>125</v>
      </c>
      <c r="FG592" s="67">
        <v>129</v>
      </c>
      <c r="FH592" s="67">
        <v>132</v>
      </c>
      <c r="FI592" s="67">
        <v>136</v>
      </c>
      <c r="FJ592" s="67">
        <v>138</v>
      </c>
      <c r="FK592" s="67">
        <v>142</v>
      </c>
      <c r="FL592" s="67">
        <v>145</v>
      </c>
      <c r="FM592" s="67">
        <v>149</v>
      </c>
      <c r="FN592" s="67">
        <v>153</v>
      </c>
      <c r="FO592" s="67">
        <v>156</v>
      </c>
      <c r="FP592" s="67">
        <v>160</v>
      </c>
      <c r="FQ592" s="67">
        <v>162</v>
      </c>
      <c r="FR592" s="67">
        <v>166</v>
      </c>
      <c r="FS592" s="67">
        <v>170</v>
      </c>
      <c r="FT592" s="67">
        <v>173</v>
      </c>
      <c r="FU592" s="67">
        <v>177</v>
      </c>
      <c r="FV592" s="67">
        <v>181</v>
      </c>
      <c r="FW592" s="67">
        <v>184</v>
      </c>
      <c r="FX592" s="67">
        <v>186</v>
      </c>
      <c r="FY592" s="67">
        <v>190</v>
      </c>
      <c r="FZ592" s="67">
        <v>194</v>
      </c>
      <c r="GA592" s="67">
        <v>197</v>
      </c>
      <c r="GB592" s="67">
        <v>201</v>
      </c>
      <c r="GC592" s="67">
        <v>205</v>
      </c>
      <c r="GD592" s="67">
        <v>208</v>
      </c>
      <c r="GE592" s="67">
        <v>210</v>
      </c>
      <c r="GF592" s="67">
        <v>214</v>
      </c>
      <c r="GG592" s="67">
        <v>218</v>
      </c>
      <c r="GH592" s="67">
        <v>221</v>
      </c>
      <c r="GI592" s="67">
        <v>225</v>
      </c>
      <c r="GJ592" s="67">
        <v>229</v>
      </c>
      <c r="GK592" s="67">
        <v>232</v>
      </c>
      <c r="GL592" s="67">
        <v>234</v>
      </c>
      <c r="GM592" s="67">
        <v>238</v>
      </c>
      <c r="GN592" s="67">
        <v>242</v>
      </c>
      <c r="GO592" s="67">
        <v>245</v>
      </c>
      <c r="GP592" s="67">
        <v>249</v>
      </c>
      <c r="GQ592" s="67">
        <v>253</v>
      </c>
      <c r="GR592" s="67">
        <v>256</v>
      </c>
      <c r="GS592" s="67">
        <v>259</v>
      </c>
      <c r="GT592" s="67">
        <v>262</v>
      </c>
      <c r="GU592" s="67">
        <v>266</v>
      </c>
      <c r="GV592" s="67">
        <v>270</v>
      </c>
      <c r="GW592" s="67">
        <v>273</v>
      </c>
      <c r="GX592" s="67">
        <v>277</v>
      </c>
      <c r="GY592" s="67">
        <v>280</v>
      </c>
      <c r="GZ592" s="67">
        <v>283</v>
      </c>
      <c r="HA592" s="67">
        <v>286</v>
      </c>
      <c r="HB592" s="67">
        <v>290</v>
      </c>
      <c r="HC592" s="67">
        <v>294</v>
      </c>
      <c r="HD592" s="67">
        <v>297</v>
      </c>
      <c r="HE592" s="67">
        <v>301</v>
      </c>
      <c r="HF592" s="67">
        <v>305</v>
      </c>
      <c r="HG592" s="67">
        <v>307</v>
      </c>
      <c r="HH592" s="67">
        <v>310</v>
      </c>
      <c r="HI592" s="67">
        <v>314</v>
      </c>
      <c r="HJ592" s="67">
        <v>318</v>
      </c>
      <c r="HK592" s="67">
        <v>321</v>
      </c>
      <c r="HL592" s="67">
        <v>325</v>
      </c>
      <c r="HM592" s="67">
        <v>329</v>
      </c>
      <c r="HN592" s="67">
        <v>331</v>
      </c>
      <c r="HO592" s="67">
        <v>334</v>
      </c>
      <c r="HP592" s="67">
        <v>338</v>
      </c>
      <c r="HQ592" s="67">
        <v>342</v>
      </c>
      <c r="HR592" s="67">
        <v>345</v>
      </c>
      <c r="HS592" s="67">
        <v>349</v>
      </c>
      <c r="HT592" s="67">
        <v>353</v>
      </c>
      <c r="HU592" s="67">
        <v>355</v>
      </c>
      <c r="HV592" s="67">
        <v>359</v>
      </c>
      <c r="HW592" s="67">
        <v>362</v>
      </c>
      <c r="HX592" s="67">
        <v>366</v>
      </c>
      <c r="HY592" s="67">
        <v>369</v>
      </c>
      <c r="HZ592" s="67">
        <v>373</v>
      </c>
      <c r="IA592" s="67">
        <v>377</v>
      </c>
      <c r="IB592" s="67">
        <v>379</v>
      </c>
      <c r="IC592" s="67">
        <v>383</v>
      </c>
      <c r="ID592" s="67">
        <v>386</v>
      </c>
      <c r="IE592" s="67">
        <v>390</v>
      </c>
      <c r="IF592" s="67">
        <v>394</v>
      </c>
      <c r="IG592" s="67">
        <v>397</v>
      </c>
      <c r="IH592" s="67">
        <v>401</v>
      </c>
      <c r="II592" s="67">
        <v>403</v>
      </c>
      <c r="IJ592" s="67">
        <v>407</v>
      </c>
      <c r="IK592" s="67">
        <v>410</v>
      </c>
      <c r="IL592" s="67">
        <v>414</v>
      </c>
      <c r="IM592" s="67">
        <v>418</v>
      </c>
      <c r="IN592" s="67">
        <v>421</v>
      </c>
      <c r="IO592" s="67">
        <v>425</v>
      </c>
      <c r="IP592" s="67">
        <v>427</v>
      </c>
      <c r="IQ592" s="67">
        <v>431</v>
      </c>
      <c r="IR592" s="67">
        <v>434</v>
      </c>
      <c r="IS592" s="67">
        <v>438</v>
      </c>
      <c r="IT592" s="67">
        <v>442</v>
      </c>
      <c r="IU592" s="67">
        <v>445</v>
      </c>
      <c r="IV592" s="67">
        <v>449</v>
      </c>
      <c r="IW592" s="67">
        <v>451</v>
      </c>
      <c r="IX592" s="67">
        <v>455</v>
      </c>
      <c r="IY592" s="67">
        <v>458</v>
      </c>
      <c r="IZ592" s="67">
        <v>462</v>
      </c>
      <c r="JA592" s="67">
        <v>466</v>
      </c>
      <c r="JB592" s="67">
        <v>469</v>
      </c>
      <c r="JC592" s="67">
        <v>473</v>
      </c>
      <c r="JD592" s="67">
        <v>475</v>
      </c>
      <c r="JE592" s="67">
        <v>479</v>
      </c>
      <c r="JF592" s="67">
        <v>483</v>
      </c>
      <c r="JG592" s="67">
        <v>486</v>
      </c>
      <c r="JH592" s="67">
        <v>490</v>
      </c>
      <c r="JI592" s="67">
        <v>494</v>
      </c>
      <c r="JJ592" s="67">
        <v>497</v>
      </c>
      <c r="JK592" s="67">
        <v>499</v>
      </c>
      <c r="JL592" s="67">
        <v>503</v>
      </c>
      <c r="JM592" s="67">
        <v>507</v>
      </c>
      <c r="JN592" s="67">
        <v>510</v>
      </c>
      <c r="JO592" s="67">
        <v>514</v>
      </c>
      <c r="JP592" s="67">
        <v>518</v>
      </c>
      <c r="JQ592" s="67">
        <v>521</v>
      </c>
      <c r="JR592" s="67">
        <v>523</v>
      </c>
      <c r="JS592" s="67">
        <v>527</v>
      </c>
      <c r="JT592" s="67">
        <v>531</v>
      </c>
      <c r="JU592" s="67">
        <v>534</v>
      </c>
      <c r="JV592" s="67">
        <v>538</v>
      </c>
      <c r="JW592" s="67">
        <v>542</v>
      </c>
      <c r="JX592" s="67">
        <v>545</v>
      </c>
      <c r="JY592" s="67">
        <v>547</v>
      </c>
      <c r="JZ592" s="67">
        <v>551</v>
      </c>
      <c r="KA592" s="67">
        <v>555</v>
      </c>
      <c r="KB592" s="67">
        <v>558</v>
      </c>
      <c r="KC592" s="67">
        <v>562</v>
      </c>
      <c r="KD592" s="67">
        <v>566</v>
      </c>
      <c r="KE592" s="67">
        <v>569</v>
      </c>
      <c r="KF592" s="67">
        <v>572</v>
      </c>
      <c r="KG592" s="67">
        <v>575</v>
      </c>
      <c r="KH592" s="67">
        <v>578</v>
      </c>
      <c r="KI592" s="67">
        <v>578</v>
      </c>
      <c r="KJ592" s="67">
        <v>578</v>
      </c>
      <c r="KK592" s="67">
        <v>578</v>
      </c>
      <c r="KL592" s="67">
        <v>578</v>
      </c>
      <c r="KM592" s="67">
        <v>578</v>
      </c>
      <c r="KN592" s="67">
        <v>578</v>
      </c>
      <c r="KO592" s="67">
        <v>578</v>
      </c>
      <c r="KP592" s="67">
        <v>578</v>
      </c>
      <c r="KQ592" s="67">
        <v>578</v>
      </c>
      <c r="KR592" s="67">
        <v>578</v>
      </c>
      <c r="KS592" s="67">
        <v>578</v>
      </c>
      <c r="KT592" s="67">
        <v>578</v>
      </c>
      <c r="KU592" s="67">
        <v>578</v>
      </c>
      <c r="KV592" s="67">
        <v>578</v>
      </c>
      <c r="KW592" s="67">
        <v>578</v>
      </c>
      <c r="KX592" s="67">
        <v>578</v>
      </c>
      <c r="KY592" s="67">
        <v>578</v>
      </c>
      <c r="KZ592" s="67">
        <v>578</v>
      </c>
      <c r="LA592" s="67">
        <v>578</v>
      </c>
      <c r="LB592" s="67">
        <v>578</v>
      </c>
      <c r="LC592" s="67">
        <v>578</v>
      </c>
      <c r="LD592" s="67">
        <v>578</v>
      </c>
      <c r="LE592" s="67">
        <v>578</v>
      </c>
      <c r="LF592" s="67">
        <v>578</v>
      </c>
      <c r="LG592" s="67">
        <v>578</v>
      </c>
      <c r="LH592" s="67">
        <v>578</v>
      </c>
      <c r="LI592" s="67">
        <v>578</v>
      </c>
      <c r="LJ592" s="67">
        <v>578</v>
      </c>
      <c r="LK592" s="67">
        <v>578</v>
      </c>
      <c r="LL592" s="67">
        <v>578</v>
      </c>
      <c r="LM592" s="67">
        <v>578</v>
      </c>
      <c r="LN592" s="67">
        <v>578</v>
      </c>
      <c r="LO592" s="67">
        <v>578</v>
      </c>
      <c r="LP592" s="67">
        <v>578</v>
      </c>
      <c r="LQ592" s="67">
        <v>578</v>
      </c>
      <c r="LR592" s="67">
        <v>578</v>
      </c>
      <c r="LS592" s="67">
        <v>578</v>
      </c>
      <c r="LT592" s="67">
        <v>578</v>
      </c>
      <c r="LU592" s="67">
        <v>578</v>
      </c>
      <c r="LV592" s="67">
        <v>578</v>
      </c>
      <c r="LW592" s="67">
        <v>578</v>
      </c>
      <c r="LX592" s="67">
        <v>578</v>
      </c>
      <c r="LY592" s="67">
        <v>578</v>
      </c>
      <c r="LZ592" s="67">
        <v>578</v>
      </c>
      <c r="MA592" s="67">
        <v>578</v>
      </c>
      <c r="MB592" s="67">
        <v>578</v>
      </c>
      <c r="MC592" s="67">
        <v>578</v>
      </c>
      <c r="MD592" s="67">
        <v>578</v>
      </c>
      <c r="ME592" s="67">
        <v>578</v>
      </c>
      <c r="MF592" s="67">
        <v>578</v>
      </c>
      <c r="MG592" s="67">
        <v>578</v>
      </c>
      <c r="MH592" s="67">
        <v>578</v>
      </c>
      <c r="MI592" s="67">
        <v>578</v>
      </c>
      <c r="MJ592" s="67">
        <v>578</v>
      </c>
      <c r="MK592" s="67">
        <v>578</v>
      </c>
      <c r="ML592" s="67">
        <v>578</v>
      </c>
      <c r="MM592" s="67">
        <v>578</v>
      </c>
      <c r="MN592" s="67">
        <v>578</v>
      </c>
      <c r="MO592" s="67">
        <v>578</v>
      </c>
      <c r="MP592" s="67">
        <v>578</v>
      </c>
      <c r="MQ592" s="67">
        <v>578</v>
      </c>
      <c r="MR592" s="67">
        <v>578</v>
      </c>
      <c r="MS592" s="67">
        <v>578</v>
      </c>
      <c r="MT592" s="67">
        <v>578</v>
      </c>
      <c r="MU592" s="67">
        <v>578</v>
      </c>
      <c r="MV592" s="67">
        <v>578</v>
      </c>
      <c r="MW592" s="67">
        <v>578</v>
      </c>
      <c r="MX592" s="67">
        <v>578</v>
      </c>
      <c r="MY592" s="67">
        <v>578</v>
      </c>
      <c r="MZ592" s="67">
        <v>578</v>
      </c>
      <c r="NA592" s="67">
        <v>578</v>
      </c>
      <c r="NB592" s="67">
        <v>578</v>
      </c>
      <c r="NC592" s="67">
        <v>578</v>
      </c>
      <c r="ND592" s="67">
        <v>578</v>
      </c>
      <c r="NE592" s="67">
        <v>578</v>
      </c>
      <c r="NF592" s="67">
        <v>578</v>
      </c>
      <c r="NG592" s="67">
        <v>578</v>
      </c>
      <c r="NH592" s="67">
        <v>578</v>
      </c>
      <c r="NI592" s="67">
        <v>578</v>
      </c>
      <c r="NJ592" s="67">
        <v>578</v>
      </c>
      <c r="NK592" s="67">
        <v>578</v>
      </c>
      <c r="NL592" s="67">
        <v>578</v>
      </c>
      <c r="NM592" s="67">
        <v>578</v>
      </c>
      <c r="NN592" s="67">
        <v>578</v>
      </c>
      <c r="NO592" s="67">
        <v>578</v>
      </c>
      <c r="NP592" s="67">
        <v>578</v>
      </c>
      <c r="NQ592" s="67">
        <v>578</v>
      </c>
    </row>
    <row r="593" spans="1:381" s="71" customFormat="1" x14ac:dyDescent="0.25">
      <c r="A593" s="126">
        <f t="shared" si="9"/>
        <v>593</v>
      </c>
      <c r="B593" s="71" t="s">
        <v>738</v>
      </c>
      <c r="C593" s="71" t="s">
        <v>460</v>
      </c>
      <c r="D593" s="71" t="s">
        <v>450</v>
      </c>
      <c r="F593" s="71">
        <v>158</v>
      </c>
      <c r="G593" s="72">
        <v>45361</v>
      </c>
      <c r="H593" s="72">
        <v>45529</v>
      </c>
      <c r="I593" s="71">
        <v>578</v>
      </c>
      <c r="K593" s="73">
        <v>0</v>
      </c>
      <c r="M593" s="74">
        <v>0</v>
      </c>
      <c r="N593" s="71">
        <v>78</v>
      </c>
      <c r="P593" s="71" t="s">
        <v>122</v>
      </c>
      <c r="DV593" s="71">
        <v>1</v>
      </c>
      <c r="DW593" s="71">
        <v>5</v>
      </c>
      <c r="DX593" s="71">
        <v>8</v>
      </c>
      <c r="DY593" s="71">
        <v>12</v>
      </c>
      <c r="DZ593" s="71">
        <v>16</v>
      </c>
      <c r="EA593" s="71">
        <v>18</v>
      </c>
      <c r="EB593" s="71">
        <v>21</v>
      </c>
      <c r="EC593" s="71">
        <v>25</v>
      </c>
      <c r="ED593" s="71">
        <v>29</v>
      </c>
      <c r="EE593" s="71">
        <v>32</v>
      </c>
      <c r="EF593" s="71">
        <v>36</v>
      </c>
      <c r="EG593" s="71">
        <v>40</v>
      </c>
      <c r="EH593" s="71">
        <v>42</v>
      </c>
      <c r="EI593" s="71">
        <v>45</v>
      </c>
      <c r="EJ593" s="71">
        <v>49</v>
      </c>
      <c r="EK593" s="71">
        <v>53</v>
      </c>
      <c r="EL593" s="71">
        <v>56</v>
      </c>
      <c r="EM593" s="71">
        <v>60</v>
      </c>
      <c r="EN593" s="71">
        <v>64</v>
      </c>
      <c r="EO593" s="71">
        <v>66</v>
      </c>
      <c r="EP593" s="71">
        <v>70</v>
      </c>
      <c r="EQ593" s="71">
        <v>73</v>
      </c>
      <c r="ER593" s="71">
        <v>77</v>
      </c>
      <c r="ES593" s="71">
        <v>81</v>
      </c>
      <c r="ET593" s="71">
        <v>84</v>
      </c>
      <c r="EU593" s="71">
        <v>88</v>
      </c>
      <c r="EV593" s="71">
        <v>90</v>
      </c>
      <c r="EW593" s="71">
        <v>94</v>
      </c>
      <c r="EX593" s="71">
        <v>97</v>
      </c>
      <c r="EY593" s="71">
        <v>101</v>
      </c>
      <c r="EZ593" s="71">
        <v>105</v>
      </c>
      <c r="FA593" s="71">
        <v>108</v>
      </c>
      <c r="FB593" s="71">
        <v>112</v>
      </c>
      <c r="FC593" s="71">
        <v>114</v>
      </c>
      <c r="FD593" s="71">
        <v>118</v>
      </c>
      <c r="FE593" s="71">
        <v>121</v>
      </c>
      <c r="FF593" s="71">
        <v>125</v>
      </c>
      <c r="FG593" s="71">
        <v>129</v>
      </c>
      <c r="FH593" s="71">
        <v>132</v>
      </c>
      <c r="FI593" s="71">
        <v>136</v>
      </c>
      <c r="FJ593" s="71">
        <v>138</v>
      </c>
      <c r="FK593" s="71">
        <v>142</v>
      </c>
      <c r="FL593" s="71">
        <v>145</v>
      </c>
      <c r="FM593" s="71">
        <v>149</v>
      </c>
      <c r="FN593" s="71">
        <v>153</v>
      </c>
      <c r="FO593" s="71">
        <v>156</v>
      </c>
      <c r="FP593" s="71">
        <v>160</v>
      </c>
      <c r="FQ593" s="71">
        <v>162</v>
      </c>
      <c r="FR593" s="71">
        <v>166</v>
      </c>
      <c r="FS593" s="71">
        <v>170</v>
      </c>
      <c r="FT593" s="71">
        <v>173</v>
      </c>
      <c r="FU593" s="71">
        <v>177</v>
      </c>
      <c r="FV593" s="71">
        <v>181</v>
      </c>
      <c r="FW593" s="71">
        <v>184</v>
      </c>
      <c r="FX593" s="71">
        <v>186</v>
      </c>
      <c r="FY593" s="71">
        <v>190</v>
      </c>
      <c r="FZ593" s="71">
        <v>194</v>
      </c>
      <c r="GA593" s="71">
        <v>197</v>
      </c>
      <c r="GB593" s="71">
        <v>201</v>
      </c>
      <c r="GC593" s="71">
        <v>205</v>
      </c>
      <c r="GD593" s="71">
        <v>208</v>
      </c>
      <c r="GE593" s="71">
        <v>210</v>
      </c>
      <c r="GF593" s="71">
        <v>214</v>
      </c>
      <c r="GG593" s="71">
        <v>218</v>
      </c>
      <c r="GH593" s="71">
        <v>221</v>
      </c>
      <c r="GI593" s="71">
        <v>225</v>
      </c>
      <c r="GJ593" s="71">
        <v>229</v>
      </c>
      <c r="GK593" s="71">
        <v>232</v>
      </c>
      <c r="GL593" s="71">
        <v>234</v>
      </c>
      <c r="GM593" s="71">
        <v>238</v>
      </c>
      <c r="GN593" s="71">
        <v>242</v>
      </c>
      <c r="GO593" s="71">
        <v>245</v>
      </c>
      <c r="GP593" s="71">
        <v>249</v>
      </c>
      <c r="GQ593" s="71">
        <v>253</v>
      </c>
      <c r="GR593" s="71">
        <v>256</v>
      </c>
      <c r="GS593" s="71">
        <v>259</v>
      </c>
      <c r="GT593" s="71">
        <v>262</v>
      </c>
      <c r="GU593" s="71">
        <v>266</v>
      </c>
      <c r="GV593" s="71">
        <v>270</v>
      </c>
      <c r="GW593" s="71">
        <v>273</v>
      </c>
      <c r="GX593" s="71">
        <v>277</v>
      </c>
      <c r="GY593" s="71">
        <v>280</v>
      </c>
      <c r="GZ593" s="71">
        <v>283</v>
      </c>
      <c r="HA593" s="71">
        <v>286</v>
      </c>
      <c r="HB593" s="71">
        <v>290</v>
      </c>
      <c r="HC593" s="71">
        <v>294</v>
      </c>
      <c r="HD593" s="71">
        <v>297</v>
      </c>
      <c r="HE593" s="71">
        <v>301</v>
      </c>
      <c r="HF593" s="71">
        <v>305</v>
      </c>
      <c r="HG593" s="71">
        <v>307</v>
      </c>
      <c r="HH593" s="71">
        <v>310</v>
      </c>
      <c r="HI593" s="71">
        <v>314</v>
      </c>
      <c r="HJ593" s="71">
        <v>318</v>
      </c>
      <c r="HK593" s="71">
        <v>321</v>
      </c>
      <c r="HL593" s="71">
        <v>325</v>
      </c>
      <c r="HM593" s="71">
        <v>329</v>
      </c>
      <c r="HN593" s="71">
        <v>331</v>
      </c>
      <c r="HO593" s="71">
        <v>334</v>
      </c>
      <c r="HP593" s="71">
        <v>338</v>
      </c>
      <c r="HQ593" s="71">
        <v>342</v>
      </c>
      <c r="HR593" s="71">
        <v>345</v>
      </c>
      <c r="HS593" s="71">
        <v>349</v>
      </c>
      <c r="HT593" s="71">
        <v>353</v>
      </c>
      <c r="HU593" s="71">
        <v>355</v>
      </c>
      <c r="HV593" s="71">
        <v>359</v>
      </c>
      <c r="HW593" s="71">
        <v>362</v>
      </c>
      <c r="HX593" s="71">
        <v>366</v>
      </c>
      <c r="HY593" s="71">
        <v>369</v>
      </c>
      <c r="HZ593" s="71">
        <v>373</v>
      </c>
      <c r="IA593" s="71">
        <v>377</v>
      </c>
      <c r="IB593" s="71">
        <v>379</v>
      </c>
      <c r="IC593" s="71">
        <v>383</v>
      </c>
      <c r="ID593" s="71">
        <v>386</v>
      </c>
      <c r="IE593" s="71">
        <v>390</v>
      </c>
      <c r="IF593" s="71">
        <v>394</v>
      </c>
      <c r="IG593" s="71">
        <v>397</v>
      </c>
      <c r="IH593" s="71">
        <v>401</v>
      </c>
      <c r="II593" s="71">
        <v>403</v>
      </c>
      <c r="IJ593" s="71">
        <v>407</v>
      </c>
      <c r="IK593" s="71">
        <v>410</v>
      </c>
      <c r="IL593" s="71">
        <v>414</v>
      </c>
      <c r="IM593" s="71">
        <v>418</v>
      </c>
      <c r="IN593" s="71">
        <v>421</v>
      </c>
      <c r="IO593" s="71">
        <v>425</v>
      </c>
      <c r="IP593" s="71">
        <v>427</v>
      </c>
      <c r="IQ593" s="71">
        <v>431</v>
      </c>
      <c r="IR593" s="71">
        <v>434</v>
      </c>
      <c r="IS593" s="71">
        <v>438</v>
      </c>
      <c r="IT593" s="71">
        <v>442</v>
      </c>
      <c r="IU593" s="71">
        <v>445</v>
      </c>
      <c r="IV593" s="71">
        <v>449</v>
      </c>
      <c r="IW593" s="71">
        <v>451</v>
      </c>
      <c r="IX593" s="71">
        <v>455</v>
      </c>
      <c r="IY593" s="71">
        <v>458</v>
      </c>
      <c r="IZ593" s="71">
        <v>462</v>
      </c>
      <c r="JA593" s="71">
        <v>466</v>
      </c>
      <c r="JB593" s="71">
        <v>469</v>
      </c>
      <c r="JC593" s="71">
        <v>473</v>
      </c>
      <c r="JD593" s="71">
        <v>475</v>
      </c>
      <c r="JE593" s="71">
        <v>479</v>
      </c>
      <c r="JF593" s="71">
        <v>483</v>
      </c>
      <c r="JG593" s="71">
        <v>486</v>
      </c>
      <c r="JH593" s="71">
        <v>490</v>
      </c>
      <c r="JI593" s="71">
        <v>494</v>
      </c>
      <c r="JJ593" s="71">
        <v>497</v>
      </c>
      <c r="JK593" s="71">
        <v>499</v>
      </c>
      <c r="JL593" s="71">
        <v>503</v>
      </c>
      <c r="JM593" s="71">
        <v>507</v>
      </c>
      <c r="JN593" s="71">
        <v>510</v>
      </c>
      <c r="JO593" s="71">
        <v>514</v>
      </c>
      <c r="JP593" s="71">
        <v>518</v>
      </c>
      <c r="JQ593" s="71">
        <v>521</v>
      </c>
      <c r="JR593" s="71">
        <v>523</v>
      </c>
      <c r="JS593" s="71">
        <v>527</v>
      </c>
      <c r="JT593" s="71">
        <v>531</v>
      </c>
      <c r="JU593" s="71">
        <v>534</v>
      </c>
      <c r="JV593" s="71">
        <v>538</v>
      </c>
      <c r="JW593" s="71">
        <v>542</v>
      </c>
      <c r="JX593" s="71">
        <v>545</v>
      </c>
      <c r="JY593" s="71">
        <v>547</v>
      </c>
      <c r="JZ593" s="71">
        <v>551</v>
      </c>
      <c r="KA593" s="71">
        <v>555</v>
      </c>
      <c r="KB593" s="71">
        <v>558</v>
      </c>
      <c r="KC593" s="71">
        <v>562</v>
      </c>
      <c r="KD593" s="71">
        <v>566</v>
      </c>
      <c r="KE593" s="71">
        <v>569</v>
      </c>
      <c r="KF593" s="71">
        <v>572</v>
      </c>
      <c r="KG593" s="71">
        <v>575</v>
      </c>
      <c r="KH593" s="71">
        <v>578</v>
      </c>
      <c r="KI593" s="71">
        <v>578</v>
      </c>
      <c r="KJ593" s="71">
        <v>578</v>
      </c>
      <c r="KK593" s="71">
        <v>578</v>
      </c>
      <c r="KL593" s="71">
        <v>578</v>
      </c>
      <c r="KM593" s="71">
        <v>578</v>
      </c>
      <c r="KN593" s="71">
        <v>578</v>
      </c>
      <c r="KO593" s="71">
        <v>578</v>
      </c>
      <c r="KP593" s="71">
        <v>578</v>
      </c>
      <c r="KQ593" s="71">
        <v>578</v>
      </c>
      <c r="KR593" s="71">
        <v>578</v>
      </c>
      <c r="KS593" s="71">
        <v>578</v>
      </c>
      <c r="KT593" s="71">
        <v>578</v>
      </c>
      <c r="KU593" s="71">
        <v>578</v>
      </c>
      <c r="KV593" s="71">
        <v>578</v>
      </c>
      <c r="KW593" s="71">
        <v>578</v>
      </c>
      <c r="KX593" s="71">
        <v>578</v>
      </c>
      <c r="KY593" s="71">
        <v>578</v>
      </c>
      <c r="KZ593" s="71">
        <v>578</v>
      </c>
      <c r="LA593" s="71">
        <v>578</v>
      </c>
      <c r="LB593" s="71">
        <v>578</v>
      </c>
      <c r="LC593" s="71">
        <v>578</v>
      </c>
      <c r="LD593" s="71">
        <v>578</v>
      </c>
      <c r="LE593" s="71">
        <v>578</v>
      </c>
      <c r="LF593" s="71">
        <v>578</v>
      </c>
      <c r="LG593" s="71">
        <v>578</v>
      </c>
      <c r="LH593" s="71">
        <v>578</v>
      </c>
      <c r="LI593" s="71">
        <v>578</v>
      </c>
      <c r="LJ593" s="71">
        <v>578</v>
      </c>
      <c r="LK593" s="71">
        <v>578</v>
      </c>
      <c r="LL593" s="71">
        <v>578</v>
      </c>
      <c r="LM593" s="71">
        <v>578</v>
      </c>
      <c r="LN593" s="71">
        <v>578</v>
      </c>
      <c r="LO593" s="71">
        <v>578</v>
      </c>
      <c r="LP593" s="71">
        <v>578</v>
      </c>
      <c r="LQ593" s="71">
        <v>578</v>
      </c>
      <c r="LR593" s="71">
        <v>578</v>
      </c>
      <c r="LS593" s="71">
        <v>578</v>
      </c>
      <c r="LT593" s="71">
        <v>578</v>
      </c>
      <c r="LU593" s="71">
        <v>578</v>
      </c>
      <c r="LV593" s="71">
        <v>578</v>
      </c>
      <c r="LW593" s="71">
        <v>578</v>
      </c>
      <c r="LX593" s="71">
        <v>578</v>
      </c>
      <c r="LY593" s="71">
        <v>578</v>
      </c>
      <c r="LZ593" s="71">
        <v>578</v>
      </c>
      <c r="MA593" s="71">
        <v>578</v>
      </c>
      <c r="MB593" s="71">
        <v>578</v>
      </c>
      <c r="MC593" s="71">
        <v>578</v>
      </c>
      <c r="MD593" s="71">
        <v>578</v>
      </c>
      <c r="ME593" s="71">
        <v>578</v>
      </c>
      <c r="MF593" s="71">
        <v>578</v>
      </c>
      <c r="MG593" s="71">
        <v>578</v>
      </c>
      <c r="MH593" s="71">
        <v>578</v>
      </c>
      <c r="MI593" s="71">
        <v>578</v>
      </c>
      <c r="MJ593" s="71">
        <v>578</v>
      </c>
      <c r="MK593" s="71">
        <v>578</v>
      </c>
      <c r="ML593" s="71">
        <v>578</v>
      </c>
      <c r="MM593" s="71">
        <v>578</v>
      </c>
      <c r="MN593" s="71">
        <v>578</v>
      </c>
      <c r="MO593" s="71">
        <v>578</v>
      </c>
      <c r="MP593" s="71">
        <v>578</v>
      </c>
      <c r="MQ593" s="71">
        <v>578</v>
      </c>
      <c r="MR593" s="71">
        <v>578</v>
      </c>
      <c r="MS593" s="71">
        <v>578</v>
      </c>
      <c r="MT593" s="71">
        <v>578</v>
      </c>
      <c r="MU593" s="71">
        <v>578</v>
      </c>
      <c r="MV593" s="71">
        <v>578</v>
      </c>
      <c r="MW593" s="71">
        <v>578</v>
      </c>
      <c r="MX593" s="71">
        <v>578</v>
      </c>
      <c r="MY593" s="71">
        <v>578</v>
      </c>
      <c r="MZ593" s="71">
        <v>578</v>
      </c>
      <c r="NA593" s="71">
        <v>578</v>
      </c>
      <c r="NB593" s="71">
        <v>578</v>
      </c>
      <c r="NC593" s="71">
        <v>578</v>
      </c>
      <c r="ND593" s="71">
        <v>578</v>
      </c>
      <c r="NE593" s="71">
        <v>578</v>
      </c>
      <c r="NF593" s="71">
        <v>578</v>
      </c>
      <c r="NG593" s="71">
        <v>578</v>
      </c>
      <c r="NH593" s="71">
        <v>578</v>
      </c>
      <c r="NI593" s="71">
        <v>578</v>
      </c>
      <c r="NJ593" s="71">
        <v>578</v>
      </c>
      <c r="NK593" s="71">
        <v>578</v>
      </c>
      <c r="NL593" s="71">
        <v>578</v>
      </c>
      <c r="NM593" s="71">
        <v>578</v>
      </c>
      <c r="NN593" s="71">
        <v>578</v>
      </c>
      <c r="NO593" s="71">
        <v>578</v>
      </c>
      <c r="NP593" s="71">
        <v>578</v>
      </c>
      <c r="NQ593" s="71">
        <v>578</v>
      </c>
    </row>
    <row r="594" spans="1:381" x14ac:dyDescent="0.25">
      <c r="A594" s="1">
        <f t="shared" si="9"/>
        <v>594</v>
      </c>
      <c r="B594" t="s">
        <v>738</v>
      </c>
      <c r="C594" t="s">
        <v>460</v>
      </c>
      <c r="D594" t="s">
        <v>532</v>
      </c>
      <c r="E594" s="79" t="s">
        <v>451</v>
      </c>
      <c r="F594">
        <v>158</v>
      </c>
      <c r="G594" s="50">
        <v>45361</v>
      </c>
      <c r="H594" s="50">
        <v>45529</v>
      </c>
      <c r="I594">
        <v>578</v>
      </c>
      <c r="K594" s="51">
        <v>0</v>
      </c>
      <c r="L594" t="s">
        <v>130</v>
      </c>
      <c r="M594" s="52">
        <v>0</v>
      </c>
      <c r="N594">
        <v>78</v>
      </c>
      <c r="O594" t="s">
        <v>229</v>
      </c>
      <c r="P594" t="s">
        <v>122</v>
      </c>
      <c r="DV594">
        <v>1</v>
      </c>
      <c r="DW594">
        <v>5</v>
      </c>
      <c r="DX594">
        <v>8</v>
      </c>
      <c r="DY594">
        <v>12</v>
      </c>
      <c r="DZ594">
        <v>16</v>
      </c>
      <c r="EA594">
        <v>18</v>
      </c>
      <c r="EB594">
        <v>21</v>
      </c>
      <c r="EC594">
        <v>25</v>
      </c>
      <c r="ED594">
        <v>29</v>
      </c>
      <c r="EE594">
        <v>32</v>
      </c>
      <c r="EF594">
        <v>36</v>
      </c>
      <c r="EG594">
        <v>40</v>
      </c>
      <c r="EH594">
        <v>42</v>
      </c>
      <c r="EI594">
        <v>45</v>
      </c>
      <c r="EJ594">
        <v>49</v>
      </c>
      <c r="EK594">
        <v>53</v>
      </c>
      <c r="EL594">
        <v>56</v>
      </c>
      <c r="EM594">
        <v>60</v>
      </c>
      <c r="EN594">
        <v>64</v>
      </c>
      <c r="EO594">
        <v>66</v>
      </c>
      <c r="EP594">
        <v>70</v>
      </c>
      <c r="EQ594">
        <v>73</v>
      </c>
      <c r="ER594">
        <v>77</v>
      </c>
      <c r="ES594">
        <v>81</v>
      </c>
      <c r="ET594">
        <v>84</v>
      </c>
      <c r="EU594">
        <v>88</v>
      </c>
      <c r="EV594">
        <v>90</v>
      </c>
      <c r="EW594">
        <v>94</v>
      </c>
      <c r="EX594">
        <v>97</v>
      </c>
      <c r="EY594">
        <v>101</v>
      </c>
      <c r="EZ594">
        <v>105</v>
      </c>
      <c r="FA594">
        <v>108</v>
      </c>
      <c r="FB594">
        <v>112</v>
      </c>
      <c r="FC594">
        <v>114</v>
      </c>
      <c r="FD594">
        <v>118</v>
      </c>
      <c r="FE594">
        <v>121</v>
      </c>
      <c r="FF594">
        <v>125</v>
      </c>
      <c r="FG594">
        <v>129</v>
      </c>
      <c r="FH594">
        <v>132</v>
      </c>
      <c r="FI594">
        <v>136</v>
      </c>
      <c r="FJ594">
        <v>138</v>
      </c>
      <c r="FK594">
        <v>142</v>
      </c>
      <c r="FL594">
        <v>145</v>
      </c>
      <c r="FM594">
        <v>149</v>
      </c>
      <c r="FN594">
        <v>153</v>
      </c>
      <c r="FO594">
        <v>156</v>
      </c>
      <c r="FP594">
        <v>160</v>
      </c>
      <c r="FQ594">
        <v>162</v>
      </c>
      <c r="FR594">
        <v>166</v>
      </c>
      <c r="FS594">
        <v>170</v>
      </c>
      <c r="FT594">
        <v>173</v>
      </c>
      <c r="FU594">
        <v>177</v>
      </c>
      <c r="FV594">
        <v>181</v>
      </c>
      <c r="FW594">
        <v>184</v>
      </c>
      <c r="FX594">
        <v>186</v>
      </c>
      <c r="FY594">
        <v>190</v>
      </c>
      <c r="FZ594">
        <v>194</v>
      </c>
      <c r="GA594">
        <v>197</v>
      </c>
      <c r="GB594">
        <v>201</v>
      </c>
      <c r="GC594">
        <v>205</v>
      </c>
      <c r="GD594">
        <v>208</v>
      </c>
      <c r="GE594">
        <v>210</v>
      </c>
      <c r="GF594">
        <v>214</v>
      </c>
      <c r="GG594">
        <v>218</v>
      </c>
      <c r="GH594">
        <v>221</v>
      </c>
      <c r="GI594">
        <v>225</v>
      </c>
      <c r="GJ594">
        <v>229</v>
      </c>
      <c r="GK594">
        <v>232</v>
      </c>
      <c r="GL594">
        <v>234</v>
      </c>
      <c r="GM594">
        <v>238</v>
      </c>
      <c r="GN594">
        <v>242</v>
      </c>
      <c r="GO594">
        <v>245</v>
      </c>
      <c r="GP594">
        <v>249</v>
      </c>
      <c r="GQ594">
        <v>253</v>
      </c>
      <c r="GR594">
        <v>256</v>
      </c>
      <c r="GS594">
        <v>259</v>
      </c>
      <c r="GT594">
        <v>262</v>
      </c>
      <c r="GU594">
        <v>266</v>
      </c>
      <c r="GV594">
        <v>270</v>
      </c>
      <c r="GW594">
        <v>273</v>
      </c>
      <c r="GX594">
        <v>277</v>
      </c>
      <c r="GY594">
        <v>280</v>
      </c>
      <c r="GZ594">
        <v>283</v>
      </c>
      <c r="HA594">
        <v>286</v>
      </c>
      <c r="HB594">
        <v>290</v>
      </c>
      <c r="HC594">
        <v>294</v>
      </c>
      <c r="HD594">
        <v>297</v>
      </c>
      <c r="HE594">
        <v>301</v>
      </c>
      <c r="HF594">
        <v>305</v>
      </c>
      <c r="HG594">
        <v>307</v>
      </c>
      <c r="HH594">
        <v>310</v>
      </c>
      <c r="HI594">
        <v>314</v>
      </c>
      <c r="HJ594">
        <v>318</v>
      </c>
      <c r="HK594">
        <v>321</v>
      </c>
      <c r="HL594">
        <v>325</v>
      </c>
      <c r="HM594">
        <v>329</v>
      </c>
      <c r="HN594">
        <v>331</v>
      </c>
      <c r="HO594">
        <v>334</v>
      </c>
      <c r="HP594">
        <v>338</v>
      </c>
      <c r="HQ594">
        <v>342</v>
      </c>
      <c r="HR594">
        <v>345</v>
      </c>
      <c r="HS594">
        <v>349</v>
      </c>
      <c r="HT594">
        <v>353</v>
      </c>
      <c r="HU594">
        <v>355</v>
      </c>
      <c r="HV594">
        <v>359</v>
      </c>
      <c r="HW594">
        <v>362</v>
      </c>
      <c r="HX594">
        <v>366</v>
      </c>
      <c r="HY594">
        <v>369</v>
      </c>
      <c r="HZ594">
        <v>373</v>
      </c>
      <c r="IA594">
        <v>377</v>
      </c>
      <c r="IB594">
        <v>379</v>
      </c>
      <c r="IC594">
        <v>383</v>
      </c>
      <c r="ID594">
        <v>386</v>
      </c>
      <c r="IE594">
        <v>390</v>
      </c>
      <c r="IF594">
        <v>394</v>
      </c>
      <c r="IG594">
        <v>397</v>
      </c>
      <c r="IH594">
        <v>401</v>
      </c>
      <c r="II594">
        <v>403</v>
      </c>
      <c r="IJ594">
        <v>407</v>
      </c>
      <c r="IK594">
        <v>410</v>
      </c>
      <c r="IL594">
        <v>414</v>
      </c>
      <c r="IM594">
        <v>418</v>
      </c>
      <c r="IN594">
        <v>421</v>
      </c>
      <c r="IO594">
        <v>425</v>
      </c>
      <c r="IP594">
        <v>427</v>
      </c>
      <c r="IQ594">
        <v>431</v>
      </c>
      <c r="IR594">
        <v>434</v>
      </c>
      <c r="IS594">
        <v>438</v>
      </c>
      <c r="IT594">
        <v>442</v>
      </c>
      <c r="IU594">
        <v>445</v>
      </c>
      <c r="IV594">
        <v>449</v>
      </c>
      <c r="IW594">
        <v>451</v>
      </c>
      <c r="IX594">
        <v>455</v>
      </c>
      <c r="IY594">
        <v>458</v>
      </c>
      <c r="IZ594">
        <v>462</v>
      </c>
      <c r="JA594">
        <v>466</v>
      </c>
      <c r="JB594">
        <v>469</v>
      </c>
      <c r="JC594">
        <v>473</v>
      </c>
      <c r="JD594">
        <v>475</v>
      </c>
      <c r="JE594">
        <v>479</v>
      </c>
      <c r="JF594">
        <v>483</v>
      </c>
      <c r="JG594">
        <v>486</v>
      </c>
      <c r="JH594">
        <v>490</v>
      </c>
      <c r="JI594">
        <v>494</v>
      </c>
      <c r="JJ594">
        <v>497</v>
      </c>
      <c r="JK594">
        <v>499</v>
      </c>
      <c r="JL594">
        <v>503</v>
      </c>
      <c r="JM594">
        <v>507</v>
      </c>
      <c r="JN594">
        <v>510</v>
      </c>
      <c r="JO594">
        <v>514</v>
      </c>
      <c r="JP594">
        <v>518</v>
      </c>
      <c r="JQ594">
        <v>521</v>
      </c>
      <c r="JR594">
        <v>523</v>
      </c>
      <c r="JS594">
        <v>527</v>
      </c>
      <c r="JT594">
        <v>531</v>
      </c>
      <c r="JU594">
        <v>534</v>
      </c>
      <c r="JV594">
        <v>538</v>
      </c>
      <c r="JW594">
        <v>542</v>
      </c>
      <c r="JX594">
        <v>545</v>
      </c>
      <c r="JY594">
        <v>547</v>
      </c>
      <c r="JZ594">
        <v>551</v>
      </c>
      <c r="KA594">
        <v>555</v>
      </c>
      <c r="KB594">
        <v>558</v>
      </c>
      <c r="KC594">
        <v>562</v>
      </c>
      <c r="KD594">
        <v>566</v>
      </c>
      <c r="KE594">
        <v>569</v>
      </c>
      <c r="KF594">
        <v>572</v>
      </c>
      <c r="KG594">
        <v>575</v>
      </c>
      <c r="KH594">
        <v>578</v>
      </c>
      <c r="KI594">
        <v>578</v>
      </c>
      <c r="KJ594">
        <v>578</v>
      </c>
      <c r="KK594">
        <v>578</v>
      </c>
      <c r="KL594">
        <v>578</v>
      </c>
      <c r="KM594">
        <v>578</v>
      </c>
      <c r="KN594">
        <v>578</v>
      </c>
      <c r="KO594">
        <v>578</v>
      </c>
      <c r="KP594">
        <v>578</v>
      </c>
      <c r="KQ594">
        <v>578</v>
      </c>
      <c r="KR594">
        <v>578</v>
      </c>
      <c r="KS594">
        <v>578</v>
      </c>
      <c r="KT594">
        <v>578</v>
      </c>
      <c r="KU594">
        <v>578</v>
      </c>
      <c r="KV594">
        <v>578</v>
      </c>
      <c r="KW594">
        <v>578</v>
      </c>
      <c r="KX594">
        <v>578</v>
      </c>
      <c r="KY594">
        <v>578</v>
      </c>
      <c r="KZ594">
        <v>578</v>
      </c>
      <c r="LA594">
        <v>578</v>
      </c>
      <c r="LB594">
        <v>578</v>
      </c>
      <c r="LC594">
        <v>578</v>
      </c>
      <c r="LD594">
        <v>578</v>
      </c>
      <c r="LE594">
        <v>578</v>
      </c>
      <c r="LF594">
        <v>578</v>
      </c>
      <c r="LG594">
        <v>578</v>
      </c>
      <c r="LH594">
        <v>578</v>
      </c>
      <c r="LI594">
        <v>578</v>
      </c>
      <c r="LJ594">
        <v>578</v>
      </c>
      <c r="LK594">
        <v>578</v>
      </c>
      <c r="LL594">
        <v>578</v>
      </c>
      <c r="LM594">
        <v>578</v>
      </c>
      <c r="LN594">
        <v>578</v>
      </c>
      <c r="LO594">
        <v>578</v>
      </c>
      <c r="LP594">
        <v>578</v>
      </c>
      <c r="LQ594">
        <v>578</v>
      </c>
      <c r="LR594">
        <v>578</v>
      </c>
      <c r="LS594">
        <v>578</v>
      </c>
      <c r="LT594">
        <v>578</v>
      </c>
      <c r="LU594">
        <v>578</v>
      </c>
      <c r="LV594">
        <v>578</v>
      </c>
      <c r="LW594">
        <v>578</v>
      </c>
      <c r="LX594">
        <v>578</v>
      </c>
      <c r="LY594">
        <v>578</v>
      </c>
      <c r="LZ594">
        <v>578</v>
      </c>
      <c r="MA594">
        <v>578</v>
      </c>
      <c r="MB594">
        <v>578</v>
      </c>
      <c r="MC594">
        <v>578</v>
      </c>
      <c r="MD594">
        <v>578</v>
      </c>
      <c r="ME594">
        <v>578</v>
      </c>
      <c r="MF594">
        <v>578</v>
      </c>
      <c r="MG594">
        <v>578</v>
      </c>
      <c r="MH594">
        <v>578</v>
      </c>
      <c r="MI594">
        <v>578</v>
      </c>
      <c r="MJ594">
        <v>578</v>
      </c>
      <c r="MK594">
        <v>578</v>
      </c>
      <c r="ML594">
        <v>578</v>
      </c>
      <c r="MM594">
        <v>578</v>
      </c>
      <c r="MN594">
        <v>578</v>
      </c>
      <c r="MO594">
        <v>578</v>
      </c>
      <c r="MP594">
        <v>578</v>
      </c>
      <c r="MQ594">
        <v>578</v>
      </c>
      <c r="MR594">
        <v>578</v>
      </c>
      <c r="MS594">
        <v>578</v>
      </c>
      <c r="MT594">
        <v>578</v>
      </c>
      <c r="MU594">
        <v>578</v>
      </c>
      <c r="MV594">
        <v>578</v>
      </c>
      <c r="MW594">
        <v>578</v>
      </c>
      <c r="MX594">
        <v>578</v>
      </c>
      <c r="MY594">
        <v>578</v>
      </c>
      <c r="MZ594">
        <v>578</v>
      </c>
      <c r="NA594">
        <v>578</v>
      </c>
      <c r="NB594">
        <v>578</v>
      </c>
      <c r="NC594">
        <v>578</v>
      </c>
      <c r="ND594">
        <v>578</v>
      </c>
      <c r="NE594">
        <v>578</v>
      </c>
      <c r="NF594">
        <v>578</v>
      </c>
      <c r="NG594">
        <v>578</v>
      </c>
      <c r="NH594">
        <v>578</v>
      </c>
      <c r="NI594">
        <v>578</v>
      </c>
      <c r="NJ594">
        <v>578</v>
      </c>
      <c r="NK594">
        <v>578</v>
      </c>
      <c r="NL594">
        <v>578</v>
      </c>
      <c r="NM594">
        <v>578</v>
      </c>
      <c r="NN594">
        <v>578</v>
      </c>
      <c r="NO594">
        <v>578</v>
      </c>
      <c r="NP594">
        <v>578</v>
      </c>
      <c r="NQ594">
        <v>578</v>
      </c>
    </row>
    <row r="595" spans="1:381" s="67" customFormat="1" x14ac:dyDescent="0.25">
      <c r="A595" s="125">
        <f t="shared" si="9"/>
        <v>595</v>
      </c>
      <c r="B595" s="67" t="s">
        <v>738</v>
      </c>
      <c r="C595" s="67" t="s">
        <v>464</v>
      </c>
      <c r="D595" s="67" t="s">
        <v>277</v>
      </c>
      <c r="F595" s="67">
        <v>105</v>
      </c>
      <c r="G595" s="68">
        <v>45405</v>
      </c>
      <c r="H595" s="68">
        <v>45516</v>
      </c>
      <c r="I595" s="67">
        <v>37994</v>
      </c>
      <c r="K595" s="69">
        <v>0</v>
      </c>
      <c r="M595" s="70">
        <v>0</v>
      </c>
      <c r="N595" s="67">
        <v>90</v>
      </c>
      <c r="P595" s="67" t="s">
        <v>122</v>
      </c>
      <c r="FN595" s="67">
        <v>267</v>
      </c>
      <c r="FO595" s="67">
        <v>628</v>
      </c>
      <c r="FP595" s="67">
        <v>990</v>
      </c>
      <c r="FQ595" s="67">
        <v>1200</v>
      </c>
      <c r="FR595" s="67">
        <v>1562</v>
      </c>
      <c r="FS595" s="67">
        <v>1924</v>
      </c>
      <c r="FT595" s="67">
        <v>2285</v>
      </c>
      <c r="FU595" s="67">
        <v>2647</v>
      </c>
      <c r="FV595" s="67">
        <v>3009</v>
      </c>
      <c r="FW595" s="67">
        <v>3371</v>
      </c>
      <c r="FX595" s="67">
        <v>3580</v>
      </c>
      <c r="FY595" s="67">
        <v>3942</v>
      </c>
      <c r="FZ595" s="67">
        <v>4304</v>
      </c>
      <c r="GA595" s="67">
        <v>4666</v>
      </c>
      <c r="GB595" s="67">
        <v>5028</v>
      </c>
      <c r="GC595" s="67">
        <v>5390</v>
      </c>
      <c r="GD595" s="67">
        <v>5751</v>
      </c>
      <c r="GE595" s="67">
        <v>5961</v>
      </c>
      <c r="GF595" s="67">
        <v>6323</v>
      </c>
      <c r="GG595" s="67">
        <v>6685</v>
      </c>
      <c r="GH595" s="67">
        <v>7047</v>
      </c>
      <c r="GI595" s="67">
        <v>7408</v>
      </c>
      <c r="GJ595" s="67">
        <v>7770</v>
      </c>
      <c r="GK595" s="67">
        <v>8132</v>
      </c>
      <c r="GL595" s="67">
        <v>8342</v>
      </c>
      <c r="GM595" s="67">
        <v>8703</v>
      </c>
      <c r="GN595" s="67">
        <v>9065</v>
      </c>
      <c r="GO595" s="67">
        <v>9427</v>
      </c>
      <c r="GP595" s="67">
        <v>9789</v>
      </c>
      <c r="GQ595" s="67">
        <v>10151</v>
      </c>
      <c r="GR595" s="67">
        <v>10513</v>
      </c>
      <c r="GS595" s="67">
        <v>10722</v>
      </c>
      <c r="GT595" s="67">
        <v>11084</v>
      </c>
      <c r="GU595" s="67">
        <v>11446</v>
      </c>
      <c r="GV595" s="67">
        <v>11808</v>
      </c>
      <c r="GW595" s="67">
        <v>12169</v>
      </c>
      <c r="GX595" s="67">
        <v>12531</v>
      </c>
      <c r="GY595" s="67">
        <v>12893</v>
      </c>
      <c r="GZ595" s="67">
        <v>13103</v>
      </c>
      <c r="HA595" s="67">
        <v>13465</v>
      </c>
      <c r="HB595" s="67">
        <v>13826</v>
      </c>
      <c r="HC595" s="67">
        <v>14188</v>
      </c>
      <c r="HD595" s="67">
        <v>14550</v>
      </c>
      <c r="HE595" s="67">
        <v>14912</v>
      </c>
      <c r="HF595" s="67">
        <v>15274</v>
      </c>
      <c r="HG595" s="67">
        <v>15483</v>
      </c>
      <c r="HH595" s="67">
        <v>15845</v>
      </c>
      <c r="HI595" s="67">
        <v>16207</v>
      </c>
      <c r="HJ595" s="67">
        <v>16569</v>
      </c>
      <c r="HK595" s="67">
        <v>16931</v>
      </c>
      <c r="HL595" s="67">
        <v>17292</v>
      </c>
      <c r="HM595" s="67">
        <v>17654</v>
      </c>
      <c r="HN595" s="67">
        <v>17864</v>
      </c>
      <c r="HO595" s="67">
        <v>18226</v>
      </c>
      <c r="HP595" s="67">
        <v>18588</v>
      </c>
      <c r="HQ595" s="67">
        <v>18949</v>
      </c>
      <c r="HR595" s="67">
        <v>19311</v>
      </c>
      <c r="HS595" s="67">
        <v>19673</v>
      </c>
      <c r="HT595" s="67">
        <v>20035</v>
      </c>
      <c r="HU595" s="67">
        <v>20244</v>
      </c>
      <c r="HV595" s="67">
        <v>20606</v>
      </c>
      <c r="HW595" s="67">
        <v>20968</v>
      </c>
      <c r="HX595" s="67">
        <v>21330</v>
      </c>
      <c r="HY595" s="67">
        <v>21692</v>
      </c>
      <c r="HZ595" s="67">
        <v>22054</v>
      </c>
      <c r="IA595" s="67">
        <v>22415</v>
      </c>
      <c r="IB595" s="67">
        <v>22625</v>
      </c>
      <c r="IC595" s="67">
        <v>22987</v>
      </c>
      <c r="ID595" s="67">
        <v>23349</v>
      </c>
      <c r="IE595" s="67">
        <v>23711</v>
      </c>
      <c r="IF595" s="67">
        <v>24072</v>
      </c>
      <c r="IG595" s="67">
        <v>24434</v>
      </c>
      <c r="IH595" s="67">
        <v>24796</v>
      </c>
      <c r="II595" s="67">
        <v>25006</v>
      </c>
      <c r="IJ595" s="67">
        <v>25367</v>
      </c>
      <c r="IK595" s="67">
        <v>25729</v>
      </c>
      <c r="IL595" s="67">
        <v>26091</v>
      </c>
      <c r="IM595" s="67">
        <v>26453</v>
      </c>
      <c r="IN595" s="67">
        <v>26815</v>
      </c>
      <c r="IO595" s="67">
        <v>27177</v>
      </c>
      <c r="IP595" s="67">
        <v>27386</v>
      </c>
      <c r="IQ595" s="67">
        <v>27748</v>
      </c>
      <c r="IR595" s="67">
        <v>28110</v>
      </c>
      <c r="IS595" s="67">
        <v>28472</v>
      </c>
      <c r="IT595" s="67">
        <v>28834</v>
      </c>
      <c r="IU595" s="67">
        <v>29195</v>
      </c>
      <c r="IV595" s="67">
        <v>29557</v>
      </c>
      <c r="IW595" s="67">
        <v>29767</v>
      </c>
      <c r="IX595" s="67">
        <v>30129</v>
      </c>
      <c r="IY595" s="67">
        <v>30490</v>
      </c>
      <c r="IZ595" s="67">
        <v>30852</v>
      </c>
      <c r="JA595" s="67">
        <v>31214</v>
      </c>
      <c r="JB595" s="67">
        <v>31576</v>
      </c>
      <c r="JC595" s="67">
        <v>31938</v>
      </c>
      <c r="JD595" s="67">
        <v>32147</v>
      </c>
      <c r="JE595" s="67">
        <v>32509</v>
      </c>
      <c r="JF595" s="67">
        <v>32871</v>
      </c>
      <c r="JG595" s="67">
        <v>33233</v>
      </c>
      <c r="JH595" s="67">
        <v>33595</v>
      </c>
      <c r="JI595" s="67">
        <v>33957</v>
      </c>
      <c r="JJ595" s="67">
        <v>34318</v>
      </c>
      <c r="JK595" s="67">
        <v>34528</v>
      </c>
      <c r="JL595" s="67">
        <v>34890</v>
      </c>
      <c r="JM595" s="67">
        <v>35252</v>
      </c>
      <c r="JN595" s="67">
        <v>35613</v>
      </c>
      <c r="JO595" s="67">
        <v>35975</v>
      </c>
      <c r="JP595" s="67">
        <v>36337</v>
      </c>
      <c r="JQ595" s="67">
        <v>36699</v>
      </c>
      <c r="JR595" s="67">
        <v>36908</v>
      </c>
      <c r="JS595" s="67">
        <v>37270</v>
      </c>
      <c r="JT595" s="67">
        <v>37632</v>
      </c>
      <c r="JU595" s="67">
        <v>37994</v>
      </c>
      <c r="JV595" s="67">
        <v>37994</v>
      </c>
      <c r="JW595" s="67">
        <v>37994</v>
      </c>
      <c r="JX595" s="67">
        <v>37994</v>
      </c>
      <c r="JY595" s="67">
        <v>37994</v>
      </c>
      <c r="JZ595" s="67">
        <v>37994</v>
      </c>
      <c r="KA595" s="67">
        <v>37994</v>
      </c>
      <c r="KB595" s="67">
        <v>37994</v>
      </c>
      <c r="KC595" s="67">
        <v>37994</v>
      </c>
      <c r="KD595" s="67">
        <v>37994</v>
      </c>
      <c r="KE595" s="67">
        <v>37994</v>
      </c>
      <c r="KF595" s="67">
        <v>37994</v>
      </c>
      <c r="KG595" s="67">
        <v>37994</v>
      </c>
      <c r="KH595" s="67">
        <v>37994</v>
      </c>
      <c r="KI595" s="67">
        <v>37994</v>
      </c>
      <c r="KJ595" s="67">
        <v>37994</v>
      </c>
      <c r="KK595" s="67">
        <v>37994</v>
      </c>
      <c r="KL595" s="67">
        <v>37994</v>
      </c>
      <c r="KM595" s="67">
        <v>37994</v>
      </c>
      <c r="KN595" s="67">
        <v>37994</v>
      </c>
      <c r="KO595" s="67">
        <v>37994</v>
      </c>
      <c r="KP595" s="67">
        <v>37994</v>
      </c>
      <c r="KQ595" s="67">
        <v>37994</v>
      </c>
      <c r="KR595" s="67">
        <v>37994</v>
      </c>
      <c r="KS595" s="67">
        <v>37994</v>
      </c>
      <c r="KT595" s="67">
        <v>37994</v>
      </c>
      <c r="KU595" s="67">
        <v>37994</v>
      </c>
      <c r="KV595" s="67">
        <v>37994</v>
      </c>
      <c r="KW595" s="67">
        <v>37994</v>
      </c>
      <c r="KX595" s="67">
        <v>37994</v>
      </c>
      <c r="KY595" s="67">
        <v>37994</v>
      </c>
      <c r="KZ595" s="67">
        <v>37994</v>
      </c>
      <c r="LA595" s="67">
        <v>37994</v>
      </c>
      <c r="LB595" s="67">
        <v>37994</v>
      </c>
      <c r="LC595" s="67">
        <v>37994</v>
      </c>
      <c r="LD595" s="67">
        <v>37994</v>
      </c>
      <c r="LE595" s="67">
        <v>37994</v>
      </c>
      <c r="LF595" s="67">
        <v>37994</v>
      </c>
      <c r="LG595" s="67">
        <v>37994</v>
      </c>
      <c r="LH595" s="67">
        <v>37994</v>
      </c>
      <c r="LI595" s="67">
        <v>37994</v>
      </c>
      <c r="LJ595" s="67">
        <v>37994</v>
      </c>
      <c r="LK595" s="67">
        <v>37994</v>
      </c>
      <c r="LL595" s="67">
        <v>37994</v>
      </c>
      <c r="LM595" s="67">
        <v>37994</v>
      </c>
      <c r="LN595" s="67">
        <v>37994</v>
      </c>
      <c r="LO595" s="67">
        <v>37994</v>
      </c>
      <c r="LP595" s="67">
        <v>37994</v>
      </c>
      <c r="LQ595" s="67">
        <v>37994</v>
      </c>
      <c r="LR595" s="67">
        <v>37994</v>
      </c>
      <c r="LS595" s="67">
        <v>37994</v>
      </c>
      <c r="LT595" s="67">
        <v>37994</v>
      </c>
      <c r="LU595" s="67">
        <v>37994</v>
      </c>
      <c r="LV595" s="67">
        <v>37994</v>
      </c>
      <c r="LW595" s="67">
        <v>37994</v>
      </c>
      <c r="LX595" s="67">
        <v>37994</v>
      </c>
      <c r="LY595" s="67">
        <v>37994</v>
      </c>
      <c r="LZ595" s="67">
        <v>37994</v>
      </c>
      <c r="MA595" s="67">
        <v>37994</v>
      </c>
      <c r="MB595" s="67">
        <v>37994</v>
      </c>
      <c r="MC595" s="67">
        <v>37994</v>
      </c>
      <c r="MD595" s="67">
        <v>37994</v>
      </c>
      <c r="ME595" s="67">
        <v>37994</v>
      </c>
      <c r="MF595" s="67">
        <v>37994</v>
      </c>
      <c r="MG595" s="67">
        <v>37994</v>
      </c>
      <c r="MH595" s="67">
        <v>37994</v>
      </c>
      <c r="MI595" s="67">
        <v>37994</v>
      </c>
      <c r="MJ595" s="67">
        <v>37994</v>
      </c>
      <c r="MK595" s="67">
        <v>37994</v>
      </c>
      <c r="ML595" s="67">
        <v>37994</v>
      </c>
      <c r="MM595" s="67">
        <v>37994</v>
      </c>
      <c r="MN595" s="67">
        <v>37994</v>
      </c>
      <c r="MO595" s="67">
        <v>37994</v>
      </c>
      <c r="MP595" s="67">
        <v>37994</v>
      </c>
      <c r="MQ595" s="67">
        <v>37994</v>
      </c>
      <c r="MR595" s="67">
        <v>37994</v>
      </c>
      <c r="MS595" s="67">
        <v>37994</v>
      </c>
      <c r="MT595" s="67">
        <v>37994</v>
      </c>
      <c r="MU595" s="67">
        <v>37994</v>
      </c>
      <c r="MV595" s="67">
        <v>37994</v>
      </c>
      <c r="MW595" s="67">
        <v>37994</v>
      </c>
      <c r="MX595" s="67">
        <v>37994</v>
      </c>
      <c r="MY595" s="67">
        <v>37994</v>
      </c>
      <c r="MZ595" s="67">
        <v>37994</v>
      </c>
      <c r="NA595" s="67">
        <v>37994</v>
      </c>
      <c r="NB595" s="67">
        <v>37994</v>
      </c>
      <c r="NC595" s="67">
        <v>37994</v>
      </c>
      <c r="ND595" s="67">
        <v>37994</v>
      </c>
      <c r="NE595" s="67">
        <v>37994</v>
      </c>
      <c r="NF595" s="67">
        <v>37994</v>
      </c>
      <c r="NG595" s="67">
        <v>37994</v>
      </c>
      <c r="NH595" s="67">
        <v>37994</v>
      </c>
      <c r="NI595" s="67">
        <v>37994</v>
      </c>
      <c r="NJ595" s="67">
        <v>37994</v>
      </c>
      <c r="NK595" s="67">
        <v>37994</v>
      </c>
      <c r="NL595" s="67">
        <v>37994</v>
      </c>
      <c r="NM595" s="67">
        <v>37994</v>
      </c>
      <c r="NN595" s="67">
        <v>37994</v>
      </c>
      <c r="NO595" s="67">
        <v>37994</v>
      </c>
      <c r="NP595" s="67">
        <v>37994</v>
      </c>
      <c r="NQ595" s="67">
        <v>37994</v>
      </c>
    </row>
    <row r="596" spans="1:381" s="71" customFormat="1" x14ac:dyDescent="0.25">
      <c r="A596" s="126">
        <f t="shared" si="9"/>
        <v>596</v>
      </c>
      <c r="B596" s="71" t="s">
        <v>738</v>
      </c>
      <c r="C596" s="71" t="s">
        <v>464</v>
      </c>
      <c r="D596" s="71" t="s">
        <v>450</v>
      </c>
      <c r="F596" s="71">
        <v>105</v>
      </c>
      <c r="G596" s="72">
        <v>45405</v>
      </c>
      <c r="H596" s="72">
        <v>45516</v>
      </c>
      <c r="I596" s="71">
        <v>37994</v>
      </c>
      <c r="K596" s="73">
        <v>0</v>
      </c>
      <c r="M596" s="74">
        <v>0</v>
      </c>
      <c r="N596" s="71">
        <v>90</v>
      </c>
      <c r="P596" s="71" t="s">
        <v>122</v>
      </c>
      <c r="FN596" s="71">
        <v>267</v>
      </c>
      <c r="FO596" s="71">
        <v>628</v>
      </c>
      <c r="FP596" s="71">
        <v>990</v>
      </c>
      <c r="FQ596" s="71">
        <v>1200</v>
      </c>
      <c r="FR596" s="71">
        <v>1562</v>
      </c>
      <c r="FS596" s="71">
        <v>1924</v>
      </c>
      <c r="FT596" s="71">
        <v>2285</v>
      </c>
      <c r="FU596" s="71">
        <v>2647</v>
      </c>
      <c r="FV596" s="71">
        <v>3009</v>
      </c>
      <c r="FW596" s="71">
        <v>3371</v>
      </c>
      <c r="FX596" s="71">
        <v>3580</v>
      </c>
      <c r="FY596" s="71">
        <v>3942</v>
      </c>
      <c r="FZ596" s="71">
        <v>4304</v>
      </c>
      <c r="GA596" s="71">
        <v>4666</v>
      </c>
      <c r="GB596" s="71">
        <v>5028</v>
      </c>
      <c r="GC596" s="71">
        <v>5390</v>
      </c>
      <c r="GD596" s="71">
        <v>5751</v>
      </c>
      <c r="GE596" s="71">
        <v>5961</v>
      </c>
      <c r="GF596" s="71">
        <v>6323</v>
      </c>
      <c r="GG596" s="71">
        <v>6685</v>
      </c>
      <c r="GH596" s="71">
        <v>7047</v>
      </c>
      <c r="GI596" s="71">
        <v>7408</v>
      </c>
      <c r="GJ596" s="71">
        <v>7770</v>
      </c>
      <c r="GK596" s="71">
        <v>8132</v>
      </c>
      <c r="GL596" s="71">
        <v>8342</v>
      </c>
      <c r="GM596" s="71">
        <v>8703</v>
      </c>
      <c r="GN596" s="71">
        <v>9065</v>
      </c>
      <c r="GO596" s="71">
        <v>9427</v>
      </c>
      <c r="GP596" s="71">
        <v>9789</v>
      </c>
      <c r="GQ596" s="71">
        <v>10151</v>
      </c>
      <c r="GR596" s="71">
        <v>10513</v>
      </c>
      <c r="GS596" s="71">
        <v>10722</v>
      </c>
      <c r="GT596" s="71">
        <v>11084</v>
      </c>
      <c r="GU596" s="71">
        <v>11446</v>
      </c>
      <c r="GV596" s="71">
        <v>11808</v>
      </c>
      <c r="GW596" s="71">
        <v>12169</v>
      </c>
      <c r="GX596" s="71">
        <v>12531</v>
      </c>
      <c r="GY596" s="71">
        <v>12893</v>
      </c>
      <c r="GZ596" s="71">
        <v>13103</v>
      </c>
      <c r="HA596" s="71">
        <v>13465</v>
      </c>
      <c r="HB596" s="71">
        <v>13826</v>
      </c>
      <c r="HC596" s="71">
        <v>14188</v>
      </c>
      <c r="HD596" s="71">
        <v>14550</v>
      </c>
      <c r="HE596" s="71">
        <v>14912</v>
      </c>
      <c r="HF596" s="71">
        <v>15274</v>
      </c>
      <c r="HG596" s="71">
        <v>15483</v>
      </c>
      <c r="HH596" s="71">
        <v>15845</v>
      </c>
      <c r="HI596" s="71">
        <v>16207</v>
      </c>
      <c r="HJ596" s="71">
        <v>16569</v>
      </c>
      <c r="HK596" s="71">
        <v>16931</v>
      </c>
      <c r="HL596" s="71">
        <v>17292</v>
      </c>
      <c r="HM596" s="71">
        <v>17654</v>
      </c>
      <c r="HN596" s="71">
        <v>17864</v>
      </c>
      <c r="HO596" s="71">
        <v>18226</v>
      </c>
      <c r="HP596" s="71">
        <v>18588</v>
      </c>
      <c r="HQ596" s="71">
        <v>18949</v>
      </c>
      <c r="HR596" s="71">
        <v>19311</v>
      </c>
      <c r="HS596" s="71">
        <v>19673</v>
      </c>
      <c r="HT596" s="71">
        <v>20035</v>
      </c>
      <c r="HU596" s="71">
        <v>20244</v>
      </c>
      <c r="HV596" s="71">
        <v>20606</v>
      </c>
      <c r="HW596" s="71">
        <v>20968</v>
      </c>
      <c r="HX596" s="71">
        <v>21330</v>
      </c>
      <c r="HY596" s="71">
        <v>21692</v>
      </c>
      <c r="HZ596" s="71">
        <v>22054</v>
      </c>
      <c r="IA596" s="71">
        <v>22415</v>
      </c>
      <c r="IB596" s="71">
        <v>22625</v>
      </c>
      <c r="IC596" s="71">
        <v>22987</v>
      </c>
      <c r="ID596" s="71">
        <v>23349</v>
      </c>
      <c r="IE596" s="71">
        <v>23711</v>
      </c>
      <c r="IF596" s="71">
        <v>24072</v>
      </c>
      <c r="IG596" s="71">
        <v>24434</v>
      </c>
      <c r="IH596" s="71">
        <v>24796</v>
      </c>
      <c r="II596" s="71">
        <v>25006</v>
      </c>
      <c r="IJ596" s="71">
        <v>25367</v>
      </c>
      <c r="IK596" s="71">
        <v>25729</v>
      </c>
      <c r="IL596" s="71">
        <v>26091</v>
      </c>
      <c r="IM596" s="71">
        <v>26453</v>
      </c>
      <c r="IN596" s="71">
        <v>26815</v>
      </c>
      <c r="IO596" s="71">
        <v>27177</v>
      </c>
      <c r="IP596" s="71">
        <v>27386</v>
      </c>
      <c r="IQ596" s="71">
        <v>27748</v>
      </c>
      <c r="IR596" s="71">
        <v>28110</v>
      </c>
      <c r="IS596" s="71">
        <v>28472</v>
      </c>
      <c r="IT596" s="71">
        <v>28834</v>
      </c>
      <c r="IU596" s="71">
        <v>29195</v>
      </c>
      <c r="IV596" s="71">
        <v>29557</v>
      </c>
      <c r="IW596" s="71">
        <v>29767</v>
      </c>
      <c r="IX596" s="71">
        <v>30129</v>
      </c>
      <c r="IY596" s="71">
        <v>30490</v>
      </c>
      <c r="IZ596" s="71">
        <v>30852</v>
      </c>
      <c r="JA596" s="71">
        <v>31214</v>
      </c>
      <c r="JB596" s="71">
        <v>31576</v>
      </c>
      <c r="JC596" s="71">
        <v>31938</v>
      </c>
      <c r="JD596" s="71">
        <v>32147</v>
      </c>
      <c r="JE596" s="71">
        <v>32509</v>
      </c>
      <c r="JF596" s="71">
        <v>32871</v>
      </c>
      <c r="JG596" s="71">
        <v>33233</v>
      </c>
      <c r="JH596" s="71">
        <v>33595</v>
      </c>
      <c r="JI596" s="71">
        <v>33957</v>
      </c>
      <c r="JJ596" s="71">
        <v>34318</v>
      </c>
      <c r="JK596" s="71">
        <v>34528</v>
      </c>
      <c r="JL596" s="71">
        <v>34890</v>
      </c>
      <c r="JM596" s="71">
        <v>35252</v>
      </c>
      <c r="JN596" s="71">
        <v>35613</v>
      </c>
      <c r="JO596" s="71">
        <v>35975</v>
      </c>
      <c r="JP596" s="71">
        <v>36337</v>
      </c>
      <c r="JQ596" s="71">
        <v>36699</v>
      </c>
      <c r="JR596" s="71">
        <v>36908</v>
      </c>
      <c r="JS596" s="71">
        <v>37270</v>
      </c>
      <c r="JT596" s="71">
        <v>37632</v>
      </c>
      <c r="JU596" s="71">
        <v>37994</v>
      </c>
      <c r="JV596" s="71">
        <v>37994</v>
      </c>
      <c r="JW596" s="71">
        <v>37994</v>
      </c>
      <c r="JX596" s="71">
        <v>37994</v>
      </c>
      <c r="JY596" s="71">
        <v>37994</v>
      </c>
      <c r="JZ596" s="71">
        <v>37994</v>
      </c>
      <c r="KA596" s="71">
        <v>37994</v>
      </c>
      <c r="KB596" s="71">
        <v>37994</v>
      </c>
      <c r="KC596" s="71">
        <v>37994</v>
      </c>
      <c r="KD596" s="71">
        <v>37994</v>
      </c>
      <c r="KE596" s="71">
        <v>37994</v>
      </c>
      <c r="KF596" s="71">
        <v>37994</v>
      </c>
      <c r="KG596" s="71">
        <v>37994</v>
      </c>
      <c r="KH596" s="71">
        <v>37994</v>
      </c>
      <c r="KI596" s="71">
        <v>37994</v>
      </c>
      <c r="KJ596" s="71">
        <v>37994</v>
      </c>
      <c r="KK596" s="71">
        <v>37994</v>
      </c>
      <c r="KL596" s="71">
        <v>37994</v>
      </c>
      <c r="KM596" s="71">
        <v>37994</v>
      </c>
      <c r="KN596" s="71">
        <v>37994</v>
      </c>
      <c r="KO596" s="71">
        <v>37994</v>
      </c>
      <c r="KP596" s="71">
        <v>37994</v>
      </c>
      <c r="KQ596" s="71">
        <v>37994</v>
      </c>
      <c r="KR596" s="71">
        <v>37994</v>
      </c>
      <c r="KS596" s="71">
        <v>37994</v>
      </c>
      <c r="KT596" s="71">
        <v>37994</v>
      </c>
      <c r="KU596" s="71">
        <v>37994</v>
      </c>
      <c r="KV596" s="71">
        <v>37994</v>
      </c>
      <c r="KW596" s="71">
        <v>37994</v>
      </c>
      <c r="KX596" s="71">
        <v>37994</v>
      </c>
      <c r="KY596" s="71">
        <v>37994</v>
      </c>
      <c r="KZ596" s="71">
        <v>37994</v>
      </c>
      <c r="LA596" s="71">
        <v>37994</v>
      </c>
      <c r="LB596" s="71">
        <v>37994</v>
      </c>
      <c r="LC596" s="71">
        <v>37994</v>
      </c>
      <c r="LD596" s="71">
        <v>37994</v>
      </c>
      <c r="LE596" s="71">
        <v>37994</v>
      </c>
      <c r="LF596" s="71">
        <v>37994</v>
      </c>
      <c r="LG596" s="71">
        <v>37994</v>
      </c>
      <c r="LH596" s="71">
        <v>37994</v>
      </c>
      <c r="LI596" s="71">
        <v>37994</v>
      </c>
      <c r="LJ596" s="71">
        <v>37994</v>
      </c>
      <c r="LK596" s="71">
        <v>37994</v>
      </c>
      <c r="LL596" s="71">
        <v>37994</v>
      </c>
      <c r="LM596" s="71">
        <v>37994</v>
      </c>
      <c r="LN596" s="71">
        <v>37994</v>
      </c>
      <c r="LO596" s="71">
        <v>37994</v>
      </c>
      <c r="LP596" s="71">
        <v>37994</v>
      </c>
      <c r="LQ596" s="71">
        <v>37994</v>
      </c>
      <c r="LR596" s="71">
        <v>37994</v>
      </c>
      <c r="LS596" s="71">
        <v>37994</v>
      </c>
      <c r="LT596" s="71">
        <v>37994</v>
      </c>
      <c r="LU596" s="71">
        <v>37994</v>
      </c>
      <c r="LV596" s="71">
        <v>37994</v>
      </c>
      <c r="LW596" s="71">
        <v>37994</v>
      </c>
      <c r="LX596" s="71">
        <v>37994</v>
      </c>
      <c r="LY596" s="71">
        <v>37994</v>
      </c>
      <c r="LZ596" s="71">
        <v>37994</v>
      </c>
      <c r="MA596" s="71">
        <v>37994</v>
      </c>
      <c r="MB596" s="71">
        <v>37994</v>
      </c>
      <c r="MC596" s="71">
        <v>37994</v>
      </c>
      <c r="MD596" s="71">
        <v>37994</v>
      </c>
      <c r="ME596" s="71">
        <v>37994</v>
      </c>
      <c r="MF596" s="71">
        <v>37994</v>
      </c>
      <c r="MG596" s="71">
        <v>37994</v>
      </c>
      <c r="MH596" s="71">
        <v>37994</v>
      </c>
      <c r="MI596" s="71">
        <v>37994</v>
      </c>
      <c r="MJ596" s="71">
        <v>37994</v>
      </c>
      <c r="MK596" s="71">
        <v>37994</v>
      </c>
      <c r="ML596" s="71">
        <v>37994</v>
      </c>
      <c r="MM596" s="71">
        <v>37994</v>
      </c>
      <c r="MN596" s="71">
        <v>37994</v>
      </c>
      <c r="MO596" s="71">
        <v>37994</v>
      </c>
      <c r="MP596" s="71">
        <v>37994</v>
      </c>
      <c r="MQ596" s="71">
        <v>37994</v>
      </c>
      <c r="MR596" s="71">
        <v>37994</v>
      </c>
      <c r="MS596" s="71">
        <v>37994</v>
      </c>
      <c r="MT596" s="71">
        <v>37994</v>
      </c>
      <c r="MU596" s="71">
        <v>37994</v>
      </c>
      <c r="MV596" s="71">
        <v>37994</v>
      </c>
      <c r="MW596" s="71">
        <v>37994</v>
      </c>
      <c r="MX596" s="71">
        <v>37994</v>
      </c>
      <c r="MY596" s="71">
        <v>37994</v>
      </c>
      <c r="MZ596" s="71">
        <v>37994</v>
      </c>
      <c r="NA596" s="71">
        <v>37994</v>
      </c>
      <c r="NB596" s="71">
        <v>37994</v>
      </c>
      <c r="NC596" s="71">
        <v>37994</v>
      </c>
      <c r="ND596" s="71">
        <v>37994</v>
      </c>
      <c r="NE596" s="71">
        <v>37994</v>
      </c>
      <c r="NF596" s="71">
        <v>37994</v>
      </c>
      <c r="NG596" s="71">
        <v>37994</v>
      </c>
      <c r="NH596" s="71">
        <v>37994</v>
      </c>
      <c r="NI596" s="71">
        <v>37994</v>
      </c>
      <c r="NJ596" s="71">
        <v>37994</v>
      </c>
      <c r="NK596" s="71">
        <v>37994</v>
      </c>
      <c r="NL596" s="71">
        <v>37994</v>
      </c>
      <c r="NM596" s="71">
        <v>37994</v>
      </c>
      <c r="NN596" s="71">
        <v>37994</v>
      </c>
      <c r="NO596" s="71">
        <v>37994</v>
      </c>
      <c r="NP596" s="71">
        <v>37994</v>
      </c>
      <c r="NQ596" s="71">
        <v>37994</v>
      </c>
    </row>
    <row r="597" spans="1:381" x14ac:dyDescent="0.25">
      <c r="A597" s="1">
        <f t="shared" si="9"/>
        <v>597</v>
      </c>
      <c r="B597" t="s">
        <v>738</v>
      </c>
      <c r="C597" t="s">
        <v>464</v>
      </c>
      <c r="D597" t="s">
        <v>533</v>
      </c>
      <c r="E597" s="79" t="s">
        <v>451</v>
      </c>
      <c r="F597">
        <v>105</v>
      </c>
      <c r="G597" s="50">
        <v>45405</v>
      </c>
      <c r="H597" s="50">
        <v>45516</v>
      </c>
      <c r="I597">
        <v>37994</v>
      </c>
      <c r="K597" s="51">
        <v>0</v>
      </c>
      <c r="L597" t="s">
        <v>130</v>
      </c>
      <c r="M597" s="52">
        <v>0</v>
      </c>
      <c r="N597">
        <v>90</v>
      </c>
      <c r="O597" t="s">
        <v>452</v>
      </c>
      <c r="P597" t="s">
        <v>122</v>
      </c>
      <c r="FN597">
        <v>267</v>
      </c>
      <c r="FO597">
        <v>628</v>
      </c>
      <c r="FP597">
        <v>990</v>
      </c>
      <c r="FQ597">
        <v>1200</v>
      </c>
      <c r="FR597">
        <v>1562</v>
      </c>
      <c r="FS597">
        <v>1924</v>
      </c>
      <c r="FT597">
        <v>2285</v>
      </c>
      <c r="FU597">
        <v>2647</v>
      </c>
      <c r="FV597">
        <v>3009</v>
      </c>
      <c r="FW597">
        <v>3371</v>
      </c>
      <c r="FX597">
        <v>3580</v>
      </c>
      <c r="FY597">
        <v>3942</v>
      </c>
      <c r="FZ597">
        <v>4304</v>
      </c>
      <c r="GA597">
        <v>4666</v>
      </c>
      <c r="GB597">
        <v>5028</v>
      </c>
      <c r="GC597">
        <v>5390</v>
      </c>
      <c r="GD597">
        <v>5751</v>
      </c>
      <c r="GE597">
        <v>5961</v>
      </c>
      <c r="GF597">
        <v>6323</v>
      </c>
      <c r="GG597">
        <v>6685</v>
      </c>
      <c r="GH597">
        <v>7047</v>
      </c>
      <c r="GI597">
        <v>7408</v>
      </c>
      <c r="GJ597">
        <v>7770</v>
      </c>
      <c r="GK597">
        <v>8132</v>
      </c>
      <c r="GL597">
        <v>8342</v>
      </c>
      <c r="GM597">
        <v>8703</v>
      </c>
      <c r="GN597">
        <v>9065</v>
      </c>
      <c r="GO597">
        <v>9427</v>
      </c>
      <c r="GP597">
        <v>9789</v>
      </c>
      <c r="GQ597">
        <v>10151</v>
      </c>
      <c r="GR597">
        <v>10513</v>
      </c>
      <c r="GS597">
        <v>10722</v>
      </c>
      <c r="GT597">
        <v>11084</v>
      </c>
      <c r="GU597">
        <v>11446</v>
      </c>
      <c r="GV597">
        <v>11808</v>
      </c>
      <c r="GW597">
        <v>12169</v>
      </c>
      <c r="GX597">
        <v>12531</v>
      </c>
      <c r="GY597">
        <v>12893</v>
      </c>
      <c r="GZ597">
        <v>13103</v>
      </c>
      <c r="HA597">
        <v>13465</v>
      </c>
      <c r="HB597">
        <v>13826</v>
      </c>
      <c r="HC597">
        <v>14188</v>
      </c>
      <c r="HD597">
        <v>14550</v>
      </c>
      <c r="HE597">
        <v>14912</v>
      </c>
      <c r="HF597">
        <v>15274</v>
      </c>
      <c r="HG597">
        <v>15483</v>
      </c>
      <c r="HH597">
        <v>15845</v>
      </c>
      <c r="HI597">
        <v>16207</v>
      </c>
      <c r="HJ597">
        <v>16569</v>
      </c>
      <c r="HK597">
        <v>16931</v>
      </c>
      <c r="HL597">
        <v>17292</v>
      </c>
      <c r="HM597">
        <v>17654</v>
      </c>
      <c r="HN597">
        <v>17864</v>
      </c>
      <c r="HO597">
        <v>18226</v>
      </c>
      <c r="HP597">
        <v>18588</v>
      </c>
      <c r="HQ597">
        <v>18949</v>
      </c>
      <c r="HR597">
        <v>19311</v>
      </c>
      <c r="HS597">
        <v>19673</v>
      </c>
      <c r="HT597">
        <v>20035</v>
      </c>
      <c r="HU597">
        <v>20244</v>
      </c>
      <c r="HV597">
        <v>20606</v>
      </c>
      <c r="HW597">
        <v>20968</v>
      </c>
      <c r="HX597">
        <v>21330</v>
      </c>
      <c r="HY597">
        <v>21692</v>
      </c>
      <c r="HZ597">
        <v>22054</v>
      </c>
      <c r="IA597">
        <v>22415</v>
      </c>
      <c r="IB597">
        <v>22625</v>
      </c>
      <c r="IC597">
        <v>22987</v>
      </c>
      <c r="ID597">
        <v>23349</v>
      </c>
      <c r="IE597">
        <v>23711</v>
      </c>
      <c r="IF597">
        <v>24072</v>
      </c>
      <c r="IG597">
        <v>24434</v>
      </c>
      <c r="IH597">
        <v>24796</v>
      </c>
      <c r="II597">
        <v>25006</v>
      </c>
      <c r="IJ597">
        <v>25367</v>
      </c>
      <c r="IK597">
        <v>25729</v>
      </c>
      <c r="IL597">
        <v>26091</v>
      </c>
      <c r="IM597">
        <v>26453</v>
      </c>
      <c r="IN597">
        <v>26815</v>
      </c>
      <c r="IO597">
        <v>27177</v>
      </c>
      <c r="IP597">
        <v>27386</v>
      </c>
      <c r="IQ597">
        <v>27748</v>
      </c>
      <c r="IR597">
        <v>28110</v>
      </c>
      <c r="IS597">
        <v>28472</v>
      </c>
      <c r="IT597">
        <v>28834</v>
      </c>
      <c r="IU597">
        <v>29195</v>
      </c>
      <c r="IV597">
        <v>29557</v>
      </c>
      <c r="IW597">
        <v>29767</v>
      </c>
      <c r="IX597">
        <v>30129</v>
      </c>
      <c r="IY597">
        <v>30490</v>
      </c>
      <c r="IZ597">
        <v>30852</v>
      </c>
      <c r="JA597">
        <v>31214</v>
      </c>
      <c r="JB597">
        <v>31576</v>
      </c>
      <c r="JC597">
        <v>31938</v>
      </c>
      <c r="JD597">
        <v>32147</v>
      </c>
      <c r="JE597">
        <v>32509</v>
      </c>
      <c r="JF597">
        <v>32871</v>
      </c>
      <c r="JG597">
        <v>33233</v>
      </c>
      <c r="JH597">
        <v>33595</v>
      </c>
      <c r="JI597">
        <v>33957</v>
      </c>
      <c r="JJ597">
        <v>34318</v>
      </c>
      <c r="JK597">
        <v>34528</v>
      </c>
      <c r="JL597">
        <v>34890</v>
      </c>
      <c r="JM597">
        <v>35252</v>
      </c>
      <c r="JN597">
        <v>35613</v>
      </c>
      <c r="JO597">
        <v>35975</v>
      </c>
      <c r="JP597">
        <v>36337</v>
      </c>
      <c r="JQ597">
        <v>36699</v>
      </c>
      <c r="JR597">
        <v>36908</v>
      </c>
      <c r="JS597">
        <v>37270</v>
      </c>
      <c r="JT597">
        <v>37632</v>
      </c>
      <c r="JU597">
        <v>37994</v>
      </c>
      <c r="JV597">
        <v>37994</v>
      </c>
      <c r="JW597">
        <v>37994</v>
      </c>
      <c r="JX597">
        <v>37994</v>
      </c>
      <c r="JY597">
        <v>37994</v>
      </c>
      <c r="JZ597">
        <v>37994</v>
      </c>
      <c r="KA597">
        <v>37994</v>
      </c>
      <c r="KB597">
        <v>37994</v>
      </c>
      <c r="KC597">
        <v>37994</v>
      </c>
      <c r="KD597">
        <v>37994</v>
      </c>
      <c r="KE597">
        <v>37994</v>
      </c>
      <c r="KF597">
        <v>37994</v>
      </c>
      <c r="KG597">
        <v>37994</v>
      </c>
      <c r="KH597">
        <v>37994</v>
      </c>
      <c r="KI597">
        <v>37994</v>
      </c>
      <c r="KJ597">
        <v>37994</v>
      </c>
      <c r="KK597">
        <v>37994</v>
      </c>
      <c r="KL597">
        <v>37994</v>
      </c>
      <c r="KM597">
        <v>37994</v>
      </c>
      <c r="KN597">
        <v>37994</v>
      </c>
      <c r="KO597">
        <v>37994</v>
      </c>
      <c r="KP597">
        <v>37994</v>
      </c>
      <c r="KQ597">
        <v>37994</v>
      </c>
      <c r="KR597">
        <v>37994</v>
      </c>
      <c r="KS597">
        <v>37994</v>
      </c>
      <c r="KT597">
        <v>37994</v>
      </c>
      <c r="KU597">
        <v>37994</v>
      </c>
      <c r="KV597">
        <v>37994</v>
      </c>
      <c r="KW597">
        <v>37994</v>
      </c>
      <c r="KX597">
        <v>37994</v>
      </c>
      <c r="KY597">
        <v>37994</v>
      </c>
      <c r="KZ597">
        <v>37994</v>
      </c>
      <c r="LA597">
        <v>37994</v>
      </c>
      <c r="LB597">
        <v>37994</v>
      </c>
      <c r="LC597">
        <v>37994</v>
      </c>
      <c r="LD597">
        <v>37994</v>
      </c>
      <c r="LE597">
        <v>37994</v>
      </c>
      <c r="LF597">
        <v>37994</v>
      </c>
      <c r="LG597">
        <v>37994</v>
      </c>
      <c r="LH597">
        <v>37994</v>
      </c>
      <c r="LI597">
        <v>37994</v>
      </c>
      <c r="LJ597">
        <v>37994</v>
      </c>
      <c r="LK597">
        <v>37994</v>
      </c>
      <c r="LL597">
        <v>37994</v>
      </c>
      <c r="LM597">
        <v>37994</v>
      </c>
      <c r="LN597">
        <v>37994</v>
      </c>
      <c r="LO597">
        <v>37994</v>
      </c>
      <c r="LP597">
        <v>37994</v>
      </c>
      <c r="LQ597">
        <v>37994</v>
      </c>
      <c r="LR597">
        <v>37994</v>
      </c>
      <c r="LS597">
        <v>37994</v>
      </c>
      <c r="LT597">
        <v>37994</v>
      </c>
      <c r="LU597">
        <v>37994</v>
      </c>
      <c r="LV597">
        <v>37994</v>
      </c>
      <c r="LW597">
        <v>37994</v>
      </c>
      <c r="LX597">
        <v>37994</v>
      </c>
      <c r="LY597">
        <v>37994</v>
      </c>
      <c r="LZ597">
        <v>37994</v>
      </c>
      <c r="MA597">
        <v>37994</v>
      </c>
      <c r="MB597">
        <v>37994</v>
      </c>
      <c r="MC597">
        <v>37994</v>
      </c>
      <c r="MD597">
        <v>37994</v>
      </c>
      <c r="ME597">
        <v>37994</v>
      </c>
      <c r="MF597">
        <v>37994</v>
      </c>
      <c r="MG597">
        <v>37994</v>
      </c>
      <c r="MH597">
        <v>37994</v>
      </c>
      <c r="MI597">
        <v>37994</v>
      </c>
      <c r="MJ597">
        <v>37994</v>
      </c>
      <c r="MK597">
        <v>37994</v>
      </c>
      <c r="ML597">
        <v>37994</v>
      </c>
      <c r="MM597">
        <v>37994</v>
      </c>
      <c r="MN597">
        <v>37994</v>
      </c>
      <c r="MO597">
        <v>37994</v>
      </c>
      <c r="MP597">
        <v>37994</v>
      </c>
      <c r="MQ597">
        <v>37994</v>
      </c>
      <c r="MR597">
        <v>37994</v>
      </c>
      <c r="MS597">
        <v>37994</v>
      </c>
      <c r="MT597">
        <v>37994</v>
      </c>
      <c r="MU597">
        <v>37994</v>
      </c>
      <c r="MV597">
        <v>37994</v>
      </c>
      <c r="MW597">
        <v>37994</v>
      </c>
      <c r="MX597">
        <v>37994</v>
      </c>
      <c r="MY597">
        <v>37994</v>
      </c>
      <c r="MZ597">
        <v>37994</v>
      </c>
      <c r="NA597">
        <v>37994</v>
      </c>
      <c r="NB597">
        <v>37994</v>
      </c>
      <c r="NC597">
        <v>37994</v>
      </c>
      <c r="ND597">
        <v>37994</v>
      </c>
      <c r="NE597">
        <v>37994</v>
      </c>
      <c r="NF597">
        <v>37994</v>
      </c>
      <c r="NG597">
        <v>37994</v>
      </c>
      <c r="NH597">
        <v>37994</v>
      </c>
      <c r="NI597">
        <v>37994</v>
      </c>
      <c r="NJ597">
        <v>37994</v>
      </c>
      <c r="NK597">
        <v>37994</v>
      </c>
      <c r="NL597">
        <v>37994</v>
      </c>
      <c r="NM597">
        <v>37994</v>
      </c>
      <c r="NN597">
        <v>37994</v>
      </c>
      <c r="NO597">
        <v>37994</v>
      </c>
      <c r="NP597">
        <v>37994</v>
      </c>
      <c r="NQ597">
        <v>37994</v>
      </c>
    </row>
    <row r="598" spans="1:381" s="67" customFormat="1" x14ac:dyDescent="0.25">
      <c r="A598" s="125">
        <f t="shared" si="9"/>
        <v>598</v>
      </c>
      <c r="B598" s="67" t="s">
        <v>738</v>
      </c>
      <c r="C598" s="67" t="s">
        <v>465</v>
      </c>
      <c r="D598" s="67" t="s">
        <v>288</v>
      </c>
      <c r="F598" s="67">
        <v>150</v>
      </c>
      <c r="G598" s="68">
        <v>45346</v>
      </c>
      <c r="H598" s="68">
        <v>45506</v>
      </c>
      <c r="I598" s="67">
        <v>1492</v>
      </c>
      <c r="K598" s="69">
        <v>0</v>
      </c>
      <c r="M598" s="70">
        <v>0</v>
      </c>
      <c r="N598" s="67">
        <v>100</v>
      </c>
      <c r="P598" s="67" t="s">
        <v>122</v>
      </c>
      <c r="DG598" s="67">
        <v>1</v>
      </c>
      <c r="DH598" s="67">
        <v>11</v>
      </c>
      <c r="DI598" s="67">
        <v>21</v>
      </c>
      <c r="DJ598" s="67">
        <v>31</v>
      </c>
      <c r="DK598" s="67">
        <v>41</v>
      </c>
      <c r="DL598" s="67">
        <v>51</v>
      </c>
      <c r="DM598" s="67">
        <v>57</v>
      </c>
      <c r="DN598" s="67">
        <v>66</v>
      </c>
      <c r="DO598" s="67">
        <v>76</v>
      </c>
      <c r="DP598" s="67">
        <v>86</v>
      </c>
      <c r="DQ598" s="67">
        <v>96</v>
      </c>
      <c r="DR598" s="67">
        <v>106</v>
      </c>
      <c r="DS598" s="67">
        <v>116</v>
      </c>
      <c r="DT598" s="67">
        <v>122</v>
      </c>
      <c r="DU598" s="67">
        <v>132</v>
      </c>
      <c r="DV598" s="67">
        <v>142</v>
      </c>
      <c r="DW598" s="67">
        <v>152</v>
      </c>
      <c r="DX598" s="67">
        <v>162</v>
      </c>
      <c r="DY598" s="67">
        <v>172</v>
      </c>
      <c r="DZ598" s="67">
        <v>182</v>
      </c>
      <c r="EA598" s="67">
        <v>187</v>
      </c>
      <c r="EB598" s="67">
        <v>197</v>
      </c>
      <c r="EC598" s="67">
        <v>207</v>
      </c>
      <c r="ED598" s="67">
        <v>217</v>
      </c>
      <c r="EE598" s="67">
        <v>227</v>
      </c>
      <c r="EF598" s="67">
        <v>237</v>
      </c>
      <c r="EG598" s="67">
        <v>247</v>
      </c>
      <c r="EH598" s="67">
        <v>253</v>
      </c>
      <c r="EI598" s="67">
        <v>263</v>
      </c>
      <c r="EJ598" s="67">
        <v>273</v>
      </c>
      <c r="EK598" s="67">
        <v>283</v>
      </c>
      <c r="EL598" s="67">
        <v>293</v>
      </c>
      <c r="EM598" s="67">
        <v>303</v>
      </c>
      <c r="EN598" s="67">
        <v>313</v>
      </c>
      <c r="EO598" s="67">
        <v>318</v>
      </c>
      <c r="EP598" s="67">
        <v>328</v>
      </c>
      <c r="EQ598" s="67">
        <v>338</v>
      </c>
      <c r="ER598" s="67">
        <v>348</v>
      </c>
      <c r="ES598" s="67">
        <v>358</v>
      </c>
      <c r="ET598" s="67">
        <v>368</v>
      </c>
      <c r="EU598" s="67">
        <v>378</v>
      </c>
      <c r="EV598" s="67">
        <v>384</v>
      </c>
      <c r="EW598" s="67">
        <v>394</v>
      </c>
      <c r="EX598" s="67">
        <v>404</v>
      </c>
      <c r="EY598" s="67">
        <v>414</v>
      </c>
      <c r="EZ598" s="67">
        <v>424</v>
      </c>
      <c r="FA598" s="67">
        <v>434</v>
      </c>
      <c r="FB598" s="67">
        <v>444</v>
      </c>
      <c r="FC598" s="67">
        <v>449</v>
      </c>
      <c r="FD598" s="67">
        <v>459</v>
      </c>
      <c r="FE598" s="67">
        <v>469</v>
      </c>
      <c r="FF598" s="67">
        <v>479</v>
      </c>
      <c r="FG598" s="67">
        <v>489</v>
      </c>
      <c r="FH598" s="67">
        <v>499</v>
      </c>
      <c r="FI598" s="67">
        <v>509</v>
      </c>
      <c r="FJ598" s="67">
        <v>515</v>
      </c>
      <c r="FK598" s="67">
        <v>525</v>
      </c>
      <c r="FL598" s="67">
        <v>535</v>
      </c>
      <c r="FM598" s="67">
        <v>545</v>
      </c>
      <c r="FN598" s="67">
        <v>555</v>
      </c>
      <c r="FO598" s="67">
        <v>564</v>
      </c>
      <c r="FP598" s="67">
        <v>574</v>
      </c>
      <c r="FQ598" s="67">
        <v>580</v>
      </c>
      <c r="FR598" s="67">
        <v>590</v>
      </c>
      <c r="FS598" s="67">
        <v>600</v>
      </c>
      <c r="FT598" s="67">
        <v>610</v>
      </c>
      <c r="FU598" s="67">
        <v>620</v>
      </c>
      <c r="FV598" s="67">
        <v>630</v>
      </c>
      <c r="FW598" s="67">
        <v>640</v>
      </c>
      <c r="FX598" s="67">
        <v>646</v>
      </c>
      <c r="FY598" s="67">
        <v>656</v>
      </c>
      <c r="FZ598" s="67">
        <v>666</v>
      </c>
      <c r="GA598" s="67">
        <v>675</v>
      </c>
      <c r="GB598" s="67">
        <v>685</v>
      </c>
      <c r="GC598" s="67">
        <v>695</v>
      </c>
      <c r="GD598" s="67">
        <v>705</v>
      </c>
      <c r="GE598" s="67">
        <v>711</v>
      </c>
      <c r="GF598" s="67">
        <v>721</v>
      </c>
      <c r="GG598" s="67">
        <v>731</v>
      </c>
      <c r="GH598" s="67">
        <v>741</v>
      </c>
      <c r="GI598" s="67">
        <v>751</v>
      </c>
      <c r="GJ598" s="67">
        <v>761</v>
      </c>
      <c r="GK598" s="67">
        <v>771</v>
      </c>
      <c r="GL598" s="67">
        <v>777</v>
      </c>
      <c r="GM598" s="67">
        <v>786</v>
      </c>
      <c r="GN598" s="67">
        <v>796</v>
      </c>
      <c r="GO598" s="67">
        <v>806</v>
      </c>
      <c r="GP598" s="67">
        <v>816</v>
      </c>
      <c r="GQ598" s="67">
        <v>826</v>
      </c>
      <c r="GR598" s="67">
        <v>836</v>
      </c>
      <c r="GS598" s="67">
        <v>842</v>
      </c>
      <c r="GT598" s="67">
        <v>852</v>
      </c>
      <c r="GU598" s="67">
        <v>862</v>
      </c>
      <c r="GV598" s="67">
        <v>872</v>
      </c>
      <c r="GW598" s="67">
        <v>882</v>
      </c>
      <c r="GX598" s="67">
        <v>892</v>
      </c>
      <c r="GY598" s="67">
        <v>902</v>
      </c>
      <c r="GZ598" s="67">
        <v>907</v>
      </c>
      <c r="HA598" s="67">
        <v>917</v>
      </c>
      <c r="HB598" s="67">
        <v>927</v>
      </c>
      <c r="HC598" s="67">
        <v>937</v>
      </c>
      <c r="HD598" s="67">
        <v>947</v>
      </c>
      <c r="HE598" s="67">
        <v>957</v>
      </c>
      <c r="HF598" s="67">
        <v>967</v>
      </c>
      <c r="HG598" s="67">
        <v>973</v>
      </c>
      <c r="HH598" s="67">
        <v>983</v>
      </c>
      <c r="HI598" s="67">
        <v>993</v>
      </c>
      <c r="HJ598" s="67">
        <v>1003</v>
      </c>
      <c r="HK598" s="67">
        <v>1013</v>
      </c>
      <c r="HL598" s="67">
        <v>1023</v>
      </c>
      <c r="HM598" s="67">
        <v>1033</v>
      </c>
      <c r="HN598" s="67">
        <v>1038</v>
      </c>
      <c r="HO598" s="67">
        <v>1048</v>
      </c>
      <c r="HP598" s="67">
        <v>1058</v>
      </c>
      <c r="HQ598" s="67">
        <v>1068</v>
      </c>
      <c r="HR598" s="67">
        <v>1078</v>
      </c>
      <c r="HS598" s="67">
        <v>1088</v>
      </c>
      <c r="HT598" s="67">
        <v>1098</v>
      </c>
      <c r="HU598" s="67">
        <v>1104</v>
      </c>
      <c r="HV598" s="67">
        <v>1114</v>
      </c>
      <c r="HW598" s="67">
        <v>1124</v>
      </c>
      <c r="HX598" s="67">
        <v>1134</v>
      </c>
      <c r="HY598" s="67">
        <v>1144</v>
      </c>
      <c r="HZ598" s="67">
        <v>1154</v>
      </c>
      <c r="IA598" s="67">
        <v>1163</v>
      </c>
      <c r="IB598" s="67">
        <v>1169</v>
      </c>
      <c r="IC598" s="67">
        <v>1179</v>
      </c>
      <c r="ID598" s="67">
        <v>1189</v>
      </c>
      <c r="IE598" s="67">
        <v>1199</v>
      </c>
      <c r="IF598" s="67">
        <v>1209</v>
      </c>
      <c r="IG598" s="67">
        <v>1219</v>
      </c>
      <c r="IH598" s="67">
        <v>1229</v>
      </c>
      <c r="II598" s="67">
        <v>1235</v>
      </c>
      <c r="IJ598" s="67">
        <v>1245</v>
      </c>
      <c r="IK598" s="67">
        <v>1255</v>
      </c>
      <c r="IL598" s="67">
        <v>1265</v>
      </c>
      <c r="IM598" s="67">
        <v>1274</v>
      </c>
      <c r="IN598" s="67">
        <v>1284</v>
      </c>
      <c r="IO598" s="67">
        <v>1294</v>
      </c>
      <c r="IP598" s="67">
        <v>1300</v>
      </c>
      <c r="IQ598" s="67">
        <v>1310</v>
      </c>
      <c r="IR598" s="67">
        <v>1320</v>
      </c>
      <c r="IS598" s="67">
        <v>1330</v>
      </c>
      <c r="IT598" s="67">
        <v>1340</v>
      </c>
      <c r="IU598" s="67">
        <v>1350</v>
      </c>
      <c r="IV598" s="67">
        <v>1360</v>
      </c>
      <c r="IW598" s="67">
        <v>1366</v>
      </c>
      <c r="IX598" s="67">
        <v>1376</v>
      </c>
      <c r="IY598" s="67">
        <v>1385</v>
      </c>
      <c r="IZ598" s="67">
        <v>1395</v>
      </c>
      <c r="JA598" s="67">
        <v>1405</v>
      </c>
      <c r="JB598" s="67">
        <v>1415</v>
      </c>
      <c r="JC598" s="67">
        <v>1425</v>
      </c>
      <c r="JD598" s="67">
        <v>1431</v>
      </c>
      <c r="JE598" s="67">
        <v>1441</v>
      </c>
      <c r="JF598" s="67">
        <v>1451</v>
      </c>
      <c r="JG598" s="67">
        <v>1461</v>
      </c>
      <c r="JH598" s="67">
        <v>1471</v>
      </c>
      <c r="JI598" s="67">
        <v>1481</v>
      </c>
      <c r="JJ598" s="67">
        <v>1491</v>
      </c>
      <c r="JK598" s="67">
        <v>1492</v>
      </c>
      <c r="JL598" s="67">
        <v>1492</v>
      </c>
      <c r="JM598" s="67">
        <v>1492</v>
      </c>
      <c r="JN598" s="67">
        <v>1492</v>
      </c>
      <c r="JO598" s="67">
        <v>1492</v>
      </c>
      <c r="JP598" s="67">
        <v>1492</v>
      </c>
      <c r="JQ598" s="67">
        <v>1492</v>
      </c>
      <c r="JR598" s="67">
        <v>1492</v>
      </c>
      <c r="JS598" s="67">
        <v>1492</v>
      </c>
      <c r="JT598" s="67">
        <v>1492</v>
      </c>
      <c r="JU598" s="67">
        <v>1492</v>
      </c>
      <c r="JV598" s="67">
        <v>1492</v>
      </c>
      <c r="JW598" s="67">
        <v>1492</v>
      </c>
      <c r="JX598" s="67">
        <v>1492</v>
      </c>
      <c r="JY598" s="67">
        <v>1492</v>
      </c>
      <c r="JZ598" s="67">
        <v>1492</v>
      </c>
      <c r="KA598" s="67">
        <v>1492</v>
      </c>
      <c r="KB598" s="67">
        <v>1492</v>
      </c>
      <c r="KC598" s="67">
        <v>1492</v>
      </c>
      <c r="KD598" s="67">
        <v>1492</v>
      </c>
      <c r="KE598" s="67">
        <v>1492</v>
      </c>
      <c r="KF598" s="67">
        <v>1492</v>
      </c>
      <c r="KG598" s="67">
        <v>1492</v>
      </c>
      <c r="KH598" s="67">
        <v>1492</v>
      </c>
      <c r="KI598" s="67">
        <v>1492</v>
      </c>
      <c r="KJ598" s="67">
        <v>1492</v>
      </c>
      <c r="KK598" s="67">
        <v>1492</v>
      </c>
      <c r="KL598" s="67">
        <v>1492</v>
      </c>
      <c r="KM598" s="67">
        <v>1492</v>
      </c>
      <c r="KN598" s="67">
        <v>1492</v>
      </c>
      <c r="KO598" s="67">
        <v>1492</v>
      </c>
      <c r="KP598" s="67">
        <v>1492</v>
      </c>
      <c r="KQ598" s="67">
        <v>1492</v>
      </c>
      <c r="KR598" s="67">
        <v>1492</v>
      </c>
      <c r="KS598" s="67">
        <v>1492</v>
      </c>
      <c r="KT598" s="67">
        <v>1492</v>
      </c>
      <c r="KU598" s="67">
        <v>1492</v>
      </c>
      <c r="KV598" s="67">
        <v>1492</v>
      </c>
      <c r="KW598" s="67">
        <v>1492</v>
      </c>
      <c r="KX598" s="67">
        <v>1492</v>
      </c>
      <c r="KY598" s="67">
        <v>1492</v>
      </c>
      <c r="KZ598" s="67">
        <v>1492</v>
      </c>
      <c r="LA598" s="67">
        <v>1492</v>
      </c>
      <c r="LB598" s="67">
        <v>1492</v>
      </c>
      <c r="LC598" s="67">
        <v>1492</v>
      </c>
      <c r="LD598" s="67">
        <v>1492</v>
      </c>
      <c r="LE598" s="67">
        <v>1492</v>
      </c>
      <c r="LF598" s="67">
        <v>1492</v>
      </c>
      <c r="LG598" s="67">
        <v>1492</v>
      </c>
      <c r="LH598" s="67">
        <v>1492</v>
      </c>
      <c r="LI598" s="67">
        <v>1492</v>
      </c>
      <c r="LJ598" s="67">
        <v>1492</v>
      </c>
      <c r="LK598" s="67">
        <v>1492</v>
      </c>
      <c r="LL598" s="67">
        <v>1492</v>
      </c>
      <c r="LM598" s="67">
        <v>1492</v>
      </c>
      <c r="LN598" s="67">
        <v>1492</v>
      </c>
      <c r="LO598" s="67">
        <v>1492</v>
      </c>
      <c r="LP598" s="67">
        <v>1492</v>
      </c>
      <c r="LQ598" s="67">
        <v>1492</v>
      </c>
      <c r="LR598" s="67">
        <v>1492</v>
      </c>
      <c r="LS598" s="67">
        <v>1492</v>
      </c>
      <c r="LT598" s="67">
        <v>1492</v>
      </c>
      <c r="LU598" s="67">
        <v>1492</v>
      </c>
      <c r="LV598" s="67">
        <v>1492</v>
      </c>
      <c r="LW598" s="67">
        <v>1492</v>
      </c>
      <c r="LX598" s="67">
        <v>1492</v>
      </c>
      <c r="LY598" s="67">
        <v>1492</v>
      </c>
      <c r="LZ598" s="67">
        <v>1492</v>
      </c>
      <c r="MA598" s="67">
        <v>1492</v>
      </c>
      <c r="MB598" s="67">
        <v>1492</v>
      </c>
      <c r="MC598" s="67">
        <v>1492</v>
      </c>
      <c r="MD598" s="67">
        <v>1492</v>
      </c>
      <c r="ME598" s="67">
        <v>1492</v>
      </c>
      <c r="MF598" s="67">
        <v>1492</v>
      </c>
      <c r="MG598" s="67">
        <v>1492</v>
      </c>
      <c r="MH598" s="67">
        <v>1492</v>
      </c>
      <c r="MI598" s="67">
        <v>1492</v>
      </c>
      <c r="MJ598" s="67">
        <v>1492</v>
      </c>
      <c r="MK598" s="67">
        <v>1492</v>
      </c>
      <c r="ML598" s="67">
        <v>1492</v>
      </c>
      <c r="MM598" s="67">
        <v>1492</v>
      </c>
      <c r="MN598" s="67">
        <v>1492</v>
      </c>
      <c r="MO598" s="67">
        <v>1492</v>
      </c>
      <c r="MP598" s="67">
        <v>1492</v>
      </c>
      <c r="MQ598" s="67">
        <v>1492</v>
      </c>
      <c r="MR598" s="67">
        <v>1492</v>
      </c>
      <c r="MS598" s="67">
        <v>1492</v>
      </c>
      <c r="MT598" s="67">
        <v>1492</v>
      </c>
      <c r="MU598" s="67">
        <v>1492</v>
      </c>
      <c r="MV598" s="67">
        <v>1492</v>
      </c>
      <c r="MW598" s="67">
        <v>1492</v>
      </c>
      <c r="MX598" s="67">
        <v>1492</v>
      </c>
      <c r="MY598" s="67">
        <v>1492</v>
      </c>
      <c r="MZ598" s="67">
        <v>1492</v>
      </c>
      <c r="NA598" s="67">
        <v>1492</v>
      </c>
      <c r="NB598" s="67">
        <v>1492</v>
      </c>
      <c r="NC598" s="67">
        <v>1492</v>
      </c>
      <c r="ND598" s="67">
        <v>1492</v>
      </c>
      <c r="NE598" s="67">
        <v>1492</v>
      </c>
      <c r="NF598" s="67">
        <v>1492</v>
      </c>
      <c r="NG598" s="67">
        <v>1492</v>
      </c>
      <c r="NH598" s="67">
        <v>1492</v>
      </c>
      <c r="NI598" s="67">
        <v>1492</v>
      </c>
      <c r="NJ598" s="67">
        <v>1492</v>
      </c>
      <c r="NK598" s="67">
        <v>1492</v>
      </c>
      <c r="NL598" s="67">
        <v>1492</v>
      </c>
      <c r="NM598" s="67">
        <v>1492</v>
      </c>
      <c r="NN598" s="67">
        <v>1492</v>
      </c>
      <c r="NO598" s="67">
        <v>1492</v>
      </c>
      <c r="NP598" s="67">
        <v>1492</v>
      </c>
      <c r="NQ598" s="67">
        <v>1492</v>
      </c>
    </row>
    <row r="599" spans="1:381" s="71" customFormat="1" x14ac:dyDescent="0.25">
      <c r="A599" s="126">
        <f t="shared" si="9"/>
        <v>599</v>
      </c>
      <c r="B599" s="71" t="s">
        <v>738</v>
      </c>
      <c r="C599" s="71" t="s">
        <v>465</v>
      </c>
      <c r="D599" s="71" t="s">
        <v>450</v>
      </c>
      <c r="F599" s="71">
        <v>150</v>
      </c>
      <c r="G599" s="72">
        <v>45346</v>
      </c>
      <c r="H599" s="72">
        <v>45506</v>
      </c>
      <c r="I599" s="71">
        <v>1492</v>
      </c>
      <c r="K599" s="73">
        <v>0</v>
      </c>
      <c r="M599" s="74">
        <v>0</v>
      </c>
      <c r="N599" s="71">
        <v>100</v>
      </c>
      <c r="P599" s="71" t="s">
        <v>122</v>
      </c>
      <c r="DG599" s="71">
        <v>1</v>
      </c>
      <c r="DH599" s="71">
        <v>11</v>
      </c>
      <c r="DI599" s="71">
        <v>21</v>
      </c>
      <c r="DJ599" s="71">
        <v>31</v>
      </c>
      <c r="DK599" s="71">
        <v>41</v>
      </c>
      <c r="DL599" s="71">
        <v>51</v>
      </c>
      <c r="DM599" s="71">
        <v>57</v>
      </c>
      <c r="DN599" s="71">
        <v>66</v>
      </c>
      <c r="DO599" s="71">
        <v>76</v>
      </c>
      <c r="DP599" s="71">
        <v>86</v>
      </c>
      <c r="DQ599" s="71">
        <v>96</v>
      </c>
      <c r="DR599" s="71">
        <v>106</v>
      </c>
      <c r="DS599" s="71">
        <v>116</v>
      </c>
      <c r="DT599" s="71">
        <v>122</v>
      </c>
      <c r="DU599" s="71">
        <v>132</v>
      </c>
      <c r="DV599" s="71">
        <v>142</v>
      </c>
      <c r="DW599" s="71">
        <v>152</v>
      </c>
      <c r="DX599" s="71">
        <v>162</v>
      </c>
      <c r="DY599" s="71">
        <v>172</v>
      </c>
      <c r="DZ599" s="71">
        <v>182</v>
      </c>
      <c r="EA599" s="71">
        <v>187</v>
      </c>
      <c r="EB599" s="71">
        <v>197</v>
      </c>
      <c r="EC599" s="71">
        <v>207</v>
      </c>
      <c r="ED599" s="71">
        <v>217</v>
      </c>
      <c r="EE599" s="71">
        <v>227</v>
      </c>
      <c r="EF599" s="71">
        <v>237</v>
      </c>
      <c r="EG599" s="71">
        <v>247</v>
      </c>
      <c r="EH599" s="71">
        <v>253</v>
      </c>
      <c r="EI599" s="71">
        <v>263</v>
      </c>
      <c r="EJ599" s="71">
        <v>273</v>
      </c>
      <c r="EK599" s="71">
        <v>283</v>
      </c>
      <c r="EL599" s="71">
        <v>293</v>
      </c>
      <c r="EM599" s="71">
        <v>303</v>
      </c>
      <c r="EN599" s="71">
        <v>313</v>
      </c>
      <c r="EO599" s="71">
        <v>318</v>
      </c>
      <c r="EP599" s="71">
        <v>328</v>
      </c>
      <c r="EQ599" s="71">
        <v>338</v>
      </c>
      <c r="ER599" s="71">
        <v>348</v>
      </c>
      <c r="ES599" s="71">
        <v>358</v>
      </c>
      <c r="ET599" s="71">
        <v>368</v>
      </c>
      <c r="EU599" s="71">
        <v>378</v>
      </c>
      <c r="EV599" s="71">
        <v>384</v>
      </c>
      <c r="EW599" s="71">
        <v>394</v>
      </c>
      <c r="EX599" s="71">
        <v>404</v>
      </c>
      <c r="EY599" s="71">
        <v>414</v>
      </c>
      <c r="EZ599" s="71">
        <v>424</v>
      </c>
      <c r="FA599" s="71">
        <v>434</v>
      </c>
      <c r="FB599" s="71">
        <v>444</v>
      </c>
      <c r="FC599" s="71">
        <v>449</v>
      </c>
      <c r="FD599" s="71">
        <v>459</v>
      </c>
      <c r="FE599" s="71">
        <v>469</v>
      </c>
      <c r="FF599" s="71">
        <v>479</v>
      </c>
      <c r="FG599" s="71">
        <v>489</v>
      </c>
      <c r="FH599" s="71">
        <v>499</v>
      </c>
      <c r="FI599" s="71">
        <v>509</v>
      </c>
      <c r="FJ599" s="71">
        <v>515</v>
      </c>
      <c r="FK599" s="71">
        <v>525</v>
      </c>
      <c r="FL599" s="71">
        <v>535</v>
      </c>
      <c r="FM599" s="71">
        <v>545</v>
      </c>
      <c r="FN599" s="71">
        <v>555</v>
      </c>
      <c r="FO599" s="71">
        <v>564</v>
      </c>
      <c r="FP599" s="71">
        <v>574</v>
      </c>
      <c r="FQ599" s="71">
        <v>580</v>
      </c>
      <c r="FR599" s="71">
        <v>590</v>
      </c>
      <c r="FS599" s="71">
        <v>600</v>
      </c>
      <c r="FT599" s="71">
        <v>610</v>
      </c>
      <c r="FU599" s="71">
        <v>620</v>
      </c>
      <c r="FV599" s="71">
        <v>630</v>
      </c>
      <c r="FW599" s="71">
        <v>640</v>
      </c>
      <c r="FX599" s="71">
        <v>646</v>
      </c>
      <c r="FY599" s="71">
        <v>656</v>
      </c>
      <c r="FZ599" s="71">
        <v>666</v>
      </c>
      <c r="GA599" s="71">
        <v>675</v>
      </c>
      <c r="GB599" s="71">
        <v>685</v>
      </c>
      <c r="GC599" s="71">
        <v>695</v>
      </c>
      <c r="GD599" s="71">
        <v>705</v>
      </c>
      <c r="GE599" s="71">
        <v>711</v>
      </c>
      <c r="GF599" s="71">
        <v>721</v>
      </c>
      <c r="GG599" s="71">
        <v>731</v>
      </c>
      <c r="GH599" s="71">
        <v>741</v>
      </c>
      <c r="GI599" s="71">
        <v>751</v>
      </c>
      <c r="GJ599" s="71">
        <v>761</v>
      </c>
      <c r="GK599" s="71">
        <v>771</v>
      </c>
      <c r="GL599" s="71">
        <v>777</v>
      </c>
      <c r="GM599" s="71">
        <v>786</v>
      </c>
      <c r="GN599" s="71">
        <v>796</v>
      </c>
      <c r="GO599" s="71">
        <v>806</v>
      </c>
      <c r="GP599" s="71">
        <v>816</v>
      </c>
      <c r="GQ599" s="71">
        <v>826</v>
      </c>
      <c r="GR599" s="71">
        <v>836</v>
      </c>
      <c r="GS599" s="71">
        <v>842</v>
      </c>
      <c r="GT599" s="71">
        <v>852</v>
      </c>
      <c r="GU599" s="71">
        <v>862</v>
      </c>
      <c r="GV599" s="71">
        <v>872</v>
      </c>
      <c r="GW599" s="71">
        <v>882</v>
      </c>
      <c r="GX599" s="71">
        <v>892</v>
      </c>
      <c r="GY599" s="71">
        <v>902</v>
      </c>
      <c r="GZ599" s="71">
        <v>907</v>
      </c>
      <c r="HA599" s="71">
        <v>917</v>
      </c>
      <c r="HB599" s="71">
        <v>927</v>
      </c>
      <c r="HC599" s="71">
        <v>937</v>
      </c>
      <c r="HD599" s="71">
        <v>947</v>
      </c>
      <c r="HE599" s="71">
        <v>957</v>
      </c>
      <c r="HF599" s="71">
        <v>967</v>
      </c>
      <c r="HG599" s="71">
        <v>973</v>
      </c>
      <c r="HH599" s="71">
        <v>983</v>
      </c>
      <c r="HI599" s="71">
        <v>993</v>
      </c>
      <c r="HJ599" s="71">
        <v>1003</v>
      </c>
      <c r="HK599" s="71">
        <v>1013</v>
      </c>
      <c r="HL599" s="71">
        <v>1023</v>
      </c>
      <c r="HM599" s="71">
        <v>1033</v>
      </c>
      <c r="HN599" s="71">
        <v>1038</v>
      </c>
      <c r="HO599" s="71">
        <v>1048</v>
      </c>
      <c r="HP599" s="71">
        <v>1058</v>
      </c>
      <c r="HQ599" s="71">
        <v>1068</v>
      </c>
      <c r="HR599" s="71">
        <v>1078</v>
      </c>
      <c r="HS599" s="71">
        <v>1088</v>
      </c>
      <c r="HT599" s="71">
        <v>1098</v>
      </c>
      <c r="HU599" s="71">
        <v>1104</v>
      </c>
      <c r="HV599" s="71">
        <v>1114</v>
      </c>
      <c r="HW599" s="71">
        <v>1124</v>
      </c>
      <c r="HX599" s="71">
        <v>1134</v>
      </c>
      <c r="HY599" s="71">
        <v>1144</v>
      </c>
      <c r="HZ599" s="71">
        <v>1154</v>
      </c>
      <c r="IA599" s="71">
        <v>1163</v>
      </c>
      <c r="IB599" s="71">
        <v>1169</v>
      </c>
      <c r="IC599" s="71">
        <v>1179</v>
      </c>
      <c r="ID599" s="71">
        <v>1189</v>
      </c>
      <c r="IE599" s="71">
        <v>1199</v>
      </c>
      <c r="IF599" s="71">
        <v>1209</v>
      </c>
      <c r="IG599" s="71">
        <v>1219</v>
      </c>
      <c r="IH599" s="71">
        <v>1229</v>
      </c>
      <c r="II599" s="71">
        <v>1235</v>
      </c>
      <c r="IJ599" s="71">
        <v>1245</v>
      </c>
      <c r="IK599" s="71">
        <v>1255</v>
      </c>
      <c r="IL599" s="71">
        <v>1265</v>
      </c>
      <c r="IM599" s="71">
        <v>1274</v>
      </c>
      <c r="IN599" s="71">
        <v>1284</v>
      </c>
      <c r="IO599" s="71">
        <v>1294</v>
      </c>
      <c r="IP599" s="71">
        <v>1300</v>
      </c>
      <c r="IQ599" s="71">
        <v>1310</v>
      </c>
      <c r="IR599" s="71">
        <v>1320</v>
      </c>
      <c r="IS599" s="71">
        <v>1330</v>
      </c>
      <c r="IT599" s="71">
        <v>1340</v>
      </c>
      <c r="IU599" s="71">
        <v>1350</v>
      </c>
      <c r="IV599" s="71">
        <v>1360</v>
      </c>
      <c r="IW599" s="71">
        <v>1366</v>
      </c>
      <c r="IX599" s="71">
        <v>1376</v>
      </c>
      <c r="IY599" s="71">
        <v>1385</v>
      </c>
      <c r="IZ599" s="71">
        <v>1395</v>
      </c>
      <c r="JA599" s="71">
        <v>1405</v>
      </c>
      <c r="JB599" s="71">
        <v>1415</v>
      </c>
      <c r="JC599" s="71">
        <v>1425</v>
      </c>
      <c r="JD599" s="71">
        <v>1431</v>
      </c>
      <c r="JE599" s="71">
        <v>1441</v>
      </c>
      <c r="JF599" s="71">
        <v>1451</v>
      </c>
      <c r="JG599" s="71">
        <v>1461</v>
      </c>
      <c r="JH599" s="71">
        <v>1471</v>
      </c>
      <c r="JI599" s="71">
        <v>1481</v>
      </c>
      <c r="JJ599" s="71">
        <v>1491</v>
      </c>
      <c r="JK599" s="71">
        <v>1492</v>
      </c>
      <c r="JL599" s="71">
        <v>1492</v>
      </c>
      <c r="JM599" s="71">
        <v>1492</v>
      </c>
      <c r="JN599" s="71">
        <v>1492</v>
      </c>
      <c r="JO599" s="71">
        <v>1492</v>
      </c>
      <c r="JP599" s="71">
        <v>1492</v>
      </c>
      <c r="JQ599" s="71">
        <v>1492</v>
      </c>
      <c r="JR599" s="71">
        <v>1492</v>
      </c>
      <c r="JS599" s="71">
        <v>1492</v>
      </c>
      <c r="JT599" s="71">
        <v>1492</v>
      </c>
      <c r="JU599" s="71">
        <v>1492</v>
      </c>
      <c r="JV599" s="71">
        <v>1492</v>
      </c>
      <c r="JW599" s="71">
        <v>1492</v>
      </c>
      <c r="JX599" s="71">
        <v>1492</v>
      </c>
      <c r="JY599" s="71">
        <v>1492</v>
      </c>
      <c r="JZ599" s="71">
        <v>1492</v>
      </c>
      <c r="KA599" s="71">
        <v>1492</v>
      </c>
      <c r="KB599" s="71">
        <v>1492</v>
      </c>
      <c r="KC599" s="71">
        <v>1492</v>
      </c>
      <c r="KD599" s="71">
        <v>1492</v>
      </c>
      <c r="KE599" s="71">
        <v>1492</v>
      </c>
      <c r="KF599" s="71">
        <v>1492</v>
      </c>
      <c r="KG599" s="71">
        <v>1492</v>
      </c>
      <c r="KH599" s="71">
        <v>1492</v>
      </c>
      <c r="KI599" s="71">
        <v>1492</v>
      </c>
      <c r="KJ599" s="71">
        <v>1492</v>
      </c>
      <c r="KK599" s="71">
        <v>1492</v>
      </c>
      <c r="KL599" s="71">
        <v>1492</v>
      </c>
      <c r="KM599" s="71">
        <v>1492</v>
      </c>
      <c r="KN599" s="71">
        <v>1492</v>
      </c>
      <c r="KO599" s="71">
        <v>1492</v>
      </c>
      <c r="KP599" s="71">
        <v>1492</v>
      </c>
      <c r="KQ599" s="71">
        <v>1492</v>
      </c>
      <c r="KR599" s="71">
        <v>1492</v>
      </c>
      <c r="KS599" s="71">
        <v>1492</v>
      </c>
      <c r="KT599" s="71">
        <v>1492</v>
      </c>
      <c r="KU599" s="71">
        <v>1492</v>
      </c>
      <c r="KV599" s="71">
        <v>1492</v>
      </c>
      <c r="KW599" s="71">
        <v>1492</v>
      </c>
      <c r="KX599" s="71">
        <v>1492</v>
      </c>
      <c r="KY599" s="71">
        <v>1492</v>
      </c>
      <c r="KZ599" s="71">
        <v>1492</v>
      </c>
      <c r="LA599" s="71">
        <v>1492</v>
      </c>
      <c r="LB599" s="71">
        <v>1492</v>
      </c>
      <c r="LC599" s="71">
        <v>1492</v>
      </c>
      <c r="LD599" s="71">
        <v>1492</v>
      </c>
      <c r="LE599" s="71">
        <v>1492</v>
      </c>
      <c r="LF599" s="71">
        <v>1492</v>
      </c>
      <c r="LG599" s="71">
        <v>1492</v>
      </c>
      <c r="LH599" s="71">
        <v>1492</v>
      </c>
      <c r="LI599" s="71">
        <v>1492</v>
      </c>
      <c r="LJ599" s="71">
        <v>1492</v>
      </c>
      <c r="LK599" s="71">
        <v>1492</v>
      </c>
      <c r="LL599" s="71">
        <v>1492</v>
      </c>
      <c r="LM599" s="71">
        <v>1492</v>
      </c>
      <c r="LN599" s="71">
        <v>1492</v>
      </c>
      <c r="LO599" s="71">
        <v>1492</v>
      </c>
      <c r="LP599" s="71">
        <v>1492</v>
      </c>
      <c r="LQ599" s="71">
        <v>1492</v>
      </c>
      <c r="LR599" s="71">
        <v>1492</v>
      </c>
      <c r="LS599" s="71">
        <v>1492</v>
      </c>
      <c r="LT599" s="71">
        <v>1492</v>
      </c>
      <c r="LU599" s="71">
        <v>1492</v>
      </c>
      <c r="LV599" s="71">
        <v>1492</v>
      </c>
      <c r="LW599" s="71">
        <v>1492</v>
      </c>
      <c r="LX599" s="71">
        <v>1492</v>
      </c>
      <c r="LY599" s="71">
        <v>1492</v>
      </c>
      <c r="LZ599" s="71">
        <v>1492</v>
      </c>
      <c r="MA599" s="71">
        <v>1492</v>
      </c>
      <c r="MB599" s="71">
        <v>1492</v>
      </c>
      <c r="MC599" s="71">
        <v>1492</v>
      </c>
      <c r="MD599" s="71">
        <v>1492</v>
      </c>
      <c r="ME599" s="71">
        <v>1492</v>
      </c>
      <c r="MF599" s="71">
        <v>1492</v>
      </c>
      <c r="MG599" s="71">
        <v>1492</v>
      </c>
      <c r="MH599" s="71">
        <v>1492</v>
      </c>
      <c r="MI599" s="71">
        <v>1492</v>
      </c>
      <c r="MJ599" s="71">
        <v>1492</v>
      </c>
      <c r="MK599" s="71">
        <v>1492</v>
      </c>
      <c r="ML599" s="71">
        <v>1492</v>
      </c>
      <c r="MM599" s="71">
        <v>1492</v>
      </c>
      <c r="MN599" s="71">
        <v>1492</v>
      </c>
      <c r="MO599" s="71">
        <v>1492</v>
      </c>
      <c r="MP599" s="71">
        <v>1492</v>
      </c>
      <c r="MQ599" s="71">
        <v>1492</v>
      </c>
      <c r="MR599" s="71">
        <v>1492</v>
      </c>
      <c r="MS599" s="71">
        <v>1492</v>
      </c>
      <c r="MT599" s="71">
        <v>1492</v>
      </c>
      <c r="MU599" s="71">
        <v>1492</v>
      </c>
      <c r="MV599" s="71">
        <v>1492</v>
      </c>
      <c r="MW599" s="71">
        <v>1492</v>
      </c>
      <c r="MX599" s="71">
        <v>1492</v>
      </c>
      <c r="MY599" s="71">
        <v>1492</v>
      </c>
      <c r="MZ599" s="71">
        <v>1492</v>
      </c>
      <c r="NA599" s="71">
        <v>1492</v>
      </c>
      <c r="NB599" s="71">
        <v>1492</v>
      </c>
      <c r="NC599" s="71">
        <v>1492</v>
      </c>
      <c r="ND599" s="71">
        <v>1492</v>
      </c>
      <c r="NE599" s="71">
        <v>1492</v>
      </c>
      <c r="NF599" s="71">
        <v>1492</v>
      </c>
      <c r="NG599" s="71">
        <v>1492</v>
      </c>
      <c r="NH599" s="71">
        <v>1492</v>
      </c>
      <c r="NI599" s="71">
        <v>1492</v>
      </c>
      <c r="NJ599" s="71">
        <v>1492</v>
      </c>
      <c r="NK599" s="71">
        <v>1492</v>
      </c>
      <c r="NL599" s="71">
        <v>1492</v>
      </c>
      <c r="NM599" s="71">
        <v>1492</v>
      </c>
      <c r="NN599" s="71">
        <v>1492</v>
      </c>
      <c r="NO599" s="71">
        <v>1492</v>
      </c>
      <c r="NP599" s="71">
        <v>1492</v>
      </c>
      <c r="NQ599" s="71">
        <v>1492</v>
      </c>
    </row>
    <row r="600" spans="1:381" x14ac:dyDescent="0.25">
      <c r="A600" s="1">
        <f t="shared" si="9"/>
        <v>600</v>
      </c>
      <c r="B600" t="s">
        <v>738</v>
      </c>
      <c r="C600" t="s">
        <v>465</v>
      </c>
      <c r="D600" t="s">
        <v>534</v>
      </c>
      <c r="E600" s="79" t="s">
        <v>451</v>
      </c>
      <c r="F600">
        <v>150</v>
      </c>
      <c r="G600" s="50">
        <v>45346</v>
      </c>
      <c r="H600" s="50">
        <v>45506</v>
      </c>
      <c r="I600">
        <v>1492</v>
      </c>
      <c r="K600" s="51">
        <v>0</v>
      </c>
      <c r="L600" t="s">
        <v>130</v>
      </c>
      <c r="M600" s="52">
        <v>0</v>
      </c>
      <c r="N600">
        <v>100</v>
      </c>
      <c r="O600" t="s">
        <v>453</v>
      </c>
      <c r="P600" t="s">
        <v>122</v>
      </c>
      <c r="DG600">
        <v>1</v>
      </c>
      <c r="DH600">
        <v>11</v>
      </c>
      <c r="DI600">
        <v>21</v>
      </c>
      <c r="DJ600">
        <v>31</v>
      </c>
      <c r="DK600">
        <v>41</v>
      </c>
      <c r="DL600">
        <v>51</v>
      </c>
      <c r="DM600">
        <v>57</v>
      </c>
      <c r="DN600">
        <v>66</v>
      </c>
      <c r="DO600">
        <v>76</v>
      </c>
      <c r="DP600">
        <v>86</v>
      </c>
      <c r="DQ600">
        <v>96</v>
      </c>
      <c r="DR600">
        <v>106</v>
      </c>
      <c r="DS600">
        <v>116</v>
      </c>
      <c r="DT600">
        <v>122</v>
      </c>
      <c r="DU600">
        <v>132</v>
      </c>
      <c r="DV600">
        <v>142</v>
      </c>
      <c r="DW600">
        <v>152</v>
      </c>
      <c r="DX600">
        <v>162</v>
      </c>
      <c r="DY600">
        <v>172</v>
      </c>
      <c r="DZ600">
        <v>182</v>
      </c>
      <c r="EA600">
        <v>187</v>
      </c>
      <c r="EB600">
        <v>197</v>
      </c>
      <c r="EC600">
        <v>207</v>
      </c>
      <c r="ED600">
        <v>217</v>
      </c>
      <c r="EE600">
        <v>227</v>
      </c>
      <c r="EF600">
        <v>237</v>
      </c>
      <c r="EG600">
        <v>247</v>
      </c>
      <c r="EH600">
        <v>253</v>
      </c>
      <c r="EI600">
        <v>263</v>
      </c>
      <c r="EJ600">
        <v>273</v>
      </c>
      <c r="EK600">
        <v>283</v>
      </c>
      <c r="EL600">
        <v>293</v>
      </c>
      <c r="EM600">
        <v>303</v>
      </c>
      <c r="EN600">
        <v>313</v>
      </c>
      <c r="EO600">
        <v>318</v>
      </c>
      <c r="EP600">
        <v>328</v>
      </c>
      <c r="EQ600">
        <v>338</v>
      </c>
      <c r="ER600">
        <v>348</v>
      </c>
      <c r="ES600">
        <v>358</v>
      </c>
      <c r="ET600">
        <v>368</v>
      </c>
      <c r="EU600">
        <v>378</v>
      </c>
      <c r="EV600">
        <v>384</v>
      </c>
      <c r="EW600">
        <v>394</v>
      </c>
      <c r="EX600">
        <v>404</v>
      </c>
      <c r="EY600">
        <v>414</v>
      </c>
      <c r="EZ600">
        <v>424</v>
      </c>
      <c r="FA600">
        <v>434</v>
      </c>
      <c r="FB600">
        <v>444</v>
      </c>
      <c r="FC600">
        <v>449</v>
      </c>
      <c r="FD600">
        <v>459</v>
      </c>
      <c r="FE600">
        <v>469</v>
      </c>
      <c r="FF600">
        <v>479</v>
      </c>
      <c r="FG600">
        <v>489</v>
      </c>
      <c r="FH600">
        <v>499</v>
      </c>
      <c r="FI600">
        <v>509</v>
      </c>
      <c r="FJ600">
        <v>515</v>
      </c>
      <c r="FK600">
        <v>525</v>
      </c>
      <c r="FL600">
        <v>535</v>
      </c>
      <c r="FM600">
        <v>545</v>
      </c>
      <c r="FN600">
        <v>555</v>
      </c>
      <c r="FO600">
        <v>564</v>
      </c>
      <c r="FP600">
        <v>574</v>
      </c>
      <c r="FQ600">
        <v>580</v>
      </c>
      <c r="FR600">
        <v>590</v>
      </c>
      <c r="FS600">
        <v>600</v>
      </c>
      <c r="FT600">
        <v>610</v>
      </c>
      <c r="FU600">
        <v>620</v>
      </c>
      <c r="FV600">
        <v>630</v>
      </c>
      <c r="FW600">
        <v>640</v>
      </c>
      <c r="FX600">
        <v>646</v>
      </c>
      <c r="FY600">
        <v>656</v>
      </c>
      <c r="FZ600">
        <v>666</v>
      </c>
      <c r="GA600">
        <v>675</v>
      </c>
      <c r="GB600">
        <v>685</v>
      </c>
      <c r="GC600">
        <v>695</v>
      </c>
      <c r="GD600">
        <v>705</v>
      </c>
      <c r="GE600">
        <v>711</v>
      </c>
      <c r="GF600">
        <v>721</v>
      </c>
      <c r="GG600">
        <v>731</v>
      </c>
      <c r="GH600">
        <v>741</v>
      </c>
      <c r="GI600">
        <v>751</v>
      </c>
      <c r="GJ600">
        <v>761</v>
      </c>
      <c r="GK600">
        <v>771</v>
      </c>
      <c r="GL600">
        <v>777</v>
      </c>
      <c r="GM600">
        <v>786</v>
      </c>
      <c r="GN600">
        <v>796</v>
      </c>
      <c r="GO600">
        <v>806</v>
      </c>
      <c r="GP600">
        <v>816</v>
      </c>
      <c r="GQ600">
        <v>826</v>
      </c>
      <c r="GR600">
        <v>836</v>
      </c>
      <c r="GS600">
        <v>842</v>
      </c>
      <c r="GT600">
        <v>852</v>
      </c>
      <c r="GU600">
        <v>862</v>
      </c>
      <c r="GV600">
        <v>872</v>
      </c>
      <c r="GW600">
        <v>882</v>
      </c>
      <c r="GX600">
        <v>892</v>
      </c>
      <c r="GY600">
        <v>902</v>
      </c>
      <c r="GZ600">
        <v>907</v>
      </c>
      <c r="HA600">
        <v>917</v>
      </c>
      <c r="HB600">
        <v>927</v>
      </c>
      <c r="HC600">
        <v>937</v>
      </c>
      <c r="HD600">
        <v>947</v>
      </c>
      <c r="HE600">
        <v>957</v>
      </c>
      <c r="HF600">
        <v>967</v>
      </c>
      <c r="HG600">
        <v>973</v>
      </c>
      <c r="HH600">
        <v>983</v>
      </c>
      <c r="HI600">
        <v>993</v>
      </c>
      <c r="HJ600">
        <v>1003</v>
      </c>
      <c r="HK600">
        <v>1013</v>
      </c>
      <c r="HL600">
        <v>1023</v>
      </c>
      <c r="HM600">
        <v>1033</v>
      </c>
      <c r="HN600">
        <v>1038</v>
      </c>
      <c r="HO600">
        <v>1048</v>
      </c>
      <c r="HP600">
        <v>1058</v>
      </c>
      <c r="HQ600">
        <v>1068</v>
      </c>
      <c r="HR600">
        <v>1078</v>
      </c>
      <c r="HS600">
        <v>1088</v>
      </c>
      <c r="HT600">
        <v>1098</v>
      </c>
      <c r="HU600">
        <v>1104</v>
      </c>
      <c r="HV600">
        <v>1114</v>
      </c>
      <c r="HW600">
        <v>1124</v>
      </c>
      <c r="HX600">
        <v>1134</v>
      </c>
      <c r="HY600">
        <v>1144</v>
      </c>
      <c r="HZ600">
        <v>1154</v>
      </c>
      <c r="IA600">
        <v>1163</v>
      </c>
      <c r="IB600">
        <v>1169</v>
      </c>
      <c r="IC600">
        <v>1179</v>
      </c>
      <c r="ID600">
        <v>1189</v>
      </c>
      <c r="IE600">
        <v>1199</v>
      </c>
      <c r="IF600">
        <v>1209</v>
      </c>
      <c r="IG600">
        <v>1219</v>
      </c>
      <c r="IH600">
        <v>1229</v>
      </c>
      <c r="II600">
        <v>1235</v>
      </c>
      <c r="IJ600">
        <v>1245</v>
      </c>
      <c r="IK600">
        <v>1255</v>
      </c>
      <c r="IL600">
        <v>1265</v>
      </c>
      <c r="IM600">
        <v>1274</v>
      </c>
      <c r="IN600">
        <v>1284</v>
      </c>
      <c r="IO600">
        <v>1294</v>
      </c>
      <c r="IP600">
        <v>1300</v>
      </c>
      <c r="IQ600">
        <v>1310</v>
      </c>
      <c r="IR600">
        <v>1320</v>
      </c>
      <c r="IS600">
        <v>1330</v>
      </c>
      <c r="IT600">
        <v>1340</v>
      </c>
      <c r="IU600">
        <v>1350</v>
      </c>
      <c r="IV600">
        <v>1360</v>
      </c>
      <c r="IW600">
        <v>1366</v>
      </c>
      <c r="IX600">
        <v>1376</v>
      </c>
      <c r="IY600">
        <v>1385</v>
      </c>
      <c r="IZ600">
        <v>1395</v>
      </c>
      <c r="JA600">
        <v>1405</v>
      </c>
      <c r="JB600">
        <v>1415</v>
      </c>
      <c r="JC600">
        <v>1425</v>
      </c>
      <c r="JD600">
        <v>1431</v>
      </c>
      <c r="JE600">
        <v>1441</v>
      </c>
      <c r="JF600">
        <v>1451</v>
      </c>
      <c r="JG600">
        <v>1461</v>
      </c>
      <c r="JH600">
        <v>1471</v>
      </c>
      <c r="JI600">
        <v>1481</v>
      </c>
      <c r="JJ600">
        <v>1491</v>
      </c>
      <c r="JK600">
        <v>1492</v>
      </c>
      <c r="JL600">
        <v>1492</v>
      </c>
      <c r="JM600">
        <v>1492</v>
      </c>
      <c r="JN600">
        <v>1492</v>
      </c>
      <c r="JO600">
        <v>1492</v>
      </c>
      <c r="JP600">
        <v>1492</v>
      </c>
      <c r="JQ600">
        <v>1492</v>
      </c>
      <c r="JR600">
        <v>1492</v>
      </c>
      <c r="JS600">
        <v>1492</v>
      </c>
      <c r="JT600">
        <v>1492</v>
      </c>
      <c r="JU600">
        <v>1492</v>
      </c>
      <c r="JV600">
        <v>1492</v>
      </c>
      <c r="JW600">
        <v>1492</v>
      </c>
      <c r="JX600">
        <v>1492</v>
      </c>
      <c r="JY600">
        <v>1492</v>
      </c>
      <c r="JZ600">
        <v>1492</v>
      </c>
      <c r="KA600">
        <v>1492</v>
      </c>
      <c r="KB600">
        <v>1492</v>
      </c>
      <c r="KC600">
        <v>1492</v>
      </c>
      <c r="KD600">
        <v>1492</v>
      </c>
      <c r="KE600">
        <v>1492</v>
      </c>
      <c r="KF600">
        <v>1492</v>
      </c>
      <c r="KG600">
        <v>1492</v>
      </c>
      <c r="KH600">
        <v>1492</v>
      </c>
      <c r="KI600">
        <v>1492</v>
      </c>
      <c r="KJ600">
        <v>1492</v>
      </c>
      <c r="KK600">
        <v>1492</v>
      </c>
      <c r="KL600">
        <v>1492</v>
      </c>
      <c r="KM600">
        <v>1492</v>
      </c>
      <c r="KN600">
        <v>1492</v>
      </c>
      <c r="KO600">
        <v>1492</v>
      </c>
      <c r="KP600">
        <v>1492</v>
      </c>
      <c r="KQ600">
        <v>1492</v>
      </c>
      <c r="KR600">
        <v>1492</v>
      </c>
      <c r="KS600">
        <v>1492</v>
      </c>
      <c r="KT600">
        <v>1492</v>
      </c>
      <c r="KU600">
        <v>1492</v>
      </c>
      <c r="KV600">
        <v>1492</v>
      </c>
      <c r="KW600">
        <v>1492</v>
      </c>
      <c r="KX600">
        <v>1492</v>
      </c>
      <c r="KY600">
        <v>1492</v>
      </c>
      <c r="KZ600">
        <v>1492</v>
      </c>
      <c r="LA600">
        <v>1492</v>
      </c>
      <c r="LB600">
        <v>1492</v>
      </c>
      <c r="LC600">
        <v>1492</v>
      </c>
      <c r="LD600">
        <v>1492</v>
      </c>
      <c r="LE600">
        <v>1492</v>
      </c>
      <c r="LF600">
        <v>1492</v>
      </c>
      <c r="LG600">
        <v>1492</v>
      </c>
      <c r="LH600">
        <v>1492</v>
      </c>
      <c r="LI600">
        <v>1492</v>
      </c>
      <c r="LJ600">
        <v>1492</v>
      </c>
      <c r="LK600">
        <v>1492</v>
      </c>
      <c r="LL600">
        <v>1492</v>
      </c>
      <c r="LM600">
        <v>1492</v>
      </c>
      <c r="LN600">
        <v>1492</v>
      </c>
      <c r="LO600">
        <v>1492</v>
      </c>
      <c r="LP600">
        <v>1492</v>
      </c>
      <c r="LQ600">
        <v>1492</v>
      </c>
      <c r="LR600">
        <v>1492</v>
      </c>
      <c r="LS600">
        <v>1492</v>
      </c>
      <c r="LT600">
        <v>1492</v>
      </c>
      <c r="LU600">
        <v>1492</v>
      </c>
      <c r="LV600">
        <v>1492</v>
      </c>
      <c r="LW600">
        <v>1492</v>
      </c>
      <c r="LX600">
        <v>1492</v>
      </c>
      <c r="LY600">
        <v>1492</v>
      </c>
      <c r="LZ600">
        <v>1492</v>
      </c>
      <c r="MA600">
        <v>1492</v>
      </c>
      <c r="MB600">
        <v>1492</v>
      </c>
      <c r="MC600">
        <v>1492</v>
      </c>
      <c r="MD600">
        <v>1492</v>
      </c>
      <c r="ME600">
        <v>1492</v>
      </c>
      <c r="MF600">
        <v>1492</v>
      </c>
      <c r="MG600">
        <v>1492</v>
      </c>
      <c r="MH600">
        <v>1492</v>
      </c>
      <c r="MI600">
        <v>1492</v>
      </c>
      <c r="MJ600">
        <v>1492</v>
      </c>
      <c r="MK600">
        <v>1492</v>
      </c>
      <c r="ML600">
        <v>1492</v>
      </c>
      <c r="MM600">
        <v>1492</v>
      </c>
      <c r="MN600">
        <v>1492</v>
      </c>
      <c r="MO600">
        <v>1492</v>
      </c>
      <c r="MP600">
        <v>1492</v>
      </c>
      <c r="MQ600">
        <v>1492</v>
      </c>
      <c r="MR600">
        <v>1492</v>
      </c>
      <c r="MS600">
        <v>1492</v>
      </c>
      <c r="MT600">
        <v>1492</v>
      </c>
      <c r="MU600">
        <v>1492</v>
      </c>
      <c r="MV600">
        <v>1492</v>
      </c>
      <c r="MW600">
        <v>1492</v>
      </c>
      <c r="MX600">
        <v>1492</v>
      </c>
      <c r="MY600">
        <v>1492</v>
      </c>
      <c r="MZ600">
        <v>1492</v>
      </c>
      <c r="NA600">
        <v>1492</v>
      </c>
      <c r="NB600">
        <v>1492</v>
      </c>
      <c r="NC600">
        <v>1492</v>
      </c>
      <c r="ND600">
        <v>1492</v>
      </c>
      <c r="NE600">
        <v>1492</v>
      </c>
      <c r="NF600">
        <v>1492</v>
      </c>
      <c r="NG600">
        <v>1492</v>
      </c>
      <c r="NH600">
        <v>1492</v>
      </c>
      <c r="NI600">
        <v>1492</v>
      </c>
      <c r="NJ600">
        <v>1492</v>
      </c>
      <c r="NK600">
        <v>1492</v>
      </c>
      <c r="NL600">
        <v>1492</v>
      </c>
      <c r="NM600">
        <v>1492</v>
      </c>
      <c r="NN600">
        <v>1492</v>
      </c>
      <c r="NO600">
        <v>1492</v>
      </c>
      <c r="NP600">
        <v>1492</v>
      </c>
      <c r="NQ600">
        <v>1492</v>
      </c>
    </row>
    <row r="601" spans="1:381" s="67" customFormat="1" x14ac:dyDescent="0.25">
      <c r="A601" s="125">
        <f t="shared" si="9"/>
        <v>601</v>
      </c>
      <c r="B601" s="67" t="s">
        <v>738</v>
      </c>
      <c r="C601" s="67" t="s">
        <v>466</v>
      </c>
      <c r="D601" s="67" t="s">
        <v>314</v>
      </c>
      <c r="F601" s="67">
        <v>159</v>
      </c>
      <c r="G601" s="68">
        <v>45367</v>
      </c>
      <c r="H601" s="68">
        <v>45536</v>
      </c>
      <c r="I601" s="67">
        <v>2481</v>
      </c>
      <c r="K601" s="69">
        <v>0</v>
      </c>
      <c r="M601" s="70">
        <v>0</v>
      </c>
      <c r="N601" s="67">
        <v>72</v>
      </c>
      <c r="P601" s="67" t="s">
        <v>122</v>
      </c>
      <c r="EB601" s="67">
        <v>13</v>
      </c>
      <c r="EC601" s="67">
        <v>29</v>
      </c>
      <c r="ED601" s="67">
        <v>44</v>
      </c>
      <c r="EE601" s="67">
        <v>60</v>
      </c>
      <c r="EF601" s="67">
        <v>76</v>
      </c>
      <c r="EG601" s="67">
        <v>91</v>
      </c>
      <c r="EH601" s="67">
        <v>100</v>
      </c>
      <c r="EI601" s="67">
        <v>116</v>
      </c>
      <c r="EJ601" s="67">
        <v>131</v>
      </c>
      <c r="EK601" s="67">
        <v>147</v>
      </c>
      <c r="EL601" s="67">
        <v>163</v>
      </c>
      <c r="EM601" s="67">
        <v>178</v>
      </c>
      <c r="EN601" s="67">
        <v>194</v>
      </c>
      <c r="EO601" s="67">
        <v>203</v>
      </c>
      <c r="EP601" s="67">
        <v>218</v>
      </c>
      <c r="EQ601" s="67">
        <v>234</v>
      </c>
      <c r="ER601" s="67">
        <v>250</v>
      </c>
      <c r="ES601" s="67">
        <v>265</v>
      </c>
      <c r="ET601" s="67">
        <v>281</v>
      </c>
      <c r="EU601" s="67">
        <v>296</v>
      </c>
      <c r="EV601" s="67">
        <v>305</v>
      </c>
      <c r="EW601" s="67">
        <v>321</v>
      </c>
      <c r="EX601" s="67">
        <v>337</v>
      </c>
      <c r="EY601" s="67">
        <v>352</v>
      </c>
      <c r="EZ601" s="67">
        <v>368</v>
      </c>
      <c r="FA601" s="67">
        <v>383</v>
      </c>
      <c r="FB601" s="67">
        <v>399</v>
      </c>
      <c r="FC601" s="67">
        <v>408</v>
      </c>
      <c r="FD601" s="67">
        <v>424</v>
      </c>
      <c r="FE601" s="67">
        <v>439</v>
      </c>
      <c r="FF601" s="67">
        <v>455</v>
      </c>
      <c r="FG601" s="67">
        <v>471</v>
      </c>
      <c r="FH601" s="67">
        <v>486</v>
      </c>
      <c r="FI601" s="67">
        <v>502</v>
      </c>
      <c r="FJ601" s="67">
        <v>511</v>
      </c>
      <c r="FK601" s="67">
        <v>526</v>
      </c>
      <c r="FL601" s="67">
        <v>542</v>
      </c>
      <c r="FM601" s="67">
        <v>558</v>
      </c>
      <c r="FN601" s="67">
        <v>573</v>
      </c>
      <c r="FO601" s="67">
        <v>589</v>
      </c>
      <c r="FP601" s="67">
        <v>604</v>
      </c>
      <c r="FQ601" s="67">
        <v>613</v>
      </c>
      <c r="FR601" s="67">
        <v>629</v>
      </c>
      <c r="FS601" s="67">
        <v>645</v>
      </c>
      <c r="FT601" s="67">
        <v>660</v>
      </c>
      <c r="FU601" s="67">
        <v>676</v>
      </c>
      <c r="FV601" s="67">
        <v>691</v>
      </c>
      <c r="FW601" s="67">
        <v>707</v>
      </c>
      <c r="FX601" s="67">
        <v>716</v>
      </c>
      <c r="FY601" s="67">
        <v>732</v>
      </c>
      <c r="FZ601" s="67">
        <v>747</v>
      </c>
      <c r="GA601" s="67">
        <v>763</v>
      </c>
      <c r="GB601" s="67">
        <v>778</v>
      </c>
      <c r="GC601" s="67">
        <v>794</v>
      </c>
      <c r="GD601" s="67">
        <v>810</v>
      </c>
      <c r="GE601" s="67">
        <v>819</v>
      </c>
      <c r="GF601" s="67">
        <v>834</v>
      </c>
      <c r="GG601" s="67">
        <v>850</v>
      </c>
      <c r="GH601" s="67">
        <v>866</v>
      </c>
      <c r="GI601" s="67">
        <v>881</v>
      </c>
      <c r="GJ601" s="67">
        <v>897</v>
      </c>
      <c r="GK601" s="67">
        <v>912</v>
      </c>
      <c r="GL601" s="67">
        <v>921</v>
      </c>
      <c r="GM601" s="67">
        <v>937</v>
      </c>
      <c r="GN601" s="67">
        <v>953</v>
      </c>
      <c r="GO601" s="67">
        <v>968</v>
      </c>
      <c r="GP601" s="67">
        <v>984</v>
      </c>
      <c r="GQ601" s="67">
        <v>999</v>
      </c>
      <c r="GR601" s="67">
        <v>1015</v>
      </c>
      <c r="GS601" s="67">
        <v>1024</v>
      </c>
      <c r="GT601" s="67">
        <v>1040</v>
      </c>
      <c r="GU601" s="67">
        <v>1055</v>
      </c>
      <c r="GV601" s="67">
        <v>1071</v>
      </c>
      <c r="GW601" s="67">
        <v>1086</v>
      </c>
      <c r="GX601" s="67">
        <v>1102</v>
      </c>
      <c r="GY601" s="67">
        <v>1118</v>
      </c>
      <c r="GZ601" s="67">
        <v>1127</v>
      </c>
      <c r="HA601" s="67">
        <v>1142</v>
      </c>
      <c r="HB601" s="67">
        <v>1158</v>
      </c>
      <c r="HC601" s="67">
        <v>1173</v>
      </c>
      <c r="HD601" s="67">
        <v>1189</v>
      </c>
      <c r="HE601" s="67">
        <v>1205</v>
      </c>
      <c r="HF601" s="67">
        <v>1220</v>
      </c>
      <c r="HG601" s="67">
        <v>1229</v>
      </c>
      <c r="HH601" s="67">
        <v>1245</v>
      </c>
      <c r="HI601" s="67">
        <v>1260</v>
      </c>
      <c r="HJ601" s="67">
        <v>1276</v>
      </c>
      <c r="HK601" s="67">
        <v>1292</v>
      </c>
      <c r="HL601" s="67">
        <v>1307</v>
      </c>
      <c r="HM601" s="67">
        <v>1323</v>
      </c>
      <c r="HN601" s="67">
        <v>1332</v>
      </c>
      <c r="HO601" s="67">
        <v>1348</v>
      </c>
      <c r="HP601" s="67">
        <v>1363</v>
      </c>
      <c r="HQ601" s="67">
        <v>1379</v>
      </c>
      <c r="HR601" s="67">
        <v>1394</v>
      </c>
      <c r="HS601" s="67">
        <v>1410</v>
      </c>
      <c r="HT601" s="67">
        <v>1426</v>
      </c>
      <c r="HU601" s="67">
        <v>1435</v>
      </c>
      <c r="HV601" s="67">
        <v>1450</v>
      </c>
      <c r="HW601" s="67">
        <v>1466</v>
      </c>
      <c r="HX601" s="67">
        <v>1481</v>
      </c>
      <c r="HY601" s="67">
        <v>1497</v>
      </c>
      <c r="HZ601" s="67">
        <v>1513</v>
      </c>
      <c r="IA601" s="67">
        <v>1528</v>
      </c>
      <c r="IB601" s="67">
        <v>1537</v>
      </c>
      <c r="IC601" s="67">
        <v>1553</v>
      </c>
      <c r="ID601" s="67">
        <v>1568</v>
      </c>
      <c r="IE601" s="67">
        <v>1584</v>
      </c>
      <c r="IF601" s="67">
        <v>1600</v>
      </c>
      <c r="IG601" s="67">
        <v>1615</v>
      </c>
      <c r="IH601" s="67">
        <v>1631</v>
      </c>
      <c r="II601" s="67">
        <v>1640</v>
      </c>
      <c r="IJ601" s="67">
        <v>1655</v>
      </c>
      <c r="IK601" s="67">
        <v>1671</v>
      </c>
      <c r="IL601" s="67">
        <v>1687</v>
      </c>
      <c r="IM601" s="67">
        <v>1702</v>
      </c>
      <c r="IN601" s="67">
        <v>1718</v>
      </c>
      <c r="IO601" s="67">
        <v>1733</v>
      </c>
      <c r="IP601" s="67">
        <v>1743</v>
      </c>
      <c r="IQ601" s="67">
        <v>1758</v>
      </c>
      <c r="IR601" s="67">
        <v>1774</v>
      </c>
      <c r="IS601" s="67">
        <v>1789</v>
      </c>
      <c r="IT601" s="67">
        <v>1805</v>
      </c>
      <c r="IU601" s="67">
        <v>1821</v>
      </c>
      <c r="IV601" s="67">
        <v>1836</v>
      </c>
      <c r="IW601" s="67">
        <v>1845</v>
      </c>
      <c r="IX601" s="67">
        <v>1861</v>
      </c>
      <c r="IY601" s="67">
        <v>1876</v>
      </c>
      <c r="IZ601" s="67">
        <v>1892</v>
      </c>
      <c r="JA601" s="67">
        <v>1908</v>
      </c>
      <c r="JB601" s="67">
        <v>1923</v>
      </c>
      <c r="JC601" s="67">
        <v>1939</v>
      </c>
      <c r="JD601" s="67">
        <v>1948</v>
      </c>
      <c r="JE601" s="67">
        <v>1963</v>
      </c>
      <c r="JF601" s="67">
        <v>1979</v>
      </c>
      <c r="JG601" s="67">
        <v>1995</v>
      </c>
      <c r="JH601" s="67">
        <v>2010</v>
      </c>
      <c r="JI601" s="67">
        <v>2026</v>
      </c>
      <c r="JJ601" s="67">
        <v>2041</v>
      </c>
      <c r="JK601" s="67">
        <v>2050</v>
      </c>
      <c r="JL601" s="67">
        <v>2066</v>
      </c>
      <c r="JM601" s="67">
        <v>2082</v>
      </c>
      <c r="JN601" s="67">
        <v>2097</v>
      </c>
      <c r="JO601" s="67">
        <v>2113</v>
      </c>
      <c r="JP601" s="67">
        <v>2128</v>
      </c>
      <c r="JQ601" s="67">
        <v>2144</v>
      </c>
      <c r="JR601" s="67">
        <v>2153</v>
      </c>
      <c r="JS601" s="67">
        <v>2169</v>
      </c>
      <c r="JT601" s="67">
        <v>2184</v>
      </c>
      <c r="JU601" s="67">
        <v>2200</v>
      </c>
      <c r="JV601" s="67">
        <v>2216</v>
      </c>
      <c r="JW601" s="67">
        <v>2231</v>
      </c>
      <c r="JX601" s="67">
        <v>2247</v>
      </c>
      <c r="JY601" s="67">
        <v>2256</v>
      </c>
      <c r="JZ601" s="67">
        <v>2271</v>
      </c>
      <c r="KA601" s="67">
        <v>2287</v>
      </c>
      <c r="KB601" s="67">
        <v>2303</v>
      </c>
      <c r="KC601" s="67">
        <v>2318</v>
      </c>
      <c r="KD601" s="67">
        <v>2334</v>
      </c>
      <c r="KE601" s="67">
        <v>2349</v>
      </c>
      <c r="KF601" s="67">
        <v>2358</v>
      </c>
      <c r="KG601" s="67">
        <v>2374</v>
      </c>
      <c r="KH601" s="67">
        <v>2390</v>
      </c>
      <c r="KI601" s="67">
        <v>2405</v>
      </c>
      <c r="KJ601" s="67">
        <v>2421</v>
      </c>
      <c r="KK601" s="67">
        <v>2436</v>
      </c>
      <c r="KL601" s="67">
        <v>2452</v>
      </c>
      <c r="KM601" s="67">
        <v>2461</v>
      </c>
      <c r="KN601" s="67">
        <v>2477</v>
      </c>
      <c r="KO601" s="67">
        <v>2481</v>
      </c>
      <c r="KP601" s="67">
        <v>2481</v>
      </c>
      <c r="KQ601" s="67">
        <v>2481</v>
      </c>
      <c r="KR601" s="67">
        <v>2481</v>
      </c>
      <c r="KS601" s="67">
        <v>2481</v>
      </c>
      <c r="KT601" s="67">
        <v>2481</v>
      </c>
      <c r="KU601" s="67">
        <v>2481</v>
      </c>
      <c r="KV601" s="67">
        <v>2481</v>
      </c>
      <c r="KW601" s="67">
        <v>2481</v>
      </c>
      <c r="KX601" s="67">
        <v>2481</v>
      </c>
      <c r="KY601" s="67">
        <v>2481</v>
      </c>
      <c r="KZ601" s="67">
        <v>2481</v>
      </c>
      <c r="LA601" s="67">
        <v>2481</v>
      </c>
      <c r="LB601" s="67">
        <v>2481</v>
      </c>
      <c r="LC601" s="67">
        <v>2481</v>
      </c>
      <c r="LD601" s="67">
        <v>2481</v>
      </c>
      <c r="LE601" s="67">
        <v>2481</v>
      </c>
      <c r="LF601" s="67">
        <v>2481</v>
      </c>
      <c r="LG601" s="67">
        <v>2481</v>
      </c>
      <c r="LH601" s="67">
        <v>2481</v>
      </c>
      <c r="LI601" s="67">
        <v>2481</v>
      </c>
      <c r="LJ601" s="67">
        <v>2481</v>
      </c>
      <c r="LK601" s="67">
        <v>2481</v>
      </c>
      <c r="LL601" s="67">
        <v>2481</v>
      </c>
      <c r="LM601" s="67">
        <v>2481</v>
      </c>
      <c r="LN601" s="67">
        <v>2481</v>
      </c>
      <c r="LO601" s="67">
        <v>2481</v>
      </c>
      <c r="LP601" s="67">
        <v>2481</v>
      </c>
      <c r="LQ601" s="67">
        <v>2481</v>
      </c>
      <c r="LR601" s="67">
        <v>2481</v>
      </c>
      <c r="LS601" s="67">
        <v>2481</v>
      </c>
      <c r="LT601" s="67">
        <v>2481</v>
      </c>
      <c r="LU601" s="67">
        <v>2481</v>
      </c>
      <c r="LV601" s="67">
        <v>2481</v>
      </c>
      <c r="LW601" s="67">
        <v>2481</v>
      </c>
      <c r="LX601" s="67">
        <v>2481</v>
      </c>
      <c r="LY601" s="67">
        <v>2481</v>
      </c>
      <c r="LZ601" s="67">
        <v>2481</v>
      </c>
      <c r="MA601" s="67">
        <v>2481</v>
      </c>
      <c r="MB601" s="67">
        <v>2481</v>
      </c>
      <c r="MC601" s="67">
        <v>2481</v>
      </c>
      <c r="MD601" s="67">
        <v>2481</v>
      </c>
      <c r="ME601" s="67">
        <v>2481</v>
      </c>
      <c r="MF601" s="67">
        <v>2481</v>
      </c>
      <c r="MG601" s="67">
        <v>2481</v>
      </c>
      <c r="MH601" s="67">
        <v>2481</v>
      </c>
      <c r="MI601" s="67">
        <v>2481</v>
      </c>
      <c r="MJ601" s="67">
        <v>2481</v>
      </c>
      <c r="MK601" s="67">
        <v>2481</v>
      </c>
      <c r="ML601" s="67">
        <v>2481</v>
      </c>
      <c r="MM601" s="67">
        <v>2481</v>
      </c>
      <c r="MN601" s="67">
        <v>2481</v>
      </c>
      <c r="MO601" s="67">
        <v>2481</v>
      </c>
      <c r="MP601" s="67">
        <v>2481</v>
      </c>
      <c r="MQ601" s="67">
        <v>2481</v>
      </c>
      <c r="MR601" s="67">
        <v>2481</v>
      </c>
      <c r="MS601" s="67">
        <v>2481</v>
      </c>
      <c r="MT601" s="67">
        <v>2481</v>
      </c>
      <c r="MU601" s="67">
        <v>2481</v>
      </c>
      <c r="MV601" s="67">
        <v>2481</v>
      </c>
      <c r="MW601" s="67">
        <v>2481</v>
      </c>
      <c r="MX601" s="67">
        <v>2481</v>
      </c>
      <c r="MY601" s="67">
        <v>2481</v>
      </c>
      <c r="MZ601" s="67">
        <v>2481</v>
      </c>
      <c r="NA601" s="67">
        <v>2481</v>
      </c>
      <c r="NB601" s="67">
        <v>2481</v>
      </c>
      <c r="NC601" s="67">
        <v>2481</v>
      </c>
      <c r="ND601" s="67">
        <v>2481</v>
      </c>
      <c r="NE601" s="67">
        <v>2481</v>
      </c>
      <c r="NF601" s="67">
        <v>2481</v>
      </c>
      <c r="NG601" s="67">
        <v>2481</v>
      </c>
      <c r="NH601" s="67">
        <v>2481</v>
      </c>
      <c r="NI601" s="67">
        <v>2481</v>
      </c>
      <c r="NJ601" s="67">
        <v>2481</v>
      </c>
      <c r="NK601" s="67">
        <v>2481</v>
      </c>
      <c r="NL601" s="67">
        <v>2481</v>
      </c>
      <c r="NM601" s="67">
        <v>2481</v>
      </c>
      <c r="NN601" s="67">
        <v>2481</v>
      </c>
      <c r="NO601" s="67">
        <v>2481</v>
      </c>
      <c r="NP601" s="67">
        <v>2481</v>
      </c>
      <c r="NQ601" s="67">
        <v>2481</v>
      </c>
    </row>
    <row r="602" spans="1:381" x14ac:dyDescent="0.25">
      <c r="A602" s="1">
        <f t="shared" si="9"/>
        <v>602</v>
      </c>
      <c r="B602" t="s">
        <v>738</v>
      </c>
      <c r="C602" t="s">
        <v>466</v>
      </c>
      <c r="D602" t="s">
        <v>535</v>
      </c>
      <c r="E602" s="79" t="s">
        <v>57</v>
      </c>
      <c r="F602">
        <v>159</v>
      </c>
      <c r="G602" s="50">
        <v>45367</v>
      </c>
      <c r="H602" s="50">
        <v>45536</v>
      </c>
      <c r="I602">
        <v>2481</v>
      </c>
      <c r="K602" s="51">
        <v>0</v>
      </c>
      <c r="L602" t="s">
        <v>130</v>
      </c>
      <c r="M602" s="52">
        <v>0</v>
      </c>
      <c r="N602">
        <v>72</v>
      </c>
      <c r="O602" t="s">
        <v>454</v>
      </c>
      <c r="P602" t="s">
        <v>122</v>
      </c>
      <c r="EB602">
        <v>13</v>
      </c>
      <c r="EC602">
        <v>29</v>
      </c>
      <c r="ED602">
        <v>44</v>
      </c>
      <c r="EE602">
        <v>60</v>
      </c>
      <c r="EF602">
        <v>76</v>
      </c>
      <c r="EG602">
        <v>91</v>
      </c>
      <c r="EH602">
        <v>100</v>
      </c>
      <c r="EI602">
        <v>116</v>
      </c>
      <c r="EJ602">
        <v>131</v>
      </c>
      <c r="EK602">
        <v>147</v>
      </c>
      <c r="EL602">
        <v>163</v>
      </c>
      <c r="EM602">
        <v>178</v>
      </c>
      <c r="EN602">
        <v>194</v>
      </c>
      <c r="EO602">
        <v>203</v>
      </c>
      <c r="EP602">
        <v>218</v>
      </c>
      <c r="EQ602">
        <v>234</v>
      </c>
      <c r="ER602">
        <v>250</v>
      </c>
      <c r="ES602">
        <v>265</v>
      </c>
      <c r="ET602">
        <v>281</v>
      </c>
      <c r="EU602">
        <v>296</v>
      </c>
      <c r="EV602">
        <v>305</v>
      </c>
      <c r="EW602">
        <v>321</v>
      </c>
      <c r="EX602">
        <v>337</v>
      </c>
      <c r="EY602">
        <v>352</v>
      </c>
      <c r="EZ602">
        <v>368</v>
      </c>
      <c r="FA602">
        <v>383</v>
      </c>
      <c r="FB602">
        <v>399</v>
      </c>
      <c r="FC602">
        <v>408</v>
      </c>
      <c r="FD602">
        <v>424</v>
      </c>
      <c r="FE602">
        <v>439</v>
      </c>
      <c r="FF602">
        <v>455</v>
      </c>
      <c r="FG602">
        <v>471</v>
      </c>
      <c r="FH602">
        <v>486</v>
      </c>
      <c r="FI602">
        <v>502</v>
      </c>
      <c r="FJ602">
        <v>511</v>
      </c>
      <c r="FK602">
        <v>526</v>
      </c>
      <c r="FL602">
        <v>542</v>
      </c>
      <c r="FM602">
        <v>558</v>
      </c>
      <c r="FN602">
        <v>573</v>
      </c>
      <c r="FO602">
        <v>589</v>
      </c>
      <c r="FP602">
        <v>604</v>
      </c>
      <c r="FQ602">
        <v>613</v>
      </c>
      <c r="FR602">
        <v>629</v>
      </c>
      <c r="FS602">
        <v>645</v>
      </c>
      <c r="FT602">
        <v>660</v>
      </c>
      <c r="FU602">
        <v>676</v>
      </c>
      <c r="FV602">
        <v>691</v>
      </c>
      <c r="FW602">
        <v>707</v>
      </c>
      <c r="FX602">
        <v>716</v>
      </c>
      <c r="FY602">
        <v>732</v>
      </c>
      <c r="FZ602">
        <v>747</v>
      </c>
      <c r="GA602">
        <v>763</v>
      </c>
      <c r="GB602">
        <v>778</v>
      </c>
      <c r="GC602">
        <v>794</v>
      </c>
      <c r="GD602">
        <v>810</v>
      </c>
      <c r="GE602">
        <v>819</v>
      </c>
      <c r="GF602">
        <v>834</v>
      </c>
      <c r="GG602">
        <v>850</v>
      </c>
      <c r="GH602">
        <v>866</v>
      </c>
      <c r="GI602">
        <v>881</v>
      </c>
      <c r="GJ602">
        <v>897</v>
      </c>
      <c r="GK602">
        <v>912</v>
      </c>
      <c r="GL602">
        <v>921</v>
      </c>
      <c r="GM602">
        <v>937</v>
      </c>
      <c r="GN602">
        <v>953</v>
      </c>
      <c r="GO602">
        <v>968</v>
      </c>
      <c r="GP602">
        <v>984</v>
      </c>
      <c r="GQ602">
        <v>999</v>
      </c>
      <c r="GR602">
        <v>1015</v>
      </c>
      <c r="GS602">
        <v>1024</v>
      </c>
      <c r="GT602">
        <v>1040</v>
      </c>
      <c r="GU602">
        <v>1055</v>
      </c>
      <c r="GV602">
        <v>1071</v>
      </c>
      <c r="GW602">
        <v>1086</v>
      </c>
      <c r="GX602">
        <v>1102</v>
      </c>
      <c r="GY602">
        <v>1118</v>
      </c>
      <c r="GZ602">
        <v>1127</v>
      </c>
      <c r="HA602">
        <v>1142</v>
      </c>
      <c r="HB602">
        <v>1158</v>
      </c>
      <c r="HC602">
        <v>1173</v>
      </c>
      <c r="HD602">
        <v>1189</v>
      </c>
      <c r="HE602">
        <v>1205</v>
      </c>
      <c r="HF602">
        <v>1220</v>
      </c>
      <c r="HG602">
        <v>1229</v>
      </c>
      <c r="HH602">
        <v>1245</v>
      </c>
      <c r="HI602">
        <v>1260</v>
      </c>
      <c r="HJ602">
        <v>1276</v>
      </c>
      <c r="HK602">
        <v>1292</v>
      </c>
      <c r="HL602">
        <v>1307</v>
      </c>
      <c r="HM602">
        <v>1323</v>
      </c>
      <c r="HN602">
        <v>1332</v>
      </c>
      <c r="HO602">
        <v>1348</v>
      </c>
      <c r="HP602">
        <v>1363</v>
      </c>
      <c r="HQ602">
        <v>1379</v>
      </c>
      <c r="HR602">
        <v>1394</v>
      </c>
      <c r="HS602">
        <v>1410</v>
      </c>
      <c r="HT602">
        <v>1426</v>
      </c>
      <c r="HU602">
        <v>1435</v>
      </c>
      <c r="HV602">
        <v>1450</v>
      </c>
      <c r="HW602">
        <v>1466</v>
      </c>
      <c r="HX602">
        <v>1481</v>
      </c>
      <c r="HY602">
        <v>1497</v>
      </c>
      <c r="HZ602">
        <v>1513</v>
      </c>
      <c r="IA602">
        <v>1528</v>
      </c>
      <c r="IB602">
        <v>1537</v>
      </c>
      <c r="IC602">
        <v>1553</v>
      </c>
      <c r="ID602">
        <v>1568</v>
      </c>
      <c r="IE602">
        <v>1584</v>
      </c>
      <c r="IF602">
        <v>1600</v>
      </c>
      <c r="IG602">
        <v>1615</v>
      </c>
      <c r="IH602">
        <v>1631</v>
      </c>
      <c r="II602">
        <v>1640</v>
      </c>
      <c r="IJ602">
        <v>1655</v>
      </c>
      <c r="IK602">
        <v>1671</v>
      </c>
      <c r="IL602">
        <v>1687</v>
      </c>
      <c r="IM602">
        <v>1702</v>
      </c>
      <c r="IN602">
        <v>1718</v>
      </c>
      <c r="IO602">
        <v>1733</v>
      </c>
      <c r="IP602">
        <v>1743</v>
      </c>
      <c r="IQ602">
        <v>1758</v>
      </c>
      <c r="IR602">
        <v>1774</v>
      </c>
      <c r="IS602">
        <v>1789</v>
      </c>
      <c r="IT602">
        <v>1805</v>
      </c>
      <c r="IU602">
        <v>1821</v>
      </c>
      <c r="IV602">
        <v>1836</v>
      </c>
      <c r="IW602">
        <v>1845</v>
      </c>
      <c r="IX602">
        <v>1861</v>
      </c>
      <c r="IY602">
        <v>1876</v>
      </c>
      <c r="IZ602">
        <v>1892</v>
      </c>
      <c r="JA602">
        <v>1908</v>
      </c>
      <c r="JB602">
        <v>1923</v>
      </c>
      <c r="JC602">
        <v>1939</v>
      </c>
      <c r="JD602">
        <v>1948</v>
      </c>
      <c r="JE602">
        <v>1963</v>
      </c>
      <c r="JF602">
        <v>1979</v>
      </c>
      <c r="JG602">
        <v>1995</v>
      </c>
      <c r="JH602">
        <v>2010</v>
      </c>
      <c r="JI602">
        <v>2026</v>
      </c>
      <c r="JJ602">
        <v>2041</v>
      </c>
      <c r="JK602">
        <v>2050</v>
      </c>
      <c r="JL602">
        <v>2066</v>
      </c>
      <c r="JM602">
        <v>2082</v>
      </c>
      <c r="JN602">
        <v>2097</v>
      </c>
      <c r="JO602">
        <v>2113</v>
      </c>
      <c r="JP602">
        <v>2128</v>
      </c>
      <c r="JQ602">
        <v>2144</v>
      </c>
      <c r="JR602">
        <v>2153</v>
      </c>
      <c r="JS602">
        <v>2169</v>
      </c>
      <c r="JT602">
        <v>2184</v>
      </c>
      <c r="JU602">
        <v>2200</v>
      </c>
      <c r="JV602">
        <v>2216</v>
      </c>
      <c r="JW602">
        <v>2231</v>
      </c>
      <c r="JX602">
        <v>2247</v>
      </c>
      <c r="JY602">
        <v>2256</v>
      </c>
      <c r="JZ602">
        <v>2271</v>
      </c>
      <c r="KA602">
        <v>2287</v>
      </c>
      <c r="KB602">
        <v>2303</v>
      </c>
      <c r="KC602">
        <v>2318</v>
      </c>
      <c r="KD602">
        <v>2334</v>
      </c>
      <c r="KE602">
        <v>2349</v>
      </c>
      <c r="KF602">
        <v>2358</v>
      </c>
      <c r="KG602">
        <v>2374</v>
      </c>
      <c r="KH602">
        <v>2390</v>
      </c>
      <c r="KI602">
        <v>2405</v>
      </c>
      <c r="KJ602">
        <v>2421</v>
      </c>
      <c r="KK602">
        <v>2436</v>
      </c>
      <c r="KL602">
        <v>2452</v>
      </c>
      <c r="KM602">
        <v>2461</v>
      </c>
      <c r="KN602">
        <v>2477</v>
      </c>
      <c r="KO602">
        <v>2481</v>
      </c>
      <c r="KP602">
        <v>2481</v>
      </c>
      <c r="KQ602">
        <v>2481</v>
      </c>
      <c r="KR602">
        <v>2481</v>
      </c>
      <c r="KS602">
        <v>2481</v>
      </c>
      <c r="KT602">
        <v>2481</v>
      </c>
      <c r="KU602">
        <v>2481</v>
      </c>
      <c r="KV602">
        <v>2481</v>
      </c>
      <c r="KW602">
        <v>2481</v>
      </c>
      <c r="KX602">
        <v>2481</v>
      </c>
      <c r="KY602">
        <v>2481</v>
      </c>
      <c r="KZ602">
        <v>2481</v>
      </c>
      <c r="LA602">
        <v>2481</v>
      </c>
      <c r="LB602">
        <v>2481</v>
      </c>
      <c r="LC602">
        <v>2481</v>
      </c>
      <c r="LD602">
        <v>2481</v>
      </c>
      <c r="LE602">
        <v>2481</v>
      </c>
      <c r="LF602">
        <v>2481</v>
      </c>
      <c r="LG602">
        <v>2481</v>
      </c>
      <c r="LH602">
        <v>2481</v>
      </c>
      <c r="LI602">
        <v>2481</v>
      </c>
      <c r="LJ602">
        <v>2481</v>
      </c>
      <c r="LK602">
        <v>2481</v>
      </c>
      <c r="LL602">
        <v>2481</v>
      </c>
      <c r="LM602">
        <v>2481</v>
      </c>
      <c r="LN602">
        <v>2481</v>
      </c>
      <c r="LO602">
        <v>2481</v>
      </c>
      <c r="LP602">
        <v>2481</v>
      </c>
      <c r="LQ602">
        <v>2481</v>
      </c>
      <c r="LR602">
        <v>2481</v>
      </c>
      <c r="LS602">
        <v>2481</v>
      </c>
      <c r="LT602">
        <v>2481</v>
      </c>
      <c r="LU602">
        <v>2481</v>
      </c>
      <c r="LV602">
        <v>2481</v>
      </c>
      <c r="LW602">
        <v>2481</v>
      </c>
      <c r="LX602">
        <v>2481</v>
      </c>
      <c r="LY602">
        <v>2481</v>
      </c>
      <c r="LZ602">
        <v>2481</v>
      </c>
      <c r="MA602">
        <v>2481</v>
      </c>
      <c r="MB602">
        <v>2481</v>
      </c>
      <c r="MC602">
        <v>2481</v>
      </c>
      <c r="MD602">
        <v>2481</v>
      </c>
      <c r="ME602">
        <v>2481</v>
      </c>
      <c r="MF602">
        <v>2481</v>
      </c>
      <c r="MG602">
        <v>2481</v>
      </c>
      <c r="MH602">
        <v>2481</v>
      </c>
      <c r="MI602">
        <v>2481</v>
      </c>
      <c r="MJ602">
        <v>2481</v>
      </c>
      <c r="MK602">
        <v>2481</v>
      </c>
      <c r="ML602">
        <v>2481</v>
      </c>
      <c r="MM602">
        <v>2481</v>
      </c>
      <c r="MN602">
        <v>2481</v>
      </c>
      <c r="MO602">
        <v>2481</v>
      </c>
      <c r="MP602">
        <v>2481</v>
      </c>
      <c r="MQ602">
        <v>2481</v>
      </c>
      <c r="MR602">
        <v>2481</v>
      </c>
      <c r="MS602">
        <v>2481</v>
      </c>
      <c r="MT602">
        <v>2481</v>
      </c>
      <c r="MU602">
        <v>2481</v>
      </c>
      <c r="MV602">
        <v>2481</v>
      </c>
      <c r="MW602">
        <v>2481</v>
      </c>
      <c r="MX602">
        <v>2481</v>
      </c>
      <c r="MY602">
        <v>2481</v>
      </c>
      <c r="MZ602">
        <v>2481</v>
      </c>
      <c r="NA602">
        <v>2481</v>
      </c>
      <c r="NB602">
        <v>2481</v>
      </c>
      <c r="NC602">
        <v>2481</v>
      </c>
      <c r="ND602">
        <v>2481</v>
      </c>
      <c r="NE602">
        <v>2481</v>
      </c>
      <c r="NF602">
        <v>2481</v>
      </c>
      <c r="NG602">
        <v>2481</v>
      </c>
      <c r="NH602">
        <v>2481</v>
      </c>
      <c r="NI602">
        <v>2481</v>
      </c>
      <c r="NJ602">
        <v>2481</v>
      </c>
      <c r="NK602">
        <v>2481</v>
      </c>
      <c r="NL602">
        <v>2481</v>
      </c>
      <c r="NM602">
        <v>2481</v>
      </c>
      <c r="NN602">
        <v>2481</v>
      </c>
      <c r="NO602">
        <v>2481</v>
      </c>
      <c r="NP602">
        <v>2481</v>
      </c>
      <c r="NQ602">
        <v>2481</v>
      </c>
    </row>
    <row r="603" spans="1:381" s="63" customFormat="1" x14ac:dyDescent="0.25">
      <c r="A603" s="127">
        <f t="shared" si="9"/>
        <v>603</v>
      </c>
      <c r="B603" s="63" t="s">
        <v>739</v>
      </c>
      <c r="D603" s="63" t="s">
        <v>455</v>
      </c>
      <c r="F603" s="63">
        <v>4</v>
      </c>
      <c r="G603" s="64">
        <v>45612</v>
      </c>
      <c r="H603" s="64">
        <v>45616</v>
      </c>
      <c r="I603" s="63">
        <v>5000</v>
      </c>
      <c r="K603" s="65">
        <v>0</v>
      </c>
      <c r="M603" s="66">
        <v>0</v>
      </c>
      <c r="N603" s="63">
        <v>0</v>
      </c>
      <c r="P603" s="63" t="s">
        <v>122</v>
      </c>
      <c r="NM603" s="63">
        <v>132</v>
      </c>
      <c r="NN603" s="63">
        <v>1382</v>
      </c>
      <c r="NO603" s="63">
        <v>2632</v>
      </c>
      <c r="NP603" s="63">
        <v>3882</v>
      </c>
      <c r="NQ603" s="63">
        <v>5000</v>
      </c>
    </row>
    <row r="604" spans="1:381" x14ac:dyDescent="0.25">
      <c r="A604" s="1">
        <f t="shared" si="9"/>
        <v>604</v>
      </c>
      <c r="B604" t="s">
        <v>739</v>
      </c>
      <c r="D604" t="s">
        <v>536</v>
      </c>
      <c r="E604" s="79" t="s">
        <v>101</v>
      </c>
      <c r="F604">
        <v>4</v>
      </c>
      <c r="G604" s="50">
        <v>45612</v>
      </c>
      <c r="H604" s="50">
        <v>45616</v>
      </c>
      <c r="I604">
        <v>5000</v>
      </c>
      <c r="K604" s="51">
        <v>0</v>
      </c>
      <c r="L604" t="s">
        <v>130</v>
      </c>
      <c r="M604" s="52">
        <v>0</v>
      </c>
      <c r="N604">
        <v>0</v>
      </c>
      <c r="O604" t="s">
        <v>456</v>
      </c>
      <c r="P604" t="s">
        <v>122</v>
      </c>
      <c r="NM604">
        <v>132</v>
      </c>
      <c r="NN604">
        <v>1382</v>
      </c>
      <c r="NO604">
        <v>2632</v>
      </c>
      <c r="NP604">
        <v>3882</v>
      </c>
      <c r="NQ604">
        <v>5000</v>
      </c>
    </row>
  </sheetData>
  <autoFilter ref="B1:NQ604" xr:uid="{45E4C3AA-1CF8-443C-BF76-250BB95321B3}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30CBA-296F-43B1-8C92-269E0819B8FB}">
  <sheetPr>
    <tabColor rgb="FFFFC000"/>
    <outlinePr summaryBelow="0"/>
  </sheetPr>
  <dimension ref="A1:BJ59"/>
  <sheetViews>
    <sheetView showGridLines="0" topLeftCell="A16" zoomScale="85" zoomScaleNormal="85" zoomScaleSheetLayoutView="115" workbookViewId="0">
      <selection activeCell="N12" sqref="N12:O12"/>
    </sheetView>
  </sheetViews>
  <sheetFormatPr defaultColWidth="9.140625" defaultRowHeight="15" x14ac:dyDescent="0.25"/>
  <cols>
    <col min="1" max="3" width="3.7109375" style="289" customWidth="1"/>
    <col min="4" max="4" width="6.7109375" style="290" customWidth="1"/>
    <col min="5" max="5" width="0.85546875" style="291" customWidth="1"/>
    <col min="6" max="7" width="0.85546875" style="292" customWidth="1"/>
    <col min="8" max="8" width="0.85546875" customWidth="1"/>
    <col min="9" max="9" width="10.7109375" customWidth="1"/>
    <col min="10" max="10" width="0.85546875" style="1" customWidth="1"/>
    <col min="11" max="11" width="18.7109375" style="293" customWidth="1"/>
    <col min="12" max="12" width="0.85546875" style="293" customWidth="1"/>
    <col min="13" max="13" width="16.7109375" style="293" customWidth="1"/>
    <col min="14" max="14" width="0.85546875" style="293" customWidth="1"/>
    <col min="15" max="15" width="16.7109375" style="293" customWidth="1"/>
    <col min="16" max="16" width="0.85546875" style="293" customWidth="1"/>
    <col min="17" max="17" width="16.7109375" style="293" customWidth="1"/>
    <col min="18" max="18" width="0.85546875" style="293" customWidth="1"/>
    <col min="19" max="19" width="16.7109375" style="1" customWidth="1"/>
    <col min="20" max="20" width="0.85546875" style="1" customWidth="1"/>
    <col min="21" max="21" width="16.7109375" style="1" customWidth="1"/>
    <col min="22" max="22" width="0.85546875" style="293" customWidth="1"/>
    <col min="23" max="23" width="16.7109375" style="293" customWidth="1"/>
    <col min="24" max="24" width="0.85546875" style="293" customWidth="1"/>
    <col min="25" max="25" width="16.7109375" style="293" customWidth="1"/>
    <col min="26" max="26" width="0.85546875" style="293" customWidth="1"/>
    <col min="27" max="27" width="16.7109375" style="293" customWidth="1"/>
    <col min="28" max="29" width="0.85546875" style="293" customWidth="1"/>
    <col min="30" max="30" width="18.7109375" style="293" customWidth="1"/>
    <col min="31" max="31" width="0.85546875" style="293" customWidth="1"/>
    <col min="32" max="32" width="16.7109375" style="293" customWidth="1"/>
    <col min="33" max="33" width="0.85546875" style="293" customWidth="1"/>
    <col min="34" max="34" width="16.7109375" style="293" customWidth="1"/>
    <col min="35" max="35" width="0.85546875" customWidth="1"/>
    <col min="36" max="36" width="18.7109375" customWidth="1"/>
    <col min="37" max="37" width="0.85546875" customWidth="1"/>
    <col min="38" max="38" width="2.7109375" style="294" customWidth="1"/>
    <col min="39" max="40" width="2.7109375" style="295" customWidth="1"/>
    <col min="41" max="49" width="10.7109375" customWidth="1"/>
    <col min="55" max="55" width="10.7109375" customWidth="1"/>
    <col min="57" max="57" width="10.7109375" customWidth="1"/>
  </cols>
  <sheetData>
    <row r="1" spans="1:40" ht="9.9499999999999993" customHeight="1" x14ac:dyDescent="0.25"/>
    <row r="2" spans="1:40" ht="9.9499999999999993" customHeight="1" x14ac:dyDescent="0.25"/>
    <row r="3" spans="1:40" ht="9.9499999999999993" customHeight="1" x14ac:dyDescent="0.25">
      <c r="A3" s="296"/>
      <c r="AM3" s="297"/>
      <c r="AN3" s="297"/>
    </row>
    <row r="4" spans="1:40" ht="9.9499999999999993" customHeight="1" x14ac:dyDescent="0.25">
      <c r="A4" s="296"/>
      <c r="D4" s="298"/>
      <c r="AM4" s="299"/>
      <c r="AN4" s="299"/>
    </row>
    <row r="5" spans="1:40" ht="9.9499999999999993" customHeight="1" x14ac:dyDescent="0.25">
      <c r="A5" s="296"/>
      <c r="D5" s="301"/>
      <c r="AM5" s="299"/>
      <c r="AN5" s="299"/>
    </row>
    <row r="6" spans="1:40" s="305" customFormat="1" ht="9.9499999999999993" customHeight="1" x14ac:dyDescent="0.25">
      <c r="A6" s="296"/>
      <c r="B6" s="289"/>
      <c r="C6" s="289"/>
      <c r="D6" s="302"/>
      <c r="E6" s="303"/>
      <c r="F6" s="304"/>
      <c r="G6" s="304"/>
      <c r="J6" s="306"/>
      <c r="K6" s="192"/>
      <c r="L6" s="192"/>
      <c r="M6" s="192"/>
      <c r="N6" s="192"/>
      <c r="O6" s="192"/>
      <c r="P6" s="192"/>
      <c r="Q6" s="192"/>
      <c r="R6" s="192"/>
      <c r="S6" s="306"/>
      <c r="T6" s="306"/>
      <c r="U6" s="306"/>
      <c r="V6" s="192"/>
      <c r="W6" s="192"/>
      <c r="X6" s="192"/>
      <c r="Y6" s="192"/>
      <c r="Z6" s="192"/>
      <c r="AA6" s="192"/>
      <c r="AB6" s="192"/>
      <c r="AC6" s="192"/>
      <c r="AD6" s="192"/>
      <c r="AE6" s="192"/>
      <c r="AF6" s="192"/>
      <c r="AG6" s="192"/>
      <c r="AH6" s="192"/>
      <c r="AL6" s="307"/>
      <c r="AM6" s="299"/>
      <c r="AN6" s="299"/>
    </row>
    <row r="7" spans="1:40" s="305" customFormat="1" ht="39.950000000000003" customHeight="1" x14ac:dyDescent="0.25">
      <c r="A7" s="296"/>
      <c r="B7" s="308"/>
      <c r="C7" s="308"/>
      <c r="D7" s="302"/>
      <c r="E7" s="303"/>
      <c r="F7" s="304"/>
      <c r="G7" s="304"/>
      <c r="H7" s="309"/>
      <c r="I7" s="309"/>
      <c r="J7" s="310"/>
      <c r="K7" s="392" t="s">
        <v>1611</v>
      </c>
      <c r="L7" s="392"/>
      <c r="M7" s="392"/>
      <c r="N7" s="392"/>
      <c r="O7" s="392"/>
      <c r="P7" s="392"/>
      <c r="Q7" s="392"/>
      <c r="R7" s="392"/>
      <c r="S7" s="392"/>
      <c r="T7" s="392"/>
      <c r="U7" s="392"/>
      <c r="V7" s="392"/>
      <c r="W7" s="392"/>
      <c r="X7" s="392"/>
      <c r="Y7" s="392"/>
      <c r="Z7" s="392"/>
      <c r="AA7" s="392"/>
      <c r="AB7" s="392"/>
      <c r="AC7" s="392"/>
      <c r="AD7" s="392"/>
      <c r="AE7" s="392"/>
      <c r="AF7" s="392"/>
      <c r="AG7" s="392"/>
      <c r="AH7" s="392"/>
      <c r="AI7" s="392"/>
      <c r="AJ7" s="392"/>
      <c r="AK7" s="311"/>
      <c r="AL7" s="307"/>
      <c r="AM7" s="299"/>
      <c r="AN7" s="299"/>
    </row>
    <row r="8" spans="1:40" s="305" customFormat="1" ht="9.9499999999999993" customHeight="1" x14ac:dyDescent="0.25">
      <c r="A8" s="312"/>
      <c r="B8" s="312"/>
      <c r="C8" s="312"/>
      <c r="D8" s="313"/>
      <c r="E8" s="303"/>
      <c r="F8" s="304"/>
      <c r="G8" s="304"/>
      <c r="H8" s="314"/>
      <c r="I8" s="314"/>
      <c r="J8" s="310"/>
      <c r="K8" s="314"/>
      <c r="L8" s="314"/>
      <c r="M8" s="314"/>
      <c r="N8" s="314"/>
      <c r="O8" s="314"/>
      <c r="P8" s="314"/>
      <c r="Q8" s="314"/>
      <c r="R8" s="314"/>
      <c r="S8" s="314"/>
      <c r="T8" s="314"/>
      <c r="U8" s="314"/>
      <c r="V8" s="314"/>
      <c r="W8" s="314"/>
      <c r="X8" s="314"/>
      <c r="Y8" s="314"/>
      <c r="Z8" s="314"/>
      <c r="AA8" s="314"/>
      <c r="AB8" s="314"/>
      <c r="AC8" s="314"/>
      <c r="AD8" s="314"/>
      <c r="AE8" s="314"/>
      <c r="AF8" s="314"/>
      <c r="AG8" s="314"/>
      <c r="AH8" s="314"/>
      <c r="AL8" s="315"/>
      <c r="AM8" s="316"/>
      <c r="AN8" s="316"/>
    </row>
    <row r="9" spans="1:40" s="305" customFormat="1" ht="15" customHeight="1" x14ac:dyDescent="0.25">
      <c r="A9" s="317"/>
      <c r="B9" s="317"/>
      <c r="C9" s="317"/>
      <c r="D9" s="318"/>
      <c r="E9" s="303"/>
      <c r="F9" s="304"/>
      <c r="G9" s="304"/>
      <c r="H9" s="319"/>
      <c r="I9" s="319"/>
      <c r="J9" s="310"/>
      <c r="K9" s="328"/>
      <c r="L9" s="328"/>
      <c r="M9" s="328"/>
      <c r="N9" s="328"/>
      <c r="O9" s="328"/>
      <c r="P9" s="328"/>
      <c r="Q9" s="328"/>
      <c r="R9" s="328"/>
      <c r="S9" s="328"/>
      <c r="T9" s="328"/>
      <c r="U9" s="328"/>
      <c r="V9" s="328"/>
      <c r="W9" s="328"/>
      <c r="X9" s="328"/>
      <c r="Y9" s="328"/>
      <c r="Z9" s="328"/>
      <c r="AA9" s="328"/>
      <c r="AB9" s="328"/>
      <c r="AC9" s="328"/>
      <c r="AD9" s="328"/>
      <c r="AE9" s="328"/>
      <c r="AF9" s="328"/>
      <c r="AG9" s="328"/>
      <c r="AH9" s="328"/>
      <c r="AI9" s="329"/>
      <c r="AJ9" s="329"/>
      <c r="AL9" s="315"/>
      <c r="AM9" s="316"/>
      <c r="AN9" s="316"/>
    </row>
    <row r="10" spans="1:40" s="341" customFormat="1" ht="24.95" customHeight="1" x14ac:dyDescent="0.25">
      <c r="A10" s="339"/>
      <c r="B10" s="339"/>
      <c r="C10" s="339"/>
      <c r="D10" s="340"/>
      <c r="F10" s="342"/>
      <c r="G10" s="342"/>
      <c r="H10" s="343"/>
      <c r="I10" s="343"/>
      <c r="J10" s="343"/>
      <c r="K10" s="389" t="s">
        <v>1612</v>
      </c>
      <c r="L10" s="389"/>
      <c r="M10" s="389"/>
      <c r="N10" s="393">
        <v>0.77291383323794949</v>
      </c>
      <c r="O10" s="393"/>
      <c r="P10" s="345"/>
      <c r="Q10" s="345"/>
      <c r="R10" s="345"/>
      <c r="S10" s="345"/>
      <c r="T10" s="345"/>
      <c r="U10" s="345"/>
      <c r="V10" s="345"/>
      <c r="W10" s="345"/>
      <c r="X10" s="345"/>
      <c r="Y10" s="345"/>
      <c r="Z10" s="345"/>
      <c r="AA10" s="345"/>
      <c r="AB10" s="345"/>
      <c r="AC10" s="345"/>
      <c r="AD10" s="345"/>
      <c r="AE10" s="345"/>
      <c r="AF10" s="345"/>
      <c r="AG10" s="345"/>
      <c r="AH10" s="345"/>
      <c r="AL10" s="346"/>
      <c r="AM10" s="347"/>
      <c r="AN10" s="347"/>
    </row>
    <row r="11" spans="1:40" s="341" customFormat="1" ht="24.95" customHeight="1" x14ac:dyDescent="0.25">
      <c r="A11" s="339"/>
      <c r="B11" s="339"/>
      <c r="C11" s="339"/>
      <c r="D11" s="340"/>
      <c r="F11" s="342"/>
      <c r="G11" s="342"/>
      <c r="H11" s="343"/>
      <c r="I11" s="343"/>
      <c r="J11" s="343"/>
      <c r="K11" s="389" t="s">
        <v>1613</v>
      </c>
      <c r="L11" s="389"/>
      <c r="M11" s="389"/>
      <c r="N11" s="390">
        <f>+'101-STC (2)'!Z9</f>
        <v>0.81622643744157319</v>
      </c>
      <c r="O11" s="390"/>
      <c r="P11" s="348"/>
      <c r="Q11" s="350"/>
      <c r="R11" s="348"/>
      <c r="S11" s="348"/>
      <c r="T11" s="348"/>
      <c r="U11" s="348"/>
      <c r="V11" s="348"/>
      <c r="W11" s="348"/>
      <c r="X11" s="348"/>
      <c r="Y11" s="348"/>
      <c r="Z11" s="348"/>
      <c r="AA11" s="348"/>
      <c r="AB11" s="348"/>
      <c r="AC11" s="348"/>
      <c r="AD11" s="348"/>
      <c r="AE11" s="348"/>
      <c r="AF11" s="348"/>
      <c r="AG11" s="348"/>
      <c r="AH11" s="348"/>
      <c r="AL11" s="346"/>
      <c r="AM11" s="347"/>
      <c r="AN11" s="347"/>
    </row>
    <row r="12" spans="1:40" s="341" customFormat="1" ht="24.95" customHeight="1" x14ac:dyDescent="0.25">
      <c r="A12" s="339"/>
      <c r="B12" s="339"/>
      <c r="C12" s="339"/>
      <c r="D12" s="340"/>
      <c r="F12" s="342"/>
      <c r="G12" s="342"/>
      <c r="H12" s="343"/>
      <c r="I12" s="343"/>
      <c r="J12" s="343"/>
      <c r="K12" s="389" t="s">
        <v>1615</v>
      </c>
      <c r="L12" s="389"/>
      <c r="M12" s="389"/>
      <c r="N12" s="390">
        <f>+'101-STC (2)'!AD9</f>
        <v>7.2089499864726736E-2</v>
      </c>
      <c r="O12" s="390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L12" s="346"/>
      <c r="AM12" s="347"/>
      <c r="AN12" s="347"/>
    </row>
    <row r="13" spans="1:40" s="341" customFormat="1" ht="24.95" customHeight="1" x14ac:dyDescent="0.25">
      <c r="A13" s="339"/>
      <c r="B13" s="339"/>
      <c r="C13" s="339"/>
      <c r="D13" s="340"/>
      <c r="F13" s="342"/>
      <c r="G13" s="342"/>
      <c r="H13" s="343"/>
      <c r="I13" s="343"/>
      <c r="J13" s="343"/>
      <c r="K13" s="389" t="s">
        <v>1614</v>
      </c>
      <c r="L13" s="389"/>
      <c r="M13" s="389"/>
      <c r="N13" s="390">
        <f>+N11-N10</f>
        <v>4.3312604203623706E-2</v>
      </c>
      <c r="O13" s="390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L13" s="346"/>
      <c r="AM13" s="347"/>
      <c r="AN13" s="347"/>
    </row>
    <row r="14" spans="1:40" s="341" customFormat="1" ht="24.95" customHeight="1" x14ac:dyDescent="0.25">
      <c r="A14" s="339"/>
      <c r="B14" s="339"/>
      <c r="C14" s="339"/>
      <c r="D14" s="340"/>
      <c r="F14" s="342"/>
      <c r="G14" s="342"/>
      <c r="H14" s="343"/>
      <c r="I14" s="343"/>
      <c r="J14" s="343"/>
      <c r="K14" s="389" t="s">
        <v>1616</v>
      </c>
      <c r="L14" s="389"/>
      <c r="M14" s="389"/>
      <c r="N14" s="390">
        <f>+N12-N13</f>
        <v>2.877689566110303E-2</v>
      </c>
      <c r="O14" s="390"/>
      <c r="P14" s="348"/>
      <c r="Q14" s="348"/>
      <c r="R14" s="348"/>
      <c r="S14" s="348"/>
      <c r="T14" s="348"/>
      <c r="U14" s="348"/>
      <c r="V14" s="348"/>
      <c r="W14" s="348"/>
      <c r="X14" s="348"/>
      <c r="Y14" s="348"/>
      <c r="Z14" s="348"/>
      <c r="AA14" s="348"/>
      <c r="AB14" s="335"/>
      <c r="AC14" s="338"/>
      <c r="AD14" s="348"/>
      <c r="AE14" s="348"/>
      <c r="AF14" s="348"/>
      <c r="AG14" s="348"/>
      <c r="AH14" s="348"/>
      <c r="AL14" s="346"/>
      <c r="AM14" s="347"/>
      <c r="AN14" s="347"/>
    </row>
    <row r="15" spans="1:40" s="341" customFormat="1" ht="20.100000000000001" customHeight="1" x14ac:dyDescent="0.25">
      <c r="A15" s="339"/>
      <c r="B15" s="339"/>
      <c r="C15" s="339"/>
      <c r="D15" s="340"/>
      <c r="F15" s="342"/>
      <c r="G15" s="342"/>
      <c r="H15" s="343"/>
      <c r="I15" s="343"/>
      <c r="J15" s="343"/>
      <c r="K15" s="348"/>
      <c r="L15" s="348"/>
      <c r="M15" s="348"/>
      <c r="N15" s="344"/>
      <c r="O15" s="344"/>
      <c r="P15" s="348"/>
      <c r="Q15" s="348"/>
      <c r="R15" s="348"/>
      <c r="S15" s="348"/>
      <c r="T15" s="348"/>
      <c r="U15" s="348"/>
      <c r="V15" s="348"/>
      <c r="W15" s="348"/>
      <c r="X15" s="348"/>
      <c r="Y15" s="348"/>
      <c r="Z15" s="348"/>
      <c r="AA15" s="348"/>
      <c r="AB15" s="335"/>
      <c r="AC15" s="338"/>
      <c r="AD15" s="348"/>
      <c r="AE15" s="348"/>
      <c r="AF15" s="348"/>
      <c r="AG15" s="348"/>
      <c r="AH15" s="348"/>
      <c r="AL15" s="346"/>
      <c r="AM15" s="347"/>
      <c r="AN15" s="347"/>
    </row>
    <row r="16" spans="1:40" s="305" customFormat="1" ht="24.95" customHeight="1" x14ac:dyDescent="0.25">
      <c r="A16" s="317"/>
      <c r="B16" s="317"/>
      <c r="C16" s="317"/>
      <c r="D16" s="318"/>
      <c r="E16" s="303"/>
      <c r="F16" s="304"/>
      <c r="G16" s="304"/>
      <c r="H16" s="319"/>
      <c r="I16" s="319"/>
      <c r="J16" s="319"/>
      <c r="K16" s="388" t="s">
        <v>1618</v>
      </c>
      <c r="L16" s="388"/>
      <c r="M16" s="388"/>
      <c r="N16" s="388"/>
      <c r="O16" s="388"/>
      <c r="P16" s="322"/>
      <c r="Q16" s="336"/>
      <c r="R16" s="336"/>
      <c r="S16" s="336"/>
      <c r="T16" s="335"/>
      <c r="U16" s="335"/>
      <c r="V16" s="335"/>
      <c r="W16" s="335"/>
      <c r="X16" s="335"/>
      <c r="Y16" s="335"/>
      <c r="Z16" s="335"/>
      <c r="AA16" s="335"/>
      <c r="AB16" s="335"/>
      <c r="AC16" s="338"/>
      <c r="AD16" s="388" t="s">
        <v>1619</v>
      </c>
      <c r="AE16" s="388"/>
      <c r="AF16" s="388"/>
      <c r="AG16" s="388"/>
      <c r="AH16" s="388"/>
      <c r="AM16" s="316"/>
      <c r="AN16" s="316"/>
    </row>
    <row r="17" spans="1:61" s="305" customFormat="1" ht="24.95" customHeight="1" x14ac:dyDescent="0.25">
      <c r="A17" s="317"/>
      <c r="B17" s="317"/>
      <c r="C17" s="317"/>
      <c r="D17" s="318"/>
      <c r="E17" s="303"/>
      <c r="F17" s="304"/>
      <c r="G17" s="304"/>
      <c r="H17" s="319"/>
      <c r="I17" s="319"/>
      <c r="J17" s="319"/>
      <c r="K17" s="389" t="s">
        <v>1607</v>
      </c>
      <c r="L17" s="389"/>
      <c r="M17" s="389"/>
      <c r="N17" s="324"/>
      <c r="O17" s="390">
        <v>0.79386717511506133</v>
      </c>
      <c r="P17" s="390"/>
      <c r="Q17" s="391"/>
      <c r="R17" s="391"/>
      <c r="S17" s="337"/>
      <c r="T17" s="335"/>
      <c r="U17" s="335"/>
      <c r="V17" s="335"/>
      <c r="W17" s="335"/>
      <c r="X17" s="335"/>
      <c r="Y17" s="335"/>
      <c r="Z17" s="335"/>
      <c r="AA17" s="335"/>
      <c r="AB17" s="335"/>
      <c r="AC17" s="338"/>
      <c r="AD17" s="389" t="s">
        <v>1607</v>
      </c>
      <c r="AE17" s="389"/>
      <c r="AF17" s="389"/>
      <c r="AG17" s="337"/>
      <c r="AH17" s="344">
        <v>0.9329701570232557</v>
      </c>
      <c r="AJ17" s="351"/>
      <c r="AK17" s="336"/>
      <c r="AL17" s="336"/>
      <c r="AM17" s="316"/>
      <c r="AN17" s="316"/>
    </row>
    <row r="18" spans="1:61" s="305" customFormat="1" ht="24.95" customHeight="1" x14ac:dyDescent="0.25">
      <c r="A18" s="317"/>
      <c r="B18" s="317"/>
      <c r="C18" s="317"/>
      <c r="D18" s="318"/>
      <c r="E18" s="303"/>
      <c r="F18" s="304"/>
      <c r="G18" s="304"/>
      <c r="H18" s="319"/>
      <c r="I18" s="319"/>
      <c r="J18" s="319"/>
      <c r="K18" s="389" t="s">
        <v>1592</v>
      </c>
      <c r="L18" s="389"/>
      <c r="M18" s="389"/>
      <c r="N18" s="322"/>
      <c r="O18" s="390">
        <f>+'101-STC (2)'!AD243</f>
        <v>4.8801952147885574E-2</v>
      </c>
      <c r="P18" s="390"/>
      <c r="Q18" s="391"/>
      <c r="R18" s="391"/>
      <c r="S18" s="337"/>
      <c r="T18" s="335"/>
      <c r="U18" s="335"/>
      <c r="V18" s="335"/>
      <c r="W18" s="335"/>
      <c r="X18" s="335"/>
      <c r="Y18" s="335"/>
      <c r="Z18" s="335"/>
      <c r="AA18" s="335"/>
      <c r="AB18" s="335"/>
      <c r="AC18" s="338"/>
      <c r="AD18" s="389" t="s">
        <v>1592</v>
      </c>
      <c r="AE18" s="389"/>
      <c r="AF18" s="389"/>
      <c r="AG18" s="337"/>
      <c r="AH18" s="344">
        <f>+'101-STC (2)'!AD10</f>
        <v>1.6310095037558519E-2</v>
      </c>
      <c r="AJ18" s="391"/>
      <c r="AK18" s="391"/>
      <c r="AL18" s="337"/>
      <c r="AM18" s="316"/>
      <c r="AN18" s="316"/>
    </row>
    <row r="19" spans="1:61" s="305" customFormat="1" ht="24.95" customHeight="1" x14ac:dyDescent="0.25">
      <c r="A19" s="317"/>
      <c r="B19" s="317"/>
      <c r="C19" s="317"/>
      <c r="D19" s="318"/>
      <c r="E19" s="303"/>
      <c r="F19" s="304"/>
      <c r="G19" s="304"/>
      <c r="H19" s="319"/>
      <c r="I19" s="319"/>
      <c r="J19" s="319"/>
      <c r="K19" s="389" t="s">
        <v>1594</v>
      </c>
      <c r="L19" s="389"/>
      <c r="M19" s="389"/>
      <c r="N19" s="322"/>
      <c r="O19" s="390">
        <f>+'101-STC (2)'!AE243</f>
        <v>2.6564006559916135E-2</v>
      </c>
      <c r="P19" s="390"/>
      <c r="Q19" s="391"/>
      <c r="R19" s="391"/>
      <c r="S19" s="337"/>
      <c r="T19" s="335"/>
      <c r="U19" s="335"/>
      <c r="V19" s="335"/>
      <c r="W19" s="335"/>
      <c r="X19" s="335"/>
      <c r="Y19" s="335"/>
      <c r="Z19" s="335"/>
      <c r="AA19" s="335"/>
      <c r="AB19" s="335"/>
      <c r="AC19" s="338"/>
      <c r="AD19" s="389" t="s">
        <v>1594</v>
      </c>
      <c r="AE19" s="389"/>
      <c r="AF19" s="389"/>
      <c r="AG19" s="337"/>
      <c r="AH19" s="344">
        <f>+'101-STC (2)'!AE10</f>
        <v>1.0972328533528662E-2</v>
      </c>
      <c r="AJ19" s="391"/>
      <c r="AK19" s="391"/>
      <c r="AL19" s="337"/>
      <c r="AM19" s="316"/>
      <c r="AN19" s="316"/>
    </row>
    <row r="20" spans="1:61" s="305" customFormat="1" ht="24.95" customHeight="1" x14ac:dyDescent="0.25">
      <c r="A20" s="317"/>
      <c r="B20" s="317"/>
      <c r="C20" s="317"/>
      <c r="D20" s="318"/>
      <c r="E20" s="303"/>
      <c r="F20" s="304"/>
      <c r="G20" s="304"/>
      <c r="H20" s="319"/>
      <c r="I20" s="319"/>
      <c r="J20" s="319"/>
      <c r="K20" s="389" t="s">
        <v>1593</v>
      </c>
      <c r="L20" s="389"/>
      <c r="M20" s="389"/>
      <c r="N20" s="322"/>
      <c r="O20" s="390">
        <f>O18-O19</f>
        <v>2.2237945587969439E-2</v>
      </c>
      <c r="P20" s="390"/>
      <c r="Q20" s="391"/>
      <c r="R20" s="391"/>
      <c r="S20" s="337"/>
      <c r="T20" s="335"/>
      <c r="U20" s="335"/>
      <c r="V20" s="335"/>
      <c r="W20" s="335"/>
      <c r="X20" s="335"/>
      <c r="Y20" s="335"/>
      <c r="Z20" s="335"/>
      <c r="AA20" s="335"/>
      <c r="AB20" s="335"/>
      <c r="AC20" s="338"/>
      <c r="AD20" s="389" t="s">
        <v>1593</v>
      </c>
      <c r="AE20" s="389"/>
      <c r="AF20" s="389"/>
      <c r="AG20" s="337"/>
      <c r="AH20" s="344">
        <f>AH18-AH19</f>
        <v>5.3377665040298568E-3</v>
      </c>
      <c r="AJ20" s="391"/>
      <c r="AK20" s="391"/>
      <c r="AL20" s="337"/>
      <c r="AM20" s="316"/>
      <c r="AN20" s="316"/>
    </row>
    <row r="21" spans="1:61" s="305" customFormat="1" ht="15" customHeight="1" x14ac:dyDescent="0.25">
      <c r="A21" s="317"/>
      <c r="B21" s="317"/>
      <c r="C21" s="317"/>
      <c r="D21" s="318"/>
      <c r="E21" s="303"/>
      <c r="F21" s="304"/>
      <c r="G21" s="304"/>
      <c r="H21" s="319"/>
      <c r="I21" s="319"/>
      <c r="J21" s="319"/>
      <c r="K21" s="322"/>
      <c r="L21" s="322"/>
      <c r="M21" s="322"/>
      <c r="N21" s="322"/>
      <c r="O21" s="322"/>
      <c r="P21" s="322"/>
      <c r="Q21" s="335"/>
      <c r="R21" s="335"/>
      <c r="S21" s="335"/>
      <c r="T21" s="335"/>
      <c r="U21" s="335"/>
      <c r="V21" s="335"/>
      <c r="W21" s="335"/>
      <c r="X21" s="335"/>
      <c r="Y21" s="335"/>
      <c r="Z21" s="335"/>
      <c r="AA21" s="335"/>
      <c r="AB21" s="335"/>
      <c r="AC21" s="338"/>
      <c r="AD21" s="335"/>
      <c r="AE21" s="335"/>
      <c r="AF21" s="335"/>
      <c r="AG21" s="335"/>
      <c r="AH21" s="335"/>
      <c r="AJ21" s="391"/>
      <c r="AK21" s="391"/>
      <c r="AL21" s="337"/>
      <c r="AM21" s="316"/>
      <c r="AN21" s="316"/>
    </row>
    <row r="22" spans="1:61" s="305" customFormat="1" ht="15" customHeight="1" x14ac:dyDescent="0.25">
      <c r="A22" s="317"/>
      <c r="B22" s="317"/>
      <c r="C22" s="317"/>
      <c r="D22" s="318"/>
      <c r="E22" s="303"/>
      <c r="F22" s="304"/>
      <c r="G22" s="304"/>
      <c r="H22" s="319"/>
      <c r="I22" s="319"/>
      <c r="J22" s="319"/>
      <c r="K22" s="319"/>
      <c r="L22" s="319"/>
      <c r="M22" s="319"/>
      <c r="N22" s="319"/>
      <c r="O22" s="319"/>
      <c r="P22" s="319"/>
      <c r="Q22" s="319"/>
      <c r="R22" s="319"/>
      <c r="S22" s="319"/>
      <c r="T22" s="319"/>
      <c r="U22" s="319"/>
      <c r="V22" s="319"/>
      <c r="W22" s="319"/>
      <c r="X22" s="319"/>
      <c r="Y22" s="319"/>
      <c r="Z22" s="319"/>
      <c r="AA22" s="319"/>
      <c r="AB22" s="319"/>
      <c r="AC22" s="325"/>
      <c r="AD22" s="319"/>
      <c r="AE22" s="319"/>
      <c r="AF22" s="319"/>
      <c r="AG22" s="319"/>
      <c r="AH22" s="319"/>
      <c r="AL22" s="315"/>
      <c r="AM22" s="316"/>
      <c r="AN22" s="316"/>
    </row>
    <row r="23" spans="1:61" s="305" customFormat="1" ht="15" customHeight="1" x14ac:dyDescent="0.25">
      <c r="A23" s="317"/>
      <c r="B23" s="317"/>
      <c r="C23" s="317"/>
      <c r="D23" s="318"/>
      <c r="E23" s="303"/>
      <c r="F23" s="304"/>
      <c r="G23" s="304"/>
      <c r="H23" s="319"/>
      <c r="I23" s="319"/>
      <c r="J23" s="319"/>
      <c r="K23" s="319"/>
      <c r="L23" s="319"/>
      <c r="M23" s="319"/>
      <c r="N23" s="319"/>
      <c r="O23" s="319"/>
      <c r="P23" s="319"/>
      <c r="Q23" s="319"/>
      <c r="R23" s="319"/>
      <c r="S23" s="319"/>
      <c r="T23" s="319"/>
      <c r="U23" s="319"/>
      <c r="V23" s="319"/>
      <c r="W23" s="319"/>
      <c r="X23" s="319"/>
      <c r="Y23" s="319"/>
      <c r="Z23" s="319"/>
      <c r="AA23" s="319"/>
      <c r="AB23" s="319"/>
      <c r="AC23" s="325"/>
      <c r="AD23" s="319"/>
      <c r="AE23" s="319"/>
      <c r="AF23" s="319"/>
      <c r="AG23" s="319"/>
      <c r="AH23" s="319"/>
      <c r="AL23" s="315"/>
      <c r="AM23" s="316"/>
      <c r="AN23" s="316"/>
    </row>
    <row r="24" spans="1:61" s="305" customFormat="1" ht="15" customHeight="1" x14ac:dyDescent="0.25">
      <c r="A24" s="317"/>
      <c r="B24" s="317"/>
      <c r="C24" s="317"/>
      <c r="D24" s="318"/>
      <c r="E24" s="303"/>
      <c r="F24" s="304"/>
      <c r="G24" s="304"/>
      <c r="H24" s="319"/>
      <c r="I24" s="319"/>
      <c r="J24" s="319"/>
      <c r="K24" s="319"/>
      <c r="L24" s="319"/>
      <c r="M24" s="319"/>
      <c r="N24" s="319"/>
      <c r="O24" s="319"/>
      <c r="P24" s="319"/>
      <c r="Q24" s="319"/>
      <c r="R24" s="319"/>
      <c r="S24" s="319"/>
      <c r="T24" s="319"/>
      <c r="U24" s="319"/>
      <c r="V24" s="319"/>
      <c r="W24" s="319"/>
      <c r="X24" s="319"/>
      <c r="Y24" s="319"/>
      <c r="Z24" s="319"/>
      <c r="AA24" s="319"/>
      <c r="AB24" s="319"/>
      <c r="AC24" s="325"/>
      <c r="AD24" s="319"/>
      <c r="AE24" s="319"/>
      <c r="AF24" s="319"/>
      <c r="AG24" s="319"/>
      <c r="AH24" s="319"/>
      <c r="AL24" s="315"/>
      <c r="AM24" s="316"/>
      <c r="AN24" s="316"/>
      <c r="BI24"/>
    </row>
    <row r="25" spans="1:61" s="305" customFormat="1" ht="15" customHeight="1" x14ac:dyDescent="0.25">
      <c r="A25" s="317"/>
      <c r="B25" s="317"/>
      <c r="C25" s="317"/>
      <c r="D25" s="318"/>
      <c r="E25" s="303"/>
      <c r="F25" s="304"/>
      <c r="G25" s="304"/>
      <c r="H25" s="319"/>
      <c r="I25" s="319"/>
      <c r="J25" s="319"/>
      <c r="K25" s="319"/>
      <c r="L25" s="319"/>
      <c r="M25" s="319"/>
      <c r="N25" s="319"/>
      <c r="O25" s="319"/>
      <c r="P25" s="319"/>
      <c r="Q25" s="319"/>
      <c r="R25" s="319"/>
      <c r="S25" s="319"/>
      <c r="T25" s="319"/>
      <c r="U25" s="319"/>
      <c r="V25" s="319"/>
      <c r="W25" s="319"/>
      <c r="X25" s="319"/>
      <c r="Y25" s="319"/>
      <c r="Z25" s="319"/>
      <c r="AA25" s="319"/>
      <c r="AB25" s="319"/>
      <c r="AC25" s="325"/>
      <c r="AD25" s="319"/>
      <c r="AE25" s="319"/>
      <c r="AF25" s="319"/>
      <c r="AG25" s="319"/>
      <c r="AH25" s="319"/>
      <c r="AL25" s="315"/>
      <c r="AM25" s="316"/>
      <c r="AN25" s="316"/>
      <c r="BI25"/>
    </row>
    <row r="26" spans="1:61" s="305" customFormat="1" ht="15" customHeight="1" x14ac:dyDescent="0.25">
      <c r="A26" s="317"/>
      <c r="B26" s="317"/>
      <c r="C26" s="317"/>
      <c r="D26" s="318"/>
      <c r="E26" s="303"/>
      <c r="F26" s="304"/>
      <c r="G26" s="304"/>
      <c r="H26" s="319"/>
      <c r="I26" s="319"/>
      <c r="J26" s="319"/>
      <c r="K26" s="319"/>
      <c r="L26" s="319"/>
      <c r="M26" s="319"/>
      <c r="N26" s="319"/>
      <c r="O26" s="319"/>
      <c r="P26" s="319"/>
      <c r="Q26" s="319"/>
      <c r="R26" s="319"/>
      <c r="S26" s="319"/>
      <c r="T26" s="319"/>
      <c r="U26" s="319"/>
      <c r="V26" s="319"/>
      <c r="W26" s="319"/>
      <c r="X26" s="319"/>
      <c r="Y26" s="319"/>
      <c r="Z26" s="319"/>
      <c r="AA26" s="319"/>
      <c r="AB26" s="319"/>
      <c r="AC26" s="325"/>
      <c r="AD26" s="319"/>
      <c r="AE26" s="319"/>
      <c r="AF26" s="319"/>
      <c r="AG26" s="319"/>
      <c r="AH26" s="319"/>
      <c r="AL26" s="315"/>
      <c r="AM26" s="316"/>
      <c r="AN26" s="316"/>
      <c r="BI26"/>
    </row>
    <row r="27" spans="1:61" s="305" customFormat="1" ht="15" customHeight="1" x14ac:dyDescent="0.25">
      <c r="A27" s="317"/>
      <c r="B27" s="317"/>
      <c r="C27" s="317"/>
      <c r="D27" s="318"/>
      <c r="E27" s="303"/>
      <c r="F27" s="304"/>
      <c r="G27" s="304"/>
      <c r="H27" s="319"/>
      <c r="I27" s="319"/>
      <c r="J27" s="319"/>
      <c r="K27" s="319"/>
      <c r="L27" s="319"/>
      <c r="M27" s="319"/>
      <c r="N27" s="319"/>
      <c r="O27" s="319"/>
      <c r="P27" s="319"/>
      <c r="Q27" s="319"/>
      <c r="R27" s="319"/>
      <c r="S27" s="319"/>
      <c r="T27" s="319"/>
      <c r="U27" s="319"/>
      <c r="V27" s="319"/>
      <c r="W27" s="319"/>
      <c r="X27" s="319"/>
      <c r="Y27" s="319"/>
      <c r="Z27" s="319"/>
      <c r="AA27" s="319"/>
      <c r="AB27" s="319"/>
      <c r="AC27" s="325"/>
      <c r="AD27" s="319"/>
      <c r="AE27" s="319"/>
      <c r="AF27" s="319"/>
      <c r="AG27" s="319"/>
      <c r="AH27" s="319"/>
      <c r="AL27" s="315"/>
      <c r="AM27" s="316"/>
      <c r="AN27" s="316"/>
      <c r="BI27"/>
    </row>
    <row r="28" spans="1:61" s="305" customFormat="1" ht="13.5" customHeight="1" x14ac:dyDescent="0.25">
      <c r="A28" s="317"/>
      <c r="B28" s="317"/>
      <c r="C28" s="317"/>
      <c r="D28" s="318"/>
      <c r="E28" s="303"/>
      <c r="F28" s="304"/>
      <c r="G28" s="304"/>
      <c r="H28" s="319"/>
      <c r="I28" s="319"/>
      <c r="J28" s="319"/>
      <c r="K28" s="319"/>
      <c r="L28" s="319"/>
      <c r="M28" s="319"/>
      <c r="N28" s="319"/>
      <c r="O28" s="319"/>
      <c r="P28" s="319"/>
      <c r="Q28" s="319"/>
      <c r="R28" s="319"/>
      <c r="S28" s="319"/>
      <c r="T28" s="319"/>
      <c r="U28" s="319"/>
      <c r="V28" s="319"/>
      <c r="W28" s="319"/>
      <c r="X28" s="319"/>
      <c r="Y28" s="319"/>
      <c r="Z28" s="319"/>
      <c r="AA28" s="319"/>
      <c r="AB28" s="319"/>
      <c r="AC28" s="325"/>
      <c r="AD28" s="319"/>
      <c r="AE28" s="319"/>
      <c r="AF28" s="319"/>
      <c r="AG28" s="319"/>
      <c r="AH28" s="319"/>
      <c r="AL28" s="315"/>
      <c r="AM28" s="316"/>
      <c r="AN28" s="316"/>
      <c r="BI28"/>
    </row>
    <row r="29" spans="1:61" s="305" customFormat="1" ht="13.5" customHeight="1" x14ac:dyDescent="0.25">
      <c r="A29" s="317"/>
      <c r="B29" s="317"/>
      <c r="C29" s="317"/>
      <c r="D29" s="318"/>
      <c r="E29" s="303"/>
      <c r="F29" s="304"/>
      <c r="G29" s="304"/>
      <c r="H29" s="319"/>
      <c r="I29" s="319"/>
      <c r="J29" s="319"/>
      <c r="K29" s="319"/>
      <c r="L29" s="319"/>
      <c r="M29" s="319"/>
      <c r="N29" s="319"/>
      <c r="O29" s="319"/>
      <c r="P29" s="319"/>
      <c r="Q29" s="319"/>
      <c r="R29" s="319"/>
      <c r="S29" s="319"/>
      <c r="T29" s="319"/>
      <c r="U29" s="319"/>
      <c r="V29" s="319"/>
      <c r="W29" s="319"/>
      <c r="X29" s="319"/>
      <c r="Y29" s="319"/>
      <c r="Z29" s="319"/>
      <c r="AA29" s="319"/>
      <c r="AB29" s="319"/>
      <c r="AC29" s="325"/>
      <c r="AD29" s="319"/>
      <c r="AE29" s="319"/>
      <c r="AF29" s="319"/>
      <c r="AG29" s="319"/>
      <c r="AH29" s="319"/>
      <c r="AL29" s="315"/>
      <c r="AM29" s="316"/>
      <c r="AN29" s="316"/>
      <c r="BI29"/>
    </row>
    <row r="30" spans="1:61" s="305" customFormat="1" ht="13.5" customHeight="1" x14ac:dyDescent="0.25">
      <c r="A30" s="317"/>
      <c r="B30" s="317"/>
      <c r="C30" s="317"/>
      <c r="D30" s="318"/>
      <c r="E30" s="303"/>
      <c r="F30" s="304"/>
      <c r="G30" s="304"/>
      <c r="H30" s="319"/>
      <c r="I30" s="319"/>
      <c r="J30" s="319"/>
      <c r="K30" s="319"/>
      <c r="L30" s="319"/>
      <c r="M30" s="319"/>
      <c r="N30" s="319"/>
      <c r="O30" s="319"/>
      <c r="P30" s="319"/>
      <c r="Q30" s="319"/>
      <c r="R30" s="319"/>
      <c r="S30" s="319"/>
      <c r="T30" s="319"/>
      <c r="U30" s="319"/>
      <c r="V30" s="319"/>
      <c r="W30" s="319"/>
      <c r="X30" s="319"/>
      <c r="Y30" s="319"/>
      <c r="Z30" s="319"/>
      <c r="AA30" s="319"/>
      <c r="AB30" s="319"/>
      <c r="AC30" s="325"/>
      <c r="AD30" s="319"/>
      <c r="AE30" s="319"/>
      <c r="AF30" s="319"/>
      <c r="AG30" s="319"/>
      <c r="AH30" s="319"/>
      <c r="AL30" s="315"/>
      <c r="AM30" s="316"/>
      <c r="AN30" s="316"/>
      <c r="BI30"/>
    </row>
    <row r="31" spans="1:61" s="305" customFormat="1" ht="13.5" customHeight="1" x14ac:dyDescent="0.25">
      <c r="A31" s="317"/>
      <c r="B31" s="317"/>
      <c r="C31" s="317"/>
      <c r="D31" s="318"/>
      <c r="E31" s="303"/>
      <c r="F31" s="304"/>
      <c r="G31" s="304"/>
      <c r="H31" s="319"/>
      <c r="I31" s="319"/>
      <c r="J31" s="319"/>
      <c r="K31" s="319"/>
      <c r="L31" s="319"/>
      <c r="M31" s="319"/>
      <c r="N31" s="319"/>
      <c r="O31" s="319"/>
      <c r="P31" s="319"/>
      <c r="Q31" s="319"/>
      <c r="R31" s="319"/>
      <c r="S31" s="319"/>
      <c r="T31" s="319"/>
      <c r="U31" s="319"/>
      <c r="V31" s="319"/>
      <c r="W31" s="319"/>
      <c r="X31" s="319"/>
      <c r="Y31" s="319"/>
      <c r="Z31" s="319"/>
      <c r="AA31" s="319"/>
      <c r="AB31" s="319"/>
      <c r="AC31" s="325"/>
      <c r="AD31" s="319"/>
      <c r="AE31" s="319"/>
      <c r="AF31" s="319"/>
      <c r="AG31" s="319"/>
      <c r="AH31" s="319"/>
      <c r="AL31" s="315"/>
      <c r="AM31" s="316"/>
      <c r="AN31" s="316"/>
      <c r="BI31"/>
    </row>
    <row r="32" spans="1:61" s="305" customFormat="1" ht="13.5" customHeight="1" x14ac:dyDescent="0.25">
      <c r="A32" s="317"/>
      <c r="B32" s="317"/>
      <c r="C32" s="317"/>
      <c r="D32" s="318"/>
      <c r="E32" s="303"/>
      <c r="F32" s="304"/>
      <c r="G32" s="304"/>
      <c r="H32" s="319"/>
      <c r="I32" s="319"/>
      <c r="J32" s="319"/>
      <c r="K32" s="319"/>
      <c r="L32" s="319"/>
      <c r="M32" s="319"/>
      <c r="N32" s="319"/>
      <c r="O32" s="319"/>
      <c r="P32" s="319"/>
      <c r="Q32" s="319"/>
      <c r="R32" s="319"/>
      <c r="S32" s="319"/>
      <c r="T32" s="319"/>
      <c r="U32" s="319"/>
      <c r="V32" s="319"/>
      <c r="W32" s="319"/>
      <c r="X32" s="319"/>
      <c r="Y32" s="319"/>
      <c r="Z32" s="319"/>
      <c r="AA32" s="319"/>
      <c r="AB32" s="319"/>
      <c r="AC32" s="325"/>
      <c r="AD32" s="319"/>
      <c r="AE32" s="319"/>
      <c r="AF32" s="319"/>
      <c r="AG32" s="319"/>
      <c r="AH32" s="319"/>
      <c r="AL32" s="315"/>
      <c r="AM32" s="316"/>
      <c r="AN32" s="316"/>
      <c r="BI32"/>
    </row>
    <row r="33" spans="1:40" s="305" customFormat="1" ht="15" customHeight="1" x14ac:dyDescent="0.25">
      <c r="A33" s="317"/>
      <c r="B33" s="317"/>
      <c r="C33" s="317"/>
      <c r="D33" s="318"/>
      <c r="E33" s="303"/>
      <c r="F33" s="304"/>
      <c r="G33" s="304"/>
      <c r="H33" s="319"/>
      <c r="I33" s="319" t="s">
        <v>1595</v>
      </c>
      <c r="J33" s="320"/>
      <c r="K33" s="323" t="s">
        <v>1599</v>
      </c>
      <c r="L33" s="321"/>
      <c r="M33" s="323" t="s">
        <v>1600</v>
      </c>
      <c r="N33" s="321"/>
      <c r="O33" s="323" t="s">
        <v>1601</v>
      </c>
      <c r="P33" s="321"/>
      <c r="Q33" s="323" t="s">
        <v>1602</v>
      </c>
      <c r="R33" s="321"/>
      <c r="S33" s="323" t="s">
        <v>1603</v>
      </c>
      <c r="T33" s="321"/>
      <c r="U33" s="323" t="s">
        <v>1605</v>
      </c>
      <c r="V33" s="321"/>
      <c r="W33" s="323" t="s">
        <v>1606</v>
      </c>
      <c r="X33" s="321"/>
      <c r="Y33" s="323" t="s">
        <v>1617</v>
      </c>
      <c r="Z33" s="321"/>
      <c r="AA33" s="323" t="s">
        <v>1604</v>
      </c>
      <c r="AB33" s="321"/>
      <c r="AC33" s="326"/>
      <c r="AD33" s="323" t="s">
        <v>1599</v>
      </c>
      <c r="AE33" s="321"/>
      <c r="AF33" s="323" t="s">
        <v>1609</v>
      </c>
      <c r="AG33" s="321"/>
      <c r="AH33" s="323" t="s">
        <v>1610</v>
      </c>
      <c r="AJ33" s="323" t="s">
        <v>1608</v>
      </c>
      <c r="AL33" s="315"/>
      <c r="AM33" s="316"/>
      <c r="AN33" s="316"/>
    </row>
    <row r="34" spans="1:40" s="305" customFormat="1" ht="20.100000000000001" customHeight="1" x14ac:dyDescent="0.25">
      <c r="A34" s="317"/>
      <c r="B34" s="317"/>
      <c r="C34" s="317"/>
      <c r="D34" s="318"/>
      <c r="E34" s="303"/>
      <c r="F34" s="304"/>
      <c r="G34" s="304"/>
      <c r="H34" s="319"/>
      <c r="I34" s="319" t="s">
        <v>1596</v>
      </c>
      <c r="J34" s="320"/>
      <c r="K34" s="330">
        <f>+'101-STC (2)'!AJ254+'101-STC (2)'!AJ273+'101-STC (2)'!AJ291+'101-STC (2)'!AJ299+'101-STC (2)'!AJ255</f>
        <v>3.3661161236187339E-3</v>
      </c>
      <c r="L34" s="331"/>
      <c r="M34" s="330">
        <f>+'101-STC (2)'!AJ324+'101-STC (2)'!AJ325+'101-STC (2)'!AJ333</f>
        <v>1.9939629648623113E-3</v>
      </c>
      <c r="N34" s="331"/>
      <c r="O34" s="330">
        <f>+'101-STC (2)'!AJ349+'101-STC (2)'!AJ358</f>
        <v>1.0207919549635144E-3</v>
      </c>
      <c r="P34" s="331"/>
      <c r="Q34" s="330">
        <f>+'101-STC (2)'!AJ366</f>
        <v>1.2405321288925645E-3</v>
      </c>
      <c r="R34" s="331"/>
      <c r="S34" s="330">
        <f>+'101-STC (2)'!AJ316+'101-STC (2)'!AJ328</f>
        <v>2.1407449408362986E-3</v>
      </c>
      <c r="T34" s="331"/>
      <c r="U34" s="330">
        <f>+'101-STC (2)'!AJ382</f>
        <v>7.7841058988647235E-4</v>
      </c>
      <c r="V34" s="331"/>
      <c r="W34" s="330">
        <f>+'101-STC (2)'!AJ327</f>
        <v>7.5981229297986835E-4</v>
      </c>
      <c r="X34" s="331"/>
      <c r="Y34" s="349">
        <f>+'101-STC (2)'!AJ381</f>
        <v>2.2023468938433014E-4</v>
      </c>
      <c r="Z34" s="331"/>
      <c r="AA34" s="330">
        <f>+'101-STC (2)'!AJ397</f>
        <v>4.9086365079553827E-3</v>
      </c>
      <c r="AB34" s="331"/>
      <c r="AC34" s="332"/>
      <c r="AD34" s="330">
        <f>+'101-STC (2)'!AJ21+'101-STC (2)'!AJ33+'101-STC (2)'!AJ43+'101-STC (2)'!AJ52+'101-STC (2)'!AJ58+'101-STC (2)'!AJ59+'101-STC (2)'!AJ71+'101-STC (2)'!AJ72+'101-STC (2)'!AJ82+'101-STC (2)'!AJ83+'101-STC (2)'!AJ95+'101-STC (2)'!AJ106+'101-STC (2)'!AJ107</f>
        <v>1.8776897381196545E-3</v>
      </c>
      <c r="AE34" s="331"/>
      <c r="AF34" s="330">
        <f>+'101-STC (2)'!AJ231</f>
        <v>1.0032190422036747E-3</v>
      </c>
      <c r="AG34" s="331"/>
      <c r="AH34" s="330">
        <f>+'101-STC (2)'!AJ229</f>
        <v>3.7050539187729508E-4</v>
      </c>
      <c r="AI34" s="333"/>
      <c r="AJ34" s="330">
        <f>+'101-STC (2)'!AJ94</f>
        <v>8.08536078235379E-4</v>
      </c>
      <c r="AL34" s="315"/>
      <c r="AM34" s="316"/>
      <c r="AN34" s="316"/>
    </row>
    <row r="35" spans="1:40" s="305" customFormat="1" ht="20.100000000000001" customHeight="1" x14ac:dyDescent="0.25">
      <c r="A35" s="317"/>
      <c r="B35" s="317"/>
      <c r="C35" s="317"/>
      <c r="D35" s="318"/>
      <c r="E35" s="303"/>
      <c r="F35" s="304"/>
      <c r="G35" s="304"/>
      <c r="H35" s="319"/>
      <c r="I35" s="319" t="s">
        <v>1597</v>
      </c>
      <c r="J35" s="320"/>
      <c r="K35" s="334">
        <f>+'101-STC (2)'!AG291+'101-STC (2)'!AG299+'101-STC (2)'!AG290</f>
        <v>21761</v>
      </c>
      <c r="L35" s="331"/>
      <c r="M35" s="334">
        <f>+'101-STC (2)'!AG324+'101-STC (2)'!AG325+'101-STC (2)'!AG333</f>
        <v>439</v>
      </c>
      <c r="N35" s="331"/>
      <c r="O35" s="334">
        <f>+'101-STC (2)'!AG349+'101-STC (2)'!AG358</f>
        <v>76</v>
      </c>
      <c r="P35" s="331"/>
      <c r="Q35" s="334">
        <f>+'101-STC (2)'!AG366</f>
        <v>91</v>
      </c>
      <c r="R35" s="331"/>
      <c r="S35" s="334">
        <f>+'101-STC (2)'!AG317+'101-STC (2)'!AG328</f>
        <v>696</v>
      </c>
      <c r="T35" s="331"/>
      <c r="U35" s="334">
        <f>+'101-STC (2)'!AG382</f>
        <v>595.00000000000011</v>
      </c>
      <c r="V35" s="331"/>
      <c r="W35" s="334">
        <f>+'101-STC (2)'!AG327</f>
        <v>351</v>
      </c>
      <c r="X35" s="331"/>
      <c r="Y35" s="334">
        <f>+'101-STC (2)'!AG381</f>
        <v>447.9</v>
      </c>
      <c r="Z35" s="331"/>
      <c r="AA35" s="334" t="s">
        <v>17</v>
      </c>
      <c r="AB35" s="331"/>
      <c r="AC35" s="332"/>
      <c r="AD35" s="334">
        <f>+'101-STC (2)'!AG95+'101-STC (2)'!AG106</f>
        <v>513.9</v>
      </c>
      <c r="AE35" s="331"/>
      <c r="AF35" s="334">
        <f>+'101-STC (2)'!AG231</f>
        <v>66</v>
      </c>
      <c r="AG35" s="331"/>
      <c r="AH35" s="334">
        <f>+'101-STC (2)'!AG229</f>
        <v>84</v>
      </c>
      <c r="AI35" s="333"/>
      <c r="AJ35" s="334">
        <f>+'101-STC (2)'!AG94</f>
        <v>404</v>
      </c>
      <c r="AL35" s="315"/>
      <c r="AM35" s="316"/>
      <c r="AN35" s="316"/>
    </row>
    <row r="36" spans="1:40" s="305" customFormat="1" ht="20.100000000000001" customHeight="1" x14ac:dyDescent="0.25">
      <c r="A36" s="317"/>
      <c r="B36" s="317"/>
      <c r="C36" s="317"/>
      <c r="D36" s="318"/>
      <c r="E36" s="303"/>
      <c r="F36" s="304"/>
      <c r="G36" s="304"/>
      <c r="H36" s="319"/>
      <c r="I36" s="319" t="s">
        <v>1598</v>
      </c>
      <c r="J36" s="320"/>
      <c r="K36" s="334">
        <f>+'101-STC (2)'!AH291+'101-STC (2)'!AH299+'101-STC (2)'!AH290</f>
        <v>13370</v>
      </c>
      <c r="L36" s="331"/>
      <c r="M36" s="334">
        <f>+'101-STC (2)'!AH324+'101-STC (2)'!AH325+'101-STC (2)'!AH333</f>
        <v>27</v>
      </c>
      <c r="N36" s="331"/>
      <c r="O36" s="334">
        <f>+'101-STC (2)'!AH349+'101-STC (2)'!AH358</f>
        <v>44</v>
      </c>
      <c r="P36" s="331"/>
      <c r="Q36" s="334">
        <f>+'101-STC (2)'!AH366</f>
        <v>18</v>
      </c>
      <c r="R36" s="331"/>
      <c r="S36" s="334">
        <f>+'101-STC (2)'!AH317+'101-STC (2)'!AH328</f>
        <v>317</v>
      </c>
      <c r="T36" s="331"/>
      <c r="U36" s="334">
        <f>+'101-STC (2)'!AH382</f>
        <v>78.5</v>
      </c>
      <c r="V36" s="331"/>
      <c r="W36" s="334">
        <f>+'101-STC (2)'!AH327</f>
        <v>247</v>
      </c>
      <c r="X36" s="331"/>
      <c r="Y36" s="334">
        <f>+'101-STC (2)'!AH381</f>
        <v>441.90000000000009</v>
      </c>
      <c r="Z36" s="331"/>
      <c r="AA36" s="334" t="s">
        <v>17</v>
      </c>
      <c r="AB36" s="331"/>
      <c r="AC36" s="332"/>
      <c r="AD36" s="334">
        <f>+'101-STC (2)'!AH95+'101-STC (2)'!AH106</f>
        <v>508</v>
      </c>
      <c r="AE36" s="331"/>
      <c r="AF36" s="334">
        <f>+'101-STC (2)'!AH231</f>
        <v>0</v>
      </c>
      <c r="AG36" s="331"/>
      <c r="AH36" s="334">
        <f>+'101-STC (2)'!AH229</f>
        <v>61</v>
      </c>
      <c r="AI36" s="333"/>
      <c r="AJ36" s="334">
        <f>+'101-STC (2)'!AH94</f>
        <v>135.5</v>
      </c>
      <c r="AL36" s="315"/>
      <c r="AM36" s="316"/>
      <c r="AN36" s="316"/>
    </row>
    <row r="37" spans="1:40" s="305" customFormat="1" ht="20.100000000000001" customHeight="1" x14ac:dyDescent="0.25">
      <c r="A37" s="317"/>
      <c r="B37" s="317"/>
      <c r="C37" s="317"/>
      <c r="D37" s="318"/>
      <c r="E37" s="303"/>
      <c r="F37" s="304"/>
      <c r="G37" s="304"/>
      <c r="H37" s="319"/>
      <c r="I37" s="319" t="s">
        <v>1501</v>
      </c>
      <c r="J37" s="320"/>
      <c r="K37" s="334">
        <f>+K35-K36</f>
        <v>8391</v>
      </c>
      <c r="L37" s="331"/>
      <c r="M37" s="334">
        <f>+M35-M36</f>
        <v>412</v>
      </c>
      <c r="N37" s="331"/>
      <c r="O37" s="334">
        <f>+O35-O36</f>
        <v>32</v>
      </c>
      <c r="P37" s="331"/>
      <c r="Q37" s="334">
        <f>+Q35-Q36</f>
        <v>73</v>
      </c>
      <c r="R37" s="331"/>
      <c r="S37" s="334">
        <f>+S35-S36</f>
        <v>379</v>
      </c>
      <c r="T37" s="331"/>
      <c r="U37" s="334">
        <f>+U35-U36</f>
        <v>516.50000000000011</v>
      </c>
      <c r="V37" s="331"/>
      <c r="W37" s="334">
        <f>+W35-W36</f>
        <v>104</v>
      </c>
      <c r="X37" s="331"/>
      <c r="Y37" s="334">
        <f>+Y35-Y36</f>
        <v>5.9999999999998863</v>
      </c>
      <c r="Z37" s="331"/>
      <c r="AA37" s="334" t="s">
        <v>17</v>
      </c>
      <c r="AB37" s="331"/>
      <c r="AC37" s="332"/>
      <c r="AD37" s="334">
        <f>+AD35-AD36</f>
        <v>5.8999999999999773</v>
      </c>
      <c r="AE37" s="331"/>
      <c r="AF37" s="334">
        <f>+AF35-AF36</f>
        <v>66</v>
      </c>
      <c r="AG37" s="331"/>
      <c r="AH37" s="334">
        <f>+AH35-AH36</f>
        <v>23</v>
      </c>
      <c r="AI37" s="333"/>
      <c r="AJ37" s="334">
        <f>+AJ35-AJ36</f>
        <v>268.5</v>
      </c>
      <c r="AL37" s="315"/>
      <c r="AM37" s="316"/>
      <c r="AN37" s="316"/>
    </row>
    <row r="38" spans="1:40" s="305" customFormat="1" ht="20.100000000000001" customHeight="1" x14ac:dyDescent="0.25">
      <c r="A38" s="317"/>
      <c r="B38" s="317"/>
      <c r="C38" s="317"/>
      <c r="D38" s="318"/>
      <c r="E38" s="303"/>
      <c r="F38" s="304"/>
      <c r="G38" s="304"/>
      <c r="H38" s="319"/>
      <c r="I38" s="319"/>
      <c r="J38" s="320"/>
      <c r="K38" s="300"/>
      <c r="L38" s="320"/>
      <c r="M38" s="320"/>
      <c r="N38" s="320"/>
      <c r="O38" s="300"/>
      <c r="P38" s="320"/>
      <c r="Q38" s="320"/>
      <c r="R38" s="320"/>
      <c r="S38" s="300"/>
      <c r="T38" s="320"/>
      <c r="U38" s="320"/>
      <c r="V38" s="320"/>
      <c r="W38" s="300"/>
      <c r="X38" s="320"/>
      <c r="Y38" s="300"/>
      <c r="Z38" s="320"/>
      <c r="AA38" s="300"/>
      <c r="AB38" s="320"/>
      <c r="AC38" s="327"/>
      <c r="AD38" s="300"/>
      <c r="AE38" s="320"/>
      <c r="AF38" s="300"/>
      <c r="AG38" s="320"/>
      <c r="AH38" s="300"/>
      <c r="AL38" s="315"/>
      <c r="AM38" s="316"/>
      <c r="AN38" s="316"/>
    </row>
    <row r="39" spans="1:40" s="305" customFormat="1" ht="20.100000000000001" customHeight="1" x14ac:dyDescent="0.25">
      <c r="A39" s="317"/>
      <c r="B39" s="317"/>
      <c r="C39" s="317"/>
      <c r="D39" s="318"/>
      <c r="E39" s="303"/>
      <c r="F39" s="304"/>
      <c r="G39" s="304"/>
      <c r="H39" s="319"/>
      <c r="I39" s="319"/>
      <c r="J39" s="320"/>
      <c r="K39" s="300"/>
      <c r="L39" s="320"/>
      <c r="M39" s="320"/>
      <c r="N39" s="320"/>
      <c r="O39" s="320"/>
      <c r="P39" s="320"/>
      <c r="Q39" s="320"/>
      <c r="R39" s="320"/>
      <c r="S39" s="300"/>
      <c r="T39" s="320"/>
      <c r="U39" s="320"/>
      <c r="V39" s="320"/>
      <c r="W39" s="300"/>
      <c r="X39" s="320"/>
      <c r="Y39" s="300"/>
      <c r="Z39" s="320"/>
      <c r="AA39" s="300"/>
      <c r="AB39" s="320"/>
      <c r="AC39" s="327"/>
      <c r="AD39" s="300"/>
      <c r="AE39" s="320"/>
      <c r="AF39" s="300"/>
      <c r="AG39" s="320"/>
      <c r="AH39" s="300"/>
      <c r="AL39" s="315"/>
      <c r="AM39" s="316"/>
      <c r="AN39" s="316"/>
    </row>
    <row r="40" spans="1:40" s="305" customFormat="1" ht="20.100000000000001" customHeight="1" x14ac:dyDescent="0.25">
      <c r="A40" s="317"/>
      <c r="B40" s="317"/>
      <c r="C40" s="317"/>
      <c r="D40" s="318"/>
      <c r="E40" s="303"/>
      <c r="F40" s="304"/>
      <c r="G40" s="304"/>
      <c r="H40" s="319"/>
      <c r="I40" s="319"/>
      <c r="J40" s="320"/>
      <c r="K40" s="300"/>
      <c r="L40" s="320"/>
      <c r="M40" s="320"/>
      <c r="N40" s="320"/>
      <c r="O40" s="320"/>
      <c r="P40" s="320"/>
      <c r="Q40" s="320"/>
      <c r="R40" s="320"/>
      <c r="S40" s="300"/>
      <c r="T40" s="320"/>
      <c r="U40" s="320"/>
      <c r="V40" s="320"/>
      <c r="W40" s="300"/>
      <c r="X40" s="320"/>
      <c r="Y40" s="300"/>
      <c r="Z40" s="320"/>
      <c r="AA40" s="300"/>
      <c r="AB40" s="320"/>
      <c r="AC40" s="327"/>
      <c r="AD40" s="300"/>
      <c r="AE40" s="320"/>
      <c r="AF40" s="300"/>
      <c r="AG40" s="320"/>
      <c r="AH40" s="300"/>
      <c r="AL40" s="315"/>
      <c r="AM40" s="316"/>
      <c r="AN40" s="316"/>
    </row>
    <row r="41" spans="1:40" s="305" customFormat="1" ht="20.100000000000001" customHeight="1" x14ac:dyDescent="0.25">
      <c r="A41" s="317"/>
      <c r="B41" s="317"/>
      <c r="C41" s="317"/>
      <c r="D41" s="318"/>
      <c r="E41" s="303"/>
      <c r="F41" s="304"/>
      <c r="G41" s="304"/>
      <c r="H41" s="319"/>
      <c r="I41" s="319"/>
      <c r="J41" s="320"/>
      <c r="K41" s="300"/>
      <c r="L41" s="320"/>
      <c r="M41" s="320"/>
      <c r="N41" s="320"/>
      <c r="O41" s="320"/>
      <c r="P41" s="320"/>
      <c r="Q41" s="320"/>
      <c r="R41" s="320"/>
      <c r="S41" s="320"/>
      <c r="T41" s="320"/>
      <c r="U41" s="320"/>
      <c r="V41" s="320"/>
      <c r="W41" s="320"/>
      <c r="X41" s="320"/>
      <c r="Y41" s="320"/>
      <c r="Z41" s="320"/>
      <c r="AA41" s="320"/>
      <c r="AB41" s="320"/>
      <c r="AC41" s="327"/>
      <c r="AD41" s="320"/>
      <c r="AE41" s="320"/>
      <c r="AF41" s="320"/>
      <c r="AG41" s="320"/>
      <c r="AH41" s="320"/>
      <c r="AL41" s="315"/>
      <c r="AM41" s="316"/>
      <c r="AN41" s="316"/>
    </row>
    <row r="42" spans="1:40" s="305" customFormat="1" ht="20.100000000000001" customHeight="1" x14ac:dyDescent="0.25">
      <c r="A42" s="317"/>
      <c r="B42" s="317"/>
      <c r="C42" s="317"/>
      <c r="D42" s="318"/>
      <c r="E42" s="303"/>
      <c r="F42" s="304"/>
      <c r="G42" s="304"/>
      <c r="H42" s="319"/>
      <c r="I42" s="319"/>
      <c r="J42" s="320"/>
      <c r="K42" s="300"/>
      <c r="L42" s="320"/>
      <c r="M42" s="320"/>
      <c r="N42" s="320"/>
      <c r="O42" s="320"/>
      <c r="P42" s="320"/>
      <c r="Q42" s="320"/>
      <c r="R42" s="320"/>
      <c r="S42" s="320"/>
      <c r="T42" s="320"/>
      <c r="U42" s="320"/>
      <c r="V42" s="320"/>
      <c r="W42" s="320"/>
      <c r="X42" s="320"/>
      <c r="Y42" s="320"/>
      <c r="Z42" s="320"/>
      <c r="AA42" s="320"/>
      <c r="AB42" s="320"/>
      <c r="AC42" s="327"/>
      <c r="AD42" s="320"/>
      <c r="AE42" s="320"/>
      <c r="AF42" s="320"/>
      <c r="AG42" s="320"/>
      <c r="AH42" s="320"/>
      <c r="AL42" s="315"/>
      <c r="AM42" s="316"/>
      <c r="AN42" s="316"/>
    </row>
    <row r="43" spans="1:40" s="305" customFormat="1" ht="20.100000000000001" customHeight="1" x14ac:dyDescent="0.25">
      <c r="A43" s="317"/>
      <c r="B43" s="317"/>
      <c r="C43" s="317"/>
      <c r="D43" s="318"/>
      <c r="E43" s="303"/>
      <c r="F43" s="304"/>
      <c r="G43" s="304"/>
      <c r="H43" s="319"/>
      <c r="I43" s="319"/>
      <c r="J43" s="320"/>
      <c r="K43" s="300"/>
      <c r="L43" s="320"/>
      <c r="M43" s="320"/>
      <c r="N43" s="320"/>
      <c r="O43" s="320"/>
      <c r="P43" s="320"/>
      <c r="Q43" s="320"/>
      <c r="R43" s="320"/>
      <c r="S43" s="320"/>
      <c r="T43" s="320"/>
      <c r="U43" s="320"/>
      <c r="V43" s="320"/>
      <c r="W43" s="320"/>
      <c r="X43" s="320"/>
      <c r="Y43" s="320"/>
      <c r="Z43" s="320"/>
      <c r="AA43" s="320"/>
      <c r="AB43" s="320"/>
      <c r="AC43" s="327"/>
      <c r="AD43" s="320"/>
      <c r="AE43" s="320"/>
      <c r="AF43" s="320"/>
      <c r="AG43" s="320"/>
      <c r="AH43" s="320"/>
      <c r="AL43" s="315"/>
      <c r="AM43" s="316"/>
      <c r="AN43" s="316"/>
    </row>
    <row r="44" spans="1:40" s="305" customFormat="1" ht="20.100000000000001" customHeight="1" x14ac:dyDescent="0.25">
      <c r="A44" s="317"/>
      <c r="B44" s="317"/>
      <c r="C44" s="317"/>
      <c r="D44" s="318"/>
      <c r="E44" s="303"/>
      <c r="F44" s="304"/>
      <c r="G44" s="304"/>
      <c r="H44" s="319"/>
      <c r="I44" s="319"/>
      <c r="J44" s="320"/>
      <c r="K44" s="300"/>
      <c r="L44" s="320"/>
      <c r="M44" s="320"/>
      <c r="N44" s="320"/>
      <c r="O44" s="320"/>
      <c r="P44" s="320"/>
      <c r="Q44" s="320"/>
      <c r="R44" s="320"/>
      <c r="S44" s="320"/>
      <c r="T44" s="320"/>
      <c r="U44" s="320"/>
      <c r="V44" s="320"/>
      <c r="W44" s="320"/>
      <c r="X44" s="320"/>
      <c r="Y44" s="320"/>
      <c r="Z44" s="320"/>
      <c r="AA44" s="320"/>
      <c r="AB44" s="320"/>
      <c r="AC44" s="327"/>
      <c r="AD44" s="320"/>
      <c r="AE44" s="320"/>
      <c r="AF44" s="320"/>
      <c r="AG44" s="320"/>
      <c r="AH44" s="320"/>
      <c r="AL44" s="315"/>
      <c r="AM44" s="316"/>
      <c r="AN44" s="316"/>
    </row>
    <row r="45" spans="1:40" s="305" customFormat="1" ht="20.100000000000001" customHeight="1" x14ac:dyDescent="0.25">
      <c r="A45" s="317"/>
      <c r="B45" s="317"/>
      <c r="C45" s="317"/>
      <c r="D45" s="318"/>
      <c r="E45" s="303"/>
      <c r="F45" s="304"/>
      <c r="G45" s="304"/>
      <c r="H45" s="319"/>
      <c r="I45" s="319"/>
      <c r="J45" s="320"/>
      <c r="K45" s="300"/>
      <c r="L45" s="320"/>
      <c r="M45" s="320"/>
      <c r="N45" s="320"/>
      <c r="O45" s="320"/>
      <c r="P45" s="320"/>
      <c r="Q45" s="320"/>
      <c r="R45" s="320"/>
      <c r="S45" s="320"/>
      <c r="T45" s="320"/>
      <c r="U45" s="320"/>
      <c r="V45" s="320"/>
      <c r="W45" s="320"/>
      <c r="X45" s="320"/>
      <c r="Y45" s="320"/>
      <c r="Z45" s="320"/>
      <c r="AA45" s="320"/>
      <c r="AB45" s="320"/>
      <c r="AC45" s="327"/>
      <c r="AD45" s="320"/>
      <c r="AE45" s="320"/>
      <c r="AF45" s="320"/>
      <c r="AG45" s="320"/>
      <c r="AH45" s="320"/>
      <c r="AL45" s="315"/>
      <c r="AM45" s="316"/>
      <c r="AN45" s="316"/>
    </row>
    <row r="46" spans="1:40" s="305" customFormat="1" ht="20.100000000000001" customHeight="1" x14ac:dyDescent="0.25">
      <c r="A46" s="317"/>
      <c r="B46" s="317"/>
      <c r="C46" s="317"/>
      <c r="D46" s="318"/>
      <c r="E46" s="303"/>
      <c r="F46" s="304"/>
      <c r="G46" s="304"/>
      <c r="H46" s="319"/>
      <c r="I46" s="319"/>
      <c r="J46" s="320"/>
      <c r="K46" s="300"/>
      <c r="L46" s="320"/>
      <c r="M46" s="320"/>
      <c r="N46" s="320"/>
      <c r="O46" s="320"/>
      <c r="P46" s="320"/>
      <c r="Q46" s="320"/>
      <c r="R46" s="320"/>
      <c r="S46" s="320"/>
      <c r="T46" s="320"/>
      <c r="U46" s="320"/>
      <c r="V46" s="320"/>
      <c r="W46" s="320"/>
      <c r="X46" s="320"/>
      <c r="Y46" s="320"/>
      <c r="Z46" s="320"/>
      <c r="AA46" s="320"/>
      <c r="AB46" s="320"/>
      <c r="AC46" s="327"/>
      <c r="AD46" s="320"/>
      <c r="AE46" s="320"/>
      <c r="AF46" s="320"/>
      <c r="AG46" s="320"/>
      <c r="AH46" s="320"/>
      <c r="AL46" s="315"/>
      <c r="AM46" s="316"/>
      <c r="AN46" s="316"/>
    </row>
    <row r="47" spans="1:40" s="305" customFormat="1" ht="20.100000000000001" customHeight="1" x14ac:dyDescent="0.25">
      <c r="A47" s="317"/>
      <c r="B47" s="317"/>
      <c r="C47" s="317"/>
      <c r="D47" s="318"/>
      <c r="E47" s="303"/>
      <c r="F47" s="304"/>
      <c r="G47" s="304"/>
      <c r="H47" s="319"/>
      <c r="I47" s="319"/>
      <c r="J47" s="320"/>
      <c r="K47" s="300"/>
      <c r="L47" s="320"/>
      <c r="M47" s="320"/>
      <c r="N47" s="320"/>
      <c r="O47" s="320"/>
      <c r="P47" s="320"/>
      <c r="Q47" s="320"/>
      <c r="R47" s="320"/>
      <c r="S47" s="320"/>
      <c r="T47" s="320"/>
      <c r="U47" s="320"/>
      <c r="V47" s="320"/>
      <c r="W47" s="320"/>
      <c r="X47" s="320"/>
      <c r="Y47" s="320"/>
      <c r="Z47" s="320"/>
      <c r="AA47" s="320"/>
      <c r="AB47" s="320"/>
      <c r="AC47" s="327"/>
      <c r="AD47" s="320"/>
      <c r="AE47" s="320"/>
      <c r="AF47" s="320"/>
      <c r="AG47" s="320"/>
      <c r="AH47" s="320"/>
      <c r="AL47" s="315"/>
      <c r="AM47" s="316"/>
      <c r="AN47" s="316"/>
    </row>
    <row r="48" spans="1:40" s="305" customFormat="1" ht="20.100000000000001" customHeight="1" x14ac:dyDescent="0.25">
      <c r="A48" s="317"/>
      <c r="B48" s="317"/>
      <c r="C48" s="317"/>
      <c r="D48" s="318"/>
      <c r="E48" s="303"/>
      <c r="F48" s="304"/>
      <c r="G48" s="304"/>
      <c r="H48" s="319"/>
      <c r="I48" s="319"/>
      <c r="J48" s="320"/>
      <c r="K48" s="300"/>
      <c r="L48" s="320"/>
      <c r="M48" s="320"/>
      <c r="N48" s="320"/>
      <c r="O48" s="320"/>
      <c r="P48" s="320"/>
      <c r="Q48" s="320"/>
      <c r="R48" s="320"/>
      <c r="S48" s="320"/>
      <c r="T48" s="320"/>
      <c r="U48" s="320"/>
      <c r="V48" s="320"/>
      <c r="W48" s="320"/>
      <c r="X48" s="320"/>
      <c r="Y48" s="320"/>
      <c r="Z48" s="320"/>
      <c r="AA48" s="320"/>
      <c r="AB48" s="320"/>
      <c r="AC48" s="327"/>
      <c r="AD48" s="320"/>
      <c r="AE48" s="320"/>
      <c r="AF48" s="320"/>
      <c r="AG48" s="320"/>
      <c r="AH48" s="320"/>
      <c r="AL48" s="315"/>
      <c r="AM48" s="316"/>
      <c r="AN48" s="316"/>
    </row>
    <row r="49" spans="1:62" s="305" customFormat="1" ht="20.100000000000001" customHeight="1" x14ac:dyDescent="0.25">
      <c r="A49" s="317"/>
      <c r="B49" s="317"/>
      <c r="C49" s="317"/>
      <c r="D49" s="318"/>
      <c r="E49" s="303"/>
      <c r="F49" s="304"/>
      <c r="G49" s="304"/>
      <c r="H49" s="319"/>
      <c r="I49" s="319"/>
      <c r="J49" s="320"/>
      <c r="K49" s="300"/>
      <c r="L49" s="320"/>
      <c r="M49" s="320"/>
      <c r="N49" s="320"/>
      <c r="O49" s="320"/>
      <c r="P49" s="320"/>
      <c r="Q49" s="320"/>
      <c r="R49" s="320"/>
      <c r="S49" s="320"/>
      <c r="T49" s="320"/>
      <c r="U49" s="320"/>
      <c r="V49" s="320"/>
      <c r="W49" s="320"/>
      <c r="X49" s="320"/>
      <c r="Y49" s="320"/>
      <c r="Z49" s="320"/>
      <c r="AA49" s="320"/>
      <c r="AB49" s="320"/>
      <c r="AC49" s="327"/>
      <c r="AD49" s="320"/>
      <c r="AE49" s="320"/>
      <c r="AF49" s="320"/>
      <c r="AG49" s="320"/>
      <c r="AH49" s="320"/>
      <c r="AL49" s="315"/>
      <c r="AM49" s="316"/>
      <c r="AN49" s="316"/>
    </row>
    <row r="50" spans="1:62" s="305" customFormat="1" ht="20.100000000000001" customHeight="1" x14ac:dyDescent="0.25">
      <c r="A50" s="317"/>
      <c r="B50" s="317"/>
      <c r="C50" s="317"/>
      <c r="D50" s="318"/>
      <c r="E50" s="303"/>
      <c r="F50" s="304"/>
      <c r="G50" s="304"/>
      <c r="H50" s="319"/>
      <c r="I50" s="319"/>
      <c r="J50" s="320"/>
      <c r="K50" s="300"/>
      <c r="L50" s="320"/>
      <c r="M50" s="320"/>
      <c r="N50" s="320"/>
      <c r="O50" s="320"/>
      <c r="P50" s="320"/>
      <c r="Q50" s="320"/>
      <c r="R50" s="320"/>
      <c r="S50" s="320"/>
      <c r="T50" s="320"/>
      <c r="U50" s="320"/>
      <c r="V50" s="320"/>
      <c r="W50" s="320"/>
      <c r="X50" s="320"/>
      <c r="Y50" s="320"/>
      <c r="Z50" s="320"/>
      <c r="AA50" s="320"/>
      <c r="AB50" s="320"/>
      <c r="AC50" s="320"/>
      <c r="AD50" s="320"/>
      <c r="AE50" s="320"/>
      <c r="AF50" s="320"/>
      <c r="AG50" s="320"/>
      <c r="AH50" s="320"/>
      <c r="AL50" s="315"/>
      <c r="AM50" s="316"/>
      <c r="AN50" s="316"/>
    </row>
    <row r="51" spans="1:62" s="305" customFormat="1" ht="20.100000000000001" customHeight="1" x14ac:dyDescent="0.25">
      <c r="A51" s="317"/>
      <c r="B51" s="317"/>
      <c r="C51" s="317"/>
      <c r="D51" s="318"/>
      <c r="E51" s="303"/>
      <c r="F51" s="304"/>
      <c r="G51" s="304"/>
      <c r="H51" s="319"/>
      <c r="I51" s="319"/>
      <c r="J51" s="320"/>
      <c r="K51" s="300"/>
      <c r="L51" s="320"/>
      <c r="M51" s="320"/>
      <c r="N51" s="320"/>
      <c r="O51" s="320"/>
      <c r="P51" s="320"/>
      <c r="Q51" s="320"/>
      <c r="R51" s="320"/>
      <c r="S51" s="320"/>
      <c r="T51" s="320"/>
      <c r="U51" s="320"/>
      <c r="V51" s="320"/>
      <c r="W51" s="320"/>
      <c r="X51" s="320"/>
      <c r="Y51" s="320"/>
      <c r="Z51" s="320"/>
      <c r="AA51" s="320"/>
      <c r="AB51" s="320"/>
      <c r="AC51" s="320"/>
      <c r="AD51" s="320"/>
      <c r="AE51" s="320"/>
      <c r="AF51" s="320"/>
      <c r="AG51" s="320"/>
      <c r="AH51" s="320"/>
      <c r="AL51" s="315"/>
      <c r="AM51" s="316"/>
      <c r="AN51" s="316"/>
    </row>
    <row r="52" spans="1:62" s="305" customFormat="1" ht="20.100000000000001" customHeight="1" x14ac:dyDescent="0.25">
      <c r="A52" s="317"/>
      <c r="B52" s="317"/>
      <c r="C52" s="317"/>
      <c r="D52" s="318"/>
      <c r="E52" s="303"/>
      <c r="F52" s="304"/>
      <c r="G52" s="304"/>
      <c r="H52" s="319"/>
      <c r="I52" s="319"/>
      <c r="J52" s="320"/>
      <c r="K52" s="300"/>
      <c r="L52" s="320"/>
      <c r="M52" s="320"/>
      <c r="N52" s="320"/>
      <c r="O52" s="320"/>
      <c r="P52" s="320"/>
      <c r="Q52" s="320"/>
      <c r="R52" s="320"/>
      <c r="S52" s="320"/>
      <c r="T52" s="320"/>
      <c r="U52" s="320"/>
      <c r="V52" s="320"/>
      <c r="W52" s="320"/>
      <c r="X52" s="320"/>
      <c r="Y52" s="320"/>
      <c r="Z52" s="320"/>
      <c r="AA52" s="320"/>
      <c r="AB52" s="320"/>
      <c r="AC52" s="320"/>
      <c r="AD52" s="320"/>
      <c r="AE52" s="320"/>
      <c r="AF52" s="320"/>
      <c r="AG52" s="320"/>
      <c r="AH52" s="320"/>
      <c r="AL52" s="315"/>
      <c r="AM52" s="316"/>
      <c r="AN52" s="316"/>
    </row>
    <row r="53" spans="1:62" s="305" customFormat="1" ht="20.100000000000001" customHeight="1" x14ac:dyDescent="0.25">
      <c r="A53" s="317"/>
      <c r="B53" s="317"/>
      <c r="C53" s="317"/>
      <c r="D53" s="318"/>
      <c r="E53" s="303"/>
      <c r="F53" s="304"/>
      <c r="G53" s="304"/>
      <c r="H53" s="319"/>
      <c r="I53" s="319"/>
      <c r="J53" s="320"/>
      <c r="K53" s="300"/>
      <c r="L53" s="320"/>
      <c r="M53" s="320"/>
      <c r="N53" s="320"/>
      <c r="O53" s="320"/>
      <c r="P53" s="320"/>
      <c r="Q53" s="320"/>
      <c r="R53" s="320"/>
      <c r="S53" s="320"/>
      <c r="T53" s="320"/>
      <c r="U53" s="320"/>
      <c r="V53" s="320"/>
      <c r="W53" s="320"/>
      <c r="X53" s="320"/>
      <c r="Y53" s="320"/>
      <c r="Z53" s="320"/>
      <c r="AA53" s="320"/>
      <c r="AB53" s="320"/>
      <c r="AC53" s="320"/>
      <c r="AD53" s="320"/>
      <c r="AE53" s="320"/>
      <c r="AF53" s="320"/>
      <c r="AG53" s="320"/>
      <c r="AH53" s="320"/>
      <c r="AL53" s="315"/>
      <c r="AM53" s="316"/>
      <c r="AN53" s="316"/>
    </row>
    <row r="54" spans="1:62" s="305" customFormat="1" ht="35.1" customHeight="1" x14ac:dyDescent="0.25">
      <c r="A54" s="317"/>
      <c r="B54" s="317"/>
      <c r="C54" s="317"/>
      <c r="D54" s="318"/>
      <c r="E54" s="303"/>
      <c r="F54" s="304"/>
      <c r="G54" s="304"/>
      <c r="H54" s="319"/>
      <c r="I54" s="319"/>
      <c r="J54" s="320"/>
      <c r="K54" s="300"/>
      <c r="L54" s="320"/>
      <c r="M54" s="320"/>
      <c r="N54" s="320"/>
      <c r="O54" s="320"/>
      <c r="P54" s="320"/>
      <c r="Q54" s="320"/>
      <c r="R54" s="320"/>
      <c r="S54" s="320"/>
      <c r="T54" s="320"/>
      <c r="U54" s="320"/>
      <c r="V54" s="320"/>
      <c r="W54" s="320"/>
      <c r="X54" s="320"/>
      <c r="Y54" s="320"/>
      <c r="Z54" s="320"/>
      <c r="AA54" s="320"/>
      <c r="AB54" s="320"/>
      <c r="AC54" s="320"/>
      <c r="AD54" s="320"/>
      <c r="AE54" s="320"/>
      <c r="AF54" s="320"/>
      <c r="AG54" s="320"/>
      <c r="AH54" s="320"/>
      <c r="AL54" s="315"/>
      <c r="AM54" s="316"/>
      <c r="AN54" s="316"/>
    </row>
    <row r="55" spans="1:62" s="305" customFormat="1" ht="27.95" customHeight="1" x14ac:dyDescent="0.25">
      <c r="A55" s="317"/>
      <c r="B55" s="317"/>
      <c r="C55" s="317"/>
      <c r="D55" s="318"/>
      <c r="E55" s="303"/>
      <c r="F55" s="304"/>
      <c r="G55" s="304"/>
      <c r="H55" s="319"/>
      <c r="I55" s="319"/>
      <c r="J55" s="320"/>
      <c r="K55" s="300"/>
      <c r="L55" s="320"/>
      <c r="M55" s="320"/>
      <c r="N55" s="320"/>
      <c r="O55" s="320"/>
      <c r="P55" s="320"/>
      <c r="Q55" s="320"/>
      <c r="R55" s="320"/>
      <c r="S55" s="320"/>
      <c r="T55" s="320"/>
      <c r="U55" s="320"/>
      <c r="V55" s="320"/>
      <c r="W55" s="320"/>
      <c r="X55" s="320"/>
      <c r="Y55" s="320"/>
      <c r="Z55" s="320"/>
      <c r="AA55" s="320"/>
      <c r="AB55" s="320"/>
      <c r="AC55" s="320"/>
      <c r="AD55" s="320"/>
      <c r="AE55" s="320"/>
      <c r="AF55" s="320"/>
      <c r="AG55" s="320"/>
      <c r="AH55" s="320"/>
      <c r="AL55" s="315"/>
      <c r="AM55" s="316"/>
      <c r="AN55" s="316"/>
    </row>
    <row r="56" spans="1:62" s="305" customFormat="1" ht="35.1" customHeight="1" x14ac:dyDescent="0.25">
      <c r="A56" s="317"/>
      <c r="B56" s="317"/>
      <c r="C56" s="317"/>
      <c r="D56" s="318"/>
      <c r="E56" s="303"/>
      <c r="F56" s="304"/>
      <c r="G56" s="304"/>
      <c r="H56" s="319"/>
      <c r="I56" s="319"/>
      <c r="J56" s="320"/>
      <c r="K56" s="30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  <c r="W56" s="320"/>
      <c r="X56" s="320"/>
      <c r="Y56" s="320"/>
      <c r="Z56" s="320"/>
      <c r="AA56" s="320"/>
      <c r="AB56" s="320"/>
      <c r="AC56" s="320"/>
      <c r="AD56" s="320"/>
      <c r="AE56" s="320"/>
      <c r="AF56" s="320"/>
      <c r="AG56" s="320"/>
      <c r="AH56" s="320"/>
      <c r="AL56" s="315"/>
      <c r="AM56" s="316"/>
      <c r="AN56" s="316"/>
    </row>
    <row r="57" spans="1:62" s="305" customFormat="1" ht="30" customHeight="1" x14ac:dyDescent="0.25">
      <c r="A57" s="317"/>
      <c r="B57" s="317"/>
      <c r="C57" s="317"/>
      <c r="D57" s="318"/>
      <c r="E57" s="303"/>
      <c r="F57" s="304"/>
      <c r="G57" s="304"/>
      <c r="H57" s="319"/>
      <c r="I57" s="319"/>
      <c r="J57" s="320"/>
      <c r="K57" s="300"/>
      <c r="L57" s="320"/>
      <c r="M57" s="320"/>
      <c r="N57" s="320"/>
      <c r="O57" s="293"/>
      <c r="P57" s="320"/>
      <c r="Q57" s="320"/>
      <c r="R57" s="320"/>
      <c r="S57" s="320"/>
      <c r="T57" s="320"/>
      <c r="U57" s="320"/>
      <c r="V57" s="320"/>
      <c r="W57" s="320"/>
      <c r="X57" s="320"/>
      <c r="Y57" s="320"/>
      <c r="Z57" s="320"/>
      <c r="AA57" s="320"/>
      <c r="AB57" s="320"/>
      <c r="AC57" s="320"/>
      <c r="AD57" s="320"/>
      <c r="AE57" s="320"/>
      <c r="AF57" s="320"/>
      <c r="AG57" s="320"/>
      <c r="AH57" s="320"/>
      <c r="AL57" s="315"/>
      <c r="AM57" s="316"/>
      <c r="AN57" s="316"/>
      <c r="BI57"/>
    </row>
    <row r="58" spans="1:62" x14ac:dyDescent="0.25">
      <c r="K58" s="300"/>
    </row>
    <row r="59" spans="1:62" s="293" customFormat="1" x14ac:dyDescent="0.25">
      <c r="A59" s="289"/>
      <c r="B59" s="289"/>
      <c r="C59" s="289"/>
      <c r="D59" s="290"/>
      <c r="E59" s="291"/>
      <c r="F59" s="292"/>
      <c r="G59" s="292"/>
      <c r="H59"/>
      <c r="I59"/>
      <c r="J59" s="1"/>
      <c r="K59" s="300"/>
      <c r="S59" s="1"/>
      <c r="T59" s="1"/>
      <c r="U59" s="1"/>
      <c r="AI59"/>
      <c r="AJ59"/>
      <c r="AK59"/>
      <c r="AL59" s="294"/>
      <c r="AM59" s="295"/>
      <c r="AN59" s="295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</row>
  </sheetData>
  <mergeCells count="33">
    <mergeCell ref="AJ18:AK18"/>
    <mergeCell ref="AJ19:AK19"/>
    <mergeCell ref="AJ20:AK20"/>
    <mergeCell ref="AJ21:AK21"/>
    <mergeCell ref="K7:AJ7"/>
    <mergeCell ref="Q17:R17"/>
    <mergeCell ref="Q18:R18"/>
    <mergeCell ref="Q19:R19"/>
    <mergeCell ref="Q20:R20"/>
    <mergeCell ref="N10:O10"/>
    <mergeCell ref="K10:M10"/>
    <mergeCell ref="K11:M11"/>
    <mergeCell ref="N11:O11"/>
    <mergeCell ref="K13:M13"/>
    <mergeCell ref="N13:O13"/>
    <mergeCell ref="K16:O16"/>
    <mergeCell ref="K14:M14"/>
    <mergeCell ref="N14:O14"/>
    <mergeCell ref="K12:M12"/>
    <mergeCell ref="N12:O12"/>
    <mergeCell ref="K18:M18"/>
    <mergeCell ref="K19:M19"/>
    <mergeCell ref="K20:M20"/>
    <mergeCell ref="O17:P17"/>
    <mergeCell ref="O18:P18"/>
    <mergeCell ref="O19:P19"/>
    <mergeCell ref="O20:P20"/>
    <mergeCell ref="K17:M17"/>
    <mergeCell ref="AD16:AH16"/>
    <mergeCell ref="AD17:AF17"/>
    <mergeCell ref="AD18:AF18"/>
    <mergeCell ref="AD19:AF19"/>
    <mergeCell ref="AD20:AF20"/>
  </mergeCells>
  <printOptions horizontalCentered="1"/>
  <pageMargins left="0.1" right="0.1" top="0.35" bottom="0.1" header="0.1" footer="0.1"/>
  <pageSetup paperSize="8" scale="7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38F02-DEEE-4D15-8C4B-4A41A8527072}">
  <dimension ref="A1:NQ604"/>
  <sheetViews>
    <sheetView workbookViewId="0">
      <pane xSplit="5" ySplit="2" topLeftCell="F575" activePane="bottomRight" state="frozen"/>
      <selection activeCell="E276" sqref="E276:H276"/>
      <selection pane="topRight" activeCell="E276" sqref="E276:H276"/>
      <selection pane="bottomLeft" activeCell="E276" sqref="E276:H276"/>
      <selection pane="bottomRight" activeCell="A604" sqref="A604"/>
    </sheetView>
  </sheetViews>
  <sheetFormatPr defaultRowHeight="15" x14ac:dyDescent="0.25"/>
  <cols>
    <col min="1" max="1" width="9.140625" style="1"/>
    <col min="4" max="4" width="30" customWidth="1"/>
    <col min="5" max="5" width="36.7109375" customWidth="1"/>
    <col min="6" max="6" width="9.28515625" bestFit="1" customWidth="1"/>
    <col min="7" max="8" width="10.42578125" bestFit="1" customWidth="1"/>
    <col min="9" max="9" width="9.28515625" bestFit="1" customWidth="1"/>
    <col min="11" max="11" width="9.28515625" bestFit="1" customWidth="1"/>
    <col min="13" max="14" width="9.28515625" bestFit="1" customWidth="1"/>
    <col min="15" max="15" width="18.7109375" customWidth="1"/>
    <col min="16" max="16" width="24.85546875" bestFit="1" customWidth="1"/>
    <col min="17" max="18" width="10.5703125" bestFit="1" customWidth="1"/>
    <col min="19" max="19" width="16.85546875" customWidth="1"/>
    <col min="20" max="381" width="10.5703125" bestFit="1" customWidth="1"/>
  </cols>
  <sheetData>
    <row r="1" spans="1:381" s="53" customFormat="1" x14ac:dyDescent="0.25">
      <c r="A1" s="122">
        <v>1</v>
      </c>
      <c r="D1" s="53" t="s">
        <v>108</v>
      </c>
      <c r="E1" s="53" t="s">
        <v>109</v>
      </c>
      <c r="F1" s="53" t="s">
        <v>110</v>
      </c>
      <c r="G1" s="53" t="s">
        <v>111</v>
      </c>
      <c r="H1" s="53" t="s">
        <v>112</v>
      </c>
      <c r="I1" s="53" t="s">
        <v>113</v>
      </c>
      <c r="J1" s="53" t="s">
        <v>114</v>
      </c>
      <c r="K1" s="53" t="s">
        <v>115</v>
      </c>
      <c r="L1" s="53" t="s">
        <v>116</v>
      </c>
      <c r="M1" s="53" t="s">
        <v>117</v>
      </c>
      <c r="N1" s="53" t="s">
        <v>118</v>
      </c>
      <c r="O1" s="53" t="s">
        <v>119</v>
      </c>
      <c r="P1" s="53" t="s">
        <v>120</v>
      </c>
      <c r="Q1" s="54">
        <v>45252</v>
      </c>
      <c r="R1" s="54">
        <v>45253</v>
      </c>
      <c r="S1" s="54">
        <v>45254</v>
      </c>
      <c r="T1" s="54">
        <v>45255</v>
      </c>
      <c r="U1" s="54">
        <v>45256</v>
      </c>
      <c r="V1" s="54">
        <v>45257</v>
      </c>
      <c r="W1" s="54">
        <v>45258</v>
      </c>
      <c r="X1" s="54">
        <v>45259</v>
      </c>
      <c r="Y1" s="54">
        <v>45260</v>
      </c>
      <c r="Z1" s="54">
        <v>45261</v>
      </c>
      <c r="AA1" s="54">
        <v>45262</v>
      </c>
      <c r="AB1" s="54">
        <v>45263</v>
      </c>
      <c r="AC1" s="54">
        <v>45264</v>
      </c>
      <c r="AD1" s="54">
        <v>45265</v>
      </c>
      <c r="AE1" s="54">
        <v>45266</v>
      </c>
      <c r="AF1" s="54">
        <v>45267</v>
      </c>
      <c r="AG1" s="54">
        <v>45268</v>
      </c>
      <c r="AH1" s="54">
        <v>45269</v>
      </c>
      <c r="AI1" s="54">
        <v>45270</v>
      </c>
      <c r="AJ1" s="54">
        <v>45271</v>
      </c>
      <c r="AK1" s="54">
        <v>45272</v>
      </c>
      <c r="AL1" s="54">
        <v>45273</v>
      </c>
      <c r="AM1" s="54">
        <v>45274</v>
      </c>
      <c r="AN1" s="54">
        <v>45275</v>
      </c>
      <c r="AO1" s="54">
        <v>45276</v>
      </c>
      <c r="AP1" s="54">
        <v>45277</v>
      </c>
      <c r="AQ1" s="54">
        <v>45278</v>
      </c>
      <c r="AR1" s="54">
        <v>45279</v>
      </c>
      <c r="AS1" s="54">
        <v>45280</v>
      </c>
      <c r="AT1" s="54">
        <v>45281</v>
      </c>
      <c r="AU1" s="54">
        <v>45282</v>
      </c>
      <c r="AV1" s="54">
        <v>45283</v>
      </c>
      <c r="AW1" s="54">
        <v>45284</v>
      </c>
      <c r="AX1" s="54">
        <v>45285</v>
      </c>
      <c r="AY1" s="54">
        <v>45286</v>
      </c>
      <c r="AZ1" s="54">
        <v>45287</v>
      </c>
      <c r="BA1" s="54">
        <v>45288</v>
      </c>
      <c r="BB1" s="54">
        <v>45289</v>
      </c>
      <c r="BC1" s="54">
        <v>45290</v>
      </c>
      <c r="BD1" s="54">
        <v>45291</v>
      </c>
      <c r="BE1" s="54">
        <v>45292</v>
      </c>
      <c r="BF1" s="54">
        <v>45293</v>
      </c>
      <c r="BG1" s="54">
        <v>45294</v>
      </c>
      <c r="BH1" s="54">
        <v>45295</v>
      </c>
      <c r="BI1" s="54">
        <v>45296</v>
      </c>
      <c r="BJ1" s="54">
        <v>45297</v>
      </c>
      <c r="BK1" s="54">
        <v>45298</v>
      </c>
      <c r="BL1" s="54">
        <v>45299</v>
      </c>
      <c r="BM1" s="54">
        <v>45300</v>
      </c>
      <c r="BN1" s="54">
        <v>45301</v>
      </c>
      <c r="BO1" s="54">
        <v>45302</v>
      </c>
      <c r="BP1" s="54">
        <v>45303</v>
      </c>
      <c r="BQ1" s="54">
        <v>45304</v>
      </c>
      <c r="BR1" s="54">
        <v>45305</v>
      </c>
      <c r="BS1" s="54">
        <v>45306</v>
      </c>
      <c r="BT1" s="54">
        <v>45307</v>
      </c>
      <c r="BU1" s="54">
        <v>45308</v>
      </c>
      <c r="BV1" s="54">
        <v>45309</v>
      </c>
      <c r="BW1" s="54">
        <v>45310</v>
      </c>
      <c r="BX1" s="54">
        <v>45311</v>
      </c>
      <c r="BY1" s="54">
        <v>45312</v>
      </c>
      <c r="BZ1" s="54">
        <v>45313</v>
      </c>
      <c r="CA1" s="54">
        <v>45314</v>
      </c>
      <c r="CB1" s="54">
        <v>45315</v>
      </c>
      <c r="CC1" s="54">
        <v>45316</v>
      </c>
      <c r="CD1" s="54">
        <v>45317</v>
      </c>
      <c r="CE1" s="54">
        <v>45318</v>
      </c>
      <c r="CF1" s="54">
        <v>45319</v>
      </c>
      <c r="CG1" s="54">
        <v>45320</v>
      </c>
      <c r="CH1" s="54">
        <v>45321</v>
      </c>
      <c r="CI1" s="54">
        <v>45322</v>
      </c>
      <c r="CJ1" s="54">
        <v>45323</v>
      </c>
      <c r="CK1" s="54">
        <v>45324</v>
      </c>
      <c r="CL1" s="54">
        <v>45325</v>
      </c>
      <c r="CM1" s="54">
        <v>45326</v>
      </c>
      <c r="CN1" s="54">
        <v>45327</v>
      </c>
      <c r="CO1" s="54">
        <v>45328</v>
      </c>
      <c r="CP1" s="54">
        <v>45329</v>
      </c>
      <c r="CQ1" s="54">
        <v>45330</v>
      </c>
      <c r="CR1" s="54">
        <v>45331</v>
      </c>
      <c r="CS1" s="54">
        <v>45332</v>
      </c>
      <c r="CT1" s="54">
        <v>45333</v>
      </c>
      <c r="CU1" s="54">
        <v>45334</v>
      </c>
      <c r="CV1" s="54">
        <v>45335</v>
      </c>
      <c r="CW1" s="54">
        <v>45336</v>
      </c>
      <c r="CX1" s="54">
        <v>45337</v>
      </c>
      <c r="CY1" s="54">
        <v>45338</v>
      </c>
      <c r="CZ1" s="54">
        <v>45339</v>
      </c>
      <c r="DA1" s="54">
        <v>45340</v>
      </c>
      <c r="DB1" s="54">
        <v>45341</v>
      </c>
      <c r="DC1" s="54">
        <v>45342</v>
      </c>
      <c r="DD1" s="54">
        <v>45343</v>
      </c>
      <c r="DE1" s="54">
        <v>45344</v>
      </c>
      <c r="DF1" s="54">
        <v>45345</v>
      </c>
      <c r="DG1" s="54">
        <v>45346</v>
      </c>
      <c r="DH1" s="54">
        <v>45347</v>
      </c>
      <c r="DI1" s="54">
        <v>45348</v>
      </c>
      <c r="DJ1" s="54">
        <v>45349</v>
      </c>
      <c r="DK1" s="54">
        <v>45350</v>
      </c>
      <c r="DL1" s="54">
        <v>45351</v>
      </c>
      <c r="DM1" s="54">
        <v>45352</v>
      </c>
      <c r="DN1" s="54">
        <v>45353</v>
      </c>
      <c r="DO1" s="54">
        <v>45354</v>
      </c>
      <c r="DP1" s="54">
        <v>45355</v>
      </c>
      <c r="DQ1" s="54">
        <v>45356</v>
      </c>
      <c r="DR1" s="54">
        <v>45357</v>
      </c>
      <c r="DS1" s="54">
        <v>45358</v>
      </c>
      <c r="DT1" s="54">
        <v>45359</v>
      </c>
      <c r="DU1" s="54">
        <v>45360</v>
      </c>
      <c r="DV1" s="54">
        <v>45361</v>
      </c>
      <c r="DW1" s="54">
        <v>45362</v>
      </c>
      <c r="DX1" s="54">
        <v>45363</v>
      </c>
      <c r="DY1" s="54">
        <v>45364</v>
      </c>
      <c r="DZ1" s="54">
        <v>45365</v>
      </c>
      <c r="EA1" s="54">
        <v>45366</v>
      </c>
      <c r="EB1" s="54">
        <v>45367</v>
      </c>
      <c r="EC1" s="54">
        <v>45368</v>
      </c>
      <c r="ED1" s="54">
        <v>45369</v>
      </c>
      <c r="EE1" s="54">
        <v>45370</v>
      </c>
      <c r="EF1" s="54">
        <v>45371</v>
      </c>
      <c r="EG1" s="54">
        <v>45372</v>
      </c>
      <c r="EH1" s="54">
        <v>45373</v>
      </c>
      <c r="EI1" s="54">
        <v>45374</v>
      </c>
      <c r="EJ1" s="54">
        <v>45375</v>
      </c>
      <c r="EK1" s="54">
        <v>45376</v>
      </c>
      <c r="EL1" s="54">
        <v>45377</v>
      </c>
      <c r="EM1" s="54">
        <v>45378</v>
      </c>
      <c r="EN1" s="54">
        <v>45379</v>
      </c>
      <c r="EO1" s="54">
        <v>45380</v>
      </c>
      <c r="EP1" s="54">
        <v>45381</v>
      </c>
      <c r="EQ1" s="54">
        <v>45382</v>
      </c>
      <c r="ER1" s="54">
        <v>45383</v>
      </c>
      <c r="ES1" s="54">
        <v>45384</v>
      </c>
      <c r="ET1" s="54">
        <v>45385</v>
      </c>
      <c r="EU1" s="54">
        <v>45386</v>
      </c>
      <c r="EV1" s="54">
        <v>45387</v>
      </c>
      <c r="EW1" s="54">
        <v>45388</v>
      </c>
      <c r="EX1" s="54">
        <v>45389</v>
      </c>
      <c r="EY1" s="54">
        <v>45390</v>
      </c>
      <c r="EZ1" s="54">
        <v>45391</v>
      </c>
      <c r="FA1" s="54">
        <v>45392</v>
      </c>
      <c r="FB1" s="54">
        <v>45393</v>
      </c>
      <c r="FC1" s="54">
        <v>45394</v>
      </c>
      <c r="FD1" s="54">
        <v>45395</v>
      </c>
      <c r="FE1" s="54">
        <v>45396</v>
      </c>
      <c r="FF1" s="54">
        <v>45397</v>
      </c>
      <c r="FG1" s="54">
        <v>45398</v>
      </c>
      <c r="FH1" s="54">
        <v>45399</v>
      </c>
      <c r="FI1" s="54">
        <v>45400</v>
      </c>
      <c r="FJ1" s="54">
        <v>45401</v>
      </c>
      <c r="FK1" s="54">
        <v>45402</v>
      </c>
      <c r="FL1" s="54">
        <v>45403</v>
      </c>
      <c r="FM1" s="54">
        <v>45404</v>
      </c>
      <c r="FN1" s="54">
        <v>45405</v>
      </c>
      <c r="FO1" s="54">
        <v>45406</v>
      </c>
      <c r="FP1" s="54">
        <v>45407</v>
      </c>
      <c r="FQ1" s="54">
        <v>45408</v>
      </c>
      <c r="FR1" s="54">
        <v>45409</v>
      </c>
      <c r="FS1" s="54">
        <v>45410</v>
      </c>
      <c r="FT1" s="54">
        <v>45411</v>
      </c>
      <c r="FU1" s="54">
        <v>45412</v>
      </c>
      <c r="FV1" s="54">
        <v>45413</v>
      </c>
      <c r="FW1" s="54">
        <v>45414</v>
      </c>
      <c r="FX1" s="54">
        <v>45415</v>
      </c>
      <c r="FY1" s="54">
        <v>45416</v>
      </c>
      <c r="FZ1" s="54">
        <v>45417</v>
      </c>
      <c r="GA1" s="54">
        <v>45418</v>
      </c>
      <c r="GB1" s="54">
        <v>45419</v>
      </c>
      <c r="GC1" s="54">
        <v>45420</v>
      </c>
      <c r="GD1" s="54">
        <v>45421</v>
      </c>
      <c r="GE1" s="54">
        <v>45422</v>
      </c>
      <c r="GF1" s="54">
        <v>45423</v>
      </c>
      <c r="GG1" s="54">
        <v>45424</v>
      </c>
      <c r="GH1" s="54">
        <v>45425</v>
      </c>
      <c r="GI1" s="54">
        <v>45426</v>
      </c>
      <c r="GJ1" s="54">
        <v>45427</v>
      </c>
      <c r="GK1" s="54">
        <v>45428</v>
      </c>
      <c r="GL1" s="54">
        <v>45429</v>
      </c>
      <c r="GM1" s="54">
        <v>45430</v>
      </c>
      <c r="GN1" s="54">
        <v>45431</v>
      </c>
      <c r="GO1" s="54">
        <v>45432</v>
      </c>
      <c r="GP1" s="54">
        <v>45433</v>
      </c>
      <c r="GQ1" s="54">
        <v>45434</v>
      </c>
      <c r="GR1" s="54">
        <v>45435</v>
      </c>
      <c r="GS1" s="54">
        <v>45436</v>
      </c>
      <c r="GT1" s="54">
        <v>45437</v>
      </c>
      <c r="GU1" s="54">
        <v>45438</v>
      </c>
      <c r="GV1" s="54">
        <v>45439</v>
      </c>
      <c r="GW1" s="54">
        <v>45440</v>
      </c>
      <c r="GX1" s="54">
        <v>45441</v>
      </c>
      <c r="GY1" s="54">
        <v>45442</v>
      </c>
      <c r="GZ1" s="54">
        <v>45443</v>
      </c>
      <c r="HA1" s="54">
        <v>45444</v>
      </c>
      <c r="HB1" s="54">
        <v>45445</v>
      </c>
      <c r="HC1" s="54">
        <v>45446</v>
      </c>
      <c r="HD1" s="54">
        <v>45447</v>
      </c>
      <c r="HE1" s="54">
        <v>45448</v>
      </c>
      <c r="HF1" s="54">
        <v>45449</v>
      </c>
      <c r="HG1" s="54">
        <v>45450</v>
      </c>
      <c r="HH1" s="54">
        <v>45451</v>
      </c>
      <c r="HI1" s="54">
        <v>45452</v>
      </c>
      <c r="HJ1" s="54">
        <v>45453</v>
      </c>
      <c r="HK1" s="54">
        <v>45454</v>
      </c>
      <c r="HL1" s="54">
        <v>45455</v>
      </c>
      <c r="HM1" s="54">
        <v>45456</v>
      </c>
      <c r="HN1" s="54">
        <v>45457</v>
      </c>
      <c r="HO1" s="54">
        <v>45458</v>
      </c>
      <c r="HP1" s="54">
        <v>45459</v>
      </c>
      <c r="HQ1" s="54">
        <v>45460</v>
      </c>
      <c r="HR1" s="54">
        <v>45461</v>
      </c>
      <c r="HS1" s="54">
        <v>45462</v>
      </c>
      <c r="HT1" s="54">
        <v>45463</v>
      </c>
      <c r="HU1" s="54">
        <v>45464</v>
      </c>
      <c r="HV1" s="54">
        <v>45465</v>
      </c>
      <c r="HW1" s="54">
        <v>45466</v>
      </c>
      <c r="HX1" s="54">
        <v>45467</v>
      </c>
      <c r="HY1" s="54">
        <v>45468</v>
      </c>
      <c r="HZ1" s="54">
        <v>45469</v>
      </c>
      <c r="IA1" s="54">
        <v>45470</v>
      </c>
      <c r="IB1" s="54">
        <v>45471</v>
      </c>
      <c r="IC1" s="54">
        <v>45472</v>
      </c>
      <c r="ID1" s="54">
        <v>45473</v>
      </c>
      <c r="IE1" s="54">
        <v>45474</v>
      </c>
      <c r="IF1" s="54">
        <v>45475</v>
      </c>
      <c r="IG1" s="54">
        <v>45476</v>
      </c>
      <c r="IH1" s="54">
        <v>45477</v>
      </c>
      <c r="II1" s="54">
        <v>45478</v>
      </c>
      <c r="IJ1" s="54">
        <v>45479</v>
      </c>
      <c r="IK1" s="54">
        <v>45480</v>
      </c>
      <c r="IL1" s="54">
        <v>45481</v>
      </c>
      <c r="IM1" s="54">
        <v>45482</v>
      </c>
      <c r="IN1" s="54">
        <v>45483</v>
      </c>
      <c r="IO1" s="54">
        <v>45484</v>
      </c>
      <c r="IP1" s="54">
        <v>45485</v>
      </c>
      <c r="IQ1" s="54">
        <v>45486</v>
      </c>
      <c r="IR1" s="54">
        <v>45487</v>
      </c>
      <c r="IS1" s="54">
        <v>45488</v>
      </c>
      <c r="IT1" s="54">
        <v>45489</v>
      </c>
      <c r="IU1" s="54">
        <v>45490</v>
      </c>
      <c r="IV1" s="54">
        <v>45491</v>
      </c>
      <c r="IW1" s="54">
        <v>45492</v>
      </c>
      <c r="IX1" s="54">
        <v>45493</v>
      </c>
      <c r="IY1" s="54">
        <v>45494</v>
      </c>
      <c r="IZ1" s="54">
        <v>45495</v>
      </c>
      <c r="JA1" s="54">
        <v>45496</v>
      </c>
      <c r="JB1" s="54">
        <v>45497</v>
      </c>
      <c r="JC1" s="54">
        <v>45498</v>
      </c>
      <c r="JD1" s="54">
        <v>45499</v>
      </c>
      <c r="JE1" s="54">
        <v>45500</v>
      </c>
      <c r="JF1" s="54">
        <v>45501</v>
      </c>
      <c r="JG1" s="54">
        <v>45502</v>
      </c>
      <c r="JH1" s="54">
        <v>45503</v>
      </c>
      <c r="JI1" s="54">
        <v>45504</v>
      </c>
      <c r="JJ1" s="54">
        <v>45505</v>
      </c>
      <c r="JK1" s="54">
        <v>45506</v>
      </c>
      <c r="JL1" s="54">
        <v>45507</v>
      </c>
      <c r="JM1" s="54">
        <v>45508</v>
      </c>
      <c r="JN1" s="54">
        <v>45509</v>
      </c>
      <c r="JO1" s="54">
        <v>45510</v>
      </c>
      <c r="JP1" s="54">
        <v>45511</v>
      </c>
      <c r="JQ1" s="54">
        <v>45512</v>
      </c>
      <c r="JR1" s="54">
        <v>45513</v>
      </c>
      <c r="JS1" s="54">
        <v>45514</v>
      </c>
      <c r="JT1" s="54">
        <v>45515</v>
      </c>
      <c r="JU1" s="54">
        <v>45516</v>
      </c>
      <c r="JV1" s="54">
        <v>45517</v>
      </c>
      <c r="JW1" s="54">
        <v>45518</v>
      </c>
      <c r="JX1" s="54">
        <v>45519</v>
      </c>
      <c r="JY1" s="54">
        <v>45520</v>
      </c>
      <c r="JZ1" s="54">
        <v>45521</v>
      </c>
      <c r="KA1" s="54">
        <v>45522</v>
      </c>
      <c r="KB1" s="54">
        <v>45523</v>
      </c>
      <c r="KC1" s="54">
        <v>45524</v>
      </c>
      <c r="KD1" s="54">
        <v>45525</v>
      </c>
      <c r="KE1" s="54">
        <v>45526</v>
      </c>
      <c r="KF1" s="54">
        <v>45527</v>
      </c>
      <c r="KG1" s="54">
        <v>45528</v>
      </c>
      <c r="KH1" s="54">
        <v>45529</v>
      </c>
      <c r="KI1" s="54">
        <v>45530</v>
      </c>
      <c r="KJ1" s="54">
        <v>45531</v>
      </c>
      <c r="KK1" s="54">
        <v>45532</v>
      </c>
      <c r="KL1" s="54">
        <v>45533</v>
      </c>
      <c r="KM1" s="54">
        <v>45534</v>
      </c>
      <c r="KN1" s="54">
        <v>45535</v>
      </c>
      <c r="KO1" s="54">
        <v>45536</v>
      </c>
      <c r="KP1" s="54">
        <v>45537</v>
      </c>
      <c r="KQ1" s="54">
        <v>45538</v>
      </c>
      <c r="KR1" s="54">
        <v>45539</v>
      </c>
      <c r="KS1" s="54">
        <v>45540</v>
      </c>
      <c r="KT1" s="54">
        <v>45541</v>
      </c>
      <c r="KU1" s="54">
        <v>45542</v>
      </c>
      <c r="KV1" s="54">
        <v>45543</v>
      </c>
      <c r="KW1" s="54">
        <v>45544</v>
      </c>
      <c r="KX1" s="54">
        <v>45545</v>
      </c>
      <c r="KY1" s="54">
        <v>45546</v>
      </c>
      <c r="KZ1" s="54">
        <v>45547</v>
      </c>
      <c r="LA1" s="54">
        <v>45548</v>
      </c>
      <c r="LB1" s="54">
        <v>45549</v>
      </c>
      <c r="LC1" s="54">
        <v>45550</v>
      </c>
      <c r="LD1" s="54">
        <v>45551</v>
      </c>
      <c r="LE1" s="54">
        <v>45552</v>
      </c>
      <c r="LF1" s="54">
        <v>45553</v>
      </c>
      <c r="LG1" s="54">
        <v>45554</v>
      </c>
      <c r="LH1" s="54">
        <v>45555</v>
      </c>
      <c r="LI1" s="54">
        <v>45556</v>
      </c>
      <c r="LJ1" s="54">
        <v>45557</v>
      </c>
      <c r="LK1" s="54">
        <v>45558</v>
      </c>
      <c r="LL1" s="54">
        <v>45559</v>
      </c>
      <c r="LM1" s="54">
        <v>45560</v>
      </c>
      <c r="LN1" s="54">
        <v>45561</v>
      </c>
      <c r="LO1" s="54">
        <v>45562</v>
      </c>
      <c r="LP1" s="54">
        <v>45563</v>
      </c>
      <c r="LQ1" s="54">
        <v>45564</v>
      </c>
      <c r="LR1" s="54">
        <v>45565</v>
      </c>
      <c r="LS1" s="54">
        <v>45566</v>
      </c>
      <c r="LT1" s="54">
        <v>45567</v>
      </c>
      <c r="LU1" s="54">
        <v>45568</v>
      </c>
      <c r="LV1" s="54">
        <v>45569</v>
      </c>
      <c r="LW1" s="54">
        <v>45570</v>
      </c>
      <c r="LX1" s="54">
        <v>45571</v>
      </c>
      <c r="LY1" s="54">
        <v>45572</v>
      </c>
      <c r="LZ1" s="54">
        <v>45573</v>
      </c>
      <c r="MA1" s="54">
        <v>45574</v>
      </c>
      <c r="MB1" s="54">
        <v>45575</v>
      </c>
      <c r="MC1" s="54">
        <v>45576</v>
      </c>
      <c r="MD1" s="54">
        <v>45577</v>
      </c>
      <c r="ME1" s="54">
        <v>45578</v>
      </c>
      <c r="MF1" s="54">
        <v>45579</v>
      </c>
      <c r="MG1" s="54">
        <v>45580</v>
      </c>
      <c r="MH1" s="54">
        <v>45581</v>
      </c>
      <c r="MI1" s="54">
        <v>45582</v>
      </c>
      <c r="MJ1" s="54">
        <v>45583</v>
      </c>
      <c r="MK1" s="54">
        <v>45584</v>
      </c>
      <c r="ML1" s="54">
        <v>45585</v>
      </c>
      <c r="MM1" s="54">
        <v>45586</v>
      </c>
      <c r="MN1" s="54">
        <v>45587</v>
      </c>
      <c r="MO1" s="54">
        <v>45588</v>
      </c>
      <c r="MP1" s="54">
        <v>45589</v>
      </c>
      <c r="MQ1" s="54">
        <v>45590</v>
      </c>
      <c r="MR1" s="54">
        <v>45591</v>
      </c>
      <c r="MS1" s="54">
        <v>45592</v>
      </c>
      <c r="MT1" s="54">
        <v>45593</v>
      </c>
      <c r="MU1" s="54">
        <v>45594</v>
      </c>
      <c r="MV1" s="54">
        <v>45595</v>
      </c>
      <c r="MW1" s="54">
        <v>45596</v>
      </c>
      <c r="MX1" s="54">
        <v>45597</v>
      </c>
      <c r="MY1" s="54">
        <v>45598</v>
      </c>
      <c r="MZ1" s="54">
        <v>45599</v>
      </c>
      <c r="NA1" s="54">
        <v>45600</v>
      </c>
      <c r="NB1" s="54">
        <v>45601</v>
      </c>
      <c r="NC1" s="54">
        <v>45602</v>
      </c>
      <c r="ND1" s="54">
        <v>45603</v>
      </c>
      <c r="NE1" s="54">
        <v>45604</v>
      </c>
      <c r="NF1" s="54">
        <v>45605</v>
      </c>
      <c r="NG1" s="54">
        <v>45606</v>
      </c>
      <c r="NH1" s="54">
        <v>45607</v>
      </c>
      <c r="NI1" s="54">
        <v>45608</v>
      </c>
      <c r="NJ1" s="54">
        <v>45609</v>
      </c>
      <c r="NK1" s="54">
        <v>45610</v>
      </c>
      <c r="NL1" s="54">
        <v>45611</v>
      </c>
      <c r="NM1" s="54">
        <v>45612</v>
      </c>
      <c r="NN1" s="54">
        <v>45613</v>
      </c>
      <c r="NO1" s="54">
        <v>45614</v>
      </c>
      <c r="NP1" s="54">
        <v>45615</v>
      </c>
      <c r="NQ1" s="54">
        <v>45616</v>
      </c>
    </row>
    <row r="2" spans="1:381" s="55" customFormat="1" x14ac:dyDescent="0.25">
      <c r="A2" s="123">
        <f>+A1+1</f>
        <v>2</v>
      </c>
      <c r="D2" s="55" t="s">
        <v>121</v>
      </c>
      <c r="F2" s="55">
        <v>343</v>
      </c>
      <c r="G2" s="56">
        <v>45252</v>
      </c>
      <c r="H2" s="56">
        <v>45616</v>
      </c>
      <c r="I2" s="55">
        <v>1000000</v>
      </c>
      <c r="K2" s="57">
        <v>0</v>
      </c>
      <c r="M2" s="58">
        <v>0</v>
      </c>
      <c r="N2" s="55">
        <v>0</v>
      </c>
      <c r="P2" s="55" t="s">
        <v>122</v>
      </c>
      <c r="Q2" s="129">
        <f>'REV 04'!Q2/'PALAN % CUMULATIVE REV 04'!$I2</f>
        <v>1.5E-3</v>
      </c>
      <c r="R2" s="129">
        <f>'REV 04'!R2/'PALAN % CUMULATIVE REV 04'!$I2</f>
        <v>3.0000000000000001E-3</v>
      </c>
      <c r="S2" s="129">
        <f>'REV 04'!S2/'PALAN % CUMULATIVE REV 04'!$I2</f>
        <v>3.8679999999999999E-3</v>
      </c>
      <c r="T2" s="129">
        <f>'REV 04'!T2/'PALAN % CUMULATIVE REV 04'!$I2</f>
        <v>5.3680000000000004E-3</v>
      </c>
      <c r="U2" s="129">
        <f>'REV 04'!U2/'PALAN % CUMULATIVE REV 04'!$I2</f>
        <v>6.868E-3</v>
      </c>
      <c r="V2" s="129">
        <f>'REV 04'!V2/'PALAN % CUMULATIVE REV 04'!$I2</f>
        <v>8.3680000000000004E-3</v>
      </c>
      <c r="W2" s="129">
        <f>'REV 04'!W2/'PALAN % CUMULATIVE REV 04'!$I2</f>
        <v>9.868E-3</v>
      </c>
      <c r="X2" s="129">
        <f>'REV 04'!X2/'PALAN % CUMULATIVE REV 04'!$I2</f>
        <v>1.1368E-2</v>
      </c>
      <c r="Y2" s="129">
        <f>'REV 04'!Y2/'PALAN % CUMULATIVE REV 04'!$I2</f>
        <v>1.3263E-2</v>
      </c>
      <c r="Z2" s="129">
        <f>'REV 04'!Z2/'PALAN % CUMULATIVE REV 04'!$I2</f>
        <v>1.4526000000000001E-2</v>
      </c>
      <c r="AA2" s="129">
        <f>'REV 04'!AA2/'PALAN % CUMULATIVE REV 04'!$I2</f>
        <v>1.6708000000000001E-2</v>
      </c>
      <c r="AB2" s="129">
        <f>'REV 04'!AB2/'PALAN % CUMULATIVE REV 04'!$I2</f>
        <v>1.8890000000000001E-2</v>
      </c>
      <c r="AC2" s="129">
        <f>'REV 04'!AC2/'PALAN % CUMULATIVE REV 04'!$I2</f>
        <v>2.1072E-2</v>
      </c>
      <c r="AD2" s="129">
        <f>'REV 04'!AD2/'PALAN % CUMULATIVE REV 04'!$I2</f>
        <v>2.3254E-2</v>
      </c>
      <c r="AE2" s="129">
        <f>'REV 04'!AE2/'PALAN % CUMULATIVE REV 04'!$I2</f>
        <v>2.5434999999999999E-2</v>
      </c>
      <c r="AF2" s="129">
        <f>'REV 04'!AF2/'PALAN % CUMULATIVE REV 04'!$I2</f>
        <v>2.7616999999999999E-2</v>
      </c>
      <c r="AG2" s="129">
        <f>'REV 04'!AG2/'PALAN % CUMULATIVE REV 04'!$I2</f>
        <v>2.8879999999999999E-2</v>
      </c>
      <c r="AH2" s="129">
        <f>'REV 04'!AH2/'PALAN % CUMULATIVE REV 04'!$I2</f>
        <v>3.1061999999999999E-2</v>
      </c>
      <c r="AI2" s="129">
        <f>'REV 04'!AI2/'PALAN % CUMULATIVE REV 04'!$I2</f>
        <v>3.3244000000000003E-2</v>
      </c>
      <c r="AJ2" s="129">
        <f>'REV 04'!AJ2/'PALAN % CUMULATIVE REV 04'!$I2</f>
        <v>3.5425999999999999E-2</v>
      </c>
      <c r="AK2" s="129">
        <f>'REV 04'!AK2/'PALAN % CUMULATIVE REV 04'!$I2</f>
        <v>3.7104999999999999E-2</v>
      </c>
      <c r="AL2" s="129">
        <f>'REV 04'!AL2/'PALAN % CUMULATIVE REV 04'!$I2</f>
        <v>3.8605E-2</v>
      </c>
      <c r="AM2" s="129">
        <f>'REV 04'!AM2/'PALAN % CUMULATIVE REV 04'!$I2</f>
        <v>4.0105000000000002E-2</v>
      </c>
      <c r="AN2" s="129">
        <f>'REV 04'!AN2/'PALAN % CUMULATIVE REV 04'!$I2</f>
        <v>4.1170999999999999E-2</v>
      </c>
      <c r="AO2" s="129">
        <f>'REV 04'!AO2/'PALAN % CUMULATIVE REV 04'!$I2</f>
        <v>4.3296000000000001E-2</v>
      </c>
      <c r="AP2" s="129">
        <f>'REV 04'!AP2/'PALAN % CUMULATIVE REV 04'!$I2</f>
        <v>4.5421000000000003E-2</v>
      </c>
      <c r="AQ2" s="129">
        <f>'REV 04'!AQ2/'PALAN % CUMULATIVE REV 04'!$I2</f>
        <v>4.7072000000000003E-2</v>
      </c>
      <c r="AR2" s="129">
        <f>'REV 04'!AR2/'PALAN % CUMULATIVE REV 04'!$I2</f>
        <v>4.7697000000000003E-2</v>
      </c>
      <c r="AS2" s="129">
        <f>'REV 04'!AS2/'PALAN % CUMULATIVE REV 04'!$I2</f>
        <v>4.8321999999999997E-2</v>
      </c>
      <c r="AT2" s="129">
        <f>'REV 04'!AT2/'PALAN % CUMULATIVE REV 04'!$I2</f>
        <v>4.8946999999999997E-2</v>
      </c>
      <c r="AU2" s="129">
        <f>'REV 04'!AU2/'PALAN % CUMULATIVE REV 04'!$I2</f>
        <v>4.9308999999999999E-2</v>
      </c>
      <c r="AV2" s="129">
        <f>'REV 04'!AV2/'PALAN % CUMULATIVE REV 04'!$I2</f>
        <v>4.9933999999999999E-2</v>
      </c>
      <c r="AW2" s="129">
        <f>'REV 04'!AW2/'PALAN % CUMULATIVE REV 04'!$I2</f>
        <v>0.05</v>
      </c>
      <c r="AX2" s="129">
        <f>'REV 04'!AX2/'PALAN % CUMULATIVE REV 04'!$I2</f>
        <v>0.05</v>
      </c>
      <c r="AY2" s="129">
        <f>'REV 04'!AY2/'PALAN % CUMULATIVE REV 04'!$I2</f>
        <v>0.05</v>
      </c>
      <c r="AZ2" s="129">
        <f>'REV 04'!AZ2/'PALAN % CUMULATIVE REV 04'!$I2</f>
        <v>0.05</v>
      </c>
      <c r="BA2" s="129">
        <f>'REV 04'!BA2/'PALAN % CUMULATIVE REV 04'!$I2</f>
        <v>0.05</v>
      </c>
      <c r="BB2" s="129">
        <f>'REV 04'!BB2/'PALAN % CUMULATIVE REV 04'!$I2</f>
        <v>0.05</v>
      </c>
      <c r="BC2" s="129">
        <f>'REV 04'!BC2/'PALAN % CUMULATIVE REV 04'!$I2</f>
        <v>0.05</v>
      </c>
      <c r="BD2" s="129">
        <f>'REV 04'!BD2/'PALAN % CUMULATIVE REV 04'!$I2</f>
        <v>0.05</v>
      </c>
      <c r="BE2" s="129">
        <f>'REV 04'!BE2/'PALAN % CUMULATIVE REV 04'!$I2</f>
        <v>5.0007000000000003E-2</v>
      </c>
      <c r="BF2" s="129">
        <f>'REV 04'!BF2/'PALAN % CUMULATIVE REV 04'!$I2</f>
        <v>5.0021999999999997E-2</v>
      </c>
      <c r="BG2" s="129">
        <f>'REV 04'!BG2/'PALAN % CUMULATIVE REV 04'!$I2</f>
        <v>5.0049999999999997E-2</v>
      </c>
      <c r="BH2" s="129">
        <f>'REV 04'!BH2/'PALAN % CUMULATIVE REV 04'!$I2</f>
        <v>5.0090999999999997E-2</v>
      </c>
      <c r="BI2" s="129">
        <f>'REV 04'!BI2/'PALAN % CUMULATIVE REV 04'!$I2</f>
        <v>5.0115E-2</v>
      </c>
      <c r="BJ2" s="129">
        <f>'REV 04'!BJ2/'PALAN % CUMULATIVE REV 04'!$I2</f>
        <v>5.0155999999999999E-2</v>
      </c>
      <c r="BK2" s="129">
        <f>'REV 04'!BK2/'PALAN % CUMULATIVE REV 04'!$I2</f>
        <v>5.0198E-2</v>
      </c>
      <c r="BL2" s="129">
        <f>'REV 04'!BL2/'PALAN % CUMULATIVE REV 04'!$I2</f>
        <v>5.024E-2</v>
      </c>
      <c r="BM2" s="129">
        <f>'REV 04'!BM2/'PALAN % CUMULATIVE REV 04'!$I2</f>
        <v>5.0285999999999997E-2</v>
      </c>
      <c r="BN2" s="129">
        <f>'REV 04'!BN2/'PALAN % CUMULATIVE REV 04'!$I2</f>
        <v>5.0333000000000003E-2</v>
      </c>
      <c r="BO2" s="129">
        <f>'REV 04'!BO2/'PALAN % CUMULATIVE REV 04'!$I2</f>
        <v>5.0379E-2</v>
      </c>
      <c r="BP2" s="129">
        <f>'REV 04'!BP2/'PALAN % CUMULATIVE REV 04'!$I2</f>
        <v>5.0405999999999999E-2</v>
      </c>
      <c r="BQ2" s="129">
        <f>'REV 04'!BQ2/'PALAN % CUMULATIVE REV 04'!$I2</f>
        <v>5.0583000000000003E-2</v>
      </c>
      <c r="BR2" s="129">
        <f>'REV 04'!BR2/'PALAN % CUMULATIVE REV 04'!$I2</f>
        <v>5.0937000000000003E-2</v>
      </c>
      <c r="BS2" s="129">
        <f>'REV 04'!BS2/'PALAN % CUMULATIVE REV 04'!$I2</f>
        <v>5.1402000000000003E-2</v>
      </c>
      <c r="BT2" s="129">
        <f>'REV 04'!BT2/'PALAN % CUMULATIVE REV 04'!$I2</f>
        <v>5.1894999999999997E-2</v>
      </c>
      <c r="BU2" s="129">
        <f>'REV 04'!BU2/'PALAN % CUMULATIVE REV 04'!$I2</f>
        <v>5.2498999999999997E-2</v>
      </c>
      <c r="BV2" s="129">
        <f>'REV 04'!BV2/'PALAN % CUMULATIVE REV 04'!$I2</f>
        <v>5.3169000000000001E-2</v>
      </c>
      <c r="BW2" s="129">
        <f>'REV 04'!BW2/'PALAN % CUMULATIVE REV 04'!$I2</f>
        <v>5.3567999999999998E-2</v>
      </c>
      <c r="BX2" s="129">
        <f>'REV 04'!BX2/'PALAN % CUMULATIVE REV 04'!$I2</f>
        <v>5.4304999999999999E-2</v>
      </c>
      <c r="BY2" s="129">
        <f>'REV 04'!BY2/'PALAN % CUMULATIVE REV 04'!$I2</f>
        <v>5.5074999999999999E-2</v>
      </c>
      <c r="BZ2" s="129">
        <f>'REV 04'!BZ2/'PALAN % CUMULATIVE REV 04'!$I2</f>
        <v>5.5850999999999998E-2</v>
      </c>
      <c r="CA2" s="129">
        <f>'REV 04'!CA2/'PALAN % CUMULATIVE REV 04'!$I2</f>
        <v>5.6668999999999997E-2</v>
      </c>
      <c r="CB2" s="129">
        <f>'REV 04'!CB2/'PALAN % CUMULATIVE REV 04'!$I2</f>
        <v>5.7575000000000001E-2</v>
      </c>
      <c r="CC2" s="129">
        <f>'REV 04'!CC2/'PALAN % CUMULATIVE REV 04'!$I2</f>
        <v>5.8500000000000003E-2</v>
      </c>
      <c r="CD2" s="129">
        <f>'REV 04'!CD2/'PALAN % CUMULATIVE REV 04'!$I2</f>
        <v>5.9042999999999998E-2</v>
      </c>
      <c r="CE2" s="129">
        <f>'REV 04'!CE2/'PALAN % CUMULATIVE REV 04'!$I2</f>
        <v>5.9982000000000001E-2</v>
      </c>
      <c r="CF2" s="129">
        <f>'REV 04'!CF2/'PALAN % CUMULATIVE REV 04'!$I2</f>
        <v>6.1029E-2</v>
      </c>
      <c r="CG2" s="129">
        <f>'REV 04'!CG2/'PALAN % CUMULATIVE REV 04'!$I2</f>
        <v>6.2198999999999997E-2</v>
      </c>
      <c r="CH2" s="129">
        <f>'REV 04'!CH2/'PALAN % CUMULATIVE REV 04'!$I2</f>
        <v>6.3394000000000006E-2</v>
      </c>
      <c r="CI2" s="129">
        <f>'REV 04'!CI2/'PALAN % CUMULATIVE REV 04'!$I2</f>
        <v>6.4602000000000007E-2</v>
      </c>
      <c r="CJ2" s="129">
        <f>'REV 04'!CJ2/'PALAN % CUMULATIVE REV 04'!$I2</f>
        <v>6.5813999999999998E-2</v>
      </c>
      <c r="CK2" s="129">
        <f>'REV 04'!CK2/'PALAN % CUMULATIVE REV 04'!$I2</f>
        <v>6.6516000000000006E-2</v>
      </c>
      <c r="CL2" s="129">
        <f>'REV 04'!CL2/'PALAN % CUMULATIVE REV 04'!$I2</f>
        <v>6.7727999999999997E-2</v>
      </c>
      <c r="CM2" s="129">
        <f>'REV 04'!CM2/'PALAN % CUMULATIVE REV 04'!$I2</f>
        <v>6.8959999999999994E-2</v>
      </c>
      <c r="CN2" s="129">
        <f>'REV 04'!CN2/'PALAN % CUMULATIVE REV 04'!$I2</f>
        <v>7.0230000000000001E-2</v>
      </c>
      <c r="CO2" s="129">
        <f>'REV 04'!CO2/'PALAN % CUMULATIVE REV 04'!$I2</f>
        <v>7.1508000000000002E-2</v>
      </c>
      <c r="CP2" s="129">
        <f>'REV 04'!CP2/'PALAN % CUMULATIVE REV 04'!$I2</f>
        <v>7.2786000000000003E-2</v>
      </c>
      <c r="CQ2" s="129">
        <f>'REV 04'!CQ2/'PALAN % CUMULATIVE REV 04'!$I2</f>
        <v>7.4090000000000003E-2</v>
      </c>
      <c r="CR2" s="129">
        <f>'REV 04'!CR2/'PALAN % CUMULATIVE REV 04'!$I2</f>
        <v>7.4870999999999993E-2</v>
      </c>
      <c r="CS2" s="129">
        <f>'REV 04'!CS2/'PALAN % CUMULATIVE REV 04'!$I2</f>
        <v>7.6279E-2</v>
      </c>
      <c r="CT2" s="129">
        <f>'REV 04'!CT2/'PALAN % CUMULATIVE REV 04'!$I2</f>
        <v>7.7700000000000005E-2</v>
      </c>
      <c r="CU2" s="129">
        <f>'REV 04'!CU2/'PALAN % CUMULATIVE REV 04'!$I2</f>
        <v>7.9119999999999996E-2</v>
      </c>
      <c r="CV2" s="129">
        <f>'REV 04'!CV2/'PALAN % CUMULATIVE REV 04'!$I2</f>
        <v>8.0541000000000001E-2</v>
      </c>
      <c r="CW2" s="129">
        <f>'REV 04'!CW2/'PALAN % CUMULATIVE REV 04'!$I2</f>
        <v>8.1961999999999993E-2</v>
      </c>
      <c r="CX2" s="129">
        <f>'REV 04'!CX2/'PALAN % CUMULATIVE REV 04'!$I2</f>
        <v>8.3389000000000005E-2</v>
      </c>
      <c r="CY2" s="129">
        <f>'REV 04'!CY2/'PALAN % CUMULATIVE REV 04'!$I2</f>
        <v>8.4214999999999998E-2</v>
      </c>
      <c r="CZ2" s="129">
        <f>'REV 04'!CZ2/'PALAN % CUMULATIVE REV 04'!$I2</f>
        <v>8.5661000000000001E-2</v>
      </c>
      <c r="DA2" s="129">
        <f>'REV 04'!DA2/'PALAN % CUMULATIVE REV 04'!$I2</f>
        <v>8.7163000000000004E-2</v>
      </c>
      <c r="DB2" s="129">
        <f>'REV 04'!DB2/'PALAN % CUMULATIVE REV 04'!$I2</f>
        <v>8.8701000000000002E-2</v>
      </c>
      <c r="DC2" s="129">
        <f>'REV 04'!DC2/'PALAN % CUMULATIVE REV 04'!$I2</f>
        <v>9.0248999999999996E-2</v>
      </c>
      <c r="DD2" s="129">
        <f>'REV 04'!DD2/'PALAN % CUMULATIVE REV 04'!$I2</f>
        <v>9.1870999999999994E-2</v>
      </c>
      <c r="DE2" s="129">
        <f>'REV 04'!DE2/'PALAN % CUMULATIVE REV 04'!$I2</f>
        <v>9.3587000000000004E-2</v>
      </c>
      <c r="DF2" s="129">
        <f>'REV 04'!DF2/'PALAN % CUMULATIVE REV 04'!$I2</f>
        <v>9.4606999999999997E-2</v>
      </c>
      <c r="DG2" s="129">
        <f>'REV 04'!DG2/'PALAN % CUMULATIVE REV 04'!$I2</f>
        <v>9.6444000000000002E-2</v>
      </c>
      <c r="DH2" s="129">
        <f>'REV 04'!DH2/'PALAN % CUMULATIVE REV 04'!$I2</f>
        <v>9.8324999999999996E-2</v>
      </c>
      <c r="DI2" s="129">
        <f>'REV 04'!DI2/'PALAN % CUMULATIVE REV 04'!$I2</f>
        <v>0.100256</v>
      </c>
      <c r="DJ2" s="129">
        <f>'REV 04'!DJ2/'PALAN % CUMULATIVE REV 04'!$I2</f>
        <v>0.102188</v>
      </c>
      <c r="DK2" s="129">
        <f>'REV 04'!DK2/'PALAN % CUMULATIVE REV 04'!$I2</f>
        <v>0.10413600000000001</v>
      </c>
      <c r="DL2" s="129">
        <f>'REV 04'!DL2/'PALAN % CUMULATIVE REV 04'!$I2</f>
        <v>0.10620400000000001</v>
      </c>
      <c r="DM2" s="129">
        <f>'REV 04'!DM2/'PALAN % CUMULATIVE REV 04'!$I2</f>
        <v>0.10743900000000001</v>
      </c>
      <c r="DN2" s="129">
        <f>'REV 04'!DN2/'PALAN % CUMULATIVE REV 04'!$I2</f>
        <v>0.109682</v>
      </c>
      <c r="DO2" s="129">
        <f>'REV 04'!DO2/'PALAN % CUMULATIVE REV 04'!$I2</f>
        <v>0.11201800000000001</v>
      </c>
      <c r="DP2" s="129">
        <f>'REV 04'!DP2/'PALAN % CUMULATIVE REV 04'!$I2</f>
        <v>0.114372</v>
      </c>
      <c r="DQ2" s="129">
        <f>'REV 04'!DQ2/'PALAN % CUMULATIVE REV 04'!$I2</f>
        <v>0.11673600000000001</v>
      </c>
      <c r="DR2" s="129">
        <f>'REV 04'!DR2/'PALAN % CUMULATIVE REV 04'!$I2</f>
        <v>0.119104</v>
      </c>
      <c r="DS2" s="129">
        <f>'REV 04'!DS2/'PALAN % CUMULATIVE REV 04'!$I2</f>
        <v>0.12160600000000001</v>
      </c>
      <c r="DT2" s="129">
        <f>'REV 04'!DT2/'PALAN % CUMULATIVE REV 04'!$I2</f>
        <v>0.123205</v>
      </c>
      <c r="DU2" s="129">
        <f>'REV 04'!DU2/'PALAN % CUMULATIVE REV 04'!$I2</f>
        <v>0.12620500000000001</v>
      </c>
      <c r="DV2" s="129">
        <f>'REV 04'!DV2/'PALAN % CUMULATIVE REV 04'!$I2</f>
        <v>0.12922</v>
      </c>
      <c r="DW2" s="129">
        <f>'REV 04'!DW2/'PALAN % CUMULATIVE REV 04'!$I2</f>
        <v>0.13227800000000001</v>
      </c>
      <c r="DX2" s="129">
        <f>'REV 04'!DX2/'PALAN % CUMULATIVE REV 04'!$I2</f>
        <v>0.13534499999999999</v>
      </c>
      <c r="DY2" s="129">
        <f>'REV 04'!DY2/'PALAN % CUMULATIVE REV 04'!$I2</f>
        <v>0.13843</v>
      </c>
      <c r="DZ2" s="129">
        <f>'REV 04'!DZ2/'PALAN % CUMULATIVE REV 04'!$I2</f>
        <v>0.141571</v>
      </c>
      <c r="EA2" s="129">
        <f>'REV 04'!EA2/'PALAN % CUMULATIVE REV 04'!$I2</f>
        <v>0.143479</v>
      </c>
      <c r="EB2" s="129">
        <f>'REV 04'!EB2/'PALAN % CUMULATIVE REV 04'!$I2</f>
        <v>0.146788</v>
      </c>
      <c r="EC2" s="129">
        <f>'REV 04'!EC2/'PALAN % CUMULATIVE REV 04'!$I2</f>
        <v>0.15010000000000001</v>
      </c>
      <c r="ED2" s="129">
        <f>'REV 04'!ED2/'PALAN % CUMULATIVE REV 04'!$I2</f>
        <v>0.15429100000000001</v>
      </c>
      <c r="EE2" s="129">
        <f>'REV 04'!EE2/'PALAN % CUMULATIVE REV 04'!$I2</f>
        <v>0.15865299999999999</v>
      </c>
      <c r="EF2" s="129">
        <f>'REV 04'!EF2/'PALAN % CUMULATIVE REV 04'!$I2</f>
        <v>0.16302</v>
      </c>
      <c r="EG2" s="129">
        <f>'REV 04'!EG2/'PALAN % CUMULATIVE REV 04'!$I2</f>
        <v>0.16739200000000001</v>
      </c>
      <c r="EH2" s="129">
        <f>'REV 04'!EH2/'PALAN % CUMULATIVE REV 04'!$I2</f>
        <v>0.16991700000000001</v>
      </c>
      <c r="EI2" s="129">
        <f>'REV 04'!EI2/'PALAN % CUMULATIVE REV 04'!$I2</f>
        <v>0.17427400000000001</v>
      </c>
      <c r="EJ2" s="129">
        <f>'REV 04'!EJ2/'PALAN % CUMULATIVE REV 04'!$I2</f>
        <v>0.17863499999999999</v>
      </c>
      <c r="EK2" s="129">
        <f>'REV 04'!EK2/'PALAN % CUMULATIVE REV 04'!$I2</f>
        <v>0.18299699999999999</v>
      </c>
      <c r="EL2" s="129">
        <f>'REV 04'!EL2/'PALAN % CUMULATIVE REV 04'!$I2</f>
        <v>0.187365</v>
      </c>
      <c r="EM2" s="129">
        <f>'REV 04'!EM2/'PALAN % CUMULATIVE REV 04'!$I2</f>
        <v>0.191743</v>
      </c>
      <c r="EN2" s="129">
        <f>'REV 04'!EN2/'PALAN % CUMULATIVE REV 04'!$I2</f>
        <v>0.196133</v>
      </c>
      <c r="EO2" s="129">
        <f>'REV 04'!EO2/'PALAN % CUMULATIVE REV 04'!$I2</f>
        <v>0.19867899999999999</v>
      </c>
      <c r="EP2" s="129">
        <f>'REV 04'!EP2/'PALAN % CUMULATIVE REV 04'!$I2</f>
        <v>0.20310400000000001</v>
      </c>
      <c r="EQ2" s="129">
        <f>'REV 04'!EQ2/'PALAN % CUMULATIVE REV 04'!$I2</f>
        <v>0.20752799999999999</v>
      </c>
      <c r="ER2" s="129">
        <f>'REV 04'!ER2/'PALAN % CUMULATIVE REV 04'!$I2</f>
        <v>0.212066</v>
      </c>
      <c r="ES2" s="129">
        <f>'REV 04'!ES2/'PALAN % CUMULATIVE REV 04'!$I2</f>
        <v>0.21660499999999999</v>
      </c>
      <c r="ET2" s="129">
        <f>'REV 04'!ET2/'PALAN % CUMULATIVE REV 04'!$I2</f>
        <v>0.221188</v>
      </c>
      <c r="EU2" s="129">
        <f>'REV 04'!EU2/'PALAN % CUMULATIVE REV 04'!$I2</f>
        <v>0.225658</v>
      </c>
      <c r="EV2" s="129">
        <f>'REV 04'!EV2/'PALAN % CUMULATIVE REV 04'!$I2</f>
        <v>0.22839799999999999</v>
      </c>
      <c r="EW2" s="129">
        <f>'REV 04'!EW2/'PALAN % CUMULATIVE REV 04'!$I2</f>
        <v>0.23309299999999999</v>
      </c>
      <c r="EX2" s="129">
        <f>'REV 04'!EX2/'PALAN % CUMULATIVE REV 04'!$I2</f>
        <v>0.23772299999999999</v>
      </c>
      <c r="EY2" s="129">
        <f>'REV 04'!EY2/'PALAN % CUMULATIVE REV 04'!$I2</f>
        <v>0.24260999999999999</v>
      </c>
      <c r="EZ2" s="129">
        <f>'REV 04'!EZ2/'PALAN % CUMULATIVE REV 04'!$I2</f>
        <v>0.24770500000000001</v>
      </c>
      <c r="FA2" s="129">
        <f>'REV 04'!FA2/'PALAN % CUMULATIVE REV 04'!$I2</f>
        <v>0.25276999999999999</v>
      </c>
      <c r="FB2" s="129">
        <f>'REV 04'!FB2/'PALAN % CUMULATIVE REV 04'!$I2</f>
        <v>0.25775999999999999</v>
      </c>
      <c r="FC2" s="129">
        <f>'REV 04'!FC2/'PALAN % CUMULATIVE REV 04'!$I2</f>
        <v>0.260629</v>
      </c>
      <c r="FD2" s="129">
        <f>'REV 04'!FD2/'PALAN % CUMULATIVE REV 04'!$I2</f>
        <v>0.26560499999999998</v>
      </c>
      <c r="FE2" s="129">
        <f>'REV 04'!FE2/'PALAN % CUMULATIVE REV 04'!$I2</f>
        <v>0.27058700000000002</v>
      </c>
      <c r="FF2" s="129">
        <f>'REV 04'!FF2/'PALAN % CUMULATIVE REV 04'!$I2</f>
        <v>0.27555400000000002</v>
      </c>
      <c r="FG2" s="129">
        <f>'REV 04'!FG2/'PALAN % CUMULATIVE REV 04'!$I2</f>
        <v>0.280526</v>
      </c>
      <c r="FH2" s="129">
        <f>'REV 04'!FH2/'PALAN % CUMULATIVE REV 04'!$I2</f>
        <v>0.28559499999999999</v>
      </c>
      <c r="FI2" s="129">
        <f>'REV 04'!FI2/'PALAN % CUMULATIVE REV 04'!$I2</f>
        <v>0.29102899999999998</v>
      </c>
      <c r="FJ2" s="129">
        <f>'REV 04'!FJ2/'PALAN % CUMULATIVE REV 04'!$I2</f>
        <v>0.29409299999999999</v>
      </c>
      <c r="FK2" s="129">
        <f>'REV 04'!FK2/'PALAN % CUMULATIVE REV 04'!$I2</f>
        <v>0.29941699999999999</v>
      </c>
      <c r="FL2" s="129">
        <f>'REV 04'!FL2/'PALAN % CUMULATIVE REV 04'!$I2</f>
        <v>0.30470999999999998</v>
      </c>
      <c r="FM2" s="129">
        <f>'REV 04'!FM2/'PALAN % CUMULATIVE REV 04'!$I2</f>
        <v>0.30985600000000002</v>
      </c>
      <c r="FN2" s="129">
        <f>'REV 04'!FN2/'PALAN % CUMULATIVE REV 04'!$I2</f>
        <v>0.315247</v>
      </c>
      <c r="FO2" s="129">
        <f>'REV 04'!FO2/'PALAN % CUMULATIVE REV 04'!$I2</f>
        <v>0.32065300000000002</v>
      </c>
      <c r="FP2" s="129">
        <f>'REV 04'!FP2/'PALAN % CUMULATIVE REV 04'!$I2</f>
        <v>0.32604100000000003</v>
      </c>
      <c r="FQ2" s="129">
        <f>'REV 04'!FQ2/'PALAN % CUMULATIVE REV 04'!$I2</f>
        <v>0.32916400000000001</v>
      </c>
      <c r="FR2" s="129">
        <f>'REV 04'!FR2/'PALAN % CUMULATIVE REV 04'!$I2</f>
        <v>0.33454699999999998</v>
      </c>
      <c r="FS2" s="129">
        <f>'REV 04'!FS2/'PALAN % CUMULATIVE REV 04'!$I2</f>
        <v>0.33991300000000002</v>
      </c>
      <c r="FT2" s="129">
        <f>'REV 04'!FT2/'PALAN % CUMULATIVE REV 04'!$I2</f>
        <v>0.34510099999999999</v>
      </c>
      <c r="FU2" s="129">
        <f>'REV 04'!FU2/'PALAN % CUMULATIVE REV 04'!$I2</f>
        <v>0.34989300000000001</v>
      </c>
      <c r="FV2" s="129">
        <f>'REV 04'!FV2/'PALAN % CUMULATIVE REV 04'!$I2</f>
        <v>0.35468499999999997</v>
      </c>
      <c r="FW2" s="129">
        <f>'REV 04'!FW2/'PALAN % CUMULATIVE REV 04'!$I2</f>
        <v>0.35946299999999998</v>
      </c>
      <c r="FX2" s="129">
        <f>'REV 04'!FX2/'PALAN % CUMULATIVE REV 04'!$I2</f>
        <v>0.36221300000000001</v>
      </c>
      <c r="FY2" s="129">
        <f>'REV 04'!FY2/'PALAN % CUMULATIVE REV 04'!$I2</f>
        <v>0.36696299999999998</v>
      </c>
      <c r="FZ2" s="129">
        <f>'REV 04'!FZ2/'PALAN % CUMULATIVE REV 04'!$I2</f>
        <v>0.37182999999999999</v>
      </c>
      <c r="GA2" s="129">
        <f>'REV 04'!GA2/'PALAN % CUMULATIVE REV 04'!$I2</f>
        <v>0.37663200000000002</v>
      </c>
      <c r="GB2" s="129">
        <f>'REV 04'!GB2/'PALAN % CUMULATIVE REV 04'!$I2</f>
        <v>0.38142399999999999</v>
      </c>
      <c r="GC2" s="129">
        <f>'REV 04'!GC2/'PALAN % CUMULATIVE REV 04'!$I2</f>
        <v>0.38619300000000001</v>
      </c>
      <c r="GD2" s="129">
        <f>'REV 04'!GD2/'PALAN % CUMULATIVE REV 04'!$I2</f>
        <v>0.39095200000000002</v>
      </c>
      <c r="GE2" s="129">
        <f>'REV 04'!GE2/'PALAN % CUMULATIVE REV 04'!$I2</f>
        <v>0.39374399999999998</v>
      </c>
      <c r="GF2" s="129">
        <f>'REV 04'!GF2/'PALAN % CUMULATIVE REV 04'!$I2</f>
        <v>0.39843699999999999</v>
      </c>
      <c r="GG2" s="129">
        <f>'REV 04'!GG2/'PALAN % CUMULATIVE REV 04'!$I2</f>
        <v>0.40299800000000002</v>
      </c>
      <c r="GH2" s="129">
        <f>'REV 04'!GH2/'PALAN % CUMULATIVE REV 04'!$I2</f>
        <v>0.40758299999999997</v>
      </c>
      <c r="GI2" s="129">
        <f>'REV 04'!GI2/'PALAN % CUMULATIVE REV 04'!$I2</f>
        <v>0.41215400000000002</v>
      </c>
      <c r="GJ2" s="129">
        <f>'REV 04'!GJ2/'PALAN % CUMULATIVE REV 04'!$I2</f>
        <v>0.41672599999999999</v>
      </c>
      <c r="GK2" s="129">
        <f>'REV 04'!GK2/'PALAN % CUMULATIVE REV 04'!$I2</f>
        <v>0.42135800000000001</v>
      </c>
      <c r="GL2" s="129">
        <f>'REV 04'!GL2/'PALAN % CUMULATIVE REV 04'!$I2</f>
        <v>0.42407499999999998</v>
      </c>
      <c r="GM2" s="129">
        <f>'REV 04'!GM2/'PALAN % CUMULATIVE REV 04'!$I2</f>
        <v>0.42876799999999998</v>
      </c>
      <c r="GN2" s="129">
        <f>'REV 04'!GN2/'PALAN % CUMULATIVE REV 04'!$I2</f>
        <v>0.43346099999999999</v>
      </c>
      <c r="GO2" s="129">
        <f>'REV 04'!GO2/'PALAN % CUMULATIVE REV 04'!$I2</f>
        <v>0.438137</v>
      </c>
      <c r="GP2" s="129">
        <f>'REV 04'!GP2/'PALAN % CUMULATIVE REV 04'!$I2</f>
        <v>0.44245000000000001</v>
      </c>
      <c r="GQ2" s="129">
        <f>'REV 04'!GQ2/'PALAN % CUMULATIVE REV 04'!$I2</f>
        <v>0.44676399999999999</v>
      </c>
      <c r="GR2" s="129">
        <f>'REV 04'!GR2/'PALAN % CUMULATIVE REV 04'!$I2</f>
        <v>0.45108900000000002</v>
      </c>
      <c r="GS2" s="129">
        <f>'REV 04'!GS2/'PALAN % CUMULATIVE REV 04'!$I2</f>
        <v>0.45358900000000002</v>
      </c>
      <c r="GT2" s="129">
        <f>'REV 04'!GT2/'PALAN % CUMULATIVE REV 04'!$I2</f>
        <v>0.45789200000000002</v>
      </c>
      <c r="GU2" s="129">
        <f>'REV 04'!GU2/'PALAN % CUMULATIVE REV 04'!$I2</f>
        <v>0.46227699999999999</v>
      </c>
      <c r="GV2" s="129">
        <f>'REV 04'!GV2/'PALAN % CUMULATIVE REV 04'!$I2</f>
        <v>0.46671299999999999</v>
      </c>
      <c r="GW2" s="129">
        <f>'REV 04'!GW2/'PALAN % CUMULATIVE REV 04'!$I2</f>
        <v>0.47114600000000001</v>
      </c>
      <c r="GX2" s="129">
        <f>'REV 04'!GX2/'PALAN % CUMULATIVE REV 04'!$I2</f>
        <v>0.47562300000000002</v>
      </c>
      <c r="GY2" s="129">
        <f>'REV 04'!GY2/'PALAN % CUMULATIVE REV 04'!$I2</f>
        <v>0.47962700000000003</v>
      </c>
      <c r="GZ2" s="129">
        <f>'REV 04'!GZ2/'PALAN % CUMULATIVE REV 04'!$I2</f>
        <v>0.48175400000000002</v>
      </c>
      <c r="HA2" s="129">
        <f>'REV 04'!HA2/'PALAN % CUMULATIVE REV 04'!$I2</f>
        <v>0.48535299999999998</v>
      </c>
      <c r="HB2" s="129">
        <f>'REV 04'!HB2/'PALAN % CUMULATIVE REV 04'!$I2</f>
        <v>0.48894799999999999</v>
      </c>
      <c r="HC2" s="129">
        <f>'REV 04'!HC2/'PALAN % CUMULATIVE REV 04'!$I2</f>
        <v>0.49255599999999999</v>
      </c>
      <c r="HD2" s="129">
        <f>'REV 04'!HD2/'PALAN % CUMULATIVE REV 04'!$I2</f>
        <v>0.49610500000000002</v>
      </c>
      <c r="HE2" s="129">
        <f>'REV 04'!HE2/'PALAN % CUMULATIVE REV 04'!$I2</f>
        <v>0.49956499999999998</v>
      </c>
      <c r="HF2" s="129">
        <f>'REV 04'!HF2/'PALAN % CUMULATIVE REV 04'!$I2</f>
        <v>0.50298100000000001</v>
      </c>
      <c r="HG2" s="129">
        <f>'REV 04'!HG2/'PALAN % CUMULATIVE REV 04'!$I2</f>
        <v>0.50495299999999999</v>
      </c>
      <c r="HH2" s="129">
        <f>'REV 04'!HH2/'PALAN % CUMULATIVE REV 04'!$I2</f>
        <v>0.50824800000000003</v>
      </c>
      <c r="HI2" s="129">
        <f>'REV 04'!HI2/'PALAN % CUMULATIVE REV 04'!$I2</f>
        <v>0.51151199999999997</v>
      </c>
      <c r="HJ2" s="129">
        <f>'REV 04'!HJ2/'PALAN % CUMULATIVE REV 04'!$I2</f>
        <v>0.51477300000000004</v>
      </c>
      <c r="HK2" s="129">
        <f>'REV 04'!HK2/'PALAN % CUMULATIVE REV 04'!$I2</f>
        <v>0.518096</v>
      </c>
      <c r="HL2" s="129">
        <f>'REV 04'!HL2/'PALAN % CUMULATIVE REV 04'!$I2</f>
        <v>0.52146000000000003</v>
      </c>
      <c r="HM2" s="129">
        <f>'REV 04'!HM2/'PALAN % CUMULATIVE REV 04'!$I2</f>
        <v>0.52483100000000005</v>
      </c>
      <c r="HN2" s="129">
        <f>'REV 04'!HN2/'PALAN % CUMULATIVE REV 04'!$I2</f>
        <v>0.52672300000000005</v>
      </c>
      <c r="HO2" s="129">
        <f>'REV 04'!HO2/'PALAN % CUMULATIVE REV 04'!$I2</f>
        <v>0.52996100000000002</v>
      </c>
      <c r="HP2" s="129">
        <f>'REV 04'!HP2/'PALAN % CUMULATIVE REV 04'!$I2</f>
        <v>0.53320999999999996</v>
      </c>
      <c r="HQ2" s="129">
        <f>'REV 04'!HQ2/'PALAN % CUMULATIVE REV 04'!$I2</f>
        <v>0.53638699999999995</v>
      </c>
      <c r="HR2" s="129">
        <f>'REV 04'!HR2/'PALAN % CUMULATIVE REV 04'!$I2</f>
        <v>0.53956099999999996</v>
      </c>
      <c r="HS2" s="129">
        <f>'REV 04'!HS2/'PALAN % CUMULATIVE REV 04'!$I2</f>
        <v>0.54274199999999995</v>
      </c>
      <c r="HT2" s="129">
        <f>'REV 04'!HT2/'PALAN % CUMULATIVE REV 04'!$I2</f>
        <v>0.54592600000000002</v>
      </c>
      <c r="HU2" s="129">
        <f>'REV 04'!HU2/'PALAN % CUMULATIVE REV 04'!$I2</f>
        <v>0.54777100000000001</v>
      </c>
      <c r="HV2" s="129">
        <f>'REV 04'!HV2/'PALAN % CUMULATIVE REV 04'!$I2</f>
        <v>0.55121500000000001</v>
      </c>
      <c r="HW2" s="129">
        <f>'REV 04'!HW2/'PALAN % CUMULATIVE REV 04'!$I2</f>
        <v>0.55467900000000003</v>
      </c>
      <c r="HX2" s="129">
        <f>'REV 04'!HX2/'PALAN % CUMULATIVE REV 04'!$I2</f>
        <v>0.55790600000000001</v>
      </c>
      <c r="HY2" s="129">
        <f>'REV 04'!HY2/'PALAN % CUMULATIVE REV 04'!$I2</f>
        <v>0.56123500000000004</v>
      </c>
      <c r="HZ2" s="129">
        <f>'REV 04'!HZ2/'PALAN % CUMULATIVE REV 04'!$I2</f>
        <v>0.56456899999999999</v>
      </c>
      <c r="IA2" s="129">
        <f>'REV 04'!IA2/'PALAN % CUMULATIVE REV 04'!$I2</f>
        <v>0.56802399999999997</v>
      </c>
      <c r="IB2" s="129">
        <f>'REV 04'!IB2/'PALAN % CUMULATIVE REV 04'!$I2</f>
        <v>0.57004600000000005</v>
      </c>
      <c r="IC2" s="129">
        <f>'REV 04'!IC2/'PALAN % CUMULATIVE REV 04'!$I2</f>
        <v>0.57393099999999997</v>
      </c>
      <c r="ID2" s="129">
        <f>'REV 04'!ID2/'PALAN % CUMULATIVE REV 04'!$I2</f>
        <v>0.57813099999999995</v>
      </c>
      <c r="IE2" s="129">
        <f>'REV 04'!IE2/'PALAN % CUMULATIVE REV 04'!$I2</f>
        <v>0.582283</v>
      </c>
      <c r="IF2" s="129">
        <f>'REV 04'!IF2/'PALAN % CUMULATIVE REV 04'!$I2</f>
        <v>0.58640800000000004</v>
      </c>
      <c r="IG2" s="129">
        <f>'REV 04'!IG2/'PALAN % CUMULATIVE REV 04'!$I2</f>
        <v>0.59070999999999996</v>
      </c>
      <c r="IH2" s="129">
        <f>'REV 04'!IH2/'PALAN % CUMULATIVE REV 04'!$I2</f>
        <v>0.59516199999999997</v>
      </c>
      <c r="II2" s="129">
        <f>'REV 04'!II2/'PALAN % CUMULATIVE REV 04'!$I2</f>
        <v>0.597723</v>
      </c>
      <c r="IJ2" s="129">
        <f>'REV 04'!IJ2/'PALAN % CUMULATIVE REV 04'!$I2</f>
        <v>0.60209000000000001</v>
      </c>
      <c r="IK2" s="129">
        <f>'REV 04'!IK2/'PALAN % CUMULATIVE REV 04'!$I2</f>
        <v>0.60645300000000002</v>
      </c>
      <c r="IL2" s="129">
        <f>'REV 04'!IL2/'PALAN % CUMULATIVE REV 04'!$I2</f>
        <v>0.61093200000000003</v>
      </c>
      <c r="IM2" s="129">
        <f>'REV 04'!IM2/'PALAN % CUMULATIVE REV 04'!$I2</f>
        <v>0.61532299999999995</v>
      </c>
      <c r="IN2" s="129">
        <f>'REV 04'!IN2/'PALAN % CUMULATIVE REV 04'!$I2</f>
        <v>0.61970499999999995</v>
      </c>
      <c r="IO2" s="129">
        <f>'REV 04'!IO2/'PALAN % CUMULATIVE REV 04'!$I2</f>
        <v>0.62410900000000002</v>
      </c>
      <c r="IP2" s="129">
        <f>'REV 04'!IP2/'PALAN % CUMULATIVE REV 04'!$I2</f>
        <v>0.62667099999999998</v>
      </c>
      <c r="IQ2" s="129">
        <f>'REV 04'!IQ2/'PALAN % CUMULATIVE REV 04'!$I2</f>
        <v>0.63110100000000002</v>
      </c>
      <c r="IR2" s="129">
        <f>'REV 04'!IR2/'PALAN % CUMULATIVE REV 04'!$I2</f>
        <v>0.63549500000000003</v>
      </c>
      <c r="IS2" s="129">
        <f>'REV 04'!IS2/'PALAN % CUMULATIVE REV 04'!$I2</f>
        <v>0.63987300000000003</v>
      </c>
      <c r="IT2" s="129">
        <f>'REV 04'!IT2/'PALAN % CUMULATIVE REV 04'!$I2</f>
        <v>0.64436800000000005</v>
      </c>
      <c r="IU2" s="129">
        <f>'REV 04'!IU2/'PALAN % CUMULATIVE REV 04'!$I2</f>
        <v>0.64883500000000005</v>
      </c>
      <c r="IV2" s="129">
        <f>'REV 04'!IV2/'PALAN % CUMULATIVE REV 04'!$I2</f>
        <v>0.65310400000000002</v>
      </c>
      <c r="IW2" s="129">
        <f>'REV 04'!IW2/'PALAN % CUMULATIVE REV 04'!$I2</f>
        <v>0.65553499999999998</v>
      </c>
      <c r="IX2" s="129">
        <f>'REV 04'!IX2/'PALAN % CUMULATIVE REV 04'!$I2</f>
        <v>0.65973099999999996</v>
      </c>
      <c r="IY2" s="129">
        <f>'REV 04'!IY2/'PALAN % CUMULATIVE REV 04'!$I2</f>
        <v>0.66397799999999996</v>
      </c>
      <c r="IZ2" s="129">
        <f>'REV 04'!IZ2/'PALAN % CUMULATIVE REV 04'!$I2</f>
        <v>0.66841399999999995</v>
      </c>
      <c r="JA2" s="129">
        <f>'REV 04'!JA2/'PALAN % CUMULATIVE REV 04'!$I2</f>
        <v>0.67285200000000001</v>
      </c>
      <c r="JB2" s="129">
        <f>'REV 04'!JB2/'PALAN % CUMULATIVE REV 04'!$I2</f>
        <v>0.67734399999999995</v>
      </c>
      <c r="JC2" s="129">
        <f>'REV 04'!JC2/'PALAN % CUMULATIVE REV 04'!$I2</f>
        <v>0.681863</v>
      </c>
      <c r="JD2" s="129">
        <f>'REV 04'!JD2/'PALAN % CUMULATIVE REV 04'!$I2</f>
        <v>0.68449099999999996</v>
      </c>
      <c r="JE2" s="129">
        <f>'REV 04'!JE2/'PALAN % CUMULATIVE REV 04'!$I2</f>
        <v>0.689029</v>
      </c>
      <c r="JF2" s="129">
        <f>'REV 04'!JF2/'PALAN % CUMULATIVE REV 04'!$I2</f>
        <v>0.69358699999999995</v>
      </c>
      <c r="JG2" s="129">
        <f>'REV 04'!JG2/'PALAN % CUMULATIVE REV 04'!$I2</f>
        <v>0.69817300000000004</v>
      </c>
      <c r="JH2" s="129">
        <f>'REV 04'!JH2/'PALAN % CUMULATIVE REV 04'!$I2</f>
        <v>0.70283499999999999</v>
      </c>
      <c r="JI2" s="129">
        <f>'REV 04'!JI2/'PALAN % CUMULATIVE REV 04'!$I2</f>
        <v>0.70750900000000005</v>
      </c>
      <c r="JJ2" s="129">
        <f>'REV 04'!JJ2/'PALAN % CUMULATIVE REV 04'!$I2</f>
        <v>0.71217699999999995</v>
      </c>
      <c r="JK2" s="129">
        <f>'REV 04'!JK2/'PALAN % CUMULATIVE REV 04'!$I2</f>
        <v>0.71487400000000001</v>
      </c>
      <c r="JL2" s="129">
        <f>'REV 04'!JL2/'PALAN % CUMULATIVE REV 04'!$I2</f>
        <v>0.71953299999999998</v>
      </c>
      <c r="JM2" s="129">
        <f>'REV 04'!JM2/'PALAN % CUMULATIVE REV 04'!$I2</f>
        <v>0.724136</v>
      </c>
      <c r="JN2" s="129">
        <f>'REV 04'!JN2/'PALAN % CUMULATIVE REV 04'!$I2</f>
        <v>0.72864799999999996</v>
      </c>
      <c r="JO2" s="129">
        <f>'REV 04'!JO2/'PALAN % CUMULATIVE REV 04'!$I2</f>
        <v>0.73315200000000003</v>
      </c>
      <c r="JP2" s="129">
        <f>'REV 04'!JP2/'PALAN % CUMULATIVE REV 04'!$I2</f>
        <v>0.73766500000000002</v>
      </c>
      <c r="JQ2" s="129">
        <f>'REV 04'!JQ2/'PALAN % CUMULATIVE REV 04'!$I2</f>
        <v>0.74215699999999996</v>
      </c>
      <c r="JR2" s="129">
        <f>'REV 04'!JR2/'PALAN % CUMULATIVE REV 04'!$I2</f>
        <v>0.74474200000000002</v>
      </c>
      <c r="JS2" s="129">
        <f>'REV 04'!JS2/'PALAN % CUMULATIVE REV 04'!$I2</f>
        <v>0.74917</v>
      </c>
      <c r="JT2" s="129">
        <f>'REV 04'!JT2/'PALAN % CUMULATIVE REV 04'!$I2</f>
        <v>0.753799</v>
      </c>
      <c r="JU2" s="129">
        <f>'REV 04'!JU2/'PALAN % CUMULATIVE REV 04'!$I2</f>
        <v>0.75844199999999995</v>
      </c>
      <c r="JV2" s="129">
        <f>'REV 04'!JV2/'PALAN % CUMULATIVE REV 04'!$I2</f>
        <v>0.76271599999999995</v>
      </c>
      <c r="JW2" s="129">
        <f>'REV 04'!JW2/'PALAN % CUMULATIVE REV 04'!$I2</f>
        <v>0.76683100000000004</v>
      </c>
      <c r="JX2" s="129">
        <f>'REV 04'!JX2/'PALAN % CUMULATIVE REV 04'!$I2</f>
        <v>0.77093599999999995</v>
      </c>
      <c r="JY2" s="129">
        <f>'REV 04'!JY2/'PALAN % CUMULATIVE REV 04'!$I2</f>
        <v>0.77301699999999995</v>
      </c>
      <c r="JZ2" s="129">
        <f>'REV 04'!JZ2/'PALAN % CUMULATIVE REV 04'!$I2</f>
        <v>0.77664699999999998</v>
      </c>
      <c r="KA2" s="129">
        <f>'REV 04'!KA2/'PALAN % CUMULATIVE REV 04'!$I2</f>
        <v>0.78029700000000002</v>
      </c>
      <c r="KB2" s="129">
        <f>'REV 04'!KB2/'PALAN % CUMULATIVE REV 04'!$I2</f>
        <v>0.78394299999999995</v>
      </c>
      <c r="KC2" s="129">
        <f>'REV 04'!KC2/'PALAN % CUMULATIVE REV 04'!$I2</f>
        <v>0.78734800000000005</v>
      </c>
      <c r="KD2" s="129">
        <f>'REV 04'!KD2/'PALAN % CUMULATIVE REV 04'!$I2</f>
        <v>0.79028200000000004</v>
      </c>
      <c r="KE2" s="129">
        <f>'REV 04'!KE2/'PALAN % CUMULATIVE REV 04'!$I2</f>
        <v>0.79293599999999997</v>
      </c>
      <c r="KF2" s="129">
        <f>'REV 04'!KF2/'PALAN % CUMULATIVE REV 04'!$I2</f>
        <v>0.79444400000000004</v>
      </c>
      <c r="KG2" s="129">
        <f>'REV 04'!KG2/'PALAN % CUMULATIVE REV 04'!$I2</f>
        <v>0.79699500000000001</v>
      </c>
      <c r="KH2" s="129">
        <f>'REV 04'!KH2/'PALAN % CUMULATIVE REV 04'!$I2</f>
        <v>0.79922899999999997</v>
      </c>
      <c r="KI2" s="129">
        <f>'REV 04'!KI2/'PALAN % CUMULATIVE REV 04'!$I2</f>
        <v>0.80127400000000004</v>
      </c>
      <c r="KJ2" s="129">
        <f>'REV 04'!KJ2/'PALAN % CUMULATIVE REV 04'!$I2</f>
        <v>0.80328900000000003</v>
      </c>
      <c r="KK2" s="129">
        <f>'REV 04'!KK2/'PALAN % CUMULATIVE REV 04'!$I2</f>
        <v>0.80515700000000001</v>
      </c>
      <c r="KL2" s="129">
        <f>'REV 04'!KL2/'PALAN % CUMULATIVE REV 04'!$I2</f>
        <v>0.80697799999999997</v>
      </c>
      <c r="KM2" s="129">
        <f>'REV 04'!KM2/'PALAN % CUMULATIVE REV 04'!$I2</f>
        <v>0.80790700000000004</v>
      </c>
      <c r="KN2" s="129">
        <f>'REV 04'!KN2/'PALAN % CUMULATIVE REV 04'!$I2</f>
        <v>0.81025599999999998</v>
      </c>
      <c r="KO2" s="129">
        <f>'REV 04'!KO2/'PALAN % CUMULATIVE REV 04'!$I2</f>
        <v>0.81289100000000003</v>
      </c>
      <c r="KP2" s="129">
        <f>'REV 04'!KP2/'PALAN % CUMULATIVE REV 04'!$I2</f>
        <v>0.81557999999999997</v>
      </c>
      <c r="KQ2" s="129">
        <f>'REV 04'!KQ2/'PALAN % CUMULATIVE REV 04'!$I2</f>
        <v>0.81828599999999996</v>
      </c>
      <c r="KR2" s="129">
        <f>'REV 04'!KR2/'PALAN % CUMULATIVE REV 04'!$I2</f>
        <v>0.82099200000000006</v>
      </c>
      <c r="KS2" s="129">
        <f>'REV 04'!KS2/'PALAN % CUMULATIVE REV 04'!$I2</f>
        <v>0.82369800000000004</v>
      </c>
      <c r="KT2" s="129">
        <f>'REV 04'!KT2/'PALAN % CUMULATIVE REV 04'!$I2</f>
        <v>0.825291</v>
      </c>
      <c r="KU2" s="129">
        <f>'REV 04'!KU2/'PALAN % CUMULATIVE REV 04'!$I2</f>
        <v>0.82814299999999996</v>
      </c>
      <c r="KV2" s="129">
        <f>'REV 04'!KV2/'PALAN % CUMULATIVE REV 04'!$I2</f>
        <v>0.83112600000000003</v>
      </c>
      <c r="KW2" s="129">
        <f>'REV 04'!KW2/'PALAN % CUMULATIVE REV 04'!$I2</f>
        <v>0.83410399999999996</v>
      </c>
      <c r="KX2" s="129">
        <f>'REV 04'!KX2/'PALAN % CUMULATIVE REV 04'!$I2</f>
        <v>0.83707600000000004</v>
      </c>
      <c r="KY2" s="129">
        <f>'REV 04'!KY2/'PALAN % CUMULATIVE REV 04'!$I2</f>
        <v>0.84006199999999998</v>
      </c>
      <c r="KZ2" s="129">
        <f>'REV 04'!KZ2/'PALAN % CUMULATIVE REV 04'!$I2</f>
        <v>0.84304800000000002</v>
      </c>
      <c r="LA2" s="129">
        <f>'REV 04'!LA2/'PALAN % CUMULATIVE REV 04'!$I2</f>
        <v>0.844777</v>
      </c>
      <c r="LB2" s="129">
        <f>'REV 04'!LB2/'PALAN % CUMULATIVE REV 04'!$I2</f>
        <v>0.84776399999999996</v>
      </c>
      <c r="LC2" s="129">
        <f>'REV 04'!LC2/'PALAN % CUMULATIVE REV 04'!$I2</f>
        <v>0.85073699999999997</v>
      </c>
      <c r="LD2" s="129">
        <f>'REV 04'!LD2/'PALAN % CUMULATIVE REV 04'!$I2</f>
        <v>0.853742</v>
      </c>
      <c r="LE2" s="129">
        <f>'REV 04'!LE2/'PALAN % CUMULATIVE REV 04'!$I2</f>
        <v>0.85682199999999997</v>
      </c>
      <c r="LF2" s="129">
        <f>'REV 04'!LF2/'PALAN % CUMULATIVE REV 04'!$I2</f>
        <v>0.85991099999999998</v>
      </c>
      <c r="LG2" s="129">
        <f>'REV 04'!LG2/'PALAN % CUMULATIVE REV 04'!$I2</f>
        <v>0.86307299999999998</v>
      </c>
      <c r="LH2" s="129">
        <f>'REV 04'!LH2/'PALAN % CUMULATIVE REV 04'!$I2</f>
        <v>0.86485299999999998</v>
      </c>
      <c r="LI2" s="129">
        <f>'REV 04'!LI2/'PALAN % CUMULATIVE REV 04'!$I2</f>
        <v>0.867927</v>
      </c>
      <c r="LJ2" s="129">
        <f>'REV 04'!LJ2/'PALAN % CUMULATIVE REV 04'!$I2</f>
        <v>0.87102299999999999</v>
      </c>
      <c r="LK2" s="129">
        <f>'REV 04'!LK2/'PALAN % CUMULATIVE REV 04'!$I2</f>
        <v>0.87411399999999995</v>
      </c>
      <c r="LL2" s="129">
        <f>'REV 04'!LL2/'PALAN % CUMULATIVE REV 04'!$I2</f>
        <v>0.87719999999999998</v>
      </c>
      <c r="LM2" s="129">
        <f>'REV 04'!LM2/'PALAN % CUMULATIVE REV 04'!$I2</f>
        <v>0.88028099999999998</v>
      </c>
      <c r="LN2" s="129">
        <f>'REV 04'!LN2/'PALAN % CUMULATIVE REV 04'!$I2</f>
        <v>0.88335799999999998</v>
      </c>
      <c r="LO2" s="129">
        <f>'REV 04'!LO2/'PALAN % CUMULATIVE REV 04'!$I2</f>
        <v>0.88512999999999997</v>
      </c>
      <c r="LP2" s="129">
        <f>'REV 04'!LP2/'PALAN % CUMULATIVE REV 04'!$I2</f>
        <v>0.88800800000000002</v>
      </c>
      <c r="LQ2" s="129">
        <f>'REV 04'!LQ2/'PALAN % CUMULATIVE REV 04'!$I2</f>
        <v>0.89088599999999996</v>
      </c>
      <c r="LR2" s="129">
        <f>'REV 04'!LR2/'PALAN % CUMULATIVE REV 04'!$I2</f>
        <v>0.89378199999999997</v>
      </c>
      <c r="LS2" s="129">
        <f>'REV 04'!LS2/'PALAN % CUMULATIVE REV 04'!$I2</f>
        <v>0.89679500000000001</v>
      </c>
      <c r="LT2" s="129">
        <f>'REV 04'!LT2/'PALAN % CUMULATIVE REV 04'!$I2</f>
        <v>0.89984299999999995</v>
      </c>
      <c r="LU2" s="129">
        <f>'REV 04'!LU2/'PALAN % CUMULATIVE REV 04'!$I2</f>
        <v>0.902887</v>
      </c>
      <c r="LV2" s="129">
        <f>'REV 04'!LV2/'PALAN % CUMULATIVE REV 04'!$I2</f>
        <v>0.90461599999999998</v>
      </c>
      <c r="LW2" s="129">
        <f>'REV 04'!LW2/'PALAN % CUMULATIVE REV 04'!$I2</f>
        <v>0.90760099999999999</v>
      </c>
      <c r="LX2" s="129">
        <f>'REV 04'!LX2/'PALAN % CUMULATIVE REV 04'!$I2</f>
        <v>0.91047800000000001</v>
      </c>
      <c r="LY2" s="129">
        <f>'REV 04'!LY2/'PALAN % CUMULATIVE REV 04'!$I2</f>
        <v>0.91329000000000005</v>
      </c>
      <c r="LZ2" s="129">
        <f>'REV 04'!LZ2/'PALAN % CUMULATIVE REV 04'!$I2</f>
        <v>0.91609700000000005</v>
      </c>
      <c r="MA2" s="129">
        <f>'REV 04'!MA2/'PALAN % CUMULATIVE REV 04'!$I2</f>
        <v>0.91871499999999995</v>
      </c>
      <c r="MB2" s="129">
        <f>'REV 04'!MB2/'PALAN % CUMULATIVE REV 04'!$I2</f>
        <v>0.92122499999999996</v>
      </c>
      <c r="MC2" s="129">
        <f>'REV 04'!MC2/'PALAN % CUMULATIVE REV 04'!$I2</f>
        <v>0.92267500000000002</v>
      </c>
      <c r="MD2" s="129">
        <f>'REV 04'!MD2/'PALAN % CUMULATIVE REV 04'!$I2</f>
        <v>0.92516699999999996</v>
      </c>
      <c r="ME2" s="129">
        <f>'REV 04'!ME2/'PALAN % CUMULATIVE REV 04'!$I2</f>
        <v>0.92765799999999998</v>
      </c>
      <c r="MF2" s="129">
        <f>'REV 04'!MF2/'PALAN % CUMULATIVE REV 04'!$I2</f>
        <v>0.93015000000000003</v>
      </c>
      <c r="MG2" s="129">
        <f>'REV 04'!MG2/'PALAN % CUMULATIVE REV 04'!$I2</f>
        <v>0.93264199999999997</v>
      </c>
      <c r="MH2" s="129">
        <f>'REV 04'!MH2/'PALAN % CUMULATIVE REV 04'!$I2</f>
        <v>0.93513400000000002</v>
      </c>
      <c r="MI2" s="129">
        <f>'REV 04'!MI2/'PALAN % CUMULATIVE REV 04'!$I2</f>
        <v>0.93762500000000004</v>
      </c>
      <c r="MJ2" s="129">
        <f>'REV 04'!MJ2/'PALAN % CUMULATIVE REV 04'!$I2</f>
        <v>0.93906500000000004</v>
      </c>
      <c r="MK2" s="129">
        <f>'REV 04'!MK2/'PALAN % CUMULATIVE REV 04'!$I2</f>
        <v>0.94155199999999994</v>
      </c>
      <c r="ML2" s="129">
        <f>'REV 04'!ML2/'PALAN % CUMULATIVE REV 04'!$I2</f>
        <v>0.94403800000000004</v>
      </c>
      <c r="MM2" s="129">
        <f>'REV 04'!MM2/'PALAN % CUMULATIVE REV 04'!$I2</f>
        <v>0.94652499999999995</v>
      </c>
      <c r="MN2" s="129">
        <f>'REV 04'!MN2/'PALAN % CUMULATIVE REV 04'!$I2</f>
        <v>0.94899999999999995</v>
      </c>
      <c r="MO2" s="129">
        <f>'REV 04'!MO2/'PALAN % CUMULATIVE REV 04'!$I2</f>
        <v>0.95146900000000001</v>
      </c>
      <c r="MP2" s="129">
        <f>'REV 04'!MP2/'PALAN % CUMULATIVE REV 04'!$I2</f>
        <v>0.95390200000000003</v>
      </c>
      <c r="MQ2" s="129">
        <f>'REV 04'!MQ2/'PALAN % CUMULATIVE REV 04'!$I2</f>
        <v>0.955206</v>
      </c>
      <c r="MR2" s="129">
        <f>'REV 04'!MR2/'PALAN % CUMULATIVE REV 04'!$I2</f>
        <v>0.95735999999999999</v>
      </c>
      <c r="MS2" s="129">
        <f>'REV 04'!MS2/'PALAN % CUMULATIVE REV 04'!$I2</f>
        <v>0.95951399999999998</v>
      </c>
      <c r="MT2" s="129">
        <f>'REV 04'!MT2/'PALAN % CUMULATIVE REV 04'!$I2</f>
        <v>0.96166099999999999</v>
      </c>
      <c r="MU2" s="129">
        <f>'REV 04'!MU2/'PALAN % CUMULATIVE REV 04'!$I2</f>
        <v>0.96376799999999996</v>
      </c>
      <c r="MV2" s="129">
        <f>'REV 04'!MV2/'PALAN % CUMULATIVE REV 04'!$I2</f>
        <v>0.96582100000000004</v>
      </c>
      <c r="MW2" s="129">
        <f>'REV 04'!MW2/'PALAN % CUMULATIVE REV 04'!$I2</f>
        <v>0.96787400000000001</v>
      </c>
      <c r="MX2" s="129">
        <f>'REV 04'!MX2/'PALAN % CUMULATIVE REV 04'!$I2</f>
        <v>0.96906199999999998</v>
      </c>
      <c r="MY2" s="129">
        <f>'REV 04'!MY2/'PALAN % CUMULATIVE REV 04'!$I2</f>
        <v>0.97111499999999995</v>
      </c>
      <c r="MZ2" s="129">
        <f>'REV 04'!MZ2/'PALAN % CUMULATIVE REV 04'!$I2</f>
        <v>0.97314400000000001</v>
      </c>
      <c r="NA2" s="129">
        <f>'REV 04'!NA2/'PALAN % CUMULATIVE REV 04'!$I2</f>
        <v>0.97517200000000004</v>
      </c>
      <c r="NB2" s="129">
        <f>'REV 04'!NB2/'PALAN % CUMULATIVE REV 04'!$I2</f>
        <v>0.97719999999999996</v>
      </c>
      <c r="NC2" s="129">
        <f>'REV 04'!NC2/'PALAN % CUMULATIVE REV 04'!$I2</f>
        <v>0.97914999999999996</v>
      </c>
      <c r="ND2" s="129">
        <f>'REV 04'!ND2/'PALAN % CUMULATIVE REV 04'!$I2</f>
        <v>0.98109599999999997</v>
      </c>
      <c r="NE2" s="129">
        <f>'REV 04'!NE2/'PALAN % CUMULATIVE REV 04'!$I2</f>
        <v>0.98218000000000005</v>
      </c>
      <c r="NF2" s="129">
        <f>'REV 04'!NF2/'PALAN % CUMULATIVE REV 04'!$I2</f>
        <v>0.98404599999999998</v>
      </c>
      <c r="NG2" s="129">
        <f>'REV 04'!NG2/'PALAN % CUMULATIVE REV 04'!$I2</f>
        <v>0.98591200000000001</v>
      </c>
      <c r="NH2" s="129">
        <f>'REV 04'!NH2/'PALAN % CUMULATIVE REV 04'!$I2</f>
        <v>0.98777800000000004</v>
      </c>
      <c r="NI2" s="129">
        <f>'REV 04'!NI2/'PALAN % CUMULATIVE REV 04'!$I2</f>
        <v>0.98964399999999997</v>
      </c>
      <c r="NJ2" s="129">
        <f>'REV 04'!NJ2/'PALAN % CUMULATIVE REV 04'!$I2</f>
        <v>0.99151</v>
      </c>
      <c r="NK2" s="129">
        <f>'REV 04'!NK2/'PALAN % CUMULATIVE REV 04'!$I2</f>
        <v>0.99337600000000004</v>
      </c>
      <c r="NL2" s="129">
        <f>'REV 04'!NL2/'PALAN % CUMULATIVE REV 04'!$I2</f>
        <v>0.99431800000000004</v>
      </c>
      <c r="NM2" s="129">
        <f>'REV 04'!NM2/'PALAN % CUMULATIVE REV 04'!$I2</f>
        <v>0.99496499999999999</v>
      </c>
      <c r="NN2" s="129">
        <f>'REV 04'!NN2/'PALAN % CUMULATIVE REV 04'!$I2</f>
        <v>0.99638199999999999</v>
      </c>
      <c r="NO2" s="129">
        <f>'REV 04'!NO2/'PALAN % CUMULATIVE REV 04'!$I2</f>
        <v>0.99763199999999996</v>
      </c>
      <c r="NP2" s="129">
        <f>'REV 04'!NP2/'PALAN % CUMULATIVE REV 04'!$I2</f>
        <v>0.99888200000000005</v>
      </c>
      <c r="NQ2" s="129">
        <f>'REV 04'!NQ2/'PALAN % CUMULATIVE REV 04'!$I2</f>
        <v>1</v>
      </c>
    </row>
    <row r="3" spans="1:381" s="59" customFormat="1" x14ac:dyDescent="0.25">
      <c r="A3" s="124">
        <f>+A2+1</f>
        <v>3</v>
      </c>
      <c r="D3" s="59" t="s">
        <v>123</v>
      </c>
      <c r="F3" s="59">
        <v>343</v>
      </c>
      <c r="G3" s="60">
        <v>45252</v>
      </c>
      <c r="H3" s="60">
        <v>45616</v>
      </c>
      <c r="I3" s="59">
        <v>0</v>
      </c>
      <c r="K3" s="61">
        <v>0</v>
      </c>
      <c r="M3" s="62">
        <v>0</v>
      </c>
      <c r="N3" s="59">
        <v>0</v>
      </c>
      <c r="P3" s="59" t="s">
        <v>122</v>
      </c>
      <c r="Q3" s="130" t="e">
        <f>'REV 04'!Q3/'PALAN % CUMULATIVE REV 04'!$I3</f>
        <v>#DIV/0!</v>
      </c>
      <c r="R3" s="130" t="e">
        <f>'REV 04'!R3/'PALAN % CUMULATIVE REV 04'!$I3</f>
        <v>#DIV/0!</v>
      </c>
      <c r="S3" s="130" t="e">
        <f>'REV 04'!S3/'PALAN % CUMULATIVE REV 04'!$I3</f>
        <v>#DIV/0!</v>
      </c>
      <c r="T3" s="130" t="e">
        <f>'REV 04'!T3/'PALAN % CUMULATIVE REV 04'!$I3</f>
        <v>#DIV/0!</v>
      </c>
      <c r="U3" s="130" t="e">
        <f>'REV 04'!U3/'PALAN % CUMULATIVE REV 04'!$I3</f>
        <v>#DIV/0!</v>
      </c>
      <c r="V3" s="130" t="e">
        <f>'REV 04'!V3/'PALAN % CUMULATIVE REV 04'!$I3</f>
        <v>#DIV/0!</v>
      </c>
      <c r="W3" s="130" t="e">
        <f>'REV 04'!W3/'PALAN % CUMULATIVE REV 04'!$I3</f>
        <v>#DIV/0!</v>
      </c>
      <c r="X3" s="130" t="e">
        <f>'REV 04'!X3/'PALAN % CUMULATIVE REV 04'!$I3</f>
        <v>#DIV/0!</v>
      </c>
      <c r="Y3" s="130" t="e">
        <f>'REV 04'!Y3/'PALAN % CUMULATIVE REV 04'!$I3</f>
        <v>#DIV/0!</v>
      </c>
      <c r="Z3" s="130" t="e">
        <f>'REV 04'!Z3/'PALAN % CUMULATIVE REV 04'!$I3</f>
        <v>#DIV/0!</v>
      </c>
      <c r="AA3" s="130" t="e">
        <f>'REV 04'!AA3/'PALAN % CUMULATIVE REV 04'!$I3</f>
        <v>#DIV/0!</v>
      </c>
      <c r="AB3" s="130" t="e">
        <f>'REV 04'!AB3/'PALAN % CUMULATIVE REV 04'!$I3</f>
        <v>#DIV/0!</v>
      </c>
      <c r="AC3" s="130" t="e">
        <f>'REV 04'!AC3/'PALAN % CUMULATIVE REV 04'!$I3</f>
        <v>#DIV/0!</v>
      </c>
      <c r="AD3" s="130" t="e">
        <f>'REV 04'!AD3/'PALAN % CUMULATIVE REV 04'!$I3</f>
        <v>#DIV/0!</v>
      </c>
      <c r="AE3" s="130" t="e">
        <f>'REV 04'!AE3/'PALAN % CUMULATIVE REV 04'!$I3</f>
        <v>#DIV/0!</v>
      </c>
      <c r="AF3" s="130" t="e">
        <f>'REV 04'!AF3/'PALAN % CUMULATIVE REV 04'!$I3</f>
        <v>#DIV/0!</v>
      </c>
      <c r="AG3" s="130" t="e">
        <f>'REV 04'!AG3/'PALAN % CUMULATIVE REV 04'!$I3</f>
        <v>#DIV/0!</v>
      </c>
      <c r="AH3" s="130" t="e">
        <f>'REV 04'!AH3/'PALAN % CUMULATIVE REV 04'!$I3</f>
        <v>#DIV/0!</v>
      </c>
      <c r="AI3" s="130" t="e">
        <f>'REV 04'!AI3/'PALAN % CUMULATIVE REV 04'!$I3</f>
        <v>#DIV/0!</v>
      </c>
      <c r="AJ3" s="130" t="e">
        <f>'REV 04'!AJ3/'PALAN % CUMULATIVE REV 04'!$I3</f>
        <v>#DIV/0!</v>
      </c>
      <c r="AK3" s="130" t="e">
        <f>'REV 04'!AK3/'PALAN % CUMULATIVE REV 04'!$I3</f>
        <v>#DIV/0!</v>
      </c>
      <c r="AL3" s="130" t="e">
        <f>'REV 04'!AL3/'PALAN % CUMULATIVE REV 04'!$I3</f>
        <v>#DIV/0!</v>
      </c>
      <c r="AM3" s="130" t="e">
        <f>'REV 04'!AM3/'PALAN % CUMULATIVE REV 04'!$I3</f>
        <v>#DIV/0!</v>
      </c>
      <c r="AN3" s="130" t="e">
        <f>'REV 04'!AN3/'PALAN % CUMULATIVE REV 04'!$I3</f>
        <v>#DIV/0!</v>
      </c>
      <c r="AO3" s="130" t="e">
        <f>'REV 04'!AO3/'PALAN % CUMULATIVE REV 04'!$I3</f>
        <v>#DIV/0!</v>
      </c>
      <c r="AP3" s="130" t="e">
        <f>'REV 04'!AP3/'PALAN % CUMULATIVE REV 04'!$I3</f>
        <v>#DIV/0!</v>
      </c>
      <c r="AQ3" s="130" t="e">
        <f>'REV 04'!AQ3/'PALAN % CUMULATIVE REV 04'!$I3</f>
        <v>#DIV/0!</v>
      </c>
      <c r="AR3" s="130" t="e">
        <f>'REV 04'!AR3/'PALAN % CUMULATIVE REV 04'!$I3</f>
        <v>#DIV/0!</v>
      </c>
      <c r="AS3" s="130" t="e">
        <f>'REV 04'!AS3/'PALAN % CUMULATIVE REV 04'!$I3</f>
        <v>#DIV/0!</v>
      </c>
      <c r="AT3" s="130" t="e">
        <f>'REV 04'!AT3/'PALAN % CUMULATIVE REV 04'!$I3</f>
        <v>#DIV/0!</v>
      </c>
      <c r="AU3" s="130" t="e">
        <f>'REV 04'!AU3/'PALAN % CUMULATIVE REV 04'!$I3</f>
        <v>#DIV/0!</v>
      </c>
      <c r="AV3" s="130" t="e">
        <f>'REV 04'!AV3/'PALAN % CUMULATIVE REV 04'!$I3</f>
        <v>#DIV/0!</v>
      </c>
      <c r="AW3" s="130" t="e">
        <f>'REV 04'!AW3/'PALAN % CUMULATIVE REV 04'!$I3</f>
        <v>#DIV/0!</v>
      </c>
      <c r="AX3" s="130" t="e">
        <f>'REV 04'!AX3/'PALAN % CUMULATIVE REV 04'!$I3</f>
        <v>#DIV/0!</v>
      </c>
      <c r="AY3" s="130" t="e">
        <f>'REV 04'!AY3/'PALAN % CUMULATIVE REV 04'!$I3</f>
        <v>#DIV/0!</v>
      </c>
      <c r="AZ3" s="130" t="e">
        <f>'REV 04'!AZ3/'PALAN % CUMULATIVE REV 04'!$I3</f>
        <v>#DIV/0!</v>
      </c>
      <c r="BA3" s="130" t="e">
        <f>'REV 04'!BA3/'PALAN % CUMULATIVE REV 04'!$I3</f>
        <v>#DIV/0!</v>
      </c>
      <c r="BB3" s="130" t="e">
        <f>'REV 04'!BB3/'PALAN % CUMULATIVE REV 04'!$I3</f>
        <v>#DIV/0!</v>
      </c>
      <c r="BC3" s="130" t="e">
        <f>'REV 04'!BC3/'PALAN % CUMULATIVE REV 04'!$I3</f>
        <v>#DIV/0!</v>
      </c>
      <c r="BD3" s="130" t="e">
        <f>'REV 04'!BD3/'PALAN % CUMULATIVE REV 04'!$I3</f>
        <v>#DIV/0!</v>
      </c>
      <c r="BE3" s="130" t="e">
        <f>'REV 04'!BE3/'PALAN % CUMULATIVE REV 04'!$I3</f>
        <v>#DIV/0!</v>
      </c>
      <c r="BF3" s="130" t="e">
        <f>'REV 04'!BF3/'PALAN % CUMULATIVE REV 04'!$I3</f>
        <v>#DIV/0!</v>
      </c>
      <c r="BG3" s="130" t="e">
        <f>'REV 04'!BG3/'PALAN % CUMULATIVE REV 04'!$I3</f>
        <v>#DIV/0!</v>
      </c>
      <c r="BH3" s="130" t="e">
        <f>'REV 04'!BH3/'PALAN % CUMULATIVE REV 04'!$I3</f>
        <v>#DIV/0!</v>
      </c>
      <c r="BI3" s="130" t="e">
        <f>'REV 04'!BI3/'PALAN % CUMULATIVE REV 04'!$I3</f>
        <v>#DIV/0!</v>
      </c>
      <c r="BJ3" s="130" t="e">
        <f>'REV 04'!BJ3/'PALAN % CUMULATIVE REV 04'!$I3</f>
        <v>#DIV/0!</v>
      </c>
      <c r="BK3" s="130" t="e">
        <f>'REV 04'!BK3/'PALAN % CUMULATIVE REV 04'!$I3</f>
        <v>#DIV/0!</v>
      </c>
      <c r="BL3" s="130" t="e">
        <f>'REV 04'!BL3/'PALAN % CUMULATIVE REV 04'!$I3</f>
        <v>#DIV/0!</v>
      </c>
      <c r="BM3" s="130" t="e">
        <f>'REV 04'!BM3/'PALAN % CUMULATIVE REV 04'!$I3</f>
        <v>#DIV/0!</v>
      </c>
      <c r="BN3" s="130" t="e">
        <f>'REV 04'!BN3/'PALAN % CUMULATIVE REV 04'!$I3</f>
        <v>#DIV/0!</v>
      </c>
      <c r="BO3" s="130" t="e">
        <f>'REV 04'!BO3/'PALAN % CUMULATIVE REV 04'!$I3</f>
        <v>#DIV/0!</v>
      </c>
      <c r="BP3" s="130" t="e">
        <f>'REV 04'!BP3/'PALAN % CUMULATIVE REV 04'!$I3</f>
        <v>#DIV/0!</v>
      </c>
      <c r="BQ3" s="130" t="e">
        <f>'REV 04'!BQ3/'PALAN % CUMULATIVE REV 04'!$I3</f>
        <v>#DIV/0!</v>
      </c>
      <c r="BR3" s="130" t="e">
        <f>'REV 04'!BR3/'PALAN % CUMULATIVE REV 04'!$I3</f>
        <v>#DIV/0!</v>
      </c>
      <c r="BS3" s="130" t="e">
        <f>'REV 04'!BS3/'PALAN % CUMULATIVE REV 04'!$I3</f>
        <v>#DIV/0!</v>
      </c>
      <c r="BT3" s="130" t="e">
        <f>'REV 04'!BT3/'PALAN % CUMULATIVE REV 04'!$I3</f>
        <v>#DIV/0!</v>
      </c>
      <c r="BU3" s="130" t="e">
        <f>'REV 04'!BU3/'PALAN % CUMULATIVE REV 04'!$I3</f>
        <v>#DIV/0!</v>
      </c>
      <c r="BV3" s="130" t="e">
        <f>'REV 04'!BV3/'PALAN % CUMULATIVE REV 04'!$I3</f>
        <v>#DIV/0!</v>
      </c>
      <c r="BW3" s="130" t="e">
        <f>'REV 04'!BW3/'PALAN % CUMULATIVE REV 04'!$I3</f>
        <v>#DIV/0!</v>
      </c>
      <c r="BX3" s="130" t="e">
        <f>'REV 04'!BX3/'PALAN % CUMULATIVE REV 04'!$I3</f>
        <v>#DIV/0!</v>
      </c>
      <c r="BY3" s="130" t="e">
        <f>'REV 04'!BY3/'PALAN % CUMULATIVE REV 04'!$I3</f>
        <v>#DIV/0!</v>
      </c>
      <c r="BZ3" s="130" t="e">
        <f>'REV 04'!BZ3/'PALAN % CUMULATIVE REV 04'!$I3</f>
        <v>#DIV/0!</v>
      </c>
      <c r="CA3" s="130" t="e">
        <f>'REV 04'!CA3/'PALAN % CUMULATIVE REV 04'!$I3</f>
        <v>#DIV/0!</v>
      </c>
      <c r="CB3" s="130" t="e">
        <f>'REV 04'!CB3/'PALAN % CUMULATIVE REV 04'!$I3</f>
        <v>#DIV/0!</v>
      </c>
      <c r="CC3" s="130" t="e">
        <f>'REV 04'!CC3/'PALAN % CUMULATIVE REV 04'!$I3</f>
        <v>#DIV/0!</v>
      </c>
      <c r="CD3" s="130" t="e">
        <f>'REV 04'!CD3/'PALAN % CUMULATIVE REV 04'!$I3</f>
        <v>#DIV/0!</v>
      </c>
      <c r="CE3" s="130" t="e">
        <f>'REV 04'!CE3/'PALAN % CUMULATIVE REV 04'!$I3</f>
        <v>#DIV/0!</v>
      </c>
      <c r="CF3" s="130" t="e">
        <f>'REV 04'!CF3/'PALAN % CUMULATIVE REV 04'!$I3</f>
        <v>#DIV/0!</v>
      </c>
      <c r="CG3" s="130" t="e">
        <f>'REV 04'!CG3/'PALAN % CUMULATIVE REV 04'!$I3</f>
        <v>#DIV/0!</v>
      </c>
      <c r="CH3" s="130" t="e">
        <f>'REV 04'!CH3/'PALAN % CUMULATIVE REV 04'!$I3</f>
        <v>#DIV/0!</v>
      </c>
      <c r="CI3" s="130" t="e">
        <f>'REV 04'!CI3/'PALAN % CUMULATIVE REV 04'!$I3</f>
        <v>#DIV/0!</v>
      </c>
      <c r="CJ3" s="130" t="e">
        <f>'REV 04'!CJ3/'PALAN % CUMULATIVE REV 04'!$I3</f>
        <v>#DIV/0!</v>
      </c>
      <c r="CK3" s="130" t="e">
        <f>'REV 04'!CK3/'PALAN % CUMULATIVE REV 04'!$I3</f>
        <v>#DIV/0!</v>
      </c>
      <c r="CL3" s="130" t="e">
        <f>'REV 04'!CL3/'PALAN % CUMULATIVE REV 04'!$I3</f>
        <v>#DIV/0!</v>
      </c>
      <c r="CM3" s="130" t="e">
        <f>'REV 04'!CM3/'PALAN % CUMULATIVE REV 04'!$I3</f>
        <v>#DIV/0!</v>
      </c>
      <c r="CN3" s="130" t="e">
        <f>'REV 04'!CN3/'PALAN % CUMULATIVE REV 04'!$I3</f>
        <v>#DIV/0!</v>
      </c>
      <c r="CO3" s="130" t="e">
        <f>'REV 04'!CO3/'PALAN % CUMULATIVE REV 04'!$I3</f>
        <v>#DIV/0!</v>
      </c>
      <c r="CP3" s="130" t="e">
        <f>'REV 04'!CP3/'PALAN % CUMULATIVE REV 04'!$I3</f>
        <v>#DIV/0!</v>
      </c>
      <c r="CQ3" s="130" t="e">
        <f>'REV 04'!CQ3/'PALAN % CUMULATIVE REV 04'!$I3</f>
        <v>#DIV/0!</v>
      </c>
      <c r="CR3" s="130" t="e">
        <f>'REV 04'!CR3/'PALAN % CUMULATIVE REV 04'!$I3</f>
        <v>#DIV/0!</v>
      </c>
      <c r="CS3" s="130" t="e">
        <f>'REV 04'!CS3/'PALAN % CUMULATIVE REV 04'!$I3</f>
        <v>#DIV/0!</v>
      </c>
      <c r="CT3" s="130" t="e">
        <f>'REV 04'!CT3/'PALAN % CUMULATIVE REV 04'!$I3</f>
        <v>#DIV/0!</v>
      </c>
      <c r="CU3" s="130" t="e">
        <f>'REV 04'!CU3/'PALAN % CUMULATIVE REV 04'!$I3</f>
        <v>#DIV/0!</v>
      </c>
      <c r="CV3" s="130" t="e">
        <f>'REV 04'!CV3/'PALAN % CUMULATIVE REV 04'!$I3</f>
        <v>#DIV/0!</v>
      </c>
      <c r="CW3" s="130" t="e">
        <f>'REV 04'!CW3/'PALAN % CUMULATIVE REV 04'!$I3</f>
        <v>#DIV/0!</v>
      </c>
      <c r="CX3" s="130" t="e">
        <f>'REV 04'!CX3/'PALAN % CUMULATIVE REV 04'!$I3</f>
        <v>#DIV/0!</v>
      </c>
      <c r="CY3" s="130" t="e">
        <f>'REV 04'!CY3/'PALAN % CUMULATIVE REV 04'!$I3</f>
        <v>#DIV/0!</v>
      </c>
      <c r="CZ3" s="130" t="e">
        <f>'REV 04'!CZ3/'PALAN % CUMULATIVE REV 04'!$I3</f>
        <v>#DIV/0!</v>
      </c>
      <c r="DA3" s="130" t="e">
        <f>'REV 04'!DA3/'PALAN % CUMULATIVE REV 04'!$I3</f>
        <v>#DIV/0!</v>
      </c>
      <c r="DB3" s="130" t="e">
        <f>'REV 04'!DB3/'PALAN % CUMULATIVE REV 04'!$I3</f>
        <v>#DIV/0!</v>
      </c>
      <c r="DC3" s="130" t="e">
        <f>'REV 04'!DC3/'PALAN % CUMULATIVE REV 04'!$I3</f>
        <v>#DIV/0!</v>
      </c>
      <c r="DD3" s="130" t="e">
        <f>'REV 04'!DD3/'PALAN % CUMULATIVE REV 04'!$I3</f>
        <v>#DIV/0!</v>
      </c>
      <c r="DE3" s="130" t="e">
        <f>'REV 04'!DE3/'PALAN % CUMULATIVE REV 04'!$I3</f>
        <v>#DIV/0!</v>
      </c>
      <c r="DF3" s="130" t="e">
        <f>'REV 04'!DF3/'PALAN % CUMULATIVE REV 04'!$I3</f>
        <v>#DIV/0!</v>
      </c>
      <c r="DG3" s="130" t="e">
        <f>'REV 04'!DG3/'PALAN % CUMULATIVE REV 04'!$I3</f>
        <v>#DIV/0!</v>
      </c>
      <c r="DH3" s="130" t="e">
        <f>'REV 04'!DH3/'PALAN % CUMULATIVE REV 04'!$I3</f>
        <v>#DIV/0!</v>
      </c>
      <c r="DI3" s="130" t="e">
        <f>'REV 04'!DI3/'PALAN % CUMULATIVE REV 04'!$I3</f>
        <v>#DIV/0!</v>
      </c>
      <c r="DJ3" s="130" t="e">
        <f>'REV 04'!DJ3/'PALAN % CUMULATIVE REV 04'!$I3</f>
        <v>#DIV/0!</v>
      </c>
      <c r="DK3" s="130" t="e">
        <f>'REV 04'!DK3/'PALAN % CUMULATIVE REV 04'!$I3</f>
        <v>#DIV/0!</v>
      </c>
      <c r="DL3" s="130" t="e">
        <f>'REV 04'!DL3/'PALAN % CUMULATIVE REV 04'!$I3</f>
        <v>#DIV/0!</v>
      </c>
      <c r="DM3" s="130" t="e">
        <f>'REV 04'!DM3/'PALAN % CUMULATIVE REV 04'!$I3</f>
        <v>#DIV/0!</v>
      </c>
      <c r="DN3" s="130" t="e">
        <f>'REV 04'!DN3/'PALAN % CUMULATIVE REV 04'!$I3</f>
        <v>#DIV/0!</v>
      </c>
      <c r="DO3" s="130" t="e">
        <f>'REV 04'!DO3/'PALAN % CUMULATIVE REV 04'!$I3</f>
        <v>#DIV/0!</v>
      </c>
      <c r="DP3" s="130" t="e">
        <f>'REV 04'!DP3/'PALAN % CUMULATIVE REV 04'!$I3</f>
        <v>#DIV/0!</v>
      </c>
      <c r="DQ3" s="130" t="e">
        <f>'REV 04'!DQ3/'PALAN % CUMULATIVE REV 04'!$I3</f>
        <v>#DIV/0!</v>
      </c>
      <c r="DR3" s="130" t="e">
        <f>'REV 04'!DR3/'PALAN % CUMULATIVE REV 04'!$I3</f>
        <v>#DIV/0!</v>
      </c>
      <c r="DS3" s="130" t="e">
        <f>'REV 04'!DS3/'PALAN % CUMULATIVE REV 04'!$I3</f>
        <v>#DIV/0!</v>
      </c>
      <c r="DT3" s="130" t="e">
        <f>'REV 04'!DT3/'PALAN % CUMULATIVE REV 04'!$I3</f>
        <v>#DIV/0!</v>
      </c>
      <c r="DU3" s="130" t="e">
        <f>'REV 04'!DU3/'PALAN % CUMULATIVE REV 04'!$I3</f>
        <v>#DIV/0!</v>
      </c>
      <c r="DV3" s="130" t="e">
        <f>'REV 04'!DV3/'PALAN % CUMULATIVE REV 04'!$I3</f>
        <v>#DIV/0!</v>
      </c>
      <c r="DW3" s="130" t="e">
        <f>'REV 04'!DW3/'PALAN % CUMULATIVE REV 04'!$I3</f>
        <v>#DIV/0!</v>
      </c>
      <c r="DX3" s="130" t="e">
        <f>'REV 04'!DX3/'PALAN % CUMULATIVE REV 04'!$I3</f>
        <v>#DIV/0!</v>
      </c>
      <c r="DY3" s="130" t="e">
        <f>'REV 04'!DY3/'PALAN % CUMULATIVE REV 04'!$I3</f>
        <v>#DIV/0!</v>
      </c>
      <c r="DZ3" s="130" t="e">
        <f>'REV 04'!DZ3/'PALAN % CUMULATIVE REV 04'!$I3</f>
        <v>#DIV/0!</v>
      </c>
      <c r="EA3" s="130" t="e">
        <f>'REV 04'!EA3/'PALAN % CUMULATIVE REV 04'!$I3</f>
        <v>#DIV/0!</v>
      </c>
      <c r="EB3" s="130" t="e">
        <f>'REV 04'!EB3/'PALAN % CUMULATIVE REV 04'!$I3</f>
        <v>#DIV/0!</v>
      </c>
      <c r="EC3" s="130" t="e">
        <f>'REV 04'!EC3/'PALAN % CUMULATIVE REV 04'!$I3</f>
        <v>#DIV/0!</v>
      </c>
      <c r="ED3" s="130" t="e">
        <f>'REV 04'!ED3/'PALAN % CUMULATIVE REV 04'!$I3</f>
        <v>#DIV/0!</v>
      </c>
      <c r="EE3" s="130" t="e">
        <f>'REV 04'!EE3/'PALAN % CUMULATIVE REV 04'!$I3</f>
        <v>#DIV/0!</v>
      </c>
      <c r="EF3" s="130" t="e">
        <f>'REV 04'!EF3/'PALAN % CUMULATIVE REV 04'!$I3</f>
        <v>#DIV/0!</v>
      </c>
      <c r="EG3" s="130" t="e">
        <f>'REV 04'!EG3/'PALAN % CUMULATIVE REV 04'!$I3</f>
        <v>#DIV/0!</v>
      </c>
      <c r="EH3" s="130" t="e">
        <f>'REV 04'!EH3/'PALAN % CUMULATIVE REV 04'!$I3</f>
        <v>#DIV/0!</v>
      </c>
      <c r="EI3" s="130" t="e">
        <f>'REV 04'!EI3/'PALAN % CUMULATIVE REV 04'!$I3</f>
        <v>#DIV/0!</v>
      </c>
      <c r="EJ3" s="130" t="e">
        <f>'REV 04'!EJ3/'PALAN % CUMULATIVE REV 04'!$I3</f>
        <v>#DIV/0!</v>
      </c>
      <c r="EK3" s="130" t="e">
        <f>'REV 04'!EK3/'PALAN % CUMULATIVE REV 04'!$I3</f>
        <v>#DIV/0!</v>
      </c>
      <c r="EL3" s="130" t="e">
        <f>'REV 04'!EL3/'PALAN % CUMULATIVE REV 04'!$I3</f>
        <v>#DIV/0!</v>
      </c>
      <c r="EM3" s="130" t="e">
        <f>'REV 04'!EM3/'PALAN % CUMULATIVE REV 04'!$I3</f>
        <v>#DIV/0!</v>
      </c>
      <c r="EN3" s="130" t="e">
        <f>'REV 04'!EN3/'PALAN % CUMULATIVE REV 04'!$I3</f>
        <v>#DIV/0!</v>
      </c>
      <c r="EO3" s="130" t="e">
        <f>'REV 04'!EO3/'PALAN % CUMULATIVE REV 04'!$I3</f>
        <v>#DIV/0!</v>
      </c>
      <c r="EP3" s="130" t="e">
        <f>'REV 04'!EP3/'PALAN % CUMULATIVE REV 04'!$I3</f>
        <v>#DIV/0!</v>
      </c>
      <c r="EQ3" s="130" t="e">
        <f>'REV 04'!EQ3/'PALAN % CUMULATIVE REV 04'!$I3</f>
        <v>#DIV/0!</v>
      </c>
      <c r="ER3" s="130" t="e">
        <f>'REV 04'!ER3/'PALAN % CUMULATIVE REV 04'!$I3</f>
        <v>#DIV/0!</v>
      </c>
      <c r="ES3" s="130" t="e">
        <f>'REV 04'!ES3/'PALAN % CUMULATIVE REV 04'!$I3</f>
        <v>#DIV/0!</v>
      </c>
      <c r="ET3" s="130" t="e">
        <f>'REV 04'!ET3/'PALAN % CUMULATIVE REV 04'!$I3</f>
        <v>#DIV/0!</v>
      </c>
      <c r="EU3" s="130" t="e">
        <f>'REV 04'!EU3/'PALAN % CUMULATIVE REV 04'!$I3</f>
        <v>#DIV/0!</v>
      </c>
      <c r="EV3" s="130" t="e">
        <f>'REV 04'!EV3/'PALAN % CUMULATIVE REV 04'!$I3</f>
        <v>#DIV/0!</v>
      </c>
      <c r="EW3" s="130" t="e">
        <f>'REV 04'!EW3/'PALAN % CUMULATIVE REV 04'!$I3</f>
        <v>#DIV/0!</v>
      </c>
      <c r="EX3" s="130" t="e">
        <f>'REV 04'!EX3/'PALAN % CUMULATIVE REV 04'!$I3</f>
        <v>#DIV/0!</v>
      </c>
      <c r="EY3" s="130" t="e">
        <f>'REV 04'!EY3/'PALAN % CUMULATIVE REV 04'!$I3</f>
        <v>#DIV/0!</v>
      </c>
      <c r="EZ3" s="130" t="e">
        <f>'REV 04'!EZ3/'PALAN % CUMULATIVE REV 04'!$I3</f>
        <v>#DIV/0!</v>
      </c>
      <c r="FA3" s="130" t="e">
        <f>'REV 04'!FA3/'PALAN % CUMULATIVE REV 04'!$I3</f>
        <v>#DIV/0!</v>
      </c>
      <c r="FB3" s="130" t="e">
        <f>'REV 04'!FB3/'PALAN % CUMULATIVE REV 04'!$I3</f>
        <v>#DIV/0!</v>
      </c>
      <c r="FC3" s="130" t="e">
        <f>'REV 04'!FC3/'PALAN % CUMULATIVE REV 04'!$I3</f>
        <v>#DIV/0!</v>
      </c>
      <c r="FD3" s="130" t="e">
        <f>'REV 04'!FD3/'PALAN % CUMULATIVE REV 04'!$I3</f>
        <v>#DIV/0!</v>
      </c>
      <c r="FE3" s="130" t="e">
        <f>'REV 04'!FE3/'PALAN % CUMULATIVE REV 04'!$I3</f>
        <v>#DIV/0!</v>
      </c>
      <c r="FF3" s="130" t="e">
        <f>'REV 04'!FF3/'PALAN % CUMULATIVE REV 04'!$I3</f>
        <v>#DIV/0!</v>
      </c>
      <c r="FG3" s="130" t="e">
        <f>'REV 04'!FG3/'PALAN % CUMULATIVE REV 04'!$I3</f>
        <v>#DIV/0!</v>
      </c>
      <c r="FH3" s="130" t="e">
        <f>'REV 04'!FH3/'PALAN % CUMULATIVE REV 04'!$I3</f>
        <v>#DIV/0!</v>
      </c>
      <c r="FI3" s="130" t="e">
        <f>'REV 04'!FI3/'PALAN % CUMULATIVE REV 04'!$I3</f>
        <v>#DIV/0!</v>
      </c>
      <c r="FJ3" s="130" t="e">
        <f>'REV 04'!FJ3/'PALAN % CUMULATIVE REV 04'!$I3</f>
        <v>#DIV/0!</v>
      </c>
      <c r="FK3" s="130" t="e">
        <f>'REV 04'!FK3/'PALAN % CUMULATIVE REV 04'!$I3</f>
        <v>#DIV/0!</v>
      </c>
      <c r="FL3" s="130" t="e">
        <f>'REV 04'!FL3/'PALAN % CUMULATIVE REV 04'!$I3</f>
        <v>#DIV/0!</v>
      </c>
      <c r="FM3" s="130" t="e">
        <f>'REV 04'!FM3/'PALAN % CUMULATIVE REV 04'!$I3</f>
        <v>#DIV/0!</v>
      </c>
      <c r="FN3" s="130" t="e">
        <f>'REV 04'!FN3/'PALAN % CUMULATIVE REV 04'!$I3</f>
        <v>#DIV/0!</v>
      </c>
      <c r="FO3" s="130" t="e">
        <f>'REV 04'!FO3/'PALAN % CUMULATIVE REV 04'!$I3</f>
        <v>#DIV/0!</v>
      </c>
      <c r="FP3" s="130" t="e">
        <f>'REV 04'!FP3/'PALAN % CUMULATIVE REV 04'!$I3</f>
        <v>#DIV/0!</v>
      </c>
      <c r="FQ3" s="130" t="e">
        <f>'REV 04'!FQ3/'PALAN % CUMULATIVE REV 04'!$I3</f>
        <v>#DIV/0!</v>
      </c>
      <c r="FR3" s="130" t="e">
        <f>'REV 04'!FR3/'PALAN % CUMULATIVE REV 04'!$I3</f>
        <v>#DIV/0!</v>
      </c>
      <c r="FS3" s="130" t="e">
        <f>'REV 04'!FS3/'PALAN % CUMULATIVE REV 04'!$I3</f>
        <v>#DIV/0!</v>
      </c>
      <c r="FT3" s="130" t="e">
        <f>'REV 04'!FT3/'PALAN % CUMULATIVE REV 04'!$I3</f>
        <v>#DIV/0!</v>
      </c>
      <c r="FU3" s="130" t="e">
        <f>'REV 04'!FU3/'PALAN % CUMULATIVE REV 04'!$I3</f>
        <v>#DIV/0!</v>
      </c>
      <c r="FV3" s="130" t="e">
        <f>'REV 04'!FV3/'PALAN % CUMULATIVE REV 04'!$I3</f>
        <v>#DIV/0!</v>
      </c>
      <c r="FW3" s="130" t="e">
        <f>'REV 04'!FW3/'PALAN % CUMULATIVE REV 04'!$I3</f>
        <v>#DIV/0!</v>
      </c>
      <c r="FX3" s="130" t="e">
        <f>'REV 04'!FX3/'PALAN % CUMULATIVE REV 04'!$I3</f>
        <v>#DIV/0!</v>
      </c>
      <c r="FY3" s="130" t="e">
        <f>'REV 04'!FY3/'PALAN % CUMULATIVE REV 04'!$I3</f>
        <v>#DIV/0!</v>
      </c>
      <c r="FZ3" s="130" t="e">
        <f>'REV 04'!FZ3/'PALAN % CUMULATIVE REV 04'!$I3</f>
        <v>#DIV/0!</v>
      </c>
      <c r="GA3" s="130" t="e">
        <f>'REV 04'!GA3/'PALAN % CUMULATIVE REV 04'!$I3</f>
        <v>#DIV/0!</v>
      </c>
      <c r="GB3" s="130" t="e">
        <f>'REV 04'!GB3/'PALAN % CUMULATIVE REV 04'!$I3</f>
        <v>#DIV/0!</v>
      </c>
      <c r="GC3" s="130" t="e">
        <f>'REV 04'!GC3/'PALAN % CUMULATIVE REV 04'!$I3</f>
        <v>#DIV/0!</v>
      </c>
      <c r="GD3" s="130" t="e">
        <f>'REV 04'!GD3/'PALAN % CUMULATIVE REV 04'!$I3</f>
        <v>#DIV/0!</v>
      </c>
      <c r="GE3" s="130" t="e">
        <f>'REV 04'!GE3/'PALAN % CUMULATIVE REV 04'!$I3</f>
        <v>#DIV/0!</v>
      </c>
      <c r="GF3" s="130" t="e">
        <f>'REV 04'!GF3/'PALAN % CUMULATIVE REV 04'!$I3</f>
        <v>#DIV/0!</v>
      </c>
      <c r="GG3" s="130" t="e">
        <f>'REV 04'!GG3/'PALAN % CUMULATIVE REV 04'!$I3</f>
        <v>#DIV/0!</v>
      </c>
      <c r="GH3" s="130" t="e">
        <f>'REV 04'!GH3/'PALAN % CUMULATIVE REV 04'!$I3</f>
        <v>#DIV/0!</v>
      </c>
      <c r="GI3" s="130" t="e">
        <f>'REV 04'!GI3/'PALAN % CUMULATIVE REV 04'!$I3</f>
        <v>#DIV/0!</v>
      </c>
      <c r="GJ3" s="130" t="e">
        <f>'REV 04'!GJ3/'PALAN % CUMULATIVE REV 04'!$I3</f>
        <v>#DIV/0!</v>
      </c>
      <c r="GK3" s="130" t="e">
        <f>'REV 04'!GK3/'PALAN % CUMULATIVE REV 04'!$I3</f>
        <v>#DIV/0!</v>
      </c>
      <c r="GL3" s="130" t="e">
        <f>'REV 04'!GL3/'PALAN % CUMULATIVE REV 04'!$I3</f>
        <v>#DIV/0!</v>
      </c>
      <c r="GM3" s="130" t="e">
        <f>'REV 04'!GM3/'PALAN % CUMULATIVE REV 04'!$I3</f>
        <v>#DIV/0!</v>
      </c>
      <c r="GN3" s="130" t="e">
        <f>'REV 04'!GN3/'PALAN % CUMULATIVE REV 04'!$I3</f>
        <v>#DIV/0!</v>
      </c>
      <c r="GO3" s="130" t="e">
        <f>'REV 04'!GO3/'PALAN % CUMULATIVE REV 04'!$I3</f>
        <v>#DIV/0!</v>
      </c>
      <c r="GP3" s="130" t="e">
        <f>'REV 04'!GP3/'PALAN % CUMULATIVE REV 04'!$I3</f>
        <v>#DIV/0!</v>
      </c>
      <c r="GQ3" s="130" t="e">
        <f>'REV 04'!GQ3/'PALAN % CUMULATIVE REV 04'!$I3</f>
        <v>#DIV/0!</v>
      </c>
      <c r="GR3" s="130" t="e">
        <f>'REV 04'!GR3/'PALAN % CUMULATIVE REV 04'!$I3</f>
        <v>#DIV/0!</v>
      </c>
      <c r="GS3" s="130" t="e">
        <f>'REV 04'!GS3/'PALAN % CUMULATIVE REV 04'!$I3</f>
        <v>#DIV/0!</v>
      </c>
      <c r="GT3" s="130" t="e">
        <f>'REV 04'!GT3/'PALAN % CUMULATIVE REV 04'!$I3</f>
        <v>#DIV/0!</v>
      </c>
      <c r="GU3" s="130" t="e">
        <f>'REV 04'!GU3/'PALAN % CUMULATIVE REV 04'!$I3</f>
        <v>#DIV/0!</v>
      </c>
      <c r="GV3" s="130" t="e">
        <f>'REV 04'!GV3/'PALAN % CUMULATIVE REV 04'!$I3</f>
        <v>#DIV/0!</v>
      </c>
      <c r="GW3" s="130" t="e">
        <f>'REV 04'!GW3/'PALAN % CUMULATIVE REV 04'!$I3</f>
        <v>#DIV/0!</v>
      </c>
      <c r="GX3" s="130" t="e">
        <f>'REV 04'!GX3/'PALAN % CUMULATIVE REV 04'!$I3</f>
        <v>#DIV/0!</v>
      </c>
      <c r="GY3" s="130" t="e">
        <f>'REV 04'!GY3/'PALAN % CUMULATIVE REV 04'!$I3</f>
        <v>#DIV/0!</v>
      </c>
      <c r="GZ3" s="130" t="e">
        <f>'REV 04'!GZ3/'PALAN % CUMULATIVE REV 04'!$I3</f>
        <v>#DIV/0!</v>
      </c>
      <c r="HA3" s="130" t="e">
        <f>'REV 04'!HA3/'PALAN % CUMULATIVE REV 04'!$I3</f>
        <v>#DIV/0!</v>
      </c>
      <c r="HB3" s="130" t="e">
        <f>'REV 04'!HB3/'PALAN % CUMULATIVE REV 04'!$I3</f>
        <v>#DIV/0!</v>
      </c>
      <c r="HC3" s="130" t="e">
        <f>'REV 04'!HC3/'PALAN % CUMULATIVE REV 04'!$I3</f>
        <v>#DIV/0!</v>
      </c>
      <c r="HD3" s="130" t="e">
        <f>'REV 04'!HD3/'PALAN % CUMULATIVE REV 04'!$I3</f>
        <v>#DIV/0!</v>
      </c>
      <c r="HE3" s="130" t="e">
        <f>'REV 04'!HE3/'PALAN % CUMULATIVE REV 04'!$I3</f>
        <v>#DIV/0!</v>
      </c>
      <c r="HF3" s="130" t="e">
        <f>'REV 04'!HF3/'PALAN % CUMULATIVE REV 04'!$I3</f>
        <v>#DIV/0!</v>
      </c>
      <c r="HG3" s="130" t="e">
        <f>'REV 04'!HG3/'PALAN % CUMULATIVE REV 04'!$I3</f>
        <v>#DIV/0!</v>
      </c>
      <c r="HH3" s="130" t="e">
        <f>'REV 04'!HH3/'PALAN % CUMULATIVE REV 04'!$I3</f>
        <v>#DIV/0!</v>
      </c>
      <c r="HI3" s="130" t="e">
        <f>'REV 04'!HI3/'PALAN % CUMULATIVE REV 04'!$I3</f>
        <v>#DIV/0!</v>
      </c>
      <c r="HJ3" s="130" t="e">
        <f>'REV 04'!HJ3/'PALAN % CUMULATIVE REV 04'!$I3</f>
        <v>#DIV/0!</v>
      </c>
      <c r="HK3" s="130" t="e">
        <f>'REV 04'!HK3/'PALAN % CUMULATIVE REV 04'!$I3</f>
        <v>#DIV/0!</v>
      </c>
      <c r="HL3" s="130" t="e">
        <f>'REV 04'!HL3/'PALAN % CUMULATIVE REV 04'!$I3</f>
        <v>#DIV/0!</v>
      </c>
      <c r="HM3" s="130" t="e">
        <f>'REV 04'!HM3/'PALAN % CUMULATIVE REV 04'!$I3</f>
        <v>#DIV/0!</v>
      </c>
      <c r="HN3" s="130" t="e">
        <f>'REV 04'!HN3/'PALAN % CUMULATIVE REV 04'!$I3</f>
        <v>#DIV/0!</v>
      </c>
      <c r="HO3" s="130" t="e">
        <f>'REV 04'!HO3/'PALAN % CUMULATIVE REV 04'!$I3</f>
        <v>#DIV/0!</v>
      </c>
      <c r="HP3" s="130" t="e">
        <f>'REV 04'!HP3/'PALAN % CUMULATIVE REV 04'!$I3</f>
        <v>#DIV/0!</v>
      </c>
      <c r="HQ3" s="130" t="e">
        <f>'REV 04'!HQ3/'PALAN % CUMULATIVE REV 04'!$I3</f>
        <v>#DIV/0!</v>
      </c>
      <c r="HR3" s="130" t="e">
        <f>'REV 04'!HR3/'PALAN % CUMULATIVE REV 04'!$I3</f>
        <v>#DIV/0!</v>
      </c>
      <c r="HS3" s="130" t="e">
        <f>'REV 04'!HS3/'PALAN % CUMULATIVE REV 04'!$I3</f>
        <v>#DIV/0!</v>
      </c>
      <c r="HT3" s="130" t="e">
        <f>'REV 04'!HT3/'PALAN % CUMULATIVE REV 04'!$I3</f>
        <v>#DIV/0!</v>
      </c>
      <c r="HU3" s="130" t="e">
        <f>'REV 04'!HU3/'PALAN % CUMULATIVE REV 04'!$I3</f>
        <v>#DIV/0!</v>
      </c>
      <c r="HV3" s="130" t="e">
        <f>'REV 04'!HV3/'PALAN % CUMULATIVE REV 04'!$I3</f>
        <v>#DIV/0!</v>
      </c>
      <c r="HW3" s="130" t="e">
        <f>'REV 04'!HW3/'PALAN % CUMULATIVE REV 04'!$I3</f>
        <v>#DIV/0!</v>
      </c>
      <c r="HX3" s="130" t="e">
        <f>'REV 04'!HX3/'PALAN % CUMULATIVE REV 04'!$I3</f>
        <v>#DIV/0!</v>
      </c>
      <c r="HY3" s="130" t="e">
        <f>'REV 04'!HY3/'PALAN % CUMULATIVE REV 04'!$I3</f>
        <v>#DIV/0!</v>
      </c>
      <c r="HZ3" s="130" t="e">
        <f>'REV 04'!HZ3/'PALAN % CUMULATIVE REV 04'!$I3</f>
        <v>#DIV/0!</v>
      </c>
      <c r="IA3" s="130" t="e">
        <f>'REV 04'!IA3/'PALAN % CUMULATIVE REV 04'!$I3</f>
        <v>#DIV/0!</v>
      </c>
      <c r="IB3" s="130" t="e">
        <f>'REV 04'!IB3/'PALAN % CUMULATIVE REV 04'!$I3</f>
        <v>#DIV/0!</v>
      </c>
      <c r="IC3" s="130" t="e">
        <f>'REV 04'!IC3/'PALAN % CUMULATIVE REV 04'!$I3</f>
        <v>#DIV/0!</v>
      </c>
      <c r="ID3" s="130" t="e">
        <f>'REV 04'!ID3/'PALAN % CUMULATIVE REV 04'!$I3</f>
        <v>#DIV/0!</v>
      </c>
      <c r="IE3" s="130" t="e">
        <f>'REV 04'!IE3/'PALAN % CUMULATIVE REV 04'!$I3</f>
        <v>#DIV/0!</v>
      </c>
      <c r="IF3" s="130" t="e">
        <f>'REV 04'!IF3/'PALAN % CUMULATIVE REV 04'!$I3</f>
        <v>#DIV/0!</v>
      </c>
      <c r="IG3" s="130" t="e">
        <f>'REV 04'!IG3/'PALAN % CUMULATIVE REV 04'!$I3</f>
        <v>#DIV/0!</v>
      </c>
      <c r="IH3" s="130" t="e">
        <f>'REV 04'!IH3/'PALAN % CUMULATIVE REV 04'!$I3</f>
        <v>#DIV/0!</v>
      </c>
      <c r="II3" s="130" t="e">
        <f>'REV 04'!II3/'PALAN % CUMULATIVE REV 04'!$I3</f>
        <v>#DIV/0!</v>
      </c>
      <c r="IJ3" s="130" t="e">
        <f>'REV 04'!IJ3/'PALAN % CUMULATIVE REV 04'!$I3</f>
        <v>#DIV/0!</v>
      </c>
      <c r="IK3" s="130" t="e">
        <f>'REV 04'!IK3/'PALAN % CUMULATIVE REV 04'!$I3</f>
        <v>#DIV/0!</v>
      </c>
      <c r="IL3" s="130" t="e">
        <f>'REV 04'!IL3/'PALAN % CUMULATIVE REV 04'!$I3</f>
        <v>#DIV/0!</v>
      </c>
      <c r="IM3" s="130" t="e">
        <f>'REV 04'!IM3/'PALAN % CUMULATIVE REV 04'!$I3</f>
        <v>#DIV/0!</v>
      </c>
      <c r="IN3" s="130" t="e">
        <f>'REV 04'!IN3/'PALAN % CUMULATIVE REV 04'!$I3</f>
        <v>#DIV/0!</v>
      </c>
      <c r="IO3" s="130" t="e">
        <f>'REV 04'!IO3/'PALAN % CUMULATIVE REV 04'!$I3</f>
        <v>#DIV/0!</v>
      </c>
      <c r="IP3" s="130" t="e">
        <f>'REV 04'!IP3/'PALAN % CUMULATIVE REV 04'!$I3</f>
        <v>#DIV/0!</v>
      </c>
      <c r="IQ3" s="130" t="e">
        <f>'REV 04'!IQ3/'PALAN % CUMULATIVE REV 04'!$I3</f>
        <v>#DIV/0!</v>
      </c>
      <c r="IR3" s="130" t="e">
        <f>'REV 04'!IR3/'PALAN % CUMULATIVE REV 04'!$I3</f>
        <v>#DIV/0!</v>
      </c>
      <c r="IS3" s="130" t="e">
        <f>'REV 04'!IS3/'PALAN % CUMULATIVE REV 04'!$I3</f>
        <v>#DIV/0!</v>
      </c>
      <c r="IT3" s="130" t="e">
        <f>'REV 04'!IT3/'PALAN % CUMULATIVE REV 04'!$I3</f>
        <v>#DIV/0!</v>
      </c>
      <c r="IU3" s="130" t="e">
        <f>'REV 04'!IU3/'PALAN % CUMULATIVE REV 04'!$I3</f>
        <v>#DIV/0!</v>
      </c>
      <c r="IV3" s="130" t="e">
        <f>'REV 04'!IV3/'PALAN % CUMULATIVE REV 04'!$I3</f>
        <v>#DIV/0!</v>
      </c>
      <c r="IW3" s="130" t="e">
        <f>'REV 04'!IW3/'PALAN % CUMULATIVE REV 04'!$I3</f>
        <v>#DIV/0!</v>
      </c>
      <c r="IX3" s="130" t="e">
        <f>'REV 04'!IX3/'PALAN % CUMULATIVE REV 04'!$I3</f>
        <v>#DIV/0!</v>
      </c>
      <c r="IY3" s="130" t="e">
        <f>'REV 04'!IY3/'PALAN % CUMULATIVE REV 04'!$I3</f>
        <v>#DIV/0!</v>
      </c>
      <c r="IZ3" s="130" t="e">
        <f>'REV 04'!IZ3/'PALAN % CUMULATIVE REV 04'!$I3</f>
        <v>#DIV/0!</v>
      </c>
      <c r="JA3" s="130" t="e">
        <f>'REV 04'!JA3/'PALAN % CUMULATIVE REV 04'!$I3</f>
        <v>#DIV/0!</v>
      </c>
      <c r="JB3" s="130" t="e">
        <f>'REV 04'!JB3/'PALAN % CUMULATIVE REV 04'!$I3</f>
        <v>#DIV/0!</v>
      </c>
      <c r="JC3" s="130" t="e">
        <f>'REV 04'!JC3/'PALAN % CUMULATIVE REV 04'!$I3</f>
        <v>#DIV/0!</v>
      </c>
      <c r="JD3" s="130" t="e">
        <f>'REV 04'!JD3/'PALAN % CUMULATIVE REV 04'!$I3</f>
        <v>#DIV/0!</v>
      </c>
      <c r="JE3" s="130" t="e">
        <f>'REV 04'!JE3/'PALAN % CUMULATIVE REV 04'!$I3</f>
        <v>#DIV/0!</v>
      </c>
      <c r="JF3" s="130" t="e">
        <f>'REV 04'!JF3/'PALAN % CUMULATIVE REV 04'!$I3</f>
        <v>#DIV/0!</v>
      </c>
      <c r="JG3" s="130" t="e">
        <f>'REV 04'!JG3/'PALAN % CUMULATIVE REV 04'!$I3</f>
        <v>#DIV/0!</v>
      </c>
      <c r="JH3" s="130" t="e">
        <f>'REV 04'!JH3/'PALAN % CUMULATIVE REV 04'!$I3</f>
        <v>#DIV/0!</v>
      </c>
      <c r="JI3" s="130" t="e">
        <f>'REV 04'!JI3/'PALAN % CUMULATIVE REV 04'!$I3</f>
        <v>#DIV/0!</v>
      </c>
      <c r="JJ3" s="130" t="e">
        <f>'REV 04'!JJ3/'PALAN % CUMULATIVE REV 04'!$I3</f>
        <v>#DIV/0!</v>
      </c>
      <c r="JK3" s="130" t="e">
        <f>'REV 04'!JK3/'PALAN % CUMULATIVE REV 04'!$I3</f>
        <v>#DIV/0!</v>
      </c>
      <c r="JL3" s="130" t="e">
        <f>'REV 04'!JL3/'PALAN % CUMULATIVE REV 04'!$I3</f>
        <v>#DIV/0!</v>
      </c>
      <c r="JM3" s="130" t="e">
        <f>'REV 04'!JM3/'PALAN % CUMULATIVE REV 04'!$I3</f>
        <v>#DIV/0!</v>
      </c>
      <c r="JN3" s="130" t="e">
        <f>'REV 04'!JN3/'PALAN % CUMULATIVE REV 04'!$I3</f>
        <v>#DIV/0!</v>
      </c>
      <c r="JO3" s="130" t="e">
        <f>'REV 04'!JO3/'PALAN % CUMULATIVE REV 04'!$I3</f>
        <v>#DIV/0!</v>
      </c>
      <c r="JP3" s="130" t="e">
        <f>'REV 04'!JP3/'PALAN % CUMULATIVE REV 04'!$I3</f>
        <v>#DIV/0!</v>
      </c>
      <c r="JQ3" s="130" t="e">
        <f>'REV 04'!JQ3/'PALAN % CUMULATIVE REV 04'!$I3</f>
        <v>#DIV/0!</v>
      </c>
      <c r="JR3" s="130" t="e">
        <f>'REV 04'!JR3/'PALAN % CUMULATIVE REV 04'!$I3</f>
        <v>#DIV/0!</v>
      </c>
      <c r="JS3" s="130" t="e">
        <f>'REV 04'!JS3/'PALAN % CUMULATIVE REV 04'!$I3</f>
        <v>#DIV/0!</v>
      </c>
      <c r="JT3" s="130" t="e">
        <f>'REV 04'!JT3/'PALAN % CUMULATIVE REV 04'!$I3</f>
        <v>#DIV/0!</v>
      </c>
      <c r="JU3" s="130" t="e">
        <f>'REV 04'!JU3/'PALAN % CUMULATIVE REV 04'!$I3</f>
        <v>#DIV/0!</v>
      </c>
      <c r="JV3" s="130" t="e">
        <f>'REV 04'!JV3/'PALAN % CUMULATIVE REV 04'!$I3</f>
        <v>#DIV/0!</v>
      </c>
      <c r="JW3" s="130" t="e">
        <f>'REV 04'!JW3/'PALAN % CUMULATIVE REV 04'!$I3</f>
        <v>#DIV/0!</v>
      </c>
      <c r="JX3" s="130" t="e">
        <f>'REV 04'!JX3/'PALAN % CUMULATIVE REV 04'!$I3</f>
        <v>#DIV/0!</v>
      </c>
      <c r="JY3" s="130" t="e">
        <f>'REV 04'!JY3/'PALAN % CUMULATIVE REV 04'!$I3</f>
        <v>#DIV/0!</v>
      </c>
      <c r="JZ3" s="130" t="e">
        <f>'REV 04'!JZ3/'PALAN % CUMULATIVE REV 04'!$I3</f>
        <v>#DIV/0!</v>
      </c>
      <c r="KA3" s="130" t="e">
        <f>'REV 04'!KA3/'PALAN % CUMULATIVE REV 04'!$I3</f>
        <v>#DIV/0!</v>
      </c>
      <c r="KB3" s="130" t="e">
        <f>'REV 04'!KB3/'PALAN % CUMULATIVE REV 04'!$I3</f>
        <v>#DIV/0!</v>
      </c>
      <c r="KC3" s="130" t="e">
        <f>'REV 04'!KC3/'PALAN % CUMULATIVE REV 04'!$I3</f>
        <v>#DIV/0!</v>
      </c>
      <c r="KD3" s="130" t="e">
        <f>'REV 04'!KD3/'PALAN % CUMULATIVE REV 04'!$I3</f>
        <v>#DIV/0!</v>
      </c>
      <c r="KE3" s="130" t="e">
        <f>'REV 04'!KE3/'PALAN % CUMULATIVE REV 04'!$I3</f>
        <v>#DIV/0!</v>
      </c>
      <c r="KF3" s="130" t="e">
        <f>'REV 04'!KF3/'PALAN % CUMULATIVE REV 04'!$I3</f>
        <v>#DIV/0!</v>
      </c>
      <c r="KG3" s="130" t="e">
        <f>'REV 04'!KG3/'PALAN % CUMULATIVE REV 04'!$I3</f>
        <v>#DIV/0!</v>
      </c>
      <c r="KH3" s="130" t="e">
        <f>'REV 04'!KH3/'PALAN % CUMULATIVE REV 04'!$I3</f>
        <v>#DIV/0!</v>
      </c>
      <c r="KI3" s="130" t="e">
        <f>'REV 04'!KI3/'PALAN % CUMULATIVE REV 04'!$I3</f>
        <v>#DIV/0!</v>
      </c>
      <c r="KJ3" s="130" t="e">
        <f>'REV 04'!KJ3/'PALAN % CUMULATIVE REV 04'!$I3</f>
        <v>#DIV/0!</v>
      </c>
      <c r="KK3" s="130" t="e">
        <f>'REV 04'!KK3/'PALAN % CUMULATIVE REV 04'!$I3</f>
        <v>#DIV/0!</v>
      </c>
      <c r="KL3" s="130" t="e">
        <f>'REV 04'!KL3/'PALAN % CUMULATIVE REV 04'!$I3</f>
        <v>#DIV/0!</v>
      </c>
      <c r="KM3" s="130" t="e">
        <f>'REV 04'!KM3/'PALAN % CUMULATIVE REV 04'!$I3</f>
        <v>#DIV/0!</v>
      </c>
      <c r="KN3" s="130" t="e">
        <f>'REV 04'!KN3/'PALAN % CUMULATIVE REV 04'!$I3</f>
        <v>#DIV/0!</v>
      </c>
      <c r="KO3" s="130" t="e">
        <f>'REV 04'!KO3/'PALAN % CUMULATIVE REV 04'!$I3</f>
        <v>#DIV/0!</v>
      </c>
      <c r="KP3" s="130" t="e">
        <f>'REV 04'!KP3/'PALAN % CUMULATIVE REV 04'!$I3</f>
        <v>#DIV/0!</v>
      </c>
      <c r="KQ3" s="130" t="e">
        <f>'REV 04'!KQ3/'PALAN % CUMULATIVE REV 04'!$I3</f>
        <v>#DIV/0!</v>
      </c>
      <c r="KR3" s="130" t="e">
        <f>'REV 04'!KR3/'PALAN % CUMULATIVE REV 04'!$I3</f>
        <v>#DIV/0!</v>
      </c>
      <c r="KS3" s="130" t="e">
        <f>'REV 04'!KS3/'PALAN % CUMULATIVE REV 04'!$I3</f>
        <v>#DIV/0!</v>
      </c>
      <c r="KT3" s="130" t="e">
        <f>'REV 04'!KT3/'PALAN % CUMULATIVE REV 04'!$I3</f>
        <v>#DIV/0!</v>
      </c>
      <c r="KU3" s="130" t="e">
        <f>'REV 04'!KU3/'PALAN % CUMULATIVE REV 04'!$I3</f>
        <v>#DIV/0!</v>
      </c>
      <c r="KV3" s="130" t="e">
        <f>'REV 04'!KV3/'PALAN % CUMULATIVE REV 04'!$I3</f>
        <v>#DIV/0!</v>
      </c>
      <c r="KW3" s="130" t="e">
        <f>'REV 04'!KW3/'PALAN % CUMULATIVE REV 04'!$I3</f>
        <v>#DIV/0!</v>
      </c>
      <c r="KX3" s="130" t="e">
        <f>'REV 04'!KX3/'PALAN % CUMULATIVE REV 04'!$I3</f>
        <v>#DIV/0!</v>
      </c>
      <c r="KY3" s="130" t="e">
        <f>'REV 04'!KY3/'PALAN % CUMULATIVE REV 04'!$I3</f>
        <v>#DIV/0!</v>
      </c>
      <c r="KZ3" s="130" t="e">
        <f>'REV 04'!KZ3/'PALAN % CUMULATIVE REV 04'!$I3</f>
        <v>#DIV/0!</v>
      </c>
      <c r="LA3" s="130" t="e">
        <f>'REV 04'!LA3/'PALAN % CUMULATIVE REV 04'!$I3</f>
        <v>#DIV/0!</v>
      </c>
      <c r="LB3" s="130" t="e">
        <f>'REV 04'!LB3/'PALAN % CUMULATIVE REV 04'!$I3</f>
        <v>#DIV/0!</v>
      </c>
      <c r="LC3" s="130" t="e">
        <f>'REV 04'!LC3/'PALAN % CUMULATIVE REV 04'!$I3</f>
        <v>#DIV/0!</v>
      </c>
      <c r="LD3" s="130" t="e">
        <f>'REV 04'!LD3/'PALAN % CUMULATIVE REV 04'!$I3</f>
        <v>#DIV/0!</v>
      </c>
      <c r="LE3" s="130" t="e">
        <f>'REV 04'!LE3/'PALAN % CUMULATIVE REV 04'!$I3</f>
        <v>#DIV/0!</v>
      </c>
      <c r="LF3" s="130" t="e">
        <f>'REV 04'!LF3/'PALAN % CUMULATIVE REV 04'!$I3</f>
        <v>#DIV/0!</v>
      </c>
      <c r="LG3" s="130" t="e">
        <f>'REV 04'!LG3/'PALAN % CUMULATIVE REV 04'!$I3</f>
        <v>#DIV/0!</v>
      </c>
      <c r="LH3" s="130" t="e">
        <f>'REV 04'!LH3/'PALAN % CUMULATIVE REV 04'!$I3</f>
        <v>#DIV/0!</v>
      </c>
      <c r="LI3" s="130" t="e">
        <f>'REV 04'!LI3/'PALAN % CUMULATIVE REV 04'!$I3</f>
        <v>#DIV/0!</v>
      </c>
      <c r="LJ3" s="130" t="e">
        <f>'REV 04'!LJ3/'PALAN % CUMULATIVE REV 04'!$I3</f>
        <v>#DIV/0!</v>
      </c>
      <c r="LK3" s="130" t="e">
        <f>'REV 04'!LK3/'PALAN % CUMULATIVE REV 04'!$I3</f>
        <v>#DIV/0!</v>
      </c>
      <c r="LL3" s="130" t="e">
        <f>'REV 04'!LL3/'PALAN % CUMULATIVE REV 04'!$I3</f>
        <v>#DIV/0!</v>
      </c>
      <c r="LM3" s="130" t="e">
        <f>'REV 04'!LM3/'PALAN % CUMULATIVE REV 04'!$I3</f>
        <v>#DIV/0!</v>
      </c>
      <c r="LN3" s="130" t="e">
        <f>'REV 04'!LN3/'PALAN % CUMULATIVE REV 04'!$I3</f>
        <v>#DIV/0!</v>
      </c>
      <c r="LO3" s="130" t="e">
        <f>'REV 04'!LO3/'PALAN % CUMULATIVE REV 04'!$I3</f>
        <v>#DIV/0!</v>
      </c>
      <c r="LP3" s="130" t="e">
        <f>'REV 04'!LP3/'PALAN % CUMULATIVE REV 04'!$I3</f>
        <v>#DIV/0!</v>
      </c>
      <c r="LQ3" s="130" t="e">
        <f>'REV 04'!LQ3/'PALAN % CUMULATIVE REV 04'!$I3</f>
        <v>#DIV/0!</v>
      </c>
      <c r="LR3" s="130" t="e">
        <f>'REV 04'!LR3/'PALAN % CUMULATIVE REV 04'!$I3</f>
        <v>#DIV/0!</v>
      </c>
      <c r="LS3" s="130" t="e">
        <f>'REV 04'!LS3/'PALAN % CUMULATIVE REV 04'!$I3</f>
        <v>#DIV/0!</v>
      </c>
      <c r="LT3" s="130" t="e">
        <f>'REV 04'!LT3/'PALAN % CUMULATIVE REV 04'!$I3</f>
        <v>#DIV/0!</v>
      </c>
      <c r="LU3" s="130" t="e">
        <f>'REV 04'!LU3/'PALAN % CUMULATIVE REV 04'!$I3</f>
        <v>#DIV/0!</v>
      </c>
      <c r="LV3" s="130" t="e">
        <f>'REV 04'!LV3/'PALAN % CUMULATIVE REV 04'!$I3</f>
        <v>#DIV/0!</v>
      </c>
      <c r="LW3" s="130" t="e">
        <f>'REV 04'!LW3/'PALAN % CUMULATIVE REV 04'!$I3</f>
        <v>#DIV/0!</v>
      </c>
      <c r="LX3" s="130" t="e">
        <f>'REV 04'!LX3/'PALAN % CUMULATIVE REV 04'!$I3</f>
        <v>#DIV/0!</v>
      </c>
      <c r="LY3" s="130" t="e">
        <f>'REV 04'!LY3/'PALAN % CUMULATIVE REV 04'!$I3</f>
        <v>#DIV/0!</v>
      </c>
      <c r="LZ3" s="130" t="e">
        <f>'REV 04'!LZ3/'PALAN % CUMULATIVE REV 04'!$I3</f>
        <v>#DIV/0!</v>
      </c>
      <c r="MA3" s="130" t="e">
        <f>'REV 04'!MA3/'PALAN % CUMULATIVE REV 04'!$I3</f>
        <v>#DIV/0!</v>
      </c>
      <c r="MB3" s="130" t="e">
        <f>'REV 04'!MB3/'PALAN % CUMULATIVE REV 04'!$I3</f>
        <v>#DIV/0!</v>
      </c>
      <c r="MC3" s="130" t="e">
        <f>'REV 04'!MC3/'PALAN % CUMULATIVE REV 04'!$I3</f>
        <v>#DIV/0!</v>
      </c>
      <c r="MD3" s="130" t="e">
        <f>'REV 04'!MD3/'PALAN % CUMULATIVE REV 04'!$I3</f>
        <v>#DIV/0!</v>
      </c>
      <c r="ME3" s="130" t="e">
        <f>'REV 04'!ME3/'PALAN % CUMULATIVE REV 04'!$I3</f>
        <v>#DIV/0!</v>
      </c>
      <c r="MF3" s="130" t="e">
        <f>'REV 04'!MF3/'PALAN % CUMULATIVE REV 04'!$I3</f>
        <v>#DIV/0!</v>
      </c>
      <c r="MG3" s="130" t="e">
        <f>'REV 04'!MG3/'PALAN % CUMULATIVE REV 04'!$I3</f>
        <v>#DIV/0!</v>
      </c>
      <c r="MH3" s="130" t="e">
        <f>'REV 04'!MH3/'PALAN % CUMULATIVE REV 04'!$I3</f>
        <v>#DIV/0!</v>
      </c>
      <c r="MI3" s="130" t="e">
        <f>'REV 04'!MI3/'PALAN % CUMULATIVE REV 04'!$I3</f>
        <v>#DIV/0!</v>
      </c>
      <c r="MJ3" s="130" t="e">
        <f>'REV 04'!MJ3/'PALAN % CUMULATIVE REV 04'!$I3</f>
        <v>#DIV/0!</v>
      </c>
      <c r="MK3" s="130" t="e">
        <f>'REV 04'!MK3/'PALAN % CUMULATIVE REV 04'!$I3</f>
        <v>#DIV/0!</v>
      </c>
      <c r="ML3" s="130" t="e">
        <f>'REV 04'!ML3/'PALAN % CUMULATIVE REV 04'!$I3</f>
        <v>#DIV/0!</v>
      </c>
      <c r="MM3" s="130" t="e">
        <f>'REV 04'!MM3/'PALAN % CUMULATIVE REV 04'!$I3</f>
        <v>#DIV/0!</v>
      </c>
      <c r="MN3" s="130" t="e">
        <f>'REV 04'!MN3/'PALAN % CUMULATIVE REV 04'!$I3</f>
        <v>#DIV/0!</v>
      </c>
      <c r="MO3" s="130" t="e">
        <f>'REV 04'!MO3/'PALAN % CUMULATIVE REV 04'!$I3</f>
        <v>#DIV/0!</v>
      </c>
      <c r="MP3" s="130" t="e">
        <f>'REV 04'!MP3/'PALAN % CUMULATIVE REV 04'!$I3</f>
        <v>#DIV/0!</v>
      </c>
      <c r="MQ3" s="130" t="e">
        <f>'REV 04'!MQ3/'PALAN % CUMULATIVE REV 04'!$I3</f>
        <v>#DIV/0!</v>
      </c>
      <c r="MR3" s="130" t="e">
        <f>'REV 04'!MR3/'PALAN % CUMULATIVE REV 04'!$I3</f>
        <v>#DIV/0!</v>
      </c>
      <c r="MS3" s="130" t="e">
        <f>'REV 04'!MS3/'PALAN % CUMULATIVE REV 04'!$I3</f>
        <v>#DIV/0!</v>
      </c>
      <c r="MT3" s="130" t="e">
        <f>'REV 04'!MT3/'PALAN % CUMULATIVE REV 04'!$I3</f>
        <v>#DIV/0!</v>
      </c>
      <c r="MU3" s="130" t="e">
        <f>'REV 04'!MU3/'PALAN % CUMULATIVE REV 04'!$I3</f>
        <v>#DIV/0!</v>
      </c>
      <c r="MV3" s="130" t="e">
        <f>'REV 04'!MV3/'PALAN % CUMULATIVE REV 04'!$I3</f>
        <v>#DIV/0!</v>
      </c>
      <c r="MW3" s="130" t="e">
        <f>'REV 04'!MW3/'PALAN % CUMULATIVE REV 04'!$I3</f>
        <v>#DIV/0!</v>
      </c>
      <c r="MX3" s="130" t="e">
        <f>'REV 04'!MX3/'PALAN % CUMULATIVE REV 04'!$I3</f>
        <v>#DIV/0!</v>
      </c>
      <c r="MY3" s="130" t="e">
        <f>'REV 04'!MY3/'PALAN % CUMULATIVE REV 04'!$I3</f>
        <v>#DIV/0!</v>
      </c>
      <c r="MZ3" s="130" t="e">
        <f>'REV 04'!MZ3/'PALAN % CUMULATIVE REV 04'!$I3</f>
        <v>#DIV/0!</v>
      </c>
      <c r="NA3" s="130" t="e">
        <f>'REV 04'!NA3/'PALAN % CUMULATIVE REV 04'!$I3</f>
        <v>#DIV/0!</v>
      </c>
      <c r="NB3" s="130" t="e">
        <f>'REV 04'!NB3/'PALAN % CUMULATIVE REV 04'!$I3</f>
        <v>#DIV/0!</v>
      </c>
      <c r="NC3" s="130" t="e">
        <f>'REV 04'!NC3/'PALAN % CUMULATIVE REV 04'!$I3</f>
        <v>#DIV/0!</v>
      </c>
      <c r="ND3" s="130" t="e">
        <f>'REV 04'!ND3/'PALAN % CUMULATIVE REV 04'!$I3</f>
        <v>#DIV/0!</v>
      </c>
      <c r="NE3" s="130" t="e">
        <f>'REV 04'!NE3/'PALAN % CUMULATIVE REV 04'!$I3</f>
        <v>#DIV/0!</v>
      </c>
      <c r="NF3" s="130" t="e">
        <f>'REV 04'!NF3/'PALAN % CUMULATIVE REV 04'!$I3</f>
        <v>#DIV/0!</v>
      </c>
      <c r="NG3" s="130" t="e">
        <f>'REV 04'!NG3/'PALAN % CUMULATIVE REV 04'!$I3</f>
        <v>#DIV/0!</v>
      </c>
      <c r="NH3" s="130" t="e">
        <f>'REV 04'!NH3/'PALAN % CUMULATIVE REV 04'!$I3</f>
        <v>#DIV/0!</v>
      </c>
      <c r="NI3" s="130" t="e">
        <f>'REV 04'!NI3/'PALAN % CUMULATIVE REV 04'!$I3</f>
        <v>#DIV/0!</v>
      </c>
      <c r="NJ3" s="130" t="e">
        <f>'REV 04'!NJ3/'PALAN % CUMULATIVE REV 04'!$I3</f>
        <v>#DIV/0!</v>
      </c>
      <c r="NK3" s="130" t="e">
        <f>'REV 04'!NK3/'PALAN % CUMULATIVE REV 04'!$I3</f>
        <v>#DIV/0!</v>
      </c>
      <c r="NL3" s="130" t="e">
        <f>'REV 04'!NL3/'PALAN % CUMULATIVE REV 04'!$I3</f>
        <v>#DIV/0!</v>
      </c>
      <c r="NM3" s="130" t="e">
        <f>'REV 04'!NM3/'PALAN % CUMULATIVE REV 04'!$I3</f>
        <v>#DIV/0!</v>
      </c>
      <c r="NN3" s="130" t="e">
        <f>'REV 04'!NN3/'PALAN % CUMULATIVE REV 04'!$I3</f>
        <v>#DIV/0!</v>
      </c>
      <c r="NO3" s="130" t="e">
        <f>'REV 04'!NO3/'PALAN % CUMULATIVE REV 04'!$I3</f>
        <v>#DIV/0!</v>
      </c>
      <c r="NP3" s="130" t="e">
        <f>'REV 04'!NP3/'PALAN % CUMULATIVE REV 04'!$I3</f>
        <v>#DIV/0!</v>
      </c>
      <c r="NQ3" s="130" t="e">
        <f>'REV 04'!NQ3/'PALAN % CUMULATIVE REV 04'!$I3</f>
        <v>#DIV/0!</v>
      </c>
    </row>
    <row r="4" spans="1:381" x14ac:dyDescent="0.25">
      <c r="A4" s="1">
        <f t="shared" ref="A4:A67" si="0">+A3+1</f>
        <v>4</v>
      </c>
      <c r="D4" t="s">
        <v>124</v>
      </c>
      <c r="E4" t="s">
        <v>125</v>
      </c>
      <c r="F4">
        <v>0</v>
      </c>
      <c r="G4" s="50">
        <v>45252</v>
      </c>
      <c r="I4">
        <v>0</v>
      </c>
      <c r="K4" s="51">
        <v>0</v>
      </c>
      <c r="M4" s="52">
        <v>0</v>
      </c>
      <c r="N4">
        <v>0</v>
      </c>
      <c r="P4" t="s">
        <v>122</v>
      </c>
      <c r="Q4" s="33" t="e">
        <f>'REV 04'!Q4/'PALAN % CUMULATIVE REV 04'!$I4</f>
        <v>#DIV/0!</v>
      </c>
      <c r="R4" s="33" t="e">
        <f>'REV 04'!R4/'PALAN % CUMULATIVE REV 04'!$I4</f>
        <v>#DIV/0!</v>
      </c>
      <c r="S4" s="33" t="e">
        <f>'REV 04'!S4/'PALAN % CUMULATIVE REV 04'!$I4</f>
        <v>#DIV/0!</v>
      </c>
      <c r="T4" s="33" t="e">
        <f>'REV 04'!T4/'PALAN % CUMULATIVE REV 04'!$I4</f>
        <v>#DIV/0!</v>
      </c>
      <c r="U4" s="33" t="e">
        <f>'REV 04'!U4/'PALAN % CUMULATIVE REV 04'!$I4</f>
        <v>#DIV/0!</v>
      </c>
      <c r="V4" s="33" t="e">
        <f>'REV 04'!V4/'PALAN % CUMULATIVE REV 04'!$I4</f>
        <v>#DIV/0!</v>
      </c>
      <c r="W4" s="33" t="e">
        <f>'REV 04'!W4/'PALAN % CUMULATIVE REV 04'!$I4</f>
        <v>#DIV/0!</v>
      </c>
      <c r="X4" s="33" t="e">
        <f>'REV 04'!X4/'PALAN % CUMULATIVE REV 04'!$I4</f>
        <v>#DIV/0!</v>
      </c>
      <c r="Y4" s="33" t="e">
        <f>'REV 04'!Y4/'PALAN % CUMULATIVE REV 04'!$I4</f>
        <v>#DIV/0!</v>
      </c>
      <c r="Z4" s="33" t="e">
        <f>'REV 04'!Z4/'PALAN % CUMULATIVE REV 04'!$I4</f>
        <v>#DIV/0!</v>
      </c>
      <c r="AA4" s="33" t="e">
        <f>'REV 04'!AA4/'PALAN % CUMULATIVE REV 04'!$I4</f>
        <v>#DIV/0!</v>
      </c>
      <c r="AB4" s="33" t="e">
        <f>'REV 04'!AB4/'PALAN % CUMULATIVE REV 04'!$I4</f>
        <v>#DIV/0!</v>
      </c>
      <c r="AC4" s="33" t="e">
        <f>'REV 04'!AC4/'PALAN % CUMULATIVE REV 04'!$I4</f>
        <v>#DIV/0!</v>
      </c>
      <c r="AD4" s="33" t="e">
        <f>'REV 04'!AD4/'PALAN % CUMULATIVE REV 04'!$I4</f>
        <v>#DIV/0!</v>
      </c>
      <c r="AE4" s="33" t="e">
        <f>'REV 04'!AE4/'PALAN % CUMULATIVE REV 04'!$I4</f>
        <v>#DIV/0!</v>
      </c>
      <c r="AF4" s="33" t="e">
        <f>'REV 04'!AF4/'PALAN % CUMULATIVE REV 04'!$I4</f>
        <v>#DIV/0!</v>
      </c>
      <c r="AG4" s="33" t="e">
        <f>'REV 04'!AG4/'PALAN % CUMULATIVE REV 04'!$I4</f>
        <v>#DIV/0!</v>
      </c>
      <c r="AH4" s="33" t="e">
        <f>'REV 04'!AH4/'PALAN % CUMULATIVE REV 04'!$I4</f>
        <v>#DIV/0!</v>
      </c>
      <c r="AI4" s="33" t="e">
        <f>'REV 04'!AI4/'PALAN % CUMULATIVE REV 04'!$I4</f>
        <v>#DIV/0!</v>
      </c>
      <c r="AJ4" s="33" t="e">
        <f>'REV 04'!AJ4/'PALAN % CUMULATIVE REV 04'!$I4</f>
        <v>#DIV/0!</v>
      </c>
      <c r="AK4" s="33" t="e">
        <f>'REV 04'!AK4/'PALAN % CUMULATIVE REV 04'!$I4</f>
        <v>#DIV/0!</v>
      </c>
      <c r="AL4" s="33" t="e">
        <f>'REV 04'!AL4/'PALAN % CUMULATIVE REV 04'!$I4</f>
        <v>#DIV/0!</v>
      </c>
      <c r="AM4" s="33" t="e">
        <f>'REV 04'!AM4/'PALAN % CUMULATIVE REV 04'!$I4</f>
        <v>#DIV/0!</v>
      </c>
      <c r="AN4" s="33" t="e">
        <f>'REV 04'!AN4/'PALAN % CUMULATIVE REV 04'!$I4</f>
        <v>#DIV/0!</v>
      </c>
      <c r="AO4" s="33" t="e">
        <f>'REV 04'!AO4/'PALAN % CUMULATIVE REV 04'!$I4</f>
        <v>#DIV/0!</v>
      </c>
      <c r="AP4" s="33" t="e">
        <f>'REV 04'!AP4/'PALAN % CUMULATIVE REV 04'!$I4</f>
        <v>#DIV/0!</v>
      </c>
      <c r="AQ4" s="33" t="e">
        <f>'REV 04'!AQ4/'PALAN % CUMULATIVE REV 04'!$I4</f>
        <v>#DIV/0!</v>
      </c>
      <c r="AR4" s="33" t="e">
        <f>'REV 04'!AR4/'PALAN % CUMULATIVE REV 04'!$I4</f>
        <v>#DIV/0!</v>
      </c>
      <c r="AS4" s="33" t="e">
        <f>'REV 04'!AS4/'PALAN % CUMULATIVE REV 04'!$I4</f>
        <v>#DIV/0!</v>
      </c>
      <c r="AT4" s="33" t="e">
        <f>'REV 04'!AT4/'PALAN % CUMULATIVE REV 04'!$I4</f>
        <v>#DIV/0!</v>
      </c>
      <c r="AU4" s="33" t="e">
        <f>'REV 04'!AU4/'PALAN % CUMULATIVE REV 04'!$I4</f>
        <v>#DIV/0!</v>
      </c>
      <c r="AV4" s="33" t="e">
        <f>'REV 04'!AV4/'PALAN % CUMULATIVE REV 04'!$I4</f>
        <v>#DIV/0!</v>
      </c>
      <c r="AW4" s="33" t="e">
        <f>'REV 04'!AW4/'PALAN % CUMULATIVE REV 04'!$I4</f>
        <v>#DIV/0!</v>
      </c>
      <c r="AX4" s="33" t="e">
        <f>'REV 04'!AX4/'PALAN % CUMULATIVE REV 04'!$I4</f>
        <v>#DIV/0!</v>
      </c>
      <c r="AY4" s="33" t="e">
        <f>'REV 04'!AY4/'PALAN % CUMULATIVE REV 04'!$I4</f>
        <v>#DIV/0!</v>
      </c>
      <c r="AZ4" s="33" t="e">
        <f>'REV 04'!AZ4/'PALAN % CUMULATIVE REV 04'!$I4</f>
        <v>#DIV/0!</v>
      </c>
      <c r="BA4" s="33" t="e">
        <f>'REV 04'!BA4/'PALAN % CUMULATIVE REV 04'!$I4</f>
        <v>#DIV/0!</v>
      </c>
      <c r="BB4" s="33" t="e">
        <f>'REV 04'!BB4/'PALAN % CUMULATIVE REV 04'!$I4</f>
        <v>#DIV/0!</v>
      </c>
      <c r="BC4" s="33" t="e">
        <f>'REV 04'!BC4/'PALAN % CUMULATIVE REV 04'!$I4</f>
        <v>#DIV/0!</v>
      </c>
      <c r="BD4" s="33" t="e">
        <f>'REV 04'!BD4/'PALAN % CUMULATIVE REV 04'!$I4</f>
        <v>#DIV/0!</v>
      </c>
      <c r="BE4" s="33" t="e">
        <f>'REV 04'!BE4/'PALAN % CUMULATIVE REV 04'!$I4</f>
        <v>#DIV/0!</v>
      </c>
      <c r="BF4" s="33" t="e">
        <f>'REV 04'!BF4/'PALAN % CUMULATIVE REV 04'!$I4</f>
        <v>#DIV/0!</v>
      </c>
      <c r="BG4" s="33" t="e">
        <f>'REV 04'!BG4/'PALAN % CUMULATIVE REV 04'!$I4</f>
        <v>#DIV/0!</v>
      </c>
      <c r="BH4" s="33" t="e">
        <f>'REV 04'!BH4/'PALAN % CUMULATIVE REV 04'!$I4</f>
        <v>#DIV/0!</v>
      </c>
      <c r="BI4" s="33" t="e">
        <f>'REV 04'!BI4/'PALAN % CUMULATIVE REV 04'!$I4</f>
        <v>#DIV/0!</v>
      </c>
      <c r="BJ4" s="33" t="e">
        <f>'REV 04'!BJ4/'PALAN % CUMULATIVE REV 04'!$I4</f>
        <v>#DIV/0!</v>
      </c>
      <c r="BK4" s="33" t="e">
        <f>'REV 04'!BK4/'PALAN % CUMULATIVE REV 04'!$I4</f>
        <v>#DIV/0!</v>
      </c>
      <c r="BL4" s="33" t="e">
        <f>'REV 04'!BL4/'PALAN % CUMULATIVE REV 04'!$I4</f>
        <v>#DIV/0!</v>
      </c>
      <c r="BM4" s="33" t="e">
        <f>'REV 04'!BM4/'PALAN % CUMULATIVE REV 04'!$I4</f>
        <v>#DIV/0!</v>
      </c>
      <c r="BN4" s="33" t="e">
        <f>'REV 04'!BN4/'PALAN % CUMULATIVE REV 04'!$I4</f>
        <v>#DIV/0!</v>
      </c>
      <c r="BO4" s="33" t="e">
        <f>'REV 04'!BO4/'PALAN % CUMULATIVE REV 04'!$I4</f>
        <v>#DIV/0!</v>
      </c>
      <c r="BP4" s="33" t="e">
        <f>'REV 04'!BP4/'PALAN % CUMULATIVE REV 04'!$I4</f>
        <v>#DIV/0!</v>
      </c>
      <c r="BQ4" s="33" t="e">
        <f>'REV 04'!BQ4/'PALAN % CUMULATIVE REV 04'!$I4</f>
        <v>#DIV/0!</v>
      </c>
      <c r="BR4" s="33" t="e">
        <f>'REV 04'!BR4/'PALAN % CUMULATIVE REV 04'!$I4</f>
        <v>#DIV/0!</v>
      </c>
      <c r="BS4" s="33" t="e">
        <f>'REV 04'!BS4/'PALAN % CUMULATIVE REV 04'!$I4</f>
        <v>#DIV/0!</v>
      </c>
      <c r="BT4" s="33" t="e">
        <f>'REV 04'!BT4/'PALAN % CUMULATIVE REV 04'!$I4</f>
        <v>#DIV/0!</v>
      </c>
      <c r="BU4" s="33" t="e">
        <f>'REV 04'!BU4/'PALAN % CUMULATIVE REV 04'!$I4</f>
        <v>#DIV/0!</v>
      </c>
      <c r="BV4" s="33" t="e">
        <f>'REV 04'!BV4/'PALAN % CUMULATIVE REV 04'!$I4</f>
        <v>#DIV/0!</v>
      </c>
      <c r="BW4" s="33" t="e">
        <f>'REV 04'!BW4/'PALAN % CUMULATIVE REV 04'!$I4</f>
        <v>#DIV/0!</v>
      </c>
      <c r="BX4" s="33" t="e">
        <f>'REV 04'!BX4/'PALAN % CUMULATIVE REV 04'!$I4</f>
        <v>#DIV/0!</v>
      </c>
      <c r="BY4" s="33" t="e">
        <f>'REV 04'!BY4/'PALAN % CUMULATIVE REV 04'!$I4</f>
        <v>#DIV/0!</v>
      </c>
      <c r="BZ4" s="33" t="e">
        <f>'REV 04'!BZ4/'PALAN % CUMULATIVE REV 04'!$I4</f>
        <v>#DIV/0!</v>
      </c>
      <c r="CA4" s="33" t="e">
        <f>'REV 04'!CA4/'PALAN % CUMULATIVE REV 04'!$I4</f>
        <v>#DIV/0!</v>
      </c>
      <c r="CB4" s="33" t="e">
        <f>'REV 04'!CB4/'PALAN % CUMULATIVE REV 04'!$I4</f>
        <v>#DIV/0!</v>
      </c>
      <c r="CC4" s="33" t="e">
        <f>'REV 04'!CC4/'PALAN % CUMULATIVE REV 04'!$I4</f>
        <v>#DIV/0!</v>
      </c>
      <c r="CD4" s="33" t="e">
        <f>'REV 04'!CD4/'PALAN % CUMULATIVE REV 04'!$I4</f>
        <v>#DIV/0!</v>
      </c>
      <c r="CE4" s="33" t="e">
        <f>'REV 04'!CE4/'PALAN % CUMULATIVE REV 04'!$I4</f>
        <v>#DIV/0!</v>
      </c>
      <c r="CF4" s="33" t="e">
        <f>'REV 04'!CF4/'PALAN % CUMULATIVE REV 04'!$I4</f>
        <v>#DIV/0!</v>
      </c>
      <c r="CG4" s="33" t="e">
        <f>'REV 04'!CG4/'PALAN % CUMULATIVE REV 04'!$I4</f>
        <v>#DIV/0!</v>
      </c>
      <c r="CH4" s="33" t="e">
        <f>'REV 04'!CH4/'PALAN % CUMULATIVE REV 04'!$I4</f>
        <v>#DIV/0!</v>
      </c>
      <c r="CI4" s="33" t="e">
        <f>'REV 04'!CI4/'PALAN % CUMULATIVE REV 04'!$I4</f>
        <v>#DIV/0!</v>
      </c>
      <c r="CJ4" s="33" t="e">
        <f>'REV 04'!CJ4/'PALAN % CUMULATIVE REV 04'!$I4</f>
        <v>#DIV/0!</v>
      </c>
      <c r="CK4" s="33" t="e">
        <f>'REV 04'!CK4/'PALAN % CUMULATIVE REV 04'!$I4</f>
        <v>#DIV/0!</v>
      </c>
      <c r="CL4" s="33" t="e">
        <f>'REV 04'!CL4/'PALAN % CUMULATIVE REV 04'!$I4</f>
        <v>#DIV/0!</v>
      </c>
      <c r="CM4" s="33" t="e">
        <f>'REV 04'!CM4/'PALAN % CUMULATIVE REV 04'!$I4</f>
        <v>#DIV/0!</v>
      </c>
      <c r="CN4" s="33" t="e">
        <f>'REV 04'!CN4/'PALAN % CUMULATIVE REV 04'!$I4</f>
        <v>#DIV/0!</v>
      </c>
      <c r="CO4" s="33" t="e">
        <f>'REV 04'!CO4/'PALAN % CUMULATIVE REV 04'!$I4</f>
        <v>#DIV/0!</v>
      </c>
      <c r="CP4" s="33" t="e">
        <f>'REV 04'!CP4/'PALAN % CUMULATIVE REV 04'!$I4</f>
        <v>#DIV/0!</v>
      </c>
      <c r="CQ4" s="33" t="e">
        <f>'REV 04'!CQ4/'PALAN % CUMULATIVE REV 04'!$I4</f>
        <v>#DIV/0!</v>
      </c>
      <c r="CR4" s="33" t="e">
        <f>'REV 04'!CR4/'PALAN % CUMULATIVE REV 04'!$I4</f>
        <v>#DIV/0!</v>
      </c>
      <c r="CS4" s="33" t="e">
        <f>'REV 04'!CS4/'PALAN % CUMULATIVE REV 04'!$I4</f>
        <v>#DIV/0!</v>
      </c>
      <c r="CT4" s="33" t="e">
        <f>'REV 04'!CT4/'PALAN % CUMULATIVE REV 04'!$I4</f>
        <v>#DIV/0!</v>
      </c>
      <c r="CU4" s="33" t="e">
        <f>'REV 04'!CU4/'PALAN % CUMULATIVE REV 04'!$I4</f>
        <v>#DIV/0!</v>
      </c>
      <c r="CV4" s="33" t="e">
        <f>'REV 04'!CV4/'PALAN % CUMULATIVE REV 04'!$I4</f>
        <v>#DIV/0!</v>
      </c>
      <c r="CW4" s="33" t="e">
        <f>'REV 04'!CW4/'PALAN % CUMULATIVE REV 04'!$I4</f>
        <v>#DIV/0!</v>
      </c>
      <c r="CX4" s="33" t="e">
        <f>'REV 04'!CX4/'PALAN % CUMULATIVE REV 04'!$I4</f>
        <v>#DIV/0!</v>
      </c>
      <c r="CY4" s="33" t="e">
        <f>'REV 04'!CY4/'PALAN % CUMULATIVE REV 04'!$I4</f>
        <v>#DIV/0!</v>
      </c>
      <c r="CZ4" s="33" t="e">
        <f>'REV 04'!CZ4/'PALAN % CUMULATIVE REV 04'!$I4</f>
        <v>#DIV/0!</v>
      </c>
      <c r="DA4" s="33" t="e">
        <f>'REV 04'!DA4/'PALAN % CUMULATIVE REV 04'!$I4</f>
        <v>#DIV/0!</v>
      </c>
      <c r="DB4" s="33" t="e">
        <f>'REV 04'!DB4/'PALAN % CUMULATIVE REV 04'!$I4</f>
        <v>#DIV/0!</v>
      </c>
      <c r="DC4" s="33" t="e">
        <f>'REV 04'!DC4/'PALAN % CUMULATIVE REV 04'!$I4</f>
        <v>#DIV/0!</v>
      </c>
      <c r="DD4" s="33" t="e">
        <f>'REV 04'!DD4/'PALAN % CUMULATIVE REV 04'!$I4</f>
        <v>#DIV/0!</v>
      </c>
      <c r="DE4" s="33" t="e">
        <f>'REV 04'!DE4/'PALAN % CUMULATIVE REV 04'!$I4</f>
        <v>#DIV/0!</v>
      </c>
      <c r="DF4" s="33" t="e">
        <f>'REV 04'!DF4/'PALAN % CUMULATIVE REV 04'!$I4</f>
        <v>#DIV/0!</v>
      </c>
      <c r="DG4" s="33" t="e">
        <f>'REV 04'!DG4/'PALAN % CUMULATIVE REV 04'!$I4</f>
        <v>#DIV/0!</v>
      </c>
      <c r="DH4" s="33" t="e">
        <f>'REV 04'!DH4/'PALAN % CUMULATIVE REV 04'!$I4</f>
        <v>#DIV/0!</v>
      </c>
      <c r="DI4" s="33" t="e">
        <f>'REV 04'!DI4/'PALAN % CUMULATIVE REV 04'!$I4</f>
        <v>#DIV/0!</v>
      </c>
      <c r="DJ4" s="33" t="e">
        <f>'REV 04'!DJ4/'PALAN % CUMULATIVE REV 04'!$I4</f>
        <v>#DIV/0!</v>
      </c>
      <c r="DK4" s="33" t="e">
        <f>'REV 04'!DK4/'PALAN % CUMULATIVE REV 04'!$I4</f>
        <v>#DIV/0!</v>
      </c>
      <c r="DL4" s="33" t="e">
        <f>'REV 04'!DL4/'PALAN % CUMULATIVE REV 04'!$I4</f>
        <v>#DIV/0!</v>
      </c>
      <c r="DM4" s="33" t="e">
        <f>'REV 04'!DM4/'PALAN % CUMULATIVE REV 04'!$I4</f>
        <v>#DIV/0!</v>
      </c>
      <c r="DN4" s="33" t="e">
        <f>'REV 04'!DN4/'PALAN % CUMULATIVE REV 04'!$I4</f>
        <v>#DIV/0!</v>
      </c>
      <c r="DO4" s="33" t="e">
        <f>'REV 04'!DO4/'PALAN % CUMULATIVE REV 04'!$I4</f>
        <v>#DIV/0!</v>
      </c>
      <c r="DP4" s="33" t="e">
        <f>'REV 04'!DP4/'PALAN % CUMULATIVE REV 04'!$I4</f>
        <v>#DIV/0!</v>
      </c>
      <c r="DQ4" s="33" t="e">
        <f>'REV 04'!DQ4/'PALAN % CUMULATIVE REV 04'!$I4</f>
        <v>#DIV/0!</v>
      </c>
      <c r="DR4" s="33" t="e">
        <f>'REV 04'!DR4/'PALAN % CUMULATIVE REV 04'!$I4</f>
        <v>#DIV/0!</v>
      </c>
      <c r="DS4" s="33" t="e">
        <f>'REV 04'!DS4/'PALAN % CUMULATIVE REV 04'!$I4</f>
        <v>#DIV/0!</v>
      </c>
      <c r="DT4" s="33" t="e">
        <f>'REV 04'!DT4/'PALAN % CUMULATIVE REV 04'!$I4</f>
        <v>#DIV/0!</v>
      </c>
      <c r="DU4" s="33" t="e">
        <f>'REV 04'!DU4/'PALAN % CUMULATIVE REV 04'!$I4</f>
        <v>#DIV/0!</v>
      </c>
      <c r="DV4" s="33" t="e">
        <f>'REV 04'!DV4/'PALAN % CUMULATIVE REV 04'!$I4</f>
        <v>#DIV/0!</v>
      </c>
      <c r="DW4" s="33" t="e">
        <f>'REV 04'!DW4/'PALAN % CUMULATIVE REV 04'!$I4</f>
        <v>#DIV/0!</v>
      </c>
      <c r="DX4" s="33" t="e">
        <f>'REV 04'!DX4/'PALAN % CUMULATIVE REV 04'!$I4</f>
        <v>#DIV/0!</v>
      </c>
      <c r="DY4" s="33" t="e">
        <f>'REV 04'!DY4/'PALAN % CUMULATIVE REV 04'!$I4</f>
        <v>#DIV/0!</v>
      </c>
      <c r="DZ4" s="33" t="e">
        <f>'REV 04'!DZ4/'PALAN % CUMULATIVE REV 04'!$I4</f>
        <v>#DIV/0!</v>
      </c>
      <c r="EA4" s="33" t="e">
        <f>'REV 04'!EA4/'PALAN % CUMULATIVE REV 04'!$I4</f>
        <v>#DIV/0!</v>
      </c>
      <c r="EB4" s="33" t="e">
        <f>'REV 04'!EB4/'PALAN % CUMULATIVE REV 04'!$I4</f>
        <v>#DIV/0!</v>
      </c>
      <c r="EC4" s="33" t="e">
        <f>'REV 04'!EC4/'PALAN % CUMULATIVE REV 04'!$I4</f>
        <v>#DIV/0!</v>
      </c>
      <c r="ED4" s="33" t="e">
        <f>'REV 04'!ED4/'PALAN % CUMULATIVE REV 04'!$I4</f>
        <v>#DIV/0!</v>
      </c>
      <c r="EE4" s="33" t="e">
        <f>'REV 04'!EE4/'PALAN % CUMULATIVE REV 04'!$I4</f>
        <v>#DIV/0!</v>
      </c>
      <c r="EF4" s="33" t="e">
        <f>'REV 04'!EF4/'PALAN % CUMULATIVE REV 04'!$I4</f>
        <v>#DIV/0!</v>
      </c>
      <c r="EG4" s="33" t="e">
        <f>'REV 04'!EG4/'PALAN % CUMULATIVE REV 04'!$I4</f>
        <v>#DIV/0!</v>
      </c>
      <c r="EH4" s="33" t="e">
        <f>'REV 04'!EH4/'PALAN % CUMULATIVE REV 04'!$I4</f>
        <v>#DIV/0!</v>
      </c>
      <c r="EI4" s="33" t="e">
        <f>'REV 04'!EI4/'PALAN % CUMULATIVE REV 04'!$I4</f>
        <v>#DIV/0!</v>
      </c>
      <c r="EJ4" s="33" t="e">
        <f>'REV 04'!EJ4/'PALAN % CUMULATIVE REV 04'!$I4</f>
        <v>#DIV/0!</v>
      </c>
      <c r="EK4" s="33" t="e">
        <f>'REV 04'!EK4/'PALAN % CUMULATIVE REV 04'!$I4</f>
        <v>#DIV/0!</v>
      </c>
      <c r="EL4" s="33" t="e">
        <f>'REV 04'!EL4/'PALAN % CUMULATIVE REV 04'!$I4</f>
        <v>#DIV/0!</v>
      </c>
      <c r="EM4" s="33" t="e">
        <f>'REV 04'!EM4/'PALAN % CUMULATIVE REV 04'!$I4</f>
        <v>#DIV/0!</v>
      </c>
      <c r="EN4" s="33" t="e">
        <f>'REV 04'!EN4/'PALAN % CUMULATIVE REV 04'!$I4</f>
        <v>#DIV/0!</v>
      </c>
      <c r="EO4" s="33" t="e">
        <f>'REV 04'!EO4/'PALAN % CUMULATIVE REV 04'!$I4</f>
        <v>#DIV/0!</v>
      </c>
      <c r="EP4" s="33" t="e">
        <f>'REV 04'!EP4/'PALAN % CUMULATIVE REV 04'!$I4</f>
        <v>#DIV/0!</v>
      </c>
      <c r="EQ4" s="33" t="e">
        <f>'REV 04'!EQ4/'PALAN % CUMULATIVE REV 04'!$I4</f>
        <v>#DIV/0!</v>
      </c>
      <c r="ER4" s="33" t="e">
        <f>'REV 04'!ER4/'PALAN % CUMULATIVE REV 04'!$I4</f>
        <v>#DIV/0!</v>
      </c>
      <c r="ES4" s="33" t="e">
        <f>'REV 04'!ES4/'PALAN % CUMULATIVE REV 04'!$I4</f>
        <v>#DIV/0!</v>
      </c>
      <c r="ET4" s="33" t="e">
        <f>'REV 04'!ET4/'PALAN % CUMULATIVE REV 04'!$I4</f>
        <v>#DIV/0!</v>
      </c>
      <c r="EU4" s="33" t="e">
        <f>'REV 04'!EU4/'PALAN % CUMULATIVE REV 04'!$I4</f>
        <v>#DIV/0!</v>
      </c>
      <c r="EV4" s="33" t="e">
        <f>'REV 04'!EV4/'PALAN % CUMULATIVE REV 04'!$I4</f>
        <v>#DIV/0!</v>
      </c>
      <c r="EW4" s="33" t="e">
        <f>'REV 04'!EW4/'PALAN % CUMULATIVE REV 04'!$I4</f>
        <v>#DIV/0!</v>
      </c>
      <c r="EX4" s="33" t="e">
        <f>'REV 04'!EX4/'PALAN % CUMULATIVE REV 04'!$I4</f>
        <v>#DIV/0!</v>
      </c>
      <c r="EY4" s="33" t="e">
        <f>'REV 04'!EY4/'PALAN % CUMULATIVE REV 04'!$I4</f>
        <v>#DIV/0!</v>
      </c>
      <c r="EZ4" s="33" t="e">
        <f>'REV 04'!EZ4/'PALAN % CUMULATIVE REV 04'!$I4</f>
        <v>#DIV/0!</v>
      </c>
      <c r="FA4" s="33" t="e">
        <f>'REV 04'!FA4/'PALAN % CUMULATIVE REV 04'!$I4</f>
        <v>#DIV/0!</v>
      </c>
      <c r="FB4" s="33" t="e">
        <f>'REV 04'!FB4/'PALAN % CUMULATIVE REV 04'!$I4</f>
        <v>#DIV/0!</v>
      </c>
      <c r="FC4" s="33" t="e">
        <f>'REV 04'!FC4/'PALAN % CUMULATIVE REV 04'!$I4</f>
        <v>#DIV/0!</v>
      </c>
      <c r="FD4" s="33" t="e">
        <f>'REV 04'!FD4/'PALAN % CUMULATIVE REV 04'!$I4</f>
        <v>#DIV/0!</v>
      </c>
      <c r="FE4" s="33" t="e">
        <f>'REV 04'!FE4/'PALAN % CUMULATIVE REV 04'!$I4</f>
        <v>#DIV/0!</v>
      </c>
      <c r="FF4" s="33" t="e">
        <f>'REV 04'!FF4/'PALAN % CUMULATIVE REV 04'!$I4</f>
        <v>#DIV/0!</v>
      </c>
      <c r="FG4" s="33" t="e">
        <f>'REV 04'!FG4/'PALAN % CUMULATIVE REV 04'!$I4</f>
        <v>#DIV/0!</v>
      </c>
      <c r="FH4" s="33" t="e">
        <f>'REV 04'!FH4/'PALAN % CUMULATIVE REV 04'!$I4</f>
        <v>#DIV/0!</v>
      </c>
      <c r="FI4" s="33" t="e">
        <f>'REV 04'!FI4/'PALAN % CUMULATIVE REV 04'!$I4</f>
        <v>#DIV/0!</v>
      </c>
      <c r="FJ4" s="33" t="e">
        <f>'REV 04'!FJ4/'PALAN % CUMULATIVE REV 04'!$I4</f>
        <v>#DIV/0!</v>
      </c>
      <c r="FK4" s="33" t="e">
        <f>'REV 04'!FK4/'PALAN % CUMULATIVE REV 04'!$I4</f>
        <v>#DIV/0!</v>
      </c>
      <c r="FL4" s="33" t="e">
        <f>'REV 04'!FL4/'PALAN % CUMULATIVE REV 04'!$I4</f>
        <v>#DIV/0!</v>
      </c>
      <c r="FM4" s="33" t="e">
        <f>'REV 04'!FM4/'PALAN % CUMULATIVE REV 04'!$I4</f>
        <v>#DIV/0!</v>
      </c>
      <c r="FN4" s="33" t="e">
        <f>'REV 04'!FN4/'PALAN % CUMULATIVE REV 04'!$I4</f>
        <v>#DIV/0!</v>
      </c>
      <c r="FO4" s="33" t="e">
        <f>'REV 04'!FO4/'PALAN % CUMULATIVE REV 04'!$I4</f>
        <v>#DIV/0!</v>
      </c>
      <c r="FP4" s="33" t="e">
        <f>'REV 04'!FP4/'PALAN % CUMULATIVE REV 04'!$I4</f>
        <v>#DIV/0!</v>
      </c>
      <c r="FQ4" s="33" t="e">
        <f>'REV 04'!FQ4/'PALAN % CUMULATIVE REV 04'!$I4</f>
        <v>#DIV/0!</v>
      </c>
      <c r="FR4" s="33" t="e">
        <f>'REV 04'!FR4/'PALAN % CUMULATIVE REV 04'!$I4</f>
        <v>#DIV/0!</v>
      </c>
      <c r="FS4" s="33" t="e">
        <f>'REV 04'!FS4/'PALAN % CUMULATIVE REV 04'!$I4</f>
        <v>#DIV/0!</v>
      </c>
      <c r="FT4" s="33" t="e">
        <f>'REV 04'!FT4/'PALAN % CUMULATIVE REV 04'!$I4</f>
        <v>#DIV/0!</v>
      </c>
      <c r="FU4" s="33" t="e">
        <f>'REV 04'!FU4/'PALAN % CUMULATIVE REV 04'!$I4</f>
        <v>#DIV/0!</v>
      </c>
      <c r="FV4" s="33" t="e">
        <f>'REV 04'!FV4/'PALAN % CUMULATIVE REV 04'!$I4</f>
        <v>#DIV/0!</v>
      </c>
      <c r="FW4" s="33" t="e">
        <f>'REV 04'!FW4/'PALAN % CUMULATIVE REV 04'!$I4</f>
        <v>#DIV/0!</v>
      </c>
      <c r="FX4" s="33" t="e">
        <f>'REV 04'!FX4/'PALAN % CUMULATIVE REV 04'!$I4</f>
        <v>#DIV/0!</v>
      </c>
      <c r="FY4" s="33" t="e">
        <f>'REV 04'!FY4/'PALAN % CUMULATIVE REV 04'!$I4</f>
        <v>#DIV/0!</v>
      </c>
      <c r="FZ4" s="33" t="e">
        <f>'REV 04'!FZ4/'PALAN % CUMULATIVE REV 04'!$I4</f>
        <v>#DIV/0!</v>
      </c>
      <c r="GA4" s="33" t="e">
        <f>'REV 04'!GA4/'PALAN % CUMULATIVE REV 04'!$I4</f>
        <v>#DIV/0!</v>
      </c>
      <c r="GB4" s="33" t="e">
        <f>'REV 04'!GB4/'PALAN % CUMULATIVE REV 04'!$I4</f>
        <v>#DIV/0!</v>
      </c>
      <c r="GC4" s="33" t="e">
        <f>'REV 04'!GC4/'PALAN % CUMULATIVE REV 04'!$I4</f>
        <v>#DIV/0!</v>
      </c>
      <c r="GD4" s="33" t="e">
        <f>'REV 04'!GD4/'PALAN % CUMULATIVE REV 04'!$I4</f>
        <v>#DIV/0!</v>
      </c>
      <c r="GE4" s="33" t="e">
        <f>'REV 04'!GE4/'PALAN % CUMULATIVE REV 04'!$I4</f>
        <v>#DIV/0!</v>
      </c>
      <c r="GF4" s="33" t="e">
        <f>'REV 04'!GF4/'PALAN % CUMULATIVE REV 04'!$I4</f>
        <v>#DIV/0!</v>
      </c>
      <c r="GG4" s="33" t="e">
        <f>'REV 04'!GG4/'PALAN % CUMULATIVE REV 04'!$I4</f>
        <v>#DIV/0!</v>
      </c>
      <c r="GH4" s="33" t="e">
        <f>'REV 04'!GH4/'PALAN % CUMULATIVE REV 04'!$I4</f>
        <v>#DIV/0!</v>
      </c>
      <c r="GI4" s="33" t="e">
        <f>'REV 04'!GI4/'PALAN % CUMULATIVE REV 04'!$I4</f>
        <v>#DIV/0!</v>
      </c>
      <c r="GJ4" s="33" t="e">
        <f>'REV 04'!GJ4/'PALAN % CUMULATIVE REV 04'!$I4</f>
        <v>#DIV/0!</v>
      </c>
      <c r="GK4" s="33" t="e">
        <f>'REV 04'!GK4/'PALAN % CUMULATIVE REV 04'!$I4</f>
        <v>#DIV/0!</v>
      </c>
      <c r="GL4" s="33" t="e">
        <f>'REV 04'!GL4/'PALAN % CUMULATIVE REV 04'!$I4</f>
        <v>#DIV/0!</v>
      </c>
      <c r="GM4" s="33" t="e">
        <f>'REV 04'!GM4/'PALAN % CUMULATIVE REV 04'!$I4</f>
        <v>#DIV/0!</v>
      </c>
      <c r="GN4" s="33" t="e">
        <f>'REV 04'!GN4/'PALAN % CUMULATIVE REV 04'!$I4</f>
        <v>#DIV/0!</v>
      </c>
      <c r="GO4" s="33" t="e">
        <f>'REV 04'!GO4/'PALAN % CUMULATIVE REV 04'!$I4</f>
        <v>#DIV/0!</v>
      </c>
      <c r="GP4" s="33" t="e">
        <f>'REV 04'!GP4/'PALAN % CUMULATIVE REV 04'!$I4</f>
        <v>#DIV/0!</v>
      </c>
      <c r="GQ4" s="33" t="e">
        <f>'REV 04'!GQ4/'PALAN % CUMULATIVE REV 04'!$I4</f>
        <v>#DIV/0!</v>
      </c>
      <c r="GR4" s="33" t="e">
        <f>'REV 04'!GR4/'PALAN % CUMULATIVE REV 04'!$I4</f>
        <v>#DIV/0!</v>
      </c>
      <c r="GS4" s="33" t="e">
        <f>'REV 04'!GS4/'PALAN % CUMULATIVE REV 04'!$I4</f>
        <v>#DIV/0!</v>
      </c>
      <c r="GT4" s="33" t="e">
        <f>'REV 04'!GT4/'PALAN % CUMULATIVE REV 04'!$I4</f>
        <v>#DIV/0!</v>
      </c>
      <c r="GU4" s="33" t="e">
        <f>'REV 04'!GU4/'PALAN % CUMULATIVE REV 04'!$I4</f>
        <v>#DIV/0!</v>
      </c>
      <c r="GV4" s="33" t="e">
        <f>'REV 04'!GV4/'PALAN % CUMULATIVE REV 04'!$I4</f>
        <v>#DIV/0!</v>
      </c>
      <c r="GW4" s="33" t="e">
        <f>'REV 04'!GW4/'PALAN % CUMULATIVE REV 04'!$I4</f>
        <v>#DIV/0!</v>
      </c>
      <c r="GX4" s="33" t="e">
        <f>'REV 04'!GX4/'PALAN % CUMULATIVE REV 04'!$I4</f>
        <v>#DIV/0!</v>
      </c>
      <c r="GY4" s="33" t="e">
        <f>'REV 04'!GY4/'PALAN % CUMULATIVE REV 04'!$I4</f>
        <v>#DIV/0!</v>
      </c>
      <c r="GZ4" s="33" t="e">
        <f>'REV 04'!GZ4/'PALAN % CUMULATIVE REV 04'!$I4</f>
        <v>#DIV/0!</v>
      </c>
      <c r="HA4" s="33" t="e">
        <f>'REV 04'!HA4/'PALAN % CUMULATIVE REV 04'!$I4</f>
        <v>#DIV/0!</v>
      </c>
      <c r="HB4" s="33" t="e">
        <f>'REV 04'!HB4/'PALAN % CUMULATIVE REV 04'!$I4</f>
        <v>#DIV/0!</v>
      </c>
      <c r="HC4" s="33" t="e">
        <f>'REV 04'!HC4/'PALAN % CUMULATIVE REV 04'!$I4</f>
        <v>#DIV/0!</v>
      </c>
      <c r="HD4" s="33" t="e">
        <f>'REV 04'!HD4/'PALAN % CUMULATIVE REV 04'!$I4</f>
        <v>#DIV/0!</v>
      </c>
      <c r="HE4" s="33" t="e">
        <f>'REV 04'!HE4/'PALAN % CUMULATIVE REV 04'!$I4</f>
        <v>#DIV/0!</v>
      </c>
      <c r="HF4" s="33" t="e">
        <f>'REV 04'!HF4/'PALAN % CUMULATIVE REV 04'!$I4</f>
        <v>#DIV/0!</v>
      </c>
      <c r="HG4" s="33" t="e">
        <f>'REV 04'!HG4/'PALAN % CUMULATIVE REV 04'!$I4</f>
        <v>#DIV/0!</v>
      </c>
      <c r="HH4" s="33" t="e">
        <f>'REV 04'!HH4/'PALAN % CUMULATIVE REV 04'!$I4</f>
        <v>#DIV/0!</v>
      </c>
      <c r="HI4" s="33" t="e">
        <f>'REV 04'!HI4/'PALAN % CUMULATIVE REV 04'!$I4</f>
        <v>#DIV/0!</v>
      </c>
      <c r="HJ4" s="33" t="e">
        <f>'REV 04'!HJ4/'PALAN % CUMULATIVE REV 04'!$I4</f>
        <v>#DIV/0!</v>
      </c>
      <c r="HK4" s="33" t="e">
        <f>'REV 04'!HK4/'PALAN % CUMULATIVE REV 04'!$I4</f>
        <v>#DIV/0!</v>
      </c>
      <c r="HL4" s="33" t="e">
        <f>'REV 04'!HL4/'PALAN % CUMULATIVE REV 04'!$I4</f>
        <v>#DIV/0!</v>
      </c>
      <c r="HM4" s="33" t="e">
        <f>'REV 04'!HM4/'PALAN % CUMULATIVE REV 04'!$I4</f>
        <v>#DIV/0!</v>
      </c>
      <c r="HN4" s="33" t="e">
        <f>'REV 04'!HN4/'PALAN % CUMULATIVE REV 04'!$I4</f>
        <v>#DIV/0!</v>
      </c>
      <c r="HO4" s="33" t="e">
        <f>'REV 04'!HO4/'PALAN % CUMULATIVE REV 04'!$I4</f>
        <v>#DIV/0!</v>
      </c>
      <c r="HP4" s="33" t="e">
        <f>'REV 04'!HP4/'PALAN % CUMULATIVE REV 04'!$I4</f>
        <v>#DIV/0!</v>
      </c>
      <c r="HQ4" s="33" t="e">
        <f>'REV 04'!HQ4/'PALAN % CUMULATIVE REV 04'!$I4</f>
        <v>#DIV/0!</v>
      </c>
      <c r="HR4" s="33" t="e">
        <f>'REV 04'!HR4/'PALAN % CUMULATIVE REV 04'!$I4</f>
        <v>#DIV/0!</v>
      </c>
      <c r="HS4" s="33" t="e">
        <f>'REV 04'!HS4/'PALAN % CUMULATIVE REV 04'!$I4</f>
        <v>#DIV/0!</v>
      </c>
      <c r="HT4" s="33" t="e">
        <f>'REV 04'!HT4/'PALAN % CUMULATIVE REV 04'!$I4</f>
        <v>#DIV/0!</v>
      </c>
      <c r="HU4" s="33" t="e">
        <f>'REV 04'!HU4/'PALAN % CUMULATIVE REV 04'!$I4</f>
        <v>#DIV/0!</v>
      </c>
      <c r="HV4" s="33" t="e">
        <f>'REV 04'!HV4/'PALAN % CUMULATIVE REV 04'!$I4</f>
        <v>#DIV/0!</v>
      </c>
      <c r="HW4" s="33" t="e">
        <f>'REV 04'!HW4/'PALAN % CUMULATIVE REV 04'!$I4</f>
        <v>#DIV/0!</v>
      </c>
      <c r="HX4" s="33" t="e">
        <f>'REV 04'!HX4/'PALAN % CUMULATIVE REV 04'!$I4</f>
        <v>#DIV/0!</v>
      </c>
      <c r="HY4" s="33" t="e">
        <f>'REV 04'!HY4/'PALAN % CUMULATIVE REV 04'!$I4</f>
        <v>#DIV/0!</v>
      </c>
      <c r="HZ4" s="33" t="e">
        <f>'REV 04'!HZ4/'PALAN % CUMULATIVE REV 04'!$I4</f>
        <v>#DIV/0!</v>
      </c>
      <c r="IA4" s="33" t="e">
        <f>'REV 04'!IA4/'PALAN % CUMULATIVE REV 04'!$I4</f>
        <v>#DIV/0!</v>
      </c>
      <c r="IB4" s="33" t="e">
        <f>'REV 04'!IB4/'PALAN % CUMULATIVE REV 04'!$I4</f>
        <v>#DIV/0!</v>
      </c>
      <c r="IC4" s="33" t="e">
        <f>'REV 04'!IC4/'PALAN % CUMULATIVE REV 04'!$I4</f>
        <v>#DIV/0!</v>
      </c>
      <c r="ID4" s="33" t="e">
        <f>'REV 04'!ID4/'PALAN % CUMULATIVE REV 04'!$I4</f>
        <v>#DIV/0!</v>
      </c>
      <c r="IE4" s="33" t="e">
        <f>'REV 04'!IE4/'PALAN % CUMULATIVE REV 04'!$I4</f>
        <v>#DIV/0!</v>
      </c>
      <c r="IF4" s="33" t="e">
        <f>'REV 04'!IF4/'PALAN % CUMULATIVE REV 04'!$I4</f>
        <v>#DIV/0!</v>
      </c>
      <c r="IG4" s="33" t="e">
        <f>'REV 04'!IG4/'PALAN % CUMULATIVE REV 04'!$I4</f>
        <v>#DIV/0!</v>
      </c>
      <c r="IH4" s="33" t="e">
        <f>'REV 04'!IH4/'PALAN % CUMULATIVE REV 04'!$I4</f>
        <v>#DIV/0!</v>
      </c>
      <c r="II4" s="33" t="e">
        <f>'REV 04'!II4/'PALAN % CUMULATIVE REV 04'!$I4</f>
        <v>#DIV/0!</v>
      </c>
      <c r="IJ4" s="33" t="e">
        <f>'REV 04'!IJ4/'PALAN % CUMULATIVE REV 04'!$I4</f>
        <v>#DIV/0!</v>
      </c>
      <c r="IK4" s="33" t="e">
        <f>'REV 04'!IK4/'PALAN % CUMULATIVE REV 04'!$I4</f>
        <v>#DIV/0!</v>
      </c>
      <c r="IL4" s="33" t="e">
        <f>'REV 04'!IL4/'PALAN % CUMULATIVE REV 04'!$I4</f>
        <v>#DIV/0!</v>
      </c>
      <c r="IM4" s="33" t="e">
        <f>'REV 04'!IM4/'PALAN % CUMULATIVE REV 04'!$I4</f>
        <v>#DIV/0!</v>
      </c>
      <c r="IN4" s="33" t="e">
        <f>'REV 04'!IN4/'PALAN % CUMULATIVE REV 04'!$I4</f>
        <v>#DIV/0!</v>
      </c>
      <c r="IO4" s="33" t="e">
        <f>'REV 04'!IO4/'PALAN % CUMULATIVE REV 04'!$I4</f>
        <v>#DIV/0!</v>
      </c>
      <c r="IP4" s="33" t="e">
        <f>'REV 04'!IP4/'PALAN % CUMULATIVE REV 04'!$I4</f>
        <v>#DIV/0!</v>
      </c>
      <c r="IQ4" s="33" t="e">
        <f>'REV 04'!IQ4/'PALAN % CUMULATIVE REV 04'!$I4</f>
        <v>#DIV/0!</v>
      </c>
      <c r="IR4" s="33" t="e">
        <f>'REV 04'!IR4/'PALAN % CUMULATIVE REV 04'!$I4</f>
        <v>#DIV/0!</v>
      </c>
      <c r="IS4" s="33" t="e">
        <f>'REV 04'!IS4/'PALAN % CUMULATIVE REV 04'!$I4</f>
        <v>#DIV/0!</v>
      </c>
      <c r="IT4" s="33" t="e">
        <f>'REV 04'!IT4/'PALAN % CUMULATIVE REV 04'!$I4</f>
        <v>#DIV/0!</v>
      </c>
      <c r="IU4" s="33" t="e">
        <f>'REV 04'!IU4/'PALAN % CUMULATIVE REV 04'!$I4</f>
        <v>#DIV/0!</v>
      </c>
      <c r="IV4" s="33" t="e">
        <f>'REV 04'!IV4/'PALAN % CUMULATIVE REV 04'!$I4</f>
        <v>#DIV/0!</v>
      </c>
      <c r="IW4" s="33" t="e">
        <f>'REV 04'!IW4/'PALAN % CUMULATIVE REV 04'!$I4</f>
        <v>#DIV/0!</v>
      </c>
      <c r="IX4" s="33" t="e">
        <f>'REV 04'!IX4/'PALAN % CUMULATIVE REV 04'!$I4</f>
        <v>#DIV/0!</v>
      </c>
      <c r="IY4" s="33" t="e">
        <f>'REV 04'!IY4/'PALAN % CUMULATIVE REV 04'!$I4</f>
        <v>#DIV/0!</v>
      </c>
      <c r="IZ4" s="33" t="e">
        <f>'REV 04'!IZ4/'PALAN % CUMULATIVE REV 04'!$I4</f>
        <v>#DIV/0!</v>
      </c>
      <c r="JA4" s="33" t="e">
        <f>'REV 04'!JA4/'PALAN % CUMULATIVE REV 04'!$I4</f>
        <v>#DIV/0!</v>
      </c>
      <c r="JB4" s="33" t="e">
        <f>'REV 04'!JB4/'PALAN % CUMULATIVE REV 04'!$I4</f>
        <v>#DIV/0!</v>
      </c>
      <c r="JC4" s="33" t="e">
        <f>'REV 04'!JC4/'PALAN % CUMULATIVE REV 04'!$I4</f>
        <v>#DIV/0!</v>
      </c>
      <c r="JD4" s="33" t="e">
        <f>'REV 04'!JD4/'PALAN % CUMULATIVE REV 04'!$I4</f>
        <v>#DIV/0!</v>
      </c>
      <c r="JE4" s="33" t="e">
        <f>'REV 04'!JE4/'PALAN % CUMULATIVE REV 04'!$I4</f>
        <v>#DIV/0!</v>
      </c>
      <c r="JF4" s="33" t="e">
        <f>'REV 04'!JF4/'PALAN % CUMULATIVE REV 04'!$I4</f>
        <v>#DIV/0!</v>
      </c>
      <c r="JG4" s="33" t="e">
        <f>'REV 04'!JG4/'PALAN % CUMULATIVE REV 04'!$I4</f>
        <v>#DIV/0!</v>
      </c>
      <c r="JH4" s="33" t="e">
        <f>'REV 04'!JH4/'PALAN % CUMULATIVE REV 04'!$I4</f>
        <v>#DIV/0!</v>
      </c>
      <c r="JI4" s="33" t="e">
        <f>'REV 04'!JI4/'PALAN % CUMULATIVE REV 04'!$I4</f>
        <v>#DIV/0!</v>
      </c>
      <c r="JJ4" s="33" t="e">
        <f>'REV 04'!JJ4/'PALAN % CUMULATIVE REV 04'!$I4</f>
        <v>#DIV/0!</v>
      </c>
      <c r="JK4" s="33" t="e">
        <f>'REV 04'!JK4/'PALAN % CUMULATIVE REV 04'!$I4</f>
        <v>#DIV/0!</v>
      </c>
      <c r="JL4" s="33" t="e">
        <f>'REV 04'!JL4/'PALAN % CUMULATIVE REV 04'!$I4</f>
        <v>#DIV/0!</v>
      </c>
      <c r="JM4" s="33" t="e">
        <f>'REV 04'!JM4/'PALAN % CUMULATIVE REV 04'!$I4</f>
        <v>#DIV/0!</v>
      </c>
      <c r="JN4" s="33" t="e">
        <f>'REV 04'!JN4/'PALAN % CUMULATIVE REV 04'!$I4</f>
        <v>#DIV/0!</v>
      </c>
      <c r="JO4" s="33" t="e">
        <f>'REV 04'!JO4/'PALAN % CUMULATIVE REV 04'!$I4</f>
        <v>#DIV/0!</v>
      </c>
      <c r="JP4" s="33" t="e">
        <f>'REV 04'!JP4/'PALAN % CUMULATIVE REV 04'!$I4</f>
        <v>#DIV/0!</v>
      </c>
      <c r="JQ4" s="33" t="e">
        <f>'REV 04'!JQ4/'PALAN % CUMULATIVE REV 04'!$I4</f>
        <v>#DIV/0!</v>
      </c>
      <c r="JR4" s="33" t="e">
        <f>'REV 04'!JR4/'PALAN % CUMULATIVE REV 04'!$I4</f>
        <v>#DIV/0!</v>
      </c>
      <c r="JS4" s="33" t="e">
        <f>'REV 04'!JS4/'PALAN % CUMULATIVE REV 04'!$I4</f>
        <v>#DIV/0!</v>
      </c>
      <c r="JT4" s="33" t="e">
        <f>'REV 04'!JT4/'PALAN % CUMULATIVE REV 04'!$I4</f>
        <v>#DIV/0!</v>
      </c>
      <c r="JU4" s="33" t="e">
        <f>'REV 04'!JU4/'PALAN % CUMULATIVE REV 04'!$I4</f>
        <v>#DIV/0!</v>
      </c>
      <c r="JV4" s="33" t="e">
        <f>'REV 04'!JV4/'PALAN % CUMULATIVE REV 04'!$I4</f>
        <v>#DIV/0!</v>
      </c>
      <c r="JW4" s="33" t="e">
        <f>'REV 04'!JW4/'PALAN % CUMULATIVE REV 04'!$I4</f>
        <v>#DIV/0!</v>
      </c>
      <c r="JX4" s="33" t="e">
        <f>'REV 04'!JX4/'PALAN % CUMULATIVE REV 04'!$I4</f>
        <v>#DIV/0!</v>
      </c>
      <c r="JY4" s="33" t="e">
        <f>'REV 04'!JY4/'PALAN % CUMULATIVE REV 04'!$I4</f>
        <v>#DIV/0!</v>
      </c>
      <c r="JZ4" s="33" t="e">
        <f>'REV 04'!JZ4/'PALAN % CUMULATIVE REV 04'!$I4</f>
        <v>#DIV/0!</v>
      </c>
      <c r="KA4" s="33" t="e">
        <f>'REV 04'!KA4/'PALAN % CUMULATIVE REV 04'!$I4</f>
        <v>#DIV/0!</v>
      </c>
      <c r="KB4" s="33" t="e">
        <f>'REV 04'!KB4/'PALAN % CUMULATIVE REV 04'!$I4</f>
        <v>#DIV/0!</v>
      </c>
      <c r="KC4" s="33" t="e">
        <f>'REV 04'!KC4/'PALAN % CUMULATIVE REV 04'!$I4</f>
        <v>#DIV/0!</v>
      </c>
      <c r="KD4" s="33" t="e">
        <f>'REV 04'!KD4/'PALAN % CUMULATIVE REV 04'!$I4</f>
        <v>#DIV/0!</v>
      </c>
      <c r="KE4" s="33" t="e">
        <f>'REV 04'!KE4/'PALAN % CUMULATIVE REV 04'!$I4</f>
        <v>#DIV/0!</v>
      </c>
      <c r="KF4" s="33" t="e">
        <f>'REV 04'!KF4/'PALAN % CUMULATIVE REV 04'!$I4</f>
        <v>#DIV/0!</v>
      </c>
      <c r="KG4" s="33" t="e">
        <f>'REV 04'!KG4/'PALAN % CUMULATIVE REV 04'!$I4</f>
        <v>#DIV/0!</v>
      </c>
      <c r="KH4" s="33" t="e">
        <f>'REV 04'!KH4/'PALAN % CUMULATIVE REV 04'!$I4</f>
        <v>#DIV/0!</v>
      </c>
      <c r="KI4" s="33" t="e">
        <f>'REV 04'!KI4/'PALAN % CUMULATIVE REV 04'!$I4</f>
        <v>#DIV/0!</v>
      </c>
      <c r="KJ4" s="33" t="e">
        <f>'REV 04'!KJ4/'PALAN % CUMULATIVE REV 04'!$I4</f>
        <v>#DIV/0!</v>
      </c>
      <c r="KK4" s="33" t="e">
        <f>'REV 04'!KK4/'PALAN % CUMULATIVE REV 04'!$I4</f>
        <v>#DIV/0!</v>
      </c>
      <c r="KL4" s="33" t="e">
        <f>'REV 04'!KL4/'PALAN % CUMULATIVE REV 04'!$I4</f>
        <v>#DIV/0!</v>
      </c>
      <c r="KM4" s="33" t="e">
        <f>'REV 04'!KM4/'PALAN % CUMULATIVE REV 04'!$I4</f>
        <v>#DIV/0!</v>
      </c>
      <c r="KN4" s="33" t="e">
        <f>'REV 04'!KN4/'PALAN % CUMULATIVE REV 04'!$I4</f>
        <v>#DIV/0!</v>
      </c>
      <c r="KO4" s="33" t="e">
        <f>'REV 04'!KO4/'PALAN % CUMULATIVE REV 04'!$I4</f>
        <v>#DIV/0!</v>
      </c>
      <c r="KP4" s="33" t="e">
        <f>'REV 04'!KP4/'PALAN % CUMULATIVE REV 04'!$I4</f>
        <v>#DIV/0!</v>
      </c>
      <c r="KQ4" s="33" t="e">
        <f>'REV 04'!KQ4/'PALAN % CUMULATIVE REV 04'!$I4</f>
        <v>#DIV/0!</v>
      </c>
      <c r="KR4" s="33" t="e">
        <f>'REV 04'!KR4/'PALAN % CUMULATIVE REV 04'!$I4</f>
        <v>#DIV/0!</v>
      </c>
      <c r="KS4" s="33" t="e">
        <f>'REV 04'!KS4/'PALAN % CUMULATIVE REV 04'!$I4</f>
        <v>#DIV/0!</v>
      </c>
      <c r="KT4" s="33" t="e">
        <f>'REV 04'!KT4/'PALAN % CUMULATIVE REV 04'!$I4</f>
        <v>#DIV/0!</v>
      </c>
      <c r="KU4" s="33" t="e">
        <f>'REV 04'!KU4/'PALAN % CUMULATIVE REV 04'!$I4</f>
        <v>#DIV/0!</v>
      </c>
      <c r="KV4" s="33" t="e">
        <f>'REV 04'!KV4/'PALAN % CUMULATIVE REV 04'!$I4</f>
        <v>#DIV/0!</v>
      </c>
      <c r="KW4" s="33" t="e">
        <f>'REV 04'!KW4/'PALAN % CUMULATIVE REV 04'!$I4</f>
        <v>#DIV/0!</v>
      </c>
      <c r="KX4" s="33" t="e">
        <f>'REV 04'!KX4/'PALAN % CUMULATIVE REV 04'!$I4</f>
        <v>#DIV/0!</v>
      </c>
      <c r="KY4" s="33" t="e">
        <f>'REV 04'!KY4/'PALAN % CUMULATIVE REV 04'!$I4</f>
        <v>#DIV/0!</v>
      </c>
      <c r="KZ4" s="33" t="e">
        <f>'REV 04'!KZ4/'PALAN % CUMULATIVE REV 04'!$I4</f>
        <v>#DIV/0!</v>
      </c>
      <c r="LA4" s="33" t="e">
        <f>'REV 04'!LA4/'PALAN % CUMULATIVE REV 04'!$I4</f>
        <v>#DIV/0!</v>
      </c>
      <c r="LB4" s="33" t="e">
        <f>'REV 04'!LB4/'PALAN % CUMULATIVE REV 04'!$I4</f>
        <v>#DIV/0!</v>
      </c>
      <c r="LC4" s="33" t="e">
        <f>'REV 04'!LC4/'PALAN % CUMULATIVE REV 04'!$I4</f>
        <v>#DIV/0!</v>
      </c>
      <c r="LD4" s="33" t="e">
        <f>'REV 04'!LD4/'PALAN % CUMULATIVE REV 04'!$I4</f>
        <v>#DIV/0!</v>
      </c>
      <c r="LE4" s="33" t="e">
        <f>'REV 04'!LE4/'PALAN % CUMULATIVE REV 04'!$I4</f>
        <v>#DIV/0!</v>
      </c>
      <c r="LF4" s="33" t="e">
        <f>'REV 04'!LF4/'PALAN % CUMULATIVE REV 04'!$I4</f>
        <v>#DIV/0!</v>
      </c>
      <c r="LG4" s="33" t="e">
        <f>'REV 04'!LG4/'PALAN % CUMULATIVE REV 04'!$I4</f>
        <v>#DIV/0!</v>
      </c>
      <c r="LH4" s="33" t="e">
        <f>'REV 04'!LH4/'PALAN % CUMULATIVE REV 04'!$I4</f>
        <v>#DIV/0!</v>
      </c>
      <c r="LI4" s="33" t="e">
        <f>'REV 04'!LI4/'PALAN % CUMULATIVE REV 04'!$I4</f>
        <v>#DIV/0!</v>
      </c>
      <c r="LJ4" s="33" t="e">
        <f>'REV 04'!LJ4/'PALAN % CUMULATIVE REV 04'!$I4</f>
        <v>#DIV/0!</v>
      </c>
      <c r="LK4" s="33" t="e">
        <f>'REV 04'!LK4/'PALAN % CUMULATIVE REV 04'!$I4</f>
        <v>#DIV/0!</v>
      </c>
      <c r="LL4" s="33" t="e">
        <f>'REV 04'!LL4/'PALAN % CUMULATIVE REV 04'!$I4</f>
        <v>#DIV/0!</v>
      </c>
      <c r="LM4" s="33" t="e">
        <f>'REV 04'!LM4/'PALAN % CUMULATIVE REV 04'!$I4</f>
        <v>#DIV/0!</v>
      </c>
      <c r="LN4" s="33" t="e">
        <f>'REV 04'!LN4/'PALAN % CUMULATIVE REV 04'!$I4</f>
        <v>#DIV/0!</v>
      </c>
      <c r="LO4" s="33" t="e">
        <f>'REV 04'!LO4/'PALAN % CUMULATIVE REV 04'!$I4</f>
        <v>#DIV/0!</v>
      </c>
      <c r="LP4" s="33" t="e">
        <f>'REV 04'!LP4/'PALAN % CUMULATIVE REV 04'!$I4</f>
        <v>#DIV/0!</v>
      </c>
      <c r="LQ4" s="33" t="e">
        <f>'REV 04'!LQ4/'PALAN % CUMULATIVE REV 04'!$I4</f>
        <v>#DIV/0!</v>
      </c>
      <c r="LR4" s="33" t="e">
        <f>'REV 04'!LR4/'PALAN % CUMULATIVE REV 04'!$I4</f>
        <v>#DIV/0!</v>
      </c>
      <c r="LS4" s="33" t="e">
        <f>'REV 04'!LS4/'PALAN % CUMULATIVE REV 04'!$I4</f>
        <v>#DIV/0!</v>
      </c>
      <c r="LT4" s="33" t="e">
        <f>'REV 04'!LT4/'PALAN % CUMULATIVE REV 04'!$I4</f>
        <v>#DIV/0!</v>
      </c>
      <c r="LU4" s="33" t="e">
        <f>'REV 04'!LU4/'PALAN % CUMULATIVE REV 04'!$I4</f>
        <v>#DIV/0!</v>
      </c>
      <c r="LV4" s="33" t="e">
        <f>'REV 04'!LV4/'PALAN % CUMULATIVE REV 04'!$I4</f>
        <v>#DIV/0!</v>
      </c>
      <c r="LW4" s="33" t="e">
        <f>'REV 04'!LW4/'PALAN % CUMULATIVE REV 04'!$I4</f>
        <v>#DIV/0!</v>
      </c>
      <c r="LX4" s="33" t="e">
        <f>'REV 04'!LX4/'PALAN % CUMULATIVE REV 04'!$I4</f>
        <v>#DIV/0!</v>
      </c>
      <c r="LY4" s="33" t="e">
        <f>'REV 04'!LY4/'PALAN % CUMULATIVE REV 04'!$I4</f>
        <v>#DIV/0!</v>
      </c>
      <c r="LZ4" s="33" t="e">
        <f>'REV 04'!LZ4/'PALAN % CUMULATIVE REV 04'!$I4</f>
        <v>#DIV/0!</v>
      </c>
      <c r="MA4" s="33" t="e">
        <f>'REV 04'!MA4/'PALAN % CUMULATIVE REV 04'!$I4</f>
        <v>#DIV/0!</v>
      </c>
      <c r="MB4" s="33" t="e">
        <f>'REV 04'!MB4/'PALAN % CUMULATIVE REV 04'!$I4</f>
        <v>#DIV/0!</v>
      </c>
      <c r="MC4" s="33" t="e">
        <f>'REV 04'!MC4/'PALAN % CUMULATIVE REV 04'!$I4</f>
        <v>#DIV/0!</v>
      </c>
      <c r="MD4" s="33" t="e">
        <f>'REV 04'!MD4/'PALAN % CUMULATIVE REV 04'!$I4</f>
        <v>#DIV/0!</v>
      </c>
      <c r="ME4" s="33" t="e">
        <f>'REV 04'!ME4/'PALAN % CUMULATIVE REV 04'!$I4</f>
        <v>#DIV/0!</v>
      </c>
      <c r="MF4" s="33" t="e">
        <f>'REV 04'!MF4/'PALAN % CUMULATIVE REV 04'!$I4</f>
        <v>#DIV/0!</v>
      </c>
      <c r="MG4" s="33" t="e">
        <f>'REV 04'!MG4/'PALAN % CUMULATIVE REV 04'!$I4</f>
        <v>#DIV/0!</v>
      </c>
      <c r="MH4" s="33" t="e">
        <f>'REV 04'!MH4/'PALAN % CUMULATIVE REV 04'!$I4</f>
        <v>#DIV/0!</v>
      </c>
      <c r="MI4" s="33" t="e">
        <f>'REV 04'!MI4/'PALAN % CUMULATIVE REV 04'!$I4</f>
        <v>#DIV/0!</v>
      </c>
      <c r="MJ4" s="33" t="e">
        <f>'REV 04'!MJ4/'PALAN % CUMULATIVE REV 04'!$I4</f>
        <v>#DIV/0!</v>
      </c>
      <c r="MK4" s="33" t="e">
        <f>'REV 04'!MK4/'PALAN % CUMULATIVE REV 04'!$I4</f>
        <v>#DIV/0!</v>
      </c>
      <c r="ML4" s="33" t="e">
        <f>'REV 04'!ML4/'PALAN % CUMULATIVE REV 04'!$I4</f>
        <v>#DIV/0!</v>
      </c>
      <c r="MM4" s="33" t="e">
        <f>'REV 04'!MM4/'PALAN % CUMULATIVE REV 04'!$I4</f>
        <v>#DIV/0!</v>
      </c>
      <c r="MN4" s="33" t="e">
        <f>'REV 04'!MN4/'PALAN % CUMULATIVE REV 04'!$I4</f>
        <v>#DIV/0!</v>
      </c>
      <c r="MO4" s="33" t="e">
        <f>'REV 04'!MO4/'PALAN % CUMULATIVE REV 04'!$I4</f>
        <v>#DIV/0!</v>
      </c>
      <c r="MP4" s="33" t="e">
        <f>'REV 04'!MP4/'PALAN % CUMULATIVE REV 04'!$I4</f>
        <v>#DIV/0!</v>
      </c>
      <c r="MQ4" s="33" t="e">
        <f>'REV 04'!MQ4/'PALAN % CUMULATIVE REV 04'!$I4</f>
        <v>#DIV/0!</v>
      </c>
      <c r="MR4" s="33" t="e">
        <f>'REV 04'!MR4/'PALAN % CUMULATIVE REV 04'!$I4</f>
        <v>#DIV/0!</v>
      </c>
      <c r="MS4" s="33" t="e">
        <f>'REV 04'!MS4/'PALAN % CUMULATIVE REV 04'!$I4</f>
        <v>#DIV/0!</v>
      </c>
      <c r="MT4" s="33" t="e">
        <f>'REV 04'!MT4/'PALAN % CUMULATIVE REV 04'!$I4</f>
        <v>#DIV/0!</v>
      </c>
      <c r="MU4" s="33" t="e">
        <f>'REV 04'!MU4/'PALAN % CUMULATIVE REV 04'!$I4</f>
        <v>#DIV/0!</v>
      </c>
      <c r="MV4" s="33" t="e">
        <f>'REV 04'!MV4/'PALAN % CUMULATIVE REV 04'!$I4</f>
        <v>#DIV/0!</v>
      </c>
      <c r="MW4" s="33" t="e">
        <f>'REV 04'!MW4/'PALAN % CUMULATIVE REV 04'!$I4</f>
        <v>#DIV/0!</v>
      </c>
      <c r="MX4" s="33" t="e">
        <f>'REV 04'!MX4/'PALAN % CUMULATIVE REV 04'!$I4</f>
        <v>#DIV/0!</v>
      </c>
      <c r="MY4" s="33" t="e">
        <f>'REV 04'!MY4/'PALAN % CUMULATIVE REV 04'!$I4</f>
        <v>#DIV/0!</v>
      </c>
      <c r="MZ4" s="33" t="e">
        <f>'REV 04'!MZ4/'PALAN % CUMULATIVE REV 04'!$I4</f>
        <v>#DIV/0!</v>
      </c>
      <c r="NA4" s="33" t="e">
        <f>'REV 04'!NA4/'PALAN % CUMULATIVE REV 04'!$I4</f>
        <v>#DIV/0!</v>
      </c>
      <c r="NB4" s="33" t="e">
        <f>'REV 04'!NB4/'PALAN % CUMULATIVE REV 04'!$I4</f>
        <v>#DIV/0!</v>
      </c>
      <c r="NC4" s="33" t="e">
        <f>'REV 04'!NC4/'PALAN % CUMULATIVE REV 04'!$I4</f>
        <v>#DIV/0!</v>
      </c>
      <c r="ND4" s="33" t="e">
        <f>'REV 04'!ND4/'PALAN % CUMULATIVE REV 04'!$I4</f>
        <v>#DIV/0!</v>
      </c>
      <c r="NE4" s="33" t="e">
        <f>'REV 04'!NE4/'PALAN % CUMULATIVE REV 04'!$I4</f>
        <v>#DIV/0!</v>
      </c>
      <c r="NF4" s="33" t="e">
        <f>'REV 04'!NF4/'PALAN % CUMULATIVE REV 04'!$I4</f>
        <v>#DIV/0!</v>
      </c>
      <c r="NG4" s="33" t="e">
        <f>'REV 04'!NG4/'PALAN % CUMULATIVE REV 04'!$I4</f>
        <v>#DIV/0!</v>
      </c>
      <c r="NH4" s="33" t="e">
        <f>'REV 04'!NH4/'PALAN % CUMULATIVE REV 04'!$I4</f>
        <v>#DIV/0!</v>
      </c>
      <c r="NI4" s="33" t="e">
        <f>'REV 04'!NI4/'PALAN % CUMULATIVE REV 04'!$I4</f>
        <v>#DIV/0!</v>
      </c>
      <c r="NJ4" s="33" t="e">
        <f>'REV 04'!NJ4/'PALAN % CUMULATIVE REV 04'!$I4</f>
        <v>#DIV/0!</v>
      </c>
      <c r="NK4" s="33" t="e">
        <f>'REV 04'!NK4/'PALAN % CUMULATIVE REV 04'!$I4</f>
        <v>#DIV/0!</v>
      </c>
      <c r="NL4" s="33" t="e">
        <f>'REV 04'!NL4/'PALAN % CUMULATIVE REV 04'!$I4</f>
        <v>#DIV/0!</v>
      </c>
      <c r="NM4" s="33" t="e">
        <f>'REV 04'!NM4/'PALAN % CUMULATIVE REV 04'!$I4</f>
        <v>#DIV/0!</v>
      </c>
      <c r="NN4" s="33" t="e">
        <f>'REV 04'!NN4/'PALAN % CUMULATIVE REV 04'!$I4</f>
        <v>#DIV/0!</v>
      </c>
      <c r="NO4" s="33" t="e">
        <f>'REV 04'!NO4/'PALAN % CUMULATIVE REV 04'!$I4</f>
        <v>#DIV/0!</v>
      </c>
      <c r="NP4" s="33" t="e">
        <f>'REV 04'!NP4/'PALAN % CUMULATIVE REV 04'!$I4</f>
        <v>#DIV/0!</v>
      </c>
      <c r="NQ4" s="33" t="e">
        <f>'REV 04'!NQ4/'PALAN % CUMULATIVE REV 04'!$I4</f>
        <v>#DIV/0!</v>
      </c>
    </row>
    <row r="5" spans="1:381" x14ac:dyDescent="0.25">
      <c r="A5" s="1">
        <f t="shared" si="0"/>
        <v>5</v>
      </c>
      <c r="D5" t="s">
        <v>126</v>
      </c>
      <c r="E5" t="s">
        <v>127</v>
      </c>
      <c r="F5">
        <v>0</v>
      </c>
      <c r="H5" s="50">
        <v>45616</v>
      </c>
      <c r="I5">
        <v>0</v>
      </c>
      <c r="K5" s="51">
        <v>0</v>
      </c>
      <c r="M5" s="52">
        <v>0</v>
      </c>
      <c r="N5">
        <v>0</v>
      </c>
      <c r="O5" t="s">
        <v>128</v>
      </c>
      <c r="P5" t="s">
        <v>122</v>
      </c>
      <c r="Q5" s="33" t="e">
        <f>'REV 04'!Q5/'PALAN % CUMULATIVE REV 04'!$I5</f>
        <v>#DIV/0!</v>
      </c>
      <c r="R5" s="33" t="e">
        <f>'REV 04'!R5/'PALAN % CUMULATIVE REV 04'!$I5</f>
        <v>#DIV/0!</v>
      </c>
      <c r="S5" s="33" t="e">
        <f>'REV 04'!S5/'PALAN % CUMULATIVE REV 04'!$I5</f>
        <v>#DIV/0!</v>
      </c>
      <c r="T5" s="33" t="e">
        <f>'REV 04'!T5/'PALAN % CUMULATIVE REV 04'!$I5</f>
        <v>#DIV/0!</v>
      </c>
      <c r="U5" s="33" t="e">
        <f>'REV 04'!U5/'PALAN % CUMULATIVE REV 04'!$I5</f>
        <v>#DIV/0!</v>
      </c>
      <c r="V5" s="33" t="e">
        <f>'REV 04'!V5/'PALAN % CUMULATIVE REV 04'!$I5</f>
        <v>#DIV/0!</v>
      </c>
      <c r="W5" s="33" t="e">
        <f>'REV 04'!W5/'PALAN % CUMULATIVE REV 04'!$I5</f>
        <v>#DIV/0!</v>
      </c>
      <c r="X5" s="33" t="e">
        <f>'REV 04'!X5/'PALAN % CUMULATIVE REV 04'!$I5</f>
        <v>#DIV/0!</v>
      </c>
      <c r="Y5" s="33" t="e">
        <f>'REV 04'!Y5/'PALAN % CUMULATIVE REV 04'!$I5</f>
        <v>#DIV/0!</v>
      </c>
      <c r="Z5" s="33" t="e">
        <f>'REV 04'!Z5/'PALAN % CUMULATIVE REV 04'!$I5</f>
        <v>#DIV/0!</v>
      </c>
      <c r="AA5" s="33" t="e">
        <f>'REV 04'!AA5/'PALAN % CUMULATIVE REV 04'!$I5</f>
        <v>#DIV/0!</v>
      </c>
      <c r="AB5" s="33" t="e">
        <f>'REV 04'!AB5/'PALAN % CUMULATIVE REV 04'!$I5</f>
        <v>#DIV/0!</v>
      </c>
      <c r="AC5" s="33" t="e">
        <f>'REV 04'!AC5/'PALAN % CUMULATIVE REV 04'!$I5</f>
        <v>#DIV/0!</v>
      </c>
      <c r="AD5" s="33" t="e">
        <f>'REV 04'!AD5/'PALAN % CUMULATIVE REV 04'!$I5</f>
        <v>#DIV/0!</v>
      </c>
      <c r="AE5" s="33" t="e">
        <f>'REV 04'!AE5/'PALAN % CUMULATIVE REV 04'!$I5</f>
        <v>#DIV/0!</v>
      </c>
      <c r="AF5" s="33" t="e">
        <f>'REV 04'!AF5/'PALAN % CUMULATIVE REV 04'!$I5</f>
        <v>#DIV/0!</v>
      </c>
      <c r="AG5" s="33" t="e">
        <f>'REV 04'!AG5/'PALAN % CUMULATIVE REV 04'!$I5</f>
        <v>#DIV/0!</v>
      </c>
      <c r="AH5" s="33" t="e">
        <f>'REV 04'!AH5/'PALAN % CUMULATIVE REV 04'!$I5</f>
        <v>#DIV/0!</v>
      </c>
      <c r="AI5" s="33" t="e">
        <f>'REV 04'!AI5/'PALAN % CUMULATIVE REV 04'!$I5</f>
        <v>#DIV/0!</v>
      </c>
      <c r="AJ5" s="33" t="e">
        <f>'REV 04'!AJ5/'PALAN % CUMULATIVE REV 04'!$I5</f>
        <v>#DIV/0!</v>
      </c>
      <c r="AK5" s="33" t="e">
        <f>'REV 04'!AK5/'PALAN % CUMULATIVE REV 04'!$I5</f>
        <v>#DIV/0!</v>
      </c>
      <c r="AL5" s="33" t="e">
        <f>'REV 04'!AL5/'PALAN % CUMULATIVE REV 04'!$I5</f>
        <v>#DIV/0!</v>
      </c>
      <c r="AM5" s="33" t="e">
        <f>'REV 04'!AM5/'PALAN % CUMULATIVE REV 04'!$I5</f>
        <v>#DIV/0!</v>
      </c>
      <c r="AN5" s="33" t="e">
        <f>'REV 04'!AN5/'PALAN % CUMULATIVE REV 04'!$I5</f>
        <v>#DIV/0!</v>
      </c>
      <c r="AO5" s="33" t="e">
        <f>'REV 04'!AO5/'PALAN % CUMULATIVE REV 04'!$I5</f>
        <v>#DIV/0!</v>
      </c>
      <c r="AP5" s="33" t="e">
        <f>'REV 04'!AP5/'PALAN % CUMULATIVE REV 04'!$I5</f>
        <v>#DIV/0!</v>
      </c>
      <c r="AQ5" s="33" t="e">
        <f>'REV 04'!AQ5/'PALAN % CUMULATIVE REV 04'!$I5</f>
        <v>#DIV/0!</v>
      </c>
      <c r="AR5" s="33" t="e">
        <f>'REV 04'!AR5/'PALAN % CUMULATIVE REV 04'!$I5</f>
        <v>#DIV/0!</v>
      </c>
      <c r="AS5" s="33" t="e">
        <f>'REV 04'!AS5/'PALAN % CUMULATIVE REV 04'!$I5</f>
        <v>#DIV/0!</v>
      </c>
      <c r="AT5" s="33" t="e">
        <f>'REV 04'!AT5/'PALAN % CUMULATIVE REV 04'!$I5</f>
        <v>#DIV/0!</v>
      </c>
      <c r="AU5" s="33" t="e">
        <f>'REV 04'!AU5/'PALAN % CUMULATIVE REV 04'!$I5</f>
        <v>#DIV/0!</v>
      </c>
      <c r="AV5" s="33" t="e">
        <f>'REV 04'!AV5/'PALAN % CUMULATIVE REV 04'!$I5</f>
        <v>#DIV/0!</v>
      </c>
      <c r="AW5" s="33" t="e">
        <f>'REV 04'!AW5/'PALAN % CUMULATIVE REV 04'!$I5</f>
        <v>#DIV/0!</v>
      </c>
      <c r="AX5" s="33" t="e">
        <f>'REV 04'!AX5/'PALAN % CUMULATIVE REV 04'!$I5</f>
        <v>#DIV/0!</v>
      </c>
      <c r="AY5" s="33" t="e">
        <f>'REV 04'!AY5/'PALAN % CUMULATIVE REV 04'!$I5</f>
        <v>#DIV/0!</v>
      </c>
      <c r="AZ5" s="33" t="e">
        <f>'REV 04'!AZ5/'PALAN % CUMULATIVE REV 04'!$I5</f>
        <v>#DIV/0!</v>
      </c>
      <c r="BA5" s="33" t="e">
        <f>'REV 04'!BA5/'PALAN % CUMULATIVE REV 04'!$I5</f>
        <v>#DIV/0!</v>
      </c>
      <c r="BB5" s="33" t="e">
        <f>'REV 04'!BB5/'PALAN % CUMULATIVE REV 04'!$I5</f>
        <v>#DIV/0!</v>
      </c>
      <c r="BC5" s="33" t="e">
        <f>'REV 04'!BC5/'PALAN % CUMULATIVE REV 04'!$I5</f>
        <v>#DIV/0!</v>
      </c>
      <c r="BD5" s="33" t="e">
        <f>'REV 04'!BD5/'PALAN % CUMULATIVE REV 04'!$I5</f>
        <v>#DIV/0!</v>
      </c>
      <c r="BE5" s="33" t="e">
        <f>'REV 04'!BE5/'PALAN % CUMULATIVE REV 04'!$I5</f>
        <v>#DIV/0!</v>
      </c>
      <c r="BF5" s="33" t="e">
        <f>'REV 04'!BF5/'PALAN % CUMULATIVE REV 04'!$I5</f>
        <v>#DIV/0!</v>
      </c>
      <c r="BG5" s="33" t="e">
        <f>'REV 04'!BG5/'PALAN % CUMULATIVE REV 04'!$I5</f>
        <v>#DIV/0!</v>
      </c>
      <c r="BH5" s="33" t="e">
        <f>'REV 04'!BH5/'PALAN % CUMULATIVE REV 04'!$I5</f>
        <v>#DIV/0!</v>
      </c>
      <c r="BI5" s="33" t="e">
        <f>'REV 04'!BI5/'PALAN % CUMULATIVE REV 04'!$I5</f>
        <v>#DIV/0!</v>
      </c>
      <c r="BJ5" s="33" t="e">
        <f>'REV 04'!BJ5/'PALAN % CUMULATIVE REV 04'!$I5</f>
        <v>#DIV/0!</v>
      </c>
      <c r="BK5" s="33" t="e">
        <f>'REV 04'!BK5/'PALAN % CUMULATIVE REV 04'!$I5</f>
        <v>#DIV/0!</v>
      </c>
      <c r="BL5" s="33" t="e">
        <f>'REV 04'!BL5/'PALAN % CUMULATIVE REV 04'!$I5</f>
        <v>#DIV/0!</v>
      </c>
      <c r="BM5" s="33" t="e">
        <f>'REV 04'!BM5/'PALAN % CUMULATIVE REV 04'!$I5</f>
        <v>#DIV/0!</v>
      </c>
      <c r="BN5" s="33" t="e">
        <f>'REV 04'!BN5/'PALAN % CUMULATIVE REV 04'!$I5</f>
        <v>#DIV/0!</v>
      </c>
      <c r="BO5" s="33" t="e">
        <f>'REV 04'!BO5/'PALAN % CUMULATIVE REV 04'!$I5</f>
        <v>#DIV/0!</v>
      </c>
      <c r="BP5" s="33" t="e">
        <f>'REV 04'!BP5/'PALAN % CUMULATIVE REV 04'!$I5</f>
        <v>#DIV/0!</v>
      </c>
      <c r="BQ5" s="33" t="e">
        <f>'REV 04'!BQ5/'PALAN % CUMULATIVE REV 04'!$I5</f>
        <v>#DIV/0!</v>
      </c>
      <c r="BR5" s="33" t="e">
        <f>'REV 04'!BR5/'PALAN % CUMULATIVE REV 04'!$I5</f>
        <v>#DIV/0!</v>
      </c>
      <c r="BS5" s="33" t="e">
        <f>'REV 04'!BS5/'PALAN % CUMULATIVE REV 04'!$I5</f>
        <v>#DIV/0!</v>
      </c>
      <c r="BT5" s="33" t="e">
        <f>'REV 04'!BT5/'PALAN % CUMULATIVE REV 04'!$I5</f>
        <v>#DIV/0!</v>
      </c>
      <c r="BU5" s="33" t="e">
        <f>'REV 04'!BU5/'PALAN % CUMULATIVE REV 04'!$I5</f>
        <v>#DIV/0!</v>
      </c>
      <c r="BV5" s="33" t="e">
        <f>'REV 04'!BV5/'PALAN % CUMULATIVE REV 04'!$I5</f>
        <v>#DIV/0!</v>
      </c>
      <c r="BW5" s="33" t="e">
        <f>'REV 04'!BW5/'PALAN % CUMULATIVE REV 04'!$I5</f>
        <v>#DIV/0!</v>
      </c>
      <c r="BX5" s="33" t="e">
        <f>'REV 04'!BX5/'PALAN % CUMULATIVE REV 04'!$I5</f>
        <v>#DIV/0!</v>
      </c>
      <c r="BY5" s="33" t="e">
        <f>'REV 04'!BY5/'PALAN % CUMULATIVE REV 04'!$I5</f>
        <v>#DIV/0!</v>
      </c>
      <c r="BZ5" s="33" t="e">
        <f>'REV 04'!BZ5/'PALAN % CUMULATIVE REV 04'!$I5</f>
        <v>#DIV/0!</v>
      </c>
      <c r="CA5" s="33" t="e">
        <f>'REV 04'!CA5/'PALAN % CUMULATIVE REV 04'!$I5</f>
        <v>#DIV/0!</v>
      </c>
      <c r="CB5" s="33" t="e">
        <f>'REV 04'!CB5/'PALAN % CUMULATIVE REV 04'!$I5</f>
        <v>#DIV/0!</v>
      </c>
      <c r="CC5" s="33" t="e">
        <f>'REV 04'!CC5/'PALAN % CUMULATIVE REV 04'!$I5</f>
        <v>#DIV/0!</v>
      </c>
      <c r="CD5" s="33" t="e">
        <f>'REV 04'!CD5/'PALAN % CUMULATIVE REV 04'!$I5</f>
        <v>#DIV/0!</v>
      </c>
      <c r="CE5" s="33" t="e">
        <f>'REV 04'!CE5/'PALAN % CUMULATIVE REV 04'!$I5</f>
        <v>#DIV/0!</v>
      </c>
      <c r="CF5" s="33" t="e">
        <f>'REV 04'!CF5/'PALAN % CUMULATIVE REV 04'!$I5</f>
        <v>#DIV/0!</v>
      </c>
      <c r="CG5" s="33" t="e">
        <f>'REV 04'!CG5/'PALAN % CUMULATIVE REV 04'!$I5</f>
        <v>#DIV/0!</v>
      </c>
      <c r="CH5" s="33" t="e">
        <f>'REV 04'!CH5/'PALAN % CUMULATIVE REV 04'!$I5</f>
        <v>#DIV/0!</v>
      </c>
      <c r="CI5" s="33" t="e">
        <f>'REV 04'!CI5/'PALAN % CUMULATIVE REV 04'!$I5</f>
        <v>#DIV/0!</v>
      </c>
      <c r="CJ5" s="33" t="e">
        <f>'REV 04'!CJ5/'PALAN % CUMULATIVE REV 04'!$I5</f>
        <v>#DIV/0!</v>
      </c>
      <c r="CK5" s="33" t="e">
        <f>'REV 04'!CK5/'PALAN % CUMULATIVE REV 04'!$I5</f>
        <v>#DIV/0!</v>
      </c>
      <c r="CL5" s="33" t="e">
        <f>'REV 04'!CL5/'PALAN % CUMULATIVE REV 04'!$I5</f>
        <v>#DIV/0!</v>
      </c>
      <c r="CM5" s="33" t="e">
        <f>'REV 04'!CM5/'PALAN % CUMULATIVE REV 04'!$I5</f>
        <v>#DIV/0!</v>
      </c>
      <c r="CN5" s="33" t="e">
        <f>'REV 04'!CN5/'PALAN % CUMULATIVE REV 04'!$I5</f>
        <v>#DIV/0!</v>
      </c>
      <c r="CO5" s="33" t="e">
        <f>'REV 04'!CO5/'PALAN % CUMULATIVE REV 04'!$I5</f>
        <v>#DIV/0!</v>
      </c>
      <c r="CP5" s="33" t="e">
        <f>'REV 04'!CP5/'PALAN % CUMULATIVE REV 04'!$I5</f>
        <v>#DIV/0!</v>
      </c>
      <c r="CQ5" s="33" t="e">
        <f>'REV 04'!CQ5/'PALAN % CUMULATIVE REV 04'!$I5</f>
        <v>#DIV/0!</v>
      </c>
      <c r="CR5" s="33" t="e">
        <f>'REV 04'!CR5/'PALAN % CUMULATIVE REV 04'!$I5</f>
        <v>#DIV/0!</v>
      </c>
      <c r="CS5" s="33" t="e">
        <f>'REV 04'!CS5/'PALAN % CUMULATIVE REV 04'!$I5</f>
        <v>#DIV/0!</v>
      </c>
      <c r="CT5" s="33" t="e">
        <f>'REV 04'!CT5/'PALAN % CUMULATIVE REV 04'!$I5</f>
        <v>#DIV/0!</v>
      </c>
      <c r="CU5" s="33" t="e">
        <f>'REV 04'!CU5/'PALAN % CUMULATIVE REV 04'!$I5</f>
        <v>#DIV/0!</v>
      </c>
      <c r="CV5" s="33" t="e">
        <f>'REV 04'!CV5/'PALAN % CUMULATIVE REV 04'!$I5</f>
        <v>#DIV/0!</v>
      </c>
      <c r="CW5" s="33" t="e">
        <f>'REV 04'!CW5/'PALAN % CUMULATIVE REV 04'!$I5</f>
        <v>#DIV/0!</v>
      </c>
      <c r="CX5" s="33" t="e">
        <f>'REV 04'!CX5/'PALAN % CUMULATIVE REV 04'!$I5</f>
        <v>#DIV/0!</v>
      </c>
      <c r="CY5" s="33" t="e">
        <f>'REV 04'!CY5/'PALAN % CUMULATIVE REV 04'!$I5</f>
        <v>#DIV/0!</v>
      </c>
      <c r="CZ5" s="33" t="e">
        <f>'REV 04'!CZ5/'PALAN % CUMULATIVE REV 04'!$I5</f>
        <v>#DIV/0!</v>
      </c>
      <c r="DA5" s="33" t="e">
        <f>'REV 04'!DA5/'PALAN % CUMULATIVE REV 04'!$I5</f>
        <v>#DIV/0!</v>
      </c>
      <c r="DB5" s="33" t="e">
        <f>'REV 04'!DB5/'PALAN % CUMULATIVE REV 04'!$I5</f>
        <v>#DIV/0!</v>
      </c>
      <c r="DC5" s="33" t="e">
        <f>'REV 04'!DC5/'PALAN % CUMULATIVE REV 04'!$I5</f>
        <v>#DIV/0!</v>
      </c>
      <c r="DD5" s="33" t="e">
        <f>'REV 04'!DD5/'PALAN % CUMULATIVE REV 04'!$I5</f>
        <v>#DIV/0!</v>
      </c>
      <c r="DE5" s="33" t="e">
        <f>'REV 04'!DE5/'PALAN % CUMULATIVE REV 04'!$I5</f>
        <v>#DIV/0!</v>
      </c>
      <c r="DF5" s="33" t="e">
        <f>'REV 04'!DF5/'PALAN % CUMULATIVE REV 04'!$I5</f>
        <v>#DIV/0!</v>
      </c>
      <c r="DG5" s="33" t="e">
        <f>'REV 04'!DG5/'PALAN % CUMULATIVE REV 04'!$I5</f>
        <v>#DIV/0!</v>
      </c>
      <c r="DH5" s="33" t="e">
        <f>'REV 04'!DH5/'PALAN % CUMULATIVE REV 04'!$I5</f>
        <v>#DIV/0!</v>
      </c>
      <c r="DI5" s="33" t="e">
        <f>'REV 04'!DI5/'PALAN % CUMULATIVE REV 04'!$I5</f>
        <v>#DIV/0!</v>
      </c>
      <c r="DJ5" s="33" t="e">
        <f>'REV 04'!DJ5/'PALAN % CUMULATIVE REV 04'!$I5</f>
        <v>#DIV/0!</v>
      </c>
      <c r="DK5" s="33" t="e">
        <f>'REV 04'!DK5/'PALAN % CUMULATIVE REV 04'!$I5</f>
        <v>#DIV/0!</v>
      </c>
      <c r="DL5" s="33" t="e">
        <f>'REV 04'!DL5/'PALAN % CUMULATIVE REV 04'!$I5</f>
        <v>#DIV/0!</v>
      </c>
      <c r="DM5" s="33" t="e">
        <f>'REV 04'!DM5/'PALAN % CUMULATIVE REV 04'!$I5</f>
        <v>#DIV/0!</v>
      </c>
      <c r="DN5" s="33" t="e">
        <f>'REV 04'!DN5/'PALAN % CUMULATIVE REV 04'!$I5</f>
        <v>#DIV/0!</v>
      </c>
      <c r="DO5" s="33" t="e">
        <f>'REV 04'!DO5/'PALAN % CUMULATIVE REV 04'!$I5</f>
        <v>#DIV/0!</v>
      </c>
      <c r="DP5" s="33" t="e">
        <f>'REV 04'!DP5/'PALAN % CUMULATIVE REV 04'!$I5</f>
        <v>#DIV/0!</v>
      </c>
      <c r="DQ5" s="33" t="e">
        <f>'REV 04'!DQ5/'PALAN % CUMULATIVE REV 04'!$I5</f>
        <v>#DIV/0!</v>
      </c>
      <c r="DR5" s="33" t="e">
        <f>'REV 04'!DR5/'PALAN % CUMULATIVE REV 04'!$I5</f>
        <v>#DIV/0!</v>
      </c>
      <c r="DS5" s="33" t="e">
        <f>'REV 04'!DS5/'PALAN % CUMULATIVE REV 04'!$I5</f>
        <v>#DIV/0!</v>
      </c>
      <c r="DT5" s="33" t="e">
        <f>'REV 04'!DT5/'PALAN % CUMULATIVE REV 04'!$I5</f>
        <v>#DIV/0!</v>
      </c>
      <c r="DU5" s="33" t="e">
        <f>'REV 04'!DU5/'PALAN % CUMULATIVE REV 04'!$I5</f>
        <v>#DIV/0!</v>
      </c>
      <c r="DV5" s="33" t="e">
        <f>'REV 04'!DV5/'PALAN % CUMULATIVE REV 04'!$I5</f>
        <v>#DIV/0!</v>
      </c>
      <c r="DW5" s="33" t="e">
        <f>'REV 04'!DW5/'PALAN % CUMULATIVE REV 04'!$I5</f>
        <v>#DIV/0!</v>
      </c>
      <c r="DX5" s="33" t="e">
        <f>'REV 04'!DX5/'PALAN % CUMULATIVE REV 04'!$I5</f>
        <v>#DIV/0!</v>
      </c>
      <c r="DY5" s="33" t="e">
        <f>'REV 04'!DY5/'PALAN % CUMULATIVE REV 04'!$I5</f>
        <v>#DIV/0!</v>
      </c>
      <c r="DZ5" s="33" t="e">
        <f>'REV 04'!DZ5/'PALAN % CUMULATIVE REV 04'!$I5</f>
        <v>#DIV/0!</v>
      </c>
      <c r="EA5" s="33" t="e">
        <f>'REV 04'!EA5/'PALAN % CUMULATIVE REV 04'!$I5</f>
        <v>#DIV/0!</v>
      </c>
      <c r="EB5" s="33" t="e">
        <f>'REV 04'!EB5/'PALAN % CUMULATIVE REV 04'!$I5</f>
        <v>#DIV/0!</v>
      </c>
      <c r="EC5" s="33" t="e">
        <f>'REV 04'!EC5/'PALAN % CUMULATIVE REV 04'!$I5</f>
        <v>#DIV/0!</v>
      </c>
      <c r="ED5" s="33" t="e">
        <f>'REV 04'!ED5/'PALAN % CUMULATIVE REV 04'!$I5</f>
        <v>#DIV/0!</v>
      </c>
      <c r="EE5" s="33" t="e">
        <f>'REV 04'!EE5/'PALAN % CUMULATIVE REV 04'!$I5</f>
        <v>#DIV/0!</v>
      </c>
      <c r="EF5" s="33" t="e">
        <f>'REV 04'!EF5/'PALAN % CUMULATIVE REV 04'!$I5</f>
        <v>#DIV/0!</v>
      </c>
      <c r="EG5" s="33" t="e">
        <f>'REV 04'!EG5/'PALAN % CUMULATIVE REV 04'!$I5</f>
        <v>#DIV/0!</v>
      </c>
      <c r="EH5" s="33" t="e">
        <f>'REV 04'!EH5/'PALAN % CUMULATIVE REV 04'!$I5</f>
        <v>#DIV/0!</v>
      </c>
      <c r="EI5" s="33" t="e">
        <f>'REV 04'!EI5/'PALAN % CUMULATIVE REV 04'!$I5</f>
        <v>#DIV/0!</v>
      </c>
      <c r="EJ5" s="33" t="e">
        <f>'REV 04'!EJ5/'PALAN % CUMULATIVE REV 04'!$I5</f>
        <v>#DIV/0!</v>
      </c>
      <c r="EK5" s="33" t="e">
        <f>'REV 04'!EK5/'PALAN % CUMULATIVE REV 04'!$I5</f>
        <v>#DIV/0!</v>
      </c>
      <c r="EL5" s="33" t="e">
        <f>'REV 04'!EL5/'PALAN % CUMULATIVE REV 04'!$I5</f>
        <v>#DIV/0!</v>
      </c>
      <c r="EM5" s="33" t="e">
        <f>'REV 04'!EM5/'PALAN % CUMULATIVE REV 04'!$I5</f>
        <v>#DIV/0!</v>
      </c>
      <c r="EN5" s="33" t="e">
        <f>'REV 04'!EN5/'PALAN % CUMULATIVE REV 04'!$I5</f>
        <v>#DIV/0!</v>
      </c>
      <c r="EO5" s="33" t="e">
        <f>'REV 04'!EO5/'PALAN % CUMULATIVE REV 04'!$I5</f>
        <v>#DIV/0!</v>
      </c>
      <c r="EP5" s="33" t="e">
        <f>'REV 04'!EP5/'PALAN % CUMULATIVE REV 04'!$I5</f>
        <v>#DIV/0!</v>
      </c>
      <c r="EQ5" s="33" t="e">
        <f>'REV 04'!EQ5/'PALAN % CUMULATIVE REV 04'!$I5</f>
        <v>#DIV/0!</v>
      </c>
      <c r="ER5" s="33" t="e">
        <f>'REV 04'!ER5/'PALAN % CUMULATIVE REV 04'!$I5</f>
        <v>#DIV/0!</v>
      </c>
      <c r="ES5" s="33" t="e">
        <f>'REV 04'!ES5/'PALAN % CUMULATIVE REV 04'!$I5</f>
        <v>#DIV/0!</v>
      </c>
      <c r="ET5" s="33" t="e">
        <f>'REV 04'!ET5/'PALAN % CUMULATIVE REV 04'!$I5</f>
        <v>#DIV/0!</v>
      </c>
      <c r="EU5" s="33" t="e">
        <f>'REV 04'!EU5/'PALAN % CUMULATIVE REV 04'!$I5</f>
        <v>#DIV/0!</v>
      </c>
      <c r="EV5" s="33" t="e">
        <f>'REV 04'!EV5/'PALAN % CUMULATIVE REV 04'!$I5</f>
        <v>#DIV/0!</v>
      </c>
      <c r="EW5" s="33" t="e">
        <f>'REV 04'!EW5/'PALAN % CUMULATIVE REV 04'!$I5</f>
        <v>#DIV/0!</v>
      </c>
      <c r="EX5" s="33" t="e">
        <f>'REV 04'!EX5/'PALAN % CUMULATIVE REV 04'!$I5</f>
        <v>#DIV/0!</v>
      </c>
      <c r="EY5" s="33" t="e">
        <f>'REV 04'!EY5/'PALAN % CUMULATIVE REV 04'!$I5</f>
        <v>#DIV/0!</v>
      </c>
      <c r="EZ5" s="33" t="e">
        <f>'REV 04'!EZ5/'PALAN % CUMULATIVE REV 04'!$I5</f>
        <v>#DIV/0!</v>
      </c>
      <c r="FA5" s="33" t="e">
        <f>'REV 04'!FA5/'PALAN % CUMULATIVE REV 04'!$I5</f>
        <v>#DIV/0!</v>
      </c>
      <c r="FB5" s="33" t="e">
        <f>'REV 04'!FB5/'PALAN % CUMULATIVE REV 04'!$I5</f>
        <v>#DIV/0!</v>
      </c>
      <c r="FC5" s="33" t="e">
        <f>'REV 04'!FC5/'PALAN % CUMULATIVE REV 04'!$I5</f>
        <v>#DIV/0!</v>
      </c>
      <c r="FD5" s="33" t="e">
        <f>'REV 04'!FD5/'PALAN % CUMULATIVE REV 04'!$I5</f>
        <v>#DIV/0!</v>
      </c>
      <c r="FE5" s="33" t="e">
        <f>'REV 04'!FE5/'PALAN % CUMULATIVE REV 04'!$I5</f>
        <v>#DIV/0!</v>
      </c>
      <c r="FF5" s="33" t="e">
        <f>'REV 04'!FF5/'PALAN % CUMULATIVE REV 04'!$I5</f>
        <v>#DIV/0!</v>
      </c>
      <c r="FG5" s="33" t="e">
        <f>'REV 04'!FG5/'PALAN % CUMULATIVE REV 04'!$I5</f>
        <v>#DIV/0!</v>
      </c>
      <c r="FH5" s="33" t="e">
        <f>'REV 04'!FH5/'PALAN % CUMULATIVE REV 04'!$I5</f>
        <v>#DIV/0!</v>
      </c>
      <c r="FI5" s="33" t="e">
        <f>'REV 04'!FI5/'PALAN % CUMULATIVE REV 04'!$I5</f>
        <v>#DIV/0!</v>
      </c>
      <c r="FJ5" s="33" t="e">
        <f>'REV 04'!FJ5/'PALAN % CUMULATIVE REV 04'!$I5</f>
        <v>#DIV/0!</v>
      </c>
      <c r="FK5" s="33" t="e">
        <f>'REV 04'!FK5/'PALAN % CUMULATIVE REV 04'!$I5</f>
        <v>#DIV/0!</v>
      </c>
      <c r="FL5" s="33" t="e">
        <f>'REV 04'!FL5/'PALAN % CUMULATIVE REV 04'!$I5</f>
        <v>#DIV/0!</v>
      </c>
      <c r="FM5" s="33" t="e">
        <f>'REV 04'!FM5/'PALAN % CUMULATIVE REV 04'!$I5</f>
        <v>#DIV/0!</v>
      </c>
      <c r="FN5" s="33" t="e">
        <f>'REV 04'!FN5/'PALAN % CUMULATIVE REV 04'!$I5</f>
        <v>#DIV/0!</v>
      </c>
      <c r="FO5" s="33" t="e">
        <f>'REV 04'!FO5/'PALAN % CUMULATIVE REV 04'!$I5</f>
        <v>#DIV/0!</v>
      </c>
      <c r="FP5" s="33" t="e">
        <f>'REV 04'!FP5/'PALAN % CUMULATIVE REV 04'!$I5</f>
        <v>#DIV/0!</v>
      </c>
      <c r="FQ5" s="33" t="e">
        <f>'REV 04'!FQ5/'PALAN % CUMULATIVE REV 04'!$I5</f>
        <v>#DIV/0!</v>
      </c>
      <c r="FR5" s="33" t="e">
        <f>'REV 04'!FR5/'PALAN % CUMULATIVE REV 04'!$I5</f>
        <v>#DIV/0!</v>
      </c>
      <c r="FS5" s="33" t="e">
        <f>'REV 04'!FS5/'PALAN % CUMULATIVE REV 04'!$I5</f>
        <v>#DIV/0!</v>
      </c>
      <c r="FT5" s="33" t="e">
        <f>'REV 04'!FT5/'PALAN % CUMULATIVE REV 04'!$I5</f>
        <v>#DIV/0!</v>
      </c>
      <c r="FU5" s="33" t="e">
        <f>'REV 04'!FU5/'PALAN % CUMULATIVE REV 04'!$I5</f>
        <v>#DIV/0!</v>
      </c>
      <c r="FV5" s="33" t="e">
        <f>'REV 04'!FV5/'PALAN % CUMULATIVE REV 04'!$I5</f>
        <v>#DIV/0!</v>
      </c>
      <c r="FW5" s="33" t="e">
        <f>'REV 04'!FW5/'PALAN % CUMULATIVE REV 04'!$I5</f>
        <v>#DIV/0!</v>
      </c>
      <c r="FX5" s="33" t="e">
        <f>'REV 04'!FX5/'PALAN % CUMULATIVE REV 04'!$I5</f>
        <v>#DIV/0!</v>
      </c>
      <c r="FY5" s="33" t="e">
        <f>'REV 04'!FY5/'PALAN % CUMULATIVE REV 04'!$I5</f>
        <v>#DIV/0!</v>
      </c>
      <c r="FZ5" s="33" t="e">
        <f>'REV 04'!FZ5/'PALAN % CUMULATIVE REV 04'!$I5</f>
        <v>#DIV/0!</v>
      </c>
      <c r="GA5" s="33" t="e">
        <f>'REV 04'!GA5/'PALAN % CUMULATIVE REV 04'!$I5</f>
        <v>#DIV/0!</v>
      </c>
      <c r="GB5" s="33" t="e">
        <f>'REV 04'!GB5/'PALAN % CUMULATIVE REV 04'!$I5</f>
        <v>#DIV/0!</v>
      </c>
      <c r="GC5" s="33" t="e">
        <f>'REV 04'!GC5/'PALAN % CUMULATIVE REV 04'!$I5</f>
        <v>#DIV/0!</v>
      </c>
      <c r="GD5" s="33" t="e">
        <f>'REV 04'!GD5/'PALAN % CUMULATIVE REV 04'!$I5</f>
        <v>#DIV/0!</v>
      </c>
      <c r="GE5" s="33" t="e">
        <f>'REV 04'!GE5/'PALAN % CUMULATIVE REV 04'!$I5</f>
        <v>#DIV/0!</v>
      </c>
      <c r="GF5" s="33" t="e">
        <f>'REV 04'!GF5/'PALAN % CUMULATIVE REV 04'!$I5</f>
        <v>#DIV/0!</v>
      </c>
      <c r="GG5" s="33" t="e">
        <f>'REV 04'!GG5/'PALAN % CUMULATIVE REV 04'!$I5</f>
        <v>#DIV/0!</v>
      </c>
      <c r="GH5" s="33" t="e">
        <f>'REV 04'!GH5/'PALAN % CUMULATIVE REV 04'!$I5</f>
        <v>#DIV/0!</v>
      </c>
      <c r="GI5" s="33" t="e">
        <f>'REV 04'!GI5/'PALAN % CUMULATIVE REV 04'!$I5</f>
        <v>#DIV/0!</v>
      </c>
      <c r="GJ5" s="33" t="e">
        <f>'REV 04'!GJ5/'PALAN % CUMULATIVE REV 04'!$I5</f>
        <v>#DIV/0!</v>
      </c>
      <c r="GK5" s="33" t="e">
        <f>'REV 04'!GK5/'PALAN % CUMULATIVE REV 04'!$I5</f>
        <v>#DIV/0!</v>
      </c>
      <c r="GL5" s="33" t="e">
        <f>'REV 04'!GL5/'PALAN % CUMULATIVE REV 04'!$I5</f>
        <v>#DIV/0!</v>
      </c>
      <c r="GM5" s="33" t="e">
        <f>'REV 04'!GM5/'PALAN % CUMULATIVE REV 04'!$I5</f>
        <v>#DIV/0!</v>
      </c>
      <c r="GN5" s="33" t="e">
        <f>'REV 04'!GN5/'PALAN % CUMULATIVE REV 04'!$I5</f>
        <v>#DIV/0!</v>
      </c>
      <c r="GO5" s="33" t="e">
        <f>'REV 04'!GO5/'PALAN % CUMULATIVE REV 04'!$I5</f>
        <v>#DIV/0!</v>
      </c>
      <c r="GP5" s="33" t="e">
        <f>'REV 04'!GP5/'PALAN % CUMULATIVE REV 04'!$I5</f>
        <v>#DIV/0!</v>
      </c>
      <c r="GQ5" s="33" t="e">
        <f>'REV 04'!GQ5/'PALAN % CUMULATIVE REV 04'!$I5</f>
        <v>#DIV/0!</v>
      </c>
      <c r="GR5" s="33" t="e">
        <f>'REV 04'!GR5/'PALAN % CUMULATIVE REV 04'!$I5</f>
        <v>#DIV/0!</v>
      </c>
      <c r="GS5" s="33" t="e">
        <f>'REV 04'!GS5/'PALAN % CUMULATIVE REV 04'!$I5</f>
        <v>#DIV/0!</v>
      </c>
      <c r="GT5" s="33" t="e">
        <f>'REV 04'!GT5/'PALAN % CUMULATIVE REV 04'!$I5</f>
        <v>#DIV/0!</v>
      </c>
      <c r="GU5" s="33" t="e">
        <f>'REV 04'!GU5/'PALAN % CUMULATIVE REV 04'!$I5</f>
        <v>#DIV/0!</v>
      </c>
      <c r="GV5" s="33" t="e">
        <f>'REV 04'!GV5/'PALAN % CUMULATIVE REV 04'!$I5</f>
        <v>#DIV/0!</v>
      </c>
      <c r="GW5" s="33" t="e">
        <f>'REV 04'!GW5/'PALAN % CUMULATIVE REV 04'!$I5</f>
        <v>#DIV/0!</v>
      </c>
      <c r="GX5" s="33" t="e">
        <f>'REV 04'!GX5/'PALAN % CUMULATIVE REV 04'!$I5</f>
        <v>#DIV/0!</v>
      </c>
      <c r="GY5" s="33" t="e">
        <f>'REV 04'!GY5/'PALAN % CUMULATIVE REV 04'!$I5</f>
        <v>#DIV/0!</v>
      </c>
      <c r="GZ5" s="33" t="e">
        <f>'REV 04'!GZ5/'PALAN % CUMULATIVE REV 04'!$I5</f>
        <v>#DIV/0!</v>
      </c>
      <c r="HA5" s="33" t="e">
        <f>'REV 04'!HA5/'PALAN % CUMULATIVE REV 04'!$I5</f>
        <v>#DIV/0!</v>
      </c>
      <c r="HB5" s="33" t="e">
        <f>'REV 04'!HB5/'PALAN % CUMULATIVE REV 04'!$I5</f>
        <v>#DIV/0!</v>
      </c>
      <c r="HC5" s="33" t="e">
        <f>'REV 04'!HC5/'PALAN % CUMULATIVE REV 04'!$I5</f>
        <v>#DIV/0!</v>
      </c>
      <c r="HD5" s="33" t="e">
        <f>'REV 04'!HD5/'PALAN % CUMULATIVE REV 04'!$I5</f>
        <v>#DIV/0!</v>
      </c>
      <c r="HE5" s="33" t="e">
        <f>'REV 04'!HE5/'PALAN % CUMULATIVE REV 04'!$I5</f>
        <v>#DIV/0!</v>
      </c>
      <c r="HF5" s="33" t="e">
        <f>'REV 04'!HF5/'PALAN % CUMULATIVE REV 04'!$I5</f>
        <v>#DIV/0!</v>
      </c>
      <c r="HG5" s="33" t="e">
        <f>'REV 04'!HG5/'PALAN % CUMULATIVE REV 04'!$I5</f>
        <v>#DIV/0!</v>
      </c>
      <c r="HH5" s="33" t="e">
        <f>'REV 04'!HH5/'PALAN % CUMULATIVE REV 04'!$I5</f>
        <v>#DIV/0!</v>
      </c>
      <c r="HI5" s="33" t="e">
        <f>'REV 04'!HI5/'PALAN % CUMULATIVE REV 04'!$I5</f>
        <v>#DIV/0!</v>
      </c>
      <c r="HJ5" s="33" t="e">
        <f>'REV 04'!HJ5/'PALAN % CUMULATIVE REV 04'!$I5</f>
        <v>#DIV/0!</v>
      </c>
      <c r="HK5" s="33" t="e">
        <f>'REV 04'!HK5/'PALAN % CUMULATIVE REV 04'!$I5</f>
        <v>#DIV/0!</v>
      </c>
      <c r="HL5" s="33" t="e">
        <f>'REV 04'!HL5/'PALAN % CUMULATIVE REV 04'!$I5</f>
        <v>#DIV/0!</v>
      </c>
      <c r="HM5" s="33" t="e">
        <f>'REV 04'!HM5/'PALAN % CUMULATIVE REV 04'!$I5</f>
        <v>#DIV/0!</v>
      </c>
      <c r="HN5" s="33" t="e">
        <f>'REV 04'!HN5/'PALAN % CUMULATIVE REV 04'!$I5</f>
        <v>#DIV/0!</v>
      </c>
      <c r="HO5" s="33" t="e">
        <f>'REV 04'!HO5/'PALAN % CUMULATIVE REV 04'!$I5</f>
        <v>#DIV/0!</v>
      </c>
      <c r="HP5" s="33" t="e">
        <f>'REV 04'!HP5/'PALAN % CUMULATIVE REV 04'!$I5</f>
        <v>#DIV/0!</v>
      </c>
      <c r="HQ5" s="33" t="e">
        <f>'REV 04'!HQ5/'PALAN % CUMULATIVE REV 04'!$I5</f>
        <v>#DIV/0!</v>
      </c>
      <c r="HR5" s="33" t="e">
        <f>'REV 04'!HR5/'PALAN % CUMULATIVE REV 04'!$I5</f>
        <v>#DIV/0!</v>
      </c>
      <c r="HS5" s="33" t="e">
        <f>'REV 04'!HS5/'PALAN % CUMULATIVE REV 04'!$I5</f>
        <v>#DIV/0!</v>
      </c>
      <c r="HT5" s="33" t="e">
        <f>'REV 04'!HT5/'PALAN % CUMULATIVE REV 04'!$I5</f>
        <v>#DIV/0!</v>
      </c>
      <c r="HU5" s="33" t="e">
        <f>'REV 04'!HU5/'PALAN % CUMULATIVE REV 04'!$I5</f>
        <v>#DIV/0!</v>
      </c>
      <c r="HV5" s="33" t="e">
        <f>'REV 04'!HV5/'PALAN % CUMULATIVE REV 04'!$I5</f>
        <v>#DIV/0!</v>
      </c>
      <c r="HW5" s="33" t="e">
        <f>'REV 04'!HW5/'PALAN % CUMULATIVE REV 04'!$I5</f>
        <v>#DIV/0!</v>
      </c>
      <c r="HX5" s="33" t="e">
        <f>'REV 04'!HX5/'PALAN % CUMULATIVE REV 04'!$I5</f>
        <v>#DIV/0!</v>
      </c>
      <c r="HY5" s="33" t="e">
        <f>'REV 04'!HY5/'PALAN % CUMULATIVE REV 04'!$I5</f>
        <v>#DIV/0!</v>
      </c>
      <c r="HZ5" s="33" t="e">
        <f>'REV 04'!HZ5/'PALAN % CUMULATIVE REV 04'!$I5</f>
        <v>#DIV/0!</v>
      </c>
      <c r="IA5" s="33" t="e">
        <f>'REV 04'!IA5/'PALAN % CUMULATIVE REV 04'!$I5</f>
        <v>#DIV/0!</v>
      </c>
      <c r="IB5" s="33" t="e">
        <f>'REV 04'!IB5/'PALAN % CUMULATIVE REV 04'!$I5</f>
        <v>#DIV/0!</v>
      </c>
      <c r="IC5" s="33" t="e">
        <f>'REV 04'!IC5/'PALAN % CUMULATIVE REV 04'!$I5</f>
        <v>#DIV/0!</v>
      </c>
      <c r="ID5" s="33" t="e">
        <f>'REV 04'!ID5/'PALAN % CUMULATIVE REV 04'!$I5</f>
        <v>#DIV/0!</v>
      </c>
      <c r="IE5" s="33" t="e">
        <f>'REV 04'!IE5/'PALAN % CUMULATIVE REV 04'!$I5</f>
        <v>#DIV/0!</v>
      </c>
      <c r="IF5" s="33" t="e">
        <f>'REV 04'!IF5/'PALAN % CUMULATIVE REV 04'!$I5</f>
        <v>#DIV/0!</v>
      </c>
      <c r="IG5" s="33" t="e">
        <f>'REV 04'!IG5/'PALAN % CUMULATIVE REV 04'!$I5</f>
        <v>#DIV/0!</v>
      </c>
      <c r="IH5" s="33" t="e">
        <f>'REV 04'!IH5/'PALAN % CUMULATIVE REV 04'!$I5</f>
        <v>#DIV/0!</v>
      </c>
      <c r="II5" s="33" t="e">
        <f>'REV 04'!II5/'PALAN % CUMULATIVE REV 04'!$I5</f>
        <v>#DIV/0!</v>
      </c>
      <c r="IJ5" s="33" t="e">
        <f>'REV 04'!IJ5/'PALAN % CUMULATIVE REV 04'!$I5</f>
        <v>#DIV/0!</v>
      </c>
      <c r="IK5" s="33" t="e">
        <f>'REV 04'!IK5/'PALAN % CUMULATIVE REV 04'!$I5</f>
        <v>#DIV/0!</v>
      </c>
      <c r="IL5" s="33" t="e">
        <f>'REV 04'!IL5/'PALAN % CUMULATIVE REV 04'!$I5</f>
        <v>#DIV/0!</v>
      </c>
      <c r="IM5" s="33" t="e">
        <f>'REV 04'!IM5/'PALAN % CUMULATIVE REV 04'!$I5</f>
        <v>#DIV/0!</v>
      </c>
      <c r="IN5" s="33" t="e">
        <f>'REV 04'!IN5/'PALAN % CUMULATIVE REV 04'!$I5</f>
        <v>#DIV/0!</v>
      </c>
      <c r="IO5" s="33" t="e">
        <f>'REV 04'!IO5/'PALAN % CUMULATIVE REV 04'!$I5</f>
        <v>#DIV/0!</v>
      </c>
      <c r="IP5" s="33" t="e">
        <f>'REV 04'!IP5/'PALAN % CUMULATIVE REV 04'!$I5</f>
        <v>#DIV/0!</v>
      </c>
      <c r="IQ5" s="33" t="e">
        <f>'REV 04'!IQ5/'PALAN % CUMULATIVE REV 04'!$I5</f>
        <v>#DIV/0!</v>
      </c>
      <c r="IR5" s="33" t="e">
        <f>'REV 04'!IR5/'PALAN % CUMULATIVE REV 04'!$I5</f>
        <v>#DIV/0!</v>
      </c>
      <c r="IS5" s="33" t="e">
        <f>'REV 04'!IS5/'PALAN % CUMULATIVE REV 04'!$I5</f>
        <v>#DIV/0!</v>
      </c>
      <c r="IT5" s="33" t="e">
        <f>'REV 04'!IT5/'PALAN % CUMULATIVE REV 04'!$I5</f>
        <v>#DIV/0!</v>
      </c>
      <c r="IU5" s="33" t="e">
        <f>'REV 04'!IU5/'PALAN % CUMULATIVE REV 04'!$I5</f>
        <v>#DIV/0!</v>
      </c>
      <c r="IV5" s="33" t="e">
        <f>'REV 04'!IV5/'PALAN % CUMULATIVE REV 04'!$I5</f>
        <v>#DIV/0!</v>
      </c>
      <c r="IW5" s="33" t="e">
        <f>'REV 04'!IW5/'PALAN % CUMULATIVE REV 04'!$I5</f>
        <v>#DIV/0!</v>
      </c>
      <c r="IX5" s="33" t="e">
        <f>'REV 04'!IX5/'PALAN % CUMULATIVE REV 04'!$I5</f>
        <v>#DIV/0!</v>
      </c>
      <c r="IY5" s="33" t="e">
        <f>'REV 04'!IY5/'PALAN % CUMULATIVE REV 04'!$I5</f>
        <v>#DIV/0!</v>
      </c>
      <c r="IZ5" s="33" t="e">
        <f>'REV 04'!IZ5/'PALAN % CUMULATIVE REV 04'!$I5</f>
        <v>#DIV/0!</v>
      </c>
      <c r="JA5" s="33" t="e">
        <f>'REV 04'!JA5/'PALAN % CUMULATIVE REV 04'!$I5</f>
        <v>#DIV/0!</v>
      </c>
      <c r="JB5" s="33" t="e">
        <f>'REV 04'!JB5/'PALAN % CUMULATIVE REV 04'!$I5</f>
        <v>#DIV/0!</v>
      </c>
      <c r="JC5" s="33" t="e">
        <f>'REV 04'!JC5/'PALAN % CUMULATIVE REV 04'!$I5</f>
        <v>#DIV/0!</v>
      </c>
      <c r="JD5" s="33" t="e">
        <f>'REV 04'!JD5/'PALAN % CUMULATIVE REV 04'!$I5</f>
        <v>#DIV/0!</v>
      </c>
      <c r="JE5" s="33" t="e">
        <f>'REV 04'!JE5/'PALAN % CUMULATIVE REV 04'!$I5</f>
        <v>#DIV/0!</v>
      </c>
      <c r="JF5" s="33" t="e">
        <f>'REV 04'!JF5/'PALAN % CUMULATIVE REV 04'!$I5</f>
        <v>#DIV/0!</v>
      </c>
      <c r="JG5" s="33" t="e">
        <f>'REV 04'!JG5/'PALAN % CUMULATIVE REV 04'!$I5</f>
        <v>#DIV/0!</v>
      </c>
      <c r="JH5" s="33" t="e">
        <f>'REV 04'!JH5/'PALAN % CUMULATIVE REV 04'!$I5</f>
        <v>#DIV/0!</v>
      </c>
      <c r="JI5" s="33" t="e">
        <f>'REV 04'!JI5/'PALAN % CUMULATIVE REV 04'!$I5</f>
        <v>#DIV/0!</v>
      </c>
      <c r="JJ5" s="33" t="e">
        <f>'REV 04'!JJ5/'PALAN % CUMULATIVE REV 04'!$I5</f>
        <v>#DIV/0!</v>
      </c>
      <c r="JK5" s="33" t="e">
        <f>'REV 04'!JK5/'PALAN % CUMULATIVE REV 04'!$I5</f>
        <v>#DIV/0!</v>
      </c>
      <c r="JL5" s="33" t="e">
        <f>'REV 04'!JL5/'PALAN % CUMULATIVE REV 04'!$I5</f>
        <v>#DIV/0!</v>
      </c>
      <c r="JM5" s="33" t="e">
        <f>'REV 04'!JM5/'PALAN % CUMULATIVE REV 04'!$I5</f>
        <v>#DIV/0!</v>
      </c>
      <c r="JN5" s="33" t="e">
        <f>'REV 04'!JN5/'PALAN % CUMULATIVE REV 04'!$I5</f>
        <v>#DIV/0!</v>
      </c>
      <c r="JO5" s="33" t="e">
        <f>'REV 04'!JO5/'PALAN % CUMULATIVE REV 04'!$I5</f>
        <v>#DIV/0!</v>
      </c>
      <c r="JP5" s="33" t="e">
        <f>'REV 04'!JP5/'PALAN % CUMULATIVE REV 04'!$I5</f>
        <v>#DIV/0!</v>
      </c>
      <c r="JQ5" s="33" t="e">
        <f>'REV 04'!JQ5/'PALAN % CUMULATIVE REV 04'!$I5</f>
        <v>#DIV/0!</v>
      </c>
      <c r="JR5" s="33" t="e">
        <f>'REV 04'!JR5/'PALAN % CUMULATIVE REV 04'!$I5</f>
        <v>#DIV/0!</v>
      </c>
      <c r="JS5" s="33" t="e">
        <f>'REV 04'!JS5/'PALAN % CUMULATIVE REV 04'!$I5</f>
        <v>#DIV/0!</v>
      </c>
      <c r="JT5" s="33" t="e">
        <f>'REV 04'!JT5/'PALAN % CUMULATIVE REV 04'!$I5</f>
        <v>#DIV/0!</v>
      </c>
      <c r="JU5" s="33" t="e">
        <f>'REV 04'!JU5/'PALAN % CUMULATIVE REV 04'!$I5</f>
        <v>#DIV/0!</v>
      </c>
      <c r="JV5" s="33" t="e">
        <f>'REV 04'!JV5/'PALAN % CUMULATIVE REV 04'!$I5</f>
        <v>#DIV/0!</v>
      </c>
      <c r="JW5" s="33" t="e">
        <f>'REV 04'!JW5/'PALAN % CUMULATIVE REV 04'!$I5</f>
        <v>#DIV/0!</v>
      </c>
      <c r="JX5" s="33" t="e">
        <f>'REV 04'!JX5/'PALAN % CUMULATIVE REV 04'!$I5</f>
        <v>#DIV/0!</v>
      </c>
      <c r="JY5" s="33" t="e">
        <f>'REV 04'!JY5/'PALAN % CUMULATIVE REV 04'!$I5</f>
        <v>#DIV/0!</v>
      </c>
      <c r="JZ5" s="33" t="e">
        <f>'REV 04'!JZ5/'PALAN % CUMULATIVE REV 04'!$I5</f>
        <v>#DIV/0!</v>
      </c>
      <c r="KA5" s="33" t="e">
        <f>'REV 04'!KA5/'PALAN % CUMULATIVE REV 04'!$I5</f>
        <v>#DIV/0!</v>
      </c>
      <c r="KB5" s="33" t="e">
        <f>'REV 04'!KB5/'PALAN % CUMULATIVE REV 04'!$I5</f>
        <v>#DIV/0!</v>
      </c>
      <c r="KC5" s="33" t="e">
        <f>'REV 04'!KC5/'PALAN % CUMULATIVE REV 04'!$I5</f>
        <v>#DIV/0!</v>
      </c>
      <c r="KD5" s="33" t="e">
        <f>'REV 04'!KD5/'PALAN % CUMULATIVE REV 04'!$I5</f>
        <v>#DIV/0!</v>
      </c>
      <c r="KE5" s="33" t="e">
        <f>'REV 04'!KE5/'PALAN % CUMULATIVE REV 04'!$I5</f>
        <v>#DIV/0!</v>
      </c>
      <c r="KF5" s="33" t="e">
        <f>'REV 04'!KF5/'PALAN % CUMULATIVE REV 04'!$I5</f>
        <v>#DIV/0!</v>
      </c>
      <c r="KG5" s="33" t="e">
        <f>'REV 04'!KG5/'PALAN % CUMULATIVE REV 04'!$I5</f>
        <v>#DIV/0!</v>
      </c>
      <c r="KH5" s="33" t="e">
        <f>'REV 04'!KH5/'PALAN % CUMULATIVE REV 04'!$I5</f>
        <v>#DIV/0!</v>
      </c>
      <c r="KI5" s="33" t="e">
        <f>'REV 04'!KI5/'PALAN % CUMULATIVE REV 04'!$I5</f>
        <v>#DIV/0!</v>
      </c>
      <c r="KJ5" s="33" t="e">
        <f>'REV 04'!KJ5/'PALAN % CUMULATIVE REV 04'!$I5</f>
        <v>#DIV/0!</v>
      </c>
      <c r="KK5" s="33" t="e">
        <f>'REV 04'!KK5/'PALAN % CUMULATIVE REV 04'!$I5</f>
        <v>#DIV/0!</v>
      </c>
      <c r="KL5" s="33" t="e">
        <f>'REV 04'!KL5/'PALAN % CUMULATIVE REV 04'!$I5</f>
        <v>#DIV/0!</v>
      </c>
      <c r="KM5" s="33" t="e">
        <f>'REV 04'!KM5/'PALAN % CUMULATIVE REV 04'!$I5</f>
        <v>#DIV/0!</v>
      </c>
      <c r="KN5" s="33" t="e">
        <f>'REV 04'!KN5/'PALAN % CUMULATIVE REV 04'!$I5</f>
        <v>#DIV/0!</v>
      </c>
      <c r="KO5" s="33" t="e">
        <f>'REV 04'!KO5/'PALAN % CUMULATIVE REV 04'!$I5</f>
        <v>#DIV/0!</v>
      </c>
      <c r="KP5" s="33" t="e">
        <f>'REV 04'!KP5/'PALAN % CUMULATIVE REV 04'!$I5</f>
        <v>#DIV/0!</v>
      </c>
      <c r="KQ5" s="33" t="e">
        <f>'REV 04'!KQ5/'PALAN % CUMULATIVE REV 04'!$I5</f>
        <v>#DIV/0!</v>
      </c>
      <c r="KR5" s="33" t="e">
        <f>'REV 04'!KR5/'PALAN % CUMULATIVE REV 04'!$I5</f>
        <v>#DIV/0!</v>
      </c>
      <c r="KS5" s="33" t="e">
        <f>'REV 04'!KS5/'PALAN % CUMULATIVE REV 04'!$I5</f>
        <v>#DIV/0!</v>
      </c>
      <c r="KT5" s="33" t="e">
        <f>'REV 04'!KT5/'PALAN % CUMULATIVE REV 04'!$I5</f>
        <v>#DIV/0!</v>
      </c>
      <c r="KU5" s="33" t="e">
        <f>'REV 04'!KU5/'PALAN % CUMULATIVE REV 04'!$I5</f>
        <v>#DIV/0!</v>
      </c>
      <c r="KV5" s="33" t="e">
        <f>'REV 04'!KV5/'PALAN % CUMULATIVE REV 04'!$I5</f>
        <v>#DIV/0!</v>
      </c>
      <c r="KW5" s="33" t="e">
        <f>'REV 04'!KW5/'PALAN % CUMULATIVE REV 04'!$I5</f>
        <v>#DIV/0!</v>
      </c>
      <c r="KX5" s="33" t="e">
        <f>'REV 04'!KX5/'PALAN % CUMULATIVE REV 04'!$I5</f>
        <v>#DIV/0!</v>
      </c>
      <c r="KY5" s="33" t="e">
        <f>'REV 04'!KY5/'PALAN % CUMULATIVE REV 04'!$I5</f>
        <v>#DIV/0!</v>
      </c>
      <c r="KZ5" s="33" t="e">
        <f>'REV 04'!KZ5/'PALAN % CUMULATIVE REV 04'!$I5</f>
        <v>#DIV/0!</v>
      </c>
      <c r="LA5" s="33" t="e">
        <f>'REV 04'!LA5/'PALAN % CUMULATIVE REV 04'!$I5</f>
        <v>#DIV/0!</v>
      </c>
      <c r="LB5" s="33" t="e">
        <f>'REV 04'!LB5/'PALAN % CUMULATIVE REV 04'!$I5</f>
        <v>#DIV/0!</v>
      </c>
      <c r="LC5" s="33" t="e">
        <f>'REV 04'!LC5/'PALAN % CUMULATIVE REV 04'!$I5</f>
        <v>#DIV/0!</v>
      </c>
      <c r="LD5" s="33" t="e">
        <f>'REV 04'!LD5/'PALAN % CUMULATIVE REV 04'!$I5</f>
        <v>#DIV/0!</v>
      </c>
      <c r="LE5" s="33" t="e">
        <f>'REV 04'!LE5/'PALAN % CUMULATIVE REV 04'!$I5</f>
        <v>#DIV/0!</v>
      </c>
      <c r="LF5" s="33" t="e">
        <f>'REV 04'!LF5/'PALAN % CUMULATIVE REV 04'!$I5</f>
        <v>#DIV/0!</v>
      </c>
      <c r="LG5" s="33" t="e">
        <f>'REV 04'!LG5/'PALAN % CUMULATIVE REV 04'!$I5</f>
        <v>#DIV/0!</v>
      </c>
      <c r="LH5" s="33" t="e">
        <f>'REV 04'!LH5/'PALAN % CUMULATIVE REV 04'!$I5</f>
        <v>#DIV/0!</v>
      </c>
      <c r="LI5" s="33" t="e">
        <f>'REV 04'!LI5/'PALAN % CUMULATIVE REV 04'!$I5</f>
        <v>#DIV/0!</v>
      </c>
      <c r="LJ5" s="33" t="e">
        <f>'REV 04'!LJ5/'PALAN % CUMULATIVE REV 04'!$I5</f>
        <v>#DIV/0!</v>
      </c>
      <c r="LK5" s="33" t="e">
        <f>'REV 04'!LK5/'PALAN % CUMULATIVE REV 04'!$I5</f>
        <v>#DIV/0!</v>
      </c>
      <c r="LL5" s="33" t="e">
        <f>'REV 04'!LL5/'PALAN % CUMULATIVE REV 04'!$I5</f>
        <v>#DIV/0!</v>
      </c>
      <c r="LM5" s="33" t="e">
        <f>'REV 04'!LM5/'PALAN % CUMULATIVE REV 04'!$I5</f>
        <v>#DIV/0!</v>
      </c>
      <c r="LN5" s="33" t="e">
        <f>'REV 04'!LN5/'PALAN % CUMULATIVE REV 04'!$I5</f>
        <v>#DIV/0!</v>
      </c>
      <c r="LO5" s="33" t="e">
        <f>'REV 04'!LO5/'PALAN % CUMULATIVE REV 04'!$I5</f>
        <v>#DIV/0!</v>
      </c>
      <c r="LP5" s="33" t="e">
        <f>'REV 04'!LP5/'PALAN % CUMULATIVE REV 04'!$I5</f>
        <v>#DIV/0!</v>
      </c>
      <c r="LQ5" s="33" t="e">
        <f>'REV 04'!LQ5/'PALAN % CUMULATIVE REV 04'!$I5</f>
        <v>#DIV/0!</v>
      </c>
      <c r="LR5" s="33" t="e">
        <f>'REV 04'!LR5/'PALAN % CUMULATIVE REV 04'!$I5</f>
        <v>#DIV/0!</v>
      </c>
      <c r="LS5" s="33" t="e">
        <f>'REV 04'!LS5/'PALAN % CUMULATIVE REV 04'!$I5</f>
        <v>#DIV/0!</v>
      </c>
      <c r="LT5" s="33" t="e">
        <f>'REV 04'!LT5/'PALAN % CUMULATIVE REV 04'!$I5</f>
        <v>#DIV/0!</v>
      </c>
      <c r="LU5" s="33" t="e">
        <f>'REV 04'!LU5/'PALAN % CUMULATIVE REV 04'!$I5</f>
        <v>#DIV/0!</v>
      </c>
      <c r="LV5" s="33" t="e">
        <f>'REV 04'!LV5/'PALAN % CUMULATIVE REV 04'!$I5</f>
        <v>#DIV/0!</v>
      </c>
      <c r="LW5" s="33" t="e">
        <f>'REV 04'!LW5/'PALAN % CUMULATIVE REV 04'!$I5</f>
        <v>#DIV/0!</v>
      </c>
      <c r="LX5" s="33" t="e">
        <f>'REV 04'!LX5/'PALAN % CUMULATIVE REV 04'!$I5</f>
        <v>#DIV/0!</v>
      </c>
      <c r="LY5" s="33" t="e">
        <f>'REV 04'!LY5/'PALAN % CUMULATIVE REV 04'!$I5</f>
        <v>#DIV/0!</v>
      </c>
      <c r="LZ5" s="33" t="e">
        <f>'REV 04'!LZ5/'PALAN % CUMULATIVE REV 04'!$I5</f>
        <v>#DIV/0!</v>
      </c>
      <c r="MA5" s="33" t="e">
        <f>'REV 04'!MA5/'PALAN % CUMULATIVE REV 04'!$I5</f>
        <v>#DIV/0!</v>
      </c>
      <c r="MB5" s="33" t="e">
        <f>'REV 04'!MB5/'PALAN % CUMULATIVE REV 04'!$I5</f>
        <v>#DIV/0!</v>
      </c>
      <c r="MC5" s="33" t="e">
        <f>'REV 04'!MC5/'PALAN % CUMULATIVE REV 04'!$I5</f>
        <v>#DIV/0!</v>
      </c>
      <c r="MD5" s="33" t="e">
        <f>'REV 04'!MD5/'PALAN % CUMULATIVE REV 04'!$I5</f>
        <v>#DIV/0!</v>
      </c>
      <c r="ME5" s="33" t="e">
        <f>'REV 04'!ME5/'PALAN % CUMULATIVE REV 04'!$I5</f>
        <v>#DIV/0!</v>
      </c>
      <c r="MF5" s="33" t="e">
        <f>'REV 04'!MF5/'PALAN % CUMULATIVE REV 04'!$I5</f>
        <v>#DIV/0!</v>
      </c>
      <c r="MG5" s="33" t="e">
        <f>'REV 04'!MG5/'PALAN % CUMULATIVE REV 04'!$I5</f>
        <v>#DIV/0!</v>
      </c>
      <c r="MH5" s="33" t="e">
        <f>'REV 04'!MH5/'PALAN % CUMULATIVE REV 04'!$I5</f>
        <v>#DIV/0!</v>
      </c>
      <c r="MI5" s="33" t="e">
        <f>'REV 04'!MI5/'PALAN % CUMULATIVE REV 04'!$I5</f>
        <v>#DIV/0!</v>
      </c>
      <c r="MJ5" s="33" t="e">
        <f>'REV 04'!MJ5/'PALAN % CUMULATIVE REV 04'!$I5</f>
        <v>#DIV/0!</v>
      </c>
      <c r="MK5" s="33" t="e">
        <f>'REV 04'!MK5/'PALAN % CUMULATIVE REV 04'!$I5</f>
        <v>#DIV/0!</v>
      </c>
      <c r="ML5" s="33" t="e">
        <f>'REV 04'!ML5/'PALAN % CUMULATIVE REV 04'!$I5</f>
        <v>#DIV/0!</v>
      </c>
      <c r="MM5" s="33" t="e">
        <f>'REV 04'!MM5/'PALAN % CUMULATIVE REV 04'!$I5</f>
        <v>#DIV/0!</v>
      </c>
      <c r="MN5" s="33" t="e">
        <f>'REV 04'!MN5/'PALAN % CUMULATIVE REV 04'!$I5</f>
        <v>#DIV/0!</v>
      </c>
      <c r="MO5" s="33" t="e">
        <f>'REV 04'!MO5/'PALAN % CUMULATIVE REV 04'!$I5</f>
        <v>#DIV/0!</v>
      </c>
      <c r="MP5" s="33" t="e">
        <f>'REV 04'!MP5/'PALAN % CUMULATIVE REV 04'!$I5</f>
        <v>#DIV/0!</v>
      </c>
      <c r="MQ5" s="33" t="e">
        <f>'REV 04'!MQ5/'PALAN % CUMULATIVE REV 04'!$I5</f>
        <v>#DIV/0!</v>
      </c>
      <c r="MR5" s="33" t="e">
        <f>'REV 04'!MR5/'PALAN % CUMULATIVE REV 04'!$I5</f>
        <v>#DIV/0!</v>
      </c>
      <c r="MS5" s="33" t="e">
        <f>'REV 04'!MS5/'PALAN % CUMULATIVE REV 04'!$I5</f>
        <v>#DIV/0!</v>
      </c>
      <c r="MT5" s="33" t="e">
        <f>'REV 04'!MT5/'PALAN % CUMULATIVE REV 04'!$I5</f>
        <v>#DIV/0!</v>
      </c>
      <c r="MU5" s="33" t="e">
        <f>'REV 04'!MU5/'PALAN % CUMULATIVE REV 04'!$I5</f>
        <v>#DIV/0!</v>
      </c>
      <c r="MV5" s="33" t="e">
        <f>'REV 04'!MV5/'PALAN % CUMULATIVE REV 04'!$I5</f>
        <v>#DIV/0!</v>
      </c>
      <c r="MW5" s="33" t="e">
        <f>'REV 04'!MW5/'PALAN % CUMULATIVE REV 04'!$I5</f>
        <v>#DIV/0!</v>
      </c>
      <c r="MX5" s="33" t="e">
        <f>'REV 04'!MX5/'PALAN % CUMULATIVE REV 04'!$I5</f>
        <v>#DIV/0!</v>
      </c>
      <c r="MY5" s="33" t="e">
        <f>'REV 04'!MY5/'PALAN % CUMULATIVE REV 04'!$I5</f>
        <v>#DIV/0!</v>
      </c>
      <c r="MZ5" s="33" t="e">
        <f>'REV 04'!MZ5/'PALAN % CUMULATIVE REV 04'!$I5</f>
        <v>#DIV/0!</v>
      </c>
      <c r="NA5" s="33" t="e">
        <f>'REV 04'!NA5/'PALAN % CUMULATIVE REV 04'!$I5</f>
        <v>#DIV/0!</v>
      </c>
      <c r="NB5" s="33" t="e">
        <f>'REV 04'!NB5/'PALAN % CUMULATIVE REV 04'!$I5</f>
        <v>#DIV/0!</v>
      </c>
      <c r="NC5" s="33" t="e">
        <f>'REV 04'!NC5/'PALAN % CUMULATIVE REV 04'!$I5</f>
        <v>#DIV/0!</v>
      </c>
      <c r="ND5" s="33" t="e">
        <f>'REV 04'!ND5/'PALAN % CUMULATIVE REV 04'!$I5</f>
        <v>#DIV/0!</v>
      </c>
      <c r="NE5" s="33" t="e">
        <f>'REV 04'!NE5/'PALAN % CUMULATIVE REV 04'!$I5</f>
        <v>#DIV/0!</v>
      </c>
      <c r="NF5" s="33" t="e">
        <f>'REV 04'!NF5/'PALAN % CUMULATIVE REV 04'!$I5</f>
        <v>#DIV/0!</v>
      </c>
      <c r="NG5" s="33" t="e">
        <f>'REV 04'!NG5/'PALAN % CUMULATIVE REV 04'!$I5</f>
        <v>#DIV/0!</v>
      </c>
      <c r="NH5" s="33" t="e">
        <f>'REV 04'!NH5/'PALAN % CUMULATIVE REV 04'!$I5</f>
        <v>#DIV/0!</v>
      </c>
      <c r="NI5" s="33" t="e">
        <f>'REV 04'!NI5/'PALAN % CUMULATIVE REV 04'!$I5</f>
        <v>#DIV/0!</v>
      </c>
      <c r="NJ5" s="33" t="e">
        <f>'REV 04'!NJ5/'PALAN % CUMULATIVE REV 04'!$I5</f>
        <v>#DIV/0!</v>
      </c>
      <c r="NK5" s="33" t="e">
        <f>'REV 04'!NK5/'PALAN % CUMULATIVE REV 04'!$I5</f>
        <v>#DIV/0!</v>
      </c>
      <c r="NL5" s="33" t="e">
        <f>'REV 04'!NL5/'PALAN % CUMULATIVE REV 04'!$I5</f>
        <v>#DIV/0!</v>
      </c>
      <c r="NM5" s="33" t="e">
        <f>'REV 04'!NM5/'PALAN % CUMULATIVE REV 04'!$I5</f>
        <v>#DIV/0!</v>
      </c>
      <c r="NN5" s="33" t="e">
        <f>'REV 04'!NN5/'PALAN % CUMULATIVE REV 04'!$I5</f>
        <v>#DIV/0!</v>
      </c>
      <c r="NO5" s="33" t="e">
        <f>'REV 04'!NO5/'PALAN % CUMULATIVE REV 04'!$I5</f>
        <v>#DIV/0!</v>
      </c>
      <c r="NP5" s="33" t="e">
        <f>'REV 04'!NP5/'PALAN % CUMULATIVE REV 04'!$I5</f>
        <v>#DIV/0!</v>
      </c>
      <c r="NQ5" s="33" t="e">
        <f>'REV 04'!NQ5/'PALAN % CUMULATIVE REV 04'!$I5</f>
        <v>#DIV/0!</v>
      </c>
    </row>
    <row r="6" spans="1:381" s="59" customFormat="1" x14ac:dyDescent="0.25">
      <c r="A6" s="124">
        <f t="shared" si="0"/>
        <v>6</v>
      </c>
      <c r="B6" s="59" t="s">
        <v>740</v>
      </c>
      <c r="D6" s="59" t="s">
        <v>129</v>
      </c>
      <c r="F6" s="59">
        <v>30</v>
      </c>
      <c r="G6" s="60">
        <v>45252</v>
      </c>
      <c r="H6" s="60">
        <v>45284</v>
      </c>
      <c r="I6" s="59">
        <v>50000</v>
      </c>
      <c r="K6" s="61">
        <v>0</v>
      </c>
      <c r="M6" s="62">
        <v>0</v>
      </c>
      <c r="N6" s="59">
        <v>313</v>
      </c>
      <c r="P6" s="59" t="s">
        <v>122</v>
      </c>
      <c r="Q6" s="130">
        <f>'REV 04'!Q6/'PALAN % CUMULATIVE REV 04'!$I6</f>
        <v>0.03</v>
      </c>
      <c r="R6" s="130">
        <f>'REV 04'!R6/'PALAN % CUMULATIVE REV 04'!$I6</f>
        <v>0.06</v>
      </c>
      <c r="S6" s="130">
        <f>'REV 04'!S6/'PALAN % CUMULATIVE REV 04'!$I6</f>
        <v>7.7359999999999998E-2</v>
      </c>
      <c r="T6" s="130">
        <f>'REV 04'!T6/'PALAN % CUMULATIVE REV 04'!$I6</f>
        <v>0.10736</v>
      </c>
      <c r="U6" s="130">
        <f>'REV 04'!U6/'PALAN % CUMULATIVE REV 04'!$I6</f>
        <v>0.13736000000000001</v>
      </c>
      <c r="V6" s="130">
        <f>'REV 04'!V6/'PALAN % CUMULATIVE REV 04'!$I6</f>
        <v>0.16736000000000001</v>
      </c>
      <c r="W6" s="130">
        <f>'REV 04'!W6/'PALAN % CUMULATIVE REV 04'!$I6</f>
        <v>0.19736000000000001</v>
      </c>
      <c r="X6" s="130">
        <f>'REV 04'!X6/'PALAN % CUMULATIVE REV 04'!$I6</f>
        <v>0.22736000000000001</v>
      </c>
      <c r="Y6" s="130">
        <f>'REV 04'!Y6/'PALAN % CUMULATIVE REV 04'!$I6</f>
        <v>0.26526</v>
      </c>
      <c r="Z6" s="130">
        <f>'REV 04'!Z6/'PALAN % CUMULATIVE REV 04'!$I6</f>
        <v>0.29052</v>
      </c>
      <c r="AA6" s="130">
        <f>'REV 04'!AA6/'PALAN % CUMULATIVE REV 04'!$I6</f>
        <v>0.33416000000000001</v>
      </c>
      <c r="AB6" s="130">
        <f>'REV 04'!AB6/'PALAN % CUMULATIVE REV 04'!$I6</f>
        <v>0.37780000000000002</v>
      </c>
      <c r="AC6" s="130">
        <f>'REV 04'!AC6/'PALAN % CUMULATIVE REV 04'!$I6</f>
        <v>0.42143999999999998</v>
      </c>
      <c r="AD6" s="130">
        <f>'REV 04'!AD6/'PALAN % CUMULATIVE REV 04'!$I6</f>
        <v>0.46507999999999999</v>
      </c>
      <c r="AE6" s="130">
        <f>'REV 04'!AE6/'PALAN % CUMULATIVE REV 04'!$I6</f>
        <v>0.50870000000000004</v>
      </c>
      <c r="AF6" s="130">
        <f>'REV 04'!AF6/'PALAN % CUMULATIVE REV 04'!$I6</f>
        <v>0.55234000000000005</v>
      </c>
      <c r="AG6" s="130">
        <f>'REV 04'!AG6/'PALAN % CUMULATIVE REV 04'!$I6</f>
        <v>0.5776</v>
      </c>
      <c r="AH6" s="130">
        <f>'REV 04'!AH6/'PALAN % CUMULATIVE REV 04'!$I6</f>
        <v>0.62124000000000001</v>
      </c>
      <c r="AI6" s="130">
        <f>'REV 04'!AI6/'PALAN % CUMULATIVE REV 04'!$I6</f>
        <v>0.66488000000000003</v>
      </c>
      <c r="AJ6" s="130">
        <f>'REV 04'!AJ6/'PALAN % CUMULATIVE REV 04'!$I6</f>
        <v>0.70852000000000004</v>
      </c>
      <c r="AK6" s="130">
        <f>'REV 04'!AK6/'PALAN % CUMULATIVE REV 04'!$I6</f>
        <v>0.74209999999999998</v>
      </c>
      <c r="AL6" s="130">
        <f>'REV 04'!AL6/'PALAN % CUMULATIVE REV 04'!$I6</f>
        <v>0.77210000000000001</v>
      </c>
      <c r="AM6" s="130">
        <f>'REV 04'!AM6/'PALAN % CUMULATIVE REV 04'!$I6</f>
        <v>0.80210000000000004</v>
      </c>
      <c r="AN6" s="130">
        <f>'REV 04'!AN6/'PALAN % CUMULATIVE REV 04'!$I6</f>
        <v>0.82342000000000004</v>
      </c>
      <c r="AO6" s="130">
        <f>'REV 04'!AO6/'PALAN % CUMULATIVE REV 04'!$I6</f>
        <v>0.86592000000000002</v>
      </c>
      <c r="AP6" s="130">
        <f>'REV 04'!AP6/'PALAN % CUMULATIVE REV 04'!$I6</f>
        <v>0.90842000000000001</v>
      </c>
      <c r="AQ6" s="130">
        <f>'REV 04'!AQ6/'PALAN % CUMULATIVE REV 04'!$I6</f>
        <v>0.94144000000000005</v>
      </c>
      <c r="AR6" s="130">
        <f>'REV 04'!AR6/'PALAN % CUMULATIVE REV 04'!$I6</f>
        <v>0.95394000000000001</v>
      </c>
      <c r="AS6" s="130">
        <f>'REV 04'!AS6/'PALAN % CUMULATIVE REV 04'!$I6</f>
        <v>0.96643999999999997</v>
      </c>
      <c r="AT6" s="130">
        <f>'REV 04'!AT6/'PALAN % CUMULATIVE REV 04'!$I6</f>
        <v>0.97894000000000003</v>
      </c>
      <c r="AU6" s="130">
        <f>'REV 04'!AU6/'PALAN % CUMULATIVE REV 04'!$I6</f>
        <v>0.98617999999999995</v>
      </c>
      <c r="AV6" s="130">
        <f>'REV 04'!AV6/'PALAN % CUMULATIVE REV 04'!$I6</f>
        <v>0.99868000000000001</v>
      </c>
      <c r="AW6" s="130">
        <f>'REV 04'!AW6/'PALAN % CUMULATIVE REV 04'!$I6</f>
        <v>1</v>
      </c>
      <c r="AX6" s="130">
        <f>'REV 04'!AX6/'PALAN % CUMULATIVE REV 04'!$I6</f>
        <v>1</v>
      </c>
      <c r="AY6" s="130">
        <f>'REV 04'!AY6/'PALAN % CUMULATIVE REV 04'!$I6</f>
        <v>1</v>
      </c>
      <c r="AZ6" s="130">
        <f>'REV 04'!AZ6/'PALAN % CUMULATIVE REV 04'!$I6</f>
        <v>1</v>
      </c>
      <c r="BA6" s="130">
        <f>'REV 04'!BA6/'PALAN % CUMULATIVE REV 04'!$I6</f>
        <v>1</v>
      </c>
      <c r="BB6" s="130">
        <f>'REV 04'!BB6/'PALAN % CUMULATIVE REV 04'!$I6</f>
        <v>1</v>
      </c>
      <c r="BC6" s="130">
        <f>'REV 04'!BC6/'PALAN % CUMULATIVE REV 04'!$I6</f>
        <v>1</v>
      </c>
      <c r="BD6" s="130">
        <f>'REV 04'!BD6/'PALAN % CUMULATIVE REV 04'!$I6</f>
        <v>1</v>
      </c>
      <c r="BE6" s="130">
        <f>'REV 04'!BE6/'PALAN % CUMULATIVE REV 04'!$I6</f>
        <v>1</v>
      </c>
      <c r="BF6" s="130">
        <f>'REV 04'!BF6/'PALAN % CUMULATIVE REV 04'!$I6</f>
        <v>1</v>
      </c>
      <c r="BG6" s="130">
        <f>'REV 04'!BG6/'PALAN % CUMULATIVE REV 04'!$I6</f>
        <v>1</v>
      </c>
      <c r="BH6" s="130">
        <f>'REV 04'!BH6/'PALAN % CUMULATIVE REV 04'!$I6</f>
        <v>1</v>
      </c>
      <c r="BI6" s="130">
        <f>'REV 04'!BI6/'PALAN % CUMULATIVE REV 04'!$I6</f>
        <v>1</v>
      </c>
      <c r="BJ6" s="130">
        <f>'REV 04'!BJ6/'PALAN % CUMULATIVE REV 04'!$I6</f>
        <v>1</v>
      </c>
      <c r="BK6" s="130">
        <f>'REV 04'!BK6/'PALAN % CUMULATIVE REV 04'!$I6</f>
        <v>1</v>
      </c>
      <c r="BL6" s="130">
        <f>'REV 04'!BL6/'PALAN % CUMULATIVE REV 04'!$I6</f>
        <v>1</v>
      </c>
      <c r="BM6" s="130">
        <f>'REV 04'!BM6/'PALAN % CUMULATIVE REV 04'!$I6</f>
        <v>1</v>
      </c>
      <c r="BN6" s="130">
        <f>'REV 04'!BN6/'PALAN % CUMULATIVE REV 04'!$I6</f>
        <v>1</v>
      </c>
      <c r="BO6" s="130">
        <f>'REV 04'!BO6/'PALAN % CUMULATIVE REV 04'!$I6</f>
        <v>1</v>
      </c>
      <c r="BP6" s="130">
        <f>'REV 04'!BP6/'PALAN % CUMULATIVE REV 04'!$I6</f>
        <v>1</v>
      </c>
      <c r="BQ6" s="130">
        <f>'REV 04'!BQ6/'PALAN % CUMULATIVE REV 04'!$I6</f>
        <v>1</v>
      </c>
      <c r="BR6" s="130">
        <f>'REV 04'!BR6/'PALAN % CUMULATIVE REV 04'!$I6</f>
        <v>1</v>
      </c>
      <c r="BS6" s="130">
        <f>'REV 04'!BS6/'PALAN % CUMULATIVE REV 04'!$I6</f>
        <v>1</v>
      </c>
      <c r="BT6" s="130">
        <f>'REV 04'!BT6/'PALAN % CUMULATIVE REV 04'!$I6</f>
        <v>1</v>
      </c>
      <c r="BU6" s="130">
        <f>'REV 04'!BU6/'PALAN % CUMULATIVE REV 04'!$I6</f>
        <v>1</v>
      </c>
      <c r="BV6" s="130">
        <f>'REV 04'!BV6/'PALAN % CUMULATIVE REV 04'!$I6</f>
        <v>1</v>
      </c>
      <c r="BW6" s="130">
        <f>'REV 04'!BW6/'PALAN % CUMULATIVE REV 04'!$I6</f>
        <v>1</v>
      </c>
      <c r="BX6" s="130">
        <f>'REV 04'!BX6/'PALAN % CUMULATIVE REV 04'!$I6</f>
        <v>1</v>
      </c>
      <c r="BY6" s="130">
        <f>'REV 04'!BY6/'PALAN % CUMULATIVE REV 04'!$I6</f>
        <v>1</v>
      </c>
      <c r="BZ6" s="130">
        <f>'REV 04'!BZ6/'PALAN % CUMULATIVE REV 04'!$I6</f>
        <v>1</v>
      </c>
      <c r="CA6" s="130">
        <f>'REV 04'!CA6/'PALAN % CUMULATIVE REV 04'!$I6</f>
        <v>1</v>
      </c>
      <c r="CB6" s="130">
        <f>'REV 04'!CB6/'PALAN % CUMULATIVE REV 04'!$I6</f>
        <v>1</v>
      </c>
      <c r="CC6" s="130">
        <f>'REV 04'!CC6/'PALAN % CUMULATIVE REV 04'!$I6</f>
        <v>1</v>
      </c>
      <c r="CD6" s="130">
        <f>'REV 04'!CD6/'PALAN % CUMULATIVE REV 04'!$I6</f>
        <v>1</v>
      </c>
      <c r="CE6" s="130">
        <f>'REV 04'!CE6/'PALAN % CUMULATIVE REV 04'!$I6</f>
        <v>1</v>
      </c>
      <c r="CF6" s="130">
        <f>'REV 04'!CF6/'PALAN % CUMULATIVE REV 04'!$I6</f>
        <v>1</v>
      </c>
      <c r="CG6" s="130">
        <f>'REV 04'!CG6/'PALAN % CUMULATIVE REV 04'!$I6</f>
        <v>1</v>
      </c>
      <c r="CH6" s="130">
        <f>'REV 04'!CH6/'PALAN % CUMULATIVE REV 04'!$I6</f>
        <v>1</v>
      </c>
      <c r="CI6" s="130">
        <f>'REV 04'!CI6/'PALAN % CUMULATIVE REV 04'!$I6</f>
        <v>1</v>
      </c>
      <c r="CJ6" s="130">
        <f>'REV 04'!CJ6/'PALAN % CUMULATIVE REV 04'!$I6</f>
        <v>1</v>
      </c>
      <c r="CK6" s="130">
        <f>'REV 04'!CK6/'PALAN % CUMULATIVE REV 04'!$I6</f>
        <v>1</v>
      </c>
      <c r="CL6" s="130">
        <f>'REV 04'!CL6/'PALAN % CUMULATIVE REV 04'!$I6</f>
        <v>1</v>
      </c>
      <c r="CM6" s="130">
        <f>'REV 04'!CM6/'PALAN % CUMULATIVE REV 04'!$I6</f>
        <v>1</v>
      </c>
      <c r="CN6" s="130">
        <f>'REV 04'!CN6/'PALAN % CUMULATIVE REV 04'!$I6</f>
        <v>1</v>
      </c>
      <c r="CO6" s="130">
        <f>'REV 04'!CO6/'PALAN % CUMULATIVE REV 04'!$I6</f>
        <v>1</v>
      </c>
      <c r="CP6" s="130">
        <f>'REV 04'!CP6/'PALAN % CUMULATIVE REV 04'!$I6</f>
        <v>1</v>
      </c>
      <c r="CQ6" s="130">
        <f>'REV 04'!CQ6/'PALAN % CUMULATIVE REV 04'!$I6</f>
        <v>1</v>
      </c>
      <c r="CR6" s="130">
        <f>'REV 04'!CR6/'PALAN % CUMULATIVE REV 04'!$I6</f>
        <v>1</v>
      </c>
      <c r="CS6" s="130">
        <f>'REV 04'!CS6/'PALAN % CUMULATIVE REV 04'!$I6</f>
        <v>1</v>
      </c>
      <c r="CT6" s="130">
        <f>'REV 04'!CT6/'PALAN % CUMULATIVE REV 04'!$I6</f>
        <v>1</v>
      </c>
      <c r="CU6" s="130">
        <f>'REV 04'!CU6/'PALAN % CUMULATIVE REV 04'!$I6</f>
        <v>1</v>
      </c>
      <c r="CV6" s="130">
        <f>'REV 04'!CV6/'PALAN % CUMULATIVE REV 04'!$I6</f>
        <v>1</v>
      </c>
      <c r="CW6" s="130">
        <f>'REV 04'!CW6/'PALAN % CUMULATIVE REV 04'!$I6</f>
        <v>1</v>
      </c>
      <c r="CX6" s="130">
        <f>'REV 04'!CX6/'PALAN % CUMULATIVE REV 04'!$I6</f>
        <v>1</v>
      </c>
      <c r="CY6" s="130">
        <f>'REV 04'!CY6/'PALAN % CUMULATIVE REV 04'!$I6</f>
        <v>1</v>
      </c>
      <c r="CZ6" s="130">
        <f>'REV 04'!CZ6/'PALAN % CUMULATIVE REV 04'!$I6</f>
        <v>1</v>
      </c>
      <c r="DA6" s="130">
        <f>'REV 04'!DA6/'PALAN % CUMULATIVE REV 04'!$I6</f>
        <v>1</v>
      </c>
      <c r="DB6" s="130">
        <f>'REV 04'!DB6/'PALAN % CUMULATIVE REV 04'!$I6</f>
        <v>1</v>
      </c>
      <c r="DC6" s="130">
        <f>'REV 04'!DC6/'PALAN % CUMULATIVE REV 04'!$I6</f>
        <v>1</v>
      </c>
      <c r="DD6" s="130">
        <f>'REV 04'!DD6/'PALAN % CUMULATIVE REV 04'!$I6</f>
        <v>1</v>
      </c>
      <c r="DE6" s="130">
        <f>'REV 04'!DE6/'PALAN % CUMULATIVE REV 04'!$I6</f>
        <v>1</v>
      </c>
      <c r="DF6" s="130">
        <f>'REV 04'!DF6/'PALAN % CUMULATIVE REV 04'!$I6</f>
        <v>1</v>
      </c>
      <c r="DG6" s="130">
        <f>'REV 04'!DG6/'PALAN % CUMULATIVE REV 04'!$I6</f>
        <v>1</v>
      </c>
      <c r="DH6" s="130">
        <f>'REV 04'!DH6/'PALAN % CUMULATIVE REV 04'!$I6</f>
        <v>1</v>
      </c>
      <c r="DI6" s="130">
        <f>'REV 04'!DI6/'PALAN % CUMULATIVE REV 04'!$I6</f>
        <v>1</v>
      </c>
      <c r="DJ6" s="130">
        <f>'REV 04'!DJ6/'PALAN % CUMULATIVE REV 04'!$I6</f>
        <v>1</v>
      </c>
      <c r="DK6" s="130">
        <f>'REV 04'!DK6/'PALAN % CUMULATIVE REV 04'!$I6</f>
        <v>1</v>
      </c>
      <c r="DL6" s="130">
        <f>'REV 04'!DL6/'PALAN % CUMULATIVE REV 04'!$I6</f>
        <v>1</v>
      </c>
      <c r="DM6" s="130">
        <f>'REV 04'!DM6/'PALAN % CUMULATIVE REV 04'!$I6</f>
        <v>1</v>
      </c>
      <c r="DN6" s="130">
        <f>'REV 04'!DN6/'PALAN % CUMULATIVE REV 04'!$I6</f>
        <v>1</v>
      </c>
      <c r="DO6" s="130">
        <f>'REV 04'!DO6/'PALAN % CUMULATIVE REV 04'!$I6</f>
        <v>1</v>
      </c>
      <c r="DP6" s="130">
        <f>'REV 04'!DP6/'PALAN % CUMULATIVE REV 04'!$I6</f>
        <v>1</v>
      </c>
      <c r="DQ6" s="130">
        <f>'REV 04'!DQ6/'PALAN % CUMULATIVE REV 04'!$I6</f>
        <v>1</v>
      </c>
      <c r="DR6" s="130">
        <f>'REV 04'!DR6/'PALAN % CUMULATIVE REV 04'!$I6</f>
        <v>1</v>
      </c>
      <c r="DS6" s="130">
        <f>'REV 04'!DS6/'PALAN % CUMULATIVE REV 04'!$I6</f>
        <v>1</v>
      </c>
      <c r="DT6" s="130">
        <f>'REV 04'!DT6/'PALAN % CUMULATIVE REV 04'!$I6</f>
        <v>1</v>
      </c>
      <c r="DU6" s="130">
        <f>'REV 04'!DU6/'PALAN % CUMULATIVE REV 04'!$I6</f>
        <v>1</v>
      </c>
      <c r="DV6" s="130">
        <f>'REV 04'!DV6/'PALAN % CUMULATIVE REV 04'!$I6</f>
        <v>1</v>
      </c>
      <c r="DW6" s="130">
        <f>'REV 04'!DW6/'PALAN % CUMULATIVE REV 04'!$I6</f>
        <v>1</v>
      </c>
      <c r="DX6" s="130">
        <f>'REV 04'!DX6/'PALAN % CUMULATIVE REV 04'!$I6</f>
        <v>1</v>
      </c>
      <c r="DY6" s="130">
        <f>'REV 04'!DY6/'PALAN % CUMULATIVE REV 04'!$I6</f>
        <v>1</v>
      </c>
      <c r="DZ6" s="130">
        <f>'REV 04'!DZ6/'PALAN % CUMULATIVE REV 04'!$I6</f>
        <v>1</v>
      </c>
      <c r="EA6" s="130">
        <f>'REV 04'!EA6/'PALAN % CUMULATIVE REV 04'!$I6</f>
        <v>1</v>
      </c>
      <c r="EB6" s="130">
        <f>'REV 04'!EB6/'PALAN % CUMULATIVE REV 04'!$I6</f>
        <v>1</v>
      </c>
      <c r="EC6" s="130">
        <f>'REV 04'!EC6/'PALAN % CUMULATIVE REV 04'!$I6</f>
        <v>1</v>
      </c>
      <c r="ED6" s="130">
        <f>'REV 04'!ED6/'PALAN % CUMULATIVE REV 04'!$I6</f>
        <v>1</v>
      </c>
      <c r="EE6" s="130">
        <f>'REV 04'!EE6/'PALAN % CUMULATIVE REV 04'!$I6</f>
        <v>1</v>
      </c>
      <c r="EF6" s="130">
        <f>'REV 04'!EF6/'PALAN % CUMULATIVE REV 04'!$I6</f>
        <v>1</v>
      </c>
      <c r="EG6" s="130">
        <f>'REV 04'!EG6/'PALAN % CUMULATIVE REV 04'!$I6</f>
        <v>1</v>
      </c>
      <c r="EH6" s="130">
        <f>'REV 04'!EH6/'PALAN % CUMULATIVE REV 04'!$I6</f>
        <v>1</v>
      </c>
      <c r="EI6" s="130">
        <f>'REV 04'!EI6/'PALAN % CUMULATIVE REV 04'!$I6</f>
        <v>1</v>
      </c>
      <c r="EJ6" s="130">
        <f>'REV 04'!EJ6/'PALAN % CUMULATIVE REV 04'!$I6</f>
        <v>1</v>
      </c>
      <c r="EK6" s="130">
        <f>'REV 04'!EK6/'PALAN % CUMULATIVE REV 04'!$I6</f>
        <v>1</v>
      </c>
      <c r="EL6" s="130">
        <f>'REV 04'!EL6/'PALAN % CUMULATIVE REV 04'!$I6</f>
        <v>1</v>
      </c>
      <c r="EM6" s="130">
        <f>'REV 04'!EM6/'PALAN % CUMULATIVE REV 04'!$I6</f>
        <v>1</v>
      </c>
      <c r="EN6" s="130">
        <f>'REV 04'!EN6/'PALAN % CUMULATIVE REV 04'!$I6</f>
        <v>1</v>
      </c>
      <c r="EO6" s="130">
        <f>'REV 04'!EO6/'PALAN % CUMULATIVE REV 04'!$I6</f>
        <v>1</v>
      </c>
      <c r="EP6" s="130">
        <f>'REV 04'!EP6/'PALAN % CUMULATIVE REV 04'!$I6</f>
        <v>1</v>
      </c>
      <c r="EQ6" s="130">
        <f>'REV 04'!EQ6/'PALAN % CUMULATIVE REV 04'!$I6</f>
        <v>1</v>
      </c>
      <c r="ER6" s="130">
        <f>'REV 04'!ER6/'PALAN % CUMULATIVE REV 04'!$I6</f>
        <v>1</v>
      </c>
      <c r="ES6" s="130">
        <f>'REV 04'!ES6/'PALAN % CUMULATIVE REV 04'!$I6</f>
        <v>1</v>
      </c>
      <c r="ET6" s="130">
        <f>'REV 04'!ET6/'PALAN % CUMULATIVE REV 04'!$I6</f>
        <v>1</v>
      </c>
      <c r="EU6" s="130">
        <f>'REV 04'!EU6/'PALAN % CUMULATIVE REV 04'!$I6</f>
        <v>1</v>
      </c>
      <c r="EV6" s="130">
        <f>'REV 04'!EV6/'PALAN % CUMULATIVE REV 04'!$I6</f>
        <v>1</v>
      </c>
      <c r="EW6" s="130">
        <f>'REV 04'!EW6/'PALAN % CUMULATIVE REV 04'!$I6</f>
        <v>1</v>
      </c>
      <c r="EX6" s="130">
        <f>'REV 04'!EX6/'PALAN % CUMULATIVE REV 04'!$I6</f>
        <v>1</v>
      </c>
      <c r="EY6" s="130">
        <f>'REV 04'!EY6/'PALAN % CUMULATIVE REV 04'!$I6</f>
        <v>1</v>
      </c>
      <c r="EZ6" s="130">
        <f>'REV 04'!EZ6/'PALAN % CUMULATIVE REV 04'!$I6</f>
        <v>1</v>
      </c>
      <c r="FA6" s="130">
        <f>'REV 04'!FA6/'PALAN % CUMULATIVE REV 04'!$I6</f>
        <v>1</v>
      </c>
      <c r="FB6" s="130">
        <f>'REV 04'!FB6/'PALAN % CUMULATIVE REV 04'!$I6</f>
        <v>1</v>
      </c>
      <c r="FC6" s="130">
        <f>'REV 04'!FC6/'PALAN % CUMULATIVE REV 04'!$I6</f>
        <v>1</v>
      </c>
      <c r="FD6" s="130">
        <f>'REV 04'!FD6/'PALAN % CUMULATIVE REV 04'!$I6</f>
        <v>1</v>
      </c>
      <c r="FE6" s="130">
        <f>'REV 04'!FE6/'PALAN % CUMULATIVE REV 04'!$I6</f>
        <v>1</v>
      </c>
      <c r="FF6" s="130">
        <f>'REV 04'!FF6/'PALAN % CUMULATIVE REV 04'!$I6</f>
        <v>1</v>
      </c>
      <c r="FG6" s="130">
        <f>'REV 04'!FG6/'PALAN % CUMULATIVE REV 04'!$I6</f>
        <v>1</v>
      </c>
      <c r="FH6" s="130">
        <f>'REV 04'!FH6/'PALAN % CUMULATIVE REV 04'!$I6</f>
        <v>1</v>
      </c>
      <c r="FI6" s="130">
        <f>'REV 04'!FI6/'PALAN % CUMULATIVE REV 04'!$I6</f>
        <v>1</v>
      </c>
      <c r="FJ6" s="130">
        <f>'REV 04'!FJ6/'PALAN % CUMULATIVE REV 04'!$I6</f>
        <v>1</v>
      </c>
      <c r="FK6" s="130">
        <f>'REV 04'!FK6/'PALAN % CUMULATIVE REV 04'!$I6</f>
        <v>1</v>
      </c>
      <c r="FL6" s="130">
        <f>'REV 04'!FL6/'PALAN % CUMULATIVE REV 04'!$I6</f>
        <v>1</v>
      </c>
      <c r="FM6" s="130">
        <f>'REV 04'!FM6/'PALAN % CUMULATIVE REV 04'!$I6</f>
        <v>1</v>
      </c>
      <c r="FN6" s="130">
        <f>'REV 04'!FN6/'PALAN % CUMULATIVE REV 04'!$I6</f>
        <v>1</v>
      </c>
      <c r="FO6" s="130">
        <f>'REV 04'!FO6/'PALAN % CUMULATIVE REV 04'!$I6</f>
        <v>1</v>
      </c>
      <c r="FP6" s="130">
        <f>'REV 04'!FP6/'PALAN % CUMULATIVE REV 04'!$I6</f>
        <v>1</v>
      </c>
      <c r="FQ6" s="130">
        <f>'REV 04'!FQ6/'PALAN % CUMULATIVE REV 04'!$I6</f>
        <v>1</v>
      </c>
      <c r="FR6" s="130">
        <f>'REV 04'!FR6/'PALAN % CUMULATIVE REV 04'!$I6</f>
        <v>1</v>
      </c>
      <c r="FS6" s="130">
        <f>'REV 04'!FS6/'PALAN % CUMULATIVE REV 04'!$I6</f>
        <v>1</v>
      </c>
      <c r="FT6" s="130">
        <f>'REV 04'!FT6/'PALAN % CUMULATIVE REV 04'!$I6</f>
        <v>1</v>
      </c>
      <c r="FU6" s="130">
        <f>'REV 04'!FU6/'PALAN % CUMULATIVE REV 04'!$I6</f>
        <v>1</v>
      </c>
      <c r="FV6" s="130">
        <f>'REV 04'!FV6/'PALAN % CUMULATIVE REV 04'!$I6</f>
        <v>1</v>
      </c>
      <c r="FW6" s="130">
        <f>'REV 04'!FW6/'PALAN % CUMULATIVE REV 04'!$I6</f>
        <v>1</v>
      </c>
      <c r="FX6" s="130">
        <f>'REV 04'!FX6/'PALAN % CUMULATIVE REV 04'!$I6</f>
        <v>1</v>
      </c>
      <c r="FY6" s="130">
        <f>'REV 04'!FY6/'PALAN % CUMULATIVE REV 04'!$I6</f>
        <v>1</v>
      </c>
      <c r="FZ6" s="130">
        <f>'REV 04'!FZ6/'PALAN % CUMULATIVE REV 04'!$I6</f>
        <v>1</v>
      </c>
      <c r="GA6" s="130">
        <f>'REV 04'!GA6/'PALAN % CUMULATIVE REV 04'!$I6</f>
        <v>1</v>
      </c>
      <c r="GB6" s="130">
        <f>'REV 04'!GB6/'PALAN % CUMULATIVE REV 04'!$I6</f>
        <v>1</v>
      </c>
      <c r="GC6" s="130">
        <f>'REV 04'!GC6/'PALAN % CUMULATIVE REV 04'!$I6</f>
        <v>1</v>
      </c>
      <c r="GD6" s="130">
        <f>'REV 04'!GD6/'PALAN % CUMULATIVE REV 04'!$I6</f>
        <v>1</v>
      </c>
      <c r="GE6" s="130">
        <f>'REV 04'!GE6/'PALAN % CUMULATIVE REV 04'!$I6</f>
        <v>1</v>
      </c>
      <c r="GF6" s="130">
        <f>'REV 04'!GF6/'PALAN % CUMULATIVE REV 04'!$I6</f>
        <v>1</v>
      </c>
      <c r="GG6" s="130">
        <f>'REV 04'!GG6/'PALAN % CUMULATIVE REV 04'!$I6</f>
        <v>1</v>
      </c>
      <c r="GH6" s="130">
        <f>'REV 04'!GH6/'PALAN % CUMULATIVE REV 04'!$I6</f>
        <v>1</v>
      </c>
      <c r="GI6" s="130">
        <f>'REV 04'!GI6/'PALAN % CUMULATIVE REV 04'!$I6</f>
        <v>1</v>
      </c>
      <c r="GJ6" s="130">
        <f>'REV 04'!GJ6/'PALAN % CUMULATIVE REV 04'!$I6</f>
        <v>1</v>
      </c>
      <c r="GK6" s="130">
        <f>'REV 04'!GK6/'PALAN % CUMULATIVE REV 04'!$I6</f>
        <v>1</v>
      </c>
      <c r="GL6" s="130">
        <f>'REV 04'!GL6/'PALAN % CUMULATIVE REV 04'!$I6</f>
        <v>1</v>
      </c>
      <c r="GM6" s="130">
        <f>'REV 04'!GM6/'PALAN % CUMULATIVE REV 04'!$I6</f>
        <v>1</v>
      </c>
      <c r="GN6" s="130">
        <f>'REV 04'!GN6/'PALAN % CUMULATIVE REV 04'!$I6</f>
        <v>1</v>
      </c>
      <c r="GO6" s="130">
        <f>'REV 04'!GO6/'PALAN % CUMULATIVE REV 04'!$I6</f>
        <v>1</v>
      </c>
      <c r="GP6" s="130">
        <f>'REV 04'!GP6/'PALAN % CUMULATIVE REV 04'!$I6</f>
        <v>1</v>
      </c>
      <c r="GQ6" s="130">
        <f>'REV 04'!GQ6/'PALAN % CUMULATIVE REV 04'!$I6</f>
        <v>1</v>
      </c>
      <c r="GR6" s="130">
        <f>'REV 04'!GR6/'PALAN % CUMULATIVE REV 04'!$I6</f>
        <v>1</v>
      </c>
      <c r="GS6" s="130">
        <f>'REV 04'!GS6/'PALAN % CUMULATIVE REV 04'!$I6</f>
        <v>1</v>
      </c>
      <c r="GT6" s="130">
        <f>'REV 04'!GT6/'PALAN % CUMULATIVE REV 04'!$I6</f>
        <v>1</v>
      </c>
      <c r="GU6" s="130">
        <f>'REV 04'!GU6/'PALAN % CUMULATIVE REV 04'!$I6</f>
        <v>1</v>
      </c>
      <c r="GV6" s="130">
        <f>'REV 04'!GV6/'PALAN % CUMULATIVE REV 04'!$I6</f>
        <v>1</v>
      </c>
      <c r="GW6" s="130">
        <f>'REV 04'!GW6/'PALAN % CUMULATIVE REV 04'!$I6</f>
        <v>1</v>
      </c>
      <c r="GX6" s="130">
        <f>'REV 04'!GX6/'PALAN % CUMULATIVE REV 04'!$I6</f>
        <v>1</v>
      </c>
      <c r="GY6" s="130">
        <f>'REV 04'!GY6/'PALAN % CUMULATIVE REV 04'!$I6</f>
        <v>1</v>
      </c>
      <c r="GZ6" s="130">
        <f>'REV 04'!GZ6/'PALAN % CUMULATIVE REV 04'!$I6</f>
        <v>1</v>
      </c>
      <c r="HA6" s="130">
        <f>'REV 04'!HA6/'PALAN % CUMULATIVE REV 04'!$I6</f>
        <v>1</v>
      </c>
      <c r="HB6" s="130">
        <f>'REV 04'!HB6/'PALAN % CUMULATIVE REV 04'!$I6</f>
        <v>1</v>
      </c>
      <c r="HC6" s="130">
        <f>'REV 04'!HC6/'PALAN % CUMULATIVE REV 04'!$I6</f>
        <v>1</v>
      </c>
      <c r="HD6" s="130">
        <f>'REV 04'!HD6/'PALAN % CUMULATIVE REV 04'!$I6</f>
        <v>1</v>
      </c>
      <c r="HE6" s="130">
        <f>'REV 04'!HE6/'PALAN % CUMULATIVE REV 04'!$I6</f>
        <v>1</v>
      </c>
      <c r="HF6" s="130">
        <f>'REV 04'!HF6/'PALAN % CUMULATIVE REV 04'!$I6</f>
        <v>1</v>
      </c>
      <c r="HG6" s="130">
        <f>'REV 04'!HG6/'PALAN % CUMULATIVE REV 04'!$I6</f>
        <v>1</v>
      </c>
      <c r="HH6" s="130">
        <f>'REV 04'!HH6/'PALAN % CUMULATIVE REV 04'!$I6</f>
        <v>1</v>
      </c>
      <c r="HI6" s="130">
        <f>'REV 04'!HI6/'PALAN % CUMULATIVE REV 04'!$I6</f>
        <v>1</v>
      </c>
      <c r="HJ6" s="130">
        <f>'REV 04'!HJ6/'PALAN % CUMULATIVE REV 04'!$I6</f>
        <v>1</v>
      </c>
      <c r="HK6" s="130">
        <f>'REV 04'!HK6/'PALAN % CUMULATIVE REV 04'!$I6</f>
        <v>1</v>
      </c>
      <c r="HL6" s="130">
        <f>'REV 04'!HL6/'PALAN % CUMULATIVE REV 04'!$I6</f>
        <v>1</v>
      </c>
      <c r="HM6" s="130">
        <f>'REV 04'!HM6/'PALAN % CUMULATIVE REV 04'!$I6</f>
        <v>1</v>
      </c>
      <c r="HN6" s="130">
        <f>'REV 04'!HN6/'PALAN % CUMULATIVE REV 04'!$I6</f>
        <v>1</v>
      </c>
      <c r="HO6" s="130">
        <f>'REV 04'!HO6/'PALAN % CUMULATIVE REV 04'!$I6</f>
        <v>1</v>
      </c>
      <c r="HP6" s="130">
        <f>'REV 04'!HP6/'PALAN % CUMULATIVE REV 04'!$I6</f>
        <v>1</v>
      </c>
      <c r="HQ6" s="130">
        <f>'REV 04'!HQ6/'PALAN % CUMULATIVE REV 04'!$I6</f>
        <v>1</v>
      </c>
      <c r="HR6" s="130">
        <f>'REV 04'!HR6/'PALAN % CUMULATIVE REV 04'!$I6</f>
        <v>1</v>
      </c>
      <c r="HS6" s="130">
        <f>'REV 04'!HS6/'PALAN % CUMULATIVE REV 04'!$I6</f>
        <v>1</v>
      </c>
      <c r="HT6" s="130">
        <f>'REV 04'!HT6/'PALAN % CUMULATIVE REV 04'!$I6</f>
        <v>1</v>
      </c>
      <c r="HU6" s="130">
        <f>'REV 04'!HU6/'PALAN % CUMULATIVE REV 04'!$I6</f>
        <v>1</v>
      </c>
      <c r="HV6" s="130">
        <f>'REV 04'!HV6/'PALAN % CUMULATIVE REV 04'!$I6</f>
        <v>1</v>
      </c>
      <c r="HW6" s="130">
        <f>'REV 04'!HW6/'PALAN % CUMULATIVE REV 04'!$I6</f>
        <v>1</v>
      </c>
      <c r="HX6" s="130">
        <f>'REV 04'!HX6/'PALAN % CUMULATIVE REV 04'!$I6</f>
        <v>1</v>
      </c>
      <c r="HY6" s="130">
        <f>'REV 04'!HY6/'PALAN % CUMULATIVE REV 04'!$I6</f>
        <v>1</v>
      </c>
      <c r="HZ6" s="130">
        <f>'REV 04'!HZ6/'PALAN % CUMULATIVE REV 04'!$I6</f>
        <v>1</v>
      </c>
      <c r="IA6" s="130">
        <f>'REV 04'!IA6/'PALAN % CUMULATIVE REV 04'!$I6</f>
        <v>1</v>
      </c>
      <c r="IB6" s="130">
        <f>'REV 04'!IB6/'PALAN % CUMULATIVE REV 04'!$I6</f>
        <v>1</v>
      </c>
      <c r="IC6" s="130">
        <f>'REV 04'!IC6/'PALAN % CUMULATIVE REV 04'!$I6</f>
        <v>1</v>
      </c>
      <c r="ID6" s="130">
        <f>'REV 04'!ID6/'PALAN % CUMULATIVE REV 04'!$I6</f>
        <v>1</v>
      </c>
      <c r="IE6" s="130">
        <f>'REV 04'!IE6/'PALAN % CUMULATIVE REV 04'!$I6</f>
        <v>1</v>
      </c>
      <c r="IF6" s="130">
        <f>'REV 04'!IF6/'PALAN % CUMULATIVE REV 04'!$I6</f>
        <v>1</v>
      </c>
      <c r="IG6" s="130">
        <f>'REV 04'!IG6/'PALAN % CUMULATIVE REV 04'!$I6</f>
        <v>1</v>
      </c>
      <c r="IH6" s="130">
        <f>'REV 04'!IH6/'PALAN % CUMULATIVE REV 04'!$I6</f>
        <v>1</v>
      </c>
      <c r="II6" s="130">
        <f>'REV 04'!II6/'PALAN % CUMULATIVE REV 04'!$I6</f>
        <v>1</v>
      </c>
      <c r="IJ6" s="130">
        <f>'REV 04'!IJ6/'PALAN % CUMULATIVE REV 04'!$I6</f>
        <v>1</v>
      </c>
      <c r="IK6" s="130">
        <f>'REV 04'!IK6/'PALAN % CUMULATIVE REV 04'!$I6</f>
        <v>1</v>
      </c>
      <c r="IL6" s="130">
        <f>'REV 04'!IL6/'PALAN % CUMULATIVE REV 04'!$I6</f>
        <v>1</v>
      </c>
      <c r="IM6" s="130">
        <f>'REV 04'!IM6/'PALAN % CUMULATIVE REV 04'!$I6</f>
        <v>1</v>
      </c>
      <c r="IN6" s="130">
        <f>'REV 04'!IN6/'PALAN % CUMULATIVE REV 04'!$I6</f>
        <v>1</v>
      </c>
      <c r="IO6" s="130">
        <f>'REV 04'!IO6/'PALAN % CUMULATIVE REV 04'!$I6</f>
        <v>1</v>
      </c>
      <c r="IP6" s="130">
        <f>'REV 04'!IP6/'PALAN % CUMULATIVE REV 04'!$I6</f>
        <v>1</v>
      </c>
      <c r="IQ6" s="130">
        <f>'REV 04'!IQ6/'PALAN % CUMULATIVE REV 04'!$I6</f>
        <v>1</v>
      </c>
      <c r="IR6" s="130">
        <f>'REV 04'!IR6/'PALAN % CUMULATIVE REV 04'!$I6</f>
        <v>1</v>
      </c>
      <c r="IS6" s="130">
        <f>'REV 04'!IS6/'PALAN % CUMULATIVE REV 04'!$I6</f>
        <v>1</v>
      </c>
      <c r="IT6" s="130">
        <f>'REV 04'!IT6/'PALAN % CUMULATIVE REV 04'!$I6</f>
        <v>1</v>
      </c>
      <c r="IU6" s="130">
        <f>'REV 04'!IU6/'PALAN % CUMULATIVE REV 04'!$I6</f>
        <v>1</v>
      </c>
      <c r="IV6" s="130">
        <f>'REV 04'!IV6/'PALAN % CUMULATIVE REV 04'!$I6</f>
        <v>1</v>
      </c>
      <c r="IW6" s="130">
        <f>'REV 04'!IW6/'PALAN % CUMULATIVE REV 04'!$I6</f>
        <v>1</v>
      </c>
      <c r="IX6" s="130">
        <f>'REV 04'!IX6/'PALAN % CUMULATIVE REV 04'!$I6</f>
        <v>1</v>
      </c>
      <c r="IY6" s="130">
        <f>'REV 04'!IY6/'PALAN % CUMULATIVE REV 04'!$I6</f>
        <v>1</v>
      </c>
      <c r="IZ6" s="130">
        <f>'REV 04'!IZ6/'PALAN % CUMULATIVE REV 04'!$I6</f>
        <v>1</v>
      </c>
      <c r="JA6" s="130">
        <f>'REV 04'!JA6/'PALAN % CUMULATIVE REV 04'!$I6</f>
        <v>1</v>
      </c>
      <c r="JB6" s="130">
        <f>'REV 04'!JB6/'PALAN % CUMULATIVE REV 04'!$I6</f>
        <v>1</v>
      </c>
      <c r="JC6" s="130">
        <f>'REV 04'!JC6/'PALAN % CUMULATIVE REV 04'!$I6</f>
        <v>1</v>
      </c>
      <c r="JD6" s="130">
        <f>'REV 04'!JD6/'PALAN % CUMULATIVE REV 04'!$I6</f>
        <v>1</v>
      </c>
      <c r="JE6" s="130">
        <f>'REV 04'!JE6/'PALAN % CUMULATIVE REV 04'!$I6</f>
        <v>1</v>
      </c>
      <c r="JF6" s="130">
        <f>'REV 04'!JF6/'PALAN % CUMULATIVE REV 04'!$I6</f>
        <v>1</v>
      </c>
      <c r="JG6" s="130">
        <f>'REV 04'!JG6/'PALAN % CUMULATIVE REV 04'!$I6</f>
        <v>1</v>
      </c>
      <c r="JH6" s="130">
        <f>'REV 04'!JH6/'PALAN % CUMULATIVE REV 04'!$I6</f>
        <v>1</v>
      </c>
      <c r="JI6" s="130">
        <f>'REV 04'!JI6/'PALAN % CUMULATIVE REV 04'!$I6</f>
        <v>1</v>
      </c>
      <c r="JJ6" s="130">
        <f>'REV 04'!JJ6/'PALAN % CUMULATIVE REV 04'!$I6</f>
        <v>1</v>
      </c>
      <c r="JK6" s="130">
        <f>'REV 04'!JK6/'PALAN % CUMULATIVE REV 04'!$I6</f>
        <v>1</v>
      </c>
      <c r="JL6" s="130">
        <f>'REV 04'!JL6/'PALAN % CUMULATIVE REV 04'!$I6</f>
        <v>1</v>
      </c>
      <c r="JM6" s="130">
        <f>'REV 04'!JM6/'PALAN % CUMULATIVE REV 04'!$I6</f>
        <v>1</v>
      </c>
      <c r="JN6" s="130">
        <f>'REV 04'!JN6/'PALAN % CUMULATIVE REV 04'!$I6</f>
        <v>1</v>
      </c>
      <c r="JO6" s="130">
        <f>'REV 04'!JO6/'PALAN % CUMULATIVE REV 04'!$I6</f>
        <v>1</v>
      </c>
      <c r="JP6" s="130">
        <f>'REV 04'!JP6/'PALAN % CUMULATIVE REV 04'!$I6</f>
        <v>1</v>
      </c>
      <c r="JQ6" s="130">
        <f>'REV 04'!JQ6/'PALAN % CUMULATIVE REV 04'!$I6</f>
        <v>1</v>
      </c>
      <c r="JR6" s="130">
        <f>'REV 04'!JR6/'PALAN % CUMULATIVE REV 04'!$I6</f>
        <v>1</v>
      </c>
      <c r="JS6" s="130">
        <f>'REV 04'!JS6/'PALAN % CUMULATIVE REV 04'!$I6</f>
        <v>1</v>
      </c>
      <c r="JT6" s="130">
        <f>'REV 04'!JT6/'PALAN % CUMULATIVE REV 04'!$I6</f>
        <v>1</v>
      </c>
      <c r="JU6" s="130">
        <f>'REV 04'!JU6/'PALAN % CUMULATIVE REV 04'!$I6</f>
        <v>1</v>
      </c>
      <c r="JV6" s="130">
        <f>'REV 04'!JV6/'PALAN % CUMULATIVE REV 04'!$I6</f>
        <v>1</v>
      </c>
      <c r="JW6" s="130">
        <f>'REV 04'!JW6/'PALAN % CUMULATIVE REV 04'!$I6</f>
        <v>1</v>
      </c>
      <c r="JX6" s="130">
        <f>'REV 04'!JX6/'PALAN % CUMULATIVE REV 04'!$I6</f>
        <v>1</v>
      </c>
      <c r="JY6" s="130">
        <f>'REV 04'!JY6/'PALAN % CUMULATIVE REV 04'!$I6</f>
        <v>1</v>
      </c>
      <c r="JZ6" s="130">
        <f>'REV 04'!JZ6/'PALAN % CUMULATIVE REV 04'!$I6</f>
        <v>1</v>
      </c>
      <c r="KA6" s="130">
        <f>'REV 04'!KA6/'PALAN % CUMULATIVE REV 04'!$I6</f>
        <v>1</v>
      </c>
      <c r="KB6" s="130">
        <f>'REV 04'!KB6/'PALAN % CUMULATIVE REV 04'!$I6</f>
        <v>1</v>
      </c>
      <c r="KC6" s="130">
        <f>'REV 04'!KC6/'PALAN % CUMULATIVE REV 04'!$I6</f>
        <v>1</v>
      </c>
      <c r="KD6" s="130">
        <f>'REV 04'!KD6/'PALAN % CUMULATIVE REV 04'!$I6</f>
        <v>1</v>
      </c>
      <c r="KE6" s="130">
        <f>'REV 04'!KE6/'PALAN % CUMULATIVE REV 04'!$I6</f>
        <v>1</v>
      </c>
      <c r="KF6" s="130">
        <f>'REV 04'!KF6/'PALAN % CUMULATIVE REV 04'!$I6</f>
        <v>1</v>
      </c>
      <c r="KG6" s="130">
        <f>'REV 04'!KG6/'PALAN % CUMULATIVE REV 04'!$I6</f>
        <v>1</v>
      </c>
      <c r="KH6" s="130">
        <f>'REV 04'!KH6/'PALAN % CUMULATIVE REV 04'!$I6</f>
        <v>1</v>
      </c>
      <c r="KI6" s="130">
        <f>'REV 04'!KI6/'PALAN % CUMULATIVE REV 04'!$I6</f>
        <v>1</v>
      </c>
      <c r="KJ6" s="130">
        <f>'REV 04'!KJ6/'PALAN % CUMULATIVE REV 04'!$I6</f>
        <v>1</v>
      </c>
      <c r="KK6" s="130">
        <f>'REV 04'!KK6/'PALAN % CUMULATIVE REV 04'!$I6</f>
        <v>1</v>
      </c>
      <c r="KL6" s="130">
        <f>'REV 04'!KL6/'PALAN % CUMULATIVE REV 04'!$I6</f>
        <v>1</v>
      </c>
      <c r="KM6" s="130">
        <f>'REV 04'!KM6/'PALAN % CUMULATIVE REV 04'!$I6</f>
        <v>1</v>
      </c>
      <c r="KN6" s="130">
        <f>'REV 04'!KN6/'PALAN % CUMULATIVE REV 04'!$I6</f>
        <v>1</v>
      </c>
      <c r="KO6" s="130">
        <f>'REV 04'!KO6/'PALAN % CUMULATIVE REV 04'!$I6</f>
        <v>1</v>
      </c>
      <c r="KP6" s="130">
        <f>'REV 04'!KP6/'PALAN % CUMULATIVE REV 04'!$I6</f>
        <v>1</v>
      </c>
      <c r="KQ6" s="130">
        <f>'REV 04'!KQ6/'PALAN % CUMULATIVE REV 04'!$I6</f>
        <v>1</v>
      </c>
      <c r="KR6" s="130">
        <f>'REV 04'!KR6/'PALAN % CUMULATIVE REV 04'!$I6</f>
        <v>1</v>
      </c>
      <c r="KS6" s="130">
        <f>'REV 04'!KS6/'PALAN % CUMULATIVE REV 04'!$I6</f>
        <v>1</v>
      </c>
      <c r="KT6" s="130">
        <f>'REV 04'!KT6/'PALAN % CUMULATIVE REV 04'!$I6</f>
        <v>1</v>
      </c>
      <c r="KU6" s="130">
        <f>'REV 04'!KU6/'PALAN % CUMULATIVE REV 04'!$I6</f>
        <v>1</v>
      </c>
      <c r="KV6" s="130">
        <f>'REV 04'!KV6/'PALAN % CUMULATIVE REV 04'!$I6</f>
        <v>1</v>
      </c>
      <c r="KW6" s="130">
        <f>'REV 04'!KW6/'PALAN % CUMULATIVE REV 04'!$I6</f>
        <v>1</v>
      </c>
      <c r="KX6" s="130">
        <f>'REV 04'!KX6/'PALAN % CUMULATIVE REV 04'!$I6</f>
        <v>1</v>
      </c>
      <c r="KY6" s="130">
        <f>'REV 04'!KY6/'PALAN % CUMULATIVE REV 04'!$I6</f>
        <v>1</v>
      </c>
      <c r="KZ6" s="130">
        <f>'REV 04'!KZ6/'PALAN % CUMULATIVE REV 04'!$I6</f>
        <v>1</v>
      </c>
      <c r="LA6" s="130">
        <f>'REV 04'!LA6/'PALAN % CUMULATIVE REV 04'!$I6</f>
        <v>1</v>
      </c>
      <c r="LB6" s="130">
        <f>'REV 04'!LB6/'PALAN % CUMULATIVE REV 04'!$I6</f>
        <v>1</v>
      </c>
      <c r="LC6" s="130">
        <f>'REV 04'!LC6/'PALAN % CUMULATIVE REV 04'!$I6</f>
        <v>1</v>
      </c>
      <c r="LD6" s="130">
        <f>'REV 04'!LD6/'PALAN % CUMULATIVE REV 04'!$I6</f>
        <v>1</v>
      </c>
      <c r="LE6" s="130">
        <f>'REV 04'!LE6/'PALAN % CUMULATIVE REV 04'!$I6</f>
        <v>1</v>
      </c>
      <c r="LF6" s="130">
        <f>'REV 04'!LF6/'PALAN % CUMULATIVE REV 04'!$I6</f>
        <v>1</v>
      </c>
      <c r="LG6" s="130">
        <f>'REV 04'!LG6/'PALAN % CUMULATIVE REV 04'!$I6</f>
        <v>1</v>
      </c>
      <c r="LH6" s="130">
        <f>'REV 04'!LH6/'PALAN % CUMULATIVE REV 04'!$I6</f>
        <v>1</v>
      </c>
      <c r="LI6" s="130">
        <f>'REV 04'!LI6/'PALAN % CUMULATIVE REV 04'!$I6</f>
        <v>1</v>
      </c>
      <c r="LJ6" s="130">
        <f>'REV 04'!LJ6/'PALAN % CUMULATIVE REV 04'!$I6</f>
        <v>1</v>
      </c>
      <c r="LK6" s="130">
        <f>'REV 04'!LK6/'PALAN % CUMULATIVE REV 04'!$I6</f>
        <v>1</v>
      </c>
      <c r="LL6" s="130">
        <f>'REV 04'!LL6/'PALAN % CUMULATIVE REV 04'!$I6</f>
        <v>1</v>
      </c>
      <c r="LM6" s="130">
        <f>'REV 04'!LM6/'PALAN % CUMULATIVE REV 04'!$I6</f>
        <v>1</v>
      </c>
      <c r="LN6" s="130">
        <f>'REV 04'!LN6/'PALAN % CUMULATIVE REV 04'!$I6</f>
        <v>1</v>
      </c>
      <c r="LO6" s="130">
        <f>'REV 04'!LO6/'PALAN % CUMULATIVE REV 04'!$I6</f>
        <v>1</v>
      </c>
      <c r="LP6" s="130">
        <f>'REV 04'!LP6/'PALAN % CUMULATIVE REV 04'!$I6</f>
        <v>1</v>
      </c>
      <c r="LQ6" s="130">
        <f>'REV 04'!LQ6/'PALAN % CUMULATIVE REV 04'!$I6</f>
        <v>1</v>
      </c>
      <c r="LR6" s="130">
        <f>'REV 04'!LR6/'PALAN % CUMULATIVE REV 04'!$I6</f>
        <v>1</v>
      </c>
      <c r="LS6" s="130">
        <f>'REV 04'!LS6/'PALAN % CUMULATIVE REV 04'!$I6</f>
        <v>1</v>
      </c>
      <c r="LT6" s="130">
        <f>'REV 04'!LT6/'PALAN % CUMULATIVE REV 04'!$I6</f>
        <v>1</v>
      </c>
      <c r="LU6" s="130">
        <f>'REV 04'!LU6/'PALAN % CUMULATIVE REV 04'!$I6</f>
        <v>1</v>
      </c>
      <c r="LV6" s="130">
        <f>'REV 04'!LV6/'PALAN % CUMULATIVE REV 04'!$I6</f>
        <v>1</v>
      </c>
      <c r="LW6" s="130">
        <f>'REV 04'!LW6/'PALAN % CUMULATIVE REV 04'!$I6</f>
        <v>1</v>
      </c>
      <c r="LX6" s="130">
        <f>'REV 04'!LX6/'PALAN % CUMULATIVE REV 04'!$I6</f>
        <v>1</v>
      </c>
      <c r="LY6" s="130">
        <f>'REV 04'!LY6/'PALAN % CUMULATIVE REV 04'!$I6</f>
        <v>1</v>
      </c>
      <c r="LZ6" s="130">
        <f>'REV 04'!LZ6/'PALAN % CUMULATIVE REV 04'!$I6</f>
        <v>1</v>
      </c>
      <c r="MA6" s="130">
        <f>'REV 04'!MA6/'PALAN % CUMULATIVE REV 04'!$I6</f>
        <v>1</v>
      </c>
      <c r="MB6" s="130">
        <f>'REV 04'!MB6/'PALAN % CUMULATIVE REV 04'!$I6</f>
        <v>1</v>
      </c>
      <c r="MC6" s="130">
        <f>'REV 04'!MC6/'PALAN % CUMULATIVE REV 04'!$I6</f>
        <v>1</v>
      </c>
      <c r="MD6" s="130">
        <f>'REV 04'!MD6/'PALAN % CUMULATIVE REV 04'!$I6</f>
        <v>1</v>
      </c>
      <c r="ME6" s="130">
        <f>'REV 04'!ME6/'PALAN % CUMULATIVE REV 04'!$I6</f>
        <v>1</v>
      </c>
      <c r="MF6" s="130">
        <f>'REV 04'!MF6/'PALAN % CUMULATIVE REV 04'!$I6</f>
        <v>1</v>
      </c>
      <c r="MG6" s="130">
        <f>'REV 04'!MG6/'PALAN % CUMULATIVE REV 04'!$I6</f>
        <v>1</v>
      </c>
      <c r="MH6" s="130">
        <f>'REV 04'!MH6/'PALAN % CUMULATIVE REV 04'!$I6</f>
        <v>1</v>
      </c>
      <c r="MI6" s="130">
        <f>'REV 04'!MI6/'PALAN % CUMULATIVE REV 04'!$I6</f>
        <v>1</v>
      </c>
      <c r="MJ6" s="130">
        <f>'REV 04'!MJ6/'PALAN % CUMULATIVE REV 04'!$I6</f>
        <v>1</v>
      </c>
      <c r="MK6" s="130">
        <f>'REV 04'!MK6/'PALAN % CUMULATIVE REV 04'!$I6</f>
        <v>1</v>
      </c>
      <c r="ML6" s="130">
        <f>'REV 04'!ML6/'PALAN % CUMULATIVE REV 04'!$I6</f>
        <v>1</v>
      </c>
      <c r="MM6" s="130">
        <f>'REV 04'!MM6/'PALAN % CUMULATIVE REV 04'!$I6</f>
        <v>1</v>
      </c>
      <c r="MN6" s="130">
        <f>'REV 04'!MN6/'PALAN % CUMULATIVE REV 04'!$I6</f>
        <v>1</v>
      </c>
      <c r="MO6" s="130">
        <f>'REV 04'!MO6/'PALAN % CUMULATIVE REV 04'!$I6</f>
        <v>1</v>
      </c>
      <c r="MP6" s="130">
        <f>'REV 04'!MP6/'PALAN % CUMULATIVE REV 04'!$I6</f>
        <v>1</v>
      </c>
      <c r="MQ6" s="130">
        <f>'REV 04'!MQ6/'PALAN % CUMULATIVE REV 04'!$I6</f>
        <v>1</v>
      </c>
      <c r="MR6" s="130">
        <f>'REV 04'!MR6/'PALAN % CUMULATIVE REV 04'!$I6</f>
        <v>1</v>
      </c>
      <c r="MS6" s="130">
        <f>'REV 04'!MS6/'PALAN % CUMULATIVE REV 04'!$I6</f>
        <v>1</v>
      </c>
      <c r="MT6" s="130">
        <f>'REV 04'!MT6/'PALAN % CUMULATIVE REV 04'!$I6</f>
        <v>1</v>
      </c>
      <c r="MU6" s="130">
        <f>'REV 04'!MU6/'PALAN % CUMULATIVE REV 04'!$I6</f>
        <v>1</v>
      </c>
      <c r="MV6" s="130">
        <f>'REV 04'!MV6/'PALAN % CUMULATIVE REV 04'!$I6</f>
        <v>1</v>
      </c>
      <c r="MW6" s="130">
        <f>'REV 04'!MW6/'PALAN % CUMULATIVE REV 04'!$I6</f>
        <v>1</v>
      </c>
      <c r="MX6" s="130">
        <f>'REV 04'!MX6/'PALAN % CUMULATIVE REV 04'!$I6</f>
        <v>1</v>
      </c>
      <c r="MY6" s="130">
        <f>'REV 04'!MY6/'PALAN % CUMULATIVE REV 04'!$I6</f>
        <v>1</v>
      </c>
      <c r="MZ6" s="130">
        <f>'REV 04'!MZ6/'PALAN % CUMULATIVE REV 04'!$I6</f>
        <v>1</v>
      </c>
      <c r="NA6" s="130">
        <f>'REV 04'!NA6/'PALAN % CUMULATIVE REV 04'!$I6</f>
        <v>1</v>
      </c>
      <c r="NB6" s="130">
        <f>'REV 04'!NB6/'PALAN % CUMULATIVE REV 04'!$I6</f>
        <v>1</v>
      </c>
      <c r="NC6" s="130">
        <f>'REV 04'!NC6/'PALAN % CUMULATIVE REV 04'!$I6</f>
        <v>1</v>
      </c>
      <c r="ND6" s="130">
        <f>'REV 04'!ND6/'PALAN % CUMULATIVE REV 04'!$I6</f>
        <v>1</v>
      </c>
      <c r="NE6" s="130">
        <f>'REV 04'!NE6/'PALAN % CUMULATIVE REV 04'!$I6</f>
        <v>1</v>
      </c>
      <c r="NF6" s="130">
        <f>'REV 04'!NF6/'PALAN % CUMULATIVE REV 04'!$I6</f>
        <v>1</v>
      </c>
      <c r="NG6" s="130">
        <f>'REV 04'!NG6/'PALAN % CUMULATIVE REV 04'!$I6</f>
        <v>1</v>
      </c>
      <c r="NH6" s="130">
        <f>'REV 04'!NH6/'PALAN % CUMULATIVE REV 04'!$I6</f>
        <v>1</v>
      </c>
      <c r="NI6" s="130">
        <f>'REV 04'!NI6/'PALAN % CUMULATIVE REV 04'!$I6</f>
        <v>1</v>
      </c>
      <c r="NJ6" s="130">
        <f>'REV 04'!NJ6/'PALAN % CUMULATIVE REV 04'!$I6</f>
        <v>1</v>
      </c>
      <c r="NK6" s="130">
        <f>'REV 04'!NK6/'PALAN % CUMULATIVE REV 04'!$I6</f>
        <v>1</v>
      </c>
      <c r="NL6" s="130">
        <f>'REV 04'!NL6/'PALAN % CUMULATIVE REV 04'!$I6</f>
        <v>1</v>
      </c>
      <c r="NM6" s="130">
        <f>'REV 04'!NM6/'PALAN % CUMULATIVE REV 04'!$I6</f>
        <v>1</v>
      </c>
      <c r="NN6" s="130">
        <f>'REV 04'!NN6/'PALAN % CUMULATIVE REV 04'!$I6</f>
        <v>1</v>
      </c>
      <c r="NO6" s="130">
        <f>'REV 04'!NO6/'PALAN % CUMULATIVE REV 04'!$I6</f>
        <v>1</v>
      </c>
      <c r="NP6" s="130">
        <f>'REV 04'!NP6/'PALAN % CUMULATIVE REV 04'!$I6</f>
        <v>1</v>
      </c>
      <c r="NQ6" s="130">
        <f>'REV 04'!NQ6/'PALAN % CUMULATIVE REV 04'!$I6</f>
        <v>1</v>
      </c>
    </row>
    <row r="7" spans="1:381" x14ac:dyDescent="0.25">
      <c r="A7" s="1">
        <f t="shared" si="0"/>
        <v>7</v>
      </c>
      <c r="B7" t="s">
        <v>740</v>
      </c>
      <c r="D7" t="s">
        <v>132</v>
      </c>
      <c r="E7" s="79" t="s">
        <v>97</v>
      </c>
      <c r="F7">
        <v>25</v>
      </c>
      <c r="G7" s="50">
        <v>45252</v>
      </c>
      <c r="H7" s="50">
        <v>45278</v>
      </c>
      <c r="I7">
        <v>37500</v>
      </c>
      <c r="K7" s="51">
        <v>0</v>
      </c>
      <c r="L7" t="s">
        <v>130</v>
      </c>
      <c r="M7" s="52">
        <v>0</v>
      </c>
      <c r="N7">
        <v>313</v>
      </c>
      <c r="O7" t="s">
        <v>131</v>
      </c>
      <c r="P7" t="s">
        <v>122</v>
      </c>
      <c r="Q7" s="33">
        <f>'REV 04'!Q7/'PALAN % CUMULATIVE REV 04'!$I7</f>
        <v>0.04</v>
      </c>
      <c r="R7" s="33">
        <f>'REV 04'!R7/'PALAN % CUMULATIVE REV 04'!$I7</f>
        <v>0.08</v>
      </c>
      <c r="S7" s="33">
        <f>'REV 04'!S7/'PALAN % CUMULATIVE REV 04'!$I7</f>
        <v>0.10314666666666666</v>
      </c>
      <c r="T7" s="33">
        <f>'REV 04'!T7/'PALAN % CUMULATIVE REV 04'!$I7</f>
        <v>0.14314666666666667</v>
      </c>
      <c r="U7" s="33">
        <f>'REV 04'!U7/'PALAN % CUMULATIVE REV 04'!$I7</f>
        <v>0.18314666666666668</v>
      </c>
      <c r="V7" s="33">
        <f>'REV 04'!V7/'PALAN % CUMULATIVE REV 04'!$I7</f>
        <v>0.22314666666666666</v>
      </c>
      <c r="W7" s="33">
        <f>'REV 04'!W7/'PALAN % CUMULATIVE REV 04'!$I7</f>
        <v>0.26314666666666664</v>
      </c>
      <c r="X7" s="33">
        <f>'REV 04'!X7/'PALAN % CUMULATIVE REV 04'!$I7</f>
        <v>0.30314666666666668</v>
      </c>
      <c r="Y7" s="33">
        <f>'REV 04'!Y7/'PALAN % CUMULATIVE REV 04'!$I7</f>
        <v>0.34314666666666666</v>
      </c>
      <c r="Z7" s="33">
        <f>'REV 04'!Z7/'PALAN % CUMULATIVE REV 04'!$I7</f>
        <v>0.36631999999999998</v>
      </c>
      <c r="AA7" s="33">
        <f>'REV 04'!AA7/'PALAN % CUMULATIVE REV 04'!$I7</f>
        <v>0.40632000000000001</v>
      </c>
      <c r="AB7" s="33">
        <f>'REV 04'!AB7/'PALAN % CUMULATIVE REV 04'!$I7</f>
        <v>0.44631999999999999</v>
      </c>
      <c r="AC7" s="33">
        <f>'REV 04'!AC7/'PALAN % CUMULATIVE REV 04'!$I7</f>
        <v>0.48631999999999997</v>
      </c>
      <c r="AD7" s="33">
        <f>'REV 04'!AD7/'PALAN % CUMULATIVE REV 04'!$I7</f>
        <v>0.52632000000000001</v>
      </c>
      <c r="AE7" s="33">
        <f>'REV 04'!AE7/'PALAN % CUMULATIVE REV 04'!$I7</f>
        <v>0.56632000000000005</v>
      </c>
      <c r="AF7" s="33">
        <f>'REV 04'!AF7/'PALAN % CUMULATIVE REV 04'!$I7</f>
        <v>0.60631999999999997</v>
      </c>
      <c r="AG7" s="33">
        <f>'REV 04'!AG7/'PALAN % CUMULATIVE REV 04'!$I7</f>
        <v>0.62946666666666662</v>
      </c>
      <c r="AH7" s="33">
        <f>'REV 04'!AH7/'PALAN % CUMULATIVE REV 04'!$I7</f>
        <v>0.66946666666666665</v>
      </c>
      <c r="AI7" s="33">
        <f>'REV 04'!AI7/'PALAN % CUMULATIVE REV 04'!$I7</f>
        <v>0.70946666666666669</v>
      </c>
      <c r="AJ7" s="33">
        <f>'REV 04'!AJ7/'PALAN % CUMULATIVE REV 04'!$I7</f>
        <v>0.74946666666666661</v>
      </c>
      <c r="AK7" s="33">
        <f>'REV 04'!AK7/'PALAN % CUMULATIVE REV 04'!$I7</f>
        <v>0.78946666666666665</v>
      </c>
      <c r="AL7" s="33">
        <f>'REV 04'!AL7/'PALAN % CUMULATIVE REV 04'!$I7</f>
        <v>0.82946666666666669</v>
      </c>
      <c r="AM7" s="33">
        <f>'REV 04'!AM7/'PALAN % CUMULATIVE REV 04'!$I7</f>
        <v>0.86946666666666672</v>
      </c>
      <c r="AN7" s="33">
        <f>'REV 04'!AN7/'PALAN % CUMULATIVE REV 04'!$I7</f>
        <v>0.89263999999999999</v>
      </c>
      <c r="AO7" s="33">
        <f>'REV 04'!AO7/'PALAN % CUMULATIVE REV 04'!$I7</f>
        <v>0.93264000000000002</v>
      </c>
      <c r="AP7" s="33">
        <f>'REV 04'!AP7/'PALAN % CUMULATIVE REV 04'!$I7</f>
        <v>0.97263999999999995</v>
      </c>
      <c r="AQ7" s="33">
        <f>'REV 04'!AQ7/'PALAN % CUMULATIVE REV 04'!$I7</f>
        <v>1</v>
      </c>
      <c r="AR7" s="33">
        <f>'REV 04'!AR7/'PALAN % CUMULATIVE REV 04'!$I7</f>
        <v>1</v>
      </c>
      <c r="AS7" s="33">
        <f>'REV 04'!AS7/'PALAN % CUMULATIVE REV 04'!$I7</f>
        <v>1</v>
      </c>
      <c r="AT7" s="33">
        <f>'REV 04'!AT7/'PALAN % CUMULATIVE REV 04'!$I7</f>
        <v>1</v>
      </c>
      <c r="AU7" s="33">
        <f>'REV 04'!AU7/'PALAN % CUMULATIVE REV 04'!$I7</f>
        <v>1</v>
      </c>
      <c r="AV7" s="33">
        <f>'REV 04'!AV7/'PALAN % CUMULATIVE REV 04'!$I7</f>
        <v>1</v>
      </c>
      <c r="AW7" s="33">
        <f>'REV 04'!AW7/'PALAN % CUMULATIVE REV 04'!$I7</f>
        <v>1</v>
      </c>
      <c r="AX7" s="33">
        <f>'REV 04'!AX7/'PALAN % CUMULATIVE REV 04'!$I7</f>
        <v>1</v>
      </c>
      <c r="AY7" s="33">
        <f>'REV 04'!AY7/'PALAN % CUMULATIVE REV 04'!$I7</f>
        <v>1</v>
      </c>
      <c r="AZ7" s="33">
        <f>'REV 04'!AZ7/'PALAN % CUMULATIVE REV 04'!$I7</f>
        <v>1</v>
      </c>
      <c r="BA7" s="33">
        <f>'REV 04'!BA7/'PALAN % CUMULATIVE REV 04'!$I7</f>
        <v>1</v>
      </c>
      <c r="BB7" s="33">
        <f>'REV 04'!BB7/'PALAN % CUMULATIVE REV 04'!$I7</f>
        <v>1</v>
      </c>
      <c r="BC7" s="33">
        <f>'REV 04'!BC7/'PALAN % CUMULATIVE REV 04'!$I7</f>
        <v>1</v>
      </c>
      <c r="BD7" s="33">
        <f>'REV 04'!BD7/'PALAN % CUMULATIVE REV 04'!$I7</f>
        <v>1</v>
      </c>
      <c r="BE7" s="33">
        <f>'REV 04'!BE7/'PALAN % CUMULATIVE REV 04'!$I7</f>
        <v>1</v>
      </c>
      <c r="BF7" s="33">
        <f>'REV 04'!BF7/'PALAN % CUMULATIVE REV 04'!$I7</f>
        <v>1</v>
      </c>
      <c r="BG7" s="33">
        <f>'REV 04'!BG7/'PALAN % CUMULATIVE REV 04'!$I7</f>
        <v>1</v>
      </c>
      <c r="BH7" s="33">
        <f>'REV 04'!BH7/'PALAN % CUMULATIVE REV 04'!$I7</f>
        <v>1</v>
      </c>
      <c r="BI7" s="33">
        <f>'REV 04'!BI7/'PALAN % CUMULATIVE REV 04'!$I7</f>
        <v>1</v>
      </c>
      <c r="BJ7" s="33">
        <f>'REV 04'!BJ7/'PALAN % CUMULATIVE REV 04'!$I7</f>
        <v>1</v>
      </c>
      <c r="BK7" s="33">
        <f>'REV 04'!BK7/'PALAN % CUMULATIVE REV 04'!$I7</f>
        <v>1</v>
      </c>
      <c r="BL7" s="33">
        <f>'REV 04'!BL7/'PALAN % CUMULATIVE REV 04'!$I7</f>
        <v>1</v>
      </c>
      <c r="BM7" s="33">
        <f>'REV 04'!BM7/'PALAN % CUMULATIVE REV 04'!$I7</f>
        <v>1</v>
      </c>
      <c r="BN7" s="33">
        <f>'REV 04'!BN7/'PALAN % CUMULATIVE REV 04'!$I7</f>
        <v>1</v>
      </c>
      <c r="BO7" s="33">
        <f>'REV 04'!BO7/'PALAN % CUMULATIVE REV 04'!$I7</f>
        <v>1</v>
      </c>
      <c r="BP7" s="33">
        <f>'REV 04'!BP7/'PALAN % CUMULATIVE REV 04'!$I7</f>
        <v>1</v>
      </c>
      <c r="BQ7" s="33">
        <f>'REV 04'!BQ7/'PALAN % CUMULATIVE REV 04'!$I7</f>
        <v>1</v>
      </c>
      <c r="BR7" s="33">
        <f>'REV 04'!BR7/'PALAN % CUMULATIVE REV 04'!$I7</f>
        <v>1</v>
      </c>
      <c r="BS7" s="33">
        <f>'REV 04'!BS7/'PALAN % CUMULATIVE REV 04'!$I7</f>
        <v>1</v>
      </c>
      <c r="BT7" s="33">
        <f>'REV 04'!BT7/'PALAN % CUMULATIVE REV 04'!$I7</f>
        <v>1</v>
      </c>
      <c r="BU7" s="33">
        <f>'REV 04'!BU7/'PALAN % CUMULATIVE REV 04'!$I7</f>
        <v>1</v>
      </c>
      <c r="BV7" s="33">
        <f>'REV 04'!BV7/'PALAN % CUMULATIVE REV 04'!$I7</f>
        <v>1</v>
      </c>
      <c r="BW7" s="33">
        <f>'REV 04'!BW7/'PALAN % CUMULATIVE REV 04'!$I7</f>
        <v>1</v>
      </c>
      <c r="BX7" s="33">
        <f>'REV 04'!BX7/'PALAN % CUMULATIVE REV 04'!$I7</f>
        <v>1</v>
      </c>
      <c r="BY7" s="33">
        <f>'REV 04'!BY7/'PALAN % CUMULATIVE REV 04'!$I7</f>
        <v>1</v>
      </c>
      <c r="BZ7" s="33">
        <f>'REV 04'!BZ7/'PALAN % CUMULATIVE REV 04'!$I7</f>
        <v>1</v>
      </c>
      <c r="CA7" s="33">
        <f>'REV 04'!CA7/'PALAN % CUMULATIVE REV 04'!$I7</f>
        <v>1</v>
      </c>
      <c r="CB7" s="33">
        <f>'REV 04'!CB7/'PALAN % CUMULATIVE REV 04'!$I7</f>
        <v>1</v>
      </c>
      <c r="CC7" s="33">
        <f>'REV 04'!CC7/'PALAN % CUMULATIVE REV 04'!$I7</f>
        <v>1</v>
      </c>
      <c r="CD7" s="33">
        <f>'REV 04'!CD7/'PALAN % CUMULATIVE REV 04'!$I7</f>
        <v>1</v>
      </c>
      <c r="CE7" s="33">
        <f>'REV 04'!CE7/'PALAN % CUMULATIVE REV 04'!$I7</f>
        <v>1</v>
      </c>
      <c r="CF7" s="33">
        <f>'REV 04'!CF7/'PALAN % CUMULATIVE REV 04'!$I7</f>
        <v>1</v>
      </c>
      <c r="CG7" s="33">
        <f>'REV 04'!CG7/'PALAN % CUMULATIVE REV 04'!$I7</f>
        <v>1</v>
      </c>
      <c r="CH7" s="33">
        <f>'REV 04'!CH7/'PALAN % CUMULATIVE REV 04'!$I7</f>
        <v>1</v>
      </c>
      <c r="CI7" s="33">
        <f>'REV 04'!CI7/'PALAN % CUMULATIVE REV 04'!$I7</f>
        <v>1</v>
      </c>
      <c r="CJ7" s="33">
        <f>'REV 04'!CJ7/'PALAN % CUMULATIVE REV 04'!$I7</f>
        <v>1</v>
      </c>
      <c r="CK7" s="33">
        <f>'REV 04'!CK7/'PALAN % CUMULATIVE REV 04'!$I7</f>
        <v>1</v>
      </c>
      <c r="CL7" s="33">
        <f>'REV 04'!CL7/'PALAN % CUMULATIVE REV 04'!$I7</f>
        <v>1</v>
      </c>
      <c r="CM7" s="33">
        <f>'REV 04'!CM7/'PALAN % CUMULATIVE REV 04'!$I7</f>
        <v>1</v>
      </c>
      <c r="CN7" s="33">
        <f>'REV 04'!CN7/'PALAN % CUMULATIVE REV 04'!$I7</f>
        <v>1</v>
      </c>
      <c r="CO7" s="33">
        <f>'REV 04'!CO7/'PALAN % CUMULATIVE REV 04'!$I7</f>
        <v>1</v>
      </c>
      <c r="CP7" s="33">
        <f>'REV 04'!CP7/'PALAN % CUMULATIVE REV 04'!$I7</f>
        <v>1</v>
      </c>
      <c r="CQ7" s="33">
        <f>'REV 04'!CQ7/'PALAN % CUMULATIVE REV 04'!$I7</f>
        <v>1</v>
      </c>
      <c r="CR7" s="33">
        <f>'REV 04'!CR7/'PALAN % CUMULATIVE REV 04'!$I7</f>
        <v>1</v>
      </c>
      <c r="CS7" s="33">
        <f>'REV 04'!CS7/'PALAN % CUMULATIVE REV 04'!$I7</f>
        <v>1</v>
      </c>
      <c r="CT7" s="33">
        <f>'REV 04'!CT7/'PALAN % CUMULATIVE REV 04'!$I7</f>
        <v>1</v>
      </c>
      <c r="CU7" s="33">
        <f>'REV 04'!CU7/'PALAN % CUMULATIVE REV 04'!$I7</f>
        <v>1</v>
      </c>
      <c r="CV7" s="33">
        <f>'REV 04'!CV7/'PALAN % CUMULATIVE REV 04'!$I7</f>
        <v>1</v>
      </c>
      <c r="CW7" s="33">
        <f>'REV 04'!CW7/'PALAN % CUMULATIVE REV 04'!$I7</f>
        <v>1</v>
      </c>
      <c r="CX7" s="33">
        <f>'REV 04'!CX7/'PALAN % CUMULATIVE REV 04'!$I7</f>
        <v>1</v>
      </c>
      <c r="CY7" s="33">
        <f>'REV 04'!CY7/'PALAN % CUMULATIVE REV 04'!$I7</f>
        <v>1</v>
      </c>
      <c r="CZ7" s="33">
        <f>'REV 04'!CZ7/'PALAN % CUMULATIVE REV 04'!$I7</f>
        <v>1</v>
      </c>
      <c r="DA7" s="33">
        <f>'REV 04'!DA7/'PALAN % CUMULATIVE REV 04'!$I7</f>
        <v>1</v>
      </c>
      <c r="DB7" s="33">
        <f>'REV 04'!DB7/'PALAN % CUMULATIVE REV 04'!$I7</f>
        <v>1</v>
      </c>
      <c r="DC7" s="33">
        <f>'REV 04'!DC7/'PALAN % CUMULATIVE REV 04'!$I7</f>
        <v>1</v>
      </c>
      <c r="DD7" s="33">
        <f>'REV 04'!DD7/'PALAN % CUMULATIVE REV 04'!$I7</f>
        <v>1</v>
      </c>
      <c r="DE7" s="33">
        <f>'REV 04'!DE7/'PALAN % CUMULATIVE REV 04'!$I7</f>
        <v>1</v>
      </c>
      <c r="DF7" s="33">
        <f>'REV 04'!DF7/'PALAN % CUMULATIVE REV 04'!$I7</f>
        <v>1</v>
      </c>
      <c r="DG7" s="33">
        <f>'REV 04'!DG7/'PALAN % CUMULATIVE REV 04'!$I7</f>
        <v>1</v>
      </c>
      <c r="DH7" s="33">
        <f>'REV 04'!DH7/'PALAN % CUMULATIVE REV 04'!$I7</f>
        <v>1</v>
      </c>
      <c r="DI7" s="33">
        <f>'REV 04'!DI7/'PALAN % CUMULATIVE REV 04'!$I7</f>
        <v>1</v>
      </c>
      <c r="DJ7" s="33">
        <f>'REV 04'!DJ7/'PALAN % CUMULATIVE REV 04'!$I7</f>
        <v>1</v>
      </c>
      <c r="DK7" s="33">
        <f>'REV 04'!DK7/'PALAN % CUMULATIVE REV 04'!$I7</f>
        <v>1</v>
      </c>
      <c r="DL7" s="33">
        <f>'REV 04'!DL7/'PALAN % CUMULATIVE REV 04'!$I7</f>
        <v>1</v>
      </c>
      <c r="DM7" s="33">
        <f>'REV 04'!DM7/'PALAN % CUMULATIVE REV 04'!$I7</f>
        <v>1</v>
      </c>
      <c r="DN7" s="33">
        <f>'REV 04'!DN7/'PALAN % CUMULATIVE REV 04'!$I7</f>
        <v>1</v>
      </c>
      <c r="DO7" s="33">
        <f>'REV 04'!DO7/'PALAN % CUMULATIVE REV 04'!$I7</f>
        <v>1</v>
      </c>
      <c r="DP7" s="33">
        <f>'REV 04'!DP7/'PALAN % CUMULATIVE REV 04'!$I7</f>
        <v>1</v>
      </c>
      <c r="DQ7" s="33">
        <f>'REV 04'!DQ7/'PALAN % CUMULATIVE REV 04'!$I7</f>
        <v>1</v>
      </c>
      <c r="DR7" s="33">
        <f>'REV 04'!DR7/'PALAN % CUMULATIVE REV 04'!$I7</f>
        <v>1</v>
      </c>
      <c r="DS7" s="33">
        <f>'REV 04'!DS7/'PALAN % CUMULATIVE REV 04'!$I7</f>
        <v>1</v>
      </c>
      <c r="DT7" s="33">
        <f>'REV 04'!DT7/'PALAN % CUMULATIVE REV 04'!$I7</f>
        <v>1</v>
      </c>
      <c r="DU7" s="33">
        <f>'REV 04'!DU7/'PALAN % CUMULATIVE REV 04'!$I7</f>
        <v>1</v>
      </c>
      <c r="DV7" s="33">
        <f>'REV 04'!DV7/'PALAN % CUMULATIVE REV 04'!$I7</f>
        <v>1</v>
      </c>
      <c r="DW7" s="33">
        <f>'REV 04'!DW7/'PALAN % CUMULATIVE REV 04'!$I7</f>
        <v>1</v>
      </c>
      <c r="DX7" s="33">
        <f>'REV 04'!DX7/'PALAN % CUMULATIVE REV 04'!$I7</f>
        <v>1</v>
      </c>
      <c r="DY7" s="33">
        <f>'REV 04'!DY7/'PALAN % CUMULATIVE REV 04'!$I7</f>
        <v>1</v>
      </c>
      <c r="DZ7" s="33">
        <f>'REV 04'!DZ7/'PALAN % CUMULATIVE REV 04'!$I7</f>
        <v>1</v>
      </c>
      <c r="EA7" s="33">
        <f>'REV 04'!EA7/'PALAN % CUMULATIVE REV 04'!$I7</f>
        <v>1</v>
      </c>
      <c r="EB7" s="33">
        <f>'REV 04'!EB7/'PALAN % CUMULATIVE REV 04'!$I7</f>
        <v>1</v>
      </c>
      <c r="EC7" s="33">
        <f>'REV 04'!EC7/'PALAN % CUMULATIVE REV 04'!$I7</f>
        <v>1</v>
      </c>
      <c r="ED7" s="33">
        <f>'REV 04'!ED7/'PALAN % CUMULATIVE REV 04'!$I7</f>
        <v>1</v>
      </c>
      <c r="EE7" s="33">
        <f>'REV 04'!EE7/'PALAN % CUMULATIVE REV 04'!$I7</f>
        <v>1</v>
      </c>
      <c r="EF7" s="33">
        <f>'REV 04'!EF7/'PALAN % CUMULATIVE REV 04'!$I7</f>
        <v>1</v>
      </c>
      <c r="EG7" s="33">
        <f>'REV 04'!EG7/'PALAN % CUMULATIVE REV 04'!$I7</f>
        <v>1</v>
      </c>
      <c r="EH7" s="33">
        <f>'REV 04'!EH7/'PALAN % CUMULATIVE REV 04'!$I7</f>
        <v>1</v>
      </c>
      <c r="EI7" s="33">
        <f>'REV 04'!EI7/'PALAN % CUMULATIVE REV 04'!$I7</f>
        <v>1</v>
      </c>
      <c r="EJ7" s="33">
        <f>'REV 04'!EJ7/'PALAN % CUMULATIVE REV 04'!$I7</f>
        <v>1</v>
      </c>
      <c r="EK7" s="33">
        <f>'REV 04'!EK7/'PALAN % CUMULATIVE REV 04'!$I7</f>
        <v>1</v>
      </c>
      <c r="EL7" s="33">
        <f>'REV 04'!EL7/'PALAN % CUMULATIVE REV 04'!$I7</f>
        <v>1</v>
      </c>
      <c r="EM7" s="33">
        <f>'REV 04'!EM7/'PALAN % CUMULATIVE REV 04'!$I7</f>
        <v>1</v>
      </c>
      <c r="EN7" s="33">
        <f>'REV 04'!EN7/'PALAN % CUMULATIVE REV 04'!$I7</f>
        <v>1</v>
      </c>
      <c r="EO7" s="33">
        <f>'REV 04'!EO7/'PALAN % CUMULATIVE REV 04'!$I7</f>
        <v>1</v>
      </c>
      <c r="EP7" s="33">
        <f>'REV 04'!EP7/'PALAN % CUMULATIVE REV 04'!$I7</f>
        <v>1</v>
      </c>
      <c r="EQ7" s="33">
        <f>'REV 04'!EQ7/'PALAN % CUMULATIVE REV 04'!$I7</f>
        <v>1</v>
      </c>
      <c r="ER7" s="33">
        <f>'REV 04'!ER7/'PALAN % CUMULATIVE REV 04'!$I7</f>
        <v>1</v>
      </c>
      <c r="ES7" s="33">
        <f>'REV 04'!ES7/'PALAN % CUMULATIVE REV 04'!$I7</f>
        <v>1</v>
      </c>
      <c r="ET7" s="33">
        <f>'REV 04'!ET7/'PALAN % CUMULATIVE REV 04'!$I7</f>
        <v>1</v>
      </c>
      <c r="EU7" s="33">
        <f>'REV 04'!EU7/'PALAN % CUMULATIVE REV 04'!$I7</f>
        <v>1</v>
      </c>
      <c r="EV7" s="33">
        <f>'REV 04'!EV7/'PALAN % CUMULATIVE REV 04'!$I7</f>
        <v>1</v>
      </c>
      <c r="EW7" s="33">
        <f>'REV 04'!EW7/'PALAN % CUMULATIVE REV 04'!$I7</f>
        <v>1</v>
      </c>
      <c r="EX7" s="33">
        <f>'REV 04'!EX7/'PALAN % CUMULATIVE REV 04'!$I7</f>
        <v>1</v>
      </c>
      <c r="EY7" s="33">
        <f>'REV 04'!EY7/'PALAN % CUMULATIVE REV 04'!$I7</f>
        <v>1</v>
      </c>
      <c r="EZ7" s="33">
        <f>'REV 04'!EZ7/'PALAN % CUMULATIVE REV 04'!$I7</f>
        <v>1</v>
      </c>
      <c r="FA7" s="33">
        <f>'REV 04'!FA7/'PALAN % CUMULATIVE REV 04'!$I7</f>
        <v>1</v>
      </c>
      <c r="FB7" s="33">
        <f>'REV 04'!FB7/'PALAN % CUMULATIVE REV 04'!$I7</f>
        <v>1</v>
      </c>
      <c r="FC7" s="33">
        <f>'REV 04'!FC7/'PALAN % CUMULATIVE REV 04'!$I7</f>
        <v>1</v>
      </c>
      <c r="FD7" s="33">
        <f>'REV 04'!FD7/'PALAN % CUMULATIVE REV 04'!$I7</f>
        <v>1</v>
      </c>
      <c r="FE7" s="33">
        <f>'REV 04'!FE7/'PALAN % CUMULATIVE REV 04'!$I7</f>
        <v>1</v>
      </c>
      <c r="FF7" s="33">
        <f>'REV 04'!FF7/'PALAN % CUMULATIVE REV 04'!$I7</f>
        <v>1</v>
      </c>
      <c r="FG7" s="33">
        <f>'REV 04'!FG7/'PALAN % CUMULATIVE REV 04'!$I7</f>
        <v>1</v>
      </c>
      <c r="FH7" s="33">
        <f>'REV 04'!FH7/'PALAN % CUMULATIVE REV 04'!$I7</f>
        <v>1</v>
      </c>
      <c r="FI7" s="33">
        <f>'REV 04'!FI7/'PALAN % CUMULATIVE REV 04'!$I7</f>
        <v>1</v>
      </c>
      <c r="FJ7" s="33">
        <f>'REV 04'!FJ7/'PALAN % CUMULATIVE REV 04'!$I7</f>
        <v>1</v>
      </c>
      <c r="FK7" s="33">
        <f>'REV 04'!FK7/'PALAN % CUMULATIVE REV 04'!$I7</f>
        <v>1</v>
      </c>
      <c r="FL7" s="33">
        <f>'REV 04'!FL7/'PALAN % CUMULATIVE REV 04'!$I7</f>
        <v>1</v>
      </c>
      <c r="FM7" s="33">
        <f>'REV 04'!FM7/'PALAN % CUMULATIVE REV 04'!$I7</f>
        <v>1</v>
      </c>
      <c r="FN7" s="33">
        <f>'REV 04'!FN7/'PALAN % CUMULATIVE REV 04'!$I7</f>
        <v>1</v>
      </c>
      <c r="FO7" s="33">
        <f>'REV 04'!FO7/'PALAN % CUMULATIVE REV 04'!$I7</f>
        <v>1</v>
      </c>
      <c r="FP7" s="33">
        <f>'REV 04'!FP7/'PALAN % CUMULATIVE REV 04'!$I7</f>
        <v>1</v>
      </c>
      <c r="FQ7" s="33">
        <f>'REV 04'!FQ7/'PALAN % CUMULATIVE REV 04'!$I7</f>
        <v>1</v>
      </c>
      <c r="FR7" s="33">
        <f>'REV 04'!FR7/'PALAN % CUMULATIVE REV 04'!$I7</f>
        <v>1</v>
      </c>
      <c r="FS7" s="33">
        <f>'REV 04'!FS7/'PALAN % CUMULATIVE REV 04'!$I7</f>
        <v>1</v>
      </c>
      <c r="FT7" s="33">
        <f>'REV 04'!FT7/'PALAN % CUMULATIVE REV 04'!$I7</f>
        <v>1</v>
      </c>
      <c r="FU7" s="33">
        <f>'REV 04'!FU7/'PALAN % CUMULATIVE REV 04'!$I7</f>
        <v>1</v>
      </c>
      <c r="FV7" s="33">
        <f>'REV 04'!FV7/'PALAN % CUMULATIVE REV 04'!$I7</f>
        <v>1</v>
      </c>
      <c r="FW7" s="33">
        <f>'REV 04'!FW7/'PALAN % CUMULATIVE REV 04'!$I7</f>
        <v>1</v>
      </c>
      <c r="FX7" s="33">
        <f>'REV 04'!FX7/'PALAN % CUMULATIVE REV 04'!$I7</f>
        <v>1</v>
      </c>
      <c r="FY7" s="33">
        <f>'REV 04'!FY7/'PALAN % CUMULATIVE REV 04'!$I7</f>
        <v>1</v>
      </c>
      <c r="FZ7" s="33">
        <f>'REV 04'!FZ7/'PALAN % CUMULATIVE REV 04'!$I7</f>
        <v>1</v>
      </c>
      <c r="GA7" s="33">
        <f>'REV 04'!GA7/'PALAN % CUMULATIVE REV 04'!$I7</f>
        <v>1</v>
      </c>
      <c r="GB7" s="33">
        <f>'REV 04'!GB7/'PALAN % CUMULATIVE REV 04'!$I7</f>
        <v>1</v>
      </c>
      <c r="GC7" s="33">
        <f>'REV 04'!GC7/'PALAN % CUMULATIVE REV 04'!$I7</f>
        <v>1</v>
      </c>
      <c r="GD7" s="33">
        <f>'REV 04'!GD7/'PALAN % CUMULATIVE REV 04'!$I7</f>
        <v>1</v>
      </c>
      <c r="GE7" s="33">
        <f>'REV 04'!GE7/'PALAN % CUMULATIVE REV 04'!$I7</f>
        <v>1</v>
      </c>
      <c r="GF7" s="33">
        <f>'REV 04'!GF7/'PALAN % CUMULATIVE REV 04'!$I7</f>
        <v>1</v>
      </c>
      <c r="GG7" s="33">
        <f>'REV 04'!GG7/'PALAN % CUMULATIVE REV 04'!$I7</f>
        <v>1</v>
      </c>
      <c r="GH7" s="33">
        <f>'REV 04'!GH7/'PALAN % CUMULATIVE REV 04'!$I7</f>
        <v>1</v>
      </c>
      <c r="GI7" s="33">
        <f>'REV 04'!GI7/'PALAN % CUMULATIVE REV 04'!$I7</f>
        <v>1</v>
      </c>
      <c r="GJ7" s="33">
        <f>'REV 04'!GJ7/'PALAN % CUMULATIVE REV 04'!$I7</f>
        <v>1</v>
      </c>
      <c r="GK7" s="33">
        <f>'REV 04'!GK7/'PALAN % CUMULATIVE REV 04'!$I7</f>
        <v>1</v>
      </c>
      <c r="GL7" s="33">
        <f>'REV 04'!GL7/'PALAN % CUMULATIVE REV 04'!$I7</f>
        <v>1</v>
      </c>
      <c r="GM7" s="33">
        <f>'REV 04'!GM7/'PALAN % CUMULATIVE REV 04'!$I7</f>
        <v>1</v>
      </c>
      <c r="GN7" s="33">
        <f>'REV 04'!GN7/'PALAN % CUMULATIVE REV 04'!$I7</f>
        <v>1</v>
      </c>
      <c r="GO7" s="33">
        <f>'REV 04'!GO7/'PALAN % CUMULATIVE REV 04'!$I7</f>
        <v>1</v>
      </c>
      <c r="GP7" s="33">
        <f>'REV 04'!GP7/'PALAN % CUMULATIVE REV 04'!$I7</f>
        <v>1</v>
      </c>
      <c r="GQ7" s="33">
        <f>'REV 04'!GQ7/'PALAN % CUMULATIVE REV 04'!$I7</f>
        <v>1</v>
      </c>
      <c r="GR7" s="33">
        <f>'REV 04'!GR7/'PALAN % CUMULATIVE REV 04'!$I7</f>
        <v>1</v>
      </c>
      <c r="GS7" s="33">
        <f>'REV 04'!GS7/'PALAN % CUMULATIVE REV 04'!$I7</f>
        <v>1</v>
      </c>
      <c r="GT7" s="33">
        <f>'REV 04'!GT7/'PALAN % CUMULATIVE REV 04'!$I7</f>
        <v>1</v>
      </c>
      <c r="GU7" s="33">
        <f>'REV 04'!GU7/'PALAN % CUMULATIVE REV 04'!$I7</f>
        <v>1</v>
      </c>
      <c r="GV7" s="33">
        <f>'REV 04'!GV7/'PALAN % CUMULATIVE REV 04'!$I7</f>
        <v>1</v>
      </c>
      <c r="GW7" s="33">
        <f>'REV 04'!GW7/'PALAN % CUMULATIVE REV 04'!$I7</f>
        <v>1</v>
      </c>
      <c r="GX7" s="33">
        <f>'REV 04'!GX7/'PALAN % CUMULATIVE REV 04'!$I7</f>
        <v>1</v>
      </c>
      <c r="GY7" s="33">
        <f>'REV 04'!GY7/'PALAN % CUMULATIVE REV 04'!$I7</f>
        <v>1</v>
      </c>
      <c r="GZ7" s="33">
        <f>'REV 04'!GZ7/'PALAN % CUMULATIVE REV 04'!$I7</f>
        <v>1</v>
      </c>
      <c r="HA7" s="33">
        <f>'REV 04'!HA7/'PALAN % CUMULATIVE REV 04'!$I7</f>
        <v>1</v>
      </c>
      <c r="HB7" s="33">
        <f>'REV 04'!HB7/'PALAN % CUMULATIVE REV 04'!$I7</f>
        <v>1</v>
      </c>
      <c r="HC7" s="33">
        <f>'REV 04'!HC7/'PALAN % CUMULATIVE REV 04'!$I7</f>
        <v>1</v>
      </c>
      <c r="HD7" s="33">
        <f>'REV 04'!HD7/'PALAN % CUMULATIVE REV 04'!$I7</f>
        <v>1</v>
      </c>
      <c r="HE7" s="33">
        <f>'REV 04'!HE7/'PALAN % CUMULATIVE REV 04'!$I7</f>
        <v>1</v>
      </c>
      <c r="HF7" s="33">
        <f>'REV 04'!HF7/'PALAN % CUMULATIVE REV 04'!$I7</f>
        <v>1</v>
      </c>
      <c r="HG7" s="33">
        <f>'REV 04'!HG7/'PALAN % CUMULATIVE REV 04'!$I7</f>
        <v>1</v>
      </c>
      <c r="HH7" s="33">
        <f>'REV 04'!HH7/'PALAN % CUMULATIVE REV 04'!$I7</f>
        <v>1</v>
      </c>
      <c r="HI7" s="33">
        <f>'REV 04'!HI7/'PALAN % CUMULATIVE REV 04'!$I7</f>
        <v>1</v>
      </c>
      <c r="HJ7" s="33">
        <f>'REV 04'!HJ7/'PALAN % CUMULATIVE REV 04'!$I7</f>
        <v>1</v>
      </c>
      <c r="HK7" s="33">
        <f>'REV 04'!HK7/'PALAN % CUMULATIVE REV 04'!$I7</f>
        <v>1</v>
      </c>
      <c r="HL7" s="33">
        <f>'REV 04'!HL7/'PALAN % CUMULATIVE REV 04'!$I7</f>
        <v>1</v>
      </c>
      <c r="HM7" s="33">
        <f>'REV 04'!HM7/'PALAN % CUMULATIVE REV 04'!$I7</f>
        <v>1</v>
      </c>
      <c r="HN7" s="33">
        <f>'REV 04'!HN7/'PALAN % CUMULATIVE REV 04'!$I7</f>
        <v>1</v>
      </c>
      <c r="HO7" s="33">
        <f>'REV 04'!HO7/'PALAN % CUMULATIVE REV 04'!$I7</f>
        <v>1</v>
      </c>
      <c r="HP7" s="33">
        <f>'REV 04'!HP7/'PALAN % CUMULATIVE REV 04'!$I7</f>
        <v>1</v>
      </c>
      <c r="HQ7" s="33">
        <f>'REV 04'!HQ7/'PALAN % CUMULATIVE REV 04'!$I7</f>
        <v>1</v>
      </c>
      <c r="HR7" s="33">
        <f>'REV 04'!HR7/'PALAN % CUMULATIVE REV 04'!$I7</f>
        <v>1</v>
      </c>
      <c r="HS7" s="33">
        <f>'REV 04'!HS7/'PALAN % CUMULATIVE REV 04'!$I7</f>
        <v>1</v>
      </c>
      <c r="HT7" s="33">
        <f>'REV 04'!HT7/'PALAN % CUMULATIVE REV 04'!$I7</f>
        <v>1</v>
      </c>
      <c r="HU7" s="33">
        <f>'REV 04'!HU7/'PALAN % CUMULATIVE REV 04'!$I7</f>
        <v>1</v>
      </c>
      <c r="HV7" s="33">
        <f>'REV 04'!HV7/'PALAN % CUMULATIVE REV 04'!$I7</f>
        <v>1</v>
      </c>
      <c r="HW7" s="33">
        <f>'REV 04'!HW7/'PALAN % CUMULATIVE REV 04'!$I7</f>
        <v>1</v>
      </c>
      <c r="HX7" s="33">
        <f>'REV 04'!HX7/'PALAN % CUMULATIVE REV 04'!$I7</f>
        <v>1</v>
      </c>
      <c r="HY7" s="33">
        <f>'REV 04'!HY7/'PALAN % CUMULATIVE REV 04'!$I7</f>
        <v>1</v>
      </c>
      <c r="HZ7" s="33">
        <f>'REV 04'!HZ7/'PALAN % CUMULATIVE REV 04'!$I7</f>
        <v>1</v>
      </c>
      <c r="IA7" s="33">
        <f>'REV 04'!IA7/'PALAN % CUMULATIVE REV 04'!$I7</f>
        <v>1</v>
      </c>
      <c r="IB7" s="33">
        <f>'REV 04'!IB7/'PALAN % CUMULATIVE REV 04'!$I7</f>
        <v>1</v>
      </c>
      <c r="IC7" s="33">
        <f>'REV 04'!IC7/'PALAN % CUMULATIVE REV 04'!$I7</f>
        <v>1</v>
      </c>
      <c r="ID7" s="33">
        <f>'REV 04'!ID7/'PALAN % CUMULATIVE REV 04'!$I7</f>
        <v>1</v>
      </c>
      <c r="IE7" s="33">
        <f>'REV 04'!IE7/'PALAN % CUMULATIVE REV 04'!$I7</f>
        <v>1</v>
      </c>
      <c r="IF7" s="33">
        <f>'REV 04'!IF7/'PALAN % CUMULATIVE REV 04'!$I7</f>
        <v>1</v>
      </c>
      <c r="IG7" s="33">
        <f>'REV 04'!IG7/'PALAN % CUMULATIVE REV 04'!$I7</f>
        <v>1</v>
      </c>
      <c r="IH7" s="33">
        <f>'REV 04'!IH7/'PALAN % CUMULATIVE REV 04'!$I7</f>
        <v>1</v>
      </c>
      <c r="II7" s="33">
        <f>'REV 04'!II7/'PALAN % CUMULATIVE REV 04'!$I7</f>
        <v>1</v>
      </c>
      <c r="IJ7" s="33">
        <f>'REV 04'!IJ7/'PALAN % CUMULATIVE REV 04'!$I7</f>
        <v>1</v>
      </c>
      <c r="IK7" s="33">
        <f>'REV 04'!IK7/'PALAN % CUMULATIVE REV 04'!$I7</f>
        <v>1</v>
      </c>
      <c r="IL7" s="33">
        <f>'REV 04'!IL7/'PALAN % CUMULATIVE REV 04'!$I7</f>
        <v>1</v>
      </c>
      <c r="IM7" s="33">
        <f>'REV 04'!IM7/'PALAN % CUMULATIVE REV 04'!$I7</f>
        <v>1</v>
      </c>
      <c r="IN7" s="33">
        <f>'REV 04'!IN7/'PALAN % CUMULATIVE REV 04'!$I7</f>
        <v>1</v>
      </c>
      <c r="IO7" s="33">
        <f>'REV 04'!IO7/'PALAN % CUMULATIVE REV 04'!$I7</f>
        <v>1</v>
      </c>
      <c r="IP7" s="33">
        <f>'REV 04'!IP7/'PALAN % CUMULATIVE REV 04'!$I7</f>
        <v>1</v>
      </c>
      <c r="IQ7" s="33">
        <f>'REV 04'!IQ7/'PALAN % CUMULATIVE REV 04'!$I7</f>
        <v>1</v>
      </c>
      <c r="IR7" s="33">
        <f>'REV 04'!IR7/'PALAN % CUMULATIVE REV 04'!$I7</f>
        <v>1</v>
      </c>
      <c r="IS7" s="33">
        <f>'REV 04'!IS7/'PALAN % CUMULATIVE REV 04'!$I7</f>
        <v>1</v>
      </c>
      <c r="IT7" s="33">
        <f>'REV 04'!IT7/'PALAN % CUMULATIVE REV 04'!$I7</f>
        <v>1</v>
      </c>
      <c r="IU7" s="33">
        <f>'REV 04'!IU7/'PALAN % CUMULATIVE REV 04'!$I7</f>
        <v>1</v>
      </c>
      <c r="IV7" s="33">
        <f>'REV 04'!IV7/'PALAN % CUMULATIVE REV 04'!$I7</f>
        <v>1</v>
      </c>
      <c r="IW7" s="33">
        <f>'REV 04'!IW7/'PALAN % CUMULATIVE REV 04'!$I7</f>
        <v>1</v>
      </c>
      <c r="IX7" s="33">
        <f>'REV 04'!IX7/'PALAN % CUMULATIVE REV 04'!$I7</f>
        <v>1</v>
      </c>
      <c r="IY7" s="33">
        <f>'REV 04'!IY7/'PALAN % CUMULATIVE REV 04'!$I7</f>
        <v>1</v>
      </c>
      <c r="IZ7" s="33">
        <f>'REV 04'!IZ7/'PALAN % CUMULATIVE REV 04'!$I7</f>
        <v>1</v>
      </c>
      <c r="JA7" s="33">
        <f>'REV 04'!JA7/'PALAN % CUMULATIVE REV 04'!$I7</f>
        <v>1</v>
      </c>
      <c r="JB7" s="33">
        <f>'REV 04'!JB7/'PALAN % CUMULATIVE REV 04'!$I7</f>
        <v>1</v>
      </c>
      <c r="JC7" s="33">
        <f>'REV 04'!JC7/'PALAN % CUMULATIVE REV 04'!$I7</f>
        <v>1</v>
      </c>
      <c r="JD7" s="33">
        <f>'REV 04'!JD7/'PALAN % CUMULATIVE REV 04'!$I7</f>
        <v>1</v>
      </c>
      <c r="JE7" s="33">
        <f>'REV 04'!JE7/'PALAN % CUMULATIVE REV 04'!$I7</f>
        <v>1</v>
      </c>
      <c r="JF7" s="33">
        <f>'REV 04'!JF7/'PALAN % CUMULATIVE REV 04'!$I7</f>
        <v>1</v>
      </c>
      <c r="JG7" s="33">
        <f>'REV 04'!JG7/'PALAN % CUMULATIVE REV 04'!$I7</f>
        <v>1</v>
      </c>
      <c r="JH7" s="33">
        <f>'REV 04'!JH7/'PALAN % CUMULATIVE REV 04'!$I7</f>
        <v>1</v>
      </c>
      <c r="JI7" s="33">
        <f>'REV 04'!JI7/'PALAN % CUMULATIVE REV 04'!$I7</f>
        <v>1</v>
      </c>
      <c r="JJ7" s="33">
        <f>'REV 04'!JJ7/'PALAN % CUMULATIVE REV 04'!$I7</f>
        <v>1</v>
      </c>
      <c r="JK7" s="33">
        <f>'REV 04'!JK7/'PALAN % CUMULATIVE REV 04'!$I7</f>
        <v>1</v>
      </c>
      <c r="JL7" s="33">
        <f>'REV 04'!JL7/'PALAN % CUMULATIVE REV 04'!$I7</f>
        <v>1</v>
      </c>
      <c r="JM7" s="33">
        <f>'REV 04'!JM7/'PALAN % CUMULATIVE REV 04'!$I7</f>
        <v>1</v>
      </c>
      <c r="JN7" s="33">
        <f>'REV 04'!JN7/'PALAN % CUMULATIVE REV 04'!$I7</f>
        <v>1</v>
      </c>
      <c r="JO7" s="33">
        <f>'REV 04'!JO7/'PALAN % CUMULATIVE REV 04'!$I7</f>
        <v>1</v>
      </c>
      <c r="JP7" s="33">
        <f>'REV 04'!JP7/'PALAN % CUMULATIVE REV 04'!$I7</f>
        <v>1</v>
      </c>
      <c r="JQ7" s="33">
        <f>'REV 04'!JQ7/'PALAN % CUMULATIVE REV 04'!$I7</f>
        <v>1</v>
      </c>
      <c r="JR7" s="33">
        <f>'REV 04'!JR7/'PALAN % CUMULATIVE REV 04'!$I7</f>
        <v>1</v>
      </c>
      <c r="JS7" s="33">
        <f>'REV 04'!JS7/'PALAN % CUMULATIVE REV 04'!$I7</f>
        <v>1</v>
      </c>
      <c r="JT7" s="33">
        <f>'REV 04'!JT7/'PALAN % CUMULATIVE REV 04'!$I7</f>
        <v>1</v>
      </c>
      <c r="JU7" s="33">
        <f>'REV 04'!JU7/'PALAN % CUMULATIVE REV 04'!$I7</f>
        <v>1</v>
      </c>
      <c r="JV7" s="33">
        <f>'REV 04'!JV7/'PALAN % CUMULATIVE REV 04'!$I7</f>
        <v>1</v>
      </c>
      <c r="JW7" s="33">
        <f>'REV 04'!JW7/'PALAN % CUMULATIVE REV 04'!$I7</f>
        <v>1</v>
      </c>
      <c r="JX7" s="33">
        <f>'REV 04'!JX7/'PALAN % CUMULATIVE REV 04'!$I7</f>
        <v>1</v>
      </c>
      <c r="JY7" s="33">
        <f>'REV 04'!JY7/'PALAN % CUMULATIVE REV 04'!$I7</f>
        <v>1</v>
      </c>
      <c r="JZ7" s="33">
        <f>'REV 04'!JZ7/'PALAN % CUMULATIVE REV 04'!$I7</f>
        <v>1</v>
      </c>
      <c r="KA7" s="33">
        <f>'REV 04'!KA7/'PALAN % CUMULATIVE REV 04'!$I7</f>
        <v>1</v>
      </c>
      <c r="KB7" s="33">
        <f>'REV 04'!KB7/'PALAN % CUMULATIVE REV 04'!$I7</f>
        <v>1</v>
      </c>
      <c r="KC7" s="33">
        <f>'REV 04'!KC7/'PALAN % CUMULATIVE REV 04'!$I7</f>
        <v>1</v>
      </c>
      <c r="KD7" s="33">
        <f>'REV 04'!KD7/'PALAN % CUMULATIVE REV 04'!$I7</f>
        <v>1</v>
      </c>
      <c r="KE7" s="33">
        <f>'REV 04'!KE7/'PALAN % CUMULATIVE REV 04'!$I7</f>
        <v>1</v>
      </c>
      <c r="KF7" s="33">
        <f>'REV 04'!KF7/'PALAN % CUMULATIVE REV 04'!$I7</f>
        <v>1</v>
      </c>
      <c r="KG7" s="33">
        <f>'REV 04'!KG7/'PALAN % CUMULATIVE REV 04'!$I7</f>
        <v>1</v>
      </c>
      <c r="KH7" s="33">
        <f>'REV 04'!KH7/'PALAN % CUMULATIVE REV 04'!$I7</f>
        <v>1</v>
      </c>
      <c r="KI7" s="33">
        <f>'REV 04'!KI7/'PALAN % CUMULATIVE REV 04'!$I7</f>
        <v>1</v>
      </c>
      <c r="KJ7" s="33">
        <f>'REV 04'!KJ7/'PALAN % CUMULATIVE REV 04'!$I7</f>
        <v>1</v>
      </c>
      <c r="KK7" s="33">
        <f>'REV 04'!KK7/'PALAN % CUMULATIVE REV 04'!$I7</f>
        <v>1</v>
      </c>
      <c r="KL7" s="33">
        <f>'REV 04'!KL7/'PALAN % CUMULATIVE REV 04'!$I7</f>
        <v>1</v>
      </c>
      <c r="KM7" s="33">
        <f>'REV 04'!KM7/'PALAN % CUMULATIVE REV 04'!$I7</f>
        <v>1</v>
      </c>
      <c r="KN7" s="33">
        <f>'REV 04'!KN7/'PALAN % CUMULATIVE REV 04'!$I7</f>
        <v>1</v>
      </c>
      <c r="KO7" s="33">
        <f>'REV 04'!KO7/'PALAN % CUMULATIVE REV 04'!$I7</f>
        <v>1</v>
      </c>
      <c r="KP7" s="33">
        <f>'REV 04'!KP7/'PALAN % CUMULATIVE REV 04'!$I7</f>
        <v>1</v>
      </c>
      <c r="KQ7" s="33">
        <f>'REV 04'!KQ7/'PALAN % CUMULATIVE REV 04'!$I7</f>
        <v>1</v>
      </c>
      <c r="KR7" s="33">
        <f>'REV 04'!KR7/'PALAN % CUMULATIVE REV 04'!$I7</f>
        <v>1</v>
      </c>
      <c r="KS7" s="33">
        <f>'REV 04'!KS7/'PALAN % CUMULATIVE REV 04'!$I7</f>
        <v>1</v>
      </c>
      <c r="KT7" s="33">
        <f>'REV 04'!KT7/'PALAN % CUMULATIVE REV 04'!$I7</f>
        <v>1</v>
      </c>
      <c r="KU7" s="33">
        <f>'REV 04'!KU7/'PALAN % CUMULATIVE REV 04'!$I7</f>
        <v>1</v>
      </c>
      <c r="KV7" s="33">
        <f>'REV 04'!KV7/'PALAN % CUMULATIVE REV 04'!$I7</f>
        <v>1</v>
      </c>
      <c r="KW7" s="33">
        <f>'REV 04'!KW7/'PALAN % CUMULATIVE REV 04'!$I7</f>
        <v>1</v>
      </c>
      <c r="KX7" s="33">
        <f>'REV 04'!KX7/'PALAN % CUMULATIVE REV 04'!$I7</f>
        <v>1</v>
      </c>
      <c r="KY7" s="33">
        <f>'REV 04'!KY7/'PALAN % CUMULATIVE REV 04'!$I7</f>
        <v>1</v>
      </c>
      <c r="KZ7" s="33">
        <f>'REV 04'!KZ7/'PALAN % CUMULATIVE REV 04'!$I7</f>
        <v>1</v>
      </c>
      <c r="LA7" s="33">
        <f>'REV 04'!LA7/'PALAN % CUMULATIVE REV 04'!$I7</f>
        <v>1</v>
      </c>
      <c r="LB7" s="33">
        <f>'REV 04'!LB7/'PALAN % CUMULATIVE REV 04'!$I7</f>
        <v>1</v>
      </c>
      <c r="LC7" s="33">
        <f>'REV 04'!LC7/'PALAN % CUMULATIVE REV 04'!$I7</f>
        <v>1</v>
      </c>
      <c r="LD7" s="33">
        <f>'REV 04'!LD7/'PALAN % CUMULATIVE REV 04'!$I7</f>
        <v>1</v>
      </c>
      <c r="LE7" s="33">
        <f>'REV 04'!LE7/'PALAN % CUMULATIVE REV 04'!$I7</f>
        <v>1</v>
      </c>
      <c r="LF7" s="33">
        <f>'REV 04'!LF7/'PALAN % CUMULATIVE REV 04'!$I7</f>
        <v>1</v>
      </c>
      <c r="LG7" s="33">
        <f>'REV 04'!LG7/'PALAN % CUMULATIVE REV 04'!$I7</f>
        <v>1</v>
      </c>
      <c r="LH7" s="33">
        <f>'REV 04'!LH7/'PALAN % CUMULATIVE REV 04'!$I7</f>
        <v>1</v>
      </c>
      <c r="LI7" s="33">
        <f>'REV 04'!LI7/'PALAN % CUMULATIVE REV 04'!$I7</f>
        <v>1</v>
      </c>
      <c r="LJ7" s="33">
        <f>'REV 04'!LJ7/'PALAN % CUMULATIVE REV 04'!$I7</f>
        <v>1</v>
      </c>
      <c r="LK7" s="33">
        <f>'REV 04'!LK7/'PALAN % CUMULATIVE REV 04'!$I7</f>
        <v>1</v>
      </c>
      <c r="LL7" s="33">
        <f>'REV 04'!LL7/'PALAN % CUMULATIVE REV 04'!$I7</f>
        <v>1</v>
      </c>
      <c r="LM7" s="33">
        <f>'REV 04'!LM7/'PALAN % CUMULATIVE REV 04'!$I7</f>
        <v>1</v>
      </c>
      <c r="LN7" s="33">
        <f>'REV 04'!LN7/'PALAN % CUMULATIVE REV 04'!$I7</f>
        <v>1</v>
      </c>
      <c r="LO7" s="33">
        <f>'REV 04'!LO7/'PALAN % CUMULATIVE REV 04'!$I7</f>
        <v>1</v>
      </c>
      <c r="LP7" s="33">
        <f>'REV 04'!LP7/'PALAN % CUMULATIVE REV 04'!$I7</f>
        <v>1</v>
      </c>
      <c r="LQ7" s="33">
        <f>'REV 04'!LQ7/'PALAN % CUMULATIVE REV 04'!$I7</f>
        <v>1</v>
      </c>
      <c r="LR7" s="33">
        <f>'REV 04'!LR7/'PALAN % CUMULATIVE REV 04'!$I7</f>
        <v>1</v>
      </c>
      <c r="LS7" s="33">
        <f>'REV 04'!LS7/'PALAN % CUMULATIVE REV 04'!$I7</f>
        <v>1</v>
      </c>
      <c r="LT7" s="33">
        <f>'REV 04'!LT7/'PALAN % CUMULATIVE REV 04'!$I7</f>
        <v>1</v>
      </c>
      <c r="LU7" s="33">
        <f>'REV 04'!LU7/'PALAN % CUMULATIVE REV 04'!$I7</f>
        <v>1</v>
      </c>
      <c r="LV7" s="33">
        <f>'REV 04'!LV7/'PALAN % CUMULATIVE REV 04'!$I7</f>
        <v>1</v>
      </c>
      <c r="LW7" s="33">
        <f>'REV 04'!LW7/'PALAN % CUMULATIVE REV 04'!$I7</f>
        <v>1</v>
      </c>
      <c r="LX7" s="33">
        <f>'REV 04'!LX7/'PALAN % CUMULATIVE REV 04'!$I7</f>
        <v>1</v>
      </c>
      <c r="LY7" s="33">
        <f>'REV 04'!LY7/'PALAN % CUMULATIVE REV 04'!$I7</f>
        <v>1</v>
      </c>
      <c r="LZ7" s="33">
        <f>'REV 04'!LZ7/'PALAN % CUMULATIVE REV 04'!$I7</f>
        <v>1</v>
      </c>
      <c r="MA7" s="33">
        <f>'REV 04'!MA7/'PALAN % CUMULATIVE REV 04'!$I7</f>
        <v>1</v>
      </c>
      <c r="MB7" s="33">
        <f>'REV 04'!MB7/'PALAN % CUMULATIVE REV 04'!$I7</f>
        <v>1</v>
      </c>
      <c r="MC7" s="33">
        <f>'REV 04'!MC7/'PALAN % CUMULATIVE REV 04'!$I7</f>
        <v>1</v>
      </c>
      <c r="MD7" s="33">
        <f>'REV 04'!MD7/'PALAN % CUMULATIVE REV 04'!$I7</f>
        <v>1</v>
      </c>
      <c r="ME7" s="33">
        <f>'REV 04'!ME7/'PALAN % CUMULATIVE REV 04'!$I7</f>
        <v>1</v>
      </c>
      <c r="MF7" s="33">
        <f>'REV 04'!MF7/'PALAN % CUMULATIVE REV 04'!$I7</f>
        <v>1</v>
      </c>
      <c r="MG7" s="33">
        <f>'REV 04'!MG7/'PALAN % CUMULATIVE REV 04'!$I7</f>
        <v>1</v>
      </c>
      <c r="MH7" s="33">
        <f>'REV 04'!MH7/'PALAN % CUMULATIVE REV 04'!$I7</f>
        <v>1</v>
      </c>
      <c r="MI7" s="33">
        <f>'REV 04'!MI7/'PALAN % CUMULATIVE REV 04'!$I7</f>
        <v>1</v>
      </c>
      <c r="MJ7" s="33">
        <f>'REV 04'!MJ7/'PALAN % CUMULATIVE REV 04'!$I7</f>
        <v>1</v>
      </c>
      <c r="MK7" s="33">
        <f>'REV 04'!MK7/'PALAN % CUMULATIVE REV 04'!$I7</f>
        <v>1</v>
      </c>
      <c r="ML7" s="33">
        <f>'REV 04'!ML7/'PALAN % CUMULATIVE REV 04'!$I7</f>
        <v>1</v>
      </c>
      <c r="MM7" s="33">
        <f>'REV 04'!MM7/'PALAN % CUMULATIVE REV 04'!$I7</f>
        <v>1</v>
      </c>
      <c r="MN7" s="33">
        <f>'REV 04'!MN7/'PALAN % CUMULATIVE REV 04'!$I7</f>
        <v>1</v>
      </c>
      <c r="MO7" s="33">
        <f>'REV 04'!MO7/'PALAN % CUMULATIVE REV 04'!$I7</f>
        <v>1</v>
      </c>
      <c r="MP7" s="33">
        <f>'REV 04'!MP7/'PALAN % CUMULATIVE REV 04'!$I7</f>
        <v>1</v>
      </c>
      <c r="MQ7" s="33">
        <f>'REV 04'!MQ7/'PALAN % CUMULATIVE REV 04'!$I7</f>
        <v>1</v>
      </c>
      <c r="MR7" s="33">
        <f>'REV 04'!MR7/'PALAN % CUMULATIVE REV 04'!$I7</f>
        <v>1</v>
      </c>
      <c r="MS7" s="33">
        <f>'REV 04'!MS7/'PALAN % CUMULATIVE REV 04'!$I7</f>
        <v>1</v>
      </c>
      <c r="MT7" s="33">
        <f>'REV 04'!MT7/'PALAN % CUMULATIVE REV 04'!$I7</f>
        <v>1</v>
      </c>
      <c r="MU7" s="33">
        <f>'REV 04'!MU7/'PALAN % CUMULATIVE REV 04'!$I7</f>
        <v>1</v>
      </c>
      <c r="MV7" s="33">
        <f>'REV 04'!MV7/'PALAN % CUMULATIVE REV 04'!$I7</f>
        <v>1</v>
      </c>
      <c r="MW7" s="33">
        <f>'REV 04'!MW7/'PALAN % CUMULATIVE REV 04'!$I7</f>
        <v>1</v>
      </c>
      <c r="MX7" s="33">
        <f>'REV 04'!MX7/'PALAN % CUMULATIVE REV 04'!$I7</f>
        <v>1</v>
      </c>
      <c r="MY7" s="33">
        <f>'REV 04'!MY7/'PALAN % CUMULATIVE REV 04'!$I7</f>
        <v>1</v>
      </c>
      <c r="MZ7" s="33">
        <f>'REV 04'!MZ7/'PALAN % CUMULATIVE REV 04'!$I7</f>
        <v>1</v>
      </c>
      <c r="NA7" s="33">
        <f>'REV 04'!NA7/'PALAN % CUMULATIVE REV 04'!$I7</f>
        <v>1</v>
      </c>
      <c r="NB7" s="33">
        <f>'REV 04'!NB7/'PALAN % CUMULATIVE REV 04'!$I7</f>
        <v>1</v>
      </c>
      <c r="NC7" s="33">
        <f>'REV 04'!NC7/'PALAN % CUMULATIVE REV 04'!$I7</f>
        <v>1</v>
      </c>
      <c r="ND7" s="33">
        <f>'REV 04'!ND7/'PALAN % CUMULATIVE REV 04'!$I7</f>
        <v>1</v>
      </c>
      <c r="NE7" s="33">
        <f>'REV 04'!NE7/'PALAN % CUMULATIVE REV 04'!$I7</f>
        <v>1</v>
      </c>
      <c r="NF7" s="33">
        <f>'REV 04'!NF7/'PALAN % CUMULATIVE REV 04'!$I7</f>
        <v>1</v>
      </c>
      <c r="NG7" s="33">
        <f>'REV 04'!NG7/'PALAN % CUMULATIVE REV 04'!$I7</f>
        <v>1</v>
      </c>
      <c r="NH7" s="33">
        <f>'REV 04'!NH7/'PALAN % CUMULATIVE REV 04'!$I7</f>
        <v>1</v>
      </c>
      <c r="NI7" s="33">
        <f>'REV 04'!NI7/'PALAN % CUMULATIVE REV 04'!$I7</f>
        <v>1</v>
      </c>
      <c r="NJ7" s="33">
        <f>'REV 04'!NJ7/'PALAN % CUMULATIVE REV 04'!$I7</f>
        <v>1</v>
      </c>
      <c r="NK7" s="33">
        <f>'REV 04'!NK7/'PALAN % CUMULATIVE REV 04'!$I7</f>
        <v>1</v>
      </c>
      <c r="NL7" s="33">
        <f>'REV 04'!NL7/'PALAN % CUMULATIVE REV 04'!$I7</f>
        <v>1</v>
      </c>
      <c r="NM7" s="33">
        <f>'REV 04'!NM7/'PALAN % CUMULATIVE REV 04'!$I7</f>
        <v>1</v>
      </c>
      <c r="NN7" s="33">
        <f>'REV 04'!NN7/'PALAN % CUMULATIVE REV 04'!$I7</f>
        <v>1</v>
      </c>
      <c r="NO7" s="33">
        <f>'REV 04'!NO7/'PALAN % CUMULATIVE REV 04'!$I7</f>
        <v>1</v>
      </c>
      <c r="NP7" s="33">
        <f>'REV 04'!NP7/'PALAN % CUMULATIVE REV 04'!$I7</f>
        <v>1</v>
      </c>
      <c r="NQ7" s="33">
        <f>'REV 04'!NQ7/'PALAN % CUMULATIVE REV 04'!$I7</f>
        <v>1</v>
      </c>
    </row>
    <row r="8" spans="1:381" x14ac:dyDescent="0.25">
      <c r="A8" s="1">
        <f t="shared" si="0"/>
        <v>8</v>
      </c>
      <c r="B8" t="s">
        <v>740</v>
      </c>
      <c r="D8" t="s">
        <v>540</v>
      </c>
      <c r="E8" s="79" t="s">
        <v>98</v>
      </c>
      <c r="F8">
        <v>8</v>
      </c>
      <c r="G8" s="50">
        <v>45275</v>
      </c>
      <c r="H8" s="50">
        <v>45284</v>
      </c>
      <c r="I8">
        <v>5000</v>
      </c>
      <c r="K8" s="51">
        <v>0</v>
      </c>
      <c r="L8" t="s">
        <v>130</v>
      </c>
      <c r="M8" s="52">
        <v>0</v>
      </c>
      <c r="N8">
        <v>313</v>
      </c>
      <c r="O8" t="s">
        <v>132</v>
      </c>
      <c r="P8" t="s">
        <v>122</v>
      </c>
      <c r="Q8" s="33">
        <f>'REV 04'!Q8/'PALAN % CUMULATIVE REV 04'!$I8</f>
        <v>0</v>
      </c>
      <c r="R8" s="33">
        <f>'REV 04'!R8/'PALAN % CUMULATIVE REV 04'!$I8</f>
        <v>0</v>
      </c>
      <c r="S8" s="33">
        <f>'REV 04'!S8/'PALAN % CUMULATIVE REV 04'!$I8</f>
        <v>0</v>
      </c>
      <c r="T8" s="33">
        <f>'REV 04'!T8/'PALAN % CUMULATIVE REV 04'!$I8</f>
        <v>0</v>
      </c>
      <c r="U8" s="33">
        <f>'REV 04'!U8/'PALAN % CUMULATIVE REV 04'!$I8</f>
        <v>0</v>
      </c>
      <c r="V8" s="33">
        <f>'REV 04'!V8/'PALAN % CUMULATIVE REV 04'!$I8</f>
        <v>0</v>
      </c>
      <c r="W8" s="33">
        <f>'REV 04'!W8/'PALAN % CUMULATIVE REV 04'!$I8</f>
        <v>0</v>
      </c>
      <c r="X8" s="33">
        <f>'REV 04'!X8/'PALAN % CUMULATIVE REV 04'!$I8</f>
        <v>0</v>
      </c>
      <c r="Y8" s="33">
        <f>'REV 04'!Y8/'PALAN % CUMULATIVE REV 04'!$I8</f>
        <v>0</v>
      </c>
      <c r="Z8" s="33">
        <f>'REV 04'!Z8/'PALAN % CUMULATIVE REV 04'!$I8</f>
        <v>0</v>
      </c>
      <c r="AA8" s="33">
        <f>'REV 04'!AA8/'PALAN % CUMULATIVE REV 04'!$I8</f>
        <v>0</v>
      </c>
      <c r="AB8" s="33">
        <f>'REV 04'!AB8/'PALAN % CUMULATIVE REV 04'!$I8</f>
        <v>0</v>
      </c>
      <c r="AC8" s="33">
        <f>'REV 04'!AC8/'PALAN % CUMULATIVE REV 04'!$I8</f>
        <v>0</v>
      </c>
      <c r="AD8" s="33">
        <f>'REV 04'!AD8/'PALAN % CUMULATIVE REV 04'!$I8</f>
        <v>0</v>
      </c>
      <c r="AE8" s="33">
        <f>'REV 04'!AE8/'PALAN % CUMULATIVE REV 04'!$I8</f>
        <v>0</v>
      </c>
      <c r="AF8" s="33">
        <f>'REV 04'!AF8/'PALAN % CUMULATIVE REV 04'!$I8</f>
        <v>0</v>
      </c>
      <c r="AG8" s="33">
        <f>'REV 04'!AG8/'PALAN % CUMULATIVE REV 04'!$I8</f>
        <v>0</v>
      </c>
      <c r="AH8" s="33">
        <f>'REV 04'!AH8/'PALAN % CUMULATIVE REV 04'!$I8</f>
        <v>0</v>
      </c>
      <c r="AI8" s="33">
        <f>'REV 04'!AI8/'PALAN % CUMULATIVE REV 04'!$I8</f>
        <v>0</v>
      </c>
      <c r="AJ8" s="33">
        <f>'REV 04'!AJ8/'PALAN % CUMULATIVE REV 04'!$I8</f>
        <v>0</v>
      </c>
      <c r="AK8" s="33">
        <f>'REV 04'!AK8/'PALAN % CUMULATIVE REV 04'!$I8</f>
        <v>0</v>
      </c>
      <c r="AL8" s="33">
        <f>'REV 04'!AL8/'PALAN % CUMULATIVE REV 04'!$I8</f>
        <v>0</v>
      </c>
      <c r="AM8" s="33">
        <f>'REV 04'!AM8/'PALAN % CUMULATIVE REV 04'!$I8</f>
        <v>0</v>
      </c>
      <c r="AN8" s="33">
        <f>'REV 04'!AN8/'PALAN % CUMULATIVE REV 04'!$I8</f>
        <v>3.9399999999999998E-2</v>
      </c>
      <c r="AO8" s="33">
        <f>'REV 04'!AO8/'PALAN % CUMULATIVE REV 04'!$I8</f>
        <v>0.16439999999999999</v>
      </c>
      <c r="AP8" s="33">
        <f>'REV 04'!AP8/'PALAN % CUMULATIVE REV 04'!$I8</f>
        <v>0.28939999999999999</v>
      </c>
      <c r="AQ8" s="33">
        <f>'REV 04'!AQ8/'PALAN % CUMULATIVE REV 04'!$I8</f>
        <v>0.41439999999999999</v>
      </c>
      <c r="AR8" s="33">
        <f>'REV 04'!AR8/'PALAN % CUMULATIVE REV 04'!$I8</f>
        <v>0.53939999999999999</v>
      </c>
      <c r="AS8" s="33">
        <f>'REV 04'!AS8/'PALAN % CUMULATIVE REV 04'!$I8</f>
        <v>0.66439999999999999</v>
      </c>
      <c r="AT8" s="33">
        <f>'REV 04'!AT8/'PALAN % CUMULATIVE REV 04'!$I8</f>
        <v>0.78939999999999999</v>
      </c>
      <c r="AU8" s="33">
        <f>'REV 04'!AU8/'PALAN % CUMULATIVE REV 04'!$I8</f>
        <v>0.86180000000000001</v>
      </c>
      <c r="AV8" s="33">
        <f>'REV 04'!AV8/'PALAN % CUMULATIVE REV 04'!$I8</f>
        <v>0.98680000000000001</v>
      </c>
      <c r="AW8" s="33">
        <f>'REV 04'!AW8/'PALAN % CUMULATIVE REV 04'!$I8</f>
        <v>1</v>
      </c>
      <c r="AX8" s="33">
        <f>'REV 04'!AX8/'PALAN % CUMULATIVE REV 04'!$I8</f>
        <v>1</v>
      </c>
      <c r="AY8" s="33">
        <f>'REV 04'!AY8/'PALAN % CUMULATIVE REV 04'!$I8</f>
        <v>1</v>
      </c>
      <c r="AZ8" s="33">
        <f>'REV 04'!AZ8/'PALAN % CUMULATIVE REV 04'!$I8</f>
        <v>1</v>
      </c>
      <c r="BA8" s="33">
        <f>'REV 04'!BA8/'PALAN % CUMULATIVE REV 04'!$I8</f>
        <v>1</v>
      </c>
      <c r="BB8" s="33">
        <f>'REV 04'!BB8/'PALAN % CUMULATIVE REV 04'!$I8</f>
        <v>1</v>
      </c>
      <c r="BC8" s="33">
        <f>'REV 04'!BC8/'PALAN % CUMULATIVE REV 04'!$I8</f>
        <v>1</v>
      </c>
      <c r="BD8" s="33">
        <f>'REV 04'!BD8/'PALAN % CUMULATIVE REV 04'!$I8</f>
        <v>1</v>
      </c>
      <c r="BE8" s="33">
        <f>'REV 04'!BE8/'PALAN % CUMULATIVE REV 04'!$I8</f>
        <v>1</v>
      </c>
      <c r="BF8" s="33">
        <f>'REV 04'!BF8/'PALAN % CUMULATIVE REV 04'!$I8</f>
        <v>1</v>
      </c>
      <c r="BG8" s="33">
        <f>'REV 04'!BG8/'PALAN % CUMULATIVE REV 04'!$I8</f>
        <v>1</v>
      </c>
      <c r="BH8" s="33">
        <f>'REV 04'!BH8/'PALAN % CUMULATIVE REV 04'!$I8</f>
        <v>1</v>
      </c>
      <c r="BI8" s="33">
        <f>'REV 04'!BI8/'PALAN % CUMULATIVE REV 04'!$I8</f>
        <v>1</v>
      </c>
      <c r="BJ8" s="33">
        <f>'REV 04'!BJ8/'PALAN % CUMULATIVE REV 04'!$I8</f>
        <v>1</v>
      </c>
      <c r="BK8" s="33">
        <f>'REV 04'!BK8/'PALAN % CUMULATIVE REV 04'!$I8</f>
        <v>1</v>
      </c>
      <c r="BL8" s="33">
        <f>'REV 04'!BL8/'PALAN % CUMULATIVE REV 04'!$I8</f>
        <v>1</v>
      </c>
      <c r="BM8" s="33">
        <f>'REV 04'!BM8/'PALAN % CUMULATIVE REV 04'!$I8</f>
        <v>1</v>
      </c>
      <c r="BN8" s="33">
        <f>'REV 04'!BN8/'PALAN % CUMULATIVE REV 04'!$I8</f>
        <v>1</v>
      </c>
      <c r="BO8" s="33">
        <f>'REV 04'!BO8/'PALAN % CUMULATIVE REV 04'!$I8</f>
        <v>1</v>
      </c>
      <c r="BP8" s="33">
        <f>'REV 04'!BP8/'PALAN % CUMULATIVE REV 04'!$I8</f>
        <v>1</v>
      </c>
      <c r="BQ8" s="33">
        <f>'REV 04'!BQ8/'PALAN % CUMULATIVE REV 04'!$I8</f>
        <v>1</v>
      </c>
      <c r="BR8" s="33">
        <f>'REV 04'!BR8/'PALAN % CUMULATIVE REV 04'!$I8</f>
        <v>1</v>
      </c>
      <c r="BS8" s="33">
        <f>'REV 04'!BS8/'PALAN % CUMULATIVE REV 04'!$I8</f>
        <v>1</v>
      </c>
      <c r="BT8" s="33">
        <f>'REV 04'!BT8/'PALAN % CUMULATIVE REV 04'!$I8</f>
        <v>1</v>
      </c>
      <c r="BU8" s="33">
        <f>'REV 04'!BU8/'PALAN % CUMULATIVE REV 04'!$I8</f>
        <v>1</v>
      </c>
      <c r="BV8" s="33">
        <f>'REV 04'!BV8/'PALAN % CUMULATIVE REV 04'!$I8</f>
        <v>1</v>
      </c>
      <c r="BW8" s="33">
        <f>'REV 04'!BW8/'PALAN % CUMULATIVE REV 04'!$I8</f>
        <v>1</v>
      </c>
      <c r="BX8" s="33">
        <f>'REV 04'!BX8/'PALAN % CUMULATIVE REV 04'!$I8</f>
        <v>1</v>
      </c>
      <c r="BY8" s="33">
        <f>'REV 04'!BY8/'PALAN % CUMULATIVE REV 04'!$I8</f>
        <v>1</v>
      </c>
      <c r="BZ8" s="33">
        <f>'REV 04'!BZ8/'PALAN % CUMULATIVE REV 04'!$I8</f>
        <v>1</v>
      </c>
      <c r="CA8" s="33">
        <f>'REV 04'!CA8/'PALAN % CUMULATIVE REV 04'!$I8</f>
        <v>1</v>
      </c>
      <c r="CB8" s="33">
        <f>'REV 04'!CB8/'PALAN % CUMULATIVE REV 04'!$I8</f>
        <v>1</v>
      </c>
      <c r="CC8" s="33">
        <f>'REV 04'!CC8/'PALAN % CUMULATIVE REV 04'!$I8</f>
        <v>1</v>
      </c>
      <c r="CD8" s="33">
        <f>'REV 04'!CD8/'PALAN % CUMULATIVE REV 04'!$I8</f>
        <v>1</v>
      </c>
      <c r="CE8" s="33">
        <f>'REV 04'!CE8/'PALAN % CUMULATIVE REV 04'!$I8</f>
        <v>1</v>
      </c>
      <c r="CF8" s="33">
        <f>'REV 04'!CF8/'PALAN % CUMULATIVE REV 04'!$I8</f>
        <v>1</v>
      </c>
      <c r="CG8" s="33">
        <f>'REV 04'!CG8/'PALAN % CUMULATIVE REV 04'!$I8</f>
        <v>1</v>
      </c>
      <c r="CH8" s="33">
        <f>'REV 04'!CH8/'PALAN % CUMULATIVE REV 04'!$I8</f>
        <v>1</v>
      </c>
      <c r="CI8" s="33">
        <f>'REV 04'!CI8/'PALAN % CUMULATIVE REV 04'!$I8</f>
        <v>1</v>
      </c>
      <c r="CJ8" s="33">
        <f>'REV 04'!CJ8/'PALAN % CUMULATIVE REV 04'!$I8</f>
        <v>1</v>
      </c>
      <c r="CK8" s="33">
        <f>'REV 04'!CK8/'PALAN % CUMULATIVE REV 04'!$I8</f>
        <v>1</v>
      </c>
      <c r="CL8" s="33">
        <f>'REV 04'!CL8/'PALAN % CUMULATIVE REV 04'!$I8</f>
        <v>1</v>
      </c>
      <c r="CM8" s="33">
        <f>'REV 04'!CM8/'PALAN % CUMULATIVE REV 04'!$I8</f>
        <v>1</v>
      </c>
      <c r="CN8" s="33">
        <f>'REV 04'!CN8/'PALAN % CUMULATIVE REV 04'!$I8</f>
        <v>1</v>
      </c>
      <c r="CO8" s="33">
        <f>'REV 04'!CO8/'PALAN % CUMULATIVE REV 04'!$I8</f>
        <v>1</v>
      </c>
      <c r="CP8" s="33">
        <f>'REV 04'!CP8/'PALAN % CUMULATIVE REV 04'!$I8</f>
        <v>1</v>
      </c>
      <c r="CQ8" s="33">
        <f>'REV 04'!CQ8/'PALAN % CUMULATIVE REV 04'!$I8</f>
        <v>1</v>
      </c>
      <c r="CR8" s="33">
        <f>'REV 04'!CR8/'PALAN % CUMULATIVE REV 04'!$I8</f>
        <v>1</v>
      </c>
      <c r="CS8" s="33">
        <f>'REV 04'!CS8/'PALAN % CUMULATIVE REV 04'!$I8</f>
        <v>1</v>
      </c>
      <c r="CT8" s="33">
        <f>'REV 04'!CT8/'PALAN % CUMULATIVE REV 04'!$I8</f>
        <v>1</v>
      </c>
      <c r="CU8" s="33">
        <f>'REV 04'!CU8/'PALAN % CUMULATIVE REV 04'!$I8</f>
        <v>1</v>
      </c>
      <c r="CV8" s="33">
        <f>'REV 04'!CV8/'PALAN % CUMULATIVE REV 04'!$I8</f>
        <v>1</v>
      </c>
      <c r="CW8" s="33">
        <f>'REV 04'!CW8/'PALAN % CUMULATIVE REV 04'!$I8</f>
        <v>1</v>
      </c>
      <c r="CX8" s="33">
        <f>'REV 04'!CX8/'PALAN % CUMULATIVE REV 04'!$I8</f>
        <v>1</v>
      </c>
      <c r="CY8" s="33">
        <f>'REV 04'!CY8/'PALAN % CUMULATIVE REV 04'!$I8</f>
        <v>1</v>
      </c>
      <c r="CZ8" s="33">
        <f>'REV 04'!CZ8/'PALAN % CUMULATIVE REV 04'!$I8</f>
        <v>1</v>
      </c>
      <c r="DA8" s="33">
        <f>'REV 04'!DA8/'PALAN % CUMULATIVE REV 04'!$I8</f>
        <v>1</v>
      </c>
      <c r="DB8" s="33">
        <f>'REV 04'!DB8/'PALAN % CUMULATIVE REV 04'!$I8</f>
        <v>1</v>
      </c>
      <c r="DC8" s="33">
        <f>'REV 04'!DC8/'PALAN % CUMULATIVE REV 04'!$I8</f>
        <v>1</v>
      </c>
      <c r="DD8" s="33">
        <f>'REV 04'!DD8/'PALAN % CUMULATIVE REV 04'!$I8</f>
        <v>1</v>
      </c>
      <c r="DE8" s="33">
        <f>'REV 04'!DE8/'PALAN % CUMULATIVE REV 04'!$I8</f>
        <v>1</v>
      </c>
      <c r="DF8" s="33">
        <f>'REV 04'!DF8/'PALAN % CUMULATIVE REV 04'!$I8</f>
        <v>1</v>
      </c>
      <c r="DG8" s="33">
        <f>'REV 04'!DG8/'PALAN % CUMULATIVE REV 04'!$I8</f>
        <v>1</v>
      </c>
      <c r="DH8" s="33">
        <f>'REV 04'!DH8/'PALAN % CUMULATIVE REV 04'!$I8</f>
        <v>1</v>
      </c>
      <c r="DI8" s="33">
        <f>'REV 04'!DI8/'PALAN % CUMULATIVE REV 04'!$I8</f>
        <v>1</v>
      </c>
      <c r="DJ8" s="33">
        <f>'REV 04'!DJ8/'PALAN % CUMULATIVE REV 04'!$I8</f>
        <v>1</v>
      </c>
      <c r="DK8" s="33">
        <f>'REV 04'!DK8/'PALAN % CUMULATIVE REV 04'!$I8</f>
        <v>1</v>
      </c>
      <c r="DL8" s="33">
        <f>'REV 04'!DL8/'PALAN % CUMULATIVE REV 04'!$I8</f>
        <v>1</v>
      </c>
      <c r="DM8" s="33">
        <f>'REV 04'!DM8/'PALAN % CUMULATIVE REV 04'!$I8</f>
        <v>1</v>
      </c>
      <c r="DN8" s="33">
        <f>'REV 04'!DN8/'PALAN % CUMULATIVE REV 04'!$I8</f>
        <v>1</v>
      </c>
      <c r="DO8" s="33">
        <f>'REV 04'!DO8/'PALAN % CUMULATIVE REV 04'!$I8</f>
        <v>1</v>
      </c>
      <c r="DP8" s="33">
        <f>'REV 04'!DP8/'PALAN % CUMULATIVE REV 04'!$I8</f>
        <v>1</v>
      </c>
      <c r="DQ8" s="33">
        <f>'REV 04'!DQ8/'PALAN % CUMULATIVE REV 04'!$I8</f>
        <v>1</v>
      </c>
      <c r="DR8" s="33">
        <f>'REV 04'!DR8/'PALAN % CUMULATIVE REV 04'!$I8</f>
        <v>1</v>
      </c>
      <c r="DS8" s="33">
        <f>'REV 04'!DS8/'PALAN % CUMULATIVE REV 04'!$I8</f>
        <v>1</v>
      </c>
      <c r="DT8" s="33">
        <f>'REV 04'!DT8/'PALAN % CUMULATIVE REV 04'!$I8</f>
        <v>1</v>
      </c>
      <c r="DU8" s="33">
        <f>'REV 04'!DU8/'PALAN % CUMULATIVE REV 04'!$I8</f>
        <v>1</v>
      </c>
      <c r="DV8" s="33">
        <f>'REV 04'!DV8/'PALAN % CUMULATIVE REV 04'!$I8</f>
        <v>1</v>
      </c>
      <c r="DW8" s="33">
        <f>'REV 04'!DW8/'PALAN % CUMULATIVE REV 04'!$I8</f>
        <v>1</v>
      </c>
      <c r="DX8" s="33">
        <f>'REV 04'!DX8/'PALAN % CUMULATIVE REV 04'!$I8</f>
        <v>1</v>
      </c>
      <c r="DY8" s="33">
        <f>'REV 04'!DY8/'PALAN % CUMULATIVE REV 04'!$I8</f>
        <v>1</v>
      </c>
      <c r="DZ8" s="33">
        <f>'REV 04'!DZ8/'PALAN % CUMULATIVE REV 04'!$I8</f>
        <v>1</v>
      </c>
      <c r="EA8" s="33">
        <f>'REV 04'!EA8/'PALAN % CUMULATIVE REV 04'!$I8</f>
        <v>1</v>
      </c>
      <c r="EB8" s="33">
        <f>'REV 04'!EB8/'PALAN % CUMULATIVE REV 04'!$I8</f>
        <v>1</v>
      </c>
      <c r="EC8" s="33">
        <f>'REV 04'!EC8/'PALAN % CUMULATIVE REV 04'!$I8</f>
        <v>1</v>
      </c>
      <c r="ED8" s="33">
        <f>'REV 04'!ED8/'PALAN % CUMULATIVE REV 04'!$I8</f>
        <v>1</v>
      </c>
      <c r="EE8" s="33">
        <f>'REV 04'!EE8/'PALAN % CUMULATIVE REV 04'!$I8</f>
        <v>1</v>
      </c>
      <c r="EF8" s="33">
        <f>'REV 04'!EF8/'PALAN % CUMULATIVE REV 04'!$I8</f>
        <v>1</v>
      </c>
      <c r="EG8" s="33">
        <f>'REV 04'!EG8/'PALAN % CUMULATIVE REV 04'!$I8</f>
        <v>1</v>
      </c>
      <c r="EH8" s="33">
        <f>'REV 04'!EH8/'PALAN % CUMULATIVE REV 04'!$I8</f>
        <v>1</v>
      </c>
      <c r="EI8" s="33">
        <f>'REV 04'!EI8/'PALAN % CUMULATIVE REV 04'!$I8</f>
        <v>1</v>
      </c>
      <c r="EJ8" s="33">
        <f>'REV 04'!EJ8/'PALAN % CUMULATIVE REV 04'!$I8</f>
        <v>1</v>
      </c>
      <c r="EK8" s="33">
        <f>'REV 04'!EK8/'PALAN % CUMULATIVE REV 04'!$I8</f>
        <v>1</v>
      </c>
      <c r="EL8" s="33">
        <f>'REV 04'!EL8/'PALAN % CUMULATIVE REV 04'!$I8</f>
        <v>1</v>
      </c>
      <c r="EM8" s="33">
        <f>'REV 04'!EM8/'PALAN % CUMULATIVE REV 04'!$I8</f>
        <v>1</v>
      </c>
      <c r="EN8" s="33">
        <f>'REV 04'!EN8/'PALAN % CUMULATIVE REV 04'!$I8</f>
        <v>1</v>
      </c>
      <c r="EO8" s="33">
        <f>'REV 04'!EO8/'PALAN % CUMULATIVE REV 04'!$I8</f>
        <v>1</v>
      </c>
      <c r="EP8" s="33">
        <f>'REV 04'!EP8/'PALAN % CUMULATIVE REV 04'!$I8</f>
        <v>1</v>
      </c>
      <c r="EQ8" s="33">
        <f>'REV 04'!EQ8/'PALAN % CUMULATIVE REV 04'!$I8</f>
        <v>1</v>
      </c>
      <c r="ER8" s="33">
        <f>'REV 04'!ER8/'PALAN % CUMULATIVE REV 04'!$I8</f>
        <v>1</v>
      </c>
      <c r="ES8" s="33">
        <f>'REV 04'!ES8/'PALAN % CUMULATIVE REV 04'!$I8</f>
        <v>1</v>
      </c>
      <c r="ET8" s="33">
        <f>'REV 04'!ET8/'PALAN % CUMULATIVE REV 04'!$I8</f>
        <v>1</v>
      </c>
      <c r="EU8" s="33">
        <f>'REV 04'!EU8/'PALAN % CUMULATIVE REV 04'!$I8</f>
        <v>1</v>
      </c>
      <c r="EV8" s="33">
        <f>'REV 04'!EV8/'PALAN % CUMULATIVE REV 04'!$I8</f>
        <v>1</v>
      </c>
      <c r="EW8" s="33">
        <f>'REV 04'!EW8/'PALAN % CUMULATIVE REV 04'!$I8</f>
        <v>1</v>
      </c>
      <c r="EX8" s="33">
        <f>'REV 04'!EX8/'PALAN % CUMULATIVE REV 04'!$I8</f>
        <v>1</v>
      </c>
      <c r="EY8" s="33">
        <f>'REV 04'!EY8/'PALAN % CUMULATIVE REV 04'!$I8</f>
        <v>1</v>
      </c>
      <c r="EZ8" s="33">
        <f>'REV 04'!EZ8/'PALAN % CUMULATIVE REV 04'!$I8</f>
        <v>1</v>
      </c>
      <c r="FA8" s="33">
        <f>'REV 04'!FA8/'PALAN % CUMULATIVE REV 04'!$I8</f>
        <v>1</v>
      </c>
      <c r="FB8" s="33">
        <f>'REV 04'!FB8/'PALAN % CUMULATIVE REV 04'!$I8</f>
        <v>1</v>
      </c>
      <c r="FC8" s="33">
        <f>'REV 04'!FC8/'PALAN % CUMULATIVE REV 04'!$I8</f>
        <v>1</v>
      </c>
      <c r="FD8" s="33">
        <f>'REV 04'!FD8/'PALAN % CUMULATIVE REV 04'!$I8</f>
        <v>1</v>
      </c>
      <c r="FE8" s="33">
        <f>'REV 04'!FE8/'PALAN % CUMULATIVE REV 04'!$I8</f>
        <v>1</v>
      </c>
      <c r="FF8" s="33">
        <f>'REV 04'!FF8/'PALAN % CUMULATIVE REV 04'!$I8</f>
        <v>1</v>
      </c>
      <c r="FG8" s="33">
        <f>'REV 04'!FG8/'PALAN % CUMULATIVE REV 04'!$I8</f>
        <v>1</v>
      </c>
      <c r="FH8" s="33">
        <f>'REV 04'!FH8/'PALAN % CUMULATIVE REV 04'!$I8</f>
        <v>1</v>
      </c>
      <c r="FI8" s="33">
        <f>'REV 04'!FI8/'PALAN % CUMULATIVE REV 04'!$I8</f>
        <v>1</v>
      </c>
      <c r="FJ8" s="33">
        <f>'REV 04'!FJ8/'PALAN % CUMULATIVE REV 04'!$I8</f>
        <v>1</v>
      </c>
      <c r="FK8" s="33">
        <f>'REV 04'!FK8/'PALAN % CUMULATIVE REV 04'!$I8</f>
        <v>1</v>
      </c>
      <c r="FL8" s="33">
        <f>'REV 04'!FL8/'PALAN % CUMULATIVE REV 04'!$I8</f>
        <v>1</v>
      </c>
      <c r="FM8" s="33">
        <f>'REV 04'!FM8/'PALAN % CUMULATIVE REV 04'!$I8</f>
        <v>1</v>
      </c>
      <c r="FN8" s="33">
        <f>'REV 04'!FN8/'PALAN % CUMULATIVE REV 04'!$I8</f>
        <v>1</v>
      </c>
      <c r="FO8" s="33">
        <f>'REV 04'!FO8/'PALAN % CUMULATIVE REV 04'!$I8</f>
        <v>1</v>
      </c>
      <c r="FP8" s="33">
        <f>'REV 04'!FP8/'PALAN % CUMULATIVE REV 04'!$I8</f>
        <v>1</v>
      </c>
      <c r="FQ8" s="33">
        <f>'REV 04'!FQ8/'PALAN % CUMULATIVE REV 04'!$I8</f>
        <v>1</v>
      </c>
      <c r="FR8" s="33">
        <f>'REV 04'!FR8/'PALAN % CUMULATIVE REV 04'!$I8</f>
        <v>1</v>
      </c>
      <c r="FS8" s="33">
        <f>'REV 04'!FS8/'PALAN % CUMULATIVE REV 04'!$I8</f>
        <v>1</v>
      </c>
      <c r="FT8" s="33">
        <f>'REV 04'!FT8/'PALAN % CUMULATIVE REV 04'!$I8</f>
        <v>1</v>
      </c>
      <c r="FU8" s="33">
        <f>'REV 04'!FU8/'PALAN % CUMULATIVE REV 04'!$I8</f>
        <v>1</v>
      </c>
      <c r="FV8" s="33">
        <f>'REV 04'!FV8/'PALAN % CUMULATIVE REV 04'!$I8</f>
        <v>1</v>
      </c>
      <c r="FW8" s="33">
        <f>'REV 04'!FW8/'PALAN % CUMULATIVE REV 04'!$I8</f>
        <v>1</v>
      </c>
      <c r="FX8" s="33">
        <f>'REV 04'!FX8/'PALAN % CUMULATIVE REV 04'!$I8</f>
        <v>1</v>
      </c>
      <c r="FY8" s="33">
        <f>'REV 04'!FY8/'PALAN % CUMULATIVE REV 04'!$I8</f>
        <v>1</v>
      </c>
      <c r="FZ8" s="33">
        <f>'REV 04'!FZ8/'PALAN % CUMULATIVE REV 04'!$I8</f>
        <v>1</v>
      </c>
      <c r="GA8" s="33">
        <f>'REV 04'!GA8/'PALAN % CUMULATIVE REV 04'!$I8</f>
        <v>1</v>
      </c>
      <c r="GB8" s="33">
        <f>'REV 04'!GB8/'PALAN % CUMULATIVE REV 04'!$I8</f>
        <v>1</v>
      </c>
      <c r="GC8" s="33">
        <f>'REV 04'!GC8/'PALAN % CUMULATIVE REV 04'!$I8</f>
        <v>1</v>
      </c>
      <c r="GD8" s="33">
        <f>'REV 04'!GD8/'PALAN % CUMULATIVE REV 04'!$I8</f>
        <v>1</v>
      </c>
      <c r="GE8" s="33">
        <f>'REV 04'!GE8/'PALAN % CUMULATIVE REV 04'!$I8</f>
        <v>1</v>
      </c>
      <c r="GF8" s="33">
        <f>'REV 04'!GF8/'PALAN % CUMULATIVE REV 04'!$I8</f>
        <v>1</v>
      </c>
      <c r="GG8" s="33">
        <f>'REV 04'!GG8/'PALAN % CUMULATIVE REV 04'!$I8</f>
        <v>1</v>
      </c>
      <c r="GH8" s="33">
        <f>'REV 04'!GH8/'PALAN % CUMULATIVE REV 04'!$I8</f>
        <v>1</v>
      </c>
      <c r="GI8" s="33">
        <f>'REV 04'!GI8/'PALAN % CUMULATIVE REV 04'!$I8</f>
        <v>1</v>
      </c>
      <c r="GJ8" s="33">
        <f>'REV 04'!GJ8/'PALAN % CUMULATIVE REV 04'!$I8</f>
        <v>1</v>
      </c>
      <c r="GK8" s="33">
        <f>'REV 04'!GK8/'PALAN % CUMULATIVE REV 04'!$I8</f>
        <v>1</v>
      </c>
      <c r="GL8" s="33">
        <f>'REV 04'!GL8/'PALAN % CUMULATIVE REV 04'!$I8</f>
        <v>1</v>
      </c>
      <c r="GM8" s="33">
        <f>'REV 04'!GM8/'PALAN % CUMULATIVE REV 04'!$I8</f>
        <v>1</v>
      </c>
      <c r="GN8" s="33">
        <f>'REV 04'!GN8/'PALAN % CUMULATIVE REV 04'!$I8</f>
        <v>1</v>
      </c>
      <c r="GO8" s="33">
        <f>'REV 04'!GO8/'PALAN % CUMULATIVE REV 04'!$I8</f>
        <v>1</v>
      </c>
      <c r="GP8" s="33">
        <f>'REV 04'!GP8/'PALAN % CUMULATIVE REV 04'!$I8</f>
        <v>1</v>
      </c>
      <c r="GQ8" s="33">
        <f>'REV 04'!GQ8/'PALAN % CUMULATIVE REV 04'!$I8</f>
        <v>1</v>
      </c>
      <c r="GR8" s="33">
        <f>'REV 04'!GR8/'PALAN % CUMULATIVE REV 04'!$I8</f>
        <v>1</v>
      </c>
      <c r="GS8" s="33">
        <f>'REV 04'!GS8/'PALAN % CUMULATIVE REV 04'!$I8</f>
        <v>1</v>
      </c>
      <c r="GT8" s="33">
        <f>'REV 04'!GT8/'PALAN % CUMULATIVE REV 04'!$I8</f>
        <v>1</v>
      </c>
      <c r="GU8" s="33">
        <f>'REV 04'!GU8/'PALAN % CUMULATIVE REV 04'!$I8</f>
        <v>1</v>
      </c>
      <c r="GV8" s="33">
        <f>'REV 04'!GV8/'PALAN % CUMULATIVE REV 04'!$I8</f>
        <v>1</v>
      </c>
      <c r="GW8" s="33">
        <f>'REV 04'!GW8/'PALAN % CUMULATIVE REV 04'!$I8</f>
        <v>1</v>
      </c>
      <c r="GX8" s="33">
        <f>'REV 04'!GX8/'PALAN % CUMULATIVE REV 04'!$I8</f>
        <v>1</v>
      </c>
      <c r="GY8" s="33">
        <f>'REV 04'!GY8/'PALAN % CUMULATIVE REV 04'!$I8</f>
        <v>1</v>
      </c>
      <c r="GZ8" s="33">
        <f>'REV 04'!GZ8/'PALAN % CUMULATIVE REV 04'!$I8</f>
        <v>1</v>
      </c>
      <c r="HA8" s="33">
        <f>'REV 04'!HA8/'PALAN % CUMULATIVE REV 04'!$I8</f>
        <v>1</v>
      </c>
      <c r="HB8" s="33">
        <f>'REV 04'!HB8/'PALAN % CUMULATIVE REV 04'!$I8</f>
        <v>1</v>
      </c>
      <c r="HC8" s="33">
        <f>'REV 04'!HC8/'PALAN % CUMULATIVE REV 04'!$I8</f>
        <v>1</v>
      </c>
      <c r="HD8" s="33">
        <f>'REV 04'!HD8/'PALAN % CUMULATIVE REV 04'!$I8</f>
        <v>1</v>
      </c>
      <c r="HE8" s="33">
        <f>'REV 04'!HE8/'PALAN % CUMULATIVE REV 04'!$I8</f>
        <v>1</v>
      </c>
      <c r="HF8" s="33">
        <f>'REV 04'!HF8/'PALAN % CUMULATIVE REV 04'!$I8</f>
        <v>1</v>
      </c>
      <c r="HG8" s="33">
        <f>'REV 04'!HG8/'PALAN % CUMULATIVE REV 04'!$I8</f>
        <v>1</v>
      </c>
      <c r="HH8" s="33">
        <f>'REV 04'!HH8/'PALAN % CUMULATIVE REV 04'!$I8</f>
        <v>1</v>
      </c>
      <c r="HI8" s="33">
        <f>'REV 04'!HI8/'PALAN % CUMULATIVE REV 04'!$I8</f>
        <v>1</v>
      </c>
      <c r="HJ8" s="33">
        <f>'REV 04'!HJ8/'PALAN % CUMULATIVE REV 04'!$I8</f>
        <v>1</v>
      </c>
      <c r="HK8" s="33">
        <f>'REV 04'!HK8/'PALAN % CUMULATIVE REV 04'!$I8</f>
        <v>1</v>
      </c>
      <c r="HL8" s="33">
        <f>'REV 04'!HL8/'PALAN % CUMULATIVE REV 04'!$I8</f>
        <v>1</v>
      </c>
      <c r="HM8" s="33">
        <f>'REV 04'!HM8/'PALAN % CUMULATIVE REV 04'!$I8</f>
        <v>1</v>
      </c>
      <c r="HN8" s="33">
        <f>'REV 04'!HN8/'PALAN % CUMULATIVE REV 04'!$I8</f>
        <v>1</v>
      </c>
      <c r="HO8" s="33">
        <f>'REV 04'!HO8/'PALAN % CUMULATIVE REV 04'!$I8</f>
        <v>1</v>
      </c>
      <c r="HP8" s="33">
        <f>'REV 04'!HP8/'PALAN % CUMULATIVE REV 04'!$I8</f>
        <v>1</v>
      </c>
      <c r="HQ8" s="33">
        <f>'REV 04'!HQ8/'PALAN % CUMULATIVE REV 04'!$I8</f>
        <v>1</v>
      </c>
      <c r="HR8" s="33">
        <f>'REV 04'!HR8/'PALAN % CUMULATIVE REV 04'!$I8</f>
        <v>1</v>
      </c>
      <c r="HS8" s="33">
        <f>'REV 04'!HS8/'PALAN % CUMULATIVE REV 04'!$I8</f>
        <v>1</v>
      </c>
      <c r="HT8" s="33">
        <f>'REV 04'!HT8/'PALAN % CUMULATIVE REV 04'!$I8</f>
        <v>1</v>
      </c>
      <c r="HU8" s="33">
        <f>'REV 04'!HU8/'PALAN % CUMULATIVE REV 04'!$I8</f>
        <v>1</v>
      </c>
      <c r="HV8" s="33">
        <f>'REV 04'!HV8/'PALAN % CUMULATIVE REV 04'!$I8</f>
        <v>1</v>
      </c>
      <c r="HW8" s="33">
        <f>'REV 04'!HW8/'PALAN % CUMULATIVE REV 04'!$I8</f>
        <v>1</v>
      </c>
      <c r="HX8" s="33">
        <f>'REV 04'!HX8/'PALAN % CUMULATIVE REV 04'!$I8</f>
        <v>1</v>
      </c>
      <c r="HY8" s="33">
        <f>'REV 04'!HY8/'PALAN % CUMULATIVE REV 04'!$I8</f>
        <v>1</v>
      </c>
      <c r="HZ8" s="33">
        <f>'REV 04'!HZ8/'PALAN % CUMULATIVE REV 04'!$I8</f>
        <v>1</v>
      </c>
      <c r="IA8" s="33">
        <f>'REV 04'!IA8/'PALAN % CUMULATIVE REV 04'!$I8</f>
        <v>1</v>
      </c>
      <c r="IB8" s="33">
        <f>'REV 04'!IB8/'PALAN % CUMULATIVE REV 04'!$I8</f>
        <v>1</v>
      </c>
      <c r="IC8" s="33">
        <f>'REV 04'!IC8/'PALAN % CUMULATIVE REV 04'!$I8</f>
        <v>1</v>
      </c>
      <c r="ID8" s="33">
        <f>'REV 04'!ID8/'PALAN % CUMULATIVE REV 04'!$I8</f>
        <v>1</v>
      </c>
      <c r="IE8" s="33">
        <f>'REV 04'!IE8/'PALAN % CUMULATIVE REV 04'!$I8</f>
        <v>1</v>
      </c>
      <c r="IF8" s="33">
        <f>'REV 04'!IF8/'PALAN % CUMULATIVE REV 04'!$I8</f>
        <v>1</v>
      </c>
      <c r="IG8" s="33">
        <f>'REV 04'!IG8/'PALAN % CUMULATIVE REV 04'!$I8</f>
        <v>1</v>
      </c>
      <c r="IH8" s="33">
        <f>'REV 04'!IH8/'PALAN % CUMULATIVE REV 04'!$I8</f>
        <v>1</v>
      </c>
      <c r="II8" s="33">
        <f>'REV 04'!II8/'PALAN % CUMULATIVE REV 04'!$I8</f>
        <v>1</v>
      </c>
      <c r="IJ8" s="33">
        <f>'REV 04'!IJ8/'PALAN % CUMULATIVE REV 04'!$I8</f>
        <v>1</v>
      </c>
      <c r="IK8" s="33">
        <f>'REV 04'!IK8/'PALAN % CUMULATIVE REV 04'!$I8</f>
        <v>1</v>
      </c>
      <c r="IL8" s="33">
        <f>'REV 04'!IL8/'PALAN % CUMULATIVE REV 04'!$I8</f>
        <v>1</v>
      </c>
      <c r="IM8" s="33">
        <f>'REV 04'!IM8/'PALAN % CUMULATIVE REV 04'!$I8</f>
        <v>1</v>
      </c>
      <c r="IN8" s="33">
        <f>'REV 04'!IN8/'PALAN % CUMULATIVE REV 04'!$I8</f>
        <v>1</v>
      </c>
      <c r="IO8" s="33">
        <f>'REV 04'!IO8/'PALAN % CUMULATIVE REV 04'!$I8</f>
        <v>1</v>
      </c>
      <c r="IP8" s="33">
        <f>'REV 04'!IP8/'PALAN % CUMULATIVE REV 04'!$I8</f>
        <v>1</v>
      </c>
      <c r="IQ8" s="33">
        <f>'REV 04'!IQ8/'PALAN % CUMULATIVE REV 04'!$I8</f>
        <v>1</v>
      </c>
      <c r="IR8" s="33">
        <f>'REV 04'!IR8/'PALAN % CUMULATIVE REV 04'!$I8</f>
        <v>1</v>
      </c>
      <c r="IS8" s="33">
        <f>'REV 04'!IS8/'PALAN % CUMULATIVE REV 04'!$I8</f>
        <v>1</v>
      </c>
      <c r="IT8" s="33">
        <f>'REV 04'!IT8/'PALAN % CUMULATIVE REV 04'!$I8</f>
        <v>1</v>
      </c>
      <c r="IU8" s="33">
        <f>'REV 04'!IU8/'PALAN % CUMULATIVE REV 04'!$I8</f>
        <v>1</v>
      </c>
      <c r="IV8" s="33">
        <f>'REV 04'!IV8/'PALAN % CUMULATIVE REV 04'!$I8</f>
        <v>1</v>
      </c>
      <c r="IW8" s="33">
        <f>'REV 04'!IW8/'PALAN % CUMULATIVE REV 04'!$I8</f>
        <v>1</v>
      </c>
      <c r="IX8" s="33">
        <f>'REV 04'!IX8/'PALAN % CUMULATIVE REV 04'!$I8</f>
        <v>1</v>
      </c>
      <c r="IY8" s="33">
        <f>'REV 04'!IY8/'PALAN % CUMULATIVE REV 04'!$I8</f>
        <v>1</v>
      </c>
      <c r="IZ8" s="33">
        <f>'REV 04'!IZ8/'PALAN % CUMULATIVE REV 04'!$I8</f>
        <v>1</v>
      </c>
      <c r="JA8" s="33">
        <f>'REV 04'!JA8/'PALAN % CUMULATIVE REV 04'!$I8</f>
        <v>1</v>
      </c>
      <c r="JB8" s="33">
        <f>'REV 04'!JB8/'PALAN % CUMULATIVE REV 04'!$I8</f>
        <v>1</v>
      </c>
      <c r="JC8" s="33">
        <f>'REV 04'!JC8/'PALAN % CUMULATIVE REV 04'!$I8</f>
        <v>1</v>
      </c>
      <c r="JD8" s="33">
        <f>'REV 04'!JD8/'PALAN % CUMULATIVE REV 04'!$I8</f>
        <v>1</v>
      </c>
      <c r="JE8" s="33">
        <f>'REV 04'!JE8/'PALAN % CUMULATIVE REV 04'!$I8</f>
        <v>1</v>
      </c>
      <c r="JF8" s="33">
        <f>'REV 04'!JF8/'PALAN % CUMULATIVE REV 04'!$I8</f>
        <v>1</v>
      </c>
      <c r="JG8" s="33">
        <f>'REV 04'!JG8/'PALAN % CUMULATIVE REV 04'!$I8</f>
        <v>1</v>
      </c>
      <c r="JH8" s="33">
        <f>'REV 04'!JH8/'PALAN % CUMULATIVE REV 04'!$I8</f>
        <v>1</v>
      </c>
      <c r="JI8" s="33">
        <f>'REV 04'!JI8/'PALAN % CUMULATIVE REV 04'!$I8</f>
        <v>1</v>
      </c>
      <c r="JJ8" s="33">
        <f>'REV 04'!JJ8/'PALAN % CUMULATIVE REV 04'!$I8</f>
        <v>1</v>
      </c>
      <c r="JK8" s="33">
        <f>'REV 04'!JK8/'PALAN % CUMULATIVE REV 04'!$I8</f>
        <v>1</v>
      </c>
      <c r="JL8" s="33">
        <f>'REV 04'!JL8/'PALAN % CUMULATIVE REV 04'!$I8</f>
        <v>1</v>
      </c>
      <c r="JM8" s="33">
        <f>'REV 04'!JM8/'PALAN % CUMULATIVE REV 04'!$I8</f>
        <v>1</v>
      </c>
      <c r="JN8" s="33">
        <f>'REV 04'!JN8/'PALAN % CUMULATIVE REV 04'!$I8</f>
        <v>1</v>
      </c>
      <c r="JO8" s="33">
        <f>'REV 04'!JO8/'PALAN % CUMULATIVE REV 04'!$I8</f>
        <v>1</v>
      </c>
      <c r="JP8" s="33">
        <f>'REV 04'!JP8/'PALAN % CUMULATIVE REV 04'!$I8</f>
        <v>1</v>
      </c>
      <c r="JQ8" s="33">
        <f>'REV 04'!JQ8/'PALAN % CUMULATIVE REV 04'!$I8</f>
        <v>1</v>
      </c>
      <c r="JR8" s="33">
        <f>'REV 04'!JR8/'PALAN % CUMULATIVE REV 04'!$I8</f>
        <v>1</v>
      </c>
      <c r="JS8" s="33">
        <f>'REV 04'!JS8/'PALAN % CUMULATIVE REV 04'!$I8</f>
        <v>1</v>
      </c>
      <c r="JT8" s="33">
        <f>'REV 04'!JT8/'PALAN % CUMULATIVE REV 04'!$I8</f>
        <v>1</v>
      </c>
      <c r="JU8" s="33">
        <f>'REV 04'!JU8/'PALAN % CUMULATIVE REV 04'!$I8</f>
        <v>1</v>
      </c>
      <c r="JV8" s="33">
        <f>'REV 04'!JV8/'PALAN % CUMULATIVE REV 04'!$I8</f>
        <v>1</v>
      </c>
      <c r="JW8" s="33">
        <f>'REV 04'!JW8/'PALAN % CUMULATIVE REV 04'!$I8</f>
        <v>1</v>
      </c>
      <c r="JX8" s="33">
        <f>'REV 04'!JX8/'PALAN % CUMULATIVE REV 04'!$I8</f>
        <v>1</v>
      </c>
      <c r="JY8" s="33">
        <f>'REV 04'!JY8/'PALAN % CUMULATIVE REV 04'!$I8</f>
        <v>1</v>
      </c>
      <c r="JZ8" s="33">
        <f>'REV 04'!JZ8/'PALAN % CUMULATIVE REV 04'!$I8</f>
        <v>1</v>
      </c>
      <c r="KA8" s="33">
        <f>'REV 04'!KA8/'PALAN % CUMULATIVE REV 04'!$I8</f>
        <v>1</v>
      </c>
      <c r="KB8" s="33">
        <f>'REV 04'!KB8/'PALAN % CUMULATIVE REV 04'!$I8</f>
        <v>1</v>
      </c>
      <c r="KC8" s="33">
        <f>'REV 04'!KC8/'PALAN % CUMULATIVE REV 04'!$I8</f>
        <v>1</v>
      </c>
      <c r="KD8" s="33">
        <f>'REV 04'!KD8/'PALAN % CUMULATIVE REV 04'!$I8</f>
        <v>1</v>
      </c>
      <c r="KE8" s="33">
        <f>'REV 04'!KE8/'PALAN % CUMULATIVE REV 04'!$I8</f>
        <v>1</v>
      </c>
      <c r="KF8" s="33">
        <f>'REV 04'!KF8/'PALAN % CUMULATIVE REV 04'!$I8</f>
        <v>1</v>
      </c>
      <c r="KG8" s="33">
        <f>'REV 04'!KG8/'PALAN % CUMULATIVE REV 04'!$I8</f>
        <v>1</v>
      </c>
      <c r="KH8" s="33">
        <f>'REV 04'!KH8/'PALAN % CUMULATIVE REV 04'!$I8</f>
        <v>1</v>
      </c>
      <c r="KI8" s="33">
        <f>'REV 04'!KI8/'PALAN % CUMULATIVE REV 04'!$I8</f>
        <v>1</v>
      </c>
      <c r="KJ8" s="33">
        <f>'REV 04'!KJ8/'PALAN % CUMULATIVE REV 04'!$I8</f>
        <v>1</v>
      </c>
      <c r="KK8" s="33">
        <f>'REV 04'!KK8/'PALAN % CUMULATIVE REV 04'!$I8</f>
        <v>1</v>
      </c>
      <c r="KL8" s="33">
        <f>'REV 04'!KL8/'PALAN % CUMULATIVE REV 04'!$I8</f>
        <v>1</v>
      </c>
      <c r="KM8" s="33">
        <f>'REV 04'!KM8/'PALAN % CUMULATIVE REV 04'!$I8</f>
        <v>1</v>
      </c>
      <c r="KN8" s="33">
        <f>'REV 04'!KN8/'PALAN % CUMULATIVE REV 04'!$I8</f>
        <v>1</v>
      </c>
      <c r="KO8" s="33">
        <f>'REV 04'!KO8/'PALAN % CUMULATIVE REV 04'!$I8</f>
        <v>1</v>
      </c>
      <c r="KP8" s="33">
        <f>'REV 04'!KP8/'PALAN % CUMULATIVE REV 04'!$I8</f>
        <v>1</v>
      </c>
      <c r="KQ8" s="33">
        <f>'REV 04'!KQ8/'PALAN % CUMULATIVE REV 04'!$I8</f>
        <v>1</v>
      </c>
      <c r="KR8" s="33">
        <f>'REV 04'!KR8/'PALAN % CUMULATIVE REV 04'!$I8</f>
        <v>1</v>
      </c>
      <c r="KS8" s="33">
        <f>'REV 04'!KS8/'PALAN % CUMULATIVE REV 04'!$I8</f>
        <v>1</v>
      </c>
      <c r="KT8" s="33">
        <f>'REV 04'!KT8/'PALAN % CUMULATIVE REV 04'!$I8</f>
        <v>1</v>
      </c>
      <c r="KU8" s="33">
        <f>'REV 04'!KU8/'PALAN % CUMULATIVE REV 04'!$I8</f>
        <v>1</v>
      </c>
      <c r="KV8" s="33">
        <f>'REV 04'!KV8/'PALAN % CUMULATIVE REV 04'!$I8</f>
        <v>1</v>
      </c>
      <c r="KW8" s="33">
        <f>'REV 04'!KW8/'PALAN % CUMULATIVE REV 04'!$I8</f>
        <v>1</v>
      </c>
      <c r="KX8" s="33">
        <f>'REV 04'!KX8/'PALAN % CUMULATIVE REV 04'!$I8</f>
        <v>1</v>
      </c>
      <c r="KY8" s="33">
        <f>'REV 04'!KY8/'PALAN % CUMULATIVE REV 04'!$I8</f>
        <v>1</v>
      </c>
      <c r="KZ8" s="33">
        <f>'REV 04'!KZ8/'PALAN % CUMULATIVE REV 04'!$I8</f>
        <v>1</v>
      </c>
      <c r="LA8" s="33">
        <f>'REV 04'!LA8/'PALAN % CUMULATIVE REV 04'!$I8</f>
        <v>1</v>
      </c>
      <c r="LB8" s="33">
        <f>'REV 04'!LB8/'PALAN % CUMULATIVE REV 04'!$I8</f>
        <v>1</v>
      </c>
      <c r="LC8" s="33">
        <f>'REV 04'!LC8/'PALAN % CUMULATIVE REV 04'!$I8</f>
        <v>1</v>
      </c>
      <c r="LD8" s="33">
        <f>'REV 04'!LD8/'PALAN % CUMULATIVE REV 04'!$I8</f>
        <v>1</v>
      </c>
      <c r="LE8" s="33">
        <f>'REV 04'!LE8/'PALAN % CUMULATIVE REV 04'!$I8</f>
        <v>1</v>
      </c>
      <c r="LF8" s="33">
        <f>'REV 04'!LF8/'PALAN % CUMULATIVE REV 04'!$I8</f>
        <v>1</v>
      </c>
      <c r="LG8" s="33">
        <f>'REV 04'!LG8/'PALAN % CUMULATIVE REV 04'!$I8</f>
        <v>1</v>
      </c>
      <c r="LH8" s="33">
        <f>'REV 04'!LH8/'PALAN % CUMULATIVE REV 04'!$I8</f>
        <v>1</v>
      </c>
      <c r="LI8" s="33">
        <f>'REV 04'!LI8/'PALAN % CUMULATIVE REV 04'!$I8</f>
        <v>1</v>
      </c>
      <c r="LJ8" s="33">
        <f>'REV 04'!LJ8/'PALAN % CUMULATIVE REV 04'!$I8</f>
        <v>1</v>
      </c>
      <c r="LK8" s="33">
        <f>'REV 04'!LK8/'PALAN % CUMULATIVE REV 04'!$I8</f>
        <v>1</v>
      </c>
      <c r="LL8" s="33">
        <f>'REV 04'!LL8/'PALAN % CUMULATIVE REV 04'!$I8</f>
        <v>1</v>
      </c>
      <c r="LM8" s="33">
        <f>'REV 04'!LM8/'PALAN % CUMULATIVE REV 04'!$I8</f>
        <v>1</v>
      </c>
      <c r="LN8" s="33">
        <f>'REV 04'!LN8/'PALAN % CUMULATIVE REV 04'!$I8</f>
        <v>1</v>
      </c>
      <c r="LO8" s="33">
        <f>'REV 04'!LO8/'PALAN % CUMULATIVE REV 04'!$I8</f>
        <v>1</v>
      </c>
      <c r="LP8" s="33">
        <f>'REV 04'!LP8/'PALAN % CUMULATIVE REV 04'!$I8</f>
        <v>1</v>
      </c>
      <c r="LQ8" s="33">
        <f>'REV 04'!LQ8/'PALAN % CUMULATIVE REV 04'!$I8</f>
        <v>1</v>
      </c>
      <c r="LR8" s="33">
        <f>'REV 04'!LR8/'PALAN % CUMULATIVE REV 04'!$I8</f>
        <v>1</v>
      </c>
      <c r="LS8" s="33">
        <f>'REV 04'!LS8/'PALAN % CUMULATIVE REV 04'!$I8</f>
        <v>1</v>
      </c>
      <c r="LT8" s="33">
        <f>'REV 04'!LT8/'PALAN % CUMULATIVE REV 04'!$I8</f>
        <v>1</v>
      </c>
      <c r="LU8" s="33">
        <f>'REV 04'!LU8/'PALAN % CUMULATIVE REV 04'!$I8</f>
        <v>1</v>
      </c>
      <c r="LV8" s="33">
        <f>'REV 04'!LV8/'PALAN % CUMULATIVE REV 04'!$I8</f>
        <v>1</v>
      </c>
      <c r="LW8" s="33">
        <f>'REV 04'!LW8/'PALAN % CUMULATIVE REV 04'!$I8</f>
        <v>1</v>
      </c>
      <c r="LX8" s="33">
        <f>'REV 04'!LX8/'PALAN % CUMULATIVE REV 04'!$I8</f>
        <v>1</v>
      </c>
      <c r="LY8" s="33">
        <f>'REV 04'!LY8/'PALAN % CUMULATIVE REV 04'!$I8</f>
        <v>1</v>
      </c>
      <c r="LZ8" s="33">
        <f>'REV 04'!LZ8/'PALAN % CUMULATIVE REV 04'!$I8</f>
        <v>1</v>
      </c>
      <c r="MA8" s="33">
        <f>'REV 04'!MA8/'PALAN % CUMULATIVE REV 04'!$I8</f>
        <v>1</v>
      </c>
      <c r="MB8" s="33">
        <f>'REV 04'!MB8/'PALAN % CUMULATIVE REV 04'!$I8</f>
        <v>1</v>
      </c>
      <c r="MC8" s="33">
        <f>'REV 04'!MC8/'PALAN % CUMULATIVE REV 04'!$I8</f>
        <v>1</v>
      </c>
      <c r="MD8" s="33">
        <f>'REV 04'!MD8/'PALAN % CUMULATIVE REV 04'!$I8</f>
        <v>1</v>
      </c>
      <c r="ME8" s="33">
        <f>'REV 04'!ME8/'PALAN % CUMULATIVE REV 04'!$I8</f>
        <v>1</v>
      </c>
      <c r="MF8" s="33">
        <f>'REV 04'!MF8/'PALAN % CUMULATIVE REV 04'!$I8</f>
        <v>1</v>
      </c>
      <c r="MG8" s="33">
        <f>'REV 04'!MG8/'PALAN % CUMULATIVE REV 04'!$I8</f>
        <v>1</v>
      </c>
      <c r="MH8" s="33">
        <f>'REV 04'!MH8/'PALAN % CUMULATIVE REV 04'!$I8</f>
        <v>1</v>
      </c>
      <c r="MI8" s="33">
        <f>'REV 04'!MI8/'PALAN % CUMULATIVE REV 04'!$I8</f>
        <v>1</v>
      </c>
      <c r="MJ8" s="33">
        <f>'REV 04'!MJ8/'PALAN % CUMULATIVE REV 04'!$I8</f>
        <v>1</v>
      </c>
      <c r="MK8" s="33">
        <f>'REV 04'!MK8/'PALAN % CUMULATIVE REV 04'!$I8</f>
        <v>1</v>
      </c>
      <c r="ML8" s="33">
        <f>'REV 04'!ML8/'PALAN % CUMULATIVE REV 04'!$I8</f>
        <v>1</v>
      </c>
      <c r="MM8" s="33">
        <f>'REV 04'!MM8/'PALAN % CUMULATIVE REV 04'!$I8</f>
        <v>1</v>
      </c>
      <c r="MN8" s="33">
        <f>'REV 04'!MN8/'PALAN % CUMULATIVE REV 04'!$I8</f>
        <v>1</v>
      </c>
      <c r="MO8" s="33">
        <f>'REV 04'!MO8/'PALAN % CUMULATIVE REV 04'!$I8</f>
        <v>1</v>
      </c>
      <c r="MP8" s="33">
        <f>'REV 04'!MP8/'PALAN % CUMULATIVE REV 04'!$I8</f>
        <v>1</v>
      </c>
      <c r="MQ8" s="33">
        <f>'REV 04'!MQ8/'PALAN % CUMULATIVE REV 04'!$I8</f>
        <v>1</v>
      </c>
      <c r="MR8" s="33">
        <f>'REV 04'!MR8/'PALAN % CUMULATIVE REV 04'!$I8</f>
        <v>1</v>
      </c>
      <c r="MS8" s="33">
        <f>'REV 04'!MS8/'PALAN % CUMULATIVE REV 04'!$I8</f>
        <v>1</v>
      </c>
      <c r="MT8" s="33">
        <f>'REV 04'!MT8/'PALAN % CUMULATIVE REV 04'!$I8</f>
        <v>1</v>
      </c>
      <c r="MU8" s="33">
        <f>'REV 04'!MU8/'PALAN % CUMULATIVE REV 04'!$I8</f>
        <v>1</v>
      </c>
      <c r="MV8" s="33">
        <f>'REV 04'!MV8/'PALAN % CUMULATIVE REV 04'!$I8</f>
        <v>1</v>
      </c>
      <c r="MW8" s="33">
        <f>'REV 04'!MW8/'PALAN % CUMULATIVE REV 04'!$I8</f>
        <v>1</v>
      </c>
      <c r="MX8" s="33">
        <f>'REV 04'!MX8/'PALAN % CUMULATIVE REV 04'!$I8</f>
        <v>1</v>
      </c>
      <c r="MY8" s="33">
        <f>'REV 04'!MY8/'PALAN % CUMULATIVE REV 04'!$I8</f>
        <v>1</v>
      </c>
      <c r="MZ8" s="33">
        <f>'REV 04'!MZ8/'PALAN % CUMULATIVE REV 04'!$I8</f>
        <v>1</v>
      </c>
      <c r="NA8" s="33">
        <f>'REV 04'!NA8/'PALAN % CUMULATIVE REV 04'!$I8</f>
        <v>1</v>
      </c>
      <c r="NB8" s="33">
        <f>'REV 04'!NB8/'PALAN % CUMULATIVE REV 04'!$I8</f>
        <v>1</v>
      </c>
      <c r="NC8" s="33">
        <f>'REV 04'!NC8/'PALAN % CUMULATIVE REV 04'!$I8</f>
        <v>1</v>
      </c>
      <c r="ND8" s="33">
        <f>'REV 04'!ND8/'PALAN % CUMULATIVE REV 04'!$I8</f>
        <v>1</v>
      </c>
      <c r="NE8" s="33">
        <f>'REV 04'!NE8/'PALAN % CUMULATIVE REV 04'!$I8</f>
        <v>1</v>
      </c>
      <c r="NF8" s="33">
        <f>'REV 04'!NF8/'PALAN % CUMULATIVE REV 04'!$I8</f>
        <v>1</v>
      </c>
      <c r="NG8" s="33">
        <f>'REV 04'!NG8/'PALAN % CUMULATIVE REV 04'!$I8</f>
        <v>1</v>
      </c>
      <c r="NH8" s="33">
        <f>'REV 04'!NH8/'PALAN % CUMULATIVE REV 04'!$I8</f>
        <v>1</v>
      </c>
      <c r="NI8" s="33">
        <f>'REV 04'!NI8/'PALAN % CUMULATIVE REV 04'!$I8</f>
        <v>1</v>
      </c>
      <c r="NJ8" s="33">
        <f>'REV 04'!NJ8/'PALAN % CUMULATIVE REV 04'!$I8</f>
        <v>1</v>
      </c>
      <c r="NK8" s="33">
        <f>'REV 04'!NK8/'PALAN % CUMULATIVE REV 04'!$I8</f>
        <v>1</v>
      </c>
      <c r="NL8" s="33">
        <f>'REV 04'!NL8/'PALAN % CUMULATIVE REV 04'!$I8</f>
        <v>1</v>
      </c>
      <c r="NM8" s="33">
        <f>'REV 04'!NM8/'PALAN % CUMULATIVE REV 04'!$I8</f>
        <v>1</v>
      </c>
      <c r="NN8" s="33">
        <f>'REV 04'!NN8/'PALAN % CUMULATIVE REV 04'!$I8</f>
        <v>1</v>
      </c>
      <c r="NO8" s="33">
        <f>'REV 04'!NO8/'PALAN % CUMULATIVE REV 04'!$I8</f>
        <v>1</v>
      </c>
      <c r="NP8" s="33">
        <f>'REV 04'!NP8/'PALAN % CUMULATIVE REV 04'!$I8</f>
        <v>1</v>
      </c>
      <c r="NQ8" s="33">
        <f>'REV 04'!NQ8/'PALAN % CUMULATIVE REV 04'!$I8</f>
        <v>1</v>
      </c>
    </row>
    <row r="9" spans="1:381" x14ac:dyDescent="0.25">
      <c r="A9" s="1">
        <f t="shared" si="0"/>
        <v>9</v>
      </c>
      <c r="B9" t="s">
        <v>740</v>
      </c>
      <c r="D9" t="s">
        <v>255</v>
      </c>
      <c r="E9" s="79" t="s">
        <v>99</v>
      </c>
      <c r="F9">
        <v>11</v>
      </c>
      <c r="G9" s="50">
        <v>45260</v>
      </c>
      <c r="H9" s="50">
        <v>45272</v>
      </c>
      <c r="I9">
        <v>7500</v>
      </c>
      <c r="K9" s="51">
        <v>0</v>
      </c>
      <c r="L9" t="s">
        <v>130</v>
      </c>
      <c r="M9" s="52">
        <v>0</v>
      </c>
      <c r="N9">
        <v>3</v>
      </c>
      <c r="O9" t="s">
        <v>131</v>
      </c>
      <c r="P9" t="s">
        <v>122</v>
      </c>
      <c r="Q9" s="33">
        <f>'REV 04'!Q9/'PALAN % CUMULATIVE REV 04'!$I9</f>
        <v>0</v>
      </c>
      <c r="R9" s="33">
        <f>'REV 04'!R9/'PALAN % CUMULATIVE REV 04'!$I9</f>
        <v>0</v>
      </c>
      <c r="S9" s="33">
        <f>'REV 04'!S9/'PALAN % CUMULATIVE REV 04'!$I9</f>
        <v>0</v>
      </c>
      <c r="T9" s="33">
        <f>'REV 04'!T9/'PALAN % CUMULATIVE REV 04'!$I9</f>
        <v>0</v>
      </c>
      <c r="U9" s="33">
        <f>'REV 04'!U9/'PALAN % CUMULATIVE REV 04'!$I9</f>
        <v>0</v>
      </c>
      <c r="V9" s="33">
        <f>'REV 04'!V9/'PALAN % CUMULATIVE REV 04'!$I9</f>
        <v>0</v>
      </c>
      <c r="W9" s="33">
        <f>'REV 04'!W9/'PALAN % CUMULATIVE REV 04'!$I9</f>
        <v>0</v>
      </c>
      <c r="X9" s="33">
        <f>'REV 04'!X9/'PALAN % CUMULATIVE REV 04'!$I9</f>
        <v>0</v>
      </c>
      <c r="Y9" s="33">
        <f>'REV 04'!Y9/'PALAN % CUMULATIVE REV 04'!$I9</f>
        <v>5.2666666666666667E-2</v>
      </c>
      <c r="Z9" s="33">
        <f>'REV 04'!Z9/'PALAN % CUMULATIVE REV 04'!$I9</f>
        <v>0.1052</v>
      </c>
      <c r="AA9" s="33">
        <f>'REV 04'!AA9/'PALAN % CUMULATIVE REV 04'!$I9</f>
        <v>0.19613333333333333</v>
      </c>
      <c r="AB9" s="33">
        <f>'REV 04'!AB9/'PALAN % CUMULATIVE REV 04'!$I9</f>
        <v>0.28706666666666669</v>
      </c>
      <c r="AC9" s="33">
        <f>'REV 04'!AC9/'PALAN % CUMULATIVE REV 04'!$I9</f>
        <v>0.378</v>
      </c>
      <c r="AD9" s="33">
        <f>'REV 04'!AD9/'PALAN % CUMULATIVE REV 04'!$I9</f>
        <v>0.46893333333333331</v>
      </c>
      <c r="AE9" s="33">
        <f>'REV 04'!AE9/'PALAN % CUMULATIVE REV 04'!$I9</f>
        <v>0.55986666666666662</v>
      </c>
      <c r="AF9" s="33">
        <f>'REV 04'!AF9/'PALAN % CUMULATIVE REV 04'!$I9</f>
        <v>0.65066666666666662</v>
      </c>
      <c r="AG9" s="33">
        <f>'REV 04'!AG9/'PALAN % CUMULATIVE REV 04'!$I9</f>
        <v>0.70333333333333337</v>
      </c>
      <c r="AH9" s="33">
        <f>'REV 04'!AH9/'PALAN % CUMULATIVE REV 04'!$I9</f>
        <v>0.79426666666666668</v>
      </c>
      <c r="AI9" s="33">
        <f>'REV 04'!AI9/'PALAN % CUMULATIVE REV 04'!$I9</f>
        <v>0.88519999999999999</v>
      </c>
      <c r="AJ9" s="33">
        <f>'REV 04'!AJ9/'PALAN % CUMULATIVE REV 04'!$I9</f>
        <v>0.9761333333333333</v>
      </c>
      <c r="AK9" s="33">
        <f>'REV 04'!AK9/'PALAN % CUMULATIVE REV 04'!$I9</f>
        <v>1</v>
      </c>
      <c r="AL9" s="33">
        <f>'REV 04'!AL9/'PALAN % CUMULATIVE REV 04'!$I9</f>
        <v>1</v>
      </c>
      <c r="AM9" s="33">
        <f>'REV 04'!AM9/'PALAN % CUMULATIVE REV 04'!$I9</f>
        <v>1</v>
      </c>
      <c r="AN9" s="33">
        <f>'REV 04'!AN9/'PALAN % CUMULATIVE REV 04'!$I9</f>
        <v>1</v>
      </c>
      <c r="AO9" s="33">
        <f>'REV 04'!AO9/'PALAN % CUMULATIVE REV 04'!$I9</f>
        <v>1</v>
      </c>
      <c r="AP9" s="33">
        <f>'REV 04'!AP9/'PALAN % CUMULATIVE REV 04'!$I9</f>
        <v>1</v>
      </c>
      <c r="AQ9" s="33">
        <f>'REV 04'!AQ9/'PALAN % CUMULATIVE REV 04'!$I9</f>
        <v>1</v>
      </c>
      <c r="AR9" s="33">
        <f>'REV 04'!AR9/'PALAN % CUMULATIVE REV 04'!$I9</f>
        <v>1</v>
      </c>
      <c r="AS9" s="33">
        <f>'REV 04'!AS9/'PALAN % CUMULATIVE REV 04'!$I9</f>
        <v>1</v>
      </c>
      <c r="AT9" s="33">
        <f>'REV 04'!AT9/'PALAN % CUMULATIVE REV 04'!$I9</f>
        <v>1</v>
      </c>
      <c r="AU9" s="33">
        <f>'REV 04'!AU9/'PALAN % CUMULATIVE REV 04'!$I9</f>
        <v>1</v>
      </c>
      <c r="AV9" s="33">
        <f>'REV 04'!AV9/'PALAN % CUMULATIVE REV 04'!$I9</f>
        <v>1</v>
      </c>
      <c r="AW9" s="33">
        <f>'REV 04'!AW9/'PALAN % CUMULATIVE REV 04'!$I9</f>
        <v>1</v>
      </c>
      <c r="AX9" s="33">
        <f>'REV 04'!AX9/'PALAN % CUMULATIVE REV 04'!$I9</f>
        <v>1</v>
      </c>
      <c r="AY9" s="33">
        <f>'REV 04'!AY9/'PALAN % CUMULATIVE REV 04'!$I9</f>
        <v>1</v>
      </c>
      <c r="AZ9" s="33">
        <f>'REV 04'!AZ9/'PALAN % CUMULATIVE REV 04'!$I9</f>
        <v>1</v>
      </c>
      <c r="BA9" s="33">
        <f>'REV 04'!BA9/'PALAN % CUMULATIVE REV 04'!$I9</f>
        <v>1</v>
      </c>
      <c r="BB9" s="33">
        <f>'REV 04'!BB9/'PALAN % CUMULATIVE REV 04'!$I9</f>
        <v>1</v>
      </c>
      <c r="BC9" s="33">
        <f>'REV 04'!BC9/'PALAN % CUMULATIVE REV 04'!$I9</f>
        <v>1</v>
      </c>
      <c r="BD9" s="33">
        <f>'REV 04'!BD9/'PALAN % CUMULATIVE REV 04'!$I9</f>
        <v>1</v>
      </c>
      <c r="BE9" s="33">
        <f>'REV 04'!BE9/'PALAN % CUMULATIVE REV 04'!$I9</f>
        <v>1</v>
      </c>
      <c r="BF9" s="33">
        <f>'REV 04'!BF9/'PALAN % CUMULATIVE REV 04'!$I9</f>
        <v>1</v>
      </c>
      <c r="BG9" s="33">
        <f>'REV 04'!BG9/'PALAN % CUMULATIVE REV 04'!$I9</f>
        <v>1</v>
      </c>
      <c r="BH9" s="33">
        <f>'REV 04'!BH9/'PALAN % CUMULATIVE REV 04'!$I9</f>
        <v>1</v>
      </c>
      <c r="BI9" s="33">
        <f>'REV 04'!BI9/'PALAN % CUMULATIVE REV 04'!$I9</f>
        <v>1</v>
      </c>
      <c r="BJ9" s="33">
        <f>'REV 04'!BJ9/'PALAN % CUMULATIVE REV 04'!$I9</f>
        <v>1</v>
      </c>
      <c r="BK9" s="33">
        <f>'REV 04'!BK9/'PALAN % CUMULATIVE REV 04'!$I9</f>
        <v>1</v>
      </c>
      <c r="BL9" s="33">
        <f>'REV 04'!BL9/'PALAN % CUMULATIVE REV 04'!$I9</f>
        <v>1</v>
      </c>
      <c r="BM9" s="33">
        <f>'REV 04'!BM9/'PALAN % CUMULATIVE REV 04'!$I9</f>
        <v>1</v>
      </c>
      <c r="BN9" s="33">
        <f>'REV 04'!BN9/'PALAN % CUMULATIVE REV 04'!$I9</f>
        <v>1</v>
      </c>
      <c r="BO9" s="33">
        <f>'REV 04'!BO9/'PALAN % CUMULATIVE REV 04'!$I9</f>
        <v>1</v>
      </c>
      <c r="BP9" s="33">
        <f>'REV 04'!BP9/'PALAN % CUMULATIVE REV 04'!$I9</f>
        <v>1</v>
      </c>
      <c r="BQ9" s="33">
        <f>'REV 04'!BQ9/'PALAN % CUMULATIVE REV 04'!$I9</f>
        <v>1</v>
      </c>
      <c r="BR9" s="33">
        <f>'REV 04'!BR9/'PALAN % CUMULATIVE REV 04'!$I9</f>
        <v>1</v>
      </c>
      <c r="BS9" s="33">
        <f>'REV 04'!BS9/'PALAN % CUMULATIVE REV 04'!$I9</f>
        <v>1</v>
      </c>
      <c r="BT9" s="33">
        <f>'REV 04'!BT9/'PALAN % CUMULATIVE REV 04'!$I9</f>
        <v>1</v>
      </c>
      <c r="BU9" s="33">
        <f>'REV 04'!BU9/'PALAN % CUMULATIVE REV 04'!$I9</f>
        <v>1</v>
      </c>
      <c r="BV9" s="33">
        <f>'REV 04'!BV9/'PALAN % CUMULATIVE REV 04'!$I9</f>
        <v>1</v>
      </c>
      <c r="BW9" s="33">
        <f>'REV 04'!BW9/'PALAN % CUMULATIVE REV 04'!$I9</f>
        <v>1</v>
      </c>
      <c r="BX9" s="33">
        <f>'REV 04'!BX9/'PALAN % CUMULATIVE REV 04'!$I9</f>
        <v>1</v>
      </c>
      <c r="BY9" s="33">
        <f>'REV 04'!BY9/'PALAN % CUMULATIVE REV 04'!$I9</f>
        <v>1</v>
      </c>
      <c r="BZ9" s="33">
        <f>'REV 04'!BZ9/'PALAN % CUMULATIVE REV 04'!$I9</f>
        <v>1</v>
      </c>
      <c r="CA9" s="33">
        <f>'REV 04'!CA9/'PALAN % CUMULATIVE REV 04'!$I9</f>
        <v>1</v>
      </c>
      <c r="CB9" s="33">
        <f>'REV 04'!CB9/'PALAN % CUMULATIVE REV 04'!$I9</f>
        <v>1</v>
      </c>
      <c r="CC9" s="33">
        <f>'REV 04'!CC9/'PALAN % CUMULATIVE REV 04'!$I9</f>
        <v>1</v>
      </c>
      <c r="CD9" s="33">
        <f>'REV 04'!CD9/'PALAN % CUMULATIVE REV 04'!$I9</f>
        <v>1</v>
      </c>
      <c r="CE9" s="33">
        <f>'REV 04'!CE9/'PALAN % CUMULATIVE REV 04'!$I9</f>
        <v>1</v>
      </c>
      <c r="CF9" s="33">
        <f>'REV 04'!CF9/'PALAN % CUMULATIVE REV 04'!$I9</f>
        <v>1</v>
      </c>
      <c r="CG9" s="33">
        <f>'REV 04'!CG9/'PALAN % CUMULATIVE REV 04'!$I9</f>
        <v>1</v>
      </c>
      <c r="CH9" s="33">
        <f>'REV 04'!CH9/'PALAN % CUMULATIVE REV 04'!$I9</f>
        <v>1</v>
      </c>
      <c r="CI9" s="33">
        <f>'REV 04'!CI9/'PALAN % CUMULATIVE REV 04'!$I9</f>
        <v>1</v>
      </c>
      <c r="CJ9" s="33">
        <f>'REV 04'!CJ9/'PALAN % CUMULATIVE REV 04'!$I9</f>
        <v>1</v>
      </c>
      <c r="CK9" s="33">
        <f>'REV 04'!CK9/'PALAN % CUMULATIVE REV 04'!$I9</f>
        <v>1</v>
      </c>
      <c r="CL9" s="33">
        <f>'REV 04'!CL9/'PALAN % CUMULATIVE REV 04'!$I9</f>
        <v>1</v>
      </c>
      <c r="CM9" s="33">
        <f>'REV 04'!CM9/'PALAN % CUMULATIVE REV 04'!$I9</f>
        <v>1</v>
      </c>
      <c r="CN9" s="33">
        <f>'REV 04'!CN9/'PALAN % CUMULATIVE REV 04'!$I9</f>
        <v>1</v>
      </c>
      <c r="CO9" s="33">
        <f>'REV 04'!CO9/'PALAN % CUMULATIVE REV 04'!$I9</f>
        <v>1</v>
      </c>
      <c r="CP9" s="33">
        <f>'REV 04'!CP9/'PALAN % CUMULATIVE REV 04'!$I9</f>
        <v>1</v>
      </c>
      <c r="CQ9" s="33">
        <f>'REV 04'!CQ9/'PALAN % CUMULATIVE REV 04'!$I9</f>
        <v>1</v>
      </c>
      <c r="CR9" s="33">
        <f>'REV 04'!CR9/'PALAN % CUMULATIVE REV 04'!$I9</f>
        <v>1</v>
      </c>
      <c r="CS9" s="33">
        <f>'REV 04'!CS9/'PALAN % CUMULATIVE REV 04'!$I9</f>
        <v>1</v>
      </c>
      <c r="CT9" s="33">
        <f>'REV 04'!CT9/'PALAN % CUMULATIVE REV 04'!$I9</f>
        <v>1</v>
      </c>
      <c r="CU9" s="33">
        <f>'REV 04'!CU9/'PALAN % CUMULATIVE REV 04'!$I9</f>
        <v>1</v>
      </c>
      <c r="CV9" s="33">
        <f>'REV 04'!CV9/'PALAN % CUMULATIVE REV 04'!$I9</f>
        <v>1</v>
      </c>
      <c r="CW9" s="33">
        <f>'REV 04'!CW9/'PALAN % CUMULATIVE REV 04'!$I9</f>
        <v>1</v>
      </c>
      <c r="CX9" s="33">
        <f>'REV 04'!CX9/'PALAN % CUMULATIVE REV 04'!$I9</f>
        <v>1</v>
      </c>
      <c r="CY9" s="33">
        <f>'REV 04'!CY9/'PALAN % CUMULATIVE REV 04'!$I9</f>
        <v>1</v>
      </c>
      <c r="CZ9" s="33">
        <f>'REV 04'!CZ9/'PALAN % CUMULATIVE REV 04'!$I9</f>
        <v>1</v>
      </c>
      <c r="DA9" s="33">
        <f>'REV 04'!DA9/'PALAN % CUMULATIVE REV 04'!$I9</f>
        <v>1</v>
      </c>
      <c r="DB9" s="33">
        <f>'REV 04'!DB9/'PALAN % CUMULATIVE REV 04'!$I9</f>
        <v>1</v>
      </c>
      <c r="DC9" s="33">
        <f>'REV 04'!DC9/'PALAN % CUMULATIVE REV 04'!$I9</f>
        <v>1</v>
      </c>
      <c r="DD9" s="33">
        <f>'REV 04'!DD9/'PALAN % CUMULATIVE REV 04'!$I9</f>
        <v>1</v>
      </c>
      <c r="DE9" s="33">
        <f>'REV 04'!DE9/'PALAN % CUMULATIVE REV 04'!$I9</f>
        <v>1</v>
      </c>
      <c r="DF9" s="33">
        <f>'REV 04'!DF9/'PALAN % CUMULATIVE REV 04'!$I9</f>
        <v>1</v>
      </c>
      <c r="DG9" s="33">
        <f>'REV 04'!DG9/'PALAN % CUMULATIVE REV 04'!$I9</f>
        <v>1</v>
      </c>
      <c r="DH9" s="33">
        <f>'REV 04'!DH9/'PALAN % CUMULATIVE REV 04'!$I9</f>
        <v>1</v>
      </c>
      <c r="DI9" s="33">
        <f>'REV 04'!DI9/'PALAN % CUMULATIVE REV 04'!$I9</f>
        <v>1</v>
      </c>
      <c r="DJ9" s="33">
        <f>'REV 04'!DJ9/'PALAN % CUMULATIVE REV 04'!$I9</f>
        <v>1</v>
      </c>
      <c r="DK9" s="33">
        <f>'REV 04'!DK9/'PALAN % CUMULATIVE REV 04'!$I9</f>
        <v>1</v>
      </c>
      <c r="DL9" s="33">
        <f>'REV 04'!DL9/'PALAN % CUMULATIVE REV 04'!$I9</f>
        <v>1</v>
      </c>
      <c r="DM9" s="33">
        <f>'REV 04'!DM9/'PALAN % CUMULATIVE REV 04'!$I9</f>
        <v>1</v>
      </c>
      <c r="DN9" s="33">
        <f>'REV 04'!DN9/'PALAN % CUMULATIVE REV 04'!$I9</f>
        <v>1</v>
      </c>
      <c r="DO9" s="33">
        <f>'REV 04'!DO9/'PALAN % CUMULATIVE REV 04'!$I9</f>
        <v>1</v>
      </c>
      <c r="DP9" s="33">
        <f>'REV 04'!DP9/'PALAN % CUMULATIVE REV 04'!$I9</f>
        <v>1</v>
      </c>
      <c r="DQ9" s="33">
        <f>'REV 04'!DQ9/'PALAN % CUMULATIVE REV 04'!$I9</f>
        <v>1</v>
      </c>
      <c r="DR9" s="33">
        <f>'REV 04'!DR9/'PALAN % CUMULATIVE REV 04'!$I9</f>
        <v>1</v>
      </c>
      <c r="DS9" s="33">
        <f>'REV 04'!DS9/'PALAN % CUMULATIVE REV 04'!$I9</f>
        <v>1</v>
      </c>
      <c r="DT9" s="33">
        <f>'REV 04'!DT9/'PALAN % CUMULATIVE REV 04'!$I9</f>
        <v>1</v>
      </c>
      <c r="DU9" s="33">
        <f>'REV 04'!DU9/'PALAN % CUMULATIVE REV 04'!$I9</f>
        <v>1</v>
      </c>
      <c r="DV9" s="33">
        <f>'REV 04'!DV9/'PALAN % CUMULATIVE REV 04'!$I9</f>
        <v>1</v>
      </c>
      <c r="DW9" s="33">
        <f>'REV 04'!DW9/'PALAN % CUMULATIVE REV 04'!$I9</f>
        <v>1</v>
      </c>
      <c r="DX9" s="33">
        <f>'REV 04'!DX9/'PALAN % CUMULATIVE REV 04'!$I9</f>
        <v>1</v>
      </c>
      <c r="DY9" s="33">
        <f>'REV 04'!DY9/'PALAN % CUMULATIVE REV 04'!$I9</f>
        <v>1</v>
      </c>
      <c r="DZ9" s="33">
        <f>'REV 04'!DZ9/'PALAN % CUMULATIVE REV 04'!$I9</f>
        <v>1</v>
      </c>
      <c r="EA9" s="33">
        <f>'REV 04'!EA9/'PALAN % CUMULATIVE REV 04'!$I9</f>
        <v>1</v>
      </c>
      <c r="EB9" s="33">
        <f>'REV 04'!EB9/'PALAN % CUMULATIVE REV 04'!$I9</f>
        <v>1</v>
      </c>
      <c r="EC9" s="33">
        <f>'REV 04'!EC9/'PALAN % CUMULATIVE REV 04'!$I9</f>
        <v>1</v>
      </c>
      <c r="ED9" s="33">
        <f>'REV 04'!ED9/'PALAN % CUMULATIVE REV 04'!$I9</f>
        <v>1</v>
      </c>
      <c r="EE9" s="33">
        <f>'REV 04'!EE9/'PALAN % CUMULATIVE REV 04'!$I9</f>
        <v>1</v>
      </c>
      <c r="EF9" s="33">
        <f>'REV 04'!EF9/'PALAN % CUMULATIVE REV 04'!$I9</f>
        <v>1</v>
      </c>
      <c r="EG9" s="33">
        <f>'REV 04'!EG9/'PALAN % CUMULATIVE REV 04'!$I9</f>
        <v>1</v>
      </c>
      <c r="EH9" s="33">
        <f>'REV 04'!EH9/'PALAN % CUMULATIVE REV 04'!$I9</f>
        <v>1</v>
      </c>
      <c r="EI9" s="33">
        <f>'REV 04'!EI9/'PALAN % CUMULATIVE REV 04'!$I9</f>
        <v>1</v>
      </c>
      <c r="EJ9" s="33">
        <f>'REV 04'!EJ9/'PALAN % CUMULATIVE REV 04'!$I9</f>
        <v>1</v>
      </c>
      <c r="EK9" s="33">
        <f>'REV 04'!EK9/'PALAN % CUMULATIVE REV 04'!$I9</f>
        <v>1</v>
      </c>
      <c r="EL9" s="33">
        <f>'REV 04'!EL9/'PALAN % CUMULATIVE REV 04'!$I9</f>
        <v>1</v>
      </c>
      <c r="EM9" s="33">
        <f>'REV 04'!EM9/'PALAN % CUMULATIVE REV 04'!$I9</f>
        <v>1</v>
      </c>
      <c r="EN9" s="33">
        <f>'REV 04'!EN9/'PALAN % CUMULATIVE REV 04'!$I9</f>
        <v>1</v>
      </c>
      <c r="EO9" s="33">
        <f>'REV 04'!EO9/'PALAN % CUMULATIVE REV 04'!$I9</f>
        <v>1</v>
      </c>
      <c r="EP9" s="33">
        <f>'REV 04'!EP9/'PALAN % CUMULATIVE REV 04'!$I9</f>
        <v>1</v>
      </c>
      <c r="EQ9" s="33">
        <f>'REV 04'!EQ9/'PALAN % CUMULATIVE REV 04'!$I9</f>
        <v>1</v>
      </c>
      <c r="ER9" s="33">
        <f>'REV 04'!ER9/'PALAN % CUMULATIVE REV 04'!$I9</f>
        <v>1</v>
      </c>
      <c r="ES9" s="33">
        <f>'REV 04'!ES9/'PALAN % CUMULATIVE REV 04'!$I9</f>
        <v>1</v>
      </c>
      <c r="ET9" s="33">
        <f>'REV 04'!ET9/'PALAN % CUMULATIVE REV 04'!$I9</f>
        <v>1</v>
      </c>
      <c r="EU9" s="33">
        <f>'REV 04'!EU9/'PALAN % CUMULATIVE REV 04'!$I9</f>
        <v>1</v>
      </c>
      <c r="EV9" s="33">
        <f>'REV 04'!EV9/'PALAN % CUMULATIVE REV 04'!$I9</f>
        <v>1</v>
      </c>
      <c r="EW9" s="33">
        <f>'REV 04'!EW9/'PALAN % CUMULATIVE REV 04'!$I9</f>
        <v>1</v>
      </c>
      <c r="EX9" s="33">
        <f>'REV 04'!EX9/'PALAN % CUMULATIVE REV 04'!$I9</f>
        <v>1</v>
      </c>
      <c r="EY9" s="33">
        <f>'REV 04'!EY9/'PALAN % CUMULATIVE REV 04'!$I9</f>
        <v>1</v>
      </c>
      <c r="EZ9" s="33">
        <f>'REV 04'!EZ9/'PALAN % CUMULATIVE REV 04'!$I9</f>
        <v>1</v>
      </c>
      <c r="FA9" s="33">
        <f>'REV 04'!FA9/'PALAN % CUMULATIVE REV 04'!$I9</f>
        <v>1</v>
      </c>
      <c r="FB9" s="33">
        <f>'REV 04'!FB9/'PALAN % CUMULATIVE REV 04'!$I9</f>
        <v>1</v>
      </c>
      <c r="FC9" s="33">
        <f>'REV 04'!FC9/'PALAN % CUMULATIVE REV 04'!$I9</f>
        <v>1</v>
      </c>
      <c r="FD9" s="33">
        <f>'REV 04'!FD9/'PALAN % CUMULATIVE REV 04'!$I9</f>
        <v>1</v>
      </c>
      <c r="FE9" s="33">
        <f>'REV 04'!FE9/'PALAN % CUMULATIVE REV 04'!$I9</f>
        <v>1</v>
      </c>
      <c r="FF9" s="33">
        <f>'REV 04'!FF9/'PALAN % CUMULATIVE REV 04'!$I9</f>
        <v>1</v>
      </c>
      <c r="FG9" s="33">
        <f>'REV 04'!FG9/'PALAN % CUMULATIVE REV 04'!$I9</f>
        <v>1</v>
      </c>
      <c r="FH9" s="33">
        <f>'REV 04'!FH9/'PALAN % CUMULATIVE REV 04'!$I9</f>
        <v>1</v>
      </c>
      <c r="FI9" s="33">
        <f>'REV 04'!FI9/'PALAN % CUMULATIVE REV 04'!$I9</f>
        <v>1</v>
      </c>
      <c r="FJ9" s="33">
        <f>'REV 04'!FJ9/'PALAN % CUMULATIVE REV 04'!$I9</f>
        <v>1</v>
      </c>
      <c r="FK9" s="33">
        <f>'REV 04'!FK9/'PALAN % CUMULATIVE REV 04'!$I9</f>
        <v>1</v>
      </c>
      <c r="FL9" s="33">
        <f>'REV 04'!FL9/'PALAN % CUMULATIVE REV 04'!$I9</f>
        <v>1</v>
      </c>
      <c r="FM9" s="33">
        <f>'REV 04'!FM9/'PALAN % CUMULATIVE REV 04'!$I9</f>
        <v>1</v>
      </c>
      <c r="FN9" s="33">
        <f>'REV 04'!FN9/'PALAN % CUMULATIVE REV 04'!$I9</f>
        <v>1</v>
      </c>
      <c r="FO9" s="33">
        <f>'REV 04'!FO9/'PALAN % CUMULATIVE REV 04'!$I9</f>
        <v>1</v>
      </c>
      <c r="FP9" s="33">
        <f>'REV 04'!FP9/'PALAN % CUMULATIVE REV 04'!$I9</f>
        <v>1</v>
      </c>
      <c r="FQ9" s="33">
        <f>'REV 04'!FQ9/'PALAN % CUMULATIVE REV 04'!$I9</f>
        <v>1</v>
      </c>
      <c r="FR9" s="33">
        <f>'REV 04'!FR9/'PALAN % CUMULATIVE REV 04'!$I9</f>
        <v>1</v>
      </c>
      <c r="FS9" s="33">
        <f>'REV 04'!FS9/'PALAN % CUMULATIVE REV 04'!$I9</f>
        <v>1</v>
      </c>
      <c r="FT9" s="33">
        <f>'REV 04'!FT9/'PALAN % CUMULATIVE REV 04'!$I9</f>
        <v>1</v>
      </c>
      <c r="FU9" s="33">
        <f>'REV 04'!FU9/'PALAN % CUMULATIVE REV 04'!$I9</f>
        <v>1</v>
      </c>
      <c r="FV9" s="33">
        <f>'REV 04'!FV9/'PALAN % CUMULATIVE REV 04'!$I9</f>
        <v>1</v>
      </c>
      <c r="FW9" s="33">
        <f>'REV 04'!FW9/'PALAN % CUMULATIVE REV 04'!$I9</f>
        <v>1</v>
      </c>
      <c r="FX9" s="33">
        <f>'REV 04'!FX9/'PALAN % CUMULATIVE REV 04'!$I9</f>
        <v>1</v>
      </c>
      <c r="FY9" s="33">
        <f>'REV 04'!FY9/'PALAN % CUMULATIVE REV 04'!$I9</f>
        <v>1</v>
      </c>
      <c r="FZ9" s="33">
        <f>'REV 04'!FZ9/'PALAN % CUMULATIVE REV 04'!$I9</f>
        <v>1</v>
      </c>
      <c r="GA9" s="33">
        <f>'REV 04'!GA9/'PALAN % CUMULATIVE REV 04'!$I9</f>
        <v>1</v>
      </c>
      <c r="GB9" s="33">
        <f>'REV 04'!GB9/'PALAN % CUMULATIVE REV 04'!$I9</f>
        <v>1</v>
      </c>
      <c r="GC9" s="33">
        <f>'REV 04'!GC9/'PALAN % CUMULATIVE REV 04'!$I9</f>
        <v>1</v>
      </c>
      <c r="GD9" s="33">
        <f>'REV 04'!GD9/'PALAN % CUMULATIVE REV 04'!$I9</f>
        <v>1</v>
      </c>
      <c r="GE9" s="33">
        <f>'REV 04'!GE9/'PALAN % CUMULATIVE REV 04'!$I9</f>
        <v>1</v>
      </c>
      <c r="GF9" s="33">
        <f>'REV 04'!GF9/'PALAN % CUMULATIVE REV 04'!$I9</f>
        <v>1</v>
      </c>
      <c r="GG9" s="33">
        <f>'REV 04'!GG9/'PALAN % CUMULATIVE REV 04'!$I9</f>
        <v>1</v>
      </c>
      <c r="GH9" s="33">
        <f>'REV 04'!GH9/'PALAN % CUMULATIVE REV 04'!$I9</f>
        <v>1</v>
      </c>
      <c r="GI9" s="33">
        <f>'REV 04'!GI9/'PALAN % CUMULATIVE REV 04'!$I9</f>
        <v>1</v>
      </c>
      <c r="GJ9" s="33">
        <f>'REV 04'!GJ9/'PALAN % CUMULATIVE REV 04'!$I9</f>
        <v>1</v>
      </c>
      <c r="GK9" s="33">
        <f>'REV 04'!GK9/'PALAN % CUMULATIVE REV 04'!$I9</f>
        <v>1</v>
      </c>
      <c r="GL9" s="33">
        <f>'REV 04'!GL9/'PALAN % CUMULATIVE REV 04'!$I9</f>
        <v>1</v>
      </c>
      <c r="GM9" s="33">
        <f>'REV 04'!GM9/'PALAN % CUMULATIVE REV 04'!$I9</f>
        <v>1</v>
      </c>
      <c r="GN9" s="33">
        <f>'REV 04'!GN9/'PALAN % CUMULATIVE REV 04'!$I9</f>
        <v>1</v>
      </c>
      <c r="GO9" s="33">
        <f>'REV 04'!GO9/'PALAN % CUMULATIVE REV 04'!$I9</f>
        <v>1</v>
      </c>
      <c r="GP9" s="33">
        <f>'REV 04'!GP9/'PALAN % CUMULATIVE REV 04'!$I9</f>
        <v>1</v>
      </c>
      <c r="GQ9" s="33">
        <f>'REV 04'!GQ9/'PALAN % CUMULATIVE REV 04'!$I9</f>
        <v>1</v>
      </c>
      <c r="GR9" s="33">
        <f>'REV 04'!GR9/'PALAN % CUMULATIVE REV 04'!$I9</f>
        <v>1</v>
      </c>
      <c r="GS9" s="33">
        <f>'REV 04'!GS9/'PALAN % CUMULATIVE REV 04'!$I9</f>
        <v>1</v>
      </c>
      <c r="GT9" s="33">
        <f>'REV 04'!GT9/'PALAN % CUMULATIVE REV 04'!$I9</f>
        <v>1</v>
      </c>
      <c r="GU9" s="33">
        <f>'REV 04'!GU9/'PALAN % CUMULATIVE REV 04'!$I9</f>
        <v>1</v>
      </c>
      <c r="GV9" s="33">
        <f>'REV 04'!GV9/'PALAN % CUMULATIVE REV 04'!$I9</f>
        <v>1</v>
      </c>
      <c r="GW9" s="33">
        <f>'REV 04'!GW9/'PALAN % CUMULATIVE REV 04'!$I9</f>
        <v>1</v>
      </c>
      <c r="GX9" s="33">
        <f>'REV 04'!GX9/'PALAN % CUMULATIVE REV 04'!$I9</f>
        <v>1</v>
      </c>
      <c r="GY9" s="33">
        <f>'REV 04'!GY9/'PALAN % CUMULATIVE REV 04'!$I9</f>
        <v>1</v>
      </c>
      <c r="GZ9" s="33">
        <f>'REV 04'!GZ9/'PALAN % CUMULATIVE REV 04'!$I9</f>
        <v>1</v>
      </c>
      <c r="HA9" s="33">
        <f>'REV 04'!HA9/'PALAN % CUMULATIVE REV 04'!$I9</f>
        <v>1</v>
      </c>
      <c r="HB9" s="33">
        <f>'REV 04'!HB9/'PALAN % CUMULATIVE REV 04'!$I9</f>
        <v>1</v>
      </c>
      <c r="HC9" s="33">
        <f>'REV 04'!HC9/'PALAN % CUMULATIVE REV 04'!$I9</f>
        <v>1</v>
      </c>
      <c r="HD9" s="33">
        <f>'REV 04'!HD9/'PALAN % CUMULATIVE REV 04'!$I9</f>
        <v>1</v>
      </c>
      <c r="HE9" s="33">
        <f>'REV 04'!HE9/'PALAN % CUMULATIVE REV 04'!$I9</f>
        <v>1</v>
      </c>
      <c r="HF9" s="33">
        <f>'REV 04'!HF9/'PALAN % CUMULATIVE REV 04'!$I9</f>
        <v>1</v>
      </c>
      <c r="HG9" s="33">
        <f>'REV 04'!HG9/'PALAN % CUMULATIVE REV 04'!$I9</f>
        <v>1</v>
      </c>
      <c r="HH9" s="33">
        <f>'REV 04'!HH9/'PALAN % CUMULATIVE REV 04'!$I9</f>
        <v>1</v>
      </c>
      <c r="HI9" s="33">
        <f>'REV 04'!HI9/'PALAN % CUMULATIVE REV 04'!$I9</f>
        <v>1</v>
      </c>
      <c r="HJ9" s="33">
        <f>'REV 04'!HJ9/'PALAN % CUMULATIVE REV 04'!$I9</f>
        <v>1</v>
      </c>
      <c r="HK9" s="33">
        <f>'REV 04'!HK9/'PALAN % CUMULATIVE REV 04'!$I9</f>
        <v>1</v>
      </c>
      <c r="HL9" s="33">
        <f>'REV 04'!HL9/'PALAN % CUMULATIVE REV 04'!$I9</f>
        <v>1</v>
      </c>
      <c r="HM9" s="33">
        <f>'REV 04'!HM9/'PALAN % CUMULATIVE REV 04'!$I9</f>
        <v>1</v>
      </c>
      <c r="HN9" s="33">
        <f>'REV 04'!HN9/'PALAN % CUMULATIVE REV 04'!$I9</f>
        <v>1</v>
      </c>
      <c r="HO9" s="33">
        <f>'REV 04'!HO9/'PALAN % CUMULATIVE REV 04'!$I9</f>
        <v>1</v>
      </c>
      <c r="HP9" s="33">
        <f>'REV 04'!HP9/'PALAN % CUMULATIVE REV 04'!$I9</f>
        <v>1</v>
      </c>
      <c r="HQ9" s="33">
        <f>'REV 04'!HQ9/'PALAN % CUMULATIVE REV 04'!$I9</f>
        <v>1</v>
      </c>
      <c r="HR9" s="33">
        <f>'REV 04'!HR9/'PALAN % CUMULATIVE REV 04'!$I9</f>
        <v>1</v>
      </c>
      <c r="HS9" s="33">
        <f>'REV 04'!HS9/'PALAN % CUMULATIVE REV 04'!$I9</f>
        <v>1</v>
      </c>
      <c r="HT9" s="33">
        <f>'REV 04'!HT9/'PALAN % CUMULATIVE REV 04'!$I9</f>
        <v>1</v>
      </c>
      <c r="HU9" s="33">
        <f>'REV 04'!HU9/'PALAN % CUMULATIVE REV 04'!$I9</f>
        <v>1</v>
      </c>
      <c r="HV9" s="33">
        <f>'REV 04'!HV9/'PALAN % CUMULATIVE REV 04'!$I9</f>
        <v>1</v>
      </c>
      <c r="HW9" s="33">
        <f>'REV 04'!HW9/'PALAN % CUMULATIVE REV 04'!$I9</f>
        <v>1</v>
      </c>
      <c r="HX9" s="33">
        <f>'REV 04'!HX9/'PALAN % CUMULATIVE REV 04'!$I9</f>
        <v>1</v>
      </c>
      <c r="HY9" s="33">
        <f>'REV 04'!HY9/'PALAN % CUMULATIVE REV 04'!$I9</f>
        <v>1</v>
      </c>
      <c r="HZ9" s="33">
        <f>'REV 04'!HZ9/'PALAN % CUMULATIVE REV 04'!$I9</f>
        <v>1</v>
      </c>
      <c r="IA9" s="33">
        <f>'REV 04'!IA9/'PALAN % CUMULATIVE REV 04'!$I9</f>
        <v>1</v>
      </c>
      <c r="IB9" s="33">
        <f>'REV 04'!IB9/'PALAN % CUMULATIVE REV 04'!$I9</f>
        <v>1</v>
      </c>
      <c r="IC9" s="33">
        <f>'REV 04'!IC9/'PALAN % CUMULATIVE REV 04'!$I9</f>
        <v>1</v>
      </c>
      <c r="ID9" s="33">
        <f>'REV 04'!ID9/'PALAN % CUMULATIVE REV 04'!$I9</f>
        <v>1</v>
      </c>
      <c r="IE9" s="33">
        <f>'REV 04'!IE9/'PALAN % CUMULATIVE REV 04'!$I9</f>
        <v>1</v>
      </c>
      <c r="IF9" s="33">
        <f>'REV 04'!IF9/'PALAN % CUMULATIVE REV 04'!$I9</f>
        <v>1</v>
      </c>
      <c r="IG9" s="33">
        <f>'REV 04'!IG9/'PALAN % CUMULATIVE REV 04'!$I9</f>
        <v>1</v>
      </c>
      <c r="IH9" s="33">
        <f>'REV 04'!IH9/'PALAN % CUMULATIVE REV 04'!$I9</f>
        <v>1</v>
      </c>
      <c r="II9" s="33">
        <f>'REV 04'!II9/'PALAN % CUMULATIVE REV 04'!$I9</f>
        <v>1</v>
      </c>
      <c r="IJ9" s="33">
        <f>'REV 04'!IJ9/'PALAN % CUMULATIVE REV 04'!$I9</f>
        <v>1</v>
      </c>
      <c r="IK9" s="33">
        <f>'REV 04'!IK9/'PALAN % CUMULATIVE REV 04'!$I9</f>
        <v>1</v>
      </c>
      <c r="IL9" s="33">
        <f>'REV 04'!IL9/'PALAN % CUMULATIVE REV 04'!$I9</f>
        <v>1</v>
      </c>
      <c r="IM9" s="33">
        <f>'REV 04'!IM9/'PALAN % CUMULATIVE REV 04'!$I9</f>
        <v>1</v>
      </c>
      <c r="IN9" s="33">
        <f>'REV 04'!IN9/'PALAN % CUMULATIVE REV 04'!$I9</f>
        <v>1</v>
      </c>
      <c r="IO9" s="33">
        <f>'REV 04'!IO9/'PALAN % CUMULATIVE REV 04'!$I9</f>
        <v>1</v>
      </c>
      <c r="IP9" s="33">
        <f>'REV 04'!IP9/'PALAN % CUMULATIVE REV 04'!$I9</f>
        <v>1</v>
      </c>
      <c r="IQ9" s="33">
        <f>'REV 04'!IQ9/'PALAN % CUMULATIVE REV 04'!$I9</f>
        <v>1</v>
      </c>
      <c r="IR9" s="33">
        <f>'REV 04'!IR9/'PALAN % CUMULATIVE REV 04'!$I9</f>
        <v>1</v>
      </c>
      <c r="IS9" s="33">
        <f>'REV 04'!IS9/'PALAN % CUMULATIVE REV 04'!$I9</f>
        <v>1</v>
      </c>
      <c r="IT9" s="33">
        <f>'REV 04'!IT9/'PALAN % CUMULATIVE REV 04'!$I9</f>
        <v>1</v>
      </c>
      <c r="IU9" s="33">
        <f>'REV 04'!IU9/'PALAN % CUMULATIVE REV 04'!$I9</f>
        <v>1</v>
      </c>
      <c r="IV9" s="33">
        <f>'REV 04'!IV9/'PALAN % CUMULATIVE REV 04'!$I9</f>
        <v>1</v>
      </c>
      <c r="IW9" s="33">
        <f>'REV 04'!IW9/'PALAN % CUMULATIVE REV 04'!$I9</f>
        <v>1</v>
      </c>
      <c r="IX9" s="33">
        <f>'REV 04'!IX9/'PALAN % CUMULATIVE REV 04'!$I9</f>
        <v>1</v>
      </c>
      <c r="IY9" s="33">
        <f>'REV 04'!IY9/'PALAN % CUMULATIVE REV 04'!$I9</f>
        <v>1</v>
      </c>
      <c r="IZ9" s="33">
        <f>'REV 04'!IZ9/'PALAN % CUMULATIVE REV 04'!$I9</f>
        <v>1</v>
      </c>
      <c r="JA9" s="33">
        <f>'REV 04'!JA9/'PALAN % CUMULATIVE REV 04'!$I9</f>
        <v>1</v>
      </c>
      <c r="JB9" s="33">
        <f>'REV 04'!JB9/'PALAN % CUMULATIVE REV 04'!$I9</f>
        <v>1</v>
      </c>
      <c r="JC9" s="33">
        <f>'REV 04'!JC9/'PALAN % CUMULATIVE REV 04'!$I9</f>
        <v>1</v>
      </c>
      <c r="JD9" s="33">
        <f>'REV 04'!JD9/'PALAN % CUMULATIVE REV 04'!$I9</f>
        <v>1</v>
      </c>
      <c r="JE9" s="33">
        <f>'REV 04'!JE9/'PALAN % CUMULATIVE REV 04'!$I9</f>
        <v>1</v>
      </c>
      <c r="JF9" s="33">
        <f>'REV 04'!JF9/'PALAN % CUMULATIVE REV 04'!$I9</f>
        <v>1</v>
      </c>
      <c r="JG9" s="33">
        <f>'REV 04'!JG9/'PALAN % CUMULATIVE REV 04'!$I9</f>
        <v>1</v>
      </c>
      <c r="JH9" s="33">
        <f>'REV 04'!JH9/'PALAN % CUMULATIVE REV 04'!$I9</f>
        <v>1</v>
      </c>
      <c r="JI9" s="33">
        <f>'REV 04'!JI9/'PALAN % CUMULATIVE REV 04'!$I9</f>
        <v>1</v>
      </c>
      <c r="JJ9" s="33">
        <f>'REV 04'!JJ9/'PALAN % CUMULATIVE REV 04'!$I9</f>
        <v>1</v>
      </c>
      <c r="JK9" s="33">
        <f>'REV 04'!JK9/'PALAN % CUMULATIVE REV 04'!$I9</f>
        <v>1</v>
      </c>
      <c r="JL9" s="33">
        <f>'REV 04'!JL9/'PALAN % CUMULATIVE REV 04'!$I9</f>
        <v>1</v>
      </c>
      <c r="JM9" s="33">
        <f>'REV 04'!JM9/'PALAN % CUMULATIVE REV 04'!$I9</f>
        <v>1</v>
      </c>
      <c r="JN9" s="33">
        <f>'REV 04'!JN9/'PALAN % CUMULATIVE REV 04'!$I9</f>
        <v>1</v>
      </c>
      <c r="JO9" s="33">
        <f>'REV 04'!JO9/'PALAN % CUMULATIVE REV 04'!$I9</f>
        <v>1</v>
      </c>
      <c r="JP9" s="33">
        <f>'REV 04'!JP9/'PALAN % CUMULATIVE REV 04'!$I9</f>
        <v>1</v>
      </c>
      <c r="JQ9" s="33">
        <f>'REV 04'!JQ9/'PALAN % CUMULATIVE REV 04'!$I9</f>
        <v>1</v>
      </c>
      <c r="JR9" s="33">
        <f>'REV 04'!JR9/'PALAN % CUMULATIVE REV 04'!$I9</f>
        <v>1</v>
      </c>
      <c r="JS9" s="33">
        <f>'REV 04'!JS9/'PALAN % CUMULATIVE REV 04'!$I9</f>
        <v>1</v>
      </c>
      <c r="JT9" s="33">
        <f>'REV 04'!JT9/'PALAN % CUMULATIVE REV 04'!$I9</f>
        <v>1</v>
      </c>
      <c r="JU9" s="33">
        <f>'REV 04'!JU9/'PALAN % CUMULATIVE REV 04'!$I9</f>
        <v>1</v>
      </c>
      <c r="JV9" s="33">
        <f>'REV 04'!JV9/'PALAN % CUMULATIVE REV 04'!$I9</f>
        <v>1</v>
      </c>
      <c r="JW9" s="33">
        <f>'REV 04'!JW9/'PALAN % CUMULATIVE REV 04'!$I9</f>
        <v>1</v>
      </c>
      <c r="JX9" s="33">
        <f>'REV 04'!JX9/'PALAN % CUMULATIVE REV 04'!$I9</f>
        <v>1</v>
      </c>
      <c r="JY9" s="33">
        <f>'REV 04'!JY9/'PALAN % CUMULATIVE REV 04'!$I9</f>
        <v>1</v>
      </c>
      <c r="JZ9" s="33">
        <f>'REV 04'!JZ9/'PALAN % CUMULATIVE REV 04'!$I9</f>
        <v>1</v>
      </c>
      <c r="KA9" s="33">
        <f>'REV 04'!KA9/'PALAN % CUMULATIVE REV 04'!$I9</f>
        <v>1</v>
      </c>
      <c r="KB9" s="33">
        <f>'REV 04'!KB9/'PALAN % CUMULATIVE REV 04'!$I9</f>
        <v>1</v>
      </c>
      <c r="KC9" s="33">
        <f>'REV 04'!KC9/'PALAN % CUMULATIVE REV 04'!$I9</f>
        <v>1</v>
      </c>
      <c r="KD9" s="33">
        <f>'REV 04'!KD9/'PALAN % CUMULATIVE REV 04'!$I9</f>
        <v>1</v>
      </c>
      <c r="KE9" s="33">
        <f>'REV 04'!KE9/'PALAN % CUMULATIVE REV 04'!$I9</f>
        <v>1</v>
      </c>
      <c r="KF9" s="33">
        <f>'REV 04'!KF9/'PALAN % CUMULATIVE REV 04'!$I9</f>
        <v>1</v>
      </c>
      <c r="KG9" s="33">
        <f>'REV 04'!KG9/'PALAN % CUMULATIVE REV 04'!$I9</f>
        <v>1</v>
      </c>
      <c r="KH9" s="33">
        <f>'REV 04'!KH9/'PALAN % CUMULATIVE REV 04'!$I9</f>
        <v>1</v>
      </c>
      <c r="KI9" s="33">
        <f>'REV 04'!KI9/'PALAN % CUMULATIVE REV 04'!$I9</f>
        <v>1</v>
      </c>
      <c r="KJ9" s="33">
        <f>'REV 04'!KJ9/'PALAN % CUMULATIVE REV 04'!$I9</f>
        <v>1</v>
      </c>
      <c r="KK9" s="33">
        <f>'REV 04'!KK9/'PALAN % CUMULATIVE REV 04'!$I9</f>
        <v>1</v>
      </c>
      <c r="KL9" s="33">
        <f>'REV 04'!KL9/'PALAN % CUMULATIVE REV 04'!$I9</f>
        <v>1</v>
      </c>
      <c r="KM9" s="33">
        <f>'REV 04'!KM9/'PALAN % CUMULATIVE REV 04'!$I9</f>
        <v>1</v>
      </c>
      <c r="KN9" s="33">
        <f>'REV 04'!KN9/'PALAN % CUMULATIVE REV 04'!$I9</f>
        <v>1</v>
      </c>
      <c r="KO9" s="33">
        <f>'REV 04'!KO9/'PALAN % CUMULATIVE REV 04'!$I9</f>
        <v>1</v>
      </c>
      <c r="KP9" s="33">
        <f>'REV 04'!KP9/'PALAN % CUMULATIVE REV 04'!$I9</f>
        <v>1</v>
      </c>
      <c r="KQ9" s="33">
        <f>'REV 04'!KQ9/'PALAN % CUMULATIVE REV 04'!$I9</f>
        <v>1</v>
      </c>
      <c r="KR9" s="33">
        <f>'REV 04'!KR9/'PALAN % CUMULATIVE REV 04'!$I9</f>
        <v>1</v>
      </c>
      <c r="KS9" s="33">
        <f>'REV 04'!KS9/'PALAN % CUMULATIVE REV 04'!$I9</f>
        <v>1</v>
      </c>
      <c r="KT9" s="33">
        <f>'REV 04'!KT9/'PALAN % CUMULATIVE REV 04'!$I9</f>
        <v>1</v>
      </c>
      <c r="KU9" s="33">
        <f>'REV 04'!KU9/'PALAN % CUMULATIVE REV 04'!$I9</f>
        <v>1</v>
      </c>
      <c r="KV9" s="33">
        <f>'REV 04'!KV9/'PALAN % CUMULATIVE REV 04'!$I9</f>
        <v>1</v>
      </c>
      <c r="KW9" s="33">
        <f>'REV 04'!KW9/'PALAN % CUMULATIVE REV 04'!$I9</f>
        <v>1</v>
      </c>
      <c r="KX9" s="33">
        <f>'REV 04'!KX9/'PALAN % CUMULATIVE REV 04'!$I9</f>
        <v>1</v>
      </c>
      <c r="KY9" s="33">
        <f>'REV 04'!KY9/'PALAN % CUMULATIVE REV 04'!$I9</f>
        <v>1</v>
      </c>
      <c r="KZ9" s="33">
        <f>'REV 04'!KZ9/'PALAN % CUMULATIVE REV 04'!$I9</f>
        <v>1</v>
      </c>
      <c r="LA9" s="33">
        <f>'REV 04'!LA9/'PALAN % CUMULATIVE REV 04'!$I9</f>
        <v>1</v>
      </c>
      <c r="LB9" s="33">
        <f>'REV 04'!LB9/'PALAN % CUMULATIVE REV 04'!$I9</f>
        <v>1</v>
      </c>
      <c r="LC9" s="33">
        <f>'REV 04'!LC9/'PALAN % CUMULATIVE REV 04'!$I9</f>
        <v>1</v>
      </c>
      <c r="LD9" s="33">
        <f>'REV 04'!LD9/'PALAN % CUMULATIVE REV 04'!$I9</f>
        <v>1</v>
      </c>
      <c r="LE9" s="33">
        <f>'REV 04'!LE9/'PALAN % CUMULATIVE REV 04'!$I9</f>
        <v>1</v>
      </c>
      <c r="LF9" s="33">
        <f>'REV 04'!LF9/'PALAN % CUMULATIVE REV 04'!$I9</f>
        <v>1</v>
      </c>
      <c r="LG9" s="33">
        <f>'REV 04'!LG9/'PALAN % CUMULATIVE REV 04'!$I9</f>
        <v>1</v>
      </c>
      <c r="LH9" s="33">
        <f>'REV 04'!LH9/'PALAN % CUMULATIVE REV 04'!$I9</f>
        <v>1</v>
      </c>
      <c r="LI9" s="33">
        <f>'REV 04'!LI9/'PALAN % CUMULATIVE REV 04'!$I9</f>
        <v>1</v>
      </c>
      <c r="LJ9" s="33">
        <f>'REV 04'!LJ9/'PALAN % CUMULATIVE REV 04'!$I9</f>
        <v>1</v>
      </c>
      <c r="LK9" s="33">
        <f>'REV 04'!LK9/'PALAN % CUMULATIVE REV 04'!$I9</f>
        <v>1</v>
      </c>
      <c r="LL9" s="33">
        <f>'REV 04'!LL9/'PALAN % CUMULATIVE REV 04'!$I9</f>
        <v>1</v>
      </c>
      <c r="LM9" s="33">
        <f>'REV 04'!LM9/'PALAN % CUMULATIVE REV 04'!$I9</f>
        <v>1</v>
      </c>
      <c r="LN9" s="33">
        <f>'REV 04'!LN9/'PALAN % CUMULATIVE REV 04'!$I9</f>
        <v>1</v>
      </c>
      <c r="LO9" s="33">
        <f>'REV 04'!LO9/'PALAN % CUMULATIVE REV 04'!$I9</f>
        <v>1</v>
      </c>
      <c r="LP9" s="33">
        <f>'REV 04'!LP9/'PALAN % CUMULATIVE REV 04'!$I9</f>
        <v>1</v>
      </c>
      <c r="LQ9" s="33">
        <f>'REV 04'!LQ9/'PALAN % CUMULATIVE REV 04'!$I9</f>
        <v>1</v>
      </c>
      <c r="LR9" s="33">
        <f>'REV 04'!LR9/'PALAN % CUMULATIVE REV 04'!$I9</f>
        <v>1</v>
      </c>
      <c r="LS9" s="33">
        <f>'REV 04'!LS9/'PALAN % CUMULATIVE REV 04'!$I9</f>
        <v>1</v>
      </c>
      <c r="LT9" s="33">
        <f>'REV 04'!LT9/'PALAN % CUMULATIVE REV 04'!$I9</f>
        <v>1</v>
      </c>
      <c r="LU9" s="33">
        <f>'REV 04'!LU9/'PALAN % CUMULATIVE REV 04'!$I9</f>
        <v>1</v>
      </c>
      <c r="LV9" s="33">
        <f>'REV 04'!LV9/'PALAN % CUMULATIVE REV 04'!$I9</f>
        <v>1</v>
      </c>
      <c r="LW9" s="33">
        <f>'REV 04'!LW9/'PALAN % CUMULATIVE REV 04'!$I9</f>
        <v>1</v>
      </c>
      <c r="LX9" s="33">
        <f>'REV 04'!LX9/'PALAN % CUMULATIVE REV 04'!$I9</f>
        <v>1</v>
      </c>
      <c r="LY9" s="33">
        <f>'REV 04'!LY9/'PALAN % CUMULATIVE REV 04'!$I9</f>
        <v>1</v>
      </c>
      <c r="LZ9" s="33">
        <f>'REV 04'!LZ9/'PALAN % CUMULATIVE REV 04'!$I9</f>
        <v>1</v>
      </c>
      <c r="MA9" s="33">
        <f>'REV 04'!MA9/'PALAN % CUMULATIVE REV 04'!$I9</f>
        <v>1</v>
      </c>
      <c r="MB9" s="33">
        <f>'REV 04'!MB9/'PALAN % CUMULATIVE REV 04'!$I9</f>
        <v>1</v>
      </c>
      <c r="MC9" s="33">
        <f>'REV 04'!MC9/'PALAN % CUMULATIVE REV 04'!$I9</f>
        <v>1</v>
      </c>
      <c r="MD9" s="33">
        <f>'REV 04'!MD9/'PALAN % CUMULATIVE REV 04'!$I9</f>
        <v>1</v>
      </c>
      <c r="ME9" s="33">
        <f>'REV 04'!ME9/'PALAN % CUMULATIVE REV 04'!$I9</f>
        <v>1</v>
      </c>
      <c r="MF9" s="33">
        <f>'REV 04'!MF9/'PALAN % CUMULATIVE REV 04'!$I9</f>
        <v>1</v>
      </c>
      <c r="MG9" s="33">
        <f>'REV 04'!MG9/'PALAN % CUMULATIVE REV 04'!$I9</f>
        <v>1</v>
      </c>
      <c r="MH9" s="33">
        <f>'REV 04'!MH9/'PALAN % CUMULATIVE REV 04'!$I9</f>
        <v>1</v>
      </c>
      <c r="MI9" s="33">
        <f>'REV 04'!MI9/'PALAN % CUMULATIVE REV 04'!$I9</f>
        <v>1</v>
      </c>
      <c r="MJ9" s="33">
        <f>'REV 04'!MJ9/'PALAN % CUMULATIVE REV 04'!$I9</f>
        <v>1</v>
      </c>
      <c r="MK9" s="33">
        <f>'REV 04'!MK9/'PALAN % CUMULATIVE REV 04'!$I9</f>
        <v>1</v>
      </c>
      <c r="ML9" s="33">
        <f>'REV 04'!ML9/'PALAN % CUMULATIVE REV 04'!$I9</f>
        <v>1</v>
      </c>
      <c r="MM9" s="33">
        <f>'REV 04'!MM9/'PALAN % CUMULATIVE REV 04'!$I9</f>
        <v>1</v>
      </c>
      <c r="MN9" s="33">
        <f>'REV 04'!MN9/'PALAN % CUMULATIVE REV 04'!$I9</f>
        <v>1</v>
      </c>
      <c r="MO9" s="33">
        <f>'REV 04'!MO9/'PALAN % CUMULATIVE REV 04'!$I9</f>
        <v>1</v>
      </c>
      <c r="MP9" s="33">
        <f>'REV 04'!MP9/'PALAN % CUMULATIVE REV 04'!$I9</f>
        <v>1</v>
      </c>
      <c r="MQ9" s="33">
        <f>'REV 04'!MQ9/'PALAN % CUMULATIVE REV 04'!$I9</f>
        <v>1</v>
      </c>
      <c r="MR9" s="33">
        <f>'REV 04'!MR9/'PALAN % CUMULATIVE REV 04'!$I9</f>
        <v>1</v>
      </c>
      <c r="MS9" s="33">
        <f>'REV 04'!MS9/'PALAN % CUMULATIVE REV 04'!$I9</f>
        <v>1</v>
      </c>
      <c r="MT9" s="33">
        <f>'REV 04'!MT9/'PALAN % CUMULATIVE REV 04'!$I9</f>
        <v>1</v>
      </c>
      <c r="MU9" s="33">
        <f>'REV 04'!MU9/'PALAN % CUMULATIVE REV 04'!$I9</f>
        <v>1</v>
      </c>
      <c r="MV9" s="33">
        <f>'REV 04'!MV9/'PALAN % CUMULATIVE REV 04'!$I9</f>
        <v>1</v>
      </c>
      <c r="MW9" s="33">
        <f>'REV 04'!MW9/'PALAN % CUMULATIVE REV 04'!$I9</f>
        <v>1</v>
      </c>
      <c r="MX9" s="33">
        <f>'REV 04'!MX9/'PALAN % CUMULATIVE REV 04'!$I9</f>
        <v>1</v>
      </c>
      <c r="MY9" s="33">
        <f>'REV 04'!MY9/'PALAN % CUMULATIVE REV 04'!$I9</f>
        <v>1</v>
      </c>
      <c r="MZ9" s="33">
        <f>'REV 04'!MZ9/'PALAN % CUMULATIVE REV 04'!$I9</f>
        <v>1</v>
      </c>
      <c r="NA9" s="33">
        <f>'REV 04'!NA9/'PALAN % CUMULATIVE REV 04'!$I9</f>
        <v>1</v>
      </c>
      <c r="NB9" s="33">
        <f>'REV 04'!NB9/'PALAN % CUMULATIVE REV 04'!$I9</f>
        <v>1</v>
      </c>
      <c r="NC9" s="33">
        <f>'REV 04'!NC9/'PALAN % CUMULATIVE REV 04'!$I9</f>
        <v>1</v>
      </c>
      <c r="ND9" s="33">
        <f>'REV 04'!ND9/'PALAN % CUMULATIVE REV 04'!$I9</f>
        <v>1</v>
      </c>
      <c r="NE9" s="33">
        <f>'REV 04'!NE9/'PALAN % CUMULATIVE REV 04'!$I9</f>
        <v>1</v>
      </c>
      <c r="NF9" s="33">
        <f>'REV 04'!NF9/'PALAN % CUMULATIVE REV 04'!$I9</f>
        <v>1</v>
      </c>
      <c r="NG9" s="33">
        <f>'REV 04'!NG9/'PALAN % CUMULATIVE REV 04'!$I9</f>
        <v>1</v>
      </c>
      <c r="NH9" s="33">
        <f>'REV 04'!NH9/'PALAN % CUMULATIVE REV 04'!$I9</f>
        <v>1</v>
      </c>
      <c r="NI9" s="33">
        <f>'REV 04'!NI9/'PALAN % CUMULATIVE REV 04'!$I9</f>
        <v>1</v>
      </c>
      <c r="NJ9" s="33">
        <f>'REV 04'!NJ9/'PALAN % CUMULATIVE REV 04'!$I9</f>
        <v>1</v>
      </c>
      <c r="NK9" s="33">
        <f>'REV 04'!NK9/'PALAN % CUMULATIVE REV 04'!$I9</f>
        <v>1</v>
      </c>
      <c r="NL9" s="33">
        <f>'REV 04'!NL9/'PALAN % CUMULATIVE REV 04'!$I9</f>
        <v>1</v>
      </c>
      <c r="NM9" s="33">
        <f>'REV 04'!NM9/'PALAN % CUMULATIVE REV 04'!$I9</f>
        <v>1</v>
      </c>
      <c r="NN9" s="33">
        <f>'REV 04'!NN9/'PALAN % CUMULATIVE REV 04'!$I9</f>
        <v>1</v>
      </c>
      <c r="NO9" s="33">
        <f>'REV 04'!NO9/'PALAN % CUMULATIVE REV 04'!$I9</f>
        <v>1</v>
      </c>
      <c r="NP9" s="33">
        <f>'REV 04'!NP9/'PALAN % CUMULATIVE REV 04'!$I9</f>
        <v>1</v>
      </c>
      <c r="NQ9" s="33">
        <f>'REV 04'!NQ9/'PALAN % CUMULATIVE REV 04'!$I9</f>
        <v>1</v>
      </c>
    </row>
    <row r="10" spans="1:381" s="59" customFormat="1" x14ac:dyDescent="0.25">
      <c r="A10" s="124">
        <f t="shared" si="0"/>
        <v>10</v>
      </c>
      <c r="B10" s="59" t="s">
        <v>735</v>
      </c>
      <c r="C10" s="59" t="s">
        <v>133</v>
      </c>
      <c r="D10" s="59" t="s">
        <v>133</v>
      </c>
      <c r="F10" s="59">
        <v>301</v>
      </c>
      <c r="G10" s="60">
        <v>45292</v>
      </c>
      <c r="H10" s="60">
        <v>45612</v>
      </c>
      <c r="I10" s="59">
        <v>379114</v>
      </c>
      <c r="K10" s="61">
        <v>0</v>
      </c>
      <c r="M10" s="62">
        <v>0</v>
      </c>
      <c r="N10" s="59">
        <v>4</v>
      </c>
      <c r="P10" s="59" t="s">
        <v>122</v>
      </c>
      <c r="Q10" s="130">
        <f>'REV 04'!Q10/'PALAN % CUMULATIVE REV 04'!$I10</f>
        <v>0</v>
      </c>
      <c r="R10" s="130">
        <f>'REV 04'!R10/'PALAN % CUMULATIVE REV 04'!$I10</f>
        <v>0</v>
      </c>
      <c r="S10" s="130">
        <f>'REV 04'!S10/'PALAN % CUMULATIVE REV 04'!$I10</f>
        <v>0</v>
      </c>
      <c r="T10" s="130">
        <f>'REV 04'!T10/'PALAN % CUMULATIVE REV 04'!$I10</f>
        <v>0</v>
      </c>
      <c r="U10" s="130">
        <f>'REV 04'!U10/'PALAN % CUMULATIVE REV 04'!$I10</f>
        <v>0</v>
      </c>
      <c r="V10" s="130">
        <f>'REV 04'!V10/'PALAN % CUMULATIVE REV 04'!$I10</f>
        <v>0</v>
      </c>
      <c r="W10" s="130">
        <f>'REV 04'!W10/'PALAN % CUMULATIVE REV 04'!$I10</f>
        <v>0</v>
      </c>
      <c r="X10" s="130">
        <f>'REV 04'!X10/'PALAN % CUMULATIVE REV 04'!$I10</f>
        <v>0</v>
      </c>
      <c r="Y10" s="130">
        <f>'REV 04'!Y10/'PALAN % CUMULATIVE REV 04'!$I10</f>
        <v>0</v>
      </c>
      <c r="Z10" s="130">
        <f>'REV 04'!Z10/'PALAN % CUMULATIVE REV 04'!$I10</f>
        <v>0</v>
      </c>
      <c r="AA10" s="130">
        <f>'REV 04'!AA10/'PALAN % CUMULATIVE REV 04'!$I10</f>
        <v>0</v>
      </c>
      <c r="AB10" s="130">
        <f>'REV 04'!AB10/'PALAN % CUMULATIVE REV 04'!$I10</f>
        <v>0</v>
      </c>
      <c r="AC10" s="130">
        <f>'REV 04'!AC10/'PALAN % CUMULATIVE REV 04'!$I10</f>
        <v>0</v>
      </c>
      <c r="AD10" s="130">
        <f>'REV 04'!AD10/'PALAN % CUMULATIVE REV 04'!$I10</f>
        <v>0</v>
      </c>
      <c r="AE10" s="130">
        <f>'REV 04'!AE10/'PALAN % CUMULATIVE REV 04'!$I10</f>
        <v>0</v>
      </c>
      <c r="AF10" s="130">
        <f>'REV 04'!AF10/'PALAN % CUMULATIVE REV 04'!$I10</f>
        <v>0</v>
      </c>
      <c r="AG10" s="130">
        <f>'REV 04'!AG10/'PALAN % CUMULATIVE REV 04'!$I10</f>
        <v>0</v>
      </c>
      <c r="AH10" s="130">
        <f>'REV 04'!AH10/'PALAN % CUMULATIVE REV 04'!$I10</f>
        <v>0</v>
      </c>
      <c r="AI10" s="130">
        <f>'REV 04'!AI10/'PALAN % CUMULATIVE REV 04'!$I10</f>
        <v>0</v>
      </c>
      <c r="AJ10" s="130">
        <f>'REV 04'!AJ10/'PALAN % CUMULATIVE REV 04'!$I10</f>
        <v>0</v>
      </c>
      <c r="AK10" s="130">
        <f>'REV 04'!AK10/'PALAN % CUMULATIVE REV 04'!$I10</f>
        <v>0</v>
      </c>
      <c r="AL10" s="130">
        <f>'REV 04'!AL10/'PALAN % CUMULATIVE REV 04'!$I10</f>
        <v>0</v>
      </c>
      <c r="AM10" s="130">
        <f>'REV 04'!AM10/'PALAN % CUMULATIVE REV 04'!$I10</f>
        <v>0</v>
      </c>
      <c r="AN10" s="130">
        <f>'REV 04'!AN10/'PALAN % CUMULATIVE REV 04'!$I10</f>
        <v>0</v>
      </c>
      <c r="AO10" s="130">
        <f>'REV 04'!AO10/'PALAN % CUMULATIVE REV 04'!$I10</f>
        <v>0</v>
      </c>
      <c r="AP10" s="130">
        <f>'REV 04'!AP10/'PALAN % CUMULATIVE REV 04'!$I10</f>
        <v>0</v>
      </c>
      <c r="AQ10" s="130">
        <f>'REV 04'!AQ10/'PALAN % CUMULATIVE REV 04'!$I10</f>
        <v>0</v>
      </c>
      <c r="AR10" s="130">
        <f>'REV 04'!AR10/'PALAN % CUMULATIVE REV 04'!$I10</f>
        <v>0</v>
      </c>
      <c r="AS10" s="130">
        <f>'REV 04'!AS10/'PALAN % CUMULATIVE REV 04'!$I10</f>
        <v>0</v>
      </c>
      <c r="AT10" s="130">
        <f>'REV 04'!AT10/'PALAN % CUMULATIVE REV 04'!$I10</f>
        <v>0</v>
      </c>
      <c r="AU10" s="130">
        <f>'REV 04'!AU10/'PALAN % CUMULATIVE REV 04'!$I10</f>
        <v>0</v>
      </c>
      <c r="AV10" s="130">
        <f>'REV 04'!AV10/'PALAN % CUMULATIVE REV 04'!$I10</f>
        <v>0</v>
      </c>
      <c r="AW10" s="130">
        <f>'REV 04'!AW10/'PALAN % CUMULATIVE REV 04'!$I10</f>
        <v>0</v>
      </c>
      <c r="AX10" s="130">
        <f>'REV 04'!AX10/'PALAN % CUMULATIVE REV 04'!$I10</f>
        <v>0</v>
      </c>
      <c r="AY10" s="130">
        <f>'REV 04'!AY10/'PALAN % CUMULATIVE REV 04'!$I10</f>
        <v>0</v>
      </c>
      <c r="AZ10" s="130">
        <f>'REV 04'!AZ10/'PALAN % CUMULATIVE REV 04'!$I10</f>
        <v>0</v>
      </c>
      <c r="BA10" s="130">
        <f>'REV 04'!BA10/'PALAN % CUMULATIVE REV 04'!$I10</f>
        <v>0</v>
      </c>
      <c r="BB10" s="130">
        <f>'REV 04'!BB10/'PALAN % CUMULATIVE REV 04'!$I10</f>
        <v>0</v>
      </c>
      <c r="BC10" s="130">
        <f>'REV 04'!BC10/'PALAN % CUMULATIVE REV 04'!$I10</f>
        <v>0</v>
      </c>
      <c r="BD10" s="130">
        <f>'REV 04'!BD10/'PALAN % CUMULATIVE REV 04'!$I10</f>
        <v>0</v>
      </c>
      <c r="BE10" s="130">
        <f>'REV 04'!BE10/'PALAN % CUMULATIVE REV 04'!$I10</f>
        <v>1.846410314575563E-5</v>
      </c>
      <c r="BF10" s="130">
        <f>'REV 04'!BF10/'PALAN % CUMULATIVE REV 04'!$I10</f>
        <v>5.8030038458089122E-5</v>
      </c>
      <c r="BG10" s="130">
        <f>'REV 04'!BG10/'PALAN % CUMULATIVE REV 04'!$I10</f>
        <v>1.3188645104111164E-4</v>
      </c>
      <c r="BH10" s="130">
        <f>'REV 04'!BH10/'PALAN % CUMULATIVE REV 04'!$I10</f>
        <v>2.400333408948232E-4</v>
      </c>
      <c r="BI10" s="130">
        <f>'REV 04'!BI10/'PALAN % CUMULATIVE REV 04'!$I10</f>
        <v>3.033388373945568E-4</v>
      </c>
      <c r="BJ10" s="130">
        <f>'REV 04'!BJ10/'PALAN % CUMULATIVE REV 04'!$I10</f>
        <v>4.1148572724826834E-4</v>
      </c>
      <c r="BK10" s="130">
        <f>'REV 04'!BK10/'PALAN % CUMULATIVE REV 04'!$I10</f>
        <v>5.222703461228021E-4</v>
      </c>
      <c r="BL10" s="130">
        <f>'REV 04'!BL10/'PALAN % CUMULATIVE REV 04'!$I10</f>
        <v>6.3305496499733592E-4</v>
      </c>
      <c r="BM10" s="130">
        <f>'REV 04'!BM10/'PALAN % CUMULATIVE REV 04'!$I10</f>
        <v>7.5439049995515862E-4</v>
      </c>
      <c r="BN10" s="130">
        <f>'REV 04'!BN10/'PALAN % CUMULATIVE REV 04'!$I10</f>
        <v>8.7836376393380354E-4</v>
      </c>
      <c r="BO10" s="130">
        <f>'REV 04'!BO10/'PALAN % CUMULATIVE REV 04'!$I10</f>
        <v>9.9969929889162624E-4</v>
      </c>
      <c r="BP10" s="130">
        <f>'REV 04'!BP10/'PALAN % CUMULATIVE REV 04'!$I10</f>
        <v>1.0709179824538266E-3</v>
      </c>
      <c r="BQ10" s="130">
        <f>'REV 04'!BQ10/'PALAN % CUMULATIVE REV 04'!$I10</f>
        <v>1.5377960191393619E-3</v>
      </c>
      <c r="BR10" s="130">
        <f>'REV 04'!BR10/'PALAN % CUMULATIVE REV 04'!$I10</f>
        <v>2.4715520925104322E-3</v>
      </c>
      <c r="BS10" s="130">
        <f>'REV 04'!BS10/'PALAN % CUMULATIVE REV 04'!$I10</f>
        <v>3.6980960871927705E-3</v>
      </c>
      <c r="BT10" s="130">
        <f>'REV 04'!BT10/'PALAN % CUMULATIVE REV 04'!$I10</f>
        <v>4.9984964944581314E-3</v>
      </c>
      <c r="BU10" s="130">
        <f>'REV 04'!BU10/'PALAN % CUMULATIVE REV 04'!$I10</f>
        <v>6.5916848230347597E-3</v>
      </c>
      <c r="BV10" s="130">
        <f>'REV 04'!BV10/'PALAN % CUMULATIVE REV 04'!$I10</f>
        <v>8.3589632669856563E-3</v>
      </c>
      <c r="BW10" s="130">
        <f>'REV 04'!BW10/'PALAN % CUMULATIVE REV 04'!$I10</f>
        <v>9.4008662302104383E-3</v>
      </c>
      <c r="BX10" s="130">
        <f>'REV 04'!BX10/'PALAN % CUMULATIVE REV 04'!$I10</f>
        <v>1.1286842480098334E-2</v>
      </c>
      <c r="BY10" s="130">
        <f>'REV 04'!BY10/'PALAN % CUMULATIVE REV 04'!$I10</f>
        <v>1.326513924571501E-2</v>
      </c>
      <c r="BZ10" s="130">
        <f>'REV 04'!BZ10/'PALAN % CUMULATIVE REV 04'!$I10</f>
        <v>1.5259262385456617E-2</v>
      </c>
      <c r="CA10" s="130">
        <f>'REV 04'!CA10/'PALAN % CUMULATIVE REV 04'!$I10</f>
        <v>1.7361532415051936E-2</v>
      </c>
      <c r="CB10" s="130">
        <f>'REV 04'!CB10/'PALAN % CUMULATIVE REV 04'!$I10</f>
        <v>1.9695922598479614E-2</v>
      </c>
      <c r="CC10" s="130">
        <f>'REV 04'!CC10/'PALAN % CUMULATIVE REV 04'!$I10</f>
        <v>2.2072516446240444E-2</v>
      </c>
      <c r="CD10" s="130">
        <f>'REV 04'!CD10/'PALAN % CUMULATIVE REV 04'!$I10</f>
        <v>2.3446773266088829E-2</v>
      </c>
      <c r="CE10" s="130">
        <f>'REV 04'!CE10/'PALAN % CUMULATIVE REV 04'!$I10</f>
        <v>2.5823367113849659E-2</v>
      </c>
      <c r="CF10" s="130">
        <f>'REV 04'!CF10/'PALAN % CUMULATIVE REV 04'!$I10</f>
        <v>2.8484835695859294E-2</v>
      </c>
      <c r="CG10" s="130">
        <f>'REV 04'!CG10/'PALAN % CUMULATIVE REV 04'!$I10</f>
        <v>3.1457556302325947E-2</v>
      </c>
      <c r="CH10" s="130">
        <f>'REV 04'!CH10/'PALAN % CUMULATIVE REV 04'!$I10</f>
        <v>3.4493582405292336E-2</v>
      </c>
      <c r="CI10" s="130">
        <f>'REV 04'!CI10/'PALAN % CUMULATIVE REV 04'!$I10</f>
        <v>3.756389898552942E-2</v>
      </c>
      <c r="CJ10" s="130">
        <f>'REV 04'!CJ10/'PALAN % CUMULATIVE REV 04'!$I10</f>
        <v>4.0644766481849788E-2</v>
      </c>
      <c r="CK10" s="130">
        <f>'REV 04'!CK10/'PALAN % CUMULATIVE REV 04'!$I10</f>
        <v>4.2427871299925618E-2</v>
      </c>
      <c r="CL10" s="130">
        <f>'REV 04'!CL10/'PALAN % CUMULATIVE REV 04'!$I10</f>
        <v>4.5506101067225163E-2</v>
      </c>
      <c r="CM10" s="130">
        <f>'REV 04'!CM10/'PALAN % CUMULATIVE REV 04'!$I10</f>
        <v>4.8637085414941154E-2</v>
      </c>
      <c r="CN10" s="130">
        <f>'REV 04'!CN10/'PALAN % CUMULATIVE REV 04'!$I10</f>
        <v>5.1870941194469208E-2</v>
      </c>
      <c r="CO10" s="130">
        <f>'REV 04'!CO10/'PALAN % CUMULATIVE REV 04'!$I10</f>
        <v>5.5125898806163844E-2</v>
      </c>
      <c r="CP10" s="130">
        <f>'REV 04'!CP10/'PALAN % CUMULATIVE REV 04'!$I10</f>
        <v>5.8380856417858479E-2</v>
      </c>
      <c r="CQ10" s="130">
        <f>'REV 04'!CQ10/'PALAN % CUMULATIVE REV 04'!$I10</f>
        <v>6.1696481797032028E-2</v>
      </c>
      <c r="CR10" s="130">
        <f>'REV 04'!CR10/'PALAN % CUMULATIVE REV 04'!$I10</f>
        <v>6.3677416291669522E-2</v>
      </c>
      <c r="CS10" s="130">
        <f>'REV 04'!CS10/'PALAN % CUMULATIVE REV 04'!$I10</f>
        <v>6.7153943141113226E-2</v>
      </c>
      <c r="CT10" s="130">
        <f>'REV 04'!CT10/'PALAN % CUMULATIVE REV 04'!$I10</f>
        <v>7.0646296364681865E-2</v>
      </c>
      <c r="CU10" s="130">
        <f>'REV 04'!CU10/'PALAN % CUMULATIVE REV 04'!$I10</f>
        <v>7.4138649588250505E-2</v>
      </c>
      <c r="CV10" s="130">
        <f>'REV 04'!CV10/'PALAN % CUMULATIVE REV 04'!$I10</f>
        <v>7.763100281181913E-2</v>
      </c>
      <c r="CW10" s="130">
        <f>'REV 04'!CW10/'PALAN % CUMULATIVE REV 04'!$I10</f>
        <v>8.112335603538777E-2</v>
      </c>
      <c r="CX10" s="130">
        <f>'REV 04'!CX10/'PALAN % CUMULATIVE REV 04'!$I10</f>
        <v>8.4631535633081345E-2</v>
      </c>
      <c r="CY10" s="130">
        <f>'REV 04'!CY10/'PALAN % CUMULATIVE REV 04'!$I10</f>
        <v>8.665994925009364E-2</v>
      </c>
      <c r="CZ10" s="130">
        <f>'REV 04'!CZ10/'PALAN % CUMULATIVE REV 04'!$I10</f>
        <v>9.0207694783099548E-2</v>
      </c>
      <c r="DA10" s="130">
        <f>'REV 04'!DA10/'PALAN % CUMULATIVE REV 04'!$I10</f>
        <v>9.3884689038125732E-2</v>
      </c>
      <c r="DB10" s="130">
        <f>'REV 04'!DB10/'PALAN % CUMULATIVE REV 04'!$I10</f>
        <v>9.7654003808880702E-2</v>
      </c>
      <c r="DC10" s="130">
        <f>'REV 04'!DC10/'PALAN % CUMULATIVE REV 04'!$I10</f>
        <v>0.10144178268278144</v>
      </c>
      <c r="DD10" s="130">
        <f>'REV 04'!DD10/'PALAN % CUMULATIVE REV 04'!$I10</f>
        <v>0.10527967840807778</v>
      </c>
      <c r="DE10" s="130">
        <f>'REV 04'!DE10/'PALAN % CUMULATIVE REV 04'!$I10</f>
        <v>0.10924154739735277</v>
      </c>
      <c r="DF10" s="130">
        <f>'REV 04'!DF10/'PALAN % CUMULATIVE REV 04'!$I10</f>
        <v>0.11160759032903032</v>
      </c>
      <c r="DG10" s="130">
        <f>'REV 04'!DG10/'PALAN % CUMULATIVE REV 04'!$I10</f>
        <v>0.11588598680080398</v>
      </c>
      <c r="DH10" s="130">
        <f>'REV 04'!DH10/'PALAN % CUMULATIVE REV 04'!$I10</f>
        <v>0.12024087741418149</v>
      </c>
      <c r="DI10" s="130">
        <f>'REV 04'!DI10/'PALAN % CUMULATIVE REV 04'!$I10</f>
        <v>0.12459840575657982</v>
      </c>
      <c r="DJ10" s="130">
        <f>'REV 04'!DJ10/'PALAN % CUMULATIVE REV 04'!$I10</f>
        <v>0.12896120955701978</v>
      </c>
      <c r="DK10" s="130">
        <f>'REV 04'!DK10/'PALAN % CUMULATIVE REV 04'!$I10</f>
        <v>0.13336357929277209</v>
      </c>
      <c r="DL10" s="130">
        <f>'REV 04'!DL10/'PALAN % CUMULATIVE REV 04'!$I10</f>
        <v>0.13808511424004388</v>
      </c>
      <c r="DM10" s="130">
        <f>'REV 04'!DM10/'PALAN % CUMULATIVE REV 04'!$I10</f>
        <v>0.14091803520840698</v>
      </c>
      <c r="DN10" s="130">
        <f>'REV 04'!DN10/'PALAN % CUMULATIVE REV 04'!$I10</f>
        <v>0.14610117273432266</v>
      </c>
      <c r="DO10" s="130">
        <f>'REV 04'!DO10/'PALAN % CUMULATIVE REV 04'!$I10</f>
        <v>0.15141883444030027</v>
      </c>
      <c r="DP10" s="130">
        <f>'REV 04'!DP10/'PALAN % CUMULATIVE REV 04'!$I10</f>
        <v>0.15673649614627791</v>
      </c>
      <c r="DQ10" s="130">
        <f>'REV 04'!DQ10/'PALAN % CUMULATIVE REV 04'!$I10</f>
        <v>0.16208053514246373</v>
      </c>
      <c r="DR10" s="130">
        <f>'REV 04'!DR10/'PALAN % CUMULATIVE REV 04'!$I10</f>
        <v>0.16743776278375369</v>
      </c>
      <c r="DS10" s="130">
        <f>'REV 04'!DS10/'PALAN % CUMULATIVE REV 04'!$I10</f>
        <v>0.17303502376593849</v>
      </c>
      <c r="DT10" s="130">
        <f>'REV 04'!DT10/'PALAN % CUMULATIVE REV 04'!$I10</f>
        <v>0.17635064914511203</v>
      </c>
      <c r="DU10" s="130">
        <f>'REV 04'!DU10/'PALAN % CUMULATIVE REV 04'!$I10</f>
        <v>0.18209034749442121</v>
      </c>
      <c r="DV10" s="130">
        <f>'REV 04'!DV10/'PALAN % CUMULATIVE REV 04'!$I10</f>
        <v>0.18786961177904271</v>
      </c>
      <c r="DW10" s="130">
        <f>'REV 04'!DW10/'PALAN % CUMULATIVE REV 04'!$I10</f>
        <v>0.19375702295351793</v>
      </c>
      <c r="DX10" s="130">
        <f>'REV 04'!DX10/'PALAN % CUMULATIVE REV 04'!$I10</f>
        <v>0.19965498504407644</v>
      </c>
      <c r="DY10" s="130">
        <f>'REV 04'!DY10/'PALAN % CUMULATIVE REV 04'!$I10</f>
        <v>0.20557404896680154</v>
      </c>
      <c r="DZ10" s="130">
        <f>'REV 04'!DZ10/'PALAN % CUMULATIVE REV 04'!$I10</f>
        <v>0.21164082571469267</v>
      </c>
      <c r="EA10" s="130">
        <f>'REV 04'!EA10/'PALAN % CUMULATIVE REV 04'!$I10</f>
        <v>0.21539167638230189</v>
      </c>
      <c r="EB10" s="130">
        <f>'REV 04'!EB10/'PALAN % CUMULATIVE REV 04'!$I10</f>
        <v>0.22186730112842049</v>
      </c>
      <c r="EC10" s="130">
        <f>'REV 04'!EC10/'PALAN % CUMULATIVE REV 04'!$I10</f>
        <v>0.22834292587453905</v>
      </c>
      <c r="ED10" s="130">
        <f>'REV 04'!ED10/'PALAN % CUMULATIVE REV 04'!$I10</f>
        <v>0.23487921838813655</v>
      </c>
      <c r="EE10" s="130">
        <f>'REV 04'!EE10/'PALAN % CUMULATIVE REV 04'!$I10</f>
        <v>0.24143925046292145</v>
      </c>
      <c r="EF10" s="130">
        <f>'REV 04'!EF10/'PALAN % CUMULATIVE REV 04'!$I10</f>
        <v>0.24801247118281045</v>
      </c>
      <c r="EG10" s="130">
        <f>'REV 04'!EG10/'PALAN % CUMULATIVE REV 04'!$I10</f>
        <v>0.25460151827682437</v>
      </c>
      <c r="EH10" s="130">
        <f>'REV 04'!EH10/'PALAN % CUMULATIVE REV 04'!$I10</f>
        <v>0.25839984806680838</v>
      </c>
      <c r="EI10" s="130">
        <f>'REV 04'!EI10/'PALAN % CUMULATIVE REV 04'!$I10</f>
        <v>0.26494932922551001</v>
      </c>
      <c r="EJ10" s="130">
        <f>'REV 04'!EJ10/'PALAN % CUMULATIVE REV 04'!$I10</f>
        <v>0.27150672357127409</v>
      </c>
      <c r="EK10" s="130">
        <f>'REV 04'!EK10/'PALAN % CUMULATIVE REV 04'!$I10</f>
        <v>0.2780693933750798</v>
      </c>
      <c r="EL10" s="130">
        <f>'REV 04'!EL10/'PALAN % CUMULATIVE REV 04'!$I10</f>
        <v>0.28464788955301046</v>
      </c>
      <c r="EM10" s="130">
        <f>'REV 04'!EM10/'PALAN % CUMULATIVE REV 04'!$I10</f>
        <v>0.29125012529212851</v>
      </c>
      <c r="EN10" s="130">
        <f>'REV 04'!EN10/'PALAN % CUMULATIVE REV 04'!$I10</f>
        <v>0.29787082513439228</v>
      </c>
      <c r="EO10" s="130">
        <f>'REV 04'!EO10/'PALAN % CUMULATIVE REV 04'!$I10</f>
        <v>0.30170344540164701</v>
      </c>
      <c r="EP10" s="130">
        <f>'REV 04'!EP10/'PALAN % CUMULATIVE REV 04'!$I10</f>
        <v>0.30832678297293165</v>
      </c>
      <c r="EQ10" s="130">
        <f>'REV 04'!EQ10/'PALAN % CUMULATIVE REV 04'!$I10</f>
        <v>0.31494748281519541</v>
      </c>
      <c r="ER10" s="130">
        <f>'REV 04'!ER10/'PALAN % CUMULATIVE REV 04'!$I10</f>
        <v>0.32186888376583295</v>
      </c>
      <c r="ES10" s="130">
        <f>'REV 04'!ES10/'PALAN % CUMULATIVE REV 04'!$I10</f>
        <v>0.32879028471647048</v>
      </c>
      <c r="ET10" s="130">
        <f>'REV 04'!ET10/'PALAN % CUMULATIVE REV 04'!$I10</f>
        <v>0.3357644402475245</v>
      </c>
      <c r="EU10" s="130">
        <f>'REV 04'!EU10/'PALAN % CUMULATIVE REV 04'!$I10</f>
        <v>0.34243789467020475</v>
      </c>
      <c r="EV10" s="130">
        <f>'REV 04'!EV10/'PALAN % CUMULATIVE REV 04'!$I10</f>
        <v>0.34648944644618768</v>
      </c>
      <c r="EW10" s="130">
        <f>'REV 04'!EW10/'PALAN % CUMULATIVE REV 04'!$I10</f>
        <v>0.35348997926744991</v>
      </c>
      <c r="EX10" s="130">
        <f>'REV 04'!EX10/'PALAN % CUMULATIVE REV 04'!$I10</f>
        <v>0.36039027838592086</v>
      </c>
      <c r="EY10" s="130">
        <f>'REV 04'!EY10/'PALAN % CUMULATIVE REV 04'!$I10</f>
        <v>0.36719034380160059</v>
      </c>
      <c r="EZ10" s="130">
        <f>'REV 04'!EZ10/'PALAN % CUMULATIVE REV 04'!$I10</f>
        <v>0.37396930738511369</v>
      </c>
      <c r="FA10" s="130">
        <f>'REV 04'!FA10/'PALAN % CUMULATIVE REV 04'!$I10</f>
        <v>0.38075090869764766</v>
      </c>
      <c r="FB10" s="130">
        <f>'REV 04'!FB10/'PALAN % CUMULATIVE REV 04'!$I10</f>
        <v>0.38739534810109888</v>
      </c>
      <c r="FC10" s="130">
        <f>'REV 04'!FC10/'PALAN % CUMULATIVE REV 04'!$I10</f>
        <v>0.39118048924597876</v>
      </c>
      <c r="FD10" s="130">
        <f>'REV 04'!FD10/'PALAN % CUMULATIVE REV 04'!$I10</f>
        <v>0.39772469494663876</v>
      </c>
      <c r="FE10" s="130">
        <f>'REV 04'!FE10/'PALAN % CUMULATIVE REV 04'!$I10</f>
        <v>0.40428208929240284</v>
      </c>
      <c r="FF10" s="130">
        <f>'REV 04'!FF10/'PALAN % CUMULATIVE REV 04'!$I10</f>
        <v>0.41080255543187538</v>
      </c>
      <c r="FG10" s="130">
        <f>'REV 04'!FG10/'PALAN % CUMULATIVE REV 04'!$I10</f>
        <v>0.41733093475841038</v>
      </c>
      <c r="FH10" s="130">
        <f>'REV 04'!FH10/'PALAN % CUMULATIVE REV 04'!$I10</f>
        <v>0.42379073313040405</v>
      </c>
      <c r="FI10" s="130">
        <f>'REV 04'!FI10/'PALAN % CUMULATIVE REV 04'!$I10</f>
        <v>0.42946712598321352</v>
      </c>
      <c r="FJ10" s="130">
        <f>'REV 04'!FJ10/'PALAN % CUMULATIVE REV 04'!$I10</f>
        <v>0.43253744256345056</v>
      </c>
      <c r="FK10" s="130">
        <f>'REV 04'!FK10/'PALAN % CUMULATIVE REV 04'!$I10</f>
        <v>0.43779443650194927</v>
      </c>
      <c r="FL10" s="130">
        <f>'REV 04'!FL10/'PALAN % CUMULATIVE REV 04'!$I10</f>
        <v>0.44291954398940686</v>
      </c>
      <c r="FM10" s="130">
        <f>'REV 04'!FM10/'PALAN % CUMULATIVE REV 04'!$I10</f>
        <v>0.44765954303982441</v>
      </c>
      <c r="FN10" s="130">
        <f>'REV 04'!FN10/'PALAN % CUMULATIVE REV 04'!$I10</f>
        <v>0.45234151205178391</v>
      </c>
      <c r="FO10" s="130">
        <f>'REV 04'!FO10/'PALAN % CUMULATIVE REV 04'!$I10</f>
        <v>0.45697600194136856</v>
      </c>
      <c r="FP10" s="130">
        <f>'REV 04'!FP10/'PALAN % CUMULATIVE REV 04'!$I10</f>
        <v>0.46162104274703653</v>
      </c>
      <c r="FQ10" s="130">
        <f>'REV 04'!FQ10/'PALAN % CUMULATIVE REV 04'!$I10</f>
        <v>0.46431680180631685</v>
      </c>
      <c r="FR10" s="130">
        <f>'REV 04'!FR10/'PALAN % CUMULATIVE REV 04'!$I10</f>
        <v>0.46894865396688068</v>
      </c>
      <c r="FS10" s="130">
        <f>'REV 04'!FS10/'PALAN % CUMULATIVE REV 04'!$I10</f>
        <v>0.4735303892760489</v>
      </c>
      <c r="FT10" s="130">
        <f>'REV 04'!FT10/'PALAN % CUMULATIVE REV 04'!$I10</f>
        <v>0.4781253132303212</v>
      </c>
      <c r="FU10" s="130">
        <f>'REV 04'!FU10/'PALAN % CUMULATIVE REV 04'!$I10</f>
        <v>0.48270968626851024</v>
      </c>
      <c r="FV10" s="130">
        <f>'REV 04'!FV10/'PALAN % CUMULATIVE REV 04'!$I10</f>
        <v>0.48729669703572015</v>
      </c>
      <c r="FW10" s="130">
        <f>'REV 04'!FW10/'PALAN % CUMULATIVE REV 04'!$I10</f>
        <v>0.49184941732565929</v>
      </c>
      <c r="FX10" s="130">
        <f>'REV 04'!FX10/'PALAN % CUMULATIVE REV 04'!$I10</f>
        <v>0.49443966722410676</v>
      </c>
      <c r="FY10" s="130">
        <f>'REV 04'!FY10/'PALAN % CUMULATIVE REV 04'!$I10</f>
        <v>0.49891325564342126</v>
      </c>
      <c r="FZ10" s="130">
        <f>'REV 04'!FZ10/'PALAN % CUMULATIVE REV 04'!$I10</f>
        <v>0.50340003270783984</v>
      </c>
      <c r="GA10" s="130">
        <f>'REV 04'!GA10/'PALAN % CUMULATIVE REV 04'!$I10</f>
        <v>0.50788417204323766</v>
      </c>
      <c r="GB10" s="130">
        <f>'REV 04'!GB10/'PALAN % CUMULATIVE REV 04'!$I10</f>
        <v>0.51237094910765624</v>
      </c>
      <c r="GC10" s="130">
        <f>'REV 04'!GC10/'PALAN % CUMULATIVE REV 04'!$I10</f>
        <v>0.51679442067557513</v>
      </c>
      <c r="GD10" s="130">
        <f>'REV 04'!GD10/'PALAN % CUMULATIVE REV 04'!$I10</f>
        <v>0.52119151495328586</v>
      </c>
      <c r="GE10" s="130">
        <f>'REV 04'!GE10/'PALAN % CUMULATIVE REV 04'!$I10</f>
        <v>0.52374747437446256</v>
      </c>
      <c r="GF10" s="130">
        <f>'REV 04'!GF10/'PALAN % CUMULATIVE REV 04'!$I10</f>
        <v>0.52816830821336058</v>
      </c>
      <c r="GG10" s="130">
        <f>'REV 04'!GG10/'PALAN % CUMULATIVE REV 04'!$I10</f>
        <v>0.53266827392288341</v>
      </c>
      <c r="GH10" s="130">
        <f>'REV 04'!GH10/'PALAN % CUMULATIVE REV 04'!$I10</f>
        <v>0.53722626967086418</v>
      </c>
      <c r="GI10" s="130">
        <f>'REV 04'!GI10/'PALAN % CUMULATIVE REV 04'!$I10</f>
        <v>0.54175261267059516</v>
      </c>
      <c r="GJ10" s="130">
        <f>'REV 04'!GJ10/'PALAN % CUMULATIVE REV 04'!$I10</f>
        <v>0.54627631794130527</v>
      </c>
      <c r="GK10" s="130">
        <f>'REV 04'!GK10/'PALAN % CUMULATIVE REV 04'!$I10</f>
        <v>0.55076573273474472</v>
      </c>
      <c r="GL10" s="130">
        <f>'REV 04'!GL10/'PALAN % CUMULATIVE REV 04'!$I10</f>
        <v>0.55332960534298392</v>
      </c>
      <c r="GM10" s="130">
        <f>'REV 04'!GM10/'PALAN % CUMULATIVE REV 04'!$I10</f>
        <v>0.55775835236894444</v>
      </c>
      <c r="GN10" s="130">
        <f>'REV 04'!GN10/'PALAN % CUMULATIVE REV 04'!$I10</f>
        <v>0.56218973712392584</v>
      </c>
      <c r="GO10" s="130">
        <f>'REV 04'!GO10/'PALAN % CUMULATIVE REV 04'!$I10</f>
        <v>0.56662903506596962</v>
      </c>
      <c r="GP10" s="130">
        <f>'REV 04'!GP10/'PALAN % CUMULATIVE REV 04'!$I10</f>
        <v>0.57106833300801341</v>
      </c>
      <c r="GQ10" s="130">
        <f>'REV 04'!GQ10/'PALAN % CUMULATIVE REV 04'!$I10</f>
        <v>0.57550763095005719</v>
      </c>
      <c r="GR10" s="130">
        <f>'REV 04'!GR10/'PALAN % CUMULATIVE REV 04'!$I10</f>
        <v>0.57997858164035088</v>
      </c>
      <c r="GS10" s="130">
        <f>'REV 04'!GS10/'PALAN % CUMULATIVE REV 04'!$I10</f>
        <v>0.58255564289369421</v>
      </c>
      <c r="GT10" s="130">
        <f>'REV 04'!GT10/'PALAN % CUMULATIVE REV 04'!$I10</f>
        <v>0.587010767209863</v>
      </c>
      <c r="GU10" s="130">
        <f>'REV 04'!GU10/'PALAN % CUMULATIVE REV 04'!$I10</f>
        <v>0.59160832889315618</v>
      </c>
      <c r="GV10" s="130">
        <f>'REV 04'!GV10/'PALAN % CUMULATIVE REV 04'!$I10</f>
        <v>0.5962876601760948</v>
      </c>
      <c r="GW10" s="130">
        <f>'REV 04'!GW10/'PALAN % CUMULATIVE REV 04'!$I10</f>
        <v>0.60096699145903343</v>
      </c>
      <c r="GX10" s="130">
        <f>'REV 04'!GX10/'PALAN % CUMULATIVE REV 04'!$I10</f>
        <v>0.60576238281888828</v>
      </c>
      <c r="GY10" s="130">
        <f>'REV 04'!GY10/'PALAN % CUMULATIVE REV 04'!$I10</f>
        <v>0.61062107967524282</v>
      </c>
      <c r="GZ10" s="130">
        <f>'REV 04'!GZ10/'PALAN % CUMULATIVE REV 04'!$I10</f>
        <v>0.61344344972752263</v>
      </c>
      <c r="HA10" s="130">
        <f>'REV 04'!HA10/'PALAN % CUMULATIVE REV 04'!$I10</f>
        <v>0.61835490116429359</v>
      </c>
      <c r="HB10" s="130">
        <f>'REV 04'!HB10/'PALAN % CUMULATIVE REV 04'!$I10</f>
        <v>0.62331119399441859</v>
      </c>
      <c r="HC10" s="130">
        <f>'REV 04'!HC10/'PALAN % CUMULATIVE REV 04'!$I10</f>
        <v>0.62830441503083501</v>
      </c>
      <c r="HD10" s="130">
        <f>'REV 04'!HD10/'PALAN % CUMULATIVE REV 04'!$I10</f>
        <v>0.63314201005502302</v>
      </c>
      <c r="HE10" s="130">
        <f>'REV 04'!HE10/'PALAN % CUMULATIVE REV 04'!$I10</f>
        <v>0.63774484719635782</v>
      </c>
      <c r="HF10" s="130">
        <f>'REV 04'!HF10/'PALAN % CUMULATIVE REV 04'!$I10</f>
        <v>0.6422316242607764</v>
      </c>
      <c r="HG10" s="130">
        <f>'REV 04'!HG10/'PALAN % CUMULATIVE REV 04'!$I10</f>
        <v>0.64483506280432801</v>
      </c>
      <c r="HH10" s="130">
        <f>'REV 04'!HH10/'PALAN % CUMULATIVE REV 04'!$I10</f>
        <v>0.64903960286351858</v>
      </c>
      <c r="HI10" s="130">
        <f>'REV 04'!HI10/'PALAN % CUMULATIVE REV 04'!$I10</f>
        <v>0.65316237332306382</v>
      </c>
      <c r="HJ10" s="130">
        <f>'REV 04'!HJ10/'PALAN % CUMULATIVE REV 04'!$I10</f>
        <v>0.65727723059554644</v>
      </c>
      <c r="HK10" s="130">
        <f>'REV 04'!HK10/'PALAN % CUMULATIVE REV 04'!$I10</f>
        <v>0.66136834830684177</v>
      </c>
      <c r="HL10" s="130">
        <f>'REV 04'!HL10/'PALAN % CUMULATIVE REV 04'!$I10</f>
        <v>0.66545682828911623</v>
      </c>
      <c r="HM10" s="130">
        <f>'REV 04'!HM10/'PALAN % CUMULATIVE REV 04'!$I10</f>
        <v>0.66954267054236982</v>
      </c>
      <c r="HN10" s="130">
        <f>'REV 04'!HN10/'PALAN % CUMULATIVE REV 04'!$I10</f>
        <v>0.67175044973279807</v>
      </c>
      <c r="HO10" s="130">
        <f>'REV 04'!HO10/'PALAN % CUMULATIVE REV 04'!$I10</f>
        <v>0.6754881117553031</v>
      </c>
      <c r="HP10" s="130">
        <f>'REV 04'!HP10/'PALAN % CUMULATIVE REV 04'!$I10</f>
        <v>0.679244237880954</v>
      </c>
      <c r="HQ10" s="130">
        <f>'REV 04'!HQ10/'PALAN % CUMULATIVE REV 04'!$I10</f>
        <v>0.68279462114298073</v>
      </c>
      <c r="HR10" s="130">
        <f>'REV 04'!HR10/'PALAN % CUMULATIVE REV 04'!$I10</f>
        <v>0.68632654030186169</v>
      </c>
      <c r="HS10" s="130">
        <f>'REV 04'!HS10/'PALAN % CUMULATIVE REV 04'!$I10</f>
        <v>0.68986109718976352</v>
      </c>
      <c r="HT10" s="130">
        <f>'REV 04'!HT10/'PALAN % CUMULATIVE REV 04'!$I10</f>
        <v>0.69340356726472774</v>
      </c>
      <c r="HU10" s="130">
        <f>'REV 04'!HU10/'PALAN % CUMULATIVE REV 04'!$I10</f>
        <v>0.69545835817194823</v>
      </c>
      <c r="HV10" s="130">
        <f>'REV 04'!HV10/'PALAN % CUMULATIVE REV 04'!$I10</f>
        <v>0.69871067805462206</v>
      </c>
      <c r="HW10" s="130">
        <f>'REV 04'!HW10/'PALAN % CUMULATIVE REV 04'!$I10</f>
        <v>0.70196036020827512</v>
      </c>
      <c r="HX10" s="130">
        <f>'REV 04'!HX10/'PALAN % CUMULATIVE REV 04'!$I10</f>
        <v>0.7047537152413258</v>
      </c>
      <c r="HY10" s="130">
        <f>'REV 04'!HY10/'PALAN % CUMULATIVE REV 04'!$I10</f>
        <v>0.70754970800339745</v>
      </c>
      <c r="HZ10" s="130">
        <f>'REV 04'!HZ10/'PALAN % CUMULATIVE REV 04'!$I10</f>
        <v>0.71034833849448975</v>
      </c>
      <c r="IA10" s="130">
        <f>'REV 04'!IA10/'PALAN % CUMULATIVE REV 04'!$I10</f>
        <v>0.71315488217264467</v>
      </c>
      <c r="IB10" s="130">
        <f>'REV 04'!IB10/'PALAN % CUMULATIVE REV 04'!$I10</f>
        <v>0.71478763643653365</v>
      </c>
      <c r="IC10" s="130">
        <f>'REV 04'!IC10/'PALAN % CUMULATIVE REV 04'!$I10</f>
        <v>0.71759945557273008</v>
      </c>
      <c r="ID10" s="130">
        <f>'REV 04'!ID10/'PALAN % CUMULATIVE REV 04'!$I10</f>
        <v>0.72030576554809367</v>
      </c>
      <c r="IE10" s="130">
        <f>'REV 04'!IE10/'PALAN % CUMULATIVE REV 04'!$I10</f>
        <v>0.72290920409164527</v>
      </c>
      <c r="IF10" s="130">
        <f>'REV 04'!IF10/'PALAN % CUMULATIVE REV 04'!$I10</f>
        <v>0.72548626534498861</v>
      </c>
      <c r="IG10" s="130">
        <f>'REV 04'!IG10/'PALAN % CUMULATIVE REV 04'!$I10</f>
        <v>0.72806596432735271</v>
      </c>
      <c r="IH10" s="130">
        <f>'REV 04'!IH10/'PALAN % CUMULATIVE REV 04'!$I10</f>
        <v>0.73060873510342539</v>
      </c>
      <c r="II10" s="130">
        <f>'REV 04'!II10/'PALAN % CUMULATIVE REV 04'!$I10</f>
        <v>0.73203838423271106</v>
      </c>
      <c r="IJ10" s="130">
        <f>'REV 04'!IJ10/'PALAN % CUMULATIVE REV 04'!$I10</f>
        <v>0.73436222350005542</v>
      </c>
      <c r="IK10" s="130">
        <f>'REV 04'!IK10/'PALAN % CUMULATIVE REV 04'!$I10</f>
        <v>0.73663858364502499</v>
      </c>
      <c r="IL10" s="130">
        <f>'REV 04'!IL10/'PALAN % CUMULATIVE REV 04'!$I10</f>
        <v>0.73895450972530685</v>
      </c>
      <c r="IM10" s="130">
        <f>'REV 04'!IM10/'PALAN % CUMULATIVE REV 04'!$I10</f>
        <v>0.74125988488950556</v>
      </c>
      <c r="IN10" s="130">
        <f>'REV 04'!IN10/'PALAN % CUMULATIVE REV 04'!$I10</f>
        <v>0.74353360730545426</v>
      </c>
      <c r="IO10" s="130">
        <f>'REV 04'!IO10/'PALAN % CUMULATIVE REV 04'!$I10</f>
        <v>0.7457888656182573</v>
      </c>
      <c r="IP10" s="130">
        <f>'REV 04'!IP10/'PALAN % CUMULATIVE REV 04'!$I10</f>
        <v>0.74700222096783553</v>
      </c>
      <c r="IQ10" s="130">
        <f>'REV 04'!IQ10/'PALAN % CUMULATIVE REV 04'!$I10</f>
        <v>0.74905964960407689</v>
      </c>
      <c r="IR10" s="130">
        <f>'REV 04'!IR10/'PALAN % CUMULATIVE REV 04'!$I10</f>
        <v>0.75109070095010999</v>
      </c>
      <c r="IS10" s="130">
        <f>'REV 04'!IS10/'PALAN % CUMULATIVE REV 04'!$I10</f>
        <v>0.75311911456712233</v>
      </c>
      <c r="IT10" s="130">
        <f>'REV 04'!IT10/'PALAN % CUMULATIVE REV 04'!$I10</f>
        <v>0.75540602562817516</v>
      </c>
      <c r="IU10" s="130">
        <f>'REV 04'!IU10/'PALAN % CUMULATIVE REV 04'!$I10</f>
        <v>0.75780372130810258</v>
      </c>
      <c r="IV10" s="130">
        <f>'REV 04'!IV10/'PALAN % CUMULATIVE REV 04'!$I10</f>
        <v>0.76019350380096751</v>
      </c>
      <c r="IW10" s="130">
        <f>'REV 04'!IW10/'PALAN % CUMULATIVE REV 04'!$I10</f>
        <v>0.76157567380787838</v>
      </c>
      <c r="IX10" s="130">
        <f>'REV 04'!IX10/'PALAN % CUMULATIVE REV 04'!$I10</f>
        <v>0.76394699219759754</v>
      </c>
      <c r="IY10" s="130">
        <f>'REV 04'!IY10/'PALAN % CUMULATIVE REV 04'!$I10</f>
        <v>0.76625764281983788</v>
      </c>
      <c r="IZ10" s="130">
        <f>'REV 04'!IZ10/'PALAN % CUMULATIVE REV 04'!$I10</f>
        <v>0.76849443702949505</v>
      </c>
      <c r="JA10" s="130">
        <f>'REV 04'!JA10/'PALAN % CUMULATIVE REV 04'!$I10</f>
        <v>0.77069430303286079</v>
      </c>
      <c r="JB10" s="130">
        <f>'REV 04'!JB10/'PALAN % CUMULATIVE REV 04'!$I10</f>
        <v>0.77289680676524741</v>
      </c>
      <c r="JC10" s="130">
        <f>'REV 04'!JC10/'PALAN % CUMULATIVE REV 04'!$I10</f>
        <v>0.77508875958155066</v>
      </c>
      <c r="JD10" s="130">
        <f>'REV 04'!JD10/'PALAN % CUMULATIVE REV 04'!$I10</f>
        <v>0.77635750724056618</v>
      </c>
      <c r="JE10" s="130">
        <f>'REV 04'!JE10/'PALAN % CUMULATIVE REV 04'!$I10</f>
        <v>0.77854946005686942</v>
      </c>
      <c r="JF10" s="130">
        <f>'REV 04'!JF10/'PALAN % CUMULATIVE REV 04'!$I10</f>
        <v>0.78079152972456833</v>
      </c>
      <c r="JG10" s="130">
        <f>'REV 04'!JG10/'PALAN % CUMULATIVE REV 04'!$I10</f>
        <v>0.78308371624366291</v>
      </c>
      <c r="JH10" s="130">
        <f>'REV 04'!JH10/'PALAN % CUMULATIVE REV 04'!$I10</f>
        <v>0.785381178220799</v>
      </c>
      <c r="JI10" s="130">
        <f>'REV 04'!JI10/'PALAN % CUMULATIVE REV 04'!$I10</f>
        <v>0.78768127792695597</v>
      </c>
      <c r="JJ10" s="130">
        <f>'REV 04'!JJ10/'PALAN % CUMULATIVE REV 04'!$I10</f>
        <v>0.78996027580094641</v>
      </c>
      <c r="JK10" s="130">
        <f>'REV 04'!JK10/'PALAN % CUMULATIVE REV 04'!$I10</f>
        <v>0.79127914031135749</v>
      </c>
      <c r="JL10" s="130">
        <f>'REV 04'!JL10/'PALAN % CUMULATIVE REV 04'!$I10</f>
        <v>0.79348691950178574</v>
      </c>
      <c r="JM10" s="130">
        <f>'REV 04'!JM10/'PALAN % CUMULATIVE REV 04'!$I10</f>
        <v>0.79559446498942266</v>
      </c>
      <c r="JN10" s="130">
        <f>'REV 04'!JN10/'PALAN % CUMULATIVE REV 04'!$I10</f>
        <v>0.79767563318685142</v>
      </c>
      <c r="JO10" s="130">
        <f>'REV 04'!JO10/'PALAN % CUMULATIVE REV 04'!$I10</f>
        <v>0.79972514863603028</v>
      </c>
      <c r="JP10" s="130">
        <f>'REV 04'!JP10/'PALAN % CUMULATIVE REV 04'!$I10</f>
        <v>0.80178257727227165</v>
      </c>
      <c r="JQ10" s="130">
        <f>'REV 04'!JQ10/'PALAN % CUMULATIVE REV 04'!$I10</f>
        <v>0.80383736817949214</v>
      </c>
      <c r="JR10" s="130">
        <f>'REV 04'!JR10/'PALAN % CUMULATIVE REV 04'!$I10</f>
        <v>0.80502962169690384</v>
      </c>
      <c r="JS10" s="130">
        <f>'REV 04'!JS10/'PALAN % CUMULATIVE REV 04'!$I10</f>
        <v>0.80699209208839562</v>
      </c>
      <c r="JT10" s="130">
        <f>'REV 04'!JT10/'PALAN % CUMULATIVE REV 04'!$I10</f>
        <v>0.80895192475086652</v>
      </c>
      <c r="JU10" s="130">
        <f>'REV 04'!JU10/'PALAN % CUMULATIVE REV 04'!$I10</f>
        <v>0.81091175741333743</v>
      </c>
      <c r="JV10" s="130">
        <f>'REV 04'!JV10/'PALAN % CUMULATIVE REV 04'!$I10</f>
        <v>0.81287159007580834</v>
      </c>
      <c r="JW10" s="130">
        <f>'REV 04'!JW10/'PALAN % CUMULATIVE REV 04'!$I10</f>
        <v>0.81477866815786282</v>
      </c>
      <c r="JX10" s="130">
        <f>'REV 04'!JX10/'PALAN % CUMULATIVE REV 04'!$I10</f>
        <v>0.81666464440775066</v>
      </c>
      <c r="JY10" s="130">
        <f>'REV 04'!JY10/'PALAN % CUMULATIVE REV 04'!$I10</f>
        <v>0.81773028693216288</v>
      </c>
      <c r="JZ10" s="130">
        <f>'REV 04'!JZ10/'PALAN % CUMULATIVE REV 04'!$I10</f>
        <v>0.81957405951771767</v>
      </c>
      <c r="KA10" s="130">
        <f>'REV 04'!KA10/'PALAN % CUMULATIVE REV 04'!$I10</f>
        <v>0.82141783210327235</v>
      </c>
      <c r="KB10" s="130">
        <f>'REV 04'!KB10/'PALAN % CUMULATIVE REV 04'!$I10</f>
        <v>0.82320885010841072</v>
      </c>
      <c r="KC10" s="130">
        <f>'REV 04'!KC10/'PALAN % CUMULATIVE REV 04'!$I10</f>
        <v>0.82495766444921581</v>
      </c>
      <c r="KD10" s="130">
        <f>'REV 04'!KD10/'PALAN % CUMULATIVE REV 04'!$I10</f>
        <v>0.82662470919037545</v>
      </c>
      <c r="KE10" s="130">
        <f>'REV 04'!KE10/'PALAN % CUMULATIVE REV 04'!$I10</f>
        <v>0.82805963377770275</v>
      </c>
      <c r="KF10" s="130">
        <f>'REV 04'!KF10/'PALAN % CUMULATIVE REV 04'!$I10</f>
        <v>0.82881929973569957</v>
      </c>
      <c r="KG10" s="130">
        <f>'REV 04'!KG10/'PALAN % CUMULATIVE REV 04'!$I10</f>
        <v>0.83013025105904825</v>
      </c>
      <c r="KH10" s="130">
        <f>'REV 04'!KH10/'PALAN % CUMULATIVE REV 04'!$I10</f>
        <v>0.83144120238239683</v>
      </c>
      <c r="KI10" s="130">
        <f>'REV 04'!KI10/'PALAN % CUMULATIVE REV 04'!$I10</f>
        <v>0.83274687824770388</v>
      </c>
      <c r="KJ10" s="130">
        <f>'REV 04'!KJ10/'PALAN % CUMULATIVE REV 04'!$I10</f>
        <v>0.83398133542944863</v>
      </c>
      <c r="KK10" s="130">
        <f>'REV 04'!KK10/'PALAN % CUMULATIVE REV 04'!$I10</f>
        <v>0.83482804644513264</v>
      </c>
      <c r="KL10" s="130">
        <f>'REV 04'!KL10/'PALAN % CUMULATIVE REV 04'!$I10</f>
        <v>0.83561672742235849</v>
      </c>
      <c r="KM10" s="130">
        <f>'REV 04'!KM10/'PALAN % CUMULATIVE REV 04'!$I10</f>
        <v>0.83595699446604455</v>
      </c>
      <c r="KN10" s="130">
        <f>'REV 04'!KN10/'PALAN % CUMULATIVE REV 04'!$I10</f>
        <v>0.83751325458832959</v>
      </c>
      <c r="KO10" s="130">
        <f>'REV 04'!KO10/'PALAN % CUMULATIVE REV 04'!$I10</f>
        <v>0.83950210227002964</v>
      </c>
      <c r="KP10" s="130">
        <f>'REV 04'!KP10/'PALAN % CUMULATIVE REV 04'!$I10</f>
        <v>0.84152260269997947</v>
      </c>
      <c r="KQ10" s="130">
        <f>'REV 04'!KQ10/'PALAN % CUMULATIVE REV 04'!$I10</f>
        <v>0.84354046540090843</v>
      </c>
      <c r="KR10" s="130">
        <f>'REV 04'!KR10/'PALAN % CUMULATIVE REV 04'!$I10</f>
        <v>0.84556096583085827</v>
      </c>
      <c r="KS10" s="130">
        <f>'REV 04'!KS10/'PALAN % CUMULATIVE REV 04'!$I10</f>
        <v>0.8475814662608081</v>
      </c>
      <c r="KT10" s="130">
        <f>'REV 04'!KT10/'PALAN % CUMULATIVE REV 04'!$I10</f>
        <v>0.8487499802170323</v>
      </c>
      <c r="KU10" s="130">
        <f>'REV 04'!KU10/'PALAN % CUMULATIVE REV 04'!$I10</f>
        <v>0.85076784291796137</v>
      </c>
      <c r="KV10" s="130">
        <f>'REV 04'!KV10/'PALAN % CUMULATIVE REV 04'!$I10</f>
        <v>0.8527883433479112</v>
      </c>
      <c r="KW10" s="130">
        <f>'REV 04'!KW10/'PALAN % CUMULATIVE REV 04'!$I10</f>
        <v>0.85480884377786104</v>
      </c>
      <c r="KX10" s="130">
        <f>'REV 04'!KX10/'PALAN % CUMULATIVE REV 04'!$I10</f>
        <v>0.85684517058193577</v>
      </c>
      <c r="KY10" s="130">
        <f>'REV 04'!KY10/'PALAN % CUMULATIVE REV 04'!$I10</f>
        <v>0.8589210633213229</v>
      </c>
      <c r="KZ10" s="130">
        <f>'REV 04'!KZ10/'PALAN % CUMULATIVE REV 04'!$I10</f>
        <v>0.86099695606070992</v>
      </c>
      <c r="LA10" s="130">
        <f>'REV 04'!LA10/'PALAN % CUMULATIVE REV 04'!$I10</f>
        <v>0.86219976049420488</v>
      </c>
      <c r="LB10" s="130">
        <f>'REV 04'!LB10/'PALAN % CUMULATIVE REV 04'!$I10</f>
        <v>0.86427565323359201</v>
      </c>
      <c r="LC10" s="130">
        <f>'REV 04'!LC10/'PALAN % CUMULATIVE REV 04'!$I10</f>
        <v>0.86635154597297914</v>
      </c>
      <c r="LD10" s="130">
        <f>'REV 04'!LD10/'PALAN % CUMULATIVE REV 04'!$I10</f>
        <v>0.86842743871236616</v>
      </c>
      <c r="LE10" s="130">
        <f>'REV 04'!LE10/'PALAN % CUMULATIVE REV 04'!$I10</f>
        <v>0.87050333145175329</v>
      </c>
      <c r="LF10" s="130">
        <f>'REV 04'!LF10/'PALAN % CUMULATIVE REV 04'!$I10</f>
        <v>0.87257922419114042</v>
      </c>
      <c r="LG10" s="130">
        <f>'REV 04'!LG10/'PALAN % CUMULATIVE REV 04'!$I10</f>
        <v>0.87485030887806836</v>
      </c>
      <c r="LH10" s="130">
        <f>'REV 04'!LH10/'PALAN % CUMULATIVE REV 04'!$I10</f>
        <v>0.8761797243045627</v>
      </c>
      <c r="LI10" s="130">
        <f>'REV 04'!LI10/'PALAN % CUMULATIVE REV 04'!$I10</f>
        <v>0.8785246654040737</v>
      </c>
      <c r="LJ10" s="130">
        <f>'REV 04'!LJ10/'PALAN % CUMULATIVE REV 04'!$I10</f>
        <v>0.88092763654204276</v>
      </c>
      <c r="LK10" s="130">
        <f>'REV 04'!LK10/'PALAN % CUMULATIVE REV 04'!$I10</f>
        <v>0.88333060768001181</v>
      </c>
      <c r="LL10" s="130">
        <f>'REV 04'!LL10/'PALAN % CUMULATIVE REV 04'!$I10</f>
        <v>0.88573094108896</v>
      </c>
      <c r="LM10" s="130">
        <f>'REV 04'!LM10/'PALAN % CUMULATIVE REV 04'!$I10</f>
        <v>0.88813391222692906</v>
      </c>
      <c r="LN10" s="130">
        <f>'REV 04'!LN10/'PALAN % CUMULATIVE REV 04'!$I10</f>
        <v>0.89054215882293986</v>
      </c>
      <c r="LO10" s="130">
        <f>'REV 04'!LO10/'PALAN % CUMULATIVE REV 04'!$I10</f>
        <v>0.89194015520397563</v>
      </c>
      <c r="LP10" s="130">
        <f>'REV 04'!LP10/'PALAN % CUMULATIVE REV 04'!$I10</f>
        <v>0.89435103952900707</v>
      </c>
      <c r="LQ10" s="130">
        <f>'REV 04'!LQ10/'PALAN % CUMULATIVE REV 04'!$I10</f>
        <v>0.89676456158305939</v>
      </c>
      <c r="LR10" s="130">
        <f>'REV 04'!LR10/'PALAN % CUMULATIVE REV 04'!$I10</f>
        <v>0.89917544590809095</v>
      </c>
      <c r="LS10" s="130">
        <f>'REV 04'!LS10/'PALAN % CUMULATIVE REV 04'!$I10</f>
        <v>0.90159160569116414</v>
      </c>
      <c r="LT10" s="130">
        <f>'REV 04'!LT10/'PALAN % CUMULATIVE REV 04'!$I10</f>
        <v>0.90409744826094529</v>
      </c>
      <c r="LU10" s="130">
        <f>'REV 04'!LU10/'PALAN % CUMULATIVE REV 04'!$I10</f>
        <v>0.90660329083072633</v>
      </c>
      <c r="LV10" s="130">
        <f>'REV 04'!LV10/'PALAN % CUMULATIVE REV 04'!$I10</f>
        <v>0.90805667952119939</v>
      </c>
      <c r="LW10" s="130">
        <f>'REV 04'!LW10/'PALAN % CUMULATIVE REV 04'!$I10</f>
        <v>0.91056252209098054</v>
      </c>
      <c r="LX10" s="130">
        <f>'REV 04'!LX10/'PALAN % CUMULATIVE REV 04'!$I10</f>
        <v>0.91306836466076169</v>
      </c>
      <c r="LY10" s="130">
        <f>'REV 04'!LY10/'PALAN % CUMULATIVE REV 04'!$I10</f>
        <v>0.91557420723054284</v>
      </c>
      <c r="LZ10" s="130">
        <f>'REV 04'!LZ10/'PALAN % CUMULATIVE REV 04'!$I10</f>
        <v>0.91808004980032387</v>
      </c>
      <c r="MA10" s="130">
        <f>'REV 04'!MA10/'PALAN % CUMULATIVE REV 04'!$I10</f>
        <v>0.92058589237010502</v>
      </c>
      <c r="MB10" s="130">
        <f>'REV 04'!MB10/'PALAN % CUMULATIVE REV 04'!$I10</f>
        <v>0.92309173493988617</v>
      </c>
      <c r="MC10" s="130">
        <f>'REV 04'!MC10/'PALAN % CUMULATIVE REV 04'!$I10</f>
        <v>0.92454248590133836</v>
      </c>
      <c r="MD10" s="130">
        <f>'REV 04'!MD10/'PALAN % CUMULATIVE REV 04'!$I10</f>
        <v>0.92704832847111951</v>
      </c>
      <c r="ME10" s="130">
        <f>'REV 04'!ME10/'PALAN % CUMULATIVE REV 04'!$I10</f>
        <v>0.92955417104090066</v>
      </c>
      <c r="MF10" s="130">
        <f>'REV 04'!MF10/'PALAN % CUMULATIVE REV 04'!$I10</f>
        <v>0.93206001361068169</v>
      </c>
      <c r="MG10" s="130">
        <f>'REV 04'!MG10/'PALAN % CUMULATIVE REV 04'!$I10</f>
        <v>0.93456585618046284</v>
      </c>
      <c r="MH10" s="130">
        <f>'REV 04'!MH10/'PALAN % CUMULATIVE REV 04'!$I10</f>
        <v>0.93707169875024399</v>
      </c>
      <c r="MI10" s="130">
        <f>'REV 04'!MI10/'PALAN % CUMULATIVE REV 04'!$I10</f>
        <v>0.93957490359100426</v>
      </c>
      <c r="MJ10" s="130">
        <f>'REV 04'!MJ10/'PALAN % CUMULATIVE REV 04'!$I10</f>
        <v>0.94101774136539407</v>
      </c>
      <c r="MK10" s="130">
        <f>'REV 04'!MK10/'PALAN % CUMULATIVE REV 04'!$I10</f>
        <v>0.94351039529007108</v>
      </c>
      <c r="ML10" s="130">
        <f>'REV 04'!ML10/'PALAN % CUMULATIVE REV 04'!$I10</f>
        <v>0.94600041148572722</v>
      </c>
      <c r="MM10" s="130">
        <f>'REV 04'!MM10/'PALAN % CUMULATIVE REV 04'!$I10</f>
        <v>0.94849306541040423</v>
      </c>
      <c r="MN10" s="130">
        <f>'REV 04'!MN10/'PALAN % CUMULATIVE REV 04'!$I10</f>
        <v>0.95098571933508125</v>
      </c>
      <c r="MO10" s="130">
        <f>'REV 04'!MO10/'PALAN % CUMULATIVE REV 04'!$I10</f>
        <v>0.95347837325975826</v>
      </c>
      <c r="MP10" s="130">
        <f>'REV 04'!MP10/'PALAN % CUMULATIVE REV 04'!$I10</f>
        <v>0.95587870666870656</v>
      </c>
      <c r="MQ10" s="130">
        <f>'REV 04'!MQ10/'PALAN % CUMULATIVE REV 04'!$I10</f>
        <v>0.95725296348855493</v>
      </c>
      <c r="MR10" s="130">
        <f>'REV 04'!MR10/'PALAN % CUMULATIVE REV 04'!$I10</f>
        <v>0.95962955733631572</v>
      </c>
      <c r="MS10" s="130">
        <f>'REV 04'!MS10/'PALAN % CUMULATIVE REV 04'!$I10</f>
        <v>0.96200615118407651</v>
      </c>
      <c r="MT10" s="130">
        <f>'REV 04'!MT10/'PALAN % CUMULATIVE REV 04'!$I10</f>
        <v>0.96436428092869164</v>
      </c>
      <c r="MU10" s="130">
        <f>'REV 04'!MU10/'PALAN % CUMULATIVE REV 04'!$I10</f>
        <v>0.96669867111211927</v>
      </c>
      <c r="MV10" s="130">
        <f>'REV 04'!MV10/'PALAN % CUMULATIVE REV 04'!$I10</f>
        <v>0.96903042356652613</v>
      </c>
      <c r="MW10" s="130">
        <f>'REV 04'!MW10/'PALAN % CUMULATIVE REV 04'!$I10</f>
        <v>0.971362176020933</v>
      </c>
      <c r="MX10" s="130">
        <f>'REV 04'!MX10/'PALAN % CUMULATIVE REV 04'!$I10</f>
        <v>0.97271269327959398</v>
      </c>
      <c r="MY10" s="130">
        <f>'REV 04'!MY10/'PALAN % CUMULATIVE REV 04'!$I10</f>
        <v>0.97504444573400084</v>
      </c>
      <c r="MZ10" s="130">
        <f>'REV 04'!MZ10/'PALAN % CUMULATIVE REV 04'!$I10</f>
        <v>0.97731553042092878</v>
      </c>
      <c r="NA10" s="130">
        <f>'REV 04'!NA10/'PALAN % CUMULATIVE REV 04'!$I10</f>
        <v>0.97958133964981509</v>
      </c>
      <c r="NB10" s="130">
        <f>'REV 04'!NB10/'PALAN % CUMULATIVE REV 04'!$I10</f>
        <v>0.98184714887870139</v>
      </c>
      <c r="NC10" s="130">
        <f>'REV 04'!NC10/'PALAN % CUMULATIVE REV 04'!$I10</f>
        <v>0.98390985297298439</v>
      </c>
      <c r="ND10" s="130">
        <f>'REV 04'!ND10/'PALAN % CUMULATIVE REV 04'!$I10</f>
        <v>0.98595936842216325</v>
      </c>
      <c r="NE10" s="130">
        <f>'REV 04'!NE10/'PALAN % CUMULATIVE REV 04'!$I10</f>
        <v>0.98708831644307515</v>
      </c>
      <c r="NF10" s="130">
        <f>'REV 04'!NF10/'PALAN % CUMULATIVE REV 04'!$I10</f>
        <v>0.98902704727337953</v>
      </c>
      <c r="NG10" s="130">
        <f>'REV 04'!NG10/'PALAN % CUMULATIVE REV 04'!$I10</f>
        <v>0.9909657781036838</v>
      </c>
      <c r="NH10" s="130">
        <f>'REV 04'!NH10/'PALAN % CUMULATIVE REV 04'!$I10</f>
        <v>0.99290714666300905</v>
      </c>
      <c r="NI10" s="130">
        <f>'REV 04'!NI10/'PALAN % CUMULATIVE REV 04'!$I10</f>
        <v>0.99484587749331332</v>
      </c>
      <c r="NJ10" s="130">
        <f>'REV 04'!NJ10/'PALAN % CUMULATIVE REV 04'!$I10</f>
        <v>0.9967846083236177</v>
      </c>
      <c r="NK10" s="130">
        <f>'REV 04'!NK10/'PALAN % CUMULATIVE REV 04'!$I10</f>
        <v>0.99872597688294285</v>
      </c>
      <c r="NL10" s="130">
        <f>'REV 04'!NL10/'PALAN % CUMULATIVE REV 04'!$I10</f>
        <v>0.99968083478848047</v>
      </c>
      <c r="NM10" s="130">
        <f>'REV 04'!NM10/'PALAN % CUMULATIVE REV 04'!$I10</f>
        <v>1</v>
      </c>
      <c r="NN10" s="130">
        <f>'REV 04'!NN10/'PALAN % CUMULATIVE REV 04'!$I10</f>
        <v>1</v>
      </c>
      <c r="NO10" s="130">
        <f>'REV 04'!NO10/'PALAN % CUMULATIVE REV 04'!$I10</f>
        <v>1</v>
      </c>
      <c r="NP10" s="130">
        <f>'REV 04'!NP10/'PALAN % CUMULATIVE REV 04'!$I10</f>
        <v>1</v>
      </c>
      <c r="NQ10" s="130">
        <f>'REV 04'!NQ10/'PALAN % CUMULATIVE REV 04'!$I10</f>
        <v>1</v>
      </c>
    </row>
    <row r="11" spans="1:381" s="67" customFormat="1" x14ac:dyDescent="0.25">
      <c r="A11" s="125">
        <f t="shared" si="0"/>
        <v>11</v>
      </c>
      <c r="B11" s="67" t="s">
        <v>735</v>
      </c>
      <c r="C11" s="67" t="s">
        <v>457</v>
      </c>
      <c r="D11" s="67" t="s">
        <v>134</v>
      </c>
      <c r="F11" s="67">
        <v>291</v>
      </c>
      <c r="G11" s="68">
        <v>45294</v>
      </c>
      <c r="H11" s="68">
        <v>45604</v>
      </c>
      <c r="I11" s="67">
        <v>48198</v>
      </c>
      <c r="K11" s="69">
        <v>0</v>
      </c>
      <c r="M11" s="70">
        <v>0</v>
      </c>
      <c r="N11" s="67">
        <v>8</v>
      </c>
      <c r="P11" s="67" t="s">
        <v>122</v>
      </c>
      <c r="Q11" s="131">
        <f>'REV 04'!Q11/'PALAN % CUMULATIVE REV 04'!$I11</f>
        <v>0</v>
      </c>
      <c r="R11" s="131">
        <f>'REV 04'!R11/'PALAN % CUMULATIVE REV 04'!$I11</f>
        <v>0</v>
      </c>
      <c r="S11" s="131">
        <f>'REV 04'!S11/'PALAN % CUMULATIVE REV 04'!$I11</f>
        <v>0</v>
      </c>
      <c r="T11" s="131">
        <f>'REV 04'!T11/'PALAN % CUMULATIVE REV 04'!$I11</f>
        <v>0</v>
      </c>
      <c r="U11" s="131">
        <f>'REV 04'!U11/'PALAN % CUMULATIVE REV 04'!$I11</f>
        <v>0</v>
      </c>
      <c r="V11" s="131">
        <f>'REV 04'!V11/'PALAN % CUMULATIVE REV 04'!$I11</f>
        <v>0</v>
      </c>
      <c r="W11" s="131">
        <f>'REV 04'!W11/'PALAN % CUMULATIVE REV 04'!$I11</f>
        <v>0</v>
      </c>
      <c r="X11" s="131">
        <f>'REV 04'!X11/'PALAN % CUMULATIVE REV 04'!$I11</f>
        <v>0</v>
      </c>
      <c r="Y11" s="131">
        <f>'REV 04'!Y11/'PALAN % CUMULATIVE REV 04'!$I11</f>
        <v>0</v>
      </c>
      <c r="Z11" s="131">
        <f>'REV 04'!Z11/'PALAN % CUMULATIVE REV 04'!$I11</f>
        <v>0</v>
      </c>
      <c r="AA11" s="131">
        <f>'REV 04'!AA11/'PALAN % CUMULATIVE REV 04'!$I11</f>
        <v>0</v>
      </c>
      <c r="AB11" s="131">
        <f>'REV 04'!AB11/'PALAN % CUMULATIVE REV 04'!$I11</f>
        <v>0</v>
      </c>
      <c r="AC11" s="131">
        <f>'REV 04'!AC11/'PALAN % CUMULATIVE REV 04'!$I11</f>
        <v>0</v>
      </c>
      <c r="AD11" s="131">
        <f>'REV 04'!AD11/'PALAN % CUMULATIVE REV 04'!$I11</f>
        <v>0</v>
      </c>
      <c r="AE11" s="131">
        <f>'REV 04'!AE11/'PALAN % CUMULATIVE REV 04'!$I11</f>
        <v>0</v>
      </c>
      <c r="AF11" s="131">
        <f>'REV 04'!AF11/'PALAN % CUMULATIVE REV 04'!$I11</f>
        <v>0</v>
      </c>
      <c r="AG11" s="131">
        <f>'REV 04'!AG11/'PALAN % CUMULATIVE REV 04'!$I11</f>
        <v>0</v>
      </c>
      <c r="AH11" s="131">
        <f>'REV 04'!AH11/'PALAN % CUMULATIVE REV 04'!$I11</f>
        <v>0</v>
      </c>
      <c r="AI11" s="131">
        <f>'REV 04'!AI11/'PALAN % CUMULATIVE REV 04'!$I11</f>
        <v>0</v>
      </c>
      <c r="AJ11" s="131">
        <f>'REV 04'!AJ11/'PALAN % CUMULATIVE REV 04'!$I11</f>
        <v>0</v>
      </c>
      <c r="AK11" s="131">
        <f>'REV 04'!AK11/'PALAN % CUMULATIVE REV 04'!$I11</f>
        <v>0</v>
      </c>
      <c r="AL11" s="131">
        <f>'REV 04'!AL11/'PALAN % CUMULATIVE REV 04'!$I11</f>
        <v>0</v>
      </c>
      <c r="AM11" s="131">
        <f>'REV 04'!AM11/'PALAN % CUMULATIVE REV 04'!$I11</f>
        <v>0</v>
      </c>
      <c r="AN11" s="131">
        <f>'REV 04'!AN11/'PALAN % CUMULATIVE REV 04'!$I11</f>
        <v>0</v>
      </c>
      <c r="AO11" s="131">
        <f>'REV 04'!AO11/'PALAN % CUMULATIVE REV 04'!$I11</f>
        <v>0</v>
      </c>
      <c r="AP11" s="131">
        <f>'REV 04'!AP11/'PALAN % CUMULATIVE REV 04'!$I11</f>
        <v>0</v>
      </c>
      <c r="AQ11" s="131">
        <f>'REV 04'!AQ11/'PALAN % CUMULATIVE REV 04'!$I11</f>
        <v>0</v>
      </c>
      <c r="AR11" s="131">
        <f>'REV 04'!AR11/'PALAN % CUMULATIVE REV 04'!$I11</f>
        <v>0</v>
      </c>
      <c r="AS11" s="131">
        <f>'REV 04'!AS11/'PALAN % CUMULATIVE REV 04'!$I11</f>
        <v>0</v>
      </c>
      <c r="AT11" s="131">
        <f>'REV 04'!AT11/'PALAN % CUMULATIVE REV 04'!$I11</f>
        <v>0</v>
      </c>
      <c r="AU11" s="131">
        <f>'REV 04'!AU11/'PALAN % CUMULATIVE REV 04'!$I11</f>
        <v>0</v>
      </c>
      <c r="AV11" s="131">
        <f>'REV 04'!AV11/'PALAN % CUMULATIVE REV 04'!$I11</f>
        <v>0</v>
      </c>
      <c r="AW11" s="131">
        <f>'REV 04'!AW11/'PALAN % CUMULATIVE REV 04'!$I11</f>
        <v>0</v>
      </c>
      <c r="AX11" s="131">
        <f>'REV 04'!AX11/'PALAN % CUMULATIVE REV 04'!$I11</f>
        <v>0</v>
      </c>
      <c r="AY11" s="131">
        <f>'REV 04'!AY11/'PALAN % CUMULATIVE REV 04'!$I11</f>
        <v>0</v>
      </c>
      <c r="AZ11" s="131">
        <f>'REV 04'!AZ11/'PALAN % CUMULATIVE REV 04'!$I11</f>
        <v>0</v>
      </c>
      <c r="BA11" s="131">
        <f>'REV 04'!BA11/'PALAN % CUMULATIVE REV 04'!$I11</f>
        <v>0</v>
      </c>
      <c r="BB11" s="131">
        <f>'REV 04'!BB11/'PALAN % CUMULATIVE REV 04'!$I11</f>
        <v>0</v>
      </c>
      <c r="BC11" s="131">
        <f>'REV 04'!BC11/'PALAN % CUMULATIVE REV 04'!$I11</f>
        <v>0</v>
      </c>
      <c r="BD11" s="131">
        <f>'REV 04'!BD11/'PALAN % CUMULATIVE REV 04'!$I11</f>
        <v>0</v>
      </c>
      <c r="BE11" s="131">
        <f>'REV 04'!BE11/'PALAN % CUMULATIVE REV 04'!$I11</f>
        <v>0</v>
      </c>
      <c r="BF11" s="131">
        <f>'REV 04'!BF11/'PALAN % CUMULATIVE REV 04'!$I11</f>
        <v>0</v>
      </c>
      <c r="BG11" s="131">
        <f>'REV 04'!BG11/'PALAN % CUMULATIVE REV 04'!$I11</f>
        <v>2.6972073530021995E-4</v>
      </c>
      <c r="BH11" s="131">
        <f>'REV 04'!BH11/'PALAN % CUMULATIVE REV 04'!$I11</f>
        <v>8.0916220590065979E-4</v>
      </c>
      <c r="BI11" s="131">
        <f>'REV 04'!BI11/'PALAN % CUMULATIVE REV 04'!$I11</f>
        <v>1.1203784389393751E-3</v>
      </c>
      <c r="BJ11" s="131">
        <f>'REV 04'!BJ11/'PALAN % CUMULATIVE REV 04'!$I11</f>
        <v>1.6805676584090625E-3</v>
      </c>
      <c r="BK11" s="131">
        <f>'REV 04'!BK11/'PALAN % CUMULATIVE REV 04'!$I11</f>
        <v>2.2407568778787502E-3</v>
      </c>
      <c r="BL11" s="131">
        <f>'REV 04'!BL11/'PALAN % CUMULATIVE REV 04'!$I11</f>
        <v>2.7801983484791902E-3</v>
      </c>
      <c r="BM11" s="131">
        <f>'REV 04'!BM11/'PALAN % CUMULATIVE REV 04'!$I11</f>
        <v>3.3403875679488774E-3</v>
      </c>
      <c r="BN11" s="131">
        <f>'REV 04'!BN11/'PALAN % CUMULATIVE REV 04'!$I11</f>
        <v>3.8798290385493174E-3</v>
      </c>
      <c r="BO11" s="131">
        <f>'REV 04'!BO11/'PALAN % CUMULATIVE REV 04'!$I11</f>
        <v>4.440018258019005E-3</v>
      </c>
      <c r="BP11" s="131">
        <f>'REV 04'!BP11/'PALAN % CUMULATIVE REV 04'!$I11</f>
        <v>4.7512344910577205E-3</v>
      </c>
      <c r="BQ11" s="131">
        <f>'REV 04'!BQ11/'PALAN % CUMULATIVE REV 04'!$I11</f>
        <v>8.0086310635296074E-3</v>
      </c>
      <c r="BR11" s="131">
        <f>'REV 04'!BR11/'PALAN % CUMULATIVE REV 04'!$I11</f>
        <v>1.2842856550064318E-2</v>
      </c>
      <c r="BS11" s="131">
        <f>'REV 04'!BS11/'PALAN % CUMULATIVE REV 04'!$I11</f>
        <v>1.765633428772978E-2</v>
      </c>
      <c r="BT11" s="131">
        <f>'REV 04'!BT11/'PALAN % CUMULATIVE REV 04'!$I11</f>
        <v>2.2490559774264493E-2</v>
      </c>
      <c r="BU11" s="131">
        <f>'REV 04'!BU11/'PALAN % CUMULATIVE REV 04'!$I11</f>
        <v>2.7324785260799202E-2</v>
      </c>
      <c r="BV11" s="131">
        <f>'REV 04'!BV11/'PALAN % CUMULATIVE REV 04'!$I11</f>
        <v>3.2159010747333912E-2</v>
      </c>
      <c r="BW11" s="131">
        <f>'REV 04'!BW11/'PALAN % CUMULATIVE REV 04'!$I11</f>
        <v>3.5105191086767087E-2</v>
      </c>
      <c r="BX11" s="131">
        <f>'REV 04'!BX11/'PALAN % CUMULATIVE REV 04'!$I11</f>
        <v>4.0707083281463961E-2</v>
      </c>
      <c r="BY11" s="131">
        <f>'REV 04'!BY11/'PALAN % CUMULATIVE REV 04'!$I11</f>
        <v>4.6308975476160835E-2</v>
      </c>
      <c r="BZ11" s="131">
        <f>'REV 04'!BZ11/'PALAN % CUMULATIVE REV 04'!$I11</f>
        <v>5.1910867670857709E-2</v>
      </c>
      <c r="CA11" s="131">
        <f>'REV 04'!CA11/'PALAN % CUMULATIVE REV 04'!$I11</f>
        <v>5.751275986555459E-2</v>
      </c>
      <c r="CB11" s="131">
        <f>'REV 04'!CB11/'PALAN % CUMULATIVE REV 04'!$I11</f>
        <v>6.3114652060251464E-2</v>
      </c>
      <c r="CC11" s="131">
        <f>'REV 04'!CC11/'PALAN % CUMULATIVE REV 04'!$I11</f>
        <v>6.8716544254948345E-2</v>
      </c>
      <c r="CD11" s="131">
        <f>'REV 04'!CD11/'PALAN % CUMULATIVE REV 04'!$I11</f>
        <v>7.1953193078550984E-2</v>
      </c>
      <c r="CE11" s="131">
        <f>'REV 04'!CE11/'PALAN % CUMULATIVE REV 04'!$I11</f>
        <v>7.7555085273247851E-2</v>
      </c>
      <c r="CF11" s="131">
        <f>'REV 04'!CF11/'PALAN % CUMULATIVE REV 04'!$I11</f>
        <v>8.3136229719075486E-2</v>
      </c>
      <c r="CG11" s="131">
        <f>'REV 04'!CG11/'PALAN % CUMULATIVE REV 04'!$I11</f>
        <v>9.0584671563135405E-2</v>
      </c>
      <c r="CH11" s="131">
        <f>'REV 04'!CH11/'PALAN % CUMULATIVE REV 04'!$I11</f>
        <v>9.8510311631188022E-2</v>
      </c>
      <c r="CI11" s="131">
        <f>'REV 04'!CI11/'PALAN % CUMULATIVE REV 04'!$I11</f>
        <v>0.10643595169924064</v>
      </c>
      <c r="CJ11" s="131">
        <f>'REV 04'!CJ11/'PALAN % CUMULATIVE REV 04'!$I11</f>
        <v>0.11436159176729326</v>
      </c>
      <c r="CK11" s="131">
        <f>'REV 04'!CK11/'PALAN % CUMULATIVE REV 04'!$I11</f>
        <v>0.11894684426739699</v>
      </c>
      <c r="CL11" s="131">
        <f>'REV 04'!CL11/'PALAN % CUMULATIVE REV 04'!$I11</f>
        <v>0.12687248433544959</v>
      </c>
      <c r="CM11" s="131">
        <f>'REV 04'!CM11/'PALAN % CUMULATIVE REV 04'!$I11</f>
        <v>0.13479812440350222</v>
      </c>
      <c r="CN11" s="131">
        <f>'REV 04'!CN11/'PALAN % CUMULATIVE REV 04'!$I11</f>
        <v>0.14272376447155483</v>
      </c>
      <c r="CO11" s="131">
        <f>'REV 04'!CO11/'PALAN % CUMULATIVE REV 04'!$I11</f>
        <v>0.15067015228847669</v>
      </c>
      <c r="CP11" s="131">
        <f>'REV 04'!CP11/'PALAN % CUMULATIVE REV 04'!$I11</f>
        <v>0.15859579235652932</v>
      </c>
      <c r="CQ11" s="131">
        <f>'REV 04'!CQ11/'PALAN % CUMULATIVE REV 04'!$I11</f>
        <v>0.16658367567118967</v>
      </c>
      <c r="CR11" s="131">
        <f>'REV 04'!CR11/'PALAN % CUMULATIVE REV 04'!$I11</f>
        <v>0.17127266691563967</v>
      </c>
      <c r="CS11" s="131">
        <f>'REV 04'!CS11/'PALAN % CUMULATIVE REV 04'!$I11</f>
        <v>0.1793850367235155</v>
      </c>
      <c r="CT11" s="131">
        <f>'REV 04'!CT11/'PALAN % CUMULATIVE REV 04'!$I11</f>
        <v>0.18749740653139135</v>
      </c>
      <c r="CU11" s="131">
        <f>'REV 04'!CU11/'PALAN % CUMULATIVE REV 04'!$I11</f>
        <v>0.19560977633926718</v>
      </c>
      <c r="CV11" s="131">
        <f>'REV 04'!CV11/'PALAN % CUMULATIVE REV 04'!$I11</f>
        <v>0.20372214614714304</v>
      </c>
      <c r="CW11" s="131">
        <f>'REV 04'!CW11/'PALAN % CUMULATIVE REV 04'!$I11</f>
        <v>0.21183451595501887</v>
      </c>
      <c r="CX11" s="131">
        <f>'REV 04'!CX11/'PALAN % CUMULATIVE REV 04'!$I11</f>
        <v>0.21994688576289473</v>
      </c>
      <c r="CY11" s="131">
        <f>'REV 04'!CY11/'PALAN % CUMULATIVE REV 04'!$I11</f>
        <v>0.22465662475621395</v>
      </c>
      <c r="CZ11" s="131">
        <f>'REV 04'!CZ11/'PALAN % CUMULATIVE REV 04'!$I11</f>
        <v>0.23276899456408981</v>
      </c>
      <c r="DA11" s="131">
        <f>'REV 04'!DA11/'PALAN % CUMULATIVE REV 04'!$I11</f>
        <v>0.24088136437196564</v>
      </c>
      <c r="DB11" s="131">
        <f>'REV 04'!DB11/'PALAN % CUMULATIVE REV 04'!$I11</f>
        <v>0.2489937341798415</v>
      </c>
      <c r="DC11" s="131">
        <f>'REV 04'!DC11/'PALAN % CUMULATIVE REV 04'!$I11</f>
        <v>0.25710610398771733</v>
      </c>
      <c r="DD11" s="131">
        <f>'REV 04'!DD11/'PALAN % CUMULATIVE REV 04'!$I11</f>
        <v>0.26521847379559316</v>
      </c>
      <c r="DE11" s="131">
        <f>'REV 04'!DE11/'PALAN % CUMULATIVE REV 04'!$I11</f>
        <v>0.27333084360346904</v>
      </c>
      <c r="DF11" s="131">
        <f>'REV 04'!DF11/'PALAN % CUMULATIVE REV 04'!$I11</f>
        <v>0.27801983484791898</v>
      </c>
      <c r="DG11" s="131">
        <f>'REV 04'!DG11/'PALAN % CUMULATIVE REV 04'!$I11</f>
        <v>0.28617370015353333</v>
      </c>
      <c r="DH11" s="131">
        <f>'REV 04'!DH11/'PALAN % CUMULATIVE REV 04'!$I11</f>
        <v>0.29465952944105567</v>
      </c>
      <c r="DI11" s="131">
        <f>'REV 04'!DI11/'PALAN % CUMULATIVE REV 04'!$I11</f>
        <v>0.30316610647744718</v>
      </c>
      <c r="DJ11" s="131">
        <f>'REV 04'!DJ11/'PALAN % CUMULATIVE REV 04'!$I11</f>
        <v>0.31165193576496952</v>
      </c>
      <c r="DK11" s="131">
        <f>'REV 04'!DK11/'PALAN % CUMULATIVE REV 04'!$I11</f>
        <v>0.32015851280136104</v>
      </c>
      <c r="DL11" s="131">
        <f>'REV 04'!DL11/'PALAN % CUMULATIVE REV 04'!$I11</f>
        <v>0.32874808083322959</v>
      </c>
      <c r="DM11" s="131">
        <f>'REV 04'!DM11/'PALAN % CUMULATIVE REV 04'!$I11</f>
        <v>0.33416324328810326</v>
      </c>
      <c r="DN11" s="131">
        <f>'REV 04'!DN11/'PALAN % CUMULATIVE REV 04'!$I11</f>
        <v>0.34389393750778041</v>
      </c>
      <c r="DO11" s="131">
        <f>'REV 04'!DO11/'PALAN % CUMULATIVE REV 04'!$I11</f>
        <v>0.35379061371841153</v>
      </c>
      <c r="DP11" s="131">
        <f>'REV 04'!DP11/'PALAN % CUMULATIVE REV 04'!$I11</f>
        <v>0.36370803767791193</v>
      </c>
      <c r="DQ11" s="131">
        <f>'REV 04'!DQ11/'PALAN % CUMULATIVE REV 04'!$I11</f>
        <v>0.37360471388854311</v>
      </c>
      <c r="DR11" s="131">
        <f>'REV 04'!DR11/'PALAN % CUMULATIVE REV 04'!$I11</f>
        <v>0.38352213784804351</v>
      </c>
      <c r="DS11" s="131">
        <f>'REV 04'!DS11/'PALAN % CUMULATIVE REV 04'!$I11</f>
        <v>0.39341881405867463</v>
      </c>
      <c r="DT11" s="131">
        <f>'REV 04'!DT11/'PALAN % CUMULATIVE REV 04'!$I11</f>
        <v>0.399145192746587</v>
      </c>
      <c r="DU11" s="131">
        <f>'REV 04'!DU11/'PALAN % CUMULATIVE REV 04'!$I11</f>
        <v>0.4090626167060874</v>
      </c>
      <c r="DV11" s="131">
        <f>'REV 04'!DV11/'PALAN % CUMULATIVE REV 04'!$I11</f>
        <v>0.41895929291671852</v>
      </c>
      <c r="DW11" s="131">
        <f>'REV 04'!DW11/'PALAN % CUMULATIVE REV 04'!$I11</f>
        <v>0.42887671687621892</v>
      </c>
      <c r="DX11" s="131">
        <f>'REV 04'!DX11/'PALAN % CUMULATIVE REV 04'!$I11</f>
        <v>0.43877339308685009</v>
      </c>
      <c r="DY11" s="131">
        <f>'REV 04'!DY11/'PALAN % CUMULATIVE REV 04'!$I11</f>
        <v>0.4486908170463505</v>
      </c>
      <c r="DZ11" s="131">
        <f>'REV 04'!DZ11/'PALAN % CUMULATIVE REV 04'!$I11</f>
        <v>0.45858749325698162</v>
      </c>
      <c r="EA11" s="131">
        <f>'REV 04'!EA11/'PALAN % CUMULATIVE REV 04'!$I11</f>
        <v>0.46433461969376322</v>
      </c>
      <c r="EB11" s="131">
        <f>'REV 04'!EB11/'PALAN % CUMULATIVE REV 04'!$I11</f>
        <v>0.47423129590439439</v>
      </c>
      <c r="EC11" s="131">
        <f>'REV 04'!EC11/'PALAN % CUMULATIVE REV 04'!$I11</f>
        <v>0.48412797211502551</v>
      </c>
      <c r="ED11" s="131">
        <f>'REV 04'!ED11/'PALAN % CUMULATIVE REV 04'!$I11</f>
        <v>0.49404539607452591</v>
      </c>
      <c r="EE11" s="131">
        <f>'REV 04'!EE11/'PALAN % CUMULATIVE REV 04'!$I11</f>
        <v>0.50394207228515708</v>
      </c>
      <c r="EF11" s="131">
        <f>'REV 04'!EF11/'PALAN % CUMULATIVE REV 04'!$I11</f>
        <v>0.51385949624465743</v>
      </c>
      <c r="EG11" s="131">
        <f>'REV 04'!EG11/'PALAN % CUMULATIVE REV 04'!$I11</f>
        <v>0.5237561724552886</v>
      </c>
      <c r="EH11" s="131">
        <f>'REV 04'!EH11/'PALAN % CUMULATIVE REV 04'!$I11</f>
        <v>0.52933731690111618</v>
      </c>
      <c r="EI11" s="131">
        <f>'REV 04'!EI11/'PALAN % CUMULATIVE REV 04'!$I11</f>
        <v>0.53886053363210096</v>
      </c>
      <c r="EJ11" s="131">
        <f>'REV 04'!EJ11/'PALAN % CUMULATIVE REV 04'!$I11</f>
        <v>0.54838375036308562</v>
      </c>
      <c r="EK11" s="131">
        <f>'REV 04'!EK11/'PALAN % CUMULATIVE REV 04'!$I11</f>
        <v>0.55790696709407028</v>
      </c>
      <c r="EL11" s="131">
        <f>'REV 04'!EL11/'PALAN % CUMULATIVE REV 04'!$I11</f>
        <v>0.56743018382505495</v>
      </c>
      <c r="EM11" s="131">
        <f>'REV 04'!EM11/'PALAN % CUMULATIVE REV 04'!$I11</f>
        <v>0.57695340055603972</v>
      </c>
      <c r="EN11" s="131">
        <f>'REV 04'!EN11/'PALAN % CUMULATIVE REV 04'!$I11</f>
        <v>0.58647661728702438</v>
      </c>
      <c r="EO11" s="131">
        <f>'REV 04'!EO11/'PALAN % CUMULATIVE REV 04'!$I11</f>
        <v>0.59197477073737503</v>
      </c>
      <c r="EP11" s="131">
        <f>'REV 04'!EP11/'PALAN % CUMULATIVE REV 04'!$I11</f>
        <v>0.6014979874683597</v>
      </c>
      <c r="EQ11" s="131">
        <f>'REV 04'!EQ11/'PALAN % CUMULATIVE REV 04'!$I11</f>
        <v>0.61102120419934436</v>
      </c>
      <c r="ER11" s="131">
        <f>'REV 04'!ER11/'PALAN % CUMULATIVE REV 04'!$I11</f>
        <v>0.62054442093032902</v>
      </c>
      <c r="ES11" s="131">
        <f>'REV 04'!ES11/'PALAN % CUMULATIVE REV 04'!$I11</f>
        <v>0.6300676376613138</v>
      </c>
      <c r="ET11" s="131">
        <f>'REV 04'!ET11/'PALAN % CUMULATIVE REV 04'!$I11</f>
        <v>0.63959085439229846</v>
      </c>
      <c r="EU11" s="131">
        <f>'REV 04'!EU11/'PALAN % CUMULATIVE REV 04'!$I11</f>
        <v>0.64911407112328312</v>
      </c>
      <c r="EV11" s="131">
        <f>'REV 04'!EV11/'PALAN % CUMULATIVE REV 04'!$I11</f>
        <v>0.65463297232250306</v>
      </c>
      <c r="EW11" s="131">
        <f>'REV 04'!EW11/'PALAN % CUMULATIVE REV 04'!$I11</f>
        <v>0.66415618905348772</v>
      </c>
      <c r="EX11" s="131">
        <f>'REV 04'!EX11/'PALAN % CUMULATIVE REV 04'!$I11</f>
        <v>0.67367940578447238</v>
      </c>
      <c r="EY11" s="131">
        <f>'REV 04'!EY11/'PALAN % CUMULATIVE REV 04'!$I11</f>
        <v>0.68297439727789533</v>
      </c>
      <c r="EZ11" s="131">
        <f>'REV 04'!EZ11/'PALAN % CUMULATIVE REV 04'!$I11</f>
        <v>0.69210340678036431</v>
      </c>
      <c r="FA11" s="131">
        <f>'REV 04'!FA11/'PALAN % CUMULATIVE REV 04'!$I11</f>
        <v>0.70123241628283328</v>
      </c>
      <c r="FB11" s="131">
        <f>'REV 04'!FB11/'PALAN % CUMULATIVE REV 04'!$I11</f>
        <v>0.71036142578530226</v>
      </c>
      <c r="FC11" s="131">
        <f>'REV 04'!FC11/'PALAN % CUMULATIVE REV 04'!$I11</f>
        <v>0.71565210174696048</v>
      </c>
      <c r="FD11" s="131">
        <f>'REV 04'!FD11/'PALAN % CUMULATIVE REV 04'!$I11</f>
        <v>0.72478111124942945</v>
      </c>
      <c r="FE11" s="131">
        <f>'REV 04'!FE11/'PALAN % CUMULATIVE REV 04'!$I11</f>
        <v>0.73391012075189843</v>
      </c>
      <c r="FF11" s="131">
        <f>'REV 04'!FF11/'PALAN % CUMULATIVE REV 04'!$I11</f>
        <v>0.74303913025436741</v>
      </c>
      <c r="FG11" s="131">
        <f>'REV 04'!FG11/'PALAN % CUMULATIVE REV 04'!$I11</f>
        <v>0.75216813975683638</v>
      </c>
      <c r="FH11" s="131">
        <f>'REV 04'!FH11/'PALAN % CUMULATIVE REV 04'!$I11</f>
        <v>0.76063322129548949</v>
      </c>
      <c r="FI11" s="131">
        <f>'REV 04'!FI11/'PALAN % CUMULATIVE REV 04'!$I11</f>
        <v>0.76540520353541641</v>
      </c>
      <c r="FJ11" s="131">
        <f>'REV 04'!FJ11/'PALAN % CUMULATIVE REV 04'!$I11</f>
        <v>0.76789493339972614</v>
      </c>
      <c r="FK11" s="131">
        <f>'REV 04'!FK11/'PALAN % CUMULATIVE REV 04'!$I11</f>
        <v>0.77218971741566045</v>
      </c>
      <c r="FL11" s="131">
        <f>'REV 04'!FL11/'PALAN % CUMULATIVE REV 04'!$I11</f>
        <v>0.77648450143159464</v>
      </c>
      <c r="FM11" s="131">
        <f>'REV 04'!FM11/'PALAN % CUMULATIVE REV 04'!$I11</f>
        <v>0.78080003319639824</v>
      </c>
      <c r="FN11" s="131">
        <f>'REV 04'!FN11/'PALAN % CUMULATIVE REV 04'!$I11</f>
        <v>0.785136312710071</v>
      </c>
      <c r="FO11" s="131">
        <f>'REV 04'!FO11/'PALAN % CUMULATIVE REV 04'!$I11</f>
        <v>0.7889331507531433</v>
      </c>
      <c r="FP11" s="131">
        <f>'REV 04'!FP11/'PALAN % CUMULATIVE REV 04'!$I11</f>
        <v>0.79287522303830038</v>
      </c>
      <c r="FQ11" s="131">
        <f>'REV 04'!FQ11/'PALAN % CUMULATIVE REV 04'!$I11</f>
        <v>0.79521971866052532</v>
      </c>
      <c r="FR11" s="131">
        <f>'REV 04'!FR11/'PALAN % CUMULATIVE REV 04'!$I11</f>
        <v>0.79928627743889791</v>
      </c>
      <c r="FS11" s="131">
        <f>'REV 04'!FS11/'PALAN % CUMULATIVE REV 04'!$I11</f>
        <v>0.80335283621727038</v>
      </c>
      <c r="FT11" s="131">
        <f>'REV 04'!FT11/'PALAN % CUMULATIVE REV 04'!$I11</f>
        <v>0.80741939499564297</v>
      </c>
      <c r="FU11" s="131">
        <f>'REV 04'!FU11/'PALAN % CUMULATIVE REV 04'!$I11</f>
        <v>0.81146520602514627</v>
      </c>
      <c r="FV11" s="131">
        <f>'REV 04'!FV11/'PALAN % CUMULATIVE REV 04'!$I11</f>
        <v>0.81553176480351885</v>
      </c>
      <c r="FW11" s="131">
        <f>'REV 04'!FW11/'PALAN % CUMULATIVE REV 04'!$I11</f>
        <v>0.81959832358189133</v>
      </c>
      <c r="FX11" s="131">
        <f>'REV 04'!FX11/'PALAN % CUMULATIVE REV 04'!$I11</f>
        <v>0.82194281920411638</v>
      </c>
      <c r="FY11" s="131">
        <f>'REV 04'!FY11/'PALAN % CUMULATIVE REV 04'!$I11</f>
        <v>0.82600937798248886</v>
      </c>
      <c r="FZ11" s="131">
        <f>'REV 04'!FZ11/'PALAN % CUMULATIVE REV 04'!$I11</f>
        <v>0.83007593676086144</v>
      </c>
      <c r="GA11" s="131">
        <f>'REV 04'!GA11/'PALAN % CUMULATIVE REV 04'!$I11</f>
        <v>0.83414249553923403</v>
      </c>
      <c r="GB11" s="131">
        <f>'REV 04'!GB11/'PALAN % CUMULATIVE REV 04'!$I11</f>
        <v>0.83820905431760651</v>
      </c>
      <c r="GC11" s="131">
        <f>'REV 04'!GC11/'PALAN % CUMULATIVE REV 04'!$I11</f>
        <v>0.84227561309597909</v>
      </c>
      <c r="GD11" s="131">
        <f>'REV 04'!GD11/'PALAN % CUMULATIVE REV 04'!$I11</f>
        <v>0.84615544213452842</v>
      </c>
      <c r="GE11" s="131">
        <f>'REV 04'!GE11/'PALAN % CUMULATIVE REV 04'!$I11</f>
        <v>0.84843769451014561</v>
      </c>
      <c r="GF11" s="131">
        <f>'REV 04'!GF11/'PALAN % CUMULATIVE REV 04'!$I11</f>
        <v>0.8523797667953027</v>
      </c>
      <c r="GG11" s="131">
        <f>'REV 04'!GG11/'PALAN % CUMULATIVE REV 04'!$I11</f>
        <v>0.85634258682932907</v>
      </c>
      <c r="GH11" s="131">
        <f>'REV 04'!GH11/'PALAN % CUMULATIVE REV 04'!$I11</f>
        <v>0.86028465911448604</v>
      </c>
      <c r="GI11" s="131">
        <f>'REV 04'!GI11/'PALAN % CUMULATIVE REV 04'!$I11</f>
        <v>0.86424747914851241</v>
      </c>
      <c r="GJ11" s="131">
        <f>'REV 04'!GJ11/'PALAN % CUMULATIVE REV 04'!$I11</f>
        <v>0.86818955143366949</v>
      </c>
      <c r="GK11" s="131">
        <f>'REV 04'!GK11/'PALAN % CUMULATIVE REV 04'!$I11</f>
        <v>0.87173741649031078</v>
      </c>
      <c r="GL11" s="131">
        <f>'REV 04'!GL11/'PALAN % CUMULATIVE REV 04'!$I11</f>
        <v>0.87352172289306607</v>
      </c>
      <c r="GM11" s="131">
        <f>'REV 04'!GM11/'PALAN % CUMULATIVE REV 04'!$I11</f>
        <v>0.87661313747458403</v>
      </c>
      <c r="GN11" s="131">
        <f>'REV 04'!GN11/'PALAN % CUMULATIVE REV 04'!$I11</f>
        <v>0.8796838043072327</v>
      </c>
      <c r="GO11" s="131">
        <f>'REV 04'!GO11/'PALAN % CUMULATIVE REV 04'!$I11</f>
        <v>0.88277521888875055</v>
      </c>
      <c r="GP11" s="131">
        <f>'REV 04'!GP11/'PALAN % CUMULATIVE REV 04'!$I11</f>
        <v>0.88586663347026851</v>
      </c>
      <c r="GQ11" s="131">
        <f>'REV 04'!GQ11/'PALAN % CUMULATIVE REV 04'!$I11</f>
        <v>0.88895804805178635</v>
      </c>
      <c r="GR11" s="131">
        <f>'REV 04'!GR11/'PALAN % CUMULATIVE REV 04'!$I11</f>
        <v>0.89207021038217349</v>
      </c>
      <c r="GS11" s="131">
        <f>'REV 04'!GS11/'PALAN % CUMULATIVE REV 04'!$I11</f>
        <v>0.89385451678492889</v>
      </c>
      <c r="GT11" s="131">
        <f>'REV 04'!GT11/'PALAN % CUMULATIVE REV 04'!$I11</f>
        <v>0.89696667911531602</v>
      </c>
      <c r="GU11" s="131">
        <f>'REV 04'!GU11/'PALAN % CUMULATIVE REV 04'!$I11</f>
        <v>0.90018258019004938</v>
      </c>
      <c r="GV11" s="131">
        <f>'REV 04'!GV11/'PALAN % CUMULATIVE REV 04'!$I11</f>
        <v>0.9034399767625213</v>
      </c>
      <c r="GW11" s="131">
        <f>'REV 04'!GW11/'PALAN % CUMULATIVE REV 04'!$I11</f>
        <v>0.90671812108386241</v>
      </c>
      <c r="GX11" s="131">
        <f>'REV 04'!GX11/'PALAN % CUMULATIVE REV 04'!$I11</f>
        <v>0.90997551765633433</v>
      </c>
      <c r="GY11" s="131">
        <f>'REV 04'!GY11/'PALAN % CUMULATIVE REV 04'!$I11</f>
        <v>0.91325366197767543</v>
      </c>
      <c r="GZ11" s="131">
        <f>'REV 04'!GZ11/'PALAN % CUMULATIVE REV 04'!$I11</f>
        <v>0.91514170712477694</v>
      </c>
      <c r="HA11" s="131">
        <f>'REV 04'!HA11/'PALAN % CUMULATIVE REV 04'!$I11</f>
        <v>0.91839910369724886</v>
      </c>
      <c r="HB11" s="131">
        <f>'REV 04'!HB11/'PALAN % CUMULATIVE REV 04'!$I11</f>
        <v>0.92167724801858997</v>
      </c>
      <c r="HC11" s="131">
        <f>'REV 04'!HC11/'PALAN % CUMULATIVE REV 04'!$I11</f>
        <v>0.92493464459106189</v>
      </c>
      <c r="HD11" s="131">
        <f>'REV 04'!HD11/'PALAN % CUMULATIVE REV 04'!$I11</f>
        <v>0.92777708618614885</v>
      </c>
      <c r="HE11" s="131">
        <f>'REV 04'!HE11/'PALAN % CUMULATIVE REV 04'!$I11</f>
        <v>0.92898045562056519</v>
      </c>
      <c r="HF11" s="131">
        <f>'REV 04'!HF11/'PALAN % CUMULATIVE REV 04'!$I11</f>
        <v>0.93020457280385083</v>
      </c>
      <c r="HG11" s="131">
        <f>'REV 04'!HG11/'PALAN % CUMULATIVE REV 04'!$I11</f>
        <v>0.93090999626540516</v>
      </c>
      <c r="HH11" s="131">
        <f>'REV 04'!HH11/'PALAN % CUMULATIVE REV 04'!$I11</f>
        <v>0.93213411344869079</v>
      </c>
      <c r="HI11" s="131">
        <f>'REV 04'!HI11/'PALAN % CUMULATIVE REV 04'!$I11</f>
        <v>0.93335823063197643</v>
      </c>
      <c r="HJ11" s="131">
        <f>'REV 04'!HJ11/'PALAN % CUMULATIVE REV 04'!$I11</f>
        <v>0.93452010456865431</v>
      </c>
      <c r="HK11" s="131">
        <f>'REV 04'!HK11/'PALAN % CUMULATIVE REV 04'!$I11</f>
        <v>0.93568197850533219</v>
      </c>
      <c r="HL11" s="131">
        <f>'REV 04'!HL11/'PALAN % CUMULATIVE REV 04'!$I11</f>
        <v>0.93684385244201007</v>
      </c>
      <c r="HM11" s="131">
        <f>'REV 04'!HM11/'PALAN % CUMULATIVE REV 04'!$I11</f>
        <v>0.93800572637868795</v>
      </c>
      <c r="HN11" s="131">
        <f>'REV 04'!HN11/'PALAN % CUMULATIVE REV 04'!$I11</f>
        <v>0.93866965434250382</v>
      </c>
      <c r="HO11" s="131">
        <f>'REV 04'!HO11/'PALAN % CUMULATIVE REV 04'!$I11</f>
        <v>0.9398315282791817</v>
      </c>
      <c r="HP11" s="131">
        <f>'REV 04'!HP11/'PALAN % CUMULATIVE REV 04'!$I11</f>
        <v>0.9409726544669903</v>
      </c>
      <c r="HQ11" s="131">
        <f>'REV 04'!HQ11/'PALAN % CUMULATIVE REV 04'!$I11</f>
        <v>0.94213452840366818</v>
      </c>
      <c r="HR11" s="131">
        <f>'REV 04'!HR11/'PALAN % CUMULATIVE REV 04'!$I11</f>
        <v>0.94329640234034606</v>
      </c>
      <c r="HS11" s="131">
        <f>'REV 04'!HS11/'PALAN % CUMULATIVE REV 04'!$I11</f>
        <v>0.94445827627702394</v>
      </c>
      <c r="HT11" s="131">
        <f>'REV 04'!HT11/'PALAN % CUMULATIVE REV 04'!$I11</f>
        <v>0.94559940246483254</v>
      </c>
      <c r="HU11" s="131">
        <f>'REV 04'!HU11/'PALAN % CUMULATIVE REV 04'!$I11</f>
        <v>0.9462840781775177</v>
      </c>
      <c r="HV11" s="131">
        <f>'REV 04'!HV11/'PALAN % CUMULATIVE REV 04'!$I11</f>
        <v>0.94713473588115693</v>
      </c>
      <c r="HW11" s="131">
        <f>'REV 04'!HW11/'PALAN % CUMULATIVE REV 04'!$I11</f>
        <v>0.94796464583592677</v>
      </c>
      <c r="HX11" s="131">
        <f>'REV 04'!HX11/'PALAN % CUMULATIVE REV 04'!$I11</f>
        <v>0.948815303539566</v>
      </c>
      <c r="HY11" s="131">
        <f>'REV 04'!HY11/'PALAN % CUMULATIVE REV 04'!$I11</f>
        <v>0.94964521349433584</v>
      </c>
      <c r="HZ11" s="131">
        <f>'REV 04'!HZ11/'PALAN % CUMULATIVE REV 04'!$I11</f>
        <v>0.95049587119797507</v>
      </c>
      <c r="IA11" s="131">
        <f>'REV 04'!IA11/'PALAN % CUMULATIVE REV 04'!$I11</f>
        <v>0.95132578115274491</v>
      </c>
      <c r="IB11" s="131">
        <f>'REV 04'!IB11/'PALAN % CUMULATIVE REV 04'!$I11</f>
        <v>0.95182372712560692</v>
      </c>
      <c r="IC11" s="131">
        <f>'REV 04'!IC11/'PALAN % CUMULATIVE REV 04'!$I11</f>
        <v>0.95265363708037676</v>
      </c>
      <c r="ID11" s="131">
        <f>'REV 04'!ID11/'PALAN % CUMULATIVE REV 04'!$I11</f>
        <v>0.95350429478401588</v>
      </c>
      <c r="IE11" s="131">
        <f>'REV 04'!IE11/'PALAN % CUMULATIVE REV 04'!$I11</f>
        <v>0.95433420473878583</v>
      </c>
      <c r="IF11" s="131">
        <f>'REV 04'!IF11/'PALAN % CUMULATIVE REV 04'!$I11</f>
        <v>0.95518486244242495</v>
      </c>
      <c r="IG11" s="131">
        <f>'REV 04'!IG11/'PALAN % CUMULATIVE REV 04'!$I11</f>
        <v>0.9560147723971949</v>
      </c>
      <c r="IH11" s="131">
        <f>'REV 04'!IH11/'PALAN % CUMULATIVE REV 04'!$I11</f>
        <v>0.95684468235196485</v>
      </c>
      <c r="II11" s="131">
        <f>'REV 04'!II11/'PALAN % CUMULATIVE REV 04'!$I11</f>
        <v>0.95732188057595746</v>
      </c>
      <c r="IJ11" s="131">
        <f>'REV 04'!IJ11/'PALAN % CUMULATIVE REV 04'!$I11</f>
        <v>0.95815179053072741</v>
      </c>
      <c r="IK11" s="131">
        <f>'REV 04'!IK11/'PALAN % CUMULATIVE REV 04'!$I11</f>
        <v>0.95896095273662807</v>
      </c>
      <c r="IL11" s="131">
        <f>'REV 04'!IL11/'PALAN % CUMULATIVE REV 04'!$I11</f>
        <v>0.95972861944479027</v>
      </c>
      <c r="IM11" s="131">
        <f>'REV 04'!IM11/'PALAN % CUMULATIVE REV 04'!$I11</f>
        <v>0.96008133117556749</v>
      </c>
      <c r="IN11" s="131">
        <f>'REV 04'!IN11/'PALAN % CUMULATIVE REV 04'!$I11</f>
        <v>0.96043404290634471</v>
      </c>
      <c r="IO11" s="131">
        <f>'REV 04'!IO11/'PALAN % CUMULATIVE REV 04'!$I11</f>
        <v>0.96074525913938336</v>
      </c>
      <c r="IP11" s="131">
        <f>'REV 04'!IP11/'PALAN % CUMULATIVE REV 04'!$I11</f>
        <v>0.96078675463712182</v>
      </c>
      <c r="IQ11" s="131">
        <f>'REV 04'!IQ11/'PALAN % CUMULATIVE REV 04'!$I11</f>
        <v>0.96086974563259886</v>
      </c>
      <c r="IR11" s="131">
        <f>'REV 04'!IR11/'PALAN % CUMULATIVE REV 04'!$I11</f>
        <v>0.96093198887920661</v>
      </c>
      <c r="IS11" s="131">
        <f>'REV 04'!IS11/'PALAN % CUMULATIVE REV 04'!$I11</f>
        <v>0.96101497987468365</v>
      </c>
      <c r="IT11" s="131">
        <f>'REV 04'!IT11/'PALAN % CUMULATIVE REV 04'!$I11</f>
        <v>0.96107722312129129</v>
      </c>
      <c r="IU11" s="131">
        <f>'REV 04'!IU11/'PALAN % CUMULATIVE REV 04'!$I11</f>
        <v>0.96116021411676833</v>
      </c>
      <c r="IV11" s="131">
        <f>'REV 04'!IV11/'PALAN % CUMULATIVE REV 04'!$I11</f>
        <v>0.96118096186563762</v>
      </c>
      <c r="IW11" s="131">
        <f>'REV 04'!IW11/'PALAN % CUMULATIVE REV 04'!$I11</f>
        <v>0.96118096186563762</v>
      </c>
      <c r="IX11" s="131">
        <f>'REV 04'!IX11/'PALAN % CUMULATIVE REV 04'!$I11</f>
        <v>0.96118096186563762</v>
      </c>
      <c r="IY11" s="131">
        <f>'REV 04'!IY11/'PALAN % CUMULATIVE REV 04'!$I11</f>
        <v>0.96118096186563762</v>
      </c>
      <c r="IZ11" s="131">
        <f>'REV 04'!IZ11/'PALAN % CUMULATIVE REV 04'!$I11</f>
        <v>0.96118096186563762</v>
      </c>
      <c r="JA11" s="131">
        <f>'REV 04'!JA11/'PALAN % CUMULATIVE REV 04'!$I11</f>
        <v>0.96118096186563762</v>
      </c>
      <c r="JB11" s="131">
        <f>'REV 04'!JB11/'PALAN % CUMULATIVE REV 04'!$I11</f>
        <v>0.96118096186563762</v>
      </c>
      <c r="JC11" s="131">
        <f>'REV 04'!JC11/'PALAN % CUMULATIVE REV 04'!$I11</f>
        <v>0.96118096186563762</v>
      </c>
      <c r="JD11" s="131">
        <f>'REV 04'!JD11/'PALAN % CUMULATIVE REV 04'!$I11</f>
        <v>0.96118096186563762</v>
      </c>
      <c r="JE11" s="131">
        <f>'REV 04'!JE11/'PALAN % CUMULATIVE REV 04'!$I11</f>
        <v>0.96118096186563762</v>
      </c>
      <c r="JF11" s="131">
        <f>'REV 04'!JF11/'PALAN % CUMULATIVE REV 04'!$I11</f>
        <v>0.96118096186563762</v>
      </c>
      <c r="JG11" s="131">
        <f>'REV 04'!JG11/'PALAN % CUMULATIVE REV 04'!$I11</f>
        <v>0.96118096186563762</v>
      </c>
      <c r="JH11" s="131">
        <f>'REV 04'!JH11/'PALAN % CUMULATIVE REV 04'!$I11</f>
        <v>0.96118096186563762</v>
      </c>
      <c r="JI11" s="131">
        <f>'REV 04'!JI11/'PALAN % CUMULATIVE REV 04'!$I11</f>
        <v>0.96118096186563762</v>
      </c>
      <c r="JJ11" s="131">
        <f>'REV 04'!JJ11/'PALAN % CUMULATIVE REV 04'!$I11</f>
        <v>0.96118096186563762</v>
      </c>
      <c r="JK11" s="131">
        <f>'REV 04'!JK11/'PALAN % CUMULATIVE REV 04'!$I11</f>
        <v>0.96118096186563762</v>
      </c>
      <c r="JL11" s="131">
        <f>'REV 04'!JL11/'PALAN % CUMULATIVE REV 04'!$I11</f>
        <v>0.96118096186563762</v>
      </c>
      <c r="JM11" s="131">
        <f>'REV 04'!JM11/'PALAN % CUMULATIVE REV 04'!$I11</f>
        <v>0.96118096186563762</v>
      </c>
      <c r="JN11" s="131">
        <f>'REV 04'!JN11/'PALAN % CUMULATIVE REV 04'!$I11</f>
        <v>0.96118096186563762</v>
      </c>
      <c r="JO11" s="131">
        <f>'REV 04'!JO11/'PALAN % CUMULATIVE REV 04'!$I11</f>
        <v>0.96118096186563762</v>
      </c>
      <c r="JP11" s="131">
        <f>'REV 04'!JP11/'PALAN % CUMULATIVE REV 04'!$I11</f>
        <v>0.96118096186563762</v>
      </c>
      <c r="JQ11" s="131">
        <f>'REV 04'!JQ11/'PALAN % CUMULATIVE REV 04'!$I11</f>
        <v>0.96118096186563762</v>
      </c>
      <c r="JR11" s="131">
        <f>'REV 04'!JR11/'PALAN % CUMULATIVE REV 04'!$I11</f>
        <v>0.96118096186563762</v>
      </c>
      <c r="JS11" s="131">
        <f>'REV 04'!JS11/'PALAN % CUMULATIVE REV 04'!$I11</f>
        <v>0.96118096186563762</v>
      </c>
      <c r="JT11" s="131">
        <f>'REV 04'!JT11/'PALAN % CUMULATIVE REV 04'!$I11</f>
        <v>0.96118096186563762</v>
      </c>
      <c r="JU11" s="131">
        <f>'REV 04'!JU11/'PALAN % CUMULATIVE REV 04'!$I11</f>
        <v>0.96118096186563762</v>
      </c>
      <c r="JV11" s="131">
        <f>'REV 04'!JV11/'PALAN % CUMULATIVE REV 04'!$I11</f>
        <v>0.96118096186563762</v>
      </c>
      <c r="JW11" s="131">
        <f>'REV 04'!JW11/'PALAN % CUMULATIVE REV 04'!$I11</f>
        <v>0.96118096186563762</v>
      </c>
      <c r="JX11" s="131">
        <f>'REV 04'!JX11/'PALAN % CUMULATIVE REV 04'!$I11</f>
        <v>0.96118096186563762</v>
      </c>
      <c r="JY11" s="131">
        <f>'REV 04'!JY11/'PALAN % CUMULATIVE REV 04'!$I11</f>
        <v>0.96118096186563762</v>
      </c>
      <c r="JZ11" s="131">
        <f>'REV 04'!JZ11/'PALAN % CUMULATIVE REV 04'!$I11</f>
        <v>0.96118096186563762</v>
      </c>
      <c r="KA11" s="131">
        <f>'REV 04'!KA11/'PALAN % CUMULATIVE REV 04'!$I11</f>
        <v>0.96118096186563762</v>
      </c>
      <c r="KB11" s="131">
        <f>'REV 04'!KB11/'PALAN % CUMULATIVE REV 04'!$I11</f>
        <v>0.96118096186563762</v>
      </c>
      <c r="KC11" s="131">
        <f>'REV 04'!KC11/'PALAN % CUMULATIVE REV 04'!$I11</f>
        <v>0.96118096186563762</v>
      </c>
      <c r="KD11" s="131">
        <f>'REV 04'!KD11/'PALAN % CUMULATIVE REV 04'!$I11</f>
        <v>0.96118096186563762</v>
      </c>
      <c r="KE11" s="131">
        <f>'REV 04'!KE11/'PALAN % CUMULATIVE REV 04'!$I11</f>
        <v>0.96118096186563762</v>
      </c>
      <c r="KF11" s="131">
        <f>'REV 04'!KF11/'PALAN % CUMULATIVE REV 04'!$I11</f>
        <v>0.96118096186563762</v>
      </c>
      <c r="KG11" s="131">
        <f>'REV 04'!KG11/'PALAN % CUMULATIVE REV 04'!$I11</f>
        <v>0.96118096186563762</v>
      </c>
      <c r="KH11" s="131">
        <f>'REV 04'!KH11/'PALAN % CUMULATIVE REV 04'!$I11</f>
        <v>0.96118096186563762</v>
      </c>
      <c r="KI11" s="131">
        <f>'REV 04'!KI11/'PALAN % CUMULATIVE REV 04'!$I11</f>
        <v>0.96118096186563762</v>
      </c>
      <c r="KJ11" s="131">
        <f>'REV 04'!KJ11/'PALAN % CUMULATIVE REV 04'!$I11</f>
        <v>0.96118096186563762</v>
      </c>
      <c r="KK11" s="131">
        <f>'REV 04'!KK11/'PALAN % CUMULATIVE REV 04'!$I11</f>
        <v>0.96118096186563762</v>
      </c>
      <c r="KL11" s="131">
        <f>'REV 04'!KL11/'PALAN % CUMULATIVE REV 04'!$I11</f>
        <v>0.96118096186563762</v>
      </c>
      <c r="KM11" s="131">
        <f>'REV 04'!KM11/'PALAN % CUMULATIVE REV 04'!$I11</f>
        <v>0.96118096186563762</v>
      </c>
      <c r="KN11" s="131">
        <f>'REV 04'!KN11/'PALAN % CUMULATIVE REV 04'!$I11</f>
        <v>0.96118096186563762</v>
      </c>
      <c r="KO11" s="131">
        <f>'REV 04'!KO11/'PALAN % CUMULATIVE REV 04'!$I11</f>
        <v>0.96118096186563762</v>
      </c>
      <c r="KP11" s="131">
        <f>'REV 04'!KP11/'PALAN % CUMULATIVE REV 04'!$I11</f>
        <v>0.96118096186563762</v>
      </c>
      <c r="KQ11" s="131">
        <f>'REV 04'!KQ11/'PALAN % CUMULATIVE REV 04'!$I11</f>
        <v>0.96118096186563762</v>
      </c>
      <c r="KR11" s="131">
        <f>'REV 04'!KR11/'PALAN % CUMULATIVE REV 04'!$I11</f>
        <v>0.96118096186563762</v>
      </c>
      <c r="KS11" s="131">
        <f>'REV 04'!KS11/'PALAN % CUMULATIVE REV 04'!$I11</f>
        <v>0.96118096186563762</v>
      </c>
      <c r="KT11" s="131">
        <f>'REV 04'!KT11/'PALAN % CUMULATIVE REV 04'!$I11</f>
        <v>0.96118096186563762</v>
      </c>
      <c r="KU11" s="131">
        <f>'REV 04'!KU11/'PALAN % CUMULATIVE REV 04'!$I11</f>
        <v>0.96118096186563762</v>
      </c>
      <c r="KV11" s="131">
        <f>'REV 04'!KV11/'PALAN % CUMULATIVE REV 04'!$I11</f>
        <v>0.96118096186563762</v>
      </c>
      <c r="KW11" s="131">
        <f>'REV 04'!KW11/'PALAN % CUMULATIVE REV 04'!$I11</f>
        <v>0.96118096186563762</v>
      </c>
      <c r="KX11" s="131">
        <f>'REV 04'!KX11/'PALAN % CUMULATIVE REV 04'!$I11</f>
        <v>0.96118096186563762</v>
      </c>
      <c r="KY11" s="131">
        <f>'REV 04'!KY11/'PALAN % CUMULATIVE REV 04'!$I11</f>
        <v>0.96118096186563762</v>
      </c>
      <c r="KZ11" s="131">
        <f>'REV 04'!KZ11/'PALAN % CUMULATIVE REV 04'!$I11</f>
        <v>0.96118096186563762</v>
      </c>
      <c r="LA11" s="131">
        <f>'REV 04'!LA11/'PALAN % CUMULATIVE REV 04'!$I11</f>
        <v>0.96118096186563762</v>
      </c>
      <c r="LB11" s="131">
        <f>'REV 04'!LB11/'PALAN % CUMULATIVE REV 04'!$I11</f>
        <v>0.96118096186563762</v>
      </c>
      <c r="LC11" s="131">
        <f>'REV 04'!LC11/'PALAN % CUMULATIVE REV 04'!$I11</f>
        <v>0.96118096186563762</v>
      </c>
      <c r="LD11" s="131">
        <f>'REV 04'!LD11/'PALAN % CUMULATIVE REV 04'!$I11</f>
        <v>0.96118096186563762</v>
      </c>
      <c r="LE11" s="131">
        <f>'REV 04'!LE11/'PALAN % CUMULATIVE REV 04'!$I11</f>
        <v>0.96118096186563762</v>
      </c>
      <c r="LF11" s="131">
        <f>'REV 04'!LF11/'PALAN % CUMULATIVE REV 04'!$I11</f>
        <v>0.96118096186563762</v>
      </c>
      <c r="LG11" s="131">
        <f>'REV 04'!LG11/'PALAN % CUMULATIVE REV 04'!$I11</f>
        <v>0.96118096186563762</v>
      </c>
      <c r="LH11" s="131">
        <f>'REV 04'!LH11/'PALAN % CUMULATIVE REV 04'!$I11</f>
        <v>0.96118096186563762</v>
      </c>
      <c r="LI11" s="131">
        <f>'REV 04'!LI11/'PALAN % CUMULATIVE REV 04'!$I11</f>
        <v>0.9615751690941533</v>
      </c>
      <c r="LJ11" s="131">
        <f>'REV 04'!LJ11/'PALAN % CUMULATIVE REV 04'!$I11</f>
        <v>0.96244657454666172</v>
      </c>
      <c r="LK11" s="131">
        <f>'REV 04'!LK11/'PALAN % CUMULATIVE REV 04'!$I11</f>
        <v>0.96331797999917013</v>
      </c>
      <c r="LL11" s="131">
        <f>'REV 04'!LL11/'PALAN % CUMULATIVE REV 04'!$I11</f>
        <v>0.96416863770280925</v>
      </c>
      <c r="LM11" s="131">
        <f>'REV 04'!LM11/'PALAN % CUMULATIVE REV 04'!$I11</f>
        <v>0.96504004315531766</v>
      </c>
      <c r="LN11" s="131">
        <f>'REV 04'!LN11/'PALAN % CUMULATIVE REV 04'!$I11</f>
        <v>0.96589070085895679</v>
      </c>
      <c r="LO11" s="131">
        <f>'REV 04'!LO11/'PALAN % CUMULATIVE REV 04'!$I11</f>
        <v>0.9663886468318188</v>
      </c>
      <c r="LP11" s="131">
        <f>'REV 04'!LP11/'PALAN % CUMULATIVE REV 04'!$I11</f>
        <v>0.9672600522843271</v>
      </c>
      <c r="LQ11" s="131">
        <f>'REV 04'!LQ11/'PALAN % CUMULATIVE REV 04'!$I11</f>
        <v>0.96813145773683551</v>
      </c>
      <c r="LR11" s="131">
        <f>'REV 04'!LR11/'PALAN % CUMULATIVE REV 04'!$I11</f>
        <v>0.96898211544047474</v>
      </c>
      <c r="LS11" s="131">
        <f>'REV 04'!LS11/'PALAN % CUMULATIVE REV 04'!$I11</f>
        <v>0.96985352089298316</v>
      </c>
      <c r="LT11" s="131">
        <f>'REV 04'!LT11/'PALAN % CUMULATIVE REV 04'!$I11</f>
        <v>0.97070417859662228</v>
      </c>
      <c r="LU11" s="131">
        <f>'REV 04'!LU11/'PALAN % CUMULATIVE REV 04'!$I11</f>
        <v>0.97157558404913069</v>
      </c>
      <c r="LV11" s="131">
        <f>'REV 04'!LV11/'PALAN % CUMULATIVE REV 04'!$I11</f>
        <v>0.97207353002199259</v>
      </c>
      <c r="LW11" s="131">
        <f>'REV 04'!LW11/'PALAN % CUMULATIVE REV 04'!$I11</f>
        <v>0.972944935474501</v>
      </c>
      <c r="LX11" s="131">
        <f>'REV 04'!LX11/'PALAN % CUMULATIVE REV 04'!$I11</f>
        <v>0.97379559317814013</v>
      </c>
      <c r="LY11" s="131">
        <f>'REV 04'!LY11/'PALAN % CUMULATIVE REV 04'!$I11</f>
        <v>0.97466699863064854</v>
      </c>
      <c r="LZ11" s="131">
        <f>'REV 04'!LZ11/'PALAN % CUMULATIVE REV 04'!$I11</f>
        <v>0.97551765633428777</v>
      </c>
      <c r="MA11" s="131">
        <f>'REV 04'!MA11/'PALAN % CUMULATIVE REV 04'!$I11</f>
        <v>0.97638906178679619</v>
      </c>
      <c r="MB11" s="131">
        <f>'REV 04'!MB11/'PALAN % CUMULATIVE REV 04'!$I11</f>
        <v>0.97723971949043531</v>
      </c>
      <c r="MC11" s="131">
        <f>'REV 04'!MC11/'PALAN % CUMULATIVE REV 04'!$I11</f>
        <v>0.9777584132121665</v>
      </c>
      <c r="MD11" s="131">
        <f>'REV 04'!MD11/'PALAN % CUMULATIVE REV 04'!$I11</f>
        <v>0.97860907091580562</v>
      </c>
      <c r="ME11" s="131">
        <f>'REV 04'!ME11/'PALAN % CUMULATIVE REV 04'!$I11</f>
        <v>0.97948047636831403</v>
      </c>
      <c r="MF11" s="131">
        <f>'REV 04'!MF11/'PALAN % CUMULATIVE REV 04'!$I11</f>
        <v>0.98033113407195316</v>
      </c>
      <c r="MG11" s="131">
        <f>'REV 04'!MG11/'PALAN % CUMULATIVE REV 04'!$I11</f>
        <v>0.98120253952446157</v>
      </c>
      <c r="MH11" s="131">
        <f>'REV 04'!MH11/'PALAN % CUMULATIVE REV 04'!$I11</f>
        <v>0.9820531972281008</v>
      </c>
      <c r="MI11" s="131">
        <f>'REV 04'!MI11/'PALAN % CUMULATIVE REV 04'!$I11</f>
        <v>0.98292460268060911</v>
      </c>
      <c r="MJ11" s="131">
        <f>'REV 04'!MJ11/'PALAN % CUMULATIVE REV 04'!$I11</f>
        <v>0.98342254865347112</v>
      </c>
      <c r="MK11" s="131">
        <f>'REV 04'!MK11/'PALAN % CUMULATIVE REV 04'!$I11</f>
        <v>0.98429395410597953</v>
      </c>
      <c r="ML11" s="131">
        <f>'REV 04'!ML11/'PALAN % CUMULATIVE REV 04'!$I11</f>
        <v>0.98514461180961865</v>
      </c>
      <c r="MM11" s="131">
        <f>'REV 04'!MM11/'PALAN % CUMULATIVE REV 04'!$I11</f>
        <v>0.98601601726212706</v>
      </c>
      <c r="MN11" s="131">
        <f>'REV 04'!MN11/'PALAN % CUMULATIVE REV 04'!$I11</f>
        <v>0.98686667496576619</v>
      </c>
      <c r="MO11" s="131">
        <f>'REV 04'!MO11/'PALAN % CUMULATIVE REV 04'!$I11</f>
        <v>0.9877380804182746</v>
      </c>
      <c r="MP11" s="131">
        <f>'REV 04'!MP11/'PALAN % CUMULATIVE REV 04'!$I11</f>
        <v>0.98860948587078301</v>
      </c>
      <c r="MQ11" s="131">
        <f>'REV 04'!MQ11/'PALAN % CUMULATIVE REV 04'!$I11</f>
        <v>0.98910743184364491</v>
      </c>
      <c r="MR11" s="131">
        <f>'REV 04'!MR11/'PALAN % CUMULATIVE REV 04'!$I11</f>
        <v>0.98995808954728415</v>
      </c>
      <c r="MS11" s="131">
        <f>'REV 04'!MS11/'PALAN % CUMULATIVE REV 04'!$I11</f>
        <v>0.99082949499979256</v>
      </c>
      <c r="MT11" s="131">
        <f>'REV 04'!MT11/'PALAN % CUMULATIVE REV 04'!$I11</f>
        <v>0.99168015270343168</v>
      </c>
      <c r="MU11" s="131">
        <f>'REV 04'!MU11/'PALAN % CUMULATIVE REV 04'!$I11</f>
        <v>0.99255155815594009</v>
      </c>
      <c r="MV11" s="131">
        <f>'REV 04'!MV11/'PALAN % CUMULATIVE REV 04'!$I11</f>
        <v>0.99342296360844851</v>
      </c>
      <c r="MW11" s="131">
        <f>'REV 04'!MW11/'PALAN % CUMULATIVE REV 04'!$I11</f>
        <v>0.99427362131208763</v>
      </c>
      <c r="MX11" s="131">
        <f>'REV 04'!MX11/'PALAN % CUMULATIVE REV 04'!$I11</f>
        <v>0.99477156728494953</v>
      </c>
      <c r="MY11" s="131">
        <f>'REV 04'!MY11/'PALAN % CUMULATIVE REV 04'!$I11</f>
        <v>0.99564297273745794</v>
      </c>
      <c r="MZ11" s="131">
        <f>'REV 04'!MZ11/'PALAN % CUMULATIVE REV 04'!$I11</f>
        <v>0.99649363044109718</v>
      </c>
      <c r="NA11" s="131">
        <f>'REV 04'!NA11/'PALAN % CUMULATIVE REV 04'!$I11</f>
        <v>0.99736503589360559</v>
      </c>
      <c r="NB11" s="131">
        <f>'REV 04'!NB11/'PALAN % CUMULATIVE REV 04'!$I11</f>
        <v>0.998236441346114</v>
      </c>
      <c r="NC11" s="131">
        <f>'REV 04'!NC11/'PALAN % CUMULATIVE REV 04'!$I11</f>
        <v>0.99908709904975312</v>
      </c>
      <c r="ND11" s="131">
        <f>'REV 04'!ND11/'PALAN % CUMULATIVE REV 04'!$I11</f>
        <v>0.99995850450226154</v>
      </c>
      <c r="NE11" s="131">
        <f>'REV 04'!NE11/'PALAN % CUMULATIVE REV 04'!$I11</f>
        <v>1</v>
      </c>
      <c r="NF11" s="131">
        <f>'REV 04'!NF11/'PALAN % CUMULATIVE REV 04'!$I11</f>
        <v>1</v>
      </c>
      <c r="NG11" s="131">
        <f>'REV 04'!NG11/'PALAN % CUMULATIVE REV 04'!$I11</f>
        <v>1</v>
      </c>
      <c r="NH11" s="131">
        <f>'REV 04'!NH11/'PALAN % CUMULATIVE REV 04'!$I11</f>
        <v>1</v>
      </c>
      <c r="NI11" s="131">
        <f>'REV 04'!NI11/'PALAN % CUMULATIVE REV 04'!$I11</f>
        <v>1</v>
      </c>
      <c r="NJ11" s="131">
        <f>'REV 04'!NJ11/'PALAN % CUMULATIVE REV 04'!$I11</f>
        <v>1</v>
      </c>
      <c r="NK11" s="131">
        <f>'REV 04'!NK11/'PALAN % CUMULATIVE REV 04'!$I11</f>
        <v>1</v>
      </c>
      <c r="NL11" s="131">
        <f>'REV 04'!NL11/'PALAN % CUMULATIVE REV 04'!$I11</f>
        <v>1</v>
      </c>
      <c r="NM11" s="131">
        <f>'REV 04'!NM11/'PALAN % CUMULATIVE REV 04'!$I11</f>
        <v>1</v>
      </c>
      <c r="NN11" s="131">
        <f>'REV 04'!NN11/'PALAN % CUMULATIVE REV 04'!$I11</f>
        <v>1</v>
      </c>
      <c r="NO11" s="131">
        <f>'REV 04'!NO11/'PALAN % CUMULATIVE REV 04'!$I11</f>
        <v>1</v>
      </c>
      <c r="NP11" s="131">
        <f>'REV 04'!NP11/'PALAN % CUMULATIVE REV 04'!$I11</f>
        <v>1</v>
      </c>
      <c r="NQ11" s="131">
        <f>'REV 04'!NQ11/'PALAN % CUMULATIVE REV 04'!$I11</f>
        <v>1</v>
      </c>
    </row>
    <row r="12" spans="1:381" s="71" customFormat="1" x14ac:dyDescent="0.25">
      <c r="A12" s="126">
        <f t="shared" si="0"/>
        <v>12</v>
      </c>
      <c r="B12" s="71" t="s">
        <v>735</v>
      </c>
      <c r="C12" s="71" t="s">
        <v>457</v>
      </c>
      <c r="D12" s="71" t="s">
        <v>135</v>
      </c>
      <c r="F12" s="71">
        <v>110</v>
      </c>
      <c r="G12" s="72">
        <v>45304</v>
      </c>
      <c r="H12" s="72">
        <v>45421</v>
      </c>
      <c r="I12" s="71">
        <v>19320</v>
      </c>
      <c r="K12" s="73">
        <v>0</v>
      </c>
      <c r="M12" s="74">
        <v>0</v>
      </c>
      <c r="N12" s="71">
        <v>74</v>
      </c>
      <c r="P12" s="71" t="s">
        <v>122</v>
      </c>
      <c r="Q12" s="132">
        <f>'REV 04'!Q12/'PALAN % CUMULATIVE REV 04'!$I12</f>
        <v>0</v>
      </c>
      <c r="R12" s="132">
        <f>'REV 04'!R12/'PALAN % CUMULATIVE REV 04'!$I12</f>
        <v>0</v>
      </c>
      <c r="S12" s="132">
        <f>'REV 04'!S12/'PALAN % CUMULATIVE REV 04'!$I12</f>
        <v>0</v>
      </c>
      <c r="T12" s="132">
        <f>'REV 04'!T12/'PALAN % CUMULATIVE REV 04'!$I12</f>
        <v>0</v>
      </c>
      <c r="U12" s="132">
        <f>'REV 04'!U12/'PALAN % CUMULATIVE REV 04'!$I12</f>
        <v>0</v>
      </c>
      <c r="V12" s="132">
        <f>'REV 04'!V12/'PALAN % CUMULATIVE REV 04'!$I12</f>
        <v>0</v>
      </c>
      <c r="W12" s="132">
        <f>'REV 04'!W12/'PALAN % CUMULATIVE REV 04'!$I12</f>
        <v>0</v>
      </c>
      <c r="X12" s="132">
        <f>'REV 04'!X12/'PALAN % CUMULATIVE REV 04'!$I12</f>
        <v>0</v>
      </c>
      <c r="Y12" s="132">
        <f>'REV 04'!Y12/'PALAN % CUMULATIVE REV 04'!$I12</f>
        <v>0</v>
      </c>
      <c r="Z12" s="132">
        <f>'REV 04'!Z12/'PALAN % CUMULATIVE REV 04'!$I12</f>
        <v>0</v>
      </c>
      <c r="AA12" s="132">
        <f>'REV 04'!AA12/'PALAN % CUMULATIVE REV 04'!$I12</f>
        <v>0</v>
      </c>
      <c r="AB12" s="132">
        <f>'REV 04'!AB12/'PALAN % CUMULATIVE REV 04'!$I12</f>
        <v>0</v>
      </c>
      <c r="AC12" s="132">
        <f>'REV 04'!AC12/'PALAN % CUMULATIVE REV 04'!$I12</f>
        <v>0</v>
      </c>
      <c r="AD12" s="132">
        <f>'REV 04'!AD12/'PALAN % CUMULATIVE REV 04'!$I12</f>
        <v>0</v>
      </c>
      <c r="AE12" s="132">
        <f>'REV 04'!AE12/'PALAN % CUMULATIVE REV 04'!$I12</f>
        <v>0</v>
      </c>
      <c r="AF12" s="132">
        <f>'REV 04'!AF12/'PALAN % CUMULATIVE REV 04'!$I12</f>
        <v>0</v>
      </c>
      <c r="AG12" s="132">
        <f>'REV 04'!AG12/'PALAN % CUMULATIVE REV 04'!$I12</f>
        <v>0</v>
      </c>
      <c r="AH12" s="132">
        <f>'REV 04'!AH12/'PALAN % CUMULATIVE REV 04'!$I12</f>
        <v>0</v>
      </c>
      <c r="AI12" s="132">
        <f>'REV 04'!AI12/'PALAN % CUMULATIVE REV 04'!$I12</f>
        <v>0</v>
      </c>
      <c r="AJ12" s="132">
        <f>'REV 04'!AJ12/'PALAN % CUMULATIVE REV 04'!$I12</f>
        <v>0</v>
      </c>
      <c r="AK12" s="132">
        <f>'REV 04'!AK12/'PALAN % CUMULATIVE REV 04'!$I12</f>
        <v>0</v>
      </c>
      <c r="AL12" s="132">
        <f>'REV 04'!AL12/'PALAN % CUMULATIVE REV 04'!$I12</f>
        <v>0</v>
      </c>
      <c r="AM12" s="132">
        <f>'REV 04'!AM12/'PALAN % CUMULATIVE REV 04'!$I12</f>
        <v>0</v>
      </c>
      <c r="AN12" s="132">
        <f>'REV 04'!AN12/'PALAN % CUMULATIVE REV 04'!$I12</f>
        <v>0</v>
      </c>
      <c r="AO12" s="132">
        <f>'REV 04'!AO12/'PALAN % CUMULATIVE REV 04'!$I12</f>
        <v>0</v>
      </c>
      <c r="AP12" s="132">
        <f>'REV 04'!AP12/'PALAN % CUMULATIVE REV 04'!$I12</f>
        <v>0</v>
      </c>
      <c r="AQ12" s="132">
        <f>'REV 04'!AQ12/'PALAN % CUMULATIVE REV 04'!$I12</f>
        <v>0</v>
      </c>
      <c r="AR12" s="132">
        <f>'REV 04'!AR12/'PALAN % CUMULATIVE REV 04'!$I12</f>
        <v>0</v>
      </c>
      <c r="AS12" s="132">
        <f>'REV 04'!AS12/'PALAN % CUMULATIVE REV 04'!$I12</f>
        <v>0</v>
      </c>
      <c r="AT12" s="132">
        <f>'REV 04'!AT12/'PALAN % CUMULATIVE REV 04'!$I12</f>
        <v>0</v>
      </c>
      <c r="AU12" s="132">
        <f>'REV 04'!AU12/'PALAN % CUMULATIVE REV 04'!$I12</f>
        <v>0</v>
      </c>
      <c r="AV12" s="132">
        <f>'REV 04'!AV12/'PALAN % CUMULATIVE REV 04'!$I12</f>
        <v>0</v>
      </c>
      <c r="AW12" s="132">
        <f>'REV 04'!AW12/'PALAN % CUMULATIVE REV 04'!$I12</f>
        <v>0</v>
      </c>
      <c r="AX12" s="132">
        <f>'REV 04'!AX12/'PALAN % CUMULATIVE REV 04'!$I12</f>
        <v>0</v>
      </c>
      <c r="AY12" s="132">
        <f>'REV 04'!AY12/'PALAN % CUMULATIVE REV 04'!$I12</f>
        <v>0</v>
      </c>
      <c r="AZ12" s="132">
        <f>'REV 04'!AZ12/'PALAN % CUMULATIVE REV 04'!$I12</f>
        <v>0</v>
      </c>
      <c r="BA12" s="132">
        <f>'REV 04'!BA12/'PALAN % CUMULATIVE REV 04'!$I12</f>
        <v>0</v>
      </c>
      <c r="BB12" s="132">
        <f>'REV 04'!BB12/'PALAN % CUMULATIVE REV 04'!$I12</f>
        <v>0</v>
      </c>
      <c r="BC12" s="132">
        <f>'REV 04'!BC12/'PALAN % CUMULATIVE REV 04'!$I12</f>
        <v>0</v>
      </c>
      <c r="BD12" s="132">
        <f>'REV 04'!BD12/'PALAN % CUMULATIVE REV 04'!$I12</f>
        <v>0</v>
      </c>
      <c r="BE12" s="132">
        <f>'REV 04'!BE12/'PALAN % CUMULATIVE REV 04'!$I12</f>
        <v>0</v>
      </c>
      <c r="BF12" s="132">
        <f>'REV 04'!BF12/'PALAN % CUMULATIVE REV 04'!$I12</f>
        <v>0</v>
      </c>
      <c r="BG12" s="132">
        <f>'REV 04'!BG12/'PALAN % CUMULATIVE REV 04'!$I12</f>
        <v>0</v>
      </c>
      <c r="BH12" s="132">
        <f>'REV 04'!BH12/'PALAN % CUMULATIVE REV 04'!$I12</f>
        <v>0</v>
      </c>
      <c r="BI12" s="132">
        <f>'REV 04'!BI12/'PALAN % CUMULATIVE REV 04'!$I12</f>
        <v>0</v>
      </c>
      <c r="BJ12" s="132">
        <f>'REV 04'!BJ12/'PALAN % CUMULATIVE REV 04'!$I12</f>
        <v>0</v>
      </c>
      <c r="BK12" s="132">
        <f>'REV 04'!BK12/'PALAN % CUMULATIVE REV 04'!$I12</f>
        <v>0</v>
      </c>
      <c r="BL12" s="132">
        <f>'REV 04'!BL12/'PALAN % CUMULATIVE REV 04'!$I12</f>
        <v>0</v>
      </c>
      <c r="BM12" s="132">
        <f>'REV 04'!BM12/'PALAN % CUMULATIVE REV 04'!$I12</f>
        <v>0</v>
      </c>
      <c r="BN12" s="132">
        <f>'REV 04'!BN12/'PALAN % CUMULATIVE REV 04'!$I12</f>
        <v>0</v>
      </c>
      <c r="BO12" s="132">
        <f>'REV 04'!BO12/'PALAN % CUMULATIVE REV 04'!$I12</f>
        <v>0</v>
      </c>
      <c r="BP12" s="132">
        <f>'REV 04'!BP12/'PALAN % CUMULATIVE REV 04'!$I12</f>
        <v>0</v>
      </c>
      <c r="BQ12" s="132">
        <f>'REV 04'!BQ12/'PALAN % CUMULATIVE REV 04'!$I12</f>
        <v>6.728778467908903E-3</v>
      </c>
      <c r="BR12" s="132">
        <f>'REV 04'!BR12/'PALAN % CUMULATIVE REV 04'!$I12</f>
        <v>1.7391304347826087E-2</v>
      </c>
      <c r="BS12" s="132">
        <f>'REV 04'!BS12/'PALAN % CUMULATIVE REV 04'!$I12</f>
        <v>2.8105590062111802E-2</v>
      </c>
      <c r="BT12" s="132">
        <f>'REV 04'!BT12/'PALAN % CUMULATIVE REV 04'!$I12</f>
        <v>3.8768115942028988E-2</v>
      </c>
      <c r="BU12" s="132">
        <f>'REV 04'!BU12/'PALAN % CUMULATIVE REV 04'!$I12</f>
        <v>4.9430641821946168E-2</v>
      </c>
      <c r="BV12" s="132">
        <f>'REV 04'!BV12/'PALAN % CUMULATIVE REV 04'!$I12</f>
        <v>6.0093167701863355E-2</v>
      </c>
      <c r="BW12" s="132">
        <f>'REV 04'!BW12/'PALAN % CUMULATIVE REV 04'!$I12</f>
        <v>6.6304347826086962E-2</v>
      </c>
      <c r="BX12" s="132">
        <f>'REV 04'!BX12/'PALAN % CUMULATIVE REV 04'!$I12</f>
        <v>7.6966873706004135E-2</v>
      </c>
      <c r="BY12" s="132">
        <f>'REV 04'!BY12/'PALAN % CUMULATIVE REV 04'!$I12</f>
        <v>8.7629399585921322E-2</v>
      </c>
      <c r="BZ12" s="132">
        <f>'REV 04'!BZ12/'PALAN % CUMULATIVE REV 04'!$I12</f>
        <v>9.8291925465838509E-2</v>
      </c>
      <c r="CA12" s="132">
        <f>'REV 04'!CA12/'PALAN % CUMULATIVE REV 04'!$I12</f>
        <v>0.10900621118012423</v>
      </c>
      <c r="CB12" s="132">
        <f>'REV 04'!CB12/'PALAN % CUMULATIVE REV 04'!$I12</f>
        <v>0.11966873706004141</v>
      </c>
      <c r="CC12" s="132">
        <f>'REV 04'!CC12/'PALAN % CUMULATIVE REV 04'!$I12</f>
        <v>0.13033126293995859</v>
      </c>
      <c r="CD12" s="132">
        <f>'REV 04'!CD12/'PALAN % CUMULATIVE REV 04'!$I12</f>
        <v>0.13649068322981367</v>
      </c>
      <c r="CE12" s="132">
        <f>'REV 04'!CE12/'PALAN % CUMULATIVE REV 04'!$I12</f>
        <v>0.14720496894409937</v>
      </c>
      <c r="CF12" s="132">
        <f>'REV 04'!CF12/'PALAN % CUMULATIVE REV 04'!$I12</f>
        <v>0.15786749482401657</v>
      </c>
      <c r="CG12" s="132">
        <f>'REV 04'!CG12/'PALAN % CUMULATIVE REV 04'!$I12</f>
        <v>0.16853002070393375</v>
      </c>
      <c r="CH12" s="132">
        <f>'REV 04'!CH12/'PALAN % CUMULATIVE REV 04'!$I12</f>
        <v>0.17919254658385092</v>
      </c>
      <c r="CI12" s="132">
        <f>'REV 04'!CI12/'PALAN % CUMULATIVE REV 04'!$I12</f>
        <v>0.18990683229813665</v>
      </c>
      <c r="CJ12" s="132">
        <f>'REV 04'!CJ12/'PALAN % CUMULATIVE REV 04'!$I12</f>
        <v>0.20056935817805382</v>
      </c>
      <c r="CK12" s="132">
        <f>'REV 04'!CK12/'PALAN % CUMULATIVE REV 04'!$I12</f>
        <v>0.20672877846790891</v>
      </c>
      <c r="CL12" s="132">
        <f>'REV 04'!CL12/'PALAN % CUMULATIVE REV 04'!$I12</f>
        <v>0.21739130434782608</v>
      </c>
      <c r="CM12" s="132">
        <f>'REV 04'!CM12/'PALAN % CUMULATIVE REV 04'!$I12</f>
        <v>0.22810559006211181</v>
      </c>
      <c r="CN12" s="132">
        <f>'REV 04'!CN12/'PALAN % CUMULATIVE REV 04'!$I12</f>
        <v>0.23876811594202899</v>
      </c>
      <c r="CO12" s="132">
        <f>'REV 04'!CO12/'PALAN % CUMULATIVE REV 04'!$I12</f>
        <v>0.24943064182194616</v>
      </c>
      <c r="CP12" s="132">
        <f>'REV 04'!CP12/'PALAN % CUMULATIVE REV 04'!$I12</f>
        <v>0.26009316770186336</v>
      </c>
      <c r="CQ12" s="132">
        <f>'REV 04'!CQ12/'PALAN % CUMULATIVE REV 04'!$I12</f>
        <v>0.27096273291925466</v>
      </c>
      <c r="CR12" s="132">
        <f>'REV 04'!CR12/'PALAN % CUMULATIVE REV 04'!$I12</f>
        <v>0.27738095238095239</v>
      </c>
      <c r="CS12" s="132">
        <f>'REV 04'!CS12/'PALAN % CUMULATIVE REV 04'!$I12</f>
        <v>0.28856107660455488</v>
      </c>
      <c r="CT12" s="132">
        <f>'REV 04'!CT12/'PALAN % CUMULATIVE REV 04'!$I12</f>
        <v>0.2996894409937888</v>
      </c>
      <c r="CU12" s="132">
        <f>'REV 04'!CU12/'PALAN % CUMULATIVE REV 04'!$I12</f>
        <v>0.31081780538302278</v>
      </c>
      <c r="CV12" s="132">
        <f>'REV 04'!CV12/'PALAN % CUMULATIVE REV 04'!$I12</f>
        <v>0.32194616977225671</v>
      </c>
      <c r="CW12" s="132">
        <f>'REV 04'!CW12/'PALAN % CUMULATIVE REV 04'!$I12</f>
        <v>0.33307453416149069</v>
      </c>
      <c r="CX12" s="132">
        <f>'REV 04'!CX12/'PALAN % CUMULATIVE REV 04'!$I12</f>
        <v>0.34420289855072461</v>
      </c>
      <c r="CY12" s="132">
        <f>'REV 04'!CY12/'PALAN % CUMULATIVE REV 04'!$I12</f>
        <v>0.35067287784679091</v>
      </c>
      <c r="CZ12" s="132">
        <f>'REV 04'!CZ12/'PALAN % CUMULATIVE REV 04'!$I12</f>
        <v>0.36180124223602483</v>
      </c>
      <c r="DA12" s="132">
        <f>'REV 04'!DA12/'PALAN % CUMULATIVE REV 04'!$I12</f>
        <v>0.37292960662525881</v>
      </c>
      <c r="DB12" s="132">
        <f>'REV 04'!DB12/'PALAN % CUMULATIVE REV 04'!$I12</f>
        <v>0.38405797101449274</v>
      </c>
      <c r="DC12" s="132">
        <f>'REV 04'!DC12/'PALAN % CUMULATIVE REV 04'!$I12</f>
        <v>0.39523809523809522</v>
      </c>
      <c r="DD12" s="132">
        <f>'REV 04'!DD12/'PALAN % CUMULATIVE REV 04'!$I12</f>
        <v>0.4063664596273292</v>
      </c>
      <c r="DE12" s="132">
        <f>'REV 04'!DE12/'PALAN % CUMULATIVE REV 04'!$I12</f>
        <v>0.41749482401656313</v>
      </c>
      <c r="DF12" s="132">
        <f>'REV 04'!DF12/'PALAN % CUMULATIVE REV 04'!$I12</f>
        <v>0.42391304347826086</v>
      </c>
      <c r="DG12" s="132">
        <f>'REV 04'!DG12/'PALAN % CUMULATIVE REV 04'!$I12</f>
        <v>0.43509316770186335</v>
      </c>
      <c r="DH12" s="132">
        <f>'REV 04'!DH12/'PALAN % CUMULATIVE REV 04'!$I12</f>
        <v>0.44622153209109733</v>
      </c>
      <c r="DI12" s="132">
        <f>'REV 04'!DI12/'PALAN % CUMULATIVE REV 04'!$I12</f>
        <v>0.45734989648033125</v>
      </c>
      <c r="DJ12" s="132">
        <f>'REV 04'!DJ12/'PALAN % CUMULATIVE REV 04'!$I12</f>
        <v>0.46847826086956523</v>
      </c>
      <c r="DK12" s="132">
        <f>'REV 04'!DK12/'PALAN % CUMULATIVE REV 04'!$I12</f>
        <v>0.47960662525879916</v>
      </c>
      <c r="DL12" s="132">
        <f>'REV 04'!DL12/'PALAN % CUMULATIVE REV 04'!$I12</f>
        <v>0.49073498964803314</v>
      </c>
      <c r="DM12" s="132">
        <f>'REV 04'!DM12/'PALAN % CUMULATIVE REV 04'!$I12</f>
        <v>0.49720496894409938</v>
      </c>
      <c r="DN12" s="132">
        <f>'REV 04'!DN12/'PALAN % CUMULATIVE REV 04'!$I12</f>
        <v>0.5083333333333333</v>
      </c>
      <c r="DO12" s="132">
        <f>'REV 04'!DO12/'PALAN % CUMULATIVE REV 04'!$I12</f>
        <v>0.51946169772256734</v>
      </c>
      <c r="DP12" s="132">
        <f>'REV 04'!DP12/'PALAN % CUMULATIVE REV 04'!$I12</f>
        <v>0.53059006211180126</v>
      </c>
      <c r="DQ12" s="132">
        <f>'REV 04'!DQ12/'PALAN % CUMULATIVE REV 04'!$I12</f>
        <v>0.54177018633540375</v>
      </c>
      <c r="DR12" s="132">
        <f>'REV 04'!DR12/'PALAN % CUMULATIVE REV 04'!$I12</f>
        <v>0.55289855072463767</v>
      </c>
      <c r="DS12" s="132">
        <f>'REV 04'!DS12/'PALAN % CUMULATIVE REV 04'!$I12</f>
        <v>0.5640269151138716</v>
      </c>
      <c r="DT12" s="132">
        <f>'REV 04'!DT12/'PALAN % CUMULATIVE REV 04'!$I12</f>
        <v>0.57044513457556933</v>
      </c>
      <c r="DU12" s="132">
        <f>'REV 04'!DU12/'PALAN % CUMULATIVE REV 04'!$I12</f>
        <v>0.58162525879917182</v>
      </c>
      <c r="DV12" s="132">
        <f>'REV 04'!DV12/'PALAN % CUMULATIVE REV 04'!$I12</f>
        <v>0.59275362318840574</v>
      </c>
      <c r="DW12" s="132">
        <f>'REV 04'!DW12/'PALAN % CUMULATIVE REV 04'!$I12</f>
        <v>0.60388198757763978</v>
      </c>
      <c r="DX12" s="132">
        <f>'REV 04'!DX12/'PALAN % CUMULATIVE REV 04'!$I12</f>
        <v>0.6150103519668737</v>
      </c>
      <c r="DY12" s="132">
        <f>'REV 04'!DY12/'PALAN % CUMULATIVE REV 04'!$I12</f>
        <v>0.62613871635610763</v>
      </c>
      <c r="DZ12" s="132">
        <f>'REV 04'!DZ12/'PALAN % CUMULATIVE REV 04'!$I12</f>
        <v>0.63726708074534166</v>
      </c>
      <c r="EA12" s="132">
        <f>'REV 04'!EA12/'PALAN % CUMULATIVE REV 04'!$I12</f>
        <v>0.64373706004140785</v>
      </c>
      <c r="EB12" s="132">
        <f>'REV 04'!EB12/'PALAN % CUMULATIVE REV 04'!$I12</f>
        <v>0.65486542443064177</v>
      </c>
      <c r="EC12" s="132">
        <f>'REV 04'!EC12/'PALAN % CUMULATIVE REV 04'!$I12</f>
        <v>0.66599378881987581</v>
      </c>
      <c r="ED12" s="132">
        <f>'REV 04'!ED12/'PALAN % CUMULATIVE REV 04'!$I12</f>
        <v>0.67712215320910973</v>
      </c>
      <c r="EE12" s="132">
        <f>'REV 04'!EE12/'PALAN % CUMULATIVE REV 04'!$I12</f>
        <v>0.68830227743271222</v>
      </c>
      <c r="EF12" s="132">
        <f>'REV 04'!EF12/'PALAN % CUMULATIVE REV 04'!$I12</f>
        <v>0.69943064182194614</v>
      </c>
      <c r="EG12" s="132">
        <f>'REV 04'!EG12/'PALAN % CUMULATIVE REV 04'!$I12</f>
        <v>0.71055900621118018</v>
      </c>
      <c r="EH12" s="132">
        <f>'REV 04'!EH12/'PALAN % CUMULATIVE REV 04'!$I12</f>
        <v>0.7169772256728778</v>
      </c>
      <c r="EI12" s="132">
        <f>'REV 04'!EI12/'PALAN % CUMULATIVE REV 04'!$I12</f>
        <v>0.72815734989648029</v>
      </c>
      <c r="EJ12" s="132">
        <f>'REV 04'!EJ12/'PALAN % CUMULATIVE REV 04'!$I12</f>
        <v>0.73928571428571432</v>
      </c>
      <c r="EK12" s="132">
        <f>'REV 04'!EK12/'PALAN % CUMULATIVE REV 04'!$I12</f>
        <v>0.75041407867494825</v>
      </c>
      <c r="EL12" s="132">
        <f>'REV 04'!EL12/'PALAN % CUMULATIVE REV 04'!$I12</f>
        <v>0.76154244306418217</v>
      </c>
      <c r="EM12" s="132">
        <f>'REV 04'!EM12/'PALAN % CUMULATIVE REV 04'!$I12</f>
        <v>0.7726708074534161</v>
      </c>
      <c r="EN12" s="132">
        <f>'REV 04'!EN12/'PALAN % CUMULATIVE REV 04'!$I12</f>
        <v>0.78379917184265013</v>
      </c>
      <c r="EO12" s="132">
        <f>'REV 04'!EO12/'PALAN % CUMULATIVE REV 04'!$I12</f>
        <v>0.79026915113871632</v>
      </c>
      <c r="EP12" s="132">
        <f>'REV 04'!EP12/'PALAN % CUMULATIVE REV 04'!$I12</f>
        <v>0.80139751552795035</v>
      </c>
      <c r="EQ12" s="132">
        <f>'REV 04'!EQ12/'PALAN % CUMULATIVE REV 04'!$I12</f>
        <v>0.81252587991718428</v>
      </c>
      <c r="ER12" s="132">
        <f>'REV 04'!ER12/'PALAN % CUMULATIVE REV 04'!$I12</f>
        <v>0.8236542443064182</v>
      </c>
      <c r="ES12" s="132">
        <f>'REV 04'!ES12/'PALAN % CUMULATIVE REV 04'!$I12</f>
        <v>0.83483436853002069</v>
      </c>
      <c r="ET12" s="132">
        <f>'REV 04'!ET12/'PALAN % CUMULATIVE REV 04'!$I12</f>
        <v>0.84596273291925461</v>
      </c>
      <c r="EU12" s="132">
        <f>'REV 04'!EU12/'PALAN % CUMULATIVE REV 04'!$I12</f>
        <v>0.85709109730848865</v>
      </c>
      <c r="EV12" s="132">
        <f>'REV 04'!EV12/'PALAN % CUMULATIVE REV 04'!$I12</f>
        <v>0.86356107660455483</v>
      </c>
      <c r="EW12" s="132">
        <f>'REV 04'!EW12/'PALAN % CUMULATIVE REV 04'!$I12</f>
        <v>0.87468944099378887</v>
      </c>
      <c r="EX12" s="132">
        <f>'REV 04'!EX12/'PALAN % CUMULATIVE REV 04'!$I12</f>
        <v>0.88581780538302279</v>
      </c>
      <c r="EY12" s="132">
        <f>'REV 04'!EY12/'PALAN % CUMULATIVE REV 04'!$I12</f>
        <v>0.89694616977225672</v>
      </c>
      <c r="EZ12" s="132">
        <f>'REV 04'!EZ12/'PALAN % CUMULATIVE REV 04'!$I12</f>
        <v>0.90807453416149064</v>
      </c>
      <c r="FA12" s="132">
        <f>'REV 04'!FA12/'PALAN % CUMULATIVE REV 04'!$I12</f>
        <v>0.91920289855072468</v>
      </c>
      <c r="FB12" s="132">
        <f>'REV 04'!FB12/'PALAN % CUMULATIVE REV 04'!$I12</f>
        <v>0.9303312629399586</v>
      </c>
      <c r="FC12" s="132">
        <f>'REV 04'!FC12/'PALAN % CUMULATIVE REV 04'!$I12</f>
        <v>0.93680124223602479</v>
      </c>
      <c r="FD12" s="132">
        <f>'REV 04'!FD12/'PALAN % CUMULATIVE REV 04'!$I12</f>
        <v>0.94792960662525882</v>
      </c>
      <c r="FE12" s="132">
        <f>'REV 04'!FE12/'PALAN % CUMULATIVE REV 04'!$I12</f>
        <v>0.95905797101449275</v>
      </c>
      <c r="FF12" s="132">
        <f>'REV 04'!FF12/'PALAN % CUMULATIVE REV 04'!$I12</f>
        <v>0.97023809523809523</v>
      </c>
      <c r="FG12" s="132">
        <f>'REV 04'!FG12/'PALAN % CUMULATIVE REV 04'!$I12</f>
        <v>0.98136645962732916</v>
      </c>
      <c r="FH12" s="132">
        <f>'REV 04'!FH12/'PALAN % CUMULATIVE REV 04'!$I12</f>
        <v>0.99078674948240164</v>
      </c>
      <c r="FI12" s="132">
        <f>'REV 04'!FI12/'PALAN % CUMULATIVE REV 04'!$I12</f>
        <v>0.99125258799171845</v>
      </c>
      <c r="FJ12" s="132">
        <f>'REV 04'!FJ12/'PALAN % CUMULATIVE REV 04'!$I12</f>
        <v>0.99151138716356113</v>
      </c>
      <c r="FK12" s="132">
        <f>'REV 04'!FK12/'PALAN % CUMULATIVE REV 04'!$I12</f>
        <v>0.99197722567287783</v>
      </c>
      <c r="FL12" s="132">
        <f>'REV 04'!FL12/'PALAN % CUMULATIVE REV 04'!$I12</f>
        <v>0.99244306418219463</v>
      </c>
      <c r="FM12" s="132">
        <f>'REV 04'!FM12/'PALAN % CUMULATIVE REV 04'!$I12</f>
        <v>0.99290890269151144</v>
      </c>
      <c r="FN12" s="132">
        <f>'REV 04'!FN12/'PALAN % CUMULATIVE REV 04'!$I12</f>
        <v>0.99337474120082814</v>
      </c>
      <c r="FO12" s="132">
        <f>'REV 04'!FO12/'PALAN % CUMULATIVE REV 04'!$I12</f>
        <v>0.99384057971014494</v>
      </c>
      <c r="FP12" s="132">
        <f>'REV 04'!FP12/'PALAN % CUMULATIVE REV 04'!$I12</f>
        <v>0.99430641821946175</v>
      </c>
      <c r="FQ12" s="132">
        <f>'REV 04'!FQ12/'PALAN % CUMULATIVE REV 04'!$I12</f>
        <v>0.99456521739130432</v>
      </c>
      <c r="FR12" s="132">
        <f>'REV 04'!FR12/'PALAN % CUMULATIVE REV 04'!$I12</f>
        <v>0.99503105590062113</v>
      </c>
      <c r="FS12" s="132">
        <f>'REV 04'!FS12/'PALAN % CUMULATIVE REV 04'!$I12</f>
        <v>0.99549689440993794</v>
      </c>
      <c r="FT12" s="132">
        <f>'REV 04'!FT12/'PALAN % CUMULATIVE REV 04'!$I12</f>
        <v>0.99596273291925463</v>
      </c>
      <c r="FU12" s="132">
        <f>'REV 04'!FU12/'PALAN % CUMULATIVE REV 04'!$I12</f>
        <v>0.99642857142857144</v>
      </c>
      <c r="FV12" s="132">
        <f>'REV 04'!FV12/'PALAN % CUMULATIVE REV 04'!$I12</f>
        <v>0.99689440993788825</v>
      </c>
      <c r="FW12" s="132">
        <f>'REV 04'!FW12/'PALAN % CUMULATIVE REV 04'!$I12</f>
        <v>0.99736024844720494</v>
      </c>
      <c r="FX12" s="132">
        <f>'REV 04'!FX12/'PALAN % CUMULATIVE REV 04'!$I12</f>
        <v>0.99761904761904763</v>
      </c>
      <c r="FY12" s="132">
        <f>'REV 04'!FY12/'PALAN % CUMULATIVE REV 04'!$I12</f>
        <v>0.99808488612836443</v>
      </c>
      <c r="FZ12" s="132">
        <f>'REV 04'!FZ12/'PALAN % CUMULATIVE REV 04'!$I12</f>
        <v>0.99855072463768113</v>
      </c>
      <c r="GA12" s="132">
        <f>'REV 04'!GA12/'PALAN % CUMULATIVE REV 04'!$I12</f>
        <v>0.99901656314699794</v>
      </c>
      <c r="GB12" s="132">
        <f>'REV 04'!GB12/'PALAN % CUMULATIVE REV 04'!$I12</f>
        <v>0.99948240165631475</v>
      </c>
      <c r="GC12" s="132">
        <f>'REV 04'!GC12/'PALAN % CUMULATIVE REV 04'!$I12</f>
        <v>0.99994824016563144</v>
      </c>
      <c r="GD12" s="132">
        <f>'REV 04'!GD12/'PALAN % CUMULATIVE REV 04'!$I12</f>
        <v>1</v>
      </c>
      <c r="GE12" s="132">
        <f>'REV 04'!GE12/'PALAN % CUMULATIVE REV 04'!$I12</f>
        <v>1</v>
      </c>
      <c r="GF12" s="132">
        <f>'REV 04'!GF12/'PALAN % CUMULATIVE REV 04'!$I12</f>
        <v>1</v>
      </c>
      <c r="GG12" s="132">
        <f>'REV 04'!GG12/'PALAN % CUMULATIVE REV 04'!$I12</f>
        <v>1</v>
      </c>
      <c r="GH12" s="132">
        <f>'REV 04'!GH12/'PALAN % CUMULATIVE REV 04'!$I12</f>
        <v>1</v>
      </c>
      <c r="GI12" s="132">
        <f>'REV 04'!GI12/'PALAN % CUMULATIVE REV 04'!$I12</f>
        <v>1</v>
      </c>
      <c r="GJ12" s="132">
        <f>'REV 04'!GJ12/'PALAN % CUMULATIVE REV 04'!$I12</f>
        <v>1</v>
      </c>
      <c r="GK12" s="132">
        <f>'REV 04'!GK12/'PALAN % CUMULATIVE REV 04'!$I12</f>
        <v>1</v>
      </c>
      <c r="GL12" s="132">
        <f>'REV 04'!GL12/'PALAN % CUMULATIVE REV 04'!$I12</f>
        <v>1</v>
      </c>
      <c r="GM12" s="132">
        <f>'REV 04'!GM12/'PALAN % CUMULATIVE REV 04'!$I12</f>
        <v>1</v>
      </c>
      <c r="GN12" s="132">
        <f>'REV 04'!GN12/'PALAN % CUMULATIVE REV 04'!$I12</f>
        <v>1</v>
      </c>
      <c r="GO12" s="132">
        <f>'REV 04'!GO12/'PALAN % CUMULATIVE REV 04'!$I12</f>
        <v>1</v>
      </c>
      <c r="GP12" s="132">
        <f>'REV 04'!GP12/'PALAN % CUMULATIVE REV 04'!$I12</f>
        <v>1</v>
      </c>
      <c r="GQ12" s="132">
        <f>'REV 04'!GQ12/'PALAN % CUMULATIVE REV 04'!$I12</f>
        <v>1</v>
      </c>
      <c r="GR12" s="132">
        <f>'REV 04'!GR12/'PALAN % CUMULATIVE REV 04'!$I12</f>
        <v>1</v>
      </c>
      <c r="GS12" s="132">
        <f>'REV 04'!GS12/'PALAN % CUMULATIVE REV 04'!$I12</f>
        <v>1</v>
      </c>
      <c r="GT12" s="132">
        <f>'REV 04'!GT12/'PALAN % CUMULATIVE REV 04'!$I12</f>
        <v>1</v>
      </c>
      <c r="GU12" s="132">
        <f>'REV 04'!GU12/'PALAN % CUMULATIVE REV 04'!$I12</f>
        <v>1</v>
      </c>
      <c r="GV12" s="132">
        <f>'REV 04'!GV12/'PALAN % CUMULATIVE REV 04'!$I12</f>
        <v>1</v>
      </c>
      <c r="GW12" s="132">
        <f>'REV 04'!GW12/'PALAN % CUMULATIVE REV 04'!$I12</f>
        <v>1</v>
      </c>
      <c r="GX12" s="132">
        <f>'REV 04'!GX12/'PALAN % CUMULATIVE REV 04'!$I12</f>
        <v>1</v>
      </c>
      <c r="GY12" s="132">
        <f>'REV 04'!GY12/'PALAN % CUMULATIVE REV 04'!$I12</f>
        <v>1</v>
      </c>
      <c r="GZ12" s="132">
        <f>'REV 04'!GZ12/'PALAN % CUMULATIVE REV 04'!$I12</f>
        <v>1</v>
      </c>
      <c r="HA12" s="132">
        <f>'REV 04'!HA12/'PALAN % CUMULATIVE REV 04'!$I12</f>
        <v>1</v>
      </c>
      <c r="HB12" s="132">
        <f>'REV 04'!HB12/'PALAN % CUMULATIVE REV 04'!$I12</f>
        <v>1</v>
      </c>
      <c r="HC12" s="132">
        <f>'REV 04'!HC12/'PALAN % CUMULATIVE REV 04'!$I12</f>
        <v>1</v>
      </c>
      <c r="HD12" s="132">
        <f>'REV 04'!HD12/'PALAN % CUMULATIVE REV 04'!$I12</f>
        <v>1</v>
      </c>
      <c r="HE12" s="132">
        <f>'REV 04'!HE12/'PALAN % CUMULATIVE REV 04'!$I12</f>
        <v>1</v>
      </c>
      <c r="HF12" s="132">
        <f>'REV 04'!HF12/'PALAN % CUMULATIVE REV 04'!$I12</f>
        <v>1</v>
      </c>
      <c r="HG12" s="132">
        <f>'REV 04'!HG12/'PALAN % CUMULATIVE REV 04'!$I12</f>
        <v>1</v>
      </c>
      <c r="HH12" s="132">
        <f>'REV 04'!HH12/'PALAN % CUMULATIVE REV 04'!$I12</f>
        <v>1</v>
      </c>
      <c r="HI12" s="132">
        <f>'REV 04'!HI12/'PALAN % CUMULATIVE REV 04'!$I12</f>
        <v>1</v>
      </c>
      <c r="HJ12" s="132">
        <f>'REV 04'!HJ12/'PALAN % CUMULATIVE REV 04'!$I12</f>
        <v>1</v>
      </c>
      <c r="HK12" s="132">
        <f>'REV 04'!HK12/'PALAN % CUMULATIVE REV 04'!$I12</f>
        <v>1</v>
      </c>
      <c r="HL12" s="132">
        <f>'REV 04'!HL12/'PALAN % CUMULATIVE REV 04'!$I12</f>
        <v>1</v>
      </c>
      <c r="HM12" s="132">
        <f>'REV 04'!HM12/'PALAN % CUMULATIVE REV 04'!$I12</f>
        <v>1</v>
      </c>
      <c r="HN12" s="132">
        <f>'REV 04'!HN12/'PALAN % CUMULATIVE REV 04'!$I12</f>
        <v>1</v>
      </c>
      <c r="HO12" s="132">
        <f>'REV 04'!HO12/'PALAN % CUMULATIVE REV 04'!$I12</f>
        <v>1</v>
      </c>
      <c r="HP12" s="132">
        <f>'REV 04'!HP12/'PALAN % CUMULATIVE REV 04'!$I12</f>
        <v>1</v>
      </c>
      <c r="HQ12" s="132">
        <f>'REV 04'!HQ12/'PALAN % CUMULATIVE REV 04'!$I12</f>
        <v>1</v>
      </c>
      <c r="HR12" s="132">
        <f>'REV 04'!HR12/'PALAN % CUMULATIVE REV 04'!$I12</f>
        <v>1</v>
      </c>
      <c r="HS12" s="132">
        <f>'REV 04'!HS12/'PALAN % CUMULATIVE REV 04'!$I12</f>
        <v>1</v>
      </c>
      <c r="HT12" s="132">
        <f>'REV 04'!HT12/'PALAN % CUMULATIVE REV 04'!$I12</f>
        <v>1</v>
      </c>
      <c r="HU12" s="132">
        <f>'REV 04'!HU12/'PALAN % CUMULATIVE REV 04'!$I12</f>
        <v>1</v>
      </c>
      <c r="HV12" s="132">
        <f>'REV 04'!HV12/'PALAN % CUMULATIVE REV 04'!$I12</f>
        <v>1</v>
      </c>
      <c r="HW12" s="132">
        <f>'REV 04'!HW12/'PALAN % CUMULATIVE REV 04'!$I12</f>
        <v>1</v>
      </c>
      <c r="HX12" s="132">
        <f>'REV 04'!HX12/'PALAN % CUMULATIVE REV 04'!$I12</f>
        <v>1</v>
      </c>
      <c r="HY12" s="132">
        <f>'REV 04'!HY12/'PALAN % CUMULATIVE REV 04'!$I12</f>
        <v>1</v>
      </c>
      <c r="HZ12" s="132">
        <f>'REV 04'!HZ12/'PALAN % CUMULATIVE REV 04'!$I12</f>
        <v>1</v>
      </c>
      <c r="IA12" s="132">
        <f>'REV 04'!IA12/'PALAN % CUMULATIVE REV 04'!$I12</f>
        <v>1</v>
      </c>
      <c r="IB12" s="132">
        <f>'REV 04'!IB12/'PALAN % CUMULATIVE REV 04'!$I12</f>
        <v>1</v>
      </c>
      <c r="IC12" s="132">
        <f>'REV 04'!IC12/'PALAN % CUMULATIVE REV 04'!$I12</f>
        <v>1</v>
      </c>
      <c r="ID12" s="132">
        <f>'REV 04'!ID12/'PALAN % CUMULATIVE REV 04'!$I12</f>
        <v>1</v>
      </c>
      <c r="IE12" s="132">
        <f>'REV 04'!IE12/'PALAN % CUMULATIVE REV 04'!$I12</f>
        <v>1</v>
      </c>
      <c r="IF12" s="132">
        <f>'REV 04'!IF12/'PALAN % CUMULATIVE REV 04'!$I12</f>
        <v>1</v>
      </c>
      <c r="IG12" s="132">
        <f>'REV 04'!IG12/'PALAN % CUMULATIVE REV 04'!$I12</f>
        <v>1</v>
      </c>
      <c r="IH12" s="132">
        <f>'REV 04'!IH12/'PALAN % CUMULATIVE REV 04'!$I12</f>
        <v>1</v>
      </c>
      <c r="II12" s="132">
        <f>'REV 04'!II12/'PALAN % CUMULATIVE REV 04'!$I12</f>
        <v>1</v>
      </c>
      <c r="IJ12" s="132">
        <f>'REV 04'!IJ12/'PALAN % CUMULATIVE REV 04'!$I12</f>
        <v>1</v>
      </c>
      <c r="IK12" s="132">
        <f>'REV 04'!IK12/'PALAN % CUMULATIVE REV 04'!$I12</f>
        <v>1</v>
      </c>
      <c r="IL12" s="132">
        <f>'REV 04'!IL12/'PALAN % CUMULATIVE REV 04'!$I12</f>
        <v>1</v>
      </c>
      <c r="IM12" s="132">
        <f>'REV 04'!IM12/'PALAN % CUMULATIVE REV 04'!$I12</f>
        <v>1</v>
      </c>
      <c r="IN12" s="132">
        <f>'REV 04'!IN12/'PALAN % CUMULATIVE REV 04'!$I12</f>
        <v>1</v>
      </c>
      <c r="IO12" s="132">
        <f>'REV 04'!IO12/'PALAN % CUMULATIVE REV 04'!$I12</f>
        <v>1</v>
      </c>
      <c r="IP12" s="132">
        <f>'REV 04'!IP12/'PALAN % CUMULATIVE REV 04'!$I12</f>
        <v>1</v>
      </c>
      <c r="IQ12" s="132">
        <f>'REV 04'!IQ12/'PALAN % CUMULATIVE REV 04'!$I12</f>
        <v>1</v>
      </c>
      <c r="IR12" s="132">
        <f>'REV 04'!IR12/'PALAN % CUMULATIVE REV 04'!$I12</f>
        <v>1</v>
      </c>
      <c r="IS12" s="132">
        <f>'REV 04'!IS12/'PALAN % CUMULATIVE REV 04'!$I12</f>
        <v>1</v>
      </c>
      <c r="IT12" s="132">
        <f>'REV 04'!IT12/'PALAN % CUMULATIVE REV 04'!$I12</f>
        <v>1</v>
      </c>
      <c r="IU12" s="132">
        <f>'REV 04'!IU12/'PALAN % CUMULATIVE REV 04'!$I12</f>
        <v>1</v>
      </c>
      <c r="IV12" s="132">
        <f>'REV 04'!IV12/'PALAN % CUMULATIVE REV 04'!$I12</f>
        <v>1</v>
      </c>
      <c r="IW12" s="132">
        <f>'REV 04'!IW12/'PALAN % CUMULATIVE REV 04'!$I12</f>
        <v>1</v>
      </c>
      <c r="IX12" s="132">
        <f>'REV 04'!IX12/'PALAN % CUMULATIVE REV 04'!$I12</f>
        <v>1</v>
      </c>
      <c r="IY12" s="132">
        <f>'REV 04'!IY12/'PALAN % CUMULATIVE REV 04'!$I12</f>
        <v>1</v>
      </c>
      <c r="IZ12" s="132">
        <f>'REV 04'!IZ12/'PALAN % CUMULATIVE REV 04'!$I12</f>
        <v>1</v>
      </c>
      <c r="JA12" s="132">
        <f>'REV 04'!JA12/'PALAN % CUMULATIVE REV 04'!$I12</f>
        <v>1</v>
      </c>
      <c r="JB12" s="132">
        <f>'REV 04'!JB12/'PALAN % CUMULATIVE REV 04'!$I12</f>
        <v>1</v>
      </c>
      <c r="JC12" s="132">
        <f>'REV 04'!JC12/'PALAN % CUMULATIVE REV 04'!$I12</f>
        <v>1</v>
      </c>
      <c r="JD12" s="132">
        <f>'REV 04'!JD12/'PALAN % CUMULATIVE REV 04'!$I12</f>
        <v>1</v>
      </c>
      <c r="JE12" s="132">
        <f>'REV 04'!JE12/'PALAN % CUMULATIVE REV 04'!$I12</f>
        <v>1</v>
      </c>
      <c r="JF12" s="132">
        <f>'REV 04'!JF12/'PALAN % CUMULATIVE REV 04'!$I12</f>
        <v>1</v>
      </c>
      <c r="JG12" s="132">
        <f>'REV 04'!JG12/'PALAN % CUMULATIVE REV 04'!$I12</f>
        <v>1</v>
      </c>
      <c r="JH12" s="132">
        <f>'REV 04'!JH12/'PALAN % CUMULATIVE REV 04'!$I12</f>
        <v>1</v>
      </c>
      <c r="JI12" s="132">
        <f>'REV 04'!JI12/'PALAN % CUMULATIVE REV 04'!$I12</f>
        <v>1</v>
      </c>
      <c r="JJ12" s="132">
        <f>'REV 04'!JJ12/'PALAN % CUMULATIVE REV 04'!$I12</f>
        <v>1</v>
      </c>
      <c r="JK12" s="132">
        <f>'REV 04'!JK12/'PALAN % CUMULATIVE REV 04'!$I12</f>
        <v>1</v>
      </c>
      <c r="JL12" s="132">
        <f>'REV 04'!JL12/'PALAN % CUMULATIVE REV 04'!$I12</f>
        <v>1</v>
      </c>
      <c r="JM12" s="132">
        <f>'REV 04'!JM12/'PALAN % CUMULATIVE REV 04'!$I12</f>
        <v>1</v>
      </c>
      <c r="JN12" s="132">
        <f>'REV 04'!JN12/'PALAN % CUMULATIVE REV 04'!$I12</f>
        <v>1</v>
      </c>
      <c r="JO12" s="132">
        <f>'REV 04'!JO12/'PALAN % CUMULATIVE REV 04'!$I12</f>
        <v>1</v>
      </c>
      <c r="JP12" s="132">
        <f>'REV 04'!JP12/'PALAN % CUMULATIVE REV 04'!$I12</f>
        <v>1</v>
      </c>
      <c r="JQ12" s="132">
        <f>'REV 04'!JQ12/'PALAN % CUMULATIVE REV 04'!$I12</f>
        <v>1</v>
      </c>
      <c r="JR12" s="132">
        <f>'REV 04'!JR12/'PALAN % CUMULATIVE REV 04'!$I12</f>
        <v>1</v>
      </c>
      <c r="JS12" s="132">
        <f>'REV 04'!JS12/'PALAN % CUMULATIVE REV 04'!$I12</f>
        <v>1</v>
      </c>
      <c r="JT12" s="132">
        <f>'REV 04'!JT12/'PALAN % CUMULATIVE REV 04'!$I12</f>
        <v>1</v>
      </c>
      <c r="JU12" s="132">
        <f>'REV 04'!JU12/'PALAN % CUMULATIVE REV 04'!$I12</f>
        <v>1</v>
      </c>
      <c r="JV12" s="132">
        <f>'REV 04'!JV12/'PALAN % CUMULATIVE REV 04'!$I12</f>
        <v>1</v>
      </c>
      <c r="JW12" s="132">
        <f>'REV 04'!JW12/'PALAN % CUMULATIVE REV 04'!$I12</f>
        <v>1</v>
      </c>
      <c r="JX12" s="132">
        <f>'REV 04'!JX12/'PALAN % CUMULATIVE REV 04'!$I12</f>
        <v>1</v>
      </c>
      <c r="JY12" s="132">
        <f>'REV 04'!JY12/'PALAN % CUMULATIVE REV 04'!$I12</f>
        <v>1</v>
      </c>
      <c r="JZ12" s="132">
        <f>'REV 04'!JZ12/'PALAN % CUMULATIVE REV 04'!$I12</f>
        <v>1</v>
      </c>
      <c r="KA12" s="132">
        <f>'REV 04'!KA12/'PALAN % CUMULATIVE REV 04'!$I12</f>
        <v>1</v>
      </c>
      <c r="KB12" s="132">
        <f>'REV 04'!KB12/'PALAN % CUMULATIVE REV 04'!$I12</f>
        <v>1</v>
      </c>
      <c r="KC12" s="132">
        <f>'REV 04'!KC12/'PALAN % CUMULATIVE REV 04'!$I12</f>
        <v>1</v>
      </c>
      <c r="KD12" s="132">
        <f>'REV 04'!KD12/'PALAN % CUMULATIVE REV 04'!$I12</f>
        <v>1</v>
      </c>
      <c r="KE12" s="132">
        <f>'REV 04'!KE12/'PALAN % CUMULATIVE REV 04'!$I12</f>
        <v>1</v>
      </c>
      <c r="KF12" s="132">
        <f>'REV 04'!KF12/'PALAN % CUMULATIVE REV 04'!$I12</f>
        <v>1</v>
      </c>
      <c r="KG12" s="132">
        <f>'REV 04'!KG12/'PALAN % CUMULATIVE REV 04'!$I12</f>
        <v>1</v>
      </c>
      <c r="KH12" s="132">
        <f>'REV 04'!KH12/'PALAN % CUMULATIVE REV 04'!$I12</f>
        <v>1</v>
      </c>
      <c r="KI12" s="132">
        <f>'REV 04'!KI12/'PALAN % CUMULATIVE REV 04'!$I12</f>
        <v>1</v>
      </c>
      <c r="KJ12" s="132">
        <f>'REV 04'!KJ12/'PALAN % CUMULATIVE REV 04'!$I12</f>
        <v>1</v>
      </c>
      <c r="KK12" s="132">
        <f>'REV 04'!KK12/'PALAN % CUMULATIVE REV 04'!$I12</f>
        <v>1</v>
      </c>
      <c r="KL12" s="132">
        <f>'REV 04'!KL12/'PALAN % CUMULATIVE REV 04'!$I12</f>
        <v>1</v>
      </c>
      <c r="KM12" s="132">
        <f>'REV 04'!KM12/'PALAN % CUMULATIVE REV 04'!$I12</f>
        <v>1</v>
      </c>
      <c r="KN12" s="132">
        <f>'REV 04'!KN12/'PALAN % CUMULATIVE REV 04'!$I12</f>
        <v>1</v>
      </c>
      <c r="KO12" s="132">
        <f>'REV 04'!KO12/'PALAN % CUMULATIVE REV 04'!$I12</f>
        <v>1</v>
      </c>
      <c r="KP12" s="132">
        <f>'REV 04'!KP12/'PALAN % CUMULATIVE REV 04'!$I12</f>
        <v>1</v>
      </c>
      <c r="KQ12" s="132">
        <f>'REV 04'!KQ12/'PALAN % CUMULATIVE REV 04'!$I12</f>
        <v>1</v>
      </c>
      <c r="KR12" s="132">
        <f>'REV 04'!KR12/'PALAN % CUMULATIVE REV 04'!$I12</f>
        <v>1</v>
      </c>
      <c r="KS12" s="132">
        <f>'REV 04'!KS12/'PALAN % CUMULATIVE REV 04'!$I12</f>
        <v>1</v>
      </c>
      <c r="KT12" s="132">
        <f>'REV 04'!KT12/'PALAN % CUMULATIVE REV 04'!$I12</f>
        <v>1</v>
      </c>
      <c r="KU12" s="132">
        <f>'REV 04'!KU12/'PALAN % CUMULATIVE REV 04'!$I12</f>
        <v>1</v>
      </c>
      <c r="KV12" s="132">
        <f>'REV 04'!KV12/'PALAN % CUMULATIVE REV 04'!$I12</f>
        <v>1</v>
      </c>
      <c r="KW12" s="132">
        <f>'REV 04'!KW12/'PALAN % CUMULATIVE REV 04'!$I12</f>
        <v>1</v>
      </c>
      <c r="KX12" s="132">
        <f>'REV 04'!KX12/'PALAN % CUMULATIVE REV 04'!$I12</f>
        <v>1</v>
      </c>
      <c r="KY12" s="132">
        <f>'REV 04'!KY12/'PALAN % CUMULATIVE REV 04'!$I12</f>
        <v>1</v>
      </c>
      <c r="KZ12" s="132">
        <f>'REV 04'!KZ12/'PALAN % CUMULATIVE REV 04'!$I12</f>
        <v>1</v>
      </c>
      <c r="LA12" s="132">
        <f>'REV 04'!LA12/'PALAN % CUMULATIVE REV 04'!$I12</f>
        <v>1</v>
      </c>
      <c r="LB12" s="132">
        <f>'REV 04'!LB12/'PALAN % CUMULATIVE REV 04'!$I12</f>
        <v>1</v>
      </c>
      <c r="LC12" s="132">
        <f>'REV 04'!LC12/'PALAN % CUMULATIVE REV 04'!$I12</f>
        <v>1</v>
      </c>
      <c r="LD12" s="132">
        <f>'REV 04'!LD12/'PALAN % CUMULATIVE REV 04'!$I12</f>
        <v>1</v>
      </c>
      <c r="LE12" s="132">
        <f>'REV 04'!LE12/'PALAN % CUMULATIVE REV 04'!$I12</f>
        <v>1</v>
      </c>
      <c r="LF12" s="132">
        <f>'REV 04'!LF12/'PALAN % CUMULATIVE REV 04'!$I12</f>
        <v>1</v>
      </c>
      <c r="LG12" s="132">
        <f>'REV 04'!LG12/'PALAN % CUMULATIVE REV 04'!$I12</f>
        <v>1</v>
      </c>
      <c r="LH12" s="132">
        <f>'REV 04'!LH12/'PALAN % CUMULATIVE REV 04'!$I12</f>
        <v>1</v>
      </c>
      <c r="LI12" s="132">
        <f>'REV 04'!LI12/'PALAN % CUMULATIVE REV 04'!$I12</f>
        <v>1</v>
      </c>
      <c r="LJ12" s="132">
        <f>'REV 04'!LJ12/'PALAN % CUMULATIVE REV 04'!$I12</f>
        <v>1</v>
      </c>
      <c r="LK12" s="132">
        <f>'REV 04'!LK12/'PALAN % CUMULATIVE REV 04'!$I12</f>
        <v>1</v>
      </c>
      <c r="LL12" s="132">
        <f>'REV 04'!LL12/'PALAN % CUMULATIVE REV 04'!$I12</f>
        <v>1</v>
      </c>
      <c r="LM12" s="132">
        <f>'REV 04'!LM12/'PALAN % CUMULATIVE REV 04'!$I12</f>
        <v>1</v>
      </c>
      <c r="LN12" s="132">
        <f>'REV 04'!LN12/'PALAN % CUMULATIVE REV 04'!$I12</f>
        <v>1</v>
      </c>
      <c r="LO12" s="132">
        <f>'REV 04'!LO12/'PALAN % CUMULATIVE REV 04'!$I12</f>
        <v>1</v>
      </c>
      <c r="LP12" s="132">
        <f>'REV 04'!LP12/'PALAN % CUMULATIVE REV 04'!$I12</f>
        <v>1</v>
      </c>
      <c r="LQ12" s="132">
        <f>'REV 04'!LQ12/'PALAN % CUMULATIVE REV 04'!$I12</f>
        <v>1</v>
      </c>
      <c r="LR12" s="132">
        <f>'REV 04'!LR12/'PALAN % CUMULATIVE REV 04'!$I12</f>
        <v>1</v>
      </c>
      <c r="LS12" s="132">
        <f>'REV 04'!LS12/'PALAN % CUMULATIVE REV 04'!$I12</f>
        <v>1</v>
      </c>
      <c r="LT12" s="132">
        <f>'REV 04'!LT12/'PALAN % CUMULATIVE REV 04'!$I12</f>
        <v>1</v>
      </c>
      <c r="LU12" s="132">
        <f>'REV 04'!LU12/'PALAN % CUMULATIVE REV 04'!$I12</f>
        <v>1</v>
      </c>
      <c r="LV12" s="132">
        <f>'REV 04'!LV12/'PALAN % CUMULATIVE REV 04'!$I12</f>
        <v>1</v>
      </c>
      <c r="LW12" s="132">
        <f>'REV 04'!LW12/'PALAN % CUMULATIVE REV 04'!$I12</f>
        <v>1</v>
      </c>
      <c r="LX12" s="132">
        <f>'REV 04'!LX12/'PALAN % CUMULATIVE REV 04'!$I12</f>
        <v>1</v>
      </c>
      <c r="LY12" s="132">
        <f>'REV 04'!LY12/'PALAN % CUMULATIVE REV 04'!$I12</f>
        <v>1</v>
      </c>
      <c r="LZ12" s="132">
        <f>'REV 04'!LZ12/'PALAN % CUMULATIVE REV 04'!$I12</f>
        <v>1</v>
      </c>
      <c r="MA12" s="132">
        <f>'REV 04'!MA12/'PALAN % CUMULATIVE REV 04'!$I12</f>
        <v>1</v>
      </c>
      <c r="MB12" s="132">
        <f>'REV 04'!MB12/'PALAN % CUMULATIVE REV 04'!$I12</f>
        <v>1</v>
      </c>
      <c r="MC12" s="132">
        <f>'REV 04'!MC12/'PALAN % CUMULATIVE REV 04'!$I12</f>
        <v>1</v>
      </c>
      <c r="MD12" s="132">
        <f>'REV 04'!MD12/'PALAN % CUMULATIVE REV 04'!$I12</f>
        <v>1</v>
      </c>
      <c r="ME12" s="132">
        <f>'REV 04'!ME12/'PALAN % CUMULATIVE REV 04'!$I12</f>
        <v>1</v>
      </c>
      <c r="MF12" s="132">
        <f>'REV 04'!MF12/'PALAN % CUMULATIVE REV 04'!$I12</f>
        <v>1</v>
      </c>
      <c r="MG12" s="132">
        <f>'REV 04'!MG12/'PALAN % CUMULATIVE REV 04'!$I12</f>
        <v>1</v>
      </c>
      <c r="MH12" s="132">
        <f>'REV 04'!MH12/'PALAN % CUMULATIVE REV 04'!$I12</f>
        <v>1</v>
      </c>
      <c r="MI12" s="132">
        <f>'REV 04'!MI12/'PALAN % CUMULATIVE REV 04'!$I12</f>
        <v>1</v>
      </c>
      <c r="MJ12" s="132">
        <f>'REV 04'!MJ12/'PALAN % CUMULATIVE REV 04'!$I12</f>
        <v>1</v>
      </c>
      <c r="MK12" s="132">
        <f>'REV 04'!MK12/'PALAN % CUMULATIVE REV 04'!$I12</f>
        <v>1</v>
      </c>
      <c r="ML12" s="132">
        <f>'REV 04'!ML12/'PALAN % CUMULATIVE REV 04'!$I12</f>
        <v>1</v>
      </c>
      <c r="MM12" s="132">
        <f>'REV 04'!MM12/'PALAN % CUMULATIVE REV 04'!$I12</f>
        <v>1</v>
      </c>
      <c r="MN12" s="132">
        <f>'REV 04'!MN12/'PALAN % CUMULATIVE REV 04'!$I12</f>
        <v>1</v>
      </c>
      <c r="MO12" s="132">
        <f>'REV 04'!MO12/'PALAN % CUMULATIVE REV 04'!$I12</f>
        <v>1</v>
      </c>
      <c r="MP12" s="132">
        <f>'REV 04'!MP12/'PALAN % CUMULATIVE REV 04'!$I12</f>
        <v>1</v>
      </c>
      <c r="MQ12" s="132">
        <f>'REV 04'!MQ12/'PALAN % CUMULATIVE REV 04'!$I12</f>
        <v>1</v>
      </c>
      <c r="MR12" s="132">
        <f>'REV 04'!MR12/'PALAN % CUMULATIVE REV 04'!$I12</f>
        <v>1</v>
      </c>
      <c r="MS12" s="132">
        <f>'REV 04'!MS12/'PALAN % CUMULATIVE REV 04'!$I12</f>
        <v>1</v>
      </c>
      <c r="MT12" s="132">
        <f>'REV 04'!MT12/'PALAN % CUMULATIVE REV 04'!$I12</f>
        <v>1</v>
      </c>
      <c r="MU12" s="132">
        <f>'REV 04'!MU12/'PALAN % CUMULATIVE REV 04'!$I12</f>
        <v>1</v>
      </c>
      <c r="MV12" s="132">
        <f>'REV 04'!MV12/'PALAN % CUMULATIVE REV 04'!$I12</f>
        <v>1</v>
      </c>
      <c r="MW12" s="132">
        <f>'REV 04'!MW12/'PALAN % CUMULATIVE REV 04'!$I12</f>
        <v>1</v>
      </c>
      <c r="MX12" s="132">
        <f>'REV 04'!MX12/'PALAN % CUMULATIVE REV 04'!$I12</f>
        <v>1</v>
      </c>
      <c r="MY12" s="132">
        <f>'REV 04'!MY12/'PALAN % CUMULATIVE REV 04'!$I12</f>
        <v>1</v>
      </c>
      <c r="MZ12" s="132">
        <f>'REV 04'!MZ12/'PALAN % CUMULATIVE REV 04'!$I12</f>
        <v>1</v>
      </c>
      <c r="NA12" s="132">
        <f>'REV 04'!NA12/'PALAN % CUMULATIVE REV 04'!$I12</f>
        <v>1</v>
      </c>
      <c r="NB12" s="132">
        <f>'REV 04'!NB12/'PALAN % CUMULATIVE REV 04'!$I12</f>
        <v>1</v>
      </c>
      <c r="NC12" s="132">
        <f>'REV 04'!NC12/'PALAN % CUMULATIVE REV 04'!$I12</f>
        <v>1</v>
      </c>
      <c r="ND12" s="132">
        <f>'REV 04'!ND12/'PALAN % CUMULATIVE REV 04'!$I12</f>
        <v>1</v>
      </c>
      <c r="NE12" s="132">
        <f>'REV 04'!NE12/'PALAN % CUMULATIVE REV 04'!$I12</f>
        <v>1</v>
      </c>
      <c r="NF12" s="132">
        <f>'REV 04'!NF12/'PALAN % CUMULATIVE REV 04'!$I12</f>
        <v>1</v>
      </c>
      <c r="NG12" s="132">
        <f>'REV 04'!NG12/'PALAN % CUMULATIVE REV 04'!$I12</f>
        <v>1</v>
      </c>
      <c r="NH12" s="132">
        <f>'REV 04'!NH12/'PALAN % CUMULATIVE REV 04'!$I12</f>
        <v>1</v>
      </c>
      <c r="NI12" s="132">
        <f>'REV 04'!NI12/'PALAN % CUMULATIVE REV 04'!$I12</f>
        <v>1</v>
      </c>
      <c r="NJ12" s="132">
        <f>'REV 04'!NJ12/'PALAN % CUMULATIVE REV 04'!$I12</f>
        <v>1</v>
      </c>
      <c r="NK12" s="132">
        <f>'REV 04'!NK12/'PALAN % CUMULATIVE REV 04'!$I12</f>
        <v>1</v>
      </c>
      <c r="NL12" s="132">
        <f>'REV 04'!NL12/'PALAN % CUMULATIVE REV 04'!$I12</f>
        <v>1</v>
      </c>
      <c r="NM12" s="132">
        <f>'REV 04'!NM12/'PALAN % CUMULATIVE REV 04'!$I12</f>
        <v>1</v>
      </c>
      <c r="NN12" s="132">
        <f>'REV 04'!NN12/'PALAN % CUMULATIVE REV 04'!$I12</f>
        <v>1</v>
      </c>
      <c r="NO12" s="132">
        <f>'REV 04'!NO12/'PALAN % CUMULATIVE REV 04'!$I12</f>
        <v>1</v>
      </c>
      <c r="NP12" s="132">
        <f>'REV 04'!NP12/'PALAN % CUMULATIVE REV 04'!$I12</f>
        <v>1</v>
      </c>
      <c r="NQ12" s="132">
        <f>'REV 04'!NQ12/'PALAN % CUMULATIVE REV 04'!$I12</f>
        <v>1</v>
      </c>
    </row>
    <row r="13" spans="1:381" x14ac:dyDescent="0.25">
      <c r="A13" s="1">
        <f t="shared" si="0"/>
        <v>13</v>
      </c>
      <c r="B13" t="s">
        <v>735</v>
      </c>
      <c r="C13" t="s">
        <v>457</v>
      </c>
      <c r="D13" t="s">
        <v>139</v>
      </c>
      <c r="E13" s="79" t="s">
        <v>136</v>
      </c>
      <c r="F13">
        <v>90</v>
      </c>
      <c r="G13" s="50">
        <v>45304</v>
      </c>
      <c r="H13" s="50">
        <v>45399</v>
      </c>
      <c r="I13">
        <v>760</v>
      </c>
      <c r="K13" s="51">
        <v>0</v>
      </c>
      <c r="L13" t="s">
        <v>130</v>
      </c>
      <c r="M13" s="52">
        <v>0</v>
      </c>
      <c r="N13">
        <v>74</v>
      </c>
      <c r="O13" t="s">
        <v>137</v>
      </c>
      <c r="P13" t="s">
        <v>122</v>
      </c>
      <c r="Q13" s="33">
        <f>'REV 04'!Q13/'PALAN % CUMULATIVE REV 04'!$I13</f>
        <v>0</v>
      </c>
      <c r="R13" s="33">
        <f>'REV 04'!R13/'PALAN % CUMULATIVE REV 04'!$I13</f>
        <v>0</v>
      </c>
      <c r="S13" s="33">
        <f>'REV 04'!S13/'PALAN % CUMULATIVE REV 04'!$I13</f>
        <v>0</v>
      </c>
      <c r="T13" s="33">
        <f>'REV 04'!T13/'PALAN % CUMULATIVE REV 04'!$I13</f>
        <v>0</v>
      </c>
      <c r="U13" s="33">
        <f>'REV 04'!U13/'PALAN % CUMULATIVE REV 04'!$I13</f>
        <v>0</v>
      </c>
      <c r="V13" s="33">
        <f>'REV 04'!V13/'PALAN % CUMULATIVE REV 04'!$I13</f>
        <v>0</v>
      </c>
      <c r="W13" s="33">
        <f>'REV 04'!W13/'PALAN % CUMULATIVE REV 04'!$I13</f>
        <v>0</v>
      </c>
      <c r="X13" s="33">
        <f>'REV 04'!X13/'PALAN % CUMULATIVE REV 04'!$I13</f>
        <v>0</v>
      </c>
      <c r="Y13" s="33">
        <f>'REV 04'!Y13/'PALAN % CUMULATIVE REV 04'!$I13</f>
        <v>0</v>
      </c>
      <c r="Z13" s="33">
        <f>'REV 04'!Z13/'PALAN % CUMULATIVE REV 04'!$I13</f>
        <v>0</v>
      </c>
      <c r="AA13" s="33">
        <f>'REV 04'!AA13/'PALAN % CUMULATIVE REV 04'!$I13</f>
        <v>0</v>
      </c>
      <c r="AB13" s="33">
        <f>'REV 04'!AB13/'PALAN % CUMULATIVE REV 04'!$I13</f>
        <v>0</v>
      </c>
      <c r="AC13" s="33">
        <f>'REV 04'!AC13/'PALAN % CUMULATIVE REV 04'!$I13</f>
        <v>0</v>
      </c>
      <c r="AD13" s="33">
        <f>'REV 04'!AD13/'PALAN % CUMULATIVE REV 04'!$I13</f>
        <v>0</v>
      </c>
      <c r="AE13" s="33">
        <f>'REV 04'!AE13/'PALAN % CUMULATIVE REV 04'!$I13</f>
        <v>0</v>
      </c>
      <c r="AF13" s="33">
        <f>'REV 04'!AF13/'PALAN % CUMULATIVE REV 04'!$I13</f>
        <v>0</v>
      </c>
      <c r="AG13" s="33">
        <f>'REV 04'!AG13/'PALAN % CUMULATIVE REV 04'!$I13</f>
        <v>0</v>
      </c>
      <c r="AH13" s="33">
        <f>'REV 04'!AH13/'PALAN % CUMULATIVE REV 04'!$I13</f>
        <v>0</v>
      </c>
      <c r="AI13" s="33">
        <f>'REV 04'!AI13/'PALAN % CUMULATIVE REV 04'!$I13</f>
        <v>0</v>
      </c>
      <c r="AJ13" s="33">
        <f>'REV 04'!AJ13/'PALAN % CUMULATIVE REV 04'!$I13</f>
        <v>0</v>
      </c>
      <c r="AK13" s="33">
        <f>'REV 04'!AK13/'PALAN % CUMULATIVE REV 04'!$I13</f>
        <v>0</v>
      </c>
      <c r="AL13" s="33">
        <f>'REV 04'!AL13/'PALAN % CUMULATIVE REV 04'!$I13</f>
        <v>0</v>
      </c>
      <c r="AM13" s="33">
        <f>'REV 04'!AM13/'PALAN % CUMULATIVE REV 04'!$I13</f>
        <v>0</v>
      </c>
      <c r="AN13" s="33">
        <f>'REV 04'!AN13/'PALAN % CUMULATIVE REV 04'!$I13</f>
        <v>0</v>
      </c>
      <c r="AO13" s="33">
        <f>'REV 04'!AO13/'PALAN % CUMULATIVE REV 04'!$I13</f>
        <v>0</v>
      </c>
      <c r="AP13" s="33">
        <f>'REV 04'!AP13/'PALAN % CUMULATIVE REV 04'!$I13</f>
        <v>0</v>
      </c>
      <c r="AQ13" s="33">
        <f>'REV 04'!AQ13/'PALAN % CUMULATIVE REV 04'!$I13</f>
        <v>0</v>
      </c>
      <c r="AR13" s="33">
        <f>'REV 04'!AR13/'PALAN % CUMULATIVE REV 04'!$I13</f>
        <v>0</v>
      </c>
      <c r="AS13" s="33">
        <f>'REV 04'!AS13/'PALAN % CUMULATIVE REV 04'!$I13</f>
        <v>0</v>
      </c>
      <c r="AT13" s="33">
        <f>'REV 04'!AT13/'PALAN % CUMULATIVE REV 04'!$I13</f>
        <v>0</v>
      </c>
      <c r="AU13" s="33">
        <f>'REV 04'!AU13/'PALAN % CUMULATIVE REV 04'!$I13</f>
        <v>0</v>
      </c>
      <c r="AV13" s="33">
        <f>'REV 04'!AV13/'PALAN % CUMULATIVE REV 04'!$I13</f>
        <v>0</v>
      </c>
      <c r="AW13" s="33">
        <f>'REV 04'!AW13/'PALAN % CUMULATIVE REV 04'!$I13</f>
        <v>0</v>
      </c>
      <c r="AX13" s="33">
        <f>'REV 04'!AX13/'PALAN % CUMULATIVE REV 04'!$I13</f>
        <v>0</v>
      </c>
      <c r="AY13" s="33">
        <f>'REV 04'!AY13/'PALAN % CUMULATIVE REV 04'!$I13</f>
        <v>0</v>
      </c>
      <c r="AZ13" s="33">
        <f>'REV 04'!AZ13/'PALAN % CUMULATIVE REV 04'!$I13</f>
        <v>0</v>
      </c>
      <c r="BA13" s="33">
        <f>'REV 04'!BA13/'PALAN % CUMULATIVE REV 04'!$I13</f>
        <v>0</v>
      </c>
      <c r="BB13" s="33">
        <f>'REV 04'!BB13/'PALAN % CUMULATIVE REV 04'!$I13</f>
        <v>0</v>
      </c>
      <c r="BC13" s="33">
        <f>'REV 04'!BC13/'PALAN % CUMULATIVE REV 04'!$I13</f>
        <v>0</v>
      </c>
      <c r="BD13" s="33">
        <f>'REV 04'!BD13/'PALAN % CUMULATIVE REV 04'!$I13</f>
        <v>0</v>
      </c>
      <c r="BE13" s="33">
        <f>'REV 04'!BE13/'PALAN % CUMULATIVE REV 04'!$I13</f>
        <v>0</v>
      </c>
      <c r="BF13" s="33">
        <f>'REV 04'!BF13/'PALAN % CUMULATIVE REV 04'!$I13</f>
        <v>0</v>
      </c>
      <c r="BG13" s="33">
        <f>'REV 04'!BG13/'PALAN % CUMULATIVE REV 04'!$I13</f>
        <v>0</v>
      </c>
      <c r="BH13" s="33">
        <f>'REV 04'!BH13/'PALAN % CUMULATIVE REV 04'!$I13</f>
        <v>0</v>
      </c>
      <c r="BI13" s="33">
        <f>'REV 04'!BI13/'PALAN % CUMULATIVE REV 04'!$I13</f>
        <v>0</v>
      </c>
      <c r="BJ13" s="33">
        <f>'REV 04'!BJ13/'PALAN % CUMULATIVE REV 04'!$I13</f>
        <v>0</v>
      </c>
      <c r="BK13" s="33">
        <f>'REV 04'!BK13/'PALAN % CUMULATIVE REV 04'!$I13</f>
        <v>0</v>
      </c>
      <c r="BL13" s="33">
        <f>'REV 04'!BL13/'PALAN % CUMULATIVE REV 04'!$I13</f>
        <v>0</v>
      </c>
      <c r="BM13" s="33">
        <f>'REV 04'!BM13/'PALAN % CUMULATIVE REV 04'!$I13</f>
        <v>0</v>
      </c>
      <c r="BN13" s="33">
        <f>'REV 04'!BN13/'PALAN % CUMULATIVE REV 04'!$I13</f>
        <v>0</v>
      </c>
      <c r="BO13" s="33">
        <f>'REV 04'!BO13/'PALAN % CUMULATIVE REV 04'!$I13</f>
        <v>0</v>
      </c>
      <c r="BP13" s="33">
        <f>'REV 04'!BP13/'PALAN % CUMULATIVE REV 04'!$I13</f>
        <v>0</v>
      </c>
      <c r="BQ13" s="33">
        <f>'REV 04'!BQ13/'PALAN % CUMULATIVE REV 04'!$I13</f>
        <v>6.5789473684210523E-3</v>
      </c>
      <c r="BR13" s="33">
        <f>'REV 04'!BR13/'PALAN % CUMULATIVE REV 04'!$I13</f>
        <v>1.8421052631578946E-2</v>
      </c>
      <c r="BS13" s="33">
        <f>'REV 04'!BS13/'PALAN % CUMULATIVE REV 04'!$I13</f>
        <v>2.8947368421052631E-2</v>
      </c>
      <c r="BT13" s="33">
        <f>'REV 04'!BT13/'PALAN % CUMULATIVE REV 04'!$I13</f>
        <v>4.0789473684210528E-2</v>
      </c>
      <c r="BU13" s="33">
        <f>'REV 04'!BU13/'PALAN % CUMULATIVE REV 04'!$I13</f>
        <v>5.131578947368421E-2</v>
      </c>
      <c r="BV13" s="33">
        <f>'REV 04'!BV13/'PALAN % CUMULATIVE REV 04'!$I13</f>
        <v>6.3157894736842107E-2</v>
      </c>
      <c r="BW13" s="33">
        <f>'REV 04'!BW13/'PALAN % CUMULATIVE REV 04'!$I13</f>
        <v>6.8421052631578952E-2</v>
      </c>
      <c r="BX13" s="33">
        <f>'REV 04'!BX13/'PALAN % CUMULATIVE REV 04'!$I13</f>
        <v>8.0263157894736842E-2</v>
      </c>
      <c r="BY13" s="33">
        <f>'REV 04'!BY13/'PALAN % CUMULATIVE REV 04'!$I13</f>
        <v>9.0789473684210531E-2</v>
      </c>
      <c r="BZ13" s="33">
        <f>'REV 04'!BZ13/'PALAN % CUMULATIVE REV 04'!$I13</f>
        <v>0.10263157894736842</v>
      </c>
      <c r="CA13" s="33">
        <f>'REV 04'!CA13/'PALAN % CUMULATIVE REV 04'!$I13</f>
        <v>0.11315789473684211</v>
      </c>
      <c r="CB13" s="33">
        <f>'REV 04'!CB13/'PALAN % CUMULATIVE REV 04'!$I13</f>
        <v>0.125</v>
      </c>
      <c r="CC13" s="33">
        <f>'REV 04'!CC13/'PALAN % CUMULATIVE REV 04'!$I13</f>
        <v>0.13552631578947369</v>
      </c>
      <c r="CD13" s="33">
        <f>'REV 04'!CD13/'PALAN % CUMULATIVE REV 04'!$I13</f>
        <v>0.14210526315789473</v>
      </c>
      <c r="CE13" s="33">
        <f>'REV 04'!CE13/'PALAN % CUMULATIVE REV 04'!$I13</f>
        <v>0.15263157894736842</v>
      </c>
      <c r="CF13" s="33">
        <f>'REV 04'!CF13/'PALAN % CUMULATIVE REV 04'!$I13</f>
        <v>0.16447368421052633</v>
      </c>
      <c r="CG13" s="33">
        <f>'REV 04'!CG13/'PALAN % CUMULATIVE REV 04'!$I13</f>
        <v>0.17499999999999999</v>
      </c>
      <c r="CH13" s="33">
        <f>'REV 04'!CH13/'PALAN % CUMULATIVE REV 04'!$I13</f>
        <v>0.18684210526315789</v>
      </c>
      <c r="CI13" s="33">
        <f>'REV 04'!CI13/'PALAN % CUMULATIVE REV 04'!$I13</f>
        <v>0.19736842105263158</v>
      </c>
      <c r="CJ13" s="33">
        <f>'REV 04'!CJ13/'PALAN % CUMULATIVE REV 04'!$I13</f>
        <v>0.20921052631578949</v>
      </c>
      <c r="CK13" s="33">
        <f>'REV 04'!CK13/'PALAN % CUMULATIVE REV 04'!$I13</f>
        <v>0.21578947368421053</v>
      </c>
      <c r="CL13" s="33">
        <f>'REV 04'!CL13/'PALAN % CUMULATIVE REV 04'!$I13</f>
        <v>0.22631578947368422</v>
      </c>
      <c r="CM13" s="33">
        <f>'REV 04'!CM13/'PALAN % CUMULATIVE REV 04'!$I13</f>
        <v>0.23684210526315788</v>
      </c>
      <c r="CN13" s="33">
        <f>'REV 04'!CN13/'PALAN % CUMULATIVE REV 04'!$I13</f>
        <v>0.24868421052631579</v>
      </c>
      <c r="CO13" s="33">
        <f>'REV 04'!CO13/'PALAN % CUMULATIVE REV 04'!$I13</f>
        <v>0.25921052631578945</v>
      </c>
      <c r="CP13" s="33">
        <f>'REV 04'!CP13/'PALAN % CUMULATIVE REV 04'!$I13</f>
        <v>0.27105263157894738</v>
      </c>
      <c r="CQ13" s="33">
        <f>'REV 04'!CQ13/'PALAN % CUMULATIVE REV 04'!$I13</f>
        <v>0.28157894736842104</v>
      </c>
      <c r="CR13" s="33">
        <f>'REV 04'!CR13/'PALAN % CUMULATIVE REV 04'!$I13</f>
        <v>0.28815789473684211</v>
      </c>
      <c r="CS13" s="33">
        <f>'REV 04'!CS13/'PALAN % CUMULATIVE REV 04'!$I13</f>
        <v>0.29868421052631577</v>
      </c>
      <c r="CT13" s="33">
        <f>'REV 04'!CT13/'PALAN % CUMULATIVE REV 04'!$I13</f>
        <v>0.31052631578947371</v>
      </c>
      <c r="CU13" s="33">
        <f>'REV 04'!CU13/'PALAN % CUMULATIVE REV 04'!$I13</f>
        <v>0.32105263157894737</v>
      </c>
      <c r="CV13" s="33">
        <f>'REV 04'!CV13/'PALAN % CUMULATIVE REV 04'!$I13</f>
        <v>0.33289473684210524</v>
      </c>
      <c r="CW13" s="33">
        <f>'REV 04'!CW13/'PALAN % CUMULATIVE REV 04'!$I13</f>
        <v>0.34342105263157896</v>
      </c>
      <c r="CX13" s="33">
        <f>'REV 04'!CX13/'PALAN % CUMULATIVE REV 04'!$I13</f>
        <v>0.35526315789473684</v>
      </c>
      <c r="CY13" s="33">
        <f>'REV 04'!CY13/'PALAN % CUMULATIVE REV 04'!$I13</f>
        <v>0.36184210526315791</v>
      </c>
      <c r="CZ13" s="33">
        <f>'REV 04'!CZ13/'PALAN % CUMULATIVE REV 04'!$I13</f>
        <v>0.37236842105263157</v>
      </c>
      <c r="DA13" s="33">
        <f>'REV 04'!DA13/'PALAN % CUMULATIVE REV 04'!$I13</f>
        <v>0.38289473684210529</v>
      </c>
      <c r="DB13" s="33">
        <f>'REV 04'!DB13/'PALAN % CUMULATIVE REV 04'!$I13</f>
        <v>0.39473684210526316</v>
      </c>
      <c r="DC13" s="33">
        <f>'REV 04'!DC13/'PALAN % CUMULATIVE REV 04'!$I13</f>
        <v>0.40526315789473683</v>
      </c>
      <c r="DD13" s="33">
        <f>'REV 04'!DD13/'PALAN % CUMULATIVE REV 04'!$I13</f>
        <v>0.41710526315789476</v>
      </c>
      <c r="DE13" s="33">
        <f>'REV 04'!DE13/'PALAN % CUMULATIVE REV 04'!$I13</f>
        <v>0.42763157894736842</v>
      </c>
      <c r="DF13" s="33">
        <f>'REV 04'!DF13/'PALAN % CUMULATIVE REV 04'!$I13</f>
        <v>0.43421052631578949</v>
      </c>
      <c r="DG13" s="33">
        <f>'REV 04'!DG13/'PALAN % CUMULATIVE REV 04'!$I13</f>
        <v>0.44605263157894737</v>
      </c>
      <c r="DH13" s="33">
        <f>'REV 04'!DH13/'PALAN % CUMULATIVE REV 04'!$I13</f>
        <v>0.45657894736842103</v>
      </c>
      <c r="DI13" s="33">
        <f>'REV 04'!DI13/'PALAN % CUMULATIVE REV 04'!$I13</f>
        <v>0.46710526315789475</v>
      </c>
      <c r="DJ13" s="33">
        <f>'REV 04'!DJ13/'PALAN % CUMULATIVE REV 04'!$I13</f>
        <v>0.47894736842105262</v>
      </c>
      <c r="DK13" s="33">
        <f>'REV 04'!DK13/'PALAN % CUMULATIVE REV 04'!$I13</f>
        <v>0.48947368421052634</v>
      </c>
      <c r="DL13" s="33">
        <f>'REV 04'!DL13/'PALAN % CUMULATIVE REV 04'!$I13</f>
        <v>0.50131578947368416</v>
      </c>
      <c r="DM13" s="33">
        <f>'REV 04'!DM13/'PALAN % CUMULATIVE REV 04'!$I13</f>
        <v>0.50789473684210529</v>
      </c>
      <c r="DN13" s="33">
        <f>'REV 04'!DN13/'PALAN % CUMULATIVE REV 04'!$I13</f>
        <v>0.51842105263157889</v>
      </c>
      <c r="DO13" s="33">
        <f>'REV 04'!DO13/'PALAN % CUMULATIVE REV 04'!$I13</f>
        <v>0.53026315789473688</v>
      </c>
      <c r="DP13" s="33">
        <f>'REV 04'!DP13/'PALAN % CUMULATIVE REV 04'!$I13</f>
        <v>0.54078947368421049</v>
      </c>
      <c r="DQ13" s="33">
        <f>'REV 04'!DQ13/'PALAN % CUMULATIVE REV 04'!$I13</f>
        <v>0.5513157894736842</v>
      </c>
      <c r="DR13" s="33">
        <f>'REV 04'!DR13/'PALAN % CUMULATIVE REV 04'!$I13</f>
        <v>0.56315789473684208</v>
      </c>
      <c r="DS13" s="33">
        <f>'REV 04'!DS13/'PALAN % CUMULATIVE REV 04'!$I13</f>
        <v>0.5736842105263158</v>
      </c>
      <c r="DT13" s="33">
        <f>'REV 04'!DT13/'PALAN % CUMULATIVE REV 04'!$I13</f>
        <v>0.58026315789473681</v>
      </c>
      <c r="DU13" s="33">
        <f>'REV 04'!DU13/'PALAN % CUMULATIVE REV 04'!$I13</f>
        <v>0.59210526315789469</v>
      </c>
      <c r="DV13" s="33">
        <f>'REV 04'!DV13/'PALAN % CUMULATIVE REV 04'!$I13</f>
        <v>0.60263157894736841</v>
      </c>
      <c r="DW13" s="33">
        <f>'REV 04'!DW13/'PALAN % CUMULATIVE REV 04'!$I13</f>
        <v>0.61447368421052628</v>
      </c>
      <c r="DX13" s="33">
        <f>'REV 04'!DX13/'PALAN % CUMULATIVE REV 04'!$I13</f>
        <v>0.625</v>
      </c>
      <c r="DY13" s="33">
        <f>'REV 04'!DY13/'PALAN % CUMULATIVE REV 04'!$I13</f>
        <v>0.63552631578947372</v>
      </c>
      <c r="DZ13" s="33">
        <f>'REV 04'!DZ13/'PALAN % CUMULATIVE REV 04'!$I13</f>
        <v>0.64736842105263159</v>
      </c>
      <c r="EA13" s="33">
        <f>'REV 04'!EA13/'PALAN % CUMULATIVE REV 04'!$I13</f>
        <v>0.65394736842105261</v>
      </c>
      <c r="EB13" s="33">
        <f>'REV 04'!EB13/'PALAN % CUMULATIVE REV 04'!$I13</f>
        <v>0.66447368421052633</v>
      </c>
      <c r="EC13" s="33">
        <f>'REV 04'!EC13/'PALAN % CUMULATIVE REV 04'!$I13</f>
        <v>0.6763157894736842</v>
      </c>
      <c r="ED13" s="33">
        <f>'REV 04'!ED13/'PALAN % CUMULATIVE REV 04'!$I13</f>
        <v>0.68684210526315792</v>
      </c>
      <c r="EE13" s="33">
        <f>'REV 04'!EE13/'PALAN % CUMULATIVE REV 04'!$I13</f>
        <v>0.6986842105263158</v>
      </c>
      <c r="EF13" s="33">
        <f>'REV 04'!EF13/'PALAN % CUMULATIVE REV 04'!$I13</f>
        <v>0.70921052631578951</v>
      </c>
      <c r="EG13" s="33">
        <f>'REV 04'!EG13/'PALAN % CUMULATIVE REV 04'!$I13</f>
        <v>0.71973684210526312</v>
      </c>
      <c r="EH13" s="33">
        <f>'REV 04'!EH13/'PALAN % CUMULATIVE REV 04'!$I13</f>
        <v>0.72631578947368425</v>
      </c>
      <c r="EI13" s="33">
        <f>'REV 04'!EI13/'PALAN % CUMULATIVE REV 04'!$I13</f>
        <v>0.73815789473684212</v>
      </c>
      <c r="EJ13" s="33">
        <f>'REV 04'!EJ13/'PALAN % CUMULATIVE REV 04'!$I13</f>
        <v>0.74868421052631584</v>
      </c>
      <c r="EK13" s="33">
        <f>'REV 04'!EK13/'PALAN % CUMULATIVE REV 04'!$I13</f>
        <v>0.76052631578947372</v>
      </c>
      <c r="EL13" s="33">
        <f>'REV 04'!EL13/'PALAN % CUMULATIVE REV 04'!$I13</f>
        <v>0.77105263157894732</v>
      </c>
      <c r="EM13" s="33">
        <f>'REV 04'!EM13/'PALAN % CUMULATIVE REV 04'!$I13</f>
        <v>0.78289473684210531</v>
      </c>
      <c r="EN13" s="33">
        <f>'REV 04'!EN13/'PALAN % CUMULATIVE REV 04'!$I13</f>
        <v>0.79342105263157892</v>
      </c>
      <c r="EO13" s="33">
        <f>'REV 04'!EO13/'PALAN % CUMULATIVE REV 04'!$I13</f>
        <v>0.8</v>
      </c>
      <c r="EP13" s="33">
        <f>'REV 04'!EP13/'PALAN % CUMULATIVE REV 04'!$I13</f>
        <v>0.81052631578947365</v>
      </c>
      <c r="EQ13" s="33">
        <f>'REV 04'!EQ13/'PALAN % CUMULATIVE REV 04'!$I13</f>
        <v>0.82236842105263153</v>
      </c>
      <c r="ER13" s="33">
        <f>'REV 04'!ER13/'PALAN % CUMULATIVE REV 04'!$I13</f>
        <v>0.83289473684210524</v>
      </c>
      <c r="ES13" s="33">
        <f>'REV 04'!ES13/'PALAN % CUMULATIVE REV 04'!$I13</f>
        <v>0.84473684210526312</v>
      </c>
      <c r="ET13" s="33">
        <f>'REV 04'!ET13/'PALAN % CUMULATIVE REV 04'!$I13</f>
        <v>0.85526315789473684</v>
      </c>
      <c r="EU13" s="33">
        <f>'REV 04'!EU13/'PALAN % CUMULATIVE REV 04'!$I13</f>
        <v>0.86578947368421055</v>
      </c>
      <c r="EV13" s="33">
        <f>'REV 04'!EV13/'PALAN % CUMULATIVE REV 04'!$I13</f>
        <v>0.87236842105263157</v>
      </c>
      <c r="EW13" s="33">
        <f>'REV 04'!EW13/'PALAN % CUMULATIVE REV 04'!$I13</f>
        <v>0.88421052631578945</v>
      </c>
      <c r="EX13" s="33">
        <f>'REV 04'!EX13/'PALAN % CUMULATIVE REV 04'!$I13</f>
        <v>0.89473684210526316</v>
      </c>
      <c r="EY13" s="33">
        <f>'REV 04'!EY13/'PALAN % CUMULATIVE REV 04'!$I13</f>
        <v>0.90657894736842104</v>
      </c>
      <c r="EZ13" s="33">
        <f>'REV 04'!EZ13/'PALAN % CUMULATIVE REV 04'!$I13</f>
        <v>0.91710526315789476</v>
      </c>
      <c r="FA13" s="33">
        <f>'REV 04'!FA13/'PALAN % CUMULATIVE REV 04'!$I13</f>
        <v>0.92894736842105263</v>
      </c>
      <c r="FB13" s="33">
        <f>'REV 04'!FB13/'PALAN % CUMULATIVE REV 04'!$I13</f>
        <v>0.93947368421052635</v>
      </c>
      <c r="FC13" s="33">
        <f>'REV 04'!FC13/'PALAN % CUMULATIVE REV 04'!$I13</f>
        <v>0.94605263157894737</v>
      </c>
      <c r="FD13" s="33">
        <f>'REV 04'!FD13/'PALAN % CUMULATIVE REV 04'!$I13</f>
        <v>0.95657894736842108</v>
      </c>
      <c r="FE13" s="33">
        <f>'REV 04'!FE13/'PALAN % CUMULATIVE REV 04'!$I13</f>
        <v>0.96842105263157896</v>
      </c>
      <c r="FF13" s="33">
        <f>'REV 04'!FF13/'PALAN % CUMULATIVE REV 04'!$I13</f>
        <v>0.97894736842105268</v>
      </c>
      <c r="FG13" s="33">
        <f>'REV 04'!FG13/'PALAN % CUMULATIVE REV 04'!$I13</f>
        <v>0.99078947368421055</v>
      </c>
      <c r="FH13" s="33">
        <f>'REV 04'!FH13/'PALAN % CUMULATIVE REV 04'!$I13</f>
        <v>1</v>
      </c>
      <c r="FI13" s="33">
        <f>'REV 04'!FI13/'PALAN % CUMULATIVE REV 04'!$I13</f>
        <v>1</v>
      </c>
      <c r="FJ13" s="33">
        <f>'REV 04'!FJ13/'PALAN % CUMULATIVE REV 04'!$I13</f>
        <v>1</v>
      </c>
      <c r="FK13" s="33">
        <f>'REV 04'!FK13/'PALAN % CUMULATIVE REV 04'!$I13</f>
        <v>1</v>
      </c>
      <c r="FL13" s="33">
        <f>'REV 04'!FL13/'PALAN % CUMULATIVE REV 04'!$I13</f>
        <v>1</v>
      </c>
      <c r="FM13" s="33">
        <f>'REV 04'!FM13/'PALAN % CUMULATIVE REV 04'!$I13</f>
        <v>1</v>
      </c>
      <c r="FN13" s="33">
        <f>'REV 04'!FN13/'PALAN % CUMULATIVE REV 04'!$I13</f>
        <v>1</v>
      </c>
      <c r="FO13" s="33">
        <f>'REV 04'!FO13/'PALAN % CUMULATIVE REV 04'!$I13</f>
        <v>1</v>
      </c>
      <c r="FP13" s="33">
        <f>'REV 04'!FP13/'PALAN % CUMULATIVE REV 04'!$I13</f>
        <v>1</v>
      </c>
      <c r="FQ13" s="33">
        <f>'REV 04'!FQ13/'PALAN % CUMULATIVE REV 04'!$I13</f>
        <v>1</v>
      </c>
      <c r="FR13" s="33">
        <f>'REV 04'!FR13/'PALAN % CUMULATIVE REV 04'!$I13</f>
        <v>1</v>
      </c>
      <c r="FS13" s="33">
        <f>'REV 04'!FS13/'PALAN % CUMULATIVE REV 04'!$I13</f>
        <v>1</v>
      </c>
      <c r="FT13" s="33">
        <f>'REV 04'!FT13/'PALAN % CUMULATIVE REV 04'!$I13</f>
        <v>1</v>
      </c>
      <c r="FU13" s="33">
        <f>'REV 04'!FU13/'PALAN % CUMULATIVE REV 04'!$I13</f>
        <v>1</v>
      </c>
      <c r="FV13" s="33">
        <f>'REV 04'!FV13/'PALAN % CUMULATIVE REV 04'!$I13</f>
        <v>1</v>
      </c>
      <c r="FW13" s="33">
        <f>'REV 04'!FW13/'PALAN % CUMULATIVE REV 04'!$I13</f>
        <v>1</v>
      </c>
      <c r="FX13" s="33">
        <f>'REV 04'!FX13/'PALAN % CUMULATIVE REV 04'!$I13</f>
        <v>1</v>
      </c>
      <c r="FY13" s="33">
        <f>'REV 04'!FY13/'PALAN % CUMULATIVE REV 04'!$I13</f>
        <v>1</v>
      </c>
      <c r="FZ13" s="33">
        <f>'REV 04'!FZ13/'PALAN % CUMULATIVE REV 04'!$I13</f>
        <v>1</v>
      </c>
      <c r="GA13" s="33">
        <f>'REV 04'!GA13/'PALAN % CUMULATIVE REV 04'!$I13</f>
        <v>1</v>
      </c>
      <c r="GB13" s="33">
        <f>'REV 04'!GB13/'PALAN % CUMULATIVE REV 04'!$I13</f>
        <v>1</v>
      </c>
      <c r="GC13" s="33">
        <f>'REV 04'!GC13/'PALAN % CUMULATIVE REV 04'!$I13</f>
        <v>1</v>
      </c>
      <c r="GD13" s="33">
        <f>'REV 04'!GD13/'PALAN % CUMULATIVE REV 04'!$I13</f>
        <v>1</v>
      </c>
      <c r="GE13" s="33">
        <f>'REV 04'!GE13/'PALAN % CUMULATIVE REV 04'!$I13</f>
        <v>1</v>
      </c>
      <c r="GF13" s="33">
        <f>'REV 04'!GF13/'PALAN % CUMULATIVE REV 04'!$I13</f>
        <v>1</v>
      </c>
      <c r="GG13" s="33">
        <f>'REV 04'!GG13/'PALAN % CUMULATIVE REV 04'!$I13</f>
        <v>1</v>
      </c>
      <c r="GH13" s="33">
        <f>'REV 04'!GH13/'PALAN % CUMULATIVE REV 04'!$I13</f>
        <v>1</v>
      </c>
      <c r="GI13" s="33">
        <f>'REV 04'!GI13/'PALAN % CUMULATIVE REV 04'!$I13</f>
        <v>1</v>
      </c>
      <c r="GJ13" s="33">
        <f>'REV 04'!GJ13/'PALAN % CUMULATIVE REV 04'!$I13</f>
        <v>1</v>
      </c>
      <c r="GK13" s="33">
        <f>'REV 04'!GK13/'PALAN % CUMULATIVE REV 04'!$I13</f>
        <v>1</v>
      </c>
      <c r="GL13" s="33">
        <f>'REV 04'!GL13/'PALAN % CUMULATIVE REV 04'!$I13</f>
        <v>1</v>
      </c>
      <c r="GM13" s="33">
        <f>'REV 04'!GM13/'PALAN % CUMULATIVE REV 04'!$I13</f>
        <v>1</v>
      </c>
      <c r="GN13" s="33">
        <f>'REV 04'!GN13/'PALAN % CUMULATIVE REV 04'!$I13</f>
        <v>1</v>
      </c>
      <c r="GO13" s="33">
        <f>'REV 04'!GO13/'PALAN % CUMULATIVE REV 04'!$I13</f>
        <v>1</v>
      </c>
      <c r="GP13" s="33">
        <f>'REV 04'!GP13/'PALAN % CUMULATIVE REV 04'!$I13</f>
        <v>1</v>
      </c>
      <c r="GQ13" s="33">
        <f>'REV 04'!GQ13/'PALAN % CUMULATIVE REV 04'!$I13</f>
        <v>1</v>
      </c>
      <c r="GR13" s="33">
        <f>'REV 04'!GR13/'PALAN % CUMULATIVE REV 04'!$I13</f>
        <v>1</v>
      </c>
      <c r="GS13" s="33">
        <f>'REV 04'!GS13/'PALAN % CUMULATIVE REV 04'!$I13</f>
        <v>1</v>
      </c>
      <c r="GT13" s="33">
        <f>'REV 04'!GT13/'PALAN % CUMULATIVE REV 04'!$I13</f>
        <v>1</v>
      </c>
      <c r="GU13" s="33">
        <f>'REV 04'!GU13/'PALAN % CUMULATIVE REV 04'!$I13</f>
        <v>1</v>
      </c>
      <c r="GV13" s="33">
        <f>'REV 04'!GV13/'PALAN % CUMULATIVE REV 04'!$I13</f>
        <v>1</v>
      </c>
      <c r="GW13" s="33">
        <f>'REV 04'!GW13/'PALAN % CUMULATIVE REV 04'!$I13</f>
        <v>1</v>
      </c>
      <c r="GX13" s="33">
        <f>'REV 04'!GX13/'PALAN % CUMULATIVE REV 04'!$I13</f>
        <v>1</v>
      </c>
      <c r="GY13" s="33">
        <f>'REV 04'!GY13/'PALAN % CUMULATIVE REV 04'!$I13</f>
        <v>1</v>
      </c>
      <c r="GZ13" s="33">
        <f>'REV 04'!GZ13/'PALAN % CUMULATIVE REV 04'!$I13</f>
        <v>1</v>
      </c>
      <c r="HA13" s="33">
        <f>'REV 04'!HA13/'PALAN % CUMULATIVE REV 04'!$I13</f>
        <v>1</v>
      </c>
      <c r="HB13" s="33">
        <f>'REV 04'!HB13/'PALAN % CUMULATIVE REV 04'!$I13</f>
        <v>1</v>
      </c>
      <c r="HC13" s="33">
        <f>'REV 04'!HC13/'PALAN % CUMULATIVE REV 04'!$I13</f>
        <v>1</v>
      </c>
      <c r="HD13" s="33">
        <f>'REV 04'!HD13/'PALAN % CUMULATIVE REV 04'!$I13</f>
        <v>1</v>
      </c>
      <c r="HE13" s="33">
        <f>'REV 04'!HE13/'PALAN % CUMULATIVE REV 04'!$I13</f>
        <v>1</v>
      </c>
      <c r="HF13" s="33">
        <f>'REV 04'!HF13/'PALAN % CUMULATIVE REV 04'!$I13</f>
        <v>1</v>
      </c>
      <c r="HG13" s="33">
        <f>'REV 04'!HG13/'PALAN % CUMULATIVE REV 04'!$I13</f>
        <v>1</v>
      </c>
      <c r="HH13" s="33">
        <f>'REV 04'!HH13/'PALAN % CUMULATIVE REV 04'!$I13</f>
        <v>1</v>
      </c>
      <c r="HI13" s="33">
        <f>'REV 04'!HI13/'PALAN % CUMULATIVE REV 04'!$I13</f>
        <v>1</v>
      </c>
      <c r="HJ13" s="33">
        <f>'REV 04'!HJ13/'PALAN % CUMULATIVE REV 04'!$I13</f>
        <v>1</v>
      </c>
      <c r="HK13" s="33">
        <f>'REV 04'!HK13/'PALAN % CUMULATIVE REV 04'!$I13</f>
        <v>1</v>
      </c>
      <c r="HL13" s="33">
        <f>'REV 04'!HL13/'PALAN % CUMULATIVE REV 04'!$I13</f>
        <v>1</v>
      </c>
      <c r="HM13" s="33">
        <f>'REV 04'!HM13/'PALAN % CUMULATIVE REV 04'!$I13</f>
        <v>1</v>
      </c>
      <c r="HN13" s="33">
        <f>'REV 04'!HN13/'PALAN % CUMULATIVE REV 04'!$I13</f>
        <v>1</v>
      </c>
      <c r="HO13" s="33">
        <f>'REV 04'!HO13/'PALAN % CUMULATIVE REV 04'!$I13</f>
        <v>1</v>
      </c>
      <c r="HP13" s="33">
        <f>'REV 04'!HP13/'PALAN % CUMULATIVE REV 04'!$I13</f>
        <v>1</v>
      </c>
      <c r="HQ13" s="33">
        <f>'REV 04'!HQ13/'PALAN % CUMULATIVE REV 04'!$I13</f>
        <v>1</v>
      </c>
      <c r="HR13" s="33">
        <f>'REV 04'!HR13/'PALAN % CUMULATIVE REV 04'!$I13</f>
        <v>1</v>
      </c>
      <c r="HS13" s="33">
        <f>'REV 04'!HS13/'PALAN % CUMULATIVE REV 04'!$I13</f>
        <v>1</v>
      </c>
      <c r="HT13" s="33">
        <f>'REV 04'!HT13/'PALAN % CUMULATIVE REV 04'!$I13</f>
        <v>1</v>
      </c>
      <c r="HU13" s="33">
        <f>'REV 04'!HU13/'PALAN % CUMULATIVE REV 04'!$I13</f>
        <v>1</v>
      </c>
      <c r="HV13" s="33">
        <f>'REV 04'!HV13/'PALAN % CUMULATIVE REV 04'!$I13</f>
        <v>1</v>
      </c>
      <c r="HW13" s="33">
        <f>'REV 04'!HW13/'PALAN % CUMULATIVE REV 04'!$I13</f>
        <v>1</v>
      </c>
      <c r="HX13" s="33">
        <f>'REV 04'!HX13/'PALAN % CUMULATIVE REV 04'!$I13</f>
        <v>1</v>
      </c>
      <c r="HY13" s="33">
        <f>'REV 04'!HY13/'PALAN % CUMULATIVE REV 04'!$I13</f>
        <v>1</v>
      </c>
      <c r="HZ13" s="33">
        <f>'REV 04'!HZ13/'PALAN % CUMULATIVE REV 04'!$I13</f>
        <v>1</v>
      </c>
      <c r="IA13" s="33">
        <f>'REV 04'!IA13/'PALAN % CUMULATIVE REV 04'!$I13</f>
        <v>1</v>
      </c>
      <c r="IB13" s="33">
        <f>'REV 04'!IB13/'PALAN % CUMULATIVE REV 04'!$I13</f>
        <v>1</v>
      </c>
      <c r="IC13" s="33">
        <f>'REV 04'!IC13/'PALAN % CUMULATIVE REV 04'!$I13</f>
        <v>1</v>
      </c>
      <c r="ID13" s="33">
        <f>'REV 04'!ID13/'PALAN % CUMULATIVE REV 04'!$I13</f>
        <v>1</v>
      </c>
      <c r="IE13" s="33">
        <f>'REV 04'!IE13/'PALAN % CUMULATIVE REV 04'!$I13</f>
        <v>1</v>
      </c>
      <c r="IF13" s="33">
        <f>'REV 04'!IF13/'PALAN % CUMULATIVE REV 04'!$I13</f>
        <v>1</v>
      </c>
      <c r="IG13" s="33">
        <f>'REV 04'!IG13/'PALAN % CUMULATIVE REV 04'!$I13</f>
        <v>1</v>
      </c>
      <c r="IH13" s="33">
        <f>'REV 04'!IH13/'PALAN % CUMULATIVE REV 04'!$I13</f>
        <v>1</v>
      </c>
      <c r="II13" s="33">
        <f>'REV 04'!II13/'PALAN % CUMULATIVE REV 04'!$I13</f>
        <v>1</v>
      </c>
      <c r="IJ13" s="33">
        <f>'REV 04'!IJ13/'PALAN % CUMULATIVE REV 04'!$I13</f>
        <v>1</v>
      </c>
      <c r="IK13" s="33">
        <f>'REV 04'!IK13/'PALAN % CUMULATIVE REV 04'!$I13</f>
        <v>1</v>
      </c>
      <c r="IL13" s="33">
        <f>'REV 04'!IL13/'PALAN % CUMULATIVE REV 04'!$I13</f>
        <v>1</v>
      </c>
      <c r="IM13" s="33">
        <f>'REV 04'!IM13/'PALAN % CUMULATIVE REV 04'!$I13</f>
        <v>1</v>
      </c>
      <c r="IN13" s="33">
        <f>'REV 04'!IN13/'PALAN % CUMULATIVE REV 04'!$I13</f>
        <v>1</v>
      </c>
      <c r="IO13" s="33">
        <f>'REV 04'!IO13/'PALAN % CUMULATIVE REV 04'!$I13</f>
        <v>1</v>
      </c>
      <c r="IP13" s="33">
        <f>'REV 04'!IP13/'PALAN % CUMULATIVE REV 04'!$I13</f>
        <v>1</v>
      </c>
      <c r="IQ13" s="33">
        <f>'REV 04'!IQ13/'PALAN % CUMULATIVE REV 04'!$I13</f>
        <v>1</v>
      </c>
      <c r="IR13" s="33">
        <f>'REV 04'!IR13/'PALAN % CUMULATIVE REV 04'!$I13</f>
        <v>1</v>
      </c>
      <c r="IS13" s="33">
        <f>'REV 04'!IS13/'PALAN % CUMULATIVE REV 04'!$I13</f>
        <v>1</v>
      </c>
      <c r="IT13" s="33">
        <f>'REV 04'!IT13/'PALAN % CUMULATIVE REV 04'!$I13</f>
        <v>1</v>
      </c>
      <c r="IU13" s="33">
        <f>'REV 04'!IU13/'PALAN % CUMULATIVE REV 04'!$I13</f>
        <v>1</v>
      </c>
      <c r="IV13" s="33">
        <f>'REV 04'!IV13/'PALAN % CUMULATIVE REV 04'!$I13</f>
        <v>1</v>
      </c>
      <c r="IW13" s="33">
        <f>'REV 04'!IW13/'PALAN % CUMULATIVE REV 04'!$I13</f>
        <v>1</v>
      </c>
      <c r="IX13" s="33">
        <f>'REV 04'!IX13/'PALAN % CUMULATIVE REV 04'!$I13</f>
        <v>1</v>
      </c>
      <c r="IY13" s="33">
        <f>'REV 04'!IY13/'PALAN % CUMULATIVE REV 04'!$I13</f>
        <v>1</v>
      </c>
      <c r="IZ13" s="33">
        <f>'REV 04'!IZ13/'PALAN % CUMULATIVE REV 04'!$I13</f>
        <v>1</v>
      </c>
      <c r="JA13" s="33">
        <f>'REV 04'!JA13/'PALAN % CUMULATIVE REV 04'!$I13</f>
        <v>1</v>
      </c>
      <c r="JB13" s="33">
        <f>'REV 04'!JB13/'PALAN % CUMULATIVE REV 04'!$I13</f>
        <v>1</v>
      </c>
      <c r="JC13" s="33">
        <f>'REV 04'!JC13/'PALAN % CUMULATIVE REV 04'!$I13</f>
        <v>1</v>
      </c>
      <c r="JD13" s="33">
        <f>'REV 04'!JD13/'PALAN % CUMULATIVE REV 04'!$I13</f>
        <v>1</v>
      </c>
      <c r="JE13" s="33">
        <f>'REV 04'!JE13/'PALAN % CUMULATIVE REV 04'!$I13</f>
        <v>1</v>
      </c>
      <c r="JF13" s="33">
        <f>'REV 04'!JF13/'PALAN % CUMULATIVE REV 04'!$I13</f>
        <v>1</v>
      </c>
      <c r="JG13" s="33">
        <f>'REV 04'!JG13/'PALAN % CUMULATIVE REV 04'!$I13</f>
        <v>1</v>
      </c>
      <c r="JH13" s="33">
        <f>'REV 04'!JH13/'PALAN % CUMULATIVE REV 04'!$I13</f>
        <v>1</v>
      </c>
      <c r="JI13" s="33">
        <f>'REV 04'!JI13/'PALAN % CUMULATIVE REV 04'!$I13</f>
        <v>1</v>
      </c>
      <c r="JJ13" s="33">
        <f>'REV 04'!JJ13/'PALAN % CUMULATIVE REV 04'!$I13</f>
        <v>1</v>
      </c>
      <c r="JK13" s="33">
        <f>'REV 04'!JK13/'PALAN % CUMULATIVE REV 04'!$I13</f>
        <v>1</v>
      </c>
      <c r="JL13" s="33">
        <f>'REV 04'!JL13/'PALAN % CUMULATIVE REV 04'!$I13</f>
        <v>1</v>
      </c>
      <c r="JM13" s="33">
        <f>'REV 04'!JM13/'PALAN % CUMULATIVE REV 04'!$I13</f>
        <v>1</v>
      </c>
      <c r="JN13" s="33">
        <f>'REV 04'!JN13/'PALAN % CUMULATIVE REV 04'!$I13</f>
        <v>1</v>
      </c>
      <c r="JO13" s="33">
        <f>'REV 04'!JO13/'PALAN % CUMULATIVE REV 04'!$I13</f>
        <v>1</v>
      </c>
      <c r="JP13" s="33">
        <f>'REV 04'!JP13/'PALAN % CUMULATIVE REV 04'!$I13</f>
        <v>1</v>
      </c>
      <c r="JQ13" s="33">
        <f>'REV 04'!JQ13/'PALAN % CUMULATIVE REV 04'!$I13</f>
        <v>1</v>
      </c>
      <c r="JR13" s="33">
        <f>'REV 04'!JR13/'PALAN % CUMULATIVE REV 04'!$I13</f>
        <v>1</v>
      </c>
      <c r="JS13" s="33">
        <f>'REV 04'!JS13/'PALAN % CUMULATIVE REV 04'!$I13</f>
        <v>1</v>
      </c>
      <c r="JT13" s="33">
        <f>'REV 04'!JT13/'PALAN % CUMULATIVE REV 04'!$I13</f>
        <v>1</v>
      </c>
      <c r="JU13" s="33">
        <f>'REV 04'!JU13/'PALAN % CUMULATIVE REV 04'!$I13</f>
        <v>1</v>
      </c>
      <c r="JV13" s="33">
        <f>'REV 04'!JV13/'PALAN % CUMULATIVE REV 04'!$I13</f>
        <v>1</v>
      </c>
      <c r="JW13" s="33">
        <f>'REV 04'!JW13/'PALAN % CUMULATIVE REV 04'!$I13</f>
        <v>1</v>
      </c>
      <c r="JX13" s="33">
        <f>'REV 04'!JX13/'PALAN % CUMULATIVE REV 04'!$I13</f>
        <v>1</v>
      </c>
      <c r="JY13" s="33">
        <f>'REV 04'!JY13/'PALAN % CUMULATIVE REV 04'!$I13</f>
        <v>1</v>
      </c>
      <c r="JZ13" s="33">
        <f>'REV 04'!JZ13/'PALAN % CUMULATIVE REV 04'!$I13</f>
        <v>1</v>
      </c>
      <c r="KA13" s="33">
        <f>'REV 04'!KA13/'PALAN % CUMULATIVE REV 04'!$I13</f>
        <v>1</v>
      </c>
      <c r="KB13" s="33">
        <f>'REV 04'!KB13/'PALAN % CUMULATIVE REV 04'!$I13</f>
        <v>1</v>
      </c>
      <c r="KC13" s="33">
        <f>'REV 04'!KC13/'PALAN % CUMULATIVE REV 04'!$I13</f>
        <v>1</v>
      </c>
      <c r="KD13" s="33">
        <f>'REV 04'!KD13/'PALAN % CUMULATIVE REV 04'!$I13</f>
        <v>1</v>
      </c>
      <c r="KE13" s="33">
        <f>'REV 04'!KE13/'PALAN % CUMULATIVE REV 04'!$I13</f>
        <v>1</v>
      </c>
      <c r="KF13" s="33">
        <f>'REV 04'!KF13/'PALAN % CUMULATIVE REV 04'!$I13</f>
        <v>1</v>
      </c>
      <c r="KG13" s="33">
        <f>'REV 04'!KG13/'PALAN % CUMULATIVE REV 04'!$I13</f>
        <v>1</v>
      </c>
      <c r="KH13" s="33">
        <f>'REV 04'!KH13/'PALAN % CUMULATIVE REV 04'!$I13</f>
        <v>1</v>
      </c>
      <c r="KI13" s="33">
        <f>'REV 04'!KI13/'PALAN % CUMULATIVE REV 04'!$I13</f>
        <v>1</v>
      </c>
      <c r="KJ13" s="33">
        <f>'REV 04'!KJ13/'PALAN % CUMULATIVE REV 04'!$I13</f>
        <v>1</v>
      </c>
      <c r="KK13" s="33">
        <f>'REV 04'!KK13/'PALAN % CUMULATIVE REV 04'!$I13</f>
        <v>1</v>
      </c>
      <c r="KL13" s="33">
        <f>'REV 04'!KL13/'PALAN % CUMULATIVE REV 04'!$I13</f>
        <v>1</v>
      </c>
      <c r="KM13" s="33">
        <f>'REV 04'!KM13/'PALAN % CUMULATIVE REV 04'!$I13</f>
        <v>1</v>
      </c>
      <c r="KN13" s="33">
        <f>'REV 04'!KN13/'PALAN % CUMULATIVE REV 04'!$I13</f>
        <v>1</v>
      </c>
      <c r="KO13" s="33">
        <f>'REV 04'!KO13/'PALAN % CUMULATIVE REV 04'!$I13</f>
        <v>1</v>
      </c>
      <c r="KP13" s="33">
        <f>'REV 04'!KP13/'PALAN % CUMULATIVE REV 04'!$I13</f>
        <v>1</v>
      </c>
      <c r="KQ13" s="33">
        <f>'REV 04'!KQ13/'PALAN % CUMULATIVE REV 04'!$I13</f>
        <v>1</v>
      </c>
      <c r="KR13" s="33">
        <f>'REV 04'!KR13/'PALAN % CUMULATIVE REV 04'!$I13</f>
        <v>1</v>
      </c>
      <c r="KS13" s="33">
        <f>'REV 04'!KS13/'PALAN % CUMULATIVE REV 04'!$I13</f>
        <v>1</v>
      </c>
      <c r="KT13" s="33">
        <f>'REV 04'!KT13/'PALAN % CUMULATIVE REV 04'!$I13</f>
        <v>1</v>
      </c>
      <c r="KU13" s="33">
        <f>'REV 04'!KU13/'PALAN % CUMULATIVE REV 04'!$I13</f>
        <v>1</v>
      </c>
      <c r="KV13" s="33">
        <f>'REV 04'!KV13/'PALAN % CUMULATIVE REV 04'!$I13</f>
        <v>1</v>
      </c>
      <c r="KW13" s="33">
        <f>'REV 04'!KW13/'PALAN % CUMULATIVE REV 04'!$I13</f>
        <v>1</v>
      </c>
      <c r="KX13" s="33">
        <f>'REV 04'!KX13/'PALAN % CUMULATIVE REV 04'!$I13</f>
        <v>1</v>
      </c>
      <c r="KY13" s="33">
        <f>'REV 04'!KY13/'PALAN % CUMULATIVE REV 04'!$I13</f>
        <v>1</v>
      </c>
      <c r="KZ13" s="33">
        <f>'REV 04'!KZ13/'PALAN % CUMULATIVE REV 04'!$I13</f>
        <v>1</v>
      </c>
      <c r="LA13" s="33">
        <f>'REV 04'!LA13/'PALAN % CUMULATIVE REV 04'!$I13</f>
        <v>1</v>
      </c>
      <c r="LB13" s="33">
        <f>'REV 04'!LB13/'PALAN % CUMULATIVE REV 04'!$I13</f>
        <v>1</v>
      </c>
      <c r="LC13" s="33">
        <f>'REV 04'!LC13/'PALAN % CUMULATIVE REV 04'!$I13</f>
        <v>1</v>
      </c>
      <c r="LD13" s="33">
        <f>'REV 04'!LD13/'PALAN % CUMULATIVE REV 04'!$I13</f>
        <v>1</v>
      </c>
      <c r="LE13" s="33">
        <f>'REV 04'!LE13/'PALAN % CUMULATIVE REV 04'!$I13</f>
        <v>1</v>
      </c>
      <c r="LF13" s="33">
        <f>'REV 04'!LF13/'PALAN % CUMULATIVE REV 04'!$I13</f>
        <v>1</v>
      </c>
      <c r="LG13" s="33">
        <f>'REV 04'!LG13/'PALAN % CUMULATIVE REV 04'!$I13</f>
        <v>1</v>
      </c>
      <c r="LH13" s="33">
        <f>'REV 04'!LH13/'PALAN % CUMULATIVE REV 04'!$I13</f>
        <v>1</v>
      </c>
      <c r="LI13" s="33">
        <f>'REV 04'!LI13/'PALAN % CUMULATIVE REV 04'!$I13</f>
        <v>1</v>
      </c>
      <c r="LJ13" s="33">
        <f>'REV 04'!LJ13/'PALAN % CUMULATIVE REV 04'!$I13</f>
        <v>1</v>
      </c>
      <c r="LK13" s="33">
        <f>'REV 04'!LK13/'PALAN % CUMULATIVE REV 04'!$I13</f>
        <v>1</v>
      </c>
      <c r="LL13" s="33">
        <f>'REV 04'!LL13/'PALAN % CUMULATIVE REV 04'!$I13</f>
        <v>1</v>
      </c>
      <c r="LM13" s="33">
        <f>'REV 04'!LM13/'PALAN % CUMULATIVE REV 04'!$I13</f>
        <v>1</v>
      </c>
      <c r="LN13" s="33">
        <f>'REV 04'!LN13/'PALAN % CUMULATIVE REV 04'!$I13</f>
        <v>1</v>
      </c>
      <c r="LO13" s="33">
        <f>'REV 04'!LO13/'PALAN % CUMULATIVE REV 04'!$I13</f>
        <v>1</v>
      </c>
      <c r="LP13" s="33">
        <f>'REV 04'!LP13/'PALAN % CUMULATIVE REV 04'!$I13</f>
        <v>1</v>
      </c>
      <c r="LQ13" s="33">
        <f>'REV 04'!LQ13/'PALAN % CUMULATIVE REV 04'!$I13</f>
        <v>1</v>
      </c>
      <c r="LR13" s="33">
        <f>'REV 04'!LR13/'PALAN % CUMULATIVE REV 04'!$I13</f>
        <v>1</v>
      </c>
      <c r="LS13" s="33">
        <f>'REV 04'!LS13/'PALAN % CUMULATIVE REV 04'!$I13</f>
        <v>1</v>
      </c>
      <c r="LT13" s="33">
        <f>'REV 04'!LT13/'PALAN % CUMULATIVE REV 04'!$I13</f>
        <v>1</v>
      </c>
      <c r="LU13" s="33">
        <f>'REV 04'!LU13/'PALAN % CUMULATIVE REV 04'!$I13</f>
        <v>1</v>
      </c>
      <c r="LV13" s="33">
        <f>'REV 04'!LV13/'PALAN % CUMULATIVE REV 04'!$I13</f>
        <v>1</v>
      </c>
      <c r="LW13" s="33">
        <f>'REV 04'!LW13/'PALAN % CUMULATIVE REV 04'!$I13</f>
        <v>1</v>
      </c>
      <c r="LX13" s="33">
        <f>'REV 04'!LX13/'PALAN % CUMULATIVE REV 04'!$I13</f>
        <v>1</v>
      </c>
      <c r="LY13" s="33">
        <f>'REV 04'!LY13/'PALAN % CUMULATIVE REV 04'!$I13</f>
        <v>1</v>
      </c>
      <c r="LZ13" s="33">
        <f>'REV 04'!LZ13/'PALAN % CUMULATIVE REV 04'!$I13</f>
        <v>1</v>
      </c>
      <c r="MA13" s="33">
        <f>'REV 04'!MA13/'PALAN % CUMULATIVE REV 04'!$I13</f>
        <v>1</v>
      </c>
      <c r="MB13" s="33">
        <f>'REV 04'!MB13/'PALAN % CUMULATIVE REV 04'!$I13</f>
        <v>1</v>
      </c>
      <c r="MC13" s="33">
        <f>'REV 04'!MC13/'PALAN % CUMULATIVE REV 04'!$I13</f>
        <v>1</v>
      </c>
      <c r="MD13" s="33">
        <f>'REV 04'!MD13/'PALAN % CUMULATIVE REV 04'!$I13</f>
        <v>1</v>
      </c>
      <c r="ME13" s="33">
        <f>'REV 04'!ME13/'PALAN % CUMULATIVE REV 04'!$I13</f>
        <v>1</v>
      </c>
      <c r="MF13" s="33">
        <f>'REV 04'!MF13/'PALAN % CUMULATIVE REV 04'!$I13</f>
        <v>1</v>
      </c>
      <c r="MG13" s="33">
        <f>'REV 04'!MG13/'PALAN % CUMULATIVE REV 04'!$I13</f>
        <v>1</v>
      </c>
      <c r="MH13" s="33">
        <f>'REV 04'!MH13/'PALAN % CUMULATIVE REV 04'!$I13</f>
        <v>1</v>
      </c>
      <c r="MI13" s="33">
        <f>'REV 04'!MI13/'PALAN % CUMULATIVE REV 04'!$I13</f>
        <v>1</v>
      </c>
      <c r="MJ13" s="33">
        <f>'REV 04'!MJ13/'PALAN % CUMULATIVE REV 04'!$I13</f>
        <v>1</v>
      </c>
      <c r="MK13" s="33">
        <f>'REV 04'!MK13/'PALAN % CUMULATIVE REV 04'!$I13</f>
        <v>1</v>
      </c>
      <c r="ML13" s="33">
        <f>'REV 04'!ML13/'PALAN % CUMULATIVE REV 04'!$I13</f>
        <v>1</v>
      </c>
      <c r="MM13" s="33">
        <f>'REV 04'!MM13/'PALAN % CUMULATIVE REV 04'!$I13</f>
        <v>1</v>
      </c>
      <c r="MN13" s="33">
        <f>'REV 04'!MN13/'PALAN % CUMULATIVE REV 04'!$I13</f>
        <v>1</v>
      </c>
      <c r="MO13" s="33">
        <f>'REV 04'!MO13/'PALAN % CUMULATIVE REV 04'!$I13</f>
        <v>1</v>
      </c>
      <c r="MP13" s="33">
        <f>'REV 04'!MP13/'PALAN % CUMULATIVE REV 04'!$I13</f>
        <v>1</v>
      </c>
      <c r="MQ13" s="33">
        <f>'REV 04'!MQ13/'PALAN % CUMULATIVE REV 04'!$I13</f>
        <v>1</v>
      </c>
      <c r="MR13" s="33">
        <f>'REV 04'!MR13/'PALAN % CUMULATIVE REV 04'!$I13</f>
        <v>1</v>
      </c>
      <c r="MS13" s="33">
        <f>'REV 04'!MS13/'PALAN % CUMULATIVE REV 04'!$I13</f>
        <v>1</v>
      </c>
      <c r="MT13" s="33">
        <f>'REV 04'!MT13/'PALAN % CUMULATIVE REV 04'!$I13</f>
        <v>1</v>
      </c>
      <c r="MU13" s="33">
        <f>'REV 04'!MU13/'PALAN % CUMULATIVE REV 04'!$I13</f>
        <v>1</v>
      </c>
      <c r="MV13" s="33">
        <f>'REV 04'!MV13/'PALAN % CUMULATIVE REV 04'!$I13</f>
        <v>1</v>
      </c>
      <c r="MW13" s="33">
        <f>'REV 04'!MW13/'PALAN % CUMULATIVE REV 04'!$I13</f>
        <v>1</v>
      </c>
      <c r="MX13" s="33">
        <f>'REV 04'!MX13/'PALAN % CUMULATIVE REV 04'!$I13</f>
        <v>1</v>
      </c>
      <c r="MY13" s="33">
        <f>'REV 04'!MY13/'PALAN % CUMULATIVE REV 04'!$I13</f>
        <v>1</v>
      </c>
      <c r="MZ13" s="33">
        <f>'REV 04'!MZ13/'PALAN % CUMULATIVE REV 04'!$I13</f>
        <v>1</v>
      </c>
      <c r="NA13" s="33">
        <f>'REV 04'!NA13/'PALAN % CUMULATIVE REV 04'!$I13</f>
        <v>1</v>
      </c>
      <c r="NB13" s="33">
        <f>'REV 04'!NB13/'PALAN % CUMULATIVE REV 04'!$I13</f>
        <v>1</v>
      </c>
      <c r="NC13" s="33">
        <f>'REV 04'!NC13/'PALAN % CUMULATIVE REV 04'!$I13</f>
        <v>1</v>
      </c>
      <c r="ND13" s="33">
        <f>'REV 04'!ND13/'PALAN % CUMULATIVE REV 04'!$I13</f>
        <v>1</v>
      </c>
      <c r="NE13" s="33">
        <f>'REV 04'!NE13/'PALAN % CUMULATIVE REV 04'!$I13</f>
        <v>1</v>
      </c>
      <c r="NF13" s="33">
        <f>'REV 04'!NF13/'PALAN % CUMULATIVE REV 04'!$I13</f>
        <v>1</v>
      </c>
      <c r="NG13" s="33">
        <f>'REV 04'!NG13/'PALAN % CUMULATIVE REV 04'!$I13</f>
        <v>1</v>
      </c>
      <c r="NH13" s="33">
        <f>'REV 04'!NH13/'PALAN % CUMULATIVE REV 04'!$I13</f>
        <v>1</v>
      </c>
      <c r="NI13" s="33">
        <f>'REV 04'!NI13/'PALAN % CUMULATIVE REV 04'!$I13</f>
        <v>1</v>
      </c>
      <c r="NJ13" s="33">
        <f>'REV 04'!NJ13/'PALAN % CUMULATIVE REV 04'!$I13</f>
        <v>1</v>
      </c>
      <c r="NK13" s="33">
        <f>'REV 04'!NK13/'PALAN % CUMULATIVE REV 04'!$I13</f>
        <v>1</v>
      </c>
      <c r="NL13" s="33">
        <f>'REV 04'!NL13/'PALAN % CUMULATIVE REV 04'!$I13</f>
        <v>1</v>
      </c>
      <c r="NM13" s="33">
        <f>'REV 04'!NM13/'PALAN % CUMULATIVE REV 04'!$I13</f>
        <v>1</v>
      </c>
      <c r="NN13" s="33">
        <f>'REV 04'!NN13/'PALAN % CUMULATIVE REV 04'!$I13</f>
        <v>1</v>
      </c>
      <c r="NO13" s="33">
        <f>'REV 04'!NO13/'PALAN % CUMULATIVE REV 04'!$I13</f>
        <v>1</v>
      </c>
      <c r="NP13" s="33">
        <f>'REV 04'!NP13/'PALAN % CUMULATIVE REV 04'!$I13</f>
        <v>1</v>
      </c>
      <c r="NQ13" s="33">
        <f>'REV 04'!NQ13/'PALAN % CUMULATIVE REV 04'!$I13</f>
        <v>1</v>
      </c>
    </row>
    <row r="14" spans="1:381" x14ac:dyDescent="0.25">
      <c r="A14" s="1">
        <f t="shared" si="0"/>
        <v>14</v>
      </c>
      <c r="B14" t="s">
        <v>735</v>
      </c>
      <c r="C14" t="s">
        <v>457</v>
      </c>
      <c r="D14" t="s">
        <v>467</v>
      </c>
      <c r="E14" s="79" t="s">
        <v>138</v>
      </c>
      <c r="F14">
        <v>85</v>
      </c>
      <c r="G14" s="50">
        <v>45330</v>
      </c>
      <c r="H14" s="50">
        <v>45421</v>
      </c>
      <c r="I14">
        <v>760</v>
      </c>
      <c r="K14" s="51">
        <v>0</v>
      </c>
      <c r="L14" t="s">
        <v>130</v>
      </c>
      <c r="M14" s="52">
        <v>0</v>
      </c>
      <c r="N14">
        <v>74</v>
      </c>
      <c r="O14" t="s">
        <v>139</v>
      </c>
      <c r="P14" t="s">
        <v>122</v>
      </c>
      <c r="Q14" s="33">
        <f>'REV 04'!Q14/'PALAN % CUMULATIVE REV 04'!$I14</f>
        <v>0</v>
      </c>
      <c r="R14" s="33">
        <f>'REV 04'!R14/'PALAN % CUMULATIVE REV 04'!$I14</f>
        <v>0</v>
      </c>
      <c r="S14" s="33">
        <f>'REV 04'!S14/'PALAN % CUMULATIVE REV 04'!$I14</f>
        <v>0</v>
      </c>
      <c r="T14" s="33">
        <f>'REV 04'!T14/'PALAN % CUMULATIVE REV 04'!$I14</f>
        <v>0</v>
      </c>
      <c r="U14" s="33">
        <f>'REV 04'!U14/'PALAN % CUMULATIVE REV 04'!$I14</f>
        <v>0</v>
      </c>
      <c r="V14" s="33">
        <f>'REV 04'!V14/'PALAN % CUMULATIVE REV 04'!$I14</f>
        <v>0</v>
      </c>
      <c r="W14" s="33">
        <f>'REV 04'!W14/'PALAN % CUMULATIVE REV 04'!$I14</f>
        <v>0</v>
      </c>
      <c r="X14" s="33">
        <f>'REV 04'!X14/'PALAN % CUMULATIVE REV 04'!$I14</f>
        <v>0</v>
      </c>
      <c r="Y14" s="33">
        <f>'REV 04'!Y14/'PALAN % CUMULATIVE REV 04'!$I14</f>
        <v>0</v>
      </c>
      <c r="Z14" s="33">
        <f>'REV 04'!Z14/'PALAN % CUMULATIVE REV 04'!$I14</f>
        <v>0</v>
      </c>
      <c r="AA14" s="33">
        <f>'REV 04'!AA14/'PALAN % CUMULATIVE REV 04'!$I14</f>
        <v>0</v>
      </c>
      <c r="AB14" s="33">
        <f>'REV 04'!AB14/'PALAN % CUMULATIVE REV 04'!$I14</f>
        <v>0</v>
      </c>
      <c r="AC14" s="33">
        <f>'REV 04'!AC14/'PALAN % CUMULATIVE REV 04'!$I14</f>
        <v>0</v>
      </c>
      <c r="AD14" s="33">
        <f>'REV 04'!AD14/'PALAN % CUMULATIVE REV 04'!$I14</f>
        <v>0</v>
      </c>
      <c r="AE14" s="33">
        <f>'REV 04'!AE14/'PALAN % CUMULATIVE REV 04'!$I14</f>
        <v>0</v>
      </c>
      <c r="AF14" s="33">
        <f>'REV 04'!AF14/'PALAN % CUMULATIVE REV 04'!$I14</f>
        <v>0</v>
      </c>
      <c r="AG14" s="33">
        <f>'REV 04'!AG14/'PALAN % CUMULATIVE REV 04'!$I14</f>
        <v>0</v>
      </c>
      <c r="AH14" s="33">
        <f>'REV 04'!AH14/'PALAN % CUMULATIVE REV 04'!$I14</f>
        <v>0</v>
      </c>
      <c r="AI14" s="33">
        <f>'REV 04'!AI14/'PALAN % CUMULATIVE REV 04'!$I14</f>
        <v>0</v>
      </c>
      <c r="AJ14" s="33">
        <f>'REV 04'!AJ14/'PALAN % CUMULATIVE REV 04'!$I14</f>
        <v>0</v>
      </c>
      <c r="AK14" s="33">
        <f>'REV 04'!AK14/'PALAN % CUMULATIVE REV 04'!$I14</f>
        <v>0</v>
      </c>
      <c r="AL14" s="33">
        <f>'REV 04'!AL14/'PALAN % CUMULATIVE REV 04'!$I14</f>
        <v>0</v>
      </c>
      <c r="AM14" s="33">
        <f>'REV 04'!AM14/'PALAN % CUMULATIVE REV 04'!$I14</f>
        <v>0</v>
      </c>
      <c r="AN14" s="33">
        <f>'REV 04'!AN14/'PALAN % CUMULATIVE REV 04'!$I14</f>
        <v>0</v>
      </c>
      <c r="AO14" s="33">
        <f>'REV 04'!AO14/'PALAN % CUMULATIVE REV 04'!$I14</f>
        <v>0</v>
      </c>
      <c r="AP14" s="33">
        <f>'REV 04'!AP14/'PALAN % CUMULATIVE REV 04'!$I14</f>
        <v>0</v>
      </c>
      <c r="AQ14" s="33">
        <f>'REV 04'!AQ14/'PALAN % CUMULATIVE REV 04'!$I14</f>
        <v>0</v>
      </c>
      <c r="AR14" s="33">
        <f>'REV 04'!AR14/'PALAN % CUMULATIVE REV 04'!$I14</f>
        <v>0</v>
      </c>
      <c r="AS14" s="33">
        <f>'REV 04'!AS14/'PALAN % CUMULATIVE REV 04'!$I14</f>
        <v>0</v>
      </c>
      <c r="AT14" s="33">
        <f>'REV 04'!AT14/'PALAN % CUMULATIVE REV 04'!$I14</f>
        <v>0</v>
      </c>
      <c r="AU14" s="33">
        <f>'REV 04'!AU14/'PALAN % CUMULATIVE REV 04'!$I14</f>
        <v>0</v>
      </c>
      <c r="AV14" s="33">
        <f>'REV 04'!AV14/'PALAN % CUMULATIVE REV 04'!$I14</f>
        <v>0</v>
      </c>
      <c r="AW14" s="33">
        <f>'REV 04'!AW14/'PALAN % CUMULATIVE REV 04'!$I14</f>
        <v>0</v>
      </c>
      <c r="AX14" s="33">
        <f>'REV 04'!AX14/'PALAN % CUMULATIVE REV 04'!$I14</f>
        <v>0</v>
      </c>
      <c r="AY14" s="33">
        <f>'REV 04'!AY14/'PALAN % CUMULATIVE REV 04'!$I14</f>
        <v>0</v>
      </c>
      <c r="AZ14" s="33">
        <f>'REV 04'!AZ14/'PALAN % CUMULATIVE REV 04'!$I14</f>
        <v>0</v>
      </c>
      <c r="BA14" s="33">
        <f>'REV 04'!BA14/'PALAN % CUMULATIVE REV 04'!$I14</f>
        <v>0</v>
      </c>
      <c r="BB14" s="33">
        <f>'REV 04'!BB14/'PALAN % CUMULATIVE REV 04'!$I14</f>
        <v>0</v>
      </c>
      <c r="BC14" s="33">
        <f>'REV 04'!BC14/'PALAN % CUMULATIVE REV 04'!$I14</f>
        <v>0</v>
      </c>
      <c r="BD14" s="33">
        <f>'REV 04'!BD14/'PALAN % CUMULATIVE REV 04'!$I14</f>
        <v>0</v>
      </c>
      <c r="BE14" s="33">
        <f>'REV 04'!BE14/'PALAN % CUMULATIVE REV 04'!$I14</f>
        <v>0</v>
      </c>
      <c r="BF14" s="33">
        <f>'REV 04'!BF14/'PALAN % CUMULATIVE REV 04'!$I14</f>
        <v>0</v>
      </c>
      <c r="BG14" s="33">
        <f>'REV 04'!BG14/'PALAN % CUMULATIVE REV 04'!$I14</f>
        <v>0</v>
      </c>
      <c r="BH14" s="33">
        <f>'REV 04'!BH14/'PALAN % CUMULATIVE REV 04'!$I14</f>
        <v>0</v>
      </c>
      <c r="BI14" s="33">
        <f>'REV 04'!BI14/'PALAN % CUMULATIVE REV 04'!$I14</f>
        <v>0</v>
      </c>
      <c r="BJ14" s="33">
        <f>'REV 04'!BJ14/'PALAN % CUMULATIVE REV 04'!$I14</f>
        <v>0</v>
      </c>
      <c r="BK14" s="33">
        <f>'REV 04'!BK14/'PALAN % CUMULATIVE REV 04'!$I14</f>
        <v>0</v>
      </c>
      <c r="BL14" s="33">
        <f>'REV 04'!BL14/'PALAN % CUMULATIVE REV 04'!$I14</f>
        <v>0</v>
      </c>
      <c r="BM14" s="33">
        <f>'REV 04'!BM14/'PALAN % CUMULATIVE REV 04'!$I14</f>
        <v>0</v>
      </c>
      <c r="BN14" s="33">
        <f>'REV 04'!BN14/'PALAN % CUMULATIVE REV 04'!$I14</f>
        <v>0</v>
      </c>
      <c r="BO14" s="33">
        <f>'REV 04'!BO14/'PALAN % CUMULATIVE REV 04'!$I14</f>
        <v>0</v>
      </c>
      <c r="BP14" s="33">
        <f>'REV 04'!BP14/'PALAN % CUMULATIVE REV 04'!$I14</f>
        <v>0</v>
      </c>
      <c r="BQ14" s="33">
        <f>'REV 04'!BQ14/'PALAN % CUMULATIVE REV 04'!$I14</f>
        <v>0</v>
      </c>
      <c r="BR14" s="33">
        <f>'REV 04'!BR14/'PALAN % CUMULATIVE REV 04'!$I14</f>
        <v>0</v>
      </c>
      <c r="BS14" s="33">
        <f>'REV 04'!BS14/'PALAN % CUMULATIVE REV 04'!$I14</f>
        <v>0</v>
      </c>
      <c r="BT14" s="33">
        <f>'REV 04'!BT14/'PALAN % CUMULATIVE REV 04'!$I14</f>
        <v>0</v>
      </c>
      <c r="BU14" s="33">
        <f>'REV 04'!BU14/'PALAN % CUMULATIVE REV 04'!$I14</f>
        <v>0</v>
      </c>
      <c r="BV14" s="33">
        <f>'REV 04'!BV14/'PALAN % CUMULATIVE REV 04'!$I14</f>
        <v>0</v>
      </c>
      <c r="BW14" s="33">
        <f>'REV 04'!BW14/'PALAN % CUMULATIVE REV 04'!$I14</f>
        <v>0</v>
      </c>
      <c r="BX14" s="33">
        <f>'REV 04'!BX14/'PALAN % CUMULATIVE REV 04'!$I14</f>
        <v>0</v>
      </c>
      <c r="BY14" s="33">
        <f>'REV 04'!BY14/'PALAN % CUMULATIVE REV 04'!$I14</f>
        <v>0</v>
      </c>
      <c r="BZ14" s="33">
        <f>'REV 04'!BZ14/'PALAN % CUMULATIVE REV 04'!$I14</f>
        <v>0</v>
      </c>
      <c r="CA14" s="33">
        <f>'REV 04'!CA14/'PALAN % CUMULATIVE REV 04'!$I14</f>
        <v>0</v>
      </c>
      <c r="CB14" s="33">
        <f>'REV 04'!CB14/'PALAN % CUMULATIVE REV 04'!$I14</f>
        <v>0</v>
      </c>
      <c r="CC14" s="33">
        <f>'REV 04'!CC14/'PALAN % CUMULATIVE REV 04'!$I14</f>
        <v>0</v>
      </c>
      <c r="CD14" s="33">
        <f>'REV 04'!CD14/'PALAN % CUMULATIVE REV 04'!$I14</f>
        <v>0</v>
      </c>
      <c r="CE14" s="33">
        <f>'REV 04'!CE14/'PALAN % CUMULATIVE REV 04'!$I14</f>
        <v>0</v>
      </c>
      <c r="CF14" s="33">
        <f>'REV 04'!CF14/'PALAN % CUMULATIVE REV 04'!$I14</f>
        <v>0</v>
      </c>
      <c r="CG14" s="33">
        <f>'REV 04'!CG14/'PALAN % CUMULATIVE REV 04'!$I14</f>
        <v>0</v>
      </c>
      <c r="CH14" s="33">
        <f>'REV 04'!CH14/'PALAN % CUMULATIVE REV 04'!$I14</f>
        <v>0</v>
      </c>
      <c r="CI14" s="33">
        <f>'REV 04'!CI14/'PALAN % CUMULATIVE REV 04'!$I14</f>
        <v>0</v>
      </c>
      <c r="CJ14" s="33">
        <f>'REV 04'!CJ14/'PALAN % CUMULATIVE REV 04'!$I14</f>
        <v>0</v>
      </c>
      <c r="CK14" s="33">
        <f>'REV 04'!CK14/'PALAN % CUMULATIVE REV 04'!$I14</f>
        <v>0</v>
      </c>
      <c r="CL14" s="33">
        <f>'REV 04'!CL14/'PALAN % CUMULATIVE REV 04'!$I14</f>
        <v>0</v>
      </c>
      <c r="CM14" s="33">
        <f>'REV 04'!CM14/'PALAN % CUMULATIVE REV 04'!$I14</f>
        <v>0</v>
      </c>
      <c r="CN14" s="33">
        <f>'REV 04'!CN14/'PALAN % CUMULATIVE REV 04'!$I14</f>
        <v>0</v>
      </c>
      <c r="CO14" s="33">
        <f>'REV 04'!CO14/'PALAN % CUMULATIVE REV 04'!$I14</f>
        <v>0</v>
      </c>
      <c r="CP14" s="33">
        <f>'REV 04'!CP14/'PALAN % CUMULATIVE REV 04'!$I14</f>
        <v>0</v>
      </c>
      <c r="CQ14" s="33">
        <f>'REV 04'!CQ14/'PALAN % CUMULATIVE REV 04'!$I14</f>
        <v>3.9473684210526317E-3</v>
      </c>
      <c r="CR14" s="33">
        <f>'REV 04'!CR14/'PALAN % CUMULATIVE REV 04'!$I14</f>
        <v>1.0526315789473684E-2</v>
      </c>
      <c r="CS14" s="33">
        <f>'REV 04'!CS14/'PALAN % CUMULATIVE REV 04'!$I14</f>
        <v>2.2368421052631579E-2</v>
      </c>
      <c r="CT14" s="33">
        <f>'REV 04'!CT14/'PALAN % CUMULATIVE REV 04'!$I14</f>
        <v>3.4210526315789476E-2</v>
      </c>
      <c r="CU14" s="33">
        <f>'REV 04'!CU14/'PALAN % CUMULATIVE REV 04'!$I14</f>
        <v>4.6052631578947366E-2</v>
      </c>
      <c r="CV14" s="33">
        <f>'REV 04'!CV14/'PALAN % CUMULATIVE REV 04'!$I14</f>
        <v>5.7894736842105263E-2</v>
      </c>
      <c r="CW14" s="33">
        <f>'REV 04'!CW14/'PALAN % CUMULATIVE REV 04'!$I14</f>
        <v>6.9736842105263153E-2</v>
      </c>
      <c r="CX14" s="33">
        <f>'REV 04'!CX14/'PALAN % CUMULATIVE REV 04'!$I14</f>
        <v>8.1578947368421056E-2</v>
      </c>
      <c r="CY14" s="33">
        <f>'REV 04'!CY14/'PALAN % CUMULATIVE REV 04'!$I14</f>
        <v>8.8157894736842102E-2</v>
      </c>
      <c r="CZ14" s="33">
        <f>'REV 04'!CZ14/'PALAN % CUMULATIVE REV 04'!$I14</f>
        <v>0.1</v>
      </c>
      <c r="DA14" s="33">
        <f>'REV 04'!DA14/'PALAN % CUMULATIVE REV 04'!$I14</f>
        <v>0.1118421052631579</v>
      </c>
      <c r="DB14" s="33">
        <f>'REV 04'!DB14/'PALAN % CUMULATIVE REV 04'!$I14</f>
        <v>0.12368421052631579</v>
      </c>
      <c r="DC14" s="33">
        <f>'REV 04'!DC14/'PALAN % CUMULATIVE REV 04'!$I14</f>
        <v>0.13552631578947369</v>
      </c>
      <c r="DD14" s="33">
        <f>'REV 04'!DD14/'PALAN % CUMULATIVE REV 04'!$I14</f>
        <v>0.14736842105263157</v>
      </c>
      <c r="DE14" s="33">
        <f>'REV 04'!DE14/'PALAN % CUMULATIVE REV 04'!$I14</f>
        <v>0.15921052631578947</v>
      </c>
      <c r="DF14" s="33">
        <f>'REV 04'!DF14/'PALAN % CUMULATIVE REV 04'!$I14</f>
        <v>0.16578947368421051</v>
      </c>
      <c r="DG14" s="33">
        <f>'REV 04'!DG14/'PALAN % CUMULATIVE REV 04'!$I14</f>
        <v>0.17763157894736842</v>
      </c>
      <c r="DH14" s="33">
        <f>'REV 04'!DH14/'PALAN % CUMULATIVE REV 04'!$I14</f>
        <v>0.18947368421052632</v>
      </c>
      <c r="DI14" s="33">
        <f>'REV 04'!DI14/'PALAN % CUMULATIVE REV 04'!$I14</f>
        <v>0.2013157894736842</v>
      </c>
      <c r="DJ14" s="33">
        <f>'REV 04'!DJ14/'PALAN % CUMULATIVE REV 04'!$I14</f>
        <v>0.2131578947368421</v>
      </c>
      <c r="DK14" s="33">
        <f>'REV 04'!DK14/'PALAN % CUMULATIVE REV 04'!$I14</f>
        <v>0.22500000000000001</v>
      </c>
      <c r="DL14" s="33">
        <f>'REV 04'!DL14/'PALAN % CUMULATIVE REV 04'!$I14</f>
        <v>0.23684210526315788</v>
      </c>
      <c r="DM14" s="33">
        <f>'REV 04'!DM14/'PALAN % CUMULATIVE REV 04'!$I14</f>
        <v>0.24342105263157895</v>
      </c>
      <c r="DN14" s="33">
        <f>'REV 04'!DN14/'PALAN % CUMULATIVE REV 04'!$I14</f>
        <v>0.25526315789473686</v>
      </c>
      <c r="DO14" s="33">
        <f>'REV 04'!DO14/'PALAN % CUMULATIVE REV 04'!$I14</f>
        <v>0.26710526315789473</v>
      </c>
      <c r="DP14" s="33">
        <f>'REV 04'!DP14/'PALAN % CUMULATIVE REV 04'!$I14</f>
        <v>0.27894736842105261</v>
      </c>
      <c r="DQ14" s="33">
        <f>'REV 04'!DQ14/'PALAN % CUMULATIVE REV 04'!$I14</f>
        <v>0.29078947368421054</v>
      </c>
      <c r="DR14" s="33">
        <f>'REV 04'!DR14/'PALAN % CUMULATIVE REV 04'!$I14</f>
        <v>0.30263157894736842</v>
      </c>
      <c r="DS14" s="33">
        <f>'REV 04'!DS14/'PALAN % CUMULATIVE REV 04'!$I14</f>
        <v>0.31447368421052629</v>
      </c>
      <c r="DT14" s="33">
        <f>'REV 04'!DT14/'PALAN % CUMULATIVE REV 04'!$I14</f>
        <v>0.32105263157894737</v>
      </c>
      <c r="DU14" s="33">
        <f>'REV 04'!DU14/'PALAN % CUMULATIVE REV 04'!$I14</f>
        <v>0.33289473684210524</v>
      </c>
      <c r="DV14" s="33">
        <f>'REV 04'!DV14/'PALAN % CUMULATIVE REV 04'!$I14</f>
        <v>0.34473684210526317</v>
      </c>
      <c r="DW14" s="33">
        <f>'REV 04'!DW14/'PALAN % CUMULATIVE REV 04'!$I14</f>
        <v>0.35657894736842105</v>
      </c>
      <c r="DX14" s="33">
        <f>'REV 04'!DX14/'PALAN % CUMULATIVE REV 04'!$I14</f>
        <v>0.36710526315789471</v>
      </c>
      <c r="DY14" s="33">
        <f>'REV 04'!DY14/'PALAN % CUMULATIVE REV 04'!$I14</f>
        <v>0.37894736842105264</v>
      </c>
      <c r="DZ14" s="33">
        <f>'REV 04'!DZ14/'PALAN % CUMULATIVE REV 04'!$I14</f>
        <v>0.39078947368421052</v>
      </c>
      <c r="EA14" s="33">
        <f>'REV 04'!EA14/'PALAN % CUMULATIVE REV 04'!$I14</f>
        <v>0.39868421052631581</v>
      </c>
      <c r="EB14" s="33">
        <f>'REV 04'!EB14/'PALAN % CUMULATIVE REV 04'!$I14</f>
        <v>0.40921052631578947</v>
      </c>
      <c r="EC14" s="33">
        <f>'REV 04'!EC14/'PALAN % CUMULATIVE REV 04'!$I14</f>
        <v>0.42105263157894735</v>
      </c>
      <c r="ED14" s="33">
        <f>'REV 04'!ED14/'PALAN % CUMULATIVE REV 04'!$I14</f>
        <v>0.43289473684210528</v>
      </c>
      <c r="EE14" s="33">
        <f>'REV 04'!EE14/'PALAN % CUMULATIVE REV 04'!$I14</f>
        <v>0.44473684210526315</v>
      </c>
      <c r="EF14" s="33">
        <f>'REV 04'!EF14/'PALAN % CUMULATIVE REV 04'!$I14</f>
        <v>0.45657894736842103</v>
      </c>
      <c r="EG14" s="33">
        <f>'REV 04'!EG14/'PALAN % CUMULATIVE REV 04'!$I14</f>
        <v>0.46842105263157896</v>
      </c>
      <c r="EH14" s="33">
        <f>'REV 04'!EH14/'PALAN % CUMULATIVE REV 04'!$I14</f>
        <v>0.47499999999999998</v>
      </c>
      <c r="EI14" s="33">
        <f>'REV 04'!EI14/'PALAN % CUMULATIVE REV 04'!$I14</f>
        <v>0.48684210526315791</v>
      </c>
      <c r="EJ14" s="33">
        <f>'REV 04'!EJ14/'PALAN % CUMULATIVE REV 04'!$I14</f>
        <v>0.49868421052631579</v>
      </c>
      <c r="EK14" s="33">
        <f>'REV 04'!EK14/'PALAN % CUMULATIVE REV 04'!$I14</f>
        <v>0.51052631578947372</v>
      </c>
      <c r="EL14" s="33">
        <f>'REV 04'!EL14/'PALAN % CUMULATIVE REV 04'!$I14</f>
        <v>0.52236842105263159</v>
      </c>
      <c r="EM14" s="33">
        <f>'REV 04'!EM14/'PALAN % CUMULATIVE REV 04'!$I14</f>
        <v>0.53421052631578947</v>
      </c>
      <c r="EN14" s="33">
        <f>'REV 04'!EN14/'PALAN % CUMULATIVE REV 04'!$I14</f>
        <v>0.54605263157894735</v>
      </c>
      <c r="EO14" s="33">
        <f>'REV 04'!EO14/'PALAN % CUMULATIVE REV 04'!$I14</f>
        <v>0.55263157894736847</v>
      </c>
      <c r="EP14" s="33">
        <f>'REV 04'!EP14/'PALAN % CUMULATIVE REV 04'!$I14</f>
        <v>0.56447368421052635</v>
      </c>
      <c r="EQ14" s="33">
        <f>'REV 04'!EQ14/'PALAN % CUMULATIVE REV 04'!$I14</f>
        <v>0.57631578947368423</v>
      </c>
      <c r="ER14" s="33">
        <f>'REV 04'!ER14/'PALAN % CUMULATIVE REV 04'!$I14</f>
        <v>0.5881578947368421</v>
      </c>
      <c r="ES14" s="33">
        <f>'REV 04'!ES14/'PALAN % CUMULATIVE REV 04'!$I14</f>
        <v>0.6</v>
      </c>
      <c r="ET14" s="33">
        <f>'REV 04'!ET14/'PALAN % CUMULATIVE REV 04'!$I14</f>
        <v>0.61184210526315785</v>
      </c>
      <c r="EU14" s="33">
        <f>'REV 04'!EU14/'PALAN % CUMULATIVE REV 04'!$I14</f>
        <v>0.62368421052631584</v>
      </c>
      <c r="EV14" s="33">
        <f>'REV 04'!EV14/'PALAN % CUMULATIVE REV 04'!$I14</f>
        <v>0.63026315789473686</v>
      </c>
      <c r="EW14" s="33">
        <f>'REV 04'!EW14/'PALAN % CUMULATIVE REV 04'!$I14</f>
        <v>0.64210526315789473</v>
      </c>
      <c r="EX14" s="33">
        <f>'REV 04'!EX14/'PALAN % CUMULATIVE REV 04'!$I14</f>
        <v>0.65394736842105261</v>
      </c>
      <c r="EY14" s="33">
        <f>'REV 04'!EY14/'PALAN % CUMULATIVE REV 04'!$I14</f>
        <v>0.66578947368421049</v>
      </c>
      <c r="EZ14" s="33">
        <f>'REV 04'!EZ14/'PALAN % CUMULATIVE REV 04'!$I14</f>
        <v>0.67763157894736847</v>
      </c>
      <c r="FA14" s="33">
        <f>'REV 04'!FA14/'PALAN % CUMULATIVE REV 04'!$I14</f>
        <v>0.68947368421052635</v>
      </c>
      <c r="FB14" s="33">
        <f>'REV 04'!FB14/'PALAN % CUMULATIVE REV 04'!$I14</f>
        <v>0.70131578947368423</v>
      </c>
      <c r="FC14" s="33">
        <f>'REV 04'!FC14/'PALAN % CUMULATIVE REV 04'!$I14</f>
        <v>0.70789473684210524</v>
      </c>
      <c r="FD14" s="33">
        <f>'REV 04'!FD14/'PALAN % CUMULATIVE REV 04'!$I14</f>
        <v>0.71973684210526312</v>
      </c>
      <c r="FE14" s="33">
        <f>'REV 04'!FE14/'PALAN % CUMULATIVE REV 04'!$I14</f>
        <v>0.73157894736842111</v>
      </c>
      <c r="FF14" s="33">
        <f>'REV 04'!FF14/'PALAN % CUMULATIVE REV 04'!$I14</f>
        <v>0.74342105263157898</v>
      </c>
      <c r="FG14" s="33">
        <f>'REV 04'!FG14/'PALAN % CUMULATIVE REV 04'!$I14</f>
        <v>0.75526315789473686</v>
      </c>
      <c r="FH14" s="33">
        <f>'REV 04'!FH14/'PALAN % CUMULATIVE REV 04'!$I14</f>
        <v>0.76578947368421058</v>
      </c>
      <c r="FI14" s="33">
        <f>'REV 04'!FI14/'PALAN % CUMULATIVE REV 04'!$I14</f>
        <v>0.77763157894736845</v>
      </c>
      <c r="FJ14" s="33">
        <f>'REV 04'!FJ14/'PALAN % CUMULATIVE REV 04'!$I14</f>
        <v>0.78552631578947374</v>
      </c>
      <c r="FK14" s="33">
        <f>'REV 04'!FK14/'PALAN % CUMULATIVE REV 04'!$I14</f>
        <v>0.79605263157894735</v>
      </c>
      <c r="FL14" s="33">
        <f>'REV 04'!FL14/'PALAN % CUMULATIVE REV 04'!$I14</f>
        <v>0.80789473684210522</v>
      </c>
      <c r="FM14" s="33">
        <f>'REV 04'!FM14/'PALAN % CUMULATIVE REV 04'!$I14</f>
        <v>0.81973684210526321</v>
      </c>
      <c r="FN14" s="33">
        <f>'REV 04'!FN14/'PALAN % CUMULATIVE REV 04'!$I14</f>
        <v>0.83157894736842108</v>
      </c>
      <c r="FO14" s="33">
        <f>'REV 04'!FO14/'PALAN % CUMULATIVE REV 04'!$I14</f>
        <v>0.84342105263157896</v>
      </c>
      <c r="FP14" s="33">
        <f>'REV 04'!FP14/'PALAN % CUMULATIVE REV 04'!$I14</f>
        <v>0.85526315789473684</v>
      </c>
      <c r="FQ14" s="33">
        <f>'REV 04'!FQ14/'PALAN % CUMULATIVE REV 04'!$I14</f>
        <v>0.86184210526315785</v>
      </c>
      <c r="FR14" s="33">
        <f>'REV 04'!FR14/'PALAN % CUMULATIVE REV 04'!$I14</f>
        <v>0.87368421052631584</v>
      </c>
      <c r="FS14" s="33">
        <f>'REV 04'!FS14/'PALAN % CUMULATIVE REV 04'!$I14</f>
        <v>0.88552631578947372</v>
      </c>
      <c r="FT14" s="33">
        <f>'REV 04'!FT14/'PALAN % CUMULATIVE REV 04'!$I14</f>
        <v>0.89736842105263159</v>
      </c>
      <c r="FU14" s="33">
        <f>'REV 04'!FU14/'PALAN % CUMULATIVE REV 04'!$I14</f>
        <v>0.90921052631578947</v>
      </c>
      <c r="FV14" s="33">
        <f>'REV 04'!FV14/'PALAN % CUMULATIVE REV 04'!$I14</f>
        <v>0.92105263157894735</v>
      </c>
      <c r="FW14" s="33">
        <f>'REV 04'!FW14/'PALAN % CUMULATIVE REV 04'!$I14</f>
        <v>0.93289473684210522</v>
      </c>
      <c r="FX14" s="33">
        <f>'REV 04'!FX14/'PALAN % CUMULATIVE REV 04'!$I14</f>
        <v>0.93947368421052635</v>
      </c>
      <c r="FY14" s="33">
        <f>'REV 04'!FY14/'PALAN % CUMULATIVE REV 04'!$I14</f>
        <v>0.95131578947368423</v>
      </c>
      <c r="FZ14" s="33">
        <f>'REV 04'!FZ14/'PALAN % CUMULATIVE REV 04'!$I14</f>
        <v>0.9631578947368421</v>
      </c>
      <c r="GA14" s="33">
        <f>'REV 04'!GA14/'PALAN % CUMULATIVE REV 04'!$I14</f>
        <v>0.97499999999999998</v>
      </c>
      <c r="GB14" s="33">
        <f>'REV 04'!GB14/'PALAN % CUMULATIVE REV 04'!$I14</f>
        <v>0.98684210526315785</v>
      </c>
      <c r="GC14" s="33">
        <f>'REV 04'!GC14/'PALAN % CUMULATIVE REV 04'!$I14</f>
        <v>0.99868421052631584</v>
      </c>
      <c r="GD14" s="33">
        <f>'REV 04'!GD14/'PALAN % CUMULATIVE REV 04'!$I14</f>
        <v>1</v>
      </c>
      <c r="GE14" s="33">
        <f>'REV 04'!GE14/'PALAN % CUMULATIVE REV 04'!$I14</f>
        <v>1</v>
      </c>
      <c r="GF14" s="33">
        <f>'REV 04'!GF14/'PALAN % CUMULATIVE REV 04'!$I14</f>
        <v>1</v>
      </c>
      <c r="GG14" s="33">
        <f>'REV 04'!GG14/'PALAN % CUMULATIVE REV 04'!$I14</f>
        <v>1</v>
      </c>
      <c r="GH14" s="33">
        <f>'REV 04'!GH14/'PALAN % CUMULATIVE REV 04'!$I14</f>
        <v>1</v>
      </c>
      <c r="GI14" s="33">
        <f>'REV 04'!GI14/'PALAN % CUMULATIVE REV 04'!$I14</f>
        <v>1</v>
      </c>
      <c r="GJ14" s="33">
        <f>'REV 04'!GJ14/'PALAN % CUMULATIVE REV 04'!$I14</f>
        <v>1</v>
      </c>
      <c r="GK14" s="33">
        <f>'REV 04'!GK14/'PALAN % CUMULATIVE REV 04'!$I14</f>
        <v>1</v>
      </c>
      <c r="GL14" s="33">
        <f>'REV 04'!GL14/'PALAN % CUMULATIVE REV 04'!$I14</f>
        <v>1</v>
      </c>
      <c r="GM14" s="33">
        <f>'REV 04'!GM14/'PALAN % CUMULATIVE REV 04'!$I14</f>
        <v>1</v>
      </c>
      <c r="GN14" s="33">
        <f>'REV 04'!GN14/'PALAN % CUMULATIVE REV 04'!$I14</f>
        <v>1</v>
      </c>
      <c r="GO14" s="33">
        <f>'REV 04'!GO14/'PALAN % CUMULATIVE REV 04'!$I14</f>
        <v>1</v>
      </c>
      <c r="GP14" s="33">
        <f>'REV 04'!GP14/'PALAN % CUMULATIVE REV 04'!$I14</f>
        <v>1</v>
      </c>
      <c r="GQ14" s="33">
        <f>'REV 04'!GQ14/'PALAN % CUMULATIVE REV 04'!$I14</f>
        <v>1</v>
      </c>
      <c r="GR14" s="33">
        <f>'REV 04'!GR14/'PALAN % CUMULATIVE REV 04'!$I14</f>
        <v>1</v>
      </c>
      <c r="GS14" s="33">
        <f>'REV 04'!GS14/'PALAN % CUMULATIVE REV 04'!$I14</f>
        <v>1</v>
      </c>
      <c r="GT14" s="33">
        <f>'REV 04'!GT14/'PALAN % CUMULATIVE REV 04'!$I14</f>
        <v>1</v>
      </c>
      <c r="GU14" s="33">
        <f>'REV 04'!GU14/'PALAN % CUMULATIVE REV 04'!$I14</f>
        <v>1</v>
      </c>
      <c r="GV14" s="33">
        <f>'REV 04'!GV14/'PALAN % CUMULATIVE REV 04'!$I14</f>
        <v>1</v>
      </c>
      <c r="GW14" s="33">
        <f>'REV 04'!GW14/'PALAN % CUMULATIVE REV 04'!$I14</f>
        <v>1</v>
      </c>
      <c r="GX14" s="33">
        <f>'REV 04'!GX14/'PALAN % CUMULATIVE REV 04'!$I14</f>
        <v>1</v>
      </c>
      <c r="GY14" s="33">
        <f>'REV 04'!GY14/'PALAN % CUMULATIVE REV 04'!$I14</f>
        <v>1</v>
      </c>
      <c r="GZ14" s="33">
        <f>'REV 04'!GZ14/'PALAN % CUMULATIVE REV 04'!$I14</f>
        <v>1</v>
      </c>
      <c r="HA14" s="33">
        <f>'REV 04'!HA14/'PALAN % CUMULATIVE REV 04'!$I14</f>
        <v>1</v>
      </c>
      <c r="HB14" s="33">
        <f>'REV 04'!HB14/'PALAN % CUMULATIVE REV 04'!$I14</f>
        <v>1</v>
      </c>
      <c r="HC14" s="33">
        <f>'REV 04'!HC14/'PALAN % CUMULATIVE REV 04'!$I14</f>
        <v>1</v>
      </c>
      <c r="HD14" s="33">
        <f>'REV 04'!HD14/'PALAN % CUMULATIVE REV 04'!$I14</f>
        <v>1</v>
      </c>
      <c r="HE14" s="33">
        <f>'REV 04'!HE14/'PALAN % CUMULATIVE REV 04'!$I14</f>
        <v>1</v>
      </c>
      <c r="HF14" s="33">
        <f>'REV 04'!HF14/'PALAN % CUMULATIVE REV 04'!$I14</f>
        <v>1</v>
      </c>
      <c r="HG14" s="33">
        <f>'REV 04'!HG14/'PALAN % CUMULATIVE REV 04'!$I14</f>
        <v>1</v>
      </c>
      <c r="HH14" s="33">
        <f>'REV 04'!HH14/'PALAN % CUMULATIVE REV 04'!$I14</f>
        <v>1</v>
      </c>
      <c r="HI14" s="33">
        <f>'REV 04'!HI14/'PALAN % CUMULATIVE REV 04'!$I14</f>
        <v>1</v>
      </c>
      <c r="HJ14" s="33">
        <f>'REV 04'!HJ14/'PALAN % CUMULATIVE REV 04'!$I14</f>
        <v>1</v>
      </c>
      <c r="HK14" s="33">
        <f>'REV 04'!HK14/'PALAN % CUMULATIVE REV 04'!$I14</f>
        <v>1</v>
      </c>
      <c r="HL14" s="33">
        <f>'REV 04'!HL14/'PALAN % CUMULATIVE REV 04'!$I14</f>
        <v>1</v>
      </c>
      <c r="HM14" s="33">
        <f>'REV 04'!HM14/'PALAN % CUMULATIVE REV 04'!$I14</f>
        <v>1</v>
      </c>
      <c r="HN14" s="33">
        <f>'REV 04'!HN14/'PALAN % CUMULATIVE REV 04'!$I14</f>
        <v>1</v>
      </c>
      <c r="HO14" s="33">
        <f>'REV 04'!HO14/'PALAN % CUMULATIVE REV 04'!$I14</f>
        <v>1</v>
      </c>
      <c r="HP14" s="33">
        <f>'REV 04'!HP14/'PALAN % CUMULATIVE REV 04'!$I14</f>
        <v>1</v>
      </c>
      <c r="HQ14" s="33">
        <f>'REV 04'!HQ14/'PALAN % CUMULATIVE REV 04'!$I14</f>
        <v>1</v>
      </c>
      <c r="HR14" s="33">
        <f>'REV 04'!HR14/'PALAN % CUMULATIVE REV 04'!$I14</f>
        <v>1</v>
      </c>
      <c r="HS14" s="33">
        <f>'REV 04'!HS14/'PALAN % CUMULATIVE REV 04'!$I14</f>
        <v>1</v>
      </c>
      <c r="HT14" s="33">
        <f>'REV 04'!HT14/'PALAN % CUMULATIVE REV 04'!$I14</f>
        <v>1</v>
      </c>
      <c r="HU14" s="33">
        <f>'REV 04'!HU14/'PALAN % CUMULATIVE REV 04'!$I14</f>
        <v>1</v>
      </c>
      <c r="HV14" s="33">
        <f>'REV 04'!HV14/'PALAN % CUMULATIVE REV 04'!$I14</f>
        <v>1</v>
      </c>
      <c r="HW14" s="33">
        <f>'REV 04'!HW14/'PALAN % CUMULATIVE REV 04'!$I14</f>
        <v>1</v>
      </c>
      <c r="HX14" s="33">
        <f>'REV 04'!HX14/'PALAN % CUMULATIVE REV 04'!$I14</f>
        <v>1</v>
      </c>
      <c r="HY14" s="33">
        <f>'REV 04'!HY14/'PALAN % CUMULATIVE REV 04'!$I14</f>
        <v>1</v>
      </c>
      <c r="HZ14" s="33">
        <f>'REV 04'!HZ14/'PALAN % CUMULATIVE REV 04'!$I14</f>
        <v>1</v>
      </c>
      <c r="IA14" s="33">
        <f>'REV 04'!IA14/'PALAN % CUMULATIVE REV 04'!$I14</f>
        <v>1</v>
      </c>
      <c r="IB14" s="33">
        <f>'REV 04'!IB14/'PALAN % CUMULATIVE REV 04'!$I14</f>
        <v>1</v>
      </c>
      <c r="IC14" s="33">
        <f>'REV 04'!IC14/'PALAN % CUMULATIVE REV 04'!$I14</f>
        <v>1</v>
      </c>
      <c r="ID14" s="33">
        <f>'REV 04'!ID14/'PALAN % CUMULATIVE REV 04'!$I14</f>
        <v>1</v>
      </c>
      <c r="IE14" s="33">
        <f>'REV 04'!IE14/'PALAN % CUMULATIVE REV 04'!$I14</f>
        <v>1</v>
      </c>
      <c r="IF14" s="33">
        <f>'REV 04'!IF14/'PALAN % CUMULATIVE REV 04'!$I14</f>
        <v>1</v>
      </c>
      <c r="IG14" s="33">
        <f>'REV 04'!IG14/'PALAN % CUMULATIVE REV 04'!$I14</f>
        <v>1</v>
      </c>
      <c r="IH14" s="33">
        <f>'REV 04'!IH14/'PALAN % CUMULATIVE REV 04'!$I14</f>
        <v>1</v>
      </c>
      <c r="II14" s="33">
        <f>'REV 04'!II14/'PALAN % CUMULATIVE REV 04'!$I14</f>
        <v>1</v>
      </c>
      <c r="IJ14" s="33">
        <f>'REV 04'!IJ14/'PALAN % CUMULATIVE REV 04'!$I14</f>
        <v>1</v>
      </c>
      <c r="IK14" s="33">
        <f>'REV 04'!IK14/'PALAN % CUMULATIVE REV 04'!$I14</f>
        <v>1</v>
      </c>
      <c r="IL14" s="33">
        <f>'REV 04'!IL14/'PALAN % CUMULATIVE REV 04'!$I14</f>
        <v>1</v>
      </c>
      <c r="IM14" s="33">
        <f>'REV 04'!IM14/'PALAN % CUMULATIVE REV 04'!$I14</f>
        <v>1</v>
      </c>
      <c r="IN14" s="33">
        <f>'REV 04'!IN14/'PALAN % CUMULATIVE REV 04'!$I14</f>
        <v>1</v>
      </c>
      <c r="IO14" s="33">
        <f>'REV 04'!IO14/'PALAN % CUMULATIVE REV 04'!$I14</f>
        <v>1</v>
      </c>
      <c r="IP14" s="33">
        <f>'REV 04'!IP14/'PALAN % CUMULATIVE REV 04'!$I14</f>
        <v>1</v>
      </c>
      <c r="IQ14" s="33">
        <f>'REV 04'!IQ14/'PALAN % CUMULATIVE REV 04'!$I14</f>
        <v>1</v>
      </c>
      <c r="IR14" s="33">
        <f>'REV 04'!IR14/'PALAN % CUMULATIVE REV 04'!$I14</f>
        <v>1</v>
      </c>
      <c r="IS14" s="33">
        <f>'REV 04'!IS14/'PALAN % CUMULATIVE REV 04'!$I14</f>
        <v>1</v>
      </c>
      <c r="IT14" s="33">
        <f>'REV 04'!IT14/'PALAN % CUMULATIVE REV 04'!$I14</f>
        <v>1</v>
      </c>
      <c r="IU14" s="33">
        <f>'REV 04'!IU14/'PALAN % CUMULATIVE REV 04'!$I14</f>
        <v>1</v>
      </c>
      <c r="IV14" s="33">
        <f>'REV 04'!IV14/'PALAN % CUMULATIVE REV 04'!$I14</f>
        <v>1</v>
      </c>
      <c r="IW14" s="33">
        <f>'REV 04'!IW14/'PALAN % CUMULATIVE REV 04'!$I14</f>
        <v>1</v>
      </c>
      <c r="IX14" s="33">
        <f>'REV 04'!IX14/'PALAN % CUMULATIVE REV 04'!$I14</f>
        <v>1</v>
      </c>
      <c r="IY14" s="33">
        <f>'REV 04'!IY14/'PALAN % CUMULATIVE REV 04'!$I14</f>
        <v>1</v>
      </c>
      <c r="IZ14" s="33">
        <f>'REV 04'!IZ14/'PALAN % CUMULATIVE REV 04'!$I14</f>
        <v>1</v>
      </c>
      <c r="JA14" s="33">
        <f>'REV 04'!JA14/'PALAN % CUMULATIVE REV 04'!$I14</f>
        <v>1</v>
      </c>
      <c r="JB14" s="33">
        <f>'REV 04'!JB14/'PALAN % CUMULATIVE REV 04'!$I14</f>
        <v>1</v>
      </c>
      <c r="JC14" s="33">
        <f>'REV 04'!JC14/'PALAN % CUMULATIVE REV 04'!$I14</f>
        <v>1</v>
      </c>
      <c r="JD14" s="33">
        <f>'REV 04'!JD14/'PALAN % CUMULATIVE REV 04'!$I14</f>
        <v>1</v>
      </c>
      <c r="JE14" s="33">
        <f>'REV 04'!JE14/'PALAN % CUMULATIVE REV 04'!$I14</f>
        <v>1</v>
      </c>
      <c r="JF14" s="33">
        <f>'REV 04'!JF14/'PALAN % CUMULATIVE REV 04'!$I14</f>
        <v>1</v>
      </c>
      <c r="JG14" s="33">
        <f>'REV 04'!JG14/'PALAN % CUMULATIVE REV 04'!$I14</f>
        <v>1</v>
      </c>
      <c r="JH14" s="33">
        <f>'REV 04'!JH14/'PALAN % CUMULATIVE REV 04'!$I14</f>
        <v>1</v>
      </c>
      <c r="JI14" s="33">
        <f>'REV 04'!JI14/'PALAN % CUMULATIVE REV 04'!$I14</f>
        <v>1</v>
      </c>
      <c r="JJ14" s="33">
        <f>'REV 04'!JJ14/'PALAN % CUMULATIVE REV 04'!$I14</f>
        <v>1</v>
      </c>
      <c r="JK14" s="33">
        <f>'REV 04'!JK14/'PALAN % CUMULATIVE REV 04'!$I14</f>
        <v>1</v>
      </c>
      <c r="JL14" s="33">
        <f>'REV 04'!JL14/'PALAN % CUMULATIVE REV 04'!$I14</f>
        <v>1</v>
      </c>
      <c r="JM14" s="33">
        <f>'REV 04'!JM14/'PALAN % CUMULATIVE REV 04'!$I14</f>
        <v>1</v>
      </c>
      <c r="JN14" s="33">
        <f>'REV 04'!JN14/'PALAN % CUMULATIVE REV 04'!$I14</f>
        <v>1</v>
      </c>
      <c r="JO14" s="33">
        <f>'REV 04'!JO14/'PALAN % CUMULATIVE REV 04'!$I14</f>
        <v>1</v>
      </c>
      <c r="JP14" s="33">
        <f>'REV 04'!JP14/'PALAN % CUMULATIVE REV 04'!$I14</f>
        <v>1</v>
      </c>
      <c r="JQ14" s="33">
        <f>'REV 04'!JQ14/'PALAN % CUMULATIVE REV 04'!$I14</f>
        <v>1</v>
      </c>
      <c r="JR14" s="33">
        <f>'REV 04'!JR14/'PALAN % CUMULATIVE REV 04'!$I14</f>
        <v>1</v>
      </c>
      <c r="JS14" s="33">
        <f>'REV 04'!JS14/'PALAN % CUMULATIVE REV 04'!$I14</f>
        <v>1</v>
      </c>
      <c r="JT14" s="33">
        <f>'REV 04'!JT14/'PALAN % CUMULATIVE REV 04'!$I14</f>
        <v>1</v>
      </c>
      <c r="JU14" s="33">
        <f>'REV 04'!JU14/'PALAN % CUMULATIVE REV 04'!$I14</f>
        <v>1</v>
      </c>
      <c r="JV14" s="33">
        <f>'REV 04'!JV14/'PALAN % CUMULATIVE REV 04'!$I14</f>
        <v>1</v>
      </c>
      <c r="JW14" s="33">
        <f>'REV 04'!JW14/'PALAN % CUMULATIVE REV 04'!$I14</f>
        <v>1</v>
      </c>
      <c r="JX14" s="33">
        <f>'REV 04'!JX14/'PALAN % CUMULATIVE REV 04'!$I14</f>
        <v>1</v>
      </c>
      <c r="JY14" s="33">
        <f>'REV 04'!JY14/'PALAN % CUMULATIVE REV 04'!$I14</f>
        <v>1</v>
      </c>
      <c r="JZ14" s="33">
        <f>'REV 04'!JZ14/'PALAN % CUMULATIVE REV 04'!$I14</f>
        <v>1</v>
      </c>
      <c r="KA14" s="33">
        <f>'REV 04'!KA14/'PALAN % CUMULATIVE REV 04'!$I14</f>
        <v>1</v>
      </c>
      <c r="KB14" s="33">
        <f>'REV 04'!KB14/'PALAN % CUMULATIVE REV 04'!$I14</f>
        <v>1</v>
      </c>
      <c r="KC14" s="33">
        <f>'REV 04'!KC14/'PALAN % CUMULATIVE REV 04'!$I14</f>
        <v>1</v>
      </c>
      <c r="KD14" s="33">
        <f>'REV 04'!KD14/'PALAN % CUMULATIVE REV 04'!$I14</f>
        <v>1</v>
      </c>
      <c r="KE14" s="33">
        <f>'REV 04'!KE14/'PALAN % CUMULATIVE REV 04'!$I14</f>
        <v>1</v>
      </c>
      <c r="KF14" s="33">
        <f>'REV 04'!KF14/'PALAN % CUMULATIVE REV 04'!$I14</f>
        <v>1</v>
      </c>
      <c r="KG14" s="33">
        <f>'REV 04'!KG14/'PALAN % CUMULATIVE REV 04'!$I14</f>
        <v>1</v>
      </c>
      <c r="KH14" s="33">
        <f>'REV 04'!KH14/'PALAN % CUMULATIVE REV 04'!$I14</f>
        <v>1</v>
      </c>
      <c r="KI14" s="33">
        <f>'REV 04'!KI14/'PALAN % CUMULATIVE REV 04'!$I14</f>
        <v>1</v>
      </c>
      <c r="KJ14" s="33">
        <f>'REV 04'!KJ14/'PALAN % CUMULATIVE REV 04'!$I14</f>
        <v>1</v>
      </c>
      <c r="KK14" s="33">
        <f>'REV 04'!KK14/'PALAN % CUMULATIVE REV 04'!$I14</f>
        <v>1</v>
      </c>
      <c r="KL14" s="33">
        <f>'REV 04'!KL14/'PALAN % CUMULATIVE REV 04'!$I14</f>
        <v>1</v>
      </c>
      <c r="KM14" s="33">
        <f>'REV 04'!KM14/'PALAN % CUMULATIVE REV 04'!$I14</f>
        <v>1</v>
      </c>
      <c r="KN14" s="33">
        <f>'REV 04'!KN14/'PALAN % CUMULATIVE REV 04'!$I14</f>
        <v>1</v>
      </c>
      <c r="KO14" s="33">
        <f>'REV 04'!KO14/'PALAN % CUMULATIVE REV 04'!$I14</f>
        <v>1</v>
      </c>
      <c r="KP14" s="33">
        <f>'REV 04'!KP14/'PALAN % CUMULATIVE REV 04'!$I14</f>
        <v>1</v>
      </c>
      <c r="KQ14" s="33">
        <f>'REV 04'!KQ14/'PALAN % CUMULATIVE REV 04'!$I14</f>
        <v>1</v>
      </c>
      <c r="KR14" s="33">
        <f>'REV 04'!KR14/'PALAN % CUMULATIVE REV 04'!$I14</f>
        <v>1</v>
      </c>
      <c r="KS14" s="33">
        <f>'REV 04'!KS14/'PALAN % CUMULATIVE REV 04'!$I14</f>
        <v>1</v>
      </c>
      <c r="KT14" s="33">
        <f>'REV 04'!KT14/'PALAN % CUMULATIVE REV 04'!$I14</f>
        <v>1</v>
      </c>
      <c r="KU14" s="33">
        <f>'REV 04'!KU14/'PALAN % CUMULATIVE REV 04'!$I14</f>
        <v>1</v>
      </c>
      <c r="KV14" s="33">
        <f>'REV 04'!KV14/'PALAN % CUMULATIVE REV 04'!$I14</f>
        <v>1</v>
      </c>
      <c r="KW14" s="33">
        <f>'REV 04'!KW14/'PALAN % CUMULATIVE REV 04'!$I14</f>
        <v>1</v>
      </c>
      <c r="KX14" s="33">
        <f>'REV 04'!KX14/'PALAN % CUMULATIVE REV 04'!$I14</f>
        <v>1</v>
      </c>
      <c r="KY14" s="33">
        <f>'REV 04'!KY14/'PALAN % CUMULATIVE REV 04'!$I14</f>
        <v>1</v>
      </c>
      <c r="KZ14" s="33">
        <f>'REV 04'!KZ14/'PALAN % CUMULATIVE REV 04'!$I14</f>
        <v>1</v>
      </c>
      <c r="LA14" s="33">
        <f>'REV 04'!LA14/'PALAN % CUMULATIVE REV 04'!$I14</f>
        <v>1</v>
      </c>
      <c r="LB14" s="33">
        <f>'REV 04'!LB14/'PALAN % CUMULATIVE REV 04'!$I14</f>
        <v>1</v>
      </c>
      <c r="LC14" s="33">
        <f>'REV 04'!LC14/'PALAN % CUMULATIVE REV 04'!$I14</f>
        <v>1</v>
      </c>
      <c r="LD14" s="33">
        <f>'REV 04'!LD14/'PALAN % CUMULATIVE REV 04'!$I14</f>
        <v>1</v>
      </c>
      <c r="LE14" s="33">
        <f>'REV 04'!LE14/'PALAN % CUMULATIVE REV 04'!$I14</f>
        <v>1</v>
      </c>
      <c r="LF14" s="33">
        <f>'REV 04'!LF14/'PALAN % CUMULATIVE REV 04'!$I14</f>
        <v>1</v>
      </c>
      <c r="LG14" s="33">
        <f>'REV 04'!LG14/'PALAN % CUMULATIVE REV 04'!$I14</f>
        <v>1</v>
      </c>
      <c r="LH14" s="33">
        <f>'REV 04'!LH14/'PALAN % CUMULATIVE REV 04'!$I14</f>
        <v>1</v>
      </c>
      <c r="LI14" s="33">
        <f>'REV 04'!LI14/'PALAN % CUMULATIVE REV 04'!$I14</f>
        <v>1</v>
      </c>
      <c r="LJ14" s="33">
        <f>'REV 04'!LJ14/'PALAN % CUMULATIVE REV 04'!$I14</f>
        <v>1</v>
      </c>
      <c r="LK14" s="33">
        <f>'REV 04'!LK14/'PALAN % CUMULATIVE REV 04'!$I14</f>
        <v>1</v>
      </c>
      <c r="LL14" s="33">
        <f>'REV 04'!LL14/'PALAN % CUMULATIVE REV 04'!$I14</f>
        <v>1</v>
      </c>
      <c r="LM14" s="33">
        <f>'REV 04'!LM14/'PALAN % CUMULATIVE REV 04'!$I14</f>
        <v>1</v>
      </c>
      <c r="LN14" s="33">
        <f>'REV 04'!LN14/'PALAN % CUMULATIVE REV 04'!$I14</f>
        <v>1</v>
      </c>
      <c r="LO14" s="33">
        <f>'REV 04'!LO14/'PALAN % CUMULATIVE REV 04'!$I14</f>
        <v>1</v>
      </c>
      <c r="LP14" s="33">
        <f>'REV 04'!LP14/'PALAN % CUMULATIVE REV 04'!$I14</f>
        <v>1</v>
      </c>
      <c r="LQ14" s="33">
        <f>'REV 04'!LQ14/'PALAN % CUMULATIVE REV 04'!$I14</f>
        <v>1</v>
      </c>
      <c r="LR14" s="33">
        <f>'REV 04'!LR14/'PALAN % CUMULATIVE REV 04'!$I14</f>
        <v>1</v>
      </c>
      <c r="LS14" s="33">
        <f>'REV 04'!LS14/'PALAN % CUMULATIVE REV 04'!$I14</f>
        <v>1</v>
      </c>
      <c r="LT14" s="33">
        <f>'REV 04'!LT14/'PALAN % CUMULATIVE REV 04'!$I14</f>
        <v>1</v>
      </c>
      <c r="LU14" s="33">
        <f>'REV 04'!LU14/'PALAN % CUMULATIVE REV 04'!$I14</f>
        <v>1</v>
      </c>
      <c r="LV14" s="33">
        <f>'REV 04'!LV14/'PALAN % CUMULATIVE REV 04'!$I14</f>
        <v>1</v>
      </c>
      <c r="LW14" s="33">
        <f>'REV 04'!LW14/'PALAN % CUMULATIVE REV 04'!$I14</f>
        <v>1</v>
      </c>
      <c r="LX14" s="33">
        <f>'REV 04'!LX14/'PALAN % CUMULATIVE REV 04'!$I14</f>
        <v>1</v>
      </c>
      <c r="LY14" s="33">
        <f>'REV 04'!LY14/'PALAN % CUMULATIVE REV 04'!$I14</f>
        <v>1</v>
      </c>
      <c r="LZ14" s="33">
        <f>'REV 04'!LZ14/'PALAN % CUMULATIVE REV 04'!$I14</f>
        <v>1</v>
      </c>
      <c r="MA14" s="33">
        <f>'REV 04'!MA14/'PALAN % CUMULATIVE REV 04'!$I14</f>
        <v>1</v>
      </c>
      <c r="MB14" s="33">
        <f>'REV 04'!MB14/'PALAN % CUMULATIVE REV 04'!$I14</f>
        <v>1</v>
      </c>
      <c r="MC14" s="33">
        <f>'REV 04'!MC14/'PALAN % CUMULATIVE REV 04'!$I14</f>
        <v>1</v>
      </c>
      <c r="MD14" s="33">
        <f>'REV 04'!MD14/'PALAN % CUMULATIVE REV 04'!$I14</f>
        <v>1</v>
      </c>
      <c r="ME14" s="33">
        <f>'REV 04'!ME14/'PALAN % CUMULATIVE REV 04'!$I14</f>
        <v>1</v>
      </c>
      <c r="MF14" s="33">
        <f>'REV 04'!MF14/'PALAN % CUMULATIVE REV 04'!$I14</f>
        <v>1</v>
      </c>
      <c r="MG14" s="33">
        <f>'REV 04'!MG14/'PALAN % CUMULATIVE REV 04'!$I14</f>
        <v>1</v>
      </c>
      <c r="MH14" s="33">
        <f>'REV 04'!MH14/'PALAN % CUMULATIVE REV 04'!$I14</f>
        <v>1</v>
      </c>
      <c r="MI14" s="33">
        <f>'REV 04'!MI14/'PALAN % CUMULATIVE REV 04'!$I14</f>
        <v>1</v>
      </c>
      <c r="MJ14" s="33">
        <f>'REV 04'!MJ14/'PALAN % CUMULATIVE REV 04'!$I14</f>
        <v>1</v>
      </c>
      <c r="MK14" s="33">
        <f>'REV 04'!MK14/'PALAN % CUMULATIVE REV 04'!$I14</f>
        <v>1</v>
      </c>
      <c r="ML14" s="33">
        <f>'REV 04'!ML14/'PALAN % CUMULATIVE REV 04'!$I14</f>
        <v>1</v>
      </c>
      <c r="MM14" s="33">
        <f>'REV 04'!MM14/'PALAN % CUMULATIVE REV 04'!$I14</f>
        <v>1</v>
      </c>
      <c r="MN14" s="33">
        <f>'REV 04'!MN14/'PALAN % CUMULATIVE REV 04'!$I14</f>
        <v>1</v>
      </c>
      <c r="MO14" s="33">
        <f>'REV 04'!MO14/'PALAN % CUMULATIVE REV 04'!$I14</f>
        <v>1</v>
      </c>
      <c r="MP14" s="33">
        <f>'REV 04'!MP14/'PALAN % CUMULATIVE REV 04'!$I14</f>
        <v>1</v>
      </c>
      <c r="MQ14" s="33">
        <f>'REV 04'!MQ14/'PALAN % CUMULATIVE REV 04'!$I14</f>
        <v>1</v>
      </c>
      <c r="MR14" s="33">
        <f>'REV 04'!MR14/'PALAN % CUMULATIVE REV 04'!$I14</f>
        <v>1</v>
      </c>
      <c r="MS14" s="33">
        <f>'REV 04'!MS14/'PALAN % CUMULATIVE REV 04'!$I14</f>
        <v>1</v>
      </c>
      <c r="MT14" s="33">
        <f>'REV 04'!MT14/'PALAN % CUMULATIVE REV 04'!$I14</f>
        <v>1</v>
      </c>
      <c r="MU14" s="33">
        <f>'REV 04'!MU14/'PALAN % CUMULATIVE REV 04'!$I14</f>
        <v>1</v>
      </c>
      <c r="MV14" s="33">
        <f>'REV 04'!MV14/'PALAN % CUMULATIVE REV 04'!$I14</f>
        <v>1</v>
      </c>
      <c r="MW14" s="33">
        <f>'REV 04'!MW14/'PALAN % CUMULATIVE REV 04'!$I14</f>
        <v>1</v>
      </c>
      <c r="MX14" s="33">
        <f>'REV 04'!MX14/'PALAN % CUMULATIVE REV 04'!$I14</f>
        <v>1</v>
      </c>
      <c r="MY14" s="33">
        <f>'REV 04'!MY14/'PALAN % CUMULATIVE REV 04'!$I14</f>
        <v>1</v>
      </c>
      <c r="MZ14" s="33">
        <f>'REV 04'!MZ14/'PALAN % CUMULATIVE REV 04'!$I14</f>
        <v>1</v>
      </c>
      <c r="NA14" s="33">
        <f>'REV 04'!NA14/'PALAN % CUMULATIVE REV 04'!$I14</f>
        <v>1</v>
      </c>
      <c r="NB14" s="33">
        <f>'REV 04'!NB14/'PALAN % CUMULATIVE REV 04'!$I14</f>
        <v>1</v>
      </c>
      <c r="NC14" s="33">
        <f>'REV 04'!NC14/'PALAN % CUMULATIVE REV 04'!$I14</f>
        <v>1</v>
      </c>
      <c r="ND14" s="33">
        <f>'REV 04'!ND14/'PALAN % CUMULATIVE REV 04'!$I14</f>
        <v>1</v>
      </c>
      <c r="NE14" s="33">
        <f>'REV 04'!NE14/'PALAN % CUMULATIVE REV 04'!$I14</f>
        <v>1</v>
      </c>
      <c r="NF14" s="33">
        <f>'REV 04'!NF14/'PALAN % CUMULATIVE REV 04'!$I14</f>
        <v>1</v>
      </c>
      <c r="NG14" s="33">
        <f>'REV 04'!NG14/'PALAN % CUMULATIVE REV 04'!$I14</f>
        <v>1</v>
      </c>
      <c r="NH14" s="33">
        <f>'REV 04'!NH14/'PALAN % CUMULATIVE REV 04'!$I14</f>
        <v>1</v>
      </c>
      <c r="NI14" s="33">
        <f>'REV 04'!NI14/'PALAN % CUMULATIVE REV 04'!$I14</f>
        <v>1</v>
      </c>
      <c r="NJ14" s="33">
        <f>'REV 04'!NJ14/'PALAN % CUMULATIVE REV 04'!$I14</f>
        <v>1</v>
      </c>
      <c r="NK14" s="33">
        <f>'REV 04'!NK14/'PALAN % CUMULATIVE REV 04'!$I14</f>
        <v>1</v>
      </c>
      <c r="NL14" s="33">
        <f>'REV 04'!NL14/'PALAN % CUMULATIVE REV 04'!$I14</f>
        <v>1</v>
      </c>
      <c r="NM14" s="33">
        <f>'REV 04'!NM14/'PALAN % CUMULATIVE REV 04'!$I14</f>
        <v>1</v>
      </c>
      <c r="NN14" s="33">
        <f>'REV 04'!NN14/'PALAN % CUMULATIVE REV 04'!$I14</f>
        <v>1</v>
      </c>
      <c r="NO14" s="33">
        <f>'REV 04'!NO14/'PALAN % CUMULATIVE REV 04'!$I14</f>
        <v>1</v>
      </c>
      <c r="NP14" s="33">
        <f>'REV 04'!NP14/'PALAN % CUMULATIVE REV 04'!$I14</f>
        <v>1</v>
      </c>
      <c r="NQ14" s="33">
        <f>'REV 04'!NQ14/'PALAN % CUMULATIVE REV 04'!$I14</f>
        <v>1</v>
      </c>
    </row>
    <row r="15" spans="1:381" x14ac:dyDescent="0.25">
      <c r="A15" s="1">
        <f t="shared" si="0"/>
        <v>15</v>
      </c>
      <c r="B15" t="s">
        <v>735</v>
      </c>
      <c r="C15" t="s">
        <v>457</v>
      </c>
      <c r="D15" t="s">
        <v>161</v>
      </c>
      <c r="E15" s="79" t="s">
        <v>140</v>
      </c>
      <c r="F15">
        <v>90</v>
      </c>
      <c r="G15" s="50">
        <v>45304</v>
      </c>
      <c r="H15" s="50">
        <v>45399</v>
      </c>
      <c r="I15">
        <v>17800</v>
      </c>
      <c r="K15" s="51">
        <v>0</v>
      </c>
      <c r="L15" t="s">
        <v>130</v>
      </c>
      <c r="M15" s="52">
        <v>0</v>
      </c>
      <c r="N15">
        <v>74</v>
      </c>
      <c r="O15" t="s">
        <v>141</v>
      </c>
      <c r="P15" t="s">
        <v>122</v>
      </c>
      <c r="Q15" s="33">
        <f>'REV 04'!Q15/'PALAN % CUMULATIVE REV 04'!$I15</f>
        <v>0</v>
      </c>
      <c r="R15" s="33">
        <f>'REV 04'!R15/'PALAN % CUMULATIVE REV 04'!$I15</f>
        <v>0</v>
      </c>
      <c r="S15" s="33">
        <f>'REV 04'!S15/'PALAN % CUMULATIVE REV 04'!$I15</f>
        <v>0</v>
      </c>
      <c r="T15" s="33">
        <f>'REV 04'!T15/'PALAN % CUMULATIVE REV 04'!$I15</f>
        <v>0</v>
      </c>
      <c r="U15" s="33">
        <f>'REV 04'!U15/'PALAN % CUMULATIVE REV 04'!$I15</f>
        <v>0</v>
      </c>
      <c r="V15" s="33">
        <f>'REV 04'!V15/'PALAN % CUMULATIVE REV 04'!$I15</f>
        <v>0</v>
      </c>
      <c r="W15" s="33">
        <f>'REV 04'!W15/'PALAN % CUMULATIVE REV 04'!$I15</f>
        <v>0</v>
      </c>
      <c r="X15" s="33">
        <f>'REV 04'!X15/'PALAN % CUMULATIVE REV 04'!$I15</f>
        <v>0</v>
      </c>
      <c r="Y15" s="33">
        <f>'REV 04'!Y15/'PALAN % CUMULATIVE REV 04'!$I15</f>
        <v>0</v>
      </c>
      <c r="Z15" s="33">
        <f>'REV 04'!Z15/'PALAN % CUMULATIVE REV 04'!$I15</f>
        <v>0</v>
      </c>
      <c r="AA15" s="33">
        <f>'REV 04'!AA15/'PALAN % CUMULATIVE REV 04'!$I15</f>
        <v>0</v>
      </c>
      <c r="AB15" s="33">
        <f>'REV 04'!AB15/'PALAN % CUMULATIVE REV 04'!$I15</f>
        <v>0</v>
      </c>
      <c r="AC15" s="33">
        <f>'REV 04'!AC15/'PALAN % CUMULATIVE REV 04'!$I15</f>
        <v>0</v>
      </c>
      <c r="AD15" s="33">
        <f>'REV 04'!AD15/'PALAN % CUMULATIVE REV 04'!$I15</f>
        <v>0</v>
      </c>
      <c r="AE15" s="33">
        <f>'REV 04'!AE15/'PALAN % CUMULATIVE REV 04'!$I15</f>
        <v>0</v>
      </c>
      <c r="AF15" s="33">
        <f>'REV 04'!AF15/'PALAN % CUMULATIVE REV 04'!$I15</f>
        <v>0</v>
      </c>
      <c r="AG15" s="33">
        <f>'REV 04'!AG15/'PALAN % CUMULATIVE REV 04'!$I15</f>
        <v>0</v>
      </c>
      <c r="AH15" s="33">
        <f>'REV 04'!AH15/'PALAN % CUMULATIVE REV 04'!$I15</f>
        <v>0</v>
      </c>
      <c r="AI15" s="33">
        <f>'REV 04'!AI15/'PALAN % CUMULATIVE REV 04'!$I15</f>
        <v>0</v>
      </c>
      <c r="AJ15" s="33">
        <f>'REV 04'!AJ15/'PALAN % CUMULATIVE REV 04'!$I15</f>
        <v>0</v>
      </c>
      <c r="AK15" s="33">
        <f>'REV 04'!AK15/'PALAN % CUMULATIVE REV 04'!$I15</f>
        <v>0</v>
      </c>
      <c r="AL15" s="33">
        <f>'REV 04'!AL15/'PALAN % CUMULATIVE REV 04'!$I15</f>
        <v>0</v>
      </c>
      <c r="AM15" s="33">
        <f>'REV 04'!AM15/'PALAN % CUMULATIVE REV 04'!$I15</f>
        <v>0</v>
      </c>
      <c r="AN15" s="33">
        <f>'REV 04'!AN15/'PALAN % CUMULATIVE REV 04'!$I15</f>
        <v>0</v>
      </c>
      <c r="AO15" s="33">
        <f>'REV 04'!AO15/'PALAN % CUMULATIVE REV 04'!$I15</f>
        <v>0</v>
      </c>
      <c r="AP15" s="33">
        <f>'REV 04'!AP15/'PALAN % CUMULATIVE REV 04'!$I15</f>
        <v>0</v>
      </c>
      <c r="AQ15" s="33">
        <f>'REV 04'!AQ15/'PALAN % CUMULATIVE REV 04'!$I15</f>
        <v>0</v>
      </c>
      <c r="AR15" s="33">
        <f>'REV 04'!AR15/'PALAN % CUMULATIVE REV 04'!$I15</f>
        <v>0</v>
      </c>
      <c r="AS15" s="33">
        <f>'REV 04'!AS15/'PALAN % CUMULATIVE REV 04'!$I15</f>
        <v>0</v>
      </c>
      <c r="AT15" s="33">
        <f>'REV 04'!AT15/'PALAN % CUMULATIVE REV 04'!$I15</f>
        <v>0</v>
      </c>
      <c r="AU15" s="33">
        <f>'REV 04'!AU15/'PALAN % CUMULATIVE REV 04'!$I15</f>
        <v>0</v>
      </c>
      <c r="AV15" s="33">
        <f>'REV 04'!AV15/'PALAN % CUMULATIVE REV 04'!$I15</f>
        <v>0</v>
      </c>
      <c r="AW15" s="33">
        <f>'REV 04'!AW15/'PALAN % CUMULATIVE REV 04'!$I15</f>
        <v>0</v>
      </c>
      <c r="AX15" s="33">
        <f>'REV 04'!AX15/'PALAN % CUMULATIVE REV 04'!$I15</f>
        <v>0</v>
      </c>
      <c r="AY15" s="33">
        <f>'REV 04'!AY15/'PALAN % CUMULATIVE REV 04'!$I15</f>
        <v>0</v>
      </c>
      <c r="AZ15" s="33">
        <f>'REV 04'!AZ15/'PALAN % CUMULATIVE REV 04'!$I15</f>
        <v>0</v>
      </c>
      <c r="BA15" s="33">
        <f>'REV 04'!BA15/'PALAN % CUMULATIVE REV 04'!$I15</f>
        <v>0</v>
      </c>
      <c r="BB15" s="33">
        <f>'REV 04'!BB15/'PALAN % CUMULATIVE REV 04'!$I15</f>
        <v>0</v>
      </c>
      <c r="BC15" s="33">
        <f>'REV 04'!BC15/'PALAN % CUMULATIVE REV 04'!$I15</f>
        <v>0</v>
      </c>
      <c r="BD15" s="33">
        <f>'REV 04'!BD15/'PALAN % CUMULATIVE REV 04'!$I15</f>
        <v>0</v>
      </c>
      <c r="BE15" s="33">
        <f>'REV 04'!BE15/'PALAN % CUMULATIVE REV 04'!$I15</f>
        <v>0</v>
      </c>
      <c r="BF15" s="33">
        <f>'REV 04'!BF15/'PALAN % CUMULATIVE REV 04'!$I15</f>
        <v>0</v>
      </c>
      <c r="BG15" s="33">
        <f>'REV 04'!BG15/'PALAN % CUMULATIVE REV 04'!$I15</f>
        <v>0</v>
      </c>
      <c r="BH15" s="33">
        <f>'REV 04'!BH15/'PALAN % CUMULATIVE REV 04'!$I15</f>
        <v>0</v>
      </c>
      <c r="BI15" s="33">
        <f>'REV 04'!BI15/'PALAN % CUMULATIVE REV 04'!$I15</f>
        <v>0</v>
      </c>
      <c r="BJ15" s="33">
        <f>'REV 04'!BJ15/'PALAN % CUMULATIVE REV 04'!$I15</f>
        <v>0</v>
      </c>
      <c r="BK15" s="33">
        <f>'REV 04'!BK15/'PALAN % CUMULATIVE REV 04'!$I15</f>
        <v>0</v>
      </c>
      <c r="BL15" s="33">
        <f>'REV 04'!BL15/'PALAN % CUMULATIVE REV 04'!$I15</f>
        <v>0</v>
      </c>
      <c r="BM15" s="33">
        <f>'REV 04'!BM15/'PALAN % CUMULATIVE REV 04'!$I15</f>
        <v>0</v>
      </c>
      <c r="BN15" s="33">
        <f>'REV 04'!BN15/'PALAN % CUMULATIVE REV 04'!$I15</f>
        <v>0</v>
      </c>
      <c r="BO15" s="33">
        <f>'REV 04'!BO15/'PALAN % CUMULATIVE REV 04'!$I15</f>
        <v>0</v>
      </c>
      <c r="BP15" s="33">
        <f>'REV 04'!BP15/'PALAN % CUMULATIVE REV 04'!$I15</f>
        <v>0</v>
      </c>
      <c r="BQ15" s="33">
        <f>'REV 04'!BQ15/'PALAN % CUMULATIVE REV 04'!$I15</f>
        <v>7.0224719101123594E-3</v>
      </c>
      <c r="BR15" s="33">
        <f>'REV 04'!BR15/'PALAN % CUMULATIVE REV 04'!$I15</f>
        <v>1.8146067415730337E-2</v>
      </c>
      <c r="BS15" s="33">
        <f>'REV 04'!BS15/'PALAN % CUMULATIVE REV 04'!$I15</f>
        <v>2.9213483146067417E-2</v>
      </c>
      <c r="BT15" s="33">
        <f>'REV 04'!BT15/'PALAN % CUMULATIVE REV 04'!$I15</f>
        <v>4.0337078651685392E-2</v>
      </c>
      <c r="BU15" s="33">
        <f>'REV 04'!BU15/'PALAN % CUMULATIVE REV 04'!$I15</f>
        <v>5.146067415730337E-2</v>
      </c>
      <c r="BV15" s="33">
        <f>'REV 04'!BV15/'PALAN % CUMULATIVE REV 04'!$I15</f>
        <v>6.2584269662921355E-2</v>
      </c>
      <c r="BW15" s="33">
        <f>'REV 04'!BW15/'PALAN % CUMULATIVE REV 04'!$I15</f>
        <v>6.8988764044943821E-2</v>
      </c>
      <c r="BX15" s="33">
        <f>'REV 04'!BX15/'PALAN % CUMULATIVE REV 04'!$I15</f>
        <v>8.0112359550561799E-2</v>
      </c>
      <c r="BY15" s="33">
        <f>'REV 04'!BY15/'PALAN % CUMULATIVE REV 04'!$I15</f>
        <v>9.1235955056179777E-2</v>
      </c>
      <c r="BZ15" s="33">
        <f>'REV 04'!BZ15/'PALAN % CUMULATIVE REV 04'!$I15</f>
        <v>0.10235955056179775</v>
      </c>
      <c r="CA15" s="33">
        <f>'REV 04'!CA15/'PALAN % CUMULATIVE REV 04'!$I15</f>
        <v>0.11342696629213483</v>
      </c>
      <c r="CB15" s="33">
        <f>'REV 04'!CB15/'PALAN % CUMULATIVE REV 04'!$I15</f>
        <v>0.12455056179775281</v>
      </c>
      <c r="CC15" s="33">
        <f>'REV 04'!CC15/'PALAN % CUMULATIVE REV 04'!$I15</f>
        <v>0.13567415730337079</v>
      </c>
      <c r="CD15" s="33">
        <f>'REV 04'!CD15/'PALAN % CUMULATIVE REV 04'!$I15</f>
        <v>0.14207865168539327</v>
      </c>
      <c r="CE15" s="33">
        <f>'REV 04'!CE15/'PALAN % CUMULATIVE REV 04'!$I15</f>
        <v>0.15320224719101125</v>
      </c>
      <c r="CF15" s="33">
        <f>'REV 04'!CF15/'PALAN % CUMULATIVE REV 04'!$I15</f>
        <v>0.16432584269662923</v>
      </c>
      <c r="CG15" s="33">
        <f>'REV 04'!CG15/'PALAN % CUMULATIVE REV 04'!$I15</f>
        <v>0.1754494382022472</v>
      </c>
      <c r="CH15" s="33">
        <f>'REV 04'!CH15/'PALAN % CUMULATIVE REV 04'!$I15</f>
        <v>0.18657303370786518</v>
      </c>
      <c r="CI15" s="33">
        <f>'REV 04'!CI15/'PALAN % CUMULATIVE REV 04'!$I15</f>
        <v>0.19764044943820225</v>
      </c>
      <c r="CJ15" s="33">
        <f>'REV 04'!CJ15/'PALAN % CUMULATIVE REV 04'!$I15</f>
        <v>0.20876404494382023</v>
      </c>
      <c r="CK15" s="33">
        <f>'REV 04'!CK15/'PALAN % CUMULATIVE REV 04'!$I15</f>
        <v>0.21522471910112359</v>
      </c>
      <c r="CL15" s="33">
        <f>'REV 04'!CL15/'PALAN % CUMULATIVE REV 04'!$I15</f>
        <v>0.22629213483146068</v>
      </c>
      <c r="CM15" s="33">
        <f>'REV 04'!CM15/'PALAN % CUMULATIVE REV 04'!$I15</f>
        <v>0.23741573033707866</v>
      </c>
      <c r="CN15" s="33">
        <f>'REV 04'!CN15/'PALAN % CUMULATIVE REV 04'!$I15</f>
        <v>0.24853932584269664</v>
      </c>
      <c r="CO15" s="33">
        <f>'REV 04'!CO15/'PALAN % CUMULATIVE REV 04'!$I15</f>
        <v>0.25966292134831459</v>
      </c>
      <c r="CP15" s="33">
        <f>'REV 04'!CP15/'PALAN % CUMULATIVE REV 04'!$I15</f>
        <v>0.27078651685393257</v>
      </c>
      <c r="CQ15" s="33">
        <f>'REV 04'!CQ15/'PALAN % CUMULATIVE REV 04'!$I15</f>
        <v>0.28185393258426966</v>
      </c>
      <c r="CR15" s="33">
        <f>'REV 04'!CR15/'PALAN % CUMULATIVE REV 04'!$I15</f>
        <v>0.28831460674157305</v>
      </c>
      <c r="CS15" s="33">
        <f>'REV 04'!CS15/'PALAN % CUMULATIVE REV 04'!$I15</f>
        <v>0.29943820224719103</v>
      </c>
      <c r="CT15" s="33">
        <f>'REV 04'!CT15/'PALAN % CUMULATIVE REV 04'!$I15</f>
        <v>0.31050561797752807</v>
      </c>
      <c r="CU15" s="33">
        <f>'REV 04'!CU15/'PALAN % CUMULATIVE REV 04'!$I15</f>
        <v>0.32162921348314605</v>
      </c>
      <c r="CV15" s="33">
        <f>'REV 04'!CV15/'PALAN % CUMULATIVE REV 04'!$I15</f>
        <v>0.33275280898876403</v>
      </c>
      <c r="CW15" s="33">
        <f>'REV 04'!CW15/'PALAN % CUMULATIVE REV 04'!$I15</f>
        <v>0.343876404494382</v>
      </c>
      <c r="CX15" s="33">
        <f>'REV 04'!CX15/'PALAN % CUMULATIVE REV 04'!$I15</f>
        <v>0.3549438202247191</v>
      </c>
      <c r="CY15" s="33">
        <f>'REV 04'!CY15/'PALAN % CUMULATIVE REV 04'!$I15</f>
        <v>0.36140449438202249</v>
      </c>
      <c r="CZ15" s="33">
        <f>'REV 04'!CZ15/'PALAN % CUMULATIVE REV 04'!$I15</f>
        <v>0.37252808988764047</v>
      </c>
      <c r="DA15" s="33">
        <f>'REV 04'!DA15/'PALAN % CUMULATIVE REV 04'!$I15</f>
        <v>0.38365168539325845</v>
      </c>
      <c r="DB15" s="33">
        <f>'REV 04'!DB15/'PALAN % CUMULATIVE REV 04'!$I15</f>
        <v>0.39471910112359548</v>
      </c>
      <c r="DC15" s="33">
        <f>'REV 04'!DC15/'PALAN % CUMULATIVE REV 04'!$I15</f>
        <v>0.40584269662921346</v>
      </c>
      <c r="DD15" s="33">
        <f>'REV 04'!DD15/'PALAN % CUMULATIVE REV 04'!$I15</f>
        <v>0.41696629213483144</v>
      </c>
      <c r="DE15" s="33">
        <f>'REV 04'!DE15/'PALAN % CUMULATIVE REV 04'!$I15</f>
        <v>0.42808988764044942</v>
      </c>
      <c r="DF15" s="33">
        <f>'REV 04'!DF15/'PALAN % CUMULATIVE REV 04'!$I15</f>
        <v>0.43449438202247193</v>
      </c>
      <c r="DG15" s="33">
        <f>'REV 04'!DG15/'PALAN % CUMULATIVE REV 04'!$I15</f>
        <v>0.4456179775280899</v>
      </c>
      <c r="DH15" s="33">
        <f>'REV 04'!DH15/'PALAN % CUMULATIVE REV 04'!$I15</f>
        <v>0.45674157303370788</v>
      </c>
      <c r="DI15" s="33">
        <f>'REV 04'!DI15/'PALAN % CUMULATIVE REV 04'!$I15</f>
        <v>0.46786516853932586</v>
      </c>
      <c r="DJ15" s="33">
        <f>'REV 04'!DJ15/'PALAN % CUMULATIVE REV 04'!$I15</f>
        <v>0.4789325842696629</v>
      </c>
      <c r="DK15" s="33">
        <f>'REV 04'!DK15/'PALAN % CUMULATIVE REV 04'!$I15</f>
        <v>0.49005617977528088</v>
      </c>
      <c r="DL15" s="33">
        <f>'REV 04'!DL15/'PALAN % CUMULATIVE REV 04'!$I15</f>
        <v>0.50117977528089885</v>
      </c>
      <c r="DM15" s="33">
        <f>'REV 04'!DM15/'PALAN % CUMULATIVE REV 04'!$I15</f>
        <v>0.50758426966292136</v>
      </c>
      <c r="DN15" s="33">
        <f>'REV 04'!DN15/'PALAN % CUMULATIVE REV 04'!$I15</f>
        <v>0.51870786516853928</v>
      </c>
      <c r="DO15" s="33">
        <f>'REV 04'!DO15/'PALAN % CUMULATIVE REV 04'!$I15</f>
        <v>0.52983146067415732</v>
      </c>
      <c r="DP15" s="33">
        <f>'REV 04'!DP15/'PALAN % CUMULATIVE REV 04'!$I15</f>
        <v>0.54095505617977524</v>
      </c>
      <c r="DQ15" s="33">
        <f>'REV 04'!DQ15/'PALAN % CUMULATIVE REV 04'!$I15</f>
        <v>0.55202247191011233</v>
      </c>
      <c r="DR15" s="33">
        <f>'REV 04'!DR15/'PALAN % CUMULATIVE REV 04'!$I15</f>
        <v>0.56314606741573037</v>
      </c>
      <c r="DS15" s="33">
        <f>'REV 04'!DS15/'PALAN % CUMULATIVE REV 04'!$I15</f>
        <v>0.57426966292134829</v>
      </c>
      <c r="DT15" s="33">
        <f>'REV 04'!DT15/'PALAN % CUMULATIVE REV 04'!$I15</f>
        <v>0.58073033707865174</v>
      </c>
      <c r="DU15" s="33">
        <f>'REV 04'!DU15/'PALAN % CUMULATIVE REV 04'!$I15</f>
        <v>0.59179775280898872</v>
      </c>
      <c r="DV15" s="33">
        <f>'REV 04'!DV15/'PALAN % CUMULATIVE REV 04'!$I15</f>
        <v>0.60292134831460675</v>
      </c>
      <c r="DW15" s="33">
        <f>'REV 04'!DW15/'PALAN % CUMULATIVE REV 04'!$I15</f>
        <v>0.61404494382022468</v>
      </c>
      <c r="DX15" s="33">
        <f>'REV 04'!DX15/'PALAN % CUMULATIVE REV 04'!$I15</f>
        <v>0.62516853932584271</v>
      </c>
      <c r="DY15" s="33">
        <f>'REV 04'!DY15/'PALAN % CUMULATIVE REV 04'!$I15</f>
        <v>0.6362359550561798</v>
      </c>
      <c r="DZ15" s="33">
        <f>'REV 04'!DZ15/'PALAN % CUMULATIVE REV 04'!$I15</f>
        <v>0.64735955056179773</v>
      </c>
      <c r="EA15" s="33">
        <f>'REV 04'!EA15/'PALAN % CUMULATIVE REV 04'!$I15</f>
        <v>0.65382022471910117</v>
      </c>
      <c r="EB15" s="33">
        <f>'REV 04'!EB15/'PALAN % CUMULATIVE REV 04'!$I15</f>
        <v>0.66488764044943816</v>
      </c>
      <c r="EC15" s="33">
        <f>'REV 04'!EC15/'PALAN % CUMULATIVE REV 04'!$I15</f>
        <v>0.67601123595505619</v>
      </c>
      <c r="ED15" s="33">
        <f>'REV 04'!ED15/'PALAN % CUMULATIVE REV 04'!$I15</f>
        <v>0.68713483146067411</v>
      </c>
      <c r="EE15" s="33">
        <f>'REV 04'!EE15/'PALAN % CUMULATIVE REV 04'!$I15</f>
        <v>0.69825842696629215</v>
      </c>
      <c r="EF15" s="33">
        <f>'REV 04'!EF15/'PALAN % CUMULATIVE REV 04'!$I15</f>
        <v>0.70938202247191007</v>
      </c>
      <c r="EG15" s="33">
        <f>'REV 04'!EG15/'PALAN % CUMULATIVE REV 04'!$I15</f>
        <v>0.72044943820224716</v>
      </c>
      <c r="EH15" s="33">
        <f>'REV 04'!EH15/'PALAN % CUMULATIVE REV 04'!$I15</f>
        <v>0.72691011235955061</v>
      </c>
      <c r="EI15" s="33">
        <f>'REV 04'!EI15/'PALAN % CUMULATIVE REV 04'!$I15</f>
        <v>0.73803370786516853</v>
      </c>
      <c r="EJ15" s="33">
        <f>'REV 04'!EJ15/'PALAN % CUMULATIVE REV 04'!$I15</f>
        <v>0.74910112359550562</v>
      </c>
      <c r="EK15" s="33">
        <f>'REV 04'!EK15/'PALAN % CUMULATIVE REV 04'!$I15</f>
        <v>0.76022471910112355</v>
      </c>
      <c r="EL15" s="33">
        <f>'REV 04'!EL15/'PALAN % CUMULATIVE REV 04'!$I15</f>
        <v>0.77134831460674158</v>
      </c>
      <c r="EM15" s="33">
        <f>'REV 04'!EM15/'PALAN % CUMULATIVE REV 04'!$I15</f>
        <v>0.7824719101123595</v>
      </c>
      <c r="EN15" s="33">
        <f>'REV 04'!EN15/'PALAN % CUMULATIVE REV 04'!$I15</f>
        <v>0.79359550561797754</v>
      </c>
      <c r="EO15" s="33">
        <f>'REV 04'!EO15/'PALAN % CUMULATIVE REV 04'!$I15</f>
        <v>0.8</v>
      </c>
      <c r="EP15" s="33">
        <f>'REV 04'!EP15/'PALAN % CUMULATIVE REV 04'!$I15</f>
        <v>0.81112359550561797</v>
      </c>
      <c r="EQ15" s="33">
        <f>'REV 04'!EQ15/'PALAN % CUMULATIVE REV 04'!$I15</f>
        <v>0.822247191011236</v>
      </c>
      <c r="ER15" s="33">
        <f>'REV 04'!ER15/'PALAN % CUMULATIVE REV 04'!$I15</f>
        <v>0.83331460674157298</v>
      </c>
      <c r="ES15" s="33">
        <f>'REV 04'!ES15/'PALAN % CUMULATIVE REV 04'!$I15</f>
        <v>0.84443820224719102</v>
      </c>
      <c r="ET15" s="33">
        <f>'REV 04'!ET15/'PALAN % CUMULATIVE REV 04'!$I15</f>
        <v>0.85556179775280894</v>
      </c>
      <c r="EU15" s="33">
        <f>'REV 04'!EU15/'PALAN % CUMULATIVE REV 04'!$I15</f>
        <v>0.86668539325842697</v>
      </c>
      <c r="EV15" s="33">
        <f>'REV 04'!EV15/'PALAN % CUMULATIVE REV 04'!$I15</f>
        <v>0.87308988764044948</v>
      </c>
      <c r="EW15" s="33">
        <f>'REV 04'!EW15/'PALAN % CUMULATIVE REV 04'!$I15</f>
        <v>0.8842134831460674</v>
      </c>
      <c r="EX15" s="33">
        <f>'REV 04'!EX15/'PALAN % CUMULATIVE REV 04'!$I15</f>
        <v>0.89533707865168544</v>
      </c>
      <c r="EY15" s="33">
        <f>'REV 04'!EY15/'PALAN % CUMULATIVE REV 04'!$I15</f>
        <v>0.90646067415730336</v>
      </c>
      <c r="EZ15" s="33">
        <f>'REV 04'!EZ15/'PALAN % CUMULATIVE REV 04'!$I15</f>
        <v>0.91752808988764045</v>
      </c>
      <c r="FA15" s="33">
        <f>'REV 04'!FA15/'PALAN % CUMULATIVE REV 04'!$I15</f>
        <v>0.92865168539325837</v>
      </c>
      <c r="FB15" s="33">
        <f>'REV 04'!FB15/'PALAN % CUMULATIVE REV 04'!$I15</f>
        <v>0.93977528089887641</v>
      </c>
      <c r="FC15" s="33">
        <f>'REV 04'!FC15/'PALAN % CUMULATIVE REV 04'!$I15</f>
        <v>0.94617977528089892</v>
      </c>
      <c r="FD15" s="33">
        <f>'REV 04'!FD15/'PALAN % CUMULATIVE REV 04'!$I15</f>
        <v>0.95730337078651684</v>
      </c>
      <c r="FE15" s="33">
        <f>'REV 04'!FE15/'PALAN % CUMULATIVE REV 04'!$I15</f>
        <v>0.96842696629213487</v>
      </c>
      <c r="FF15" s="33">
        <f>'REV 04'!FF15/'PALAN % CUMULATIVE REV 04'!$I15</f>
        <v>0.97955056179775279</v>
      </c>
      <c r="FG15" s="33">
        <f>'REV 04'!FG15/'PALAN % CUMULATIVE REV 04'!$I15</f>
        <v>0.99061797752808989</v>
      </c>
      <c r="FH15" s="33">
        <f>'REV 04'!FH15/'PALAN % CUMULATIVE REV 04'!$I15</f>
        <v>1</v>
      </c>
      <c r="FI15" s="33">
        <f>'REV 04'!FI15/'PALAN % CUMULATIVE REV 04'!$I15</f>
        <v>1</v>
      </c>
      <c r="FJ15" s="33">
        <f>'REV 04'!FJ15/'PALAN % CUMULATIVE REV 04'!$I15</f>
        <v>1</v>
      </c>
      <c r="FK15" s="33">
        <f>'REV 04'!FK15/'PALAN % CUMULATIVE REV 04'!$I15</f>
        <v>1</v>
      </c>
      <c r="FL15" s="33">
        <f>'REV 04'!FL15/'PALAN % CUMULATIVE REV 04'!$I15</f>
        <v>1</v>
      </c>
      <c r="FM15" s="33">
        <f>'REV 04'!FM15/'PALAN % CUMULATIVE REV 04'!$I15</f>
        <v>1</v>
      </c>
      <c r="FN15" s="33">
        <f>'REV 04'!FN15/'PALAN % CUMULATIVE REV 04'!$I15</f>
        <v>1</v>
      </c>
      <c r="FO15" s="33">
        <f>'REV 04'!FO15/'PALAN % CUMULATIVE REV 04'!$I15</f>
        <v>1</v>
      </c>
      <c r="FP15" s="33">
        <f>'REV 04'!FP15/'PALAN % CUMULATIVE REV 04'!$I15</f>
        <v>1</v>
      </c>
      <c r="FQ15" s="33">
        <f>'REV 04'!FQ15/'PALAN % CUMULATIVE REV 04'!$I15</f>
        <v>1</v>
      </c>
      <c r="FR15" s="33">
        <f>'REV 04'!FR15/'PALAN % CUMULATIVE REV 04'!$I15</f>
        <v>1</v>
      </c>
      <c r="FS15" s="33">
        <f>'REV 04'!FS15/'PALAN % CUMULATIVE REV 04'!$I15</f>
        <v>1</v>
      </c>
      <c r="FT15" s="33">
        <f>'REV 04'!FT15/'PALAN % CUMULATIVE REV 04'!$I15</f>
        <v>1</v>
      </c>
      <c r="FU15" s="33">
        <f>'REV 04'!FU15/'PALAN % CUMULATIVE REV 04'!$I15</f>
        <v>1</v>
      </c>
      <c r="FV15" s="33">
        <f>'REV 04'!FV15/'PALAN % CUMULATIVE REV 04'!$I15</f>
        <v>1</v>
      </c>
      <c r="FW15" s="33">
        <f>'REV 04'!FW15/'PALAN % CUMULATIVE REV 04'!$I15</f>
        <v>1</v>
      </c>
      <c r="FX15" s="33">
        <f>'REV 04'!FX15/'PALAN % CUMULATIVE REV 04'!$I15</f>
        <v>1</v>
      </c>
      <c r="FY15" s="33">
        <f>'REV 04'!FY15/'PALAN % CUMULATIVE REV 04'!$I15</f>
        <v>1</v>
      </c>
      <c r="FZ15" s="33">
        <f>'REV 04'!FZ15/'PALAN % CUMULATIVE REV 04'!$I15</f>
        <v>1</v>
      </c>
      <c r="GA15" s="33">
        <f>'REV 04'!GA15/'PALAN % CUMULATIVE REV 04'!$I15</f>
        <v>1</v>
      </c>
      <c r="GB15" s="33">
        <f>'REV 04'!GB15/'PALAN % CUMULATIVE REV 04'!$I15</f>
        <v>1</v>
      </c>
      <c r="GC15" s="33">
        <f>'REV 04'!GC15/'PALAN % CUMULATIVE REV 04'!$I15</f>
        <v>1</v>
      </c>
      <c r="GD15" s="33">
        <f>'REV 04'!GD15/'PALAN % CUMULATIVE REV 04'!$I15</f>
        <v>1</v>
      </c>
      <c r="GE15" s="33">
        <f>'REV 04'!GE15/'PALAN % CUMULATIVE REV 04'!$I15</f>
        <v>1</v>
      </c>
      <c r="GF15" s="33">
        <f>'REV 04'!GF15/'PALAN % CUMULATIVE REV 04'!$I15</f>
        <v>1</v>
      </c>
      <c r="GG15" s="33">
        <f>'REV 04'!GG15/'PALAN % CUMULATIVE REV 04'!$I15</f>
        <v>1</v>
      </c>
      <c r="GH15" s="33">
        <f>'REV 04'!GH15/'PALAN % CUMULATIVE REV 04'!$I15</f>
        <v>1</v>
      </c>
      <c r="GI15" s="33">
        <f>'REV 04'!GI15/'PALAN % CUMULATIVE REV 04'!$I15</f>
        <v>1</v>
      </c>
      <c r="GJ15" s="33">
        <f>'REV 04'!GJ15/'PALAN % CUMULATIVE REV 04'!$I15</f>
        <v>1</v>
      </c>
      <c r="GK15" s="33">
        <f>'REV 04'!GK15/'PALAN % CUMULATIVE REV 04'!$I15</f>
        <v>1</v>
      </c>
      <c r="GL15" s="33">
        <f>'REV 04'!GL15/'PALAN % CUMULATIVE REV 04'!$I15</f>
        <v>1</v>
      </c>
      <c r="GM15" s="33">
        <f>'REV 04'!GM15/'PALAN % CUMULATIVE REV 04'!$I15</f>
        <v>1</v>
      </c>
      <c r="GN15" s="33">
        <f>'REV 04'!GN15/'PALAN % CUMULATIVE REV 04'!$I15</f>
        <v>1</v>
      </c>
      <c r="GO15" s="33">
        <f>'REV 04'!GO15/'PALAN % CUMULATIVE REV 04'!$I15</f>
        <v>1</v>
      </c>
      <c r="GP15" s="33">
        <f>'REV 04'!GP15/'PALAN % CUMULATIVE REV 04'!$I15</f>
        <v>1</v>
      </c>
      <c r="GQ15" s="33">
        <f>'REV 04'!GQ15/'PALAN % CUMULATIVE REV 04'!$I15</f>
        <v>1</v>
      </c>
      <c r="GR15" s="33">
        <f>'REV 04'!GR15/'PALAN % CUMULATIVE REV 04'!$I15</f>
        <v>1</v>
      </c>
      <c r="GS15" s="33">
        <f>'REV 04'!GS15/'PALAN % CUMULATIVE REV 04'!$I15</f>
        <v>1</v>
      </c>
      <c r="GT15" s="33">
        <f>'REV 04'!GT15/'PALAN % CUMULATIVE REV 04'!$I15</f>
        <v>1</v>
      </c>
      <c r="GU15" s="33">
        <f>'REV 04'!GU15/'PALAN % CUMULATIVE REV 04'!$I15</f>
        <v>1</v>
      </c>
      <c r="GV15" s="33">
        <f>'REV 04'!GV15/'PALAN % CUMULATIVE REV 04'!$I15</f>
        <v>1</v>
      </c>
      <c r="GW15" s="33">
        <f>'REV 04'!GW15/'PALAN % CUMULATIVE REV 04'!$I15</f>
        <v>1</v>
      </c>
      <c r="GX15" s="33">
        <f>'REV 04'!GX15/'PALAN % CUMULATIVE REV 04'!$I15</f>
        <v>1</v>
      </c>
      <c r="GY15" s="33">
        <f>'REV 04'!GY15/'PALAN % CUMULATIVE REV 04'!$I15</f>
        <v>1</v>
      </c>
      <c r="GZ15" s="33">
        <f>'REV 04'!GZ15/'PALAN % CUMULATIVE REV 04'!$I15</f>
        <v>1</v>
      </c>
      <c r="HA15" s="33">
        <f>'REV 04'!HA15/'PALAN % CUMULATIVE REV 04'!$I15</f>
        <v>1</v>
      </c>
      <c r="HB15" s="33">
        <f>'REV 04'!HB15/'PALAN % CUMULATIVE REV 04'!$I15</f>
        <v>1</v>
      </c>
      <c r="HC15" s="33">
        <f>'REV 04'!HC15/'PALAN % CUMULATIVE REV 04'!$I15</f>
        <v>1</v>
      </c>
      <c r="HD15" s="33">
        <f>'REV 04'!HD15/'PALAN % CUMULATIVE REV 04'!$I15</f>
        <v>1</v>
      </c>
      <c r="HE15" s="33">
        <f>'REV 04'!HE15/'PALAN % CUMULATIVE REV 04'!$I15</f>
        <v>1</v>
      </c>
      <c r="HF15" s="33">
        <f>'REV 04'!HF15/'PALAN % CUMULATIVE REV 04'!$I15</f>
        <v>1</v>
      </c>
      <c r="HG15" s="33">
        <f>'REV 04'!HG15/'PALAN % CUMULATIVE REV 04'!$I15</f>
        <v>1</v>
      </c>
      <c r="HH15" s="33">
        <f>'REV 04'!HH15/'PALAN % CUMULATIVE REV 04'!$I15</f>
        <v>1</v>
      </c>
      <c r="HI15" s="33">
        <f>'REV 04'!HI15/'PALAN % CUMULATIVE REV 04'!$I15</f>
        <v>1</v>
      </c>
      <c r="HJ15" s="33">
        <f>'REV 04'!HJ15/'PALAN % CUMULATIVE REV 04'!$I15</f>
        <v>1</v>
      </c>
      <c r="HK15" s="33">
        <f>'REV 04'!HK15/'PALAN % CUMULATIVE REV 04'!$I15</f>
        <v>1</v>
      </c>
      <c r="HL15" s="33">
        <f>'REV 04'!HL15/'PALAN % CUMULATIVE REV 04'!$I15</f>
        <v>1</v>
      </c>
      <c r="HM15" s="33">
        <f>'REV 04'!HM15/'PALAN % CUMULATIVE REV 04'!$I15</f>
        <v>1</v>
      </c>
      <c r="HN15" s="33">
        <f>'REV 04'!HN15/'PALAN % CUMULATIVE REV 04'!$I15</f>
        <v>1</v>
      </c>
      <c r="HO15" s="33">
        <f>'REV 04'!HO15/'PALAN % CUMULATIVE REV 04'!$I15</f>
        <v>1</v>
      </c>
      <c r="HP15" s="33">
        <f>'REV 04'!HP15/'PALAN % CUMULATIVE REV 04'!$I15</f>
        <v>1</v>
      </c>
      <c r="HQ15" s="33">
        <f>'REV 04'!HQ15/'PALAN % CUMULATIVE REV 04'!$I15</f>
        <v>1</v>
      </c>
      <c r="HR15" s="33">
        <f>'REV 04'!HR15/'PALAN % CUMULATIVE REV 04'!$I15</f>
        <v>1</v>
      </c>
      <c r="HS15" s="33">
        <f>'REV 04'!HS15/'PALAN % CUMULATIVE REV 04'!$I15</f>
        <v>1</v>
      </c>
      <c r="HT15" s="33">
        <f>'REV 04'!HT15/'PALAN % CUMULATIVE REV 04'!$I15</f>
        <v>1</v>
      </c>
      <c r="HU15" s="33">
        <f>'REV 04'!HU15/'PALAN % CUMULATIVE REV 04'!$I15</f>
        <v>1</v>
      </c>
      <c r="HV15" s="33">
        <f>'REV 04'!HV15/'PALAN % CUMULATIVE REV 04'!$I15</f>
        <v>1</v>
      </c>
      <c r="HW15" s="33">
        <f>'REV 04'!HW15/'PALAN % CUMULATIVE REV 04'!$I15</f>
        <v>1</v>
      </c>
      <c r="HX15" s="33">
        <f>'REV 04'!HX15/'PALAN % CUMULATIVE REV 04'!$I15</f>
        <v>1</v>
      </c>
      <c r="HY15" s="33">
        <f>'REV 04'!HY15/'PALAN % CUMULATIVE REV 04'!$I15</f>
        <v>1</v>
      </c>
      <c r="HZ15" s="33">
        <f>'REV 04'!HZ15/'PALAN % CUMULATIVE REV 04'!$I15</f>
        <v>1</v>
      </c>
      <c r="IA15" s="33">
        <f>'REV 04'!IA15/'PALAN % CUMULATIVE REV 04'!$I15</f>
        <v>1</v>
      </c>
      <c r="IB15" s="33">
        <f>'REV 04'!IB15/'PALAN % CUMULATIVE REV 04'!$I15</f>
        <v>1</v>
      </c>
      <c r="IC15" s="33">
        <f>'REV 04'!IC15/'PALAN % CUMULATIVE REV 04'!$I15</f>
        <v>1</v>
      </c>
      <c r="ID15" s="33">
        <f>'REV 04'!ID15/'PALAN % CUMULATIVE REV 04'!$I15</f>
        <v>1</v>
      </c>
      <c r="IE15" s="33">
        <f>'REV 04'!IE15/'PALAN % CUMULATIVE REV 04'!$I15</f>
        <v>1</v>
      </c>
      <c r="IF15" s="33">
        <f>'REV 04'!IF15/'PALAN % CUMULATIVE REV 04'!$I15</f>
        <v>1</v>
      </c>
      <c r="IG15" s="33">
        <f>'REV 04'!IG15/'PALAN % CUMULATIVE REV 04'!$I15</f>
        <v>1</v>
      </c>
      <c r="IH15" s="33">
        <f>'REV 04'!IH15/'PALAN % CUMULATIVE REV 04'!$I15</f>
        <v>1</v>
      </c>
      <c r="II15" s="33">
        <f>'REV 04'!II15/'PALAN % CUMULATIVE REV 04'!$I15</f>
        <v>1</v>
      </c>
      <c r="IJ15" s="33">
        <f>'REV 04'!IJ15/'PALAN % CUMULATIVE REV 04'!$I15</f>
        <v>1</v>
      </c>
      <c r="IK15" s="33">
        <f>'REV 04'!IK15/'PALAN % CUMULATIVE REV 04'!$I15</f>
        <v>1</v>
      </c>
      <c r="IL15" s="33">
        <f>'REV 04'!IL15/'PALAN % CUMULATIVE REV 04'!$I15</f>
        <v>1</v>
      </c>
      <c r="IM15" s="33">
        <f>'REV 04'!IM15/'PALAN % CUMULATIVE REV 04'!$I15</f>
        <v>1</v>
      </c>
      <c r="IN15" s="33">
        <f>'REV 04'!IN15/'PALAN % CUMULATIVE REV 04'!$I15</f>
        <v>1</v>
      </c>
      <c r="IO15" s="33">
        <f>'REV 04'!IO15/'PALAN % CUMULATIVE REV 04'!$I15</f>
        <v>1</v>
      </c>
      <c r="IP15" s="33">
        <f>'REV 04'!IP15/'PALAN % CUMULATIVE REV 04'!$I15</f>
        <v>1</v>
      </c>
      <c r="IQ15" s="33">
        <f>'REV 04'!IQ15/'PALAN % CUMULATIVE REV 04'!$I15</f>
        <v>1</v>
      </c>
      <c r="IR15" s="33">
        <f>'REV 04'!IR15/'PALAN % CUMULATIVE REV 04'!$I15</f>
        <v>1</v>
      </c>
      <c r="IS15" s="33">
        <f>'REV 04'!IS15/'PALAN % CUMULATIVE REV 04'!$I15</f>
        <v>1</v>
      </c>
      <c r="IT15" s="33">
        <f>'REV 04'!IT15/'PALAN % CUMULATIVE REV 04'!$I15</f>
        <v>1</v>
      </c>
      <c r="IU15" s="33">
        <f>'REV 04'!IU15/'PALAN % CUMULATIVE REV 04'!$I15</f>
        <v>1</v>
      </c>
      <c r="IV15" s="33">
        <f>'REV 04'!IV15/'PALAN % CUMULATIVE REV 04'!$I15</f>
        <v>1</v>
      </c>
      <c r="IW15" s="33">
        <f>'REV 04'!IW15/'PALAN % CUMULATIVE REV 04'!$I15</f>
        <v>1</v>
      </c>
      <c r="IX15" s="33">
        <f>'REV 04'!IX15/'PALAN % CUMULATIVE REV 04'!$I15</f>
        <v>1</v>
      </c>
      <c r="IY15" s="33">
        <f>'REV 04'!IY15/'PALAN % CUMULATIVE REV 04'!$I15</f>
        <v>1</v>
      </c>
      <c r="IZ15" s="33">
        <f>'REV 04'!IZ15/'PALAN % CUMULATIVE REV 04'!$I15</f>
        <v>1</v>
      </c>
      <c r="JA15" s="33">
        <f>'REV 04'!JA15/'PALAN % CUMULATIVE REV 04'!$I15</f>
        <v>1</v>
      </c>
      <c r="JB15" s="33">
        <f>'REV 04'!JB15/'PALAN % CUMULATIVE REV 04'!$I15</f>
        <v>1</v>
      </c>
      <c r="JC15" s="33">
        <f>'REV 04'!JC15/'PALAN % CUMULATIVE REV 04'!$I15</f>
        <v>1</v>
      </c>
      <c r="JD15" s="33">
        <f>'REV 04'!JD15/'PALAN % CUMULATIVE REV 04'!$I15</f>
        <v>1</v>
      </c>
      <c r="JE15" s="33">
        <f>'REV 04'!JE15/'PALAN % CUMULATIVE REV 04'!$I15</f>
        <v>1</v>
      </c>
      <c r="JF15" s="33">
        <f>'REV 04'!JF15/'PALAN % CUMULATIVE REV 04'!$I15</f>
        <v>1</v>
      </c>
      <c r="JG15" s="33">
        <f>'REV 04'!JG15/'PALAN % CUMULATIVE REV 04'!$I15</f>
        <v>1</v>
      </c>
      <c r="JH15" s="33">
        <f>'REV 04'!JH15/'PALAN % CUMULATIVE REV 04'!$I15</f>
        <v>1</v>
      </c>
      <c r="JI15" s="33">
        <f>'REV 04'!JI15/'PALAN % CUMULATIVE REV 04'!$I15</f>
        <v>1</v>
      </c>
      <c r="JJ15" s="33">
        <f>'REV 04'!JJ15/'PALAN % CUMULATIVE REV 04'!$I15</f>
        <v>1</v>
      </c>
      <c r="JK15" s="33">
        <f>'REV 04'!JK15/'PALAN % CUMULATIVE REV 04'!$I15</f>
        <v>1</v>
      </c>
      <c r="JL15" s="33">
        <f>'REV 04'!JL15/'PALAN % CUMULATIVE REV 04'!$I15</f>
        <v>1</v>
      </c>
      <c r="JM15" s="33">
        <f>'REV 04'!JM15/'PALAN % CUMULATIVE REV 04'!$I15</f>
        <v>1</v>
      </c>
      <c r="JN15" s="33">
        <f>'REV 04'!JN15/'PALAN % CUMULATIVE REV 04'!$I15</f>
        <v>1</v>
      </c>
      <c r="JO15" s="33">
        <f>'REV 04'!JO15/'PALAN % CUMULATIVE REV 04'!$I15</f>
        <v>1</v>
      </c>
      <c r="JP15" s="33">
        <f>'REV 04'!JP15/'PALAN % CUMULATIVE REV 04'!$I15</f>
        <v>1</v>
      </c>
      <c r="JQ15" s="33">
        <f>'REV 04'!JQ15/'PALAN % CUMULATIVE REV 04'!$I15</f>
        <v>1</v>
      </c>
      <c r="JR15" s="33">
        <f>'REV 04'!JR15/'PALAN % CUMULATIVE REV 04'!$I15</f>
        <v>1</v>
      </c>
      <c r="JS15" s="33">
        <f>'REV 04'!JS15/'PALAN % CUMULATIVE REV 04'!$I15</f>
        <v>1</v>
      </c>
      <c r="JT15" s="33">
        <f>'REV 04'!JT15/'PALAN % CUMULATIVE REV 04'!$I15</f>
        <v>1</v>
      </c>
      <c r="JU15" s="33">
        <f>'REV 04'!JU15/'PALAN % CUMULATIVE REV 04'!$I15</f>
        <v>1</v>
      </c>
      <c r="JV15" s="33">
        <f>'REV 04'!JV15/'PALAN % CUMULATIVE REV 04'!$I15</f>
        <v>1</v>
      </c>
      <c r="JW15" s="33">
        <f>'REV 04'!JW15/'PALAN % CUMULATIVE REV 04'!$I15</f>
        <v>1</v>
      </c>
      <c r="JX15" s="33">
        <f>'REV 04'!JX15/'PALAN % CUMULATIVE REV 04'!$I15</f>
        <v>1</v>
      </c>
      <c r="JY15" s="33">
        <f>'REV 04'!JY15/'PALAN % CUMULATIVE REV 04'!$I15</f>
        <v>1</v>
      </c>
      <c r="JZ15" s="33">
        <f>'REV 04'!JZ15/'PALAN % CUMULATIVE REV 04'!$I15</f>
        <v>1</v>
      </c>
      <c r="KA15" s="33">
        <f>'REV 04'!KA15/'PALAN % CUMULATIVE REV 04'!$I15</f>
        <v>1</v>
      </c>
      <c r="KB15" s="33">
        <f>'REV 04'!KB15/'PALAN % CUMULATIVE REV 04'!$I15</f>
        <v>1</v>
      </c>
      <c r="KC15" s="33">
        <f>'REV 04'!KC15/'PALAN % CUMULATIVE REV 04'!$I15</f>
        <v>1</v>
      </c>
      <c r="KD15" s="33">
        <f>'REV 04'!KD15/'PALAN % CUMULATIVE REV 04'!$I15</f>
        <v>1</v>
      </c>
      <c r="KE15" s="33">
        <f>'REV 04'!KE15/'PALAN % CUMULATIVE REV 04'!$I15</f>
        <v>1</v>
      </c>
      <c r="KF15" s="33">
        <f>'REV 04'!KF15/'PALAN % CUMULATIVE REV 04'!$I15</f>
        <v>1</v>
      </c>
      <c r="KG15" s="33">
        <f>'REV 04'!KG15/'PALAN % CUMULATIVE REV 04'!$I15</f>
        <v>1</v>
      </c>
      <c r="KH15" s="33">
        <f>'REV 04'!KH15/'PALAN % CUMULATIVE REV 04'!$I15</f>
        <v>1</v>
      </c>
      <c r="KI15" s="33">
        <f>'REV 04'!KI15/'PALAN % CUMULATIVE REV 04'!$I15</f>
        <v>1</v>
      </c>
      <c r="KJ15" s="33">
        <f>'REV 04'!KJ15/'PALAN % CUMULATIVE REV 04'!$I15</f>
        <v>1</v>
      </c>
      <c r="KK15" s="33">
        <f>'REV 04'!KK15/'PALAN % CUMULATIVE REV 04'!$I15</f>
        <v>1</v>
      </c>
      <c r="KL15" s="33">
        <f>'REV 04'!KL15/'PALAN % CUMULATIVE REV 04'!$I15</f>
        <v>1</v>
      </c>
      <c r="KM15" s="33">
        <f>'REV 04'!KM15/'PALAN % CUMULATIVE REV 04'!$I15</f>
        <v>1</v>
      </c>
      <c r="KN15" s="33">
        <f>'REV 04'!KN15/'PALAN % CUMULATIVE REV 04'!$I15</f>
        <v>1</v>
      </c>
      <c r="KO15" s="33">
        <f>'REV 04'!KO15/'PALAN % CUMULATIVE REV 04'!$I15</f>
        <v>1</v>
      </c>
      <c r="KP15" s="33">
        <f>'REV 04'!KP15/'PALAN % CUMULATIVE REV 04'!$I15</f>
        <v>1</v>
      </c>
      <c r="KQ15" s="33">
        <f>'REV 04'!KQ15/'PALAN % CUMULATIVE REV 04'!$I15</f>
        <v>1</v>
      </c>
      <c r="KR15" s="33">
        <f>'REV 04'!KR15/'PALAN % CUMULATIVE REV 04'!$I15</f>
        <v>1</v>
      </c>
      <c r="KS15" s="33">
        <f>'REV 04'!KS15/'PALAN % CUMULATIVE REV 04'!$I15</f>
        <v>1</v>
      </c>
      <c r="KT15" s="33">
        <f>'REV 04'!KT15/'PALAN % CUMULATIVE REV 04'!$I15</f>
        <v>1</v>
      </c>
      <c r="KU15" s="33">
        <f>'REV 04'!KU15/'PALAN % CUMULATIVE REV 04'!$I15</f>
        <v>1</v>
      </c>
      <c r="KV15" s="33">
        <f>'REV 04'!KV15/'PALAN % CUMULATIVE REV 04'!$I15</f>
        <v>1</v>
      </c>
      <c r="KW15" s="33">
        <f>'REV 04'!KW15/'PALAN % CUMULATIVE REV 04'!$I15</f>
        <v>1</v>
      </c>
      <c r="KX15" s="33">
        <f>'REV 04'!KX15/'PALAN % CUMULATIVE REV 04'!$I15</f>
        <v>1</v>
      </c>
      <c r="KY15" s="33">
        <f>'REV 04'!KY15/'PALAN % CUMULATIVE REV 04'!$I15</f>
        <v>1</v>
      </c>
      <c r="KZ15" s="33">
        <f>'REV 04'!KZ15/'PALAN % CUMULATIVE REV 04'!$I15</f>
        <v>1</v>
      </c>
      <c r="LA15" s="33">
        <f>'REV 04'!LA15/'PALAN % CUMULATIVE REV 04'!$I15</f>
        <v>1</v>
      </c>
      <c r="LB15" s="33">
        <f>'REV 04'!LB15/'PALAN % CUMULATIVE REV 04'!$I15</f>
        <v>1</v>
      </c>
      <c r="LC15" s="33">
        <f>'REV 04'!LC15/'PALAN % CUMULATIVE REV 04'!$I15</f>
        <v>1</v>
      </c>
      <c r="LD15" s="33">
        <f>'REV 04'!LD15/'PALAN % CUMULATIVE REV 04'!$I15</f>
        <v>1</v>
      </c>
      <c r="LE15" s="33">
        <f>'REV 04'!LE15/'PALAN % CUMULATIVE REV 04'!$I15</f>
        <v>1</v>
      </c>
      <c r="LF15" s="33">
        <f>'REV 04'!LF15/'PALAN % CUMULATIVE REV 04'!$I15</f>
        <v>1</v>
      </c>
      <c r="LG15" s="33">
        <f>'REV 04'!LG15/'PALAN % CUMULATIVE REV 04'!$I15</f>
        <v>1</v>
      </c>
      <c r="LH15" s="33">
        <f>'REV 04'!LH15/'PALAN % CUMULATIVE REV 04'!$I15</f>
        <v>1</v>
      </c>
      <c r="LI15" s="33">
        <f>'REV 04'!LI15/'PALAN % CUMULATIVE REV 04'!$I15</f>
        <v>1</v>
      </c>
      <c r="LJ15" s="33">
        <f>'REV 04'!LJ15/'PALAN % CUMULATIVE REV 04'!$I15</f>
        <v>1</v>
      </c>
      <c r="LK15" s="33">
        <f>'REV 04'!LK15/'PALAN % CUMULATIVE REV 04'!$I15</f>
        <v>1</v>
      </c>
      <c r="LL15" s="33">
        <f>'REV 04'!LL15/'PALAN % CUMULATIVE REV 04'!$I15</f>
        <v>1</v>
      </c>
      <c r="LM15" s="33">
        <f>'REV 04'!LM15/'PALAN % CUMULATIVE REV 04'!$I15</f>
        <v>1</v>
      </c>
      <c r="LN15" s="33">
        <f>'REV 04'!LN15/'PALAN % CUMULATIVE REV 04'!$I15</f>
        <v>1</v>
      </c>
      <c r="LO15" s="33">
        <f>'REV 04'!LO15/'PALAN % CUMULATIVE REV 04'!$I15</f>
        <v>1</v>
      </c>
      <c r="LP15" s="33">
        <f>'REV 04'!LP15/'PALAN % CUMULATIVE REV 04'!$I15</f>
        <v>1</v>
      </c>
      <c r="LQ15" s="33">
        <f>'REV 04'!LQ15/'PALAN % CUMULATIVE REV 04'!$I15</f>
        <v>1</v>
      </c>
      <c r="LR15" s="33">
        <f>'REV 04'!LR15/'PALAN % CUMULATIVE REV 04'!$I15</f>
        <v>1</v>
      </c>
      <c r="LS15" s="33">
        <f>'REV 04'!LS15/'PALAN % CUMULATIVE REV 04'!$I15</f>
        <v>1</v>
      </c>
      <c r="LT15" s="33">
        <f>'REV 04'!LT15/'PALAN % CUMULATIVE REV 04'!$I15</f>
        <v>1</v>
      </c>
      <c r="LU15" s="33">
        <f>'REV 04'!LU15/'PALAN % CUMULATIVE REV 04'!$I15</f>
        <v>1</v>
      </c>
      <c r="LV15" s="33">
        <f>'REV 04'!LV15/'PALAN % CUMULATIVE REV 04'!$I15</f>
        <v>1</v>
      </c>
      <c r="LW15" s="33">
        <f>'REV 04'!LW15/'PALAN % CUMULATIVE REV 04'!$I15</f>
        <v>1</v>
      </c>
      <c r="LX15" s="33">
        <f>'REV 04'!LX15/'PALAN % CUMULATIVE REV 04'!$I15</f>
        <v>1</v>
      </c>
      <c r="LY15" s="33">
        <f>'REV 04'!LY15/'PALAN % CUMULATIVE REV 04'!$I15</f>
        <v>1</v>
      </c>
      <c r="LZ15" s="33">
        <f>'REV 04'!LZ15/'PALAN % CUMULATIVE REV 04'!$I15</f>
        <v>1</v>
      </c>
      <c r="MA15" s="33">
        <f>'REV 04'!MA15/'PALAN % CUMULATIVE REV 04'!$I15</f>
        <v>1</v>
      </c>
      <c r="MB15" s="33">
        <f>'REV 04'!MB15/'PALAN % CUMULATIVE REV 04'!$I15</f>
        <v>1</v>
      </c>
      <c r="MC15" s="33">
        <f>'REV 04'!MC15/'PALAN % CUMULATIVE REV 04'!$I15</f>
        <v>1</v>
      </c>
      <c r="MD15" s="33">
        <f>'REV 04'!MD15/'PALAN % CUMULATIVE REV 04'!$I15</f>
        <v>1</v>
      </c>
      <c r="ME15" s="33">
        <f>'REV 04'!ME15/'PALAN % CUMULATIVE REV 04'!$I15</f>
        <v>1</v>
      </c>
      <c r="MF15" s="33">
        <f>'REV 04'!MF15/'PALAN % CUMULATIVE REV 04'!$I15</f>
        <v>1</v>
      </c>
      <c r="MG15" s="33">
        <f>'REV 04'!MG15/'PALAN % CUMULATIVE REV 04'!$I15</f>
        <v>1</v>
      </c>
      <c r="MH15" s="33">
        <f>'REV 04'!MH15/'PALAN % CUMULATIVE REV 04'!$I15</f>
        <v>1</v>
      </c>
      <c r="MI15" s="33">
        <f>'REV 04'!MI15/'PALAN % CUMULATIVE REV 04'!$I15</f>
        <v>1</v>
      </c>
      <c r="MJ15" s="33">
        <f>'REV 04'!MJ15/'PALAN % CUMULATIVE REV 04'!$I15</f>
        <v>1</v>
      </c>
      <c r="MK15" s="33">
        <f>'REV 04'!MK15/'PALAN % CUMULATIVE REV 04'!$I15</f>
        <v>1</v>
      </c>
      <c r="ML15" s="33">
        <f>'REV 04'!ML15/'PALAN % CUMULATIVE REV 04'!$I15</f>
        <v>1</v>
      </c>
      <c r="MM15" s="33">
        <f>'REV 04'!MM15/'PALAN % CUMULATIVE REV 04'!$I15</f>
        <v>1</v>
      </c>
      <c r="MN15" s="33">
        <f>'REV 04'!MN15/'PALAN % CUMULATIVE REV 04'!$I15</f>
        <v>1</v>
      </c>
      <c r="MO15" s="33">
        <f>'REV 04'!MO15/'PALAN % CUMULATIVE REV 04'!$I15</f>
        <v>1</v>
      </c>
      <c r="MP15" s="33">
        <f>'REV 04'!MP15/'PALAN % CUMULATIVE REV 04'!$I15</f>
        <v>1</v>
      </c>
      <c r="MQ15" s="33">
        <f>'REV 04'!MQ15/'PALAN % CUMULATIVE REV 04'!$I15</f>
        <v>1</v>
      </c>
      <c r="MR15" s="33">
        <f>'REV 04'!MR15/'PALAN % CUMULATIVE REV 04'!$I15</f>
        <v>1</v>
      </c>
      <c r="MS15" s="33">
        <f>'REV 04'!MS15/'PALAN % CUMULATIVE REV 04'!$I15</f>
        <v>1</v>
      </c>
      <c r="MT15" s="33">
        <f>'REV 04'!MT15/'PALAN % CUMULATIVE REV 04'!$I15</f>
        <v>1</v>
      </c>
      <c r="MU15" s="33">
        <f>'REV 04'!MU15/'PALAN % CUMULATIVE REV 04'!$I15</f>
        <v>1</v>
      </c>
      <c r="MV15" s="33">
        <f>'REV 04'!MV15/'PALAN % CUMULATIVE REV 04'!$I15</f>
        <v>1</v>
      </c>
      <c r="MW15" s="33">
        <f>'REV 04'!MW15/'PALAN % CUMULATIVE REV 04'!$I15</f>
        <v>1</v>
      </c>
      <c r="MX15" s="33">
        <f>'REV 04'!MX15/'PALAN % CUMULATIVE REV 04'!$I15</f>
        <v>1</v>
      </c>
      <c r="MY15" s="33">
        <f>'REV 04'!MY15/'PALAN % CUMULATIVE REV 04'!$I15</f>
        <v>1</v>
      </c>
      <c r="MZ15" s="33">
        <f>'REV 04'!MZ15/'PALAN % CUMULATIVE REV 04'!$I15</f>
        <v>1</v>
      </c>
      <c r="NA15" s="33">
        <f>'REV 04'!NA15/'PALAN % CUMULATIVE REV 04'!$I15</f>
        <v>1</v>
      </c>
      <c r="NB15" s="33">
        <f>'REV 04'!NB15/'PALAN % CUMULATIVE REV 04'!$I15</f>
        <v>1</v>
      </c>
      <c r="NC15" s="33">
        <f>'REV 04'!NC15/'PALAN % CUMULATIVE REV 04'!$I15</f>
        <v>1</v>
      </c>
      <c r="ND15" s="33">
        <f>'REV 04'!ND15/'PALAN % CUMULATIVE REV 04'!$I15</f>
        <v>1</v>
      </c>
      <c r="NE15" s="33">
        <f>'REV 04'!NE15/'PALAN % CUMULATIVE REV 04'!$I15</f>
        <v>1</v>
      </c>
      <c r="NF15" s="33">
        <f>'REV 04'!NF15/'PALAN % CUMULATIVE REV 04'!$I15</f>
        <v>1</v>
      </c>
      <c r="NG15" s="33">
        <f>'REV 04'!NG15/'PALAN % CUMULATIVE REV 04'!$I15</f>
        <v>1</v>
      </c>
      <c r="NH15" s="33">
        <f>'REV 04'!NH15/'PALAN % CUMULATIVE REV 04'!$I15</f>
        <v>1</v>
      </c>
      <c r="NI15" s="33">
        <f>'REV 04'!NI15/'PALAN % CUMULATIVE REV 04'!$I15</f>
        <v>1</v>
      </c>
      <c r="NJ15" s="33">
        <f>'REV 04'!NJ15/'PALAN % CUMULATIVE REV 04'!$I15</f>
        <v>1</v>
      </c>
      <c r="NK15" s="33">
        <f>'REV 04'!NK15/'PALAN % CUMULATIVE REV 04'!$I15</f>
        <v>1</v>
      </c>
      <c r="NL15" s="33">
        <f>'REV 04'!NL15/'PALAN % CUMULATIVE REV 04'!$I15</f>
        <v>1</v>
      </c>
      <c r="NM15" s="33">
        <f>'REV 04'!NM15/'PALAN % CUMULATIVE REV 04'!$I15</f>
        <v>1</v>
      </c>
      <c r="NN15" s="33">
        <f>'REV 04'!NN15/'PALAN % CUMULATIVE REV 04'!$I15</f>
        <v>1</v>
      </c>
      <c r="NO15" s="33">
        <f>'REV 04'!NO15/'PALAN % CUMULATIVE REV 04'!$I15</f>
        <v>1</v>
      </c>
      <c r="NP15" s="33">
        <f>'REV 04'!NP15/'PALAN % CUMULATIVE REV 04'!$I15</f>
        <v>1</v>
      </c>
      <c r="NQ15" s="33">
        <f>'REV 04'!NQ15/'PALAN % CUMULATIVE REV 04'!$I15</f>
        <v>1</v>
      </c>
    </row>
    <row r="16" spans="1:381" s="71" customFormat="1" x14ac:dyDescent="0.25">
      <c r="A16" s="126">
        <f t="shared" si="0"/>
        <v>16</v>
      </c>
      <c r="B16" s="71" t="s">
        <v>735</v>
      </c>
      <c r="C16" s="71" t="s">
        <v>457</v>
      </c>
      <c r="D16" s="71" t="s">
        <v>142</v>
      </c>
      <c r="F16" s="71">
        <v>90</v>
      </c>
      <c r="G16" s="72">
        <v>45294</v>
      </c>
      <c r="H16" s="72">
        <v>45390</v>
      </c>
      <c r="I16" s="71">
        <v>2389</v>
      </c>
      <c r="K16" s="73">
        <v>0</v>
      </c>
      <c r="M16" s="74">
        <v>0</v>
      </c>
      <c r="N16" s="71">
        <v>8</v>
      </c>
      <c r="P16" s="71" t="s">
        <v>122</v>
      </c>
      <c r="Q16" s="132">
        <f>'REV 04'!Q16/'PALAN % CUMULATIVE REV 04'!$I16</f>
        <v>0</v>
      </c>
      <c r="R16" s="132">
        <f>'REV 04'!R16/'PALAN % CUMULATIVE REV 04'!$I16</f>
        <v>0</v>
      </c>
      <c r="S16" s="132">
        <f>'REV 04'!S16/'PALAN % CUMULATIVE REV 04'!$I16</f>
        <v>0</v>
      </c>
      <c r="T16" s="132">
        <f>'REV 04'!T16/'PALAN % CUMULATIVE REV 04'!$I16</f>
        <v>0</v>
      </c>
      <c r="U16" s="132">
        <f>'REV 04'!U16/'PALAN % CUMULATIVE REV 04'!$I16</f>
        <v>0</v>
      </c>
      <c r="V16" s="132">
        <f>'REV 04'!V16/'PALAN % CUMULATIVE REV 04'!$I16</f>
        <v>0</v>
      </c>
      <c r="W16" s="132">
        <f>'REV 04'!W16/'PALAN % CUMULATIVE REV 04'!$I16</f>
        <v>0</v>
      </c>
      <c r="X16" s="132">
        <f>'REV 04'!X16/'PALAN % CUMULATIVE REV 04'!$I16</f>
        <v>0</v>
      </c>
      <c r="Y16" s="132">
        <f>'REV 04'!Y16/'PALAN % CUMULATIVE REV 04'!$I16</f>
        <v>0</v>
      </c>
      <c r="Z16" s="132">
        <f>'REV 04'!Z16/'PALAN % CUMULATIVE REV 04'!$I16</f>
        <v>0</v>
      </c>
      <c r="AA16" s="132">
        <f>'REV 04'!AA16/'PALAN % CUMULATIVE REV 04'!$I16</f>
        <v>0</v>
      </c>
      <c r="AB16" s="132">
        <f>'REV 04'!AB16/'PALAN % CUMULATIVE REV 04'!$I16</f>
        <v>0</v>
      </c>
      <c r="AC16" s="132">
        <f>'REV 04'!AC16/'PALAN % CUMULATIVE REV 04'!$I16</f>
        <v>0</v>
      </c>
      <c r="AD16" s="132">
        <f>'REV 04'!AD16/'PALAN % CUMULATIVE REV 04'!$I16</f>
        <v>0</v>
      </c>
      <c r="AE16" s="132">
        <f>'REV 04'!AE16/'PALAN % CUMULATIVE REV 04'!$I16</f>
        <v>0</v>
      </c>
      <c r="AF16" s="132">
        <f>'REV 04'!AF16/'PALAN % CUMULATIVE REV 04'!$I16</f>
        <v>0</v>
      </c>
      <c r="AG16" s="132">
        <f>'REV 04'!AG16/'PALAN % CUMULATIVE REV 04'!$I16</f>
        <v>0</v>
      </c>
      <c r="AH16" s="132">
        <f>'REV 04'!AH16/'PALAN % CUMULATIVE REV 04'!$I16</f>
        <v>0</v>
      </c>
      <c r="AI16" s="132">
        <f>'REV 04'!AI16/'PALAN % CUMULATIVE REV 04'!$I16</f>
        <v>0</v>
      </c>
      <c r="AJ16" s="132">
        <f>'REV 04'!AJ16/'PALAN % CUMULATIVE REV 04'!$I16</f>
        <v>0</v>
      </c>
      <c r="AK16" s="132">
        <f>'REV 04'!AK16/'PALAN % CUMULATIVE REV 04'!$I16</f>
        <v>0</v>
      </c>
      <c r="AL16" s="132">
        <f>'REV 04'!AL16/'PALAN % CUMULATIVE REV 04'!$I16</f>
        <v>0</v>
      </c>
      <c r="AM16" s="132">
        <f>'REV 04'!AM16/'PALAN % CUMULATIVE REV 04'!$I16</f>
        <v>0</v>
      </c>
      <c r="AN16" s="132">
        <f>'REV 04'!AN16/'PALAN % CUMULATIVE REV 04'!$I16</f>
        <v>0</v>
      </c>
      <c r="AO16" s="132">
        <f>'REV 04'!AO16/'PALAN % CUMULATIVE REV 04'!$I16</f>
        <v>0</v>
      </c>
      <c r="AP16" s="132">
        <f>'REV 04'!AP16/'PALAN % CUMULATIVE REV 04'!$I16</f>
        <v>0</v>
      </c>
      <c r="AQ16" s="132">
        <f>'REV 04'!AQ16/'PALAN % CUMULATIVE REV 04'!$I16</f>
        <v>0</v>
      </c>
      <c r="AR16" s="132">
        <f>'REV 04'!AR16/'PALAN % CUMULATIVE REV 04'!$I16</f>
        <v>0</v>
      </c>
      <c r="AS16" s="132">
        <f>'REV 04'!AS16/'PALAN % CUMULATIVE REV 04'!$I16</f>
        <v>0</v>
      </c>
      <c r="AT16" s="132">
        <f>'REV 04'!AT16/'PALAN % CUMULATIVE REV 04'!$I16</f>
        <v>0</v>
      </c>
      <c r="AU16" s="132">
        <f>'REV 04'!AU16/'PALAN % CUMULATIVE REV 04'!$I16</f>
        <v>0</v>
      </c>
      <c r="AV16" s="132">
        <f>'REV 04'!AV16/'PALAN % CUMULATIVE REV 04'!$I16</f>
        <v>0</v>
      </c>
      <c r="AW16" s="132">
        <f>'REV 04'!AW16/'PALAN % CUMULATIVE REV 04'!$I16</f>
        <v>0</v>
      </c>
      <c r="AX16" s="132">
        <f>'REV 04'!AX16/'PALAN % CUMULATIVE REV 04'!$I16</f>
        <v>0</v>
      </c>
      <c r="AY16" s="132">
        <f>'REV 04'!AY16/'PALAN % CUMULATIVE REV 04'!$I16</f>
        <v>0</v>
      </c>
      <c r="AZ16" s="132">
        <f>'REV 04'!AZ16/'PALAN % CUMULATIVE REV 04'!$I16</f>
        <v>0</v>
      </c>
      <c r="BA16" s="132">
        <f>'REV 04'!BA16/'PALAN % CUMULATIVE REV 04'!$I16</f>
        <v>0</v>
      </c>
      <c r="BB16" s="132">
        <f>'REV 04'!BB16/'PALAN % CUMULATIVE REV 04'!$I16</f>
        <v>0</v>
      </c>
      <c r="BC16" s="132">
        <f>'REV 04'!BC16/'PALAN % CUMULATIVE REV 04'!$I16</f>
        <v>0</v>
      </c>
      <c r="BD16" s="132">
        <f>'REV 04'!BD16/'PALAN % CUMULATIVE REV 04'!$I16</f>
        <v>0</v>
      </c>
      <c r="BE16" s="132">
        <f>'REV 04'!BE16/'PALAN % CUMULATIVE REV 04'!$I16</f>
        <v>0</v>
      </c>
      <c r="BF16" s="132">
        <f>'REV 04'!BF16/'PALAN % CUMULATIVE REV 04'!$I16</f>
        <v>0</v>
      </c>
      <c r="BG16" s="132">
        <f>'REV 04'!BG16/'PALAN % CUMULATIVE REV 04'!$I16</f>
        <v>5.4416073670992045E-3</v>
      </c>
      <c r="BH16" s="132">
        <f>'REV 04'!BH16/'PALAN % CUMULATIVE REV 04'!$I16</f>
        <v>1.6324822101297615E-2</v>
      </c>
      <c r="BI16" s="132">
        <f>'REV 04'!BI16/'PALAN % CUMULATIVE REV 04'!$I16</f>
        <v>2.2603599832565928E-2</v>
      </c>
      <c r="BJ16" s="132">
        <f>'REV 04'!BJ16/'PALAN % CUMULATIVE REV 04'!$I16</f>
        <v>3.3905399748848888E-2</v>
      </c>
      <c r="BK16" s="132">
        <f>'REV 04'!BK16/'PALAN % CUMULATIVE REV 04'!$I16</f>
        <v>4.5207199665131856E-2</v>
      </c>
      <c r="BL16" s="132">
        <f>'REV 04'!BL16/'PALAN % CUMULATIVE REV 04'!$I16</f>
        <v>5.6090414399330261E-2</v>
      </c>
      <c r="BM16" s="132">
        <f>'REV 04'!BM16/'PALAN % CUMULATIVE REV 04'!$I16</f>
        <v>6.7392214315613222E-2</v>
      </c>
      <c r="BN16" s="132">
        <f>'REV 04'!BN16/'PALAN % CUMULATIVE REV 04'!$I16</f>
        <v>7.8275429049811635E-2</v>
      </c>
      <c r="BO16" s="132">
        <f>'REV 04'!BO16/'PALAN % CUMULATIVE REV 04'!$I16</f>
        <v>8.9577228966094602E-2</v>
      </c>
      <c r="BP16" s="132">
        <f>'REV 04'!BP16/'PALAN % CUMULATIVE REV 04'!$I16</f>
        <v>9.5856006697362911E-2</v>
      </c>
      <c r="BQ16" s="132">
        <f>'REV 04'!BQ16/'PALAN % CUMULATIVE REV 04'!$I16</f>
        <v>0.10715780661364588</v>
      </c>
      <c r="BR16" s="132">
        <f>'REV 04'!BR16/'PALAN % CUMULATIVE REV 04'!$I16</f>
        <v>0.11804102134784429</v>
      </c>
      <c r="BS16" s="132">
        <f>'REV 04'!BS16/'PALAN % CUMULATIVE REV 04'!$I16</f>
        <v>0.12934282126412724</v>
      </c>
      <c r="BT16" s="132">
        <f>'REV 04'!BT16/'PALAN % CUMULATIVE REV 04'!$I16</f>
        <v>0.14022603599832567</v>
      </c>
      <c r="BU16" s="132">
        <f>'REV 04'!BU16/'PALAN % CUMULATIVE REV 04'!$I16</f>
        <v>0.15152783591460861</v>
      </c>
      <c r="BV16" s="132">
        <f>'REV 04'!BV16/'PALAN % CUMULATIVE REV 04'!$I16</f>
        <v>0.16241105064880704</v>
      </c>
      <c r="BW16" s="132">
        <f>'REV 04'!BW16/'PALAN % CUMULATIVE REV 04'!$I16</f>
        <v>0.16910841356215989</v>
      </c>
      <c r="BX16" s="132">
        <f>'REV 04'!BX16/'PALAN % CUMULATIVE REV 04'!$I16</f>
        <v>0.17999162829635831</v>
      </c>
      <c r="BY16" s="132">
        <f>'REV 04'!BY16/'PALAN % CUMULATIVE REV 04'!$I16</f>
        <v>0.19129342821264128</v>
      </c>
      <c r="BZ16" s="132">
        <f>'REV 04'!BZ16/'PALAN % CUMULATIVE REV 04'!$I16</f>
        <v>0.20217664294683968</v>
      </c>
      <c r="CA16" s="132">
        <f>'REV 04'!CA16/'PALAN % CUMULATIVE REV 04'!$I16</f>
        <v>0.21347844286312265</v>
      </c>
      <c r="CB16" s="132">
        <f>'REV 04'!CB16/'PALAN % CUMULATIVE REV 04'!$I16</f>
        <v>0.22478024277940561</v>
      </c>
      <c r="CC16" s="132">
        <f>'REV 04'!CC16/'PALAN % CUMULATIVE REV 04'!$I16</f>
        <v>0.23566345751360401</v>
      </c>
      <c r="CD16" s="132">
        <f>'REV 04'!CD16/'PALAN % CUMULATIVE REV 04'!$I16</f>
        <v>0.24194223524487232</v>
      </c>
      <c r="CE16" s="132">
        <f>'REV 04'!CE16/'PALAN % CUMULATIVE REV 04'!$I16</f>
        <v>0.25324403516115529</v>
      </c>
      <c r="CF16" s="132">
        <f>'REV 04'!CF16/'PALAN % CUMULATIVE REV 04'!$I16</f>
        <v>0.26454583507743828</v>
      </c>
      <c r="CG16" s="132">
        <f>'REV 04'!CG16/'PALAN % CUMULATIVE REV 04'!$I16</f>
        <v>0.27542904981163668</v>
      </c>
      <c r="CH16" s="132">
        <f>'REV 04'!CH16/'PALAN % CUMULATIVE REV 04'!$I16</f>
        <v>0.28673084972791962</v>
      </c>
      <c r="CI16" s="132">
        <f>'REV 04'!CI16/'PALAN % CUMULATIVE REV 04'!$I16</f>
        <v>0.29761406446211802</v>
      </c>
      <c r="CJ16" s="132">
        <f>'REV 04'!CJ16/'PALAN % CUMULATIVE REV 04'!$I16</f>
        <v>0.30891586437840102</v>
      </c>
      <c r="CK16" s="132">
        <f>'REV 04'!CK16/'PALAN % CUMULATIVE REV 04'!$I16</f>
        <v>0.3151946421096693</v>
      </c>
      <c r="CL16" s="132">
        <f>'REV 04'!CL16/'PALAN % CUMULATIVE REV 04'!$I16</f>
        <v>0.32649644202595229</v>
      </c>
      <c r="CM16" s="132">
        <f>'REV 04'!CM16/'PALAN % CUMULATIVE REV 04'!$I16</f>
        <v>0.33737965676015069</v>
      </c>
      <c r="CN16" s="132">
        <f>'REV 04'!CN16/'PALAN % CUMULATIVE REV 04'!$I16</f>
        <v>0.34868145667643363</v>
      </c>
      <c r="CO16" s="132">
        <f>'REV 04'!CO16/'PALAN % CUMULATIVE REV 04'!$I16</f>
        <v>0.35956467141063209</v>
      </c>
      <c r="CP16" s="132">
        <f>'REV 04'!CP16/'PALAN % CUMULATIVE REV 04'!$I16</f>
        <v>0.37086647132691503</v>
      </c>
      <c r="CQ16" s="132">
        <f>'REV 04'!CQ16/'PALAN % CUMULATIVE REV 04'!$I16</f>
        <v>0.38174968606111342</v>
      </c>
      <c r="CR16" s="132">
        <f>'REV 04'!CR16/'PALAN % CUMULATIVE REV 04'!$I16</f>
        <v>0.3884470489744663</v>
      </c>
      <c r="CS16" s="132">
        <f>'REV 04'!CS16/'PALAN % CUMULATIVE REV 04'!$I16</f>
        <v>0.3993302637086647</v>
      </c>
      <c r="CT16" s="132">
        <f>'REV 04'!CT16/'PALAN % CUMULATIVE REV 04'!$I16</f>
        <v>0.4106320636249477</v>
      </c>
      <c r="CU16" s="132">
        <f>'REV 04'!CU16/'PALAN % CUMULATIVE REV 04'!$I16</f>
        <v>0.42151527835914609</v>
      </c>
      <c r="CV16" s="132">
        <f>'REV 04'!CV16/'PALAN % CUMULATIVE REV 04'!$I16</f>
        <v>0.43281707827542903</v>
      </c>
      <c r="CW16" s="132">
        <f>'REV 04'!CW16/'PALAN % CUMULATIVE REV 04'!$I16</f>
        <v>0.44411887819171203</v>
      </c>
      <c r="CX16" s="132">
        <f>'REV 04'!CX16/'PALAN % CUMULATIVE REV 04'!$I16</f>
        <v>0.45500209292591043</v>
      </c>
      <c r="CY16" s="132">
        <f>'REV 04'!CY16/'PALAN % CUMULATIVE REV 04'!$I16</f>
        <v>0.46128087065717871</v>
      </c>
      <c r="CZ16" s="132">
        <f>'REV 04'!CZ16/'PALAN % CUMULATIVE REV 04'!$I16</f>
        <v>0.47258267057346171</v>
      </c>
      <c r="DA16" s="132">
        <f>'REV 04'!DA16/'PALAN % CUMULATIVE REV 04'!$I16</f>
        <v>0.48388447048974464</v>
      </c>
      <c r="DB16" s="132">
        <f>'REV 04'!DB16/'PALAN % CUMULATIVE REV 04'!$I16</f>
        <v>0.4947676852239431</v>
      </c>
      <c r="DC16" s="132">
        <f>'REV 04'!DC16/'PALAN % CUMULATIVE REV 04'!$I16</f>
        <v>0.50606948514022598</v>
      </c>
      <c r="DD16" s="132">
        <f>'REV 04'!DD16/'PALAN % CUMULATIVE REV 04'!$I16</f>
        <v>0.51695269987442449</v>
      </c>
      <c r="DE16" s="132">
        <f>'REV 04'!DE16/'PALAN % CUMULATIVE REV 04'!$I16</f>
        <v>0.52825449979070738</v>
      </c>
      <c r="DF16" s="132">
        <f>'REV 04'!DF16/'PALAN % CUMULATIVE REV 04'!$I16</f>
        <v>0.53453327752197577</v>
      </c>
      <c r="DG16" s="132">
        <f>'REV 04'!DG16/'PALAN % CUMULATIVE REV 04'!$I16</f>
        <v>0.54583507743825865</v>
      </c>
      <c r="DH16" s="132">
        <f>'REV 04'!DH16/'PALAN % CUMULATIVE REV 04'!$I16</f>
        <v>0.55671829217245705</v>
      </c>
      <c r="DI16" s="132">
        <f>'REV 04'!DI16/'PALAN % CUMULATIVE REV 04'!$I16</f>
        <v>0.56802009208874005</v>
      </c>
      <c r="DJ16" s="132">
        <f>'REV 04'!DJ16/'PALAN % CUMULATIVE REV 04'!$I16</f>
        <v>0.57890330682293845</v>
      </c>
      <c r="DK16" s="132">
        <f>'REV 04'!DK16/'PALAN % CUMULATIVE REV 04'!$I16</f>
        <v>0.59020510673922144</v>
      </c>
      <c r="DL16" s="132">
        <f>'REV 04'!DL16/'PALAN % CUMULATIVE REV 04'!$I16</f>
        <v>0.60108832147341984</v>
      </c>
      <c r="DM16" s="132">
        <f>'REV 04'!DM16/'PALAN % CUMULATIVE REV 04'!$I16</f>
        <v>0.60778568438677272</v>
      </c>
      <c r="DN16" s="132">
        <f>'REV 04'!DN16/'PALAN % CUMULATIVE REV 04'!$I16</f>
        <v>0.61866889912097112</v>
      </c>
      <c r="DO16" s="132">
        <f>'REV 04'!DO16/'PALAN % CUMULATIVE REV 04'!$I16</f>
        <v>0.62997069903725411</v>
      </c>
      <c r="DP16" s="132">
        <f>'REV 04'!DP16/'PALAN % CUMULATIVE REV 04'!$I16</f>
        <v>0.64085391377145251</v>
      </c>
      <c r="DQ16" s="132">
        <f>'REV 04'!DQ16/'PALAN % CUMULATIVE REV 04'!$I16</f>
        <v>0.65215571368773551</v>
      </c>
      <c r="DR16" s="132">
        <f>'REV 04'!DR16/'PALAN % CUMULATIVE REV 04'!$I16</f>
        <v>0.6630389284219339</v>
      </c>
      <c r="DS16" s="132">
        <f>'REV 04'!DS16/'PALAN % CUMULATIVE REV 04'!$I16</f>
        <v>0.67434072833821679</v>
      </c>
      <c r="DT16" s="132">
        <f>'REV 04'!DT16/'PALAN % CUMULATIVE REV 04'!$I16</f>
        <v>0.68061950606948518</v>
      </c>
      <c r="DU16" s="132">
        <f>'REV 04'!DU16/'PALAN % CUMULATIVE REV 04'!$I16</f>
        <v>0.69192130598576806</v>
      </c>
      <c r="DV16" s="132">
        <f>'REV 04'!DV16/'PALAN % CUMULATIVE REV 04'!$I16</f>
        <v>0.70280452071996646</v>
      </c>
      <c r="DW16" s="132">
        <f>'REV 04'!DW16/'PALAN % CUMULATIVE REV 04'!$I16</f>
        <v>0.71410632063624946</v>
      </c>
      <c r="DX16" s="132">
        <f>'REV 04'!DX16/'PALAN % CUMULATIVE REV 04'!$I16</f>
        <v>0.72540812055253245</v>
      </c>
      <c r="DY16" s="132">
        <f>'REV 04'!DY16/'PALAN % CUMULATIVE REV 04'!$I16</f>
        <v>0.73629133528673085</v>
      </c>
      <c r="DZ16" s="132">
        <f>'REV 04'!DZ16/'PALAN % CUMULATIVE REV 04'!$I16</f>
        <v>0.74759313520301385</v>
      </c>
      <c r="EA16" s="132">
        <f>'REV 04'!EA16/'PALAN % CUMULATIVE REV 04'!$I16</f>
        <v>0.75387191293428213</v>
      </c>
      <c r="EB16" s="132">
        <f>'REV 04'!EB16/'PALAN % CUMULATIVE REV 04'!$I16</f>
        <v>0.76517371285056512</v>
      </c>
      <c r="EC16" s="132">
        <f>'REV 04'!EC16/'PALAN % CUMULATIVE REV 04'!$I16</f>
        <v>0.77605692758476352</v>
      </c>
      <c r="ED16" s="132">
        <f>'REV 04'!ED16/'PALAN % CUMULATIVE REV 04'!$I16</f>
        <v>0.78735872750104652</v>
      </c>
      <c r="EE16" s="132">
        <f>'REV 04'!EE16/'PALAN % CUMULATIVE REV 04'!$I16</f>
        <v>0.79824194223524492</v>
      </c>
      <c r="EF16" s="132">
        <f>'REV 04'!EF16/'PALAN % CUMULATIVE REV 04'!$I16</f>
        <v>0.8095437421515278</v>
      </c>
      <c r="EG16" s="132">
        <f>'REV 04'!EG16/'PALAN % CUMULATIVE REV 04'!$I16</f>
        <v>0.8204269568857262</v>
      </c>
      <c r="EH16" s="132">
        <f>'REV 04'!EH16/'PALAN % CUMULATIVE REV 04'!$I16</f>
        <v>0.82712431979907908</v>
      </c>
      <c r="EI16" s="132">
        <f>'REV 04'!EI16/'PALAN % CUMULATIVE REV 04'!$I16</f>
        <v>0.83800753453327748</v>
      </c>
      <c r="EJ16" s="132">
        <f>'REV 04'!EJ16/'PALAN % CUMULATIVE REV 04'!$I16</f>
        <v>0.84930933444956047</v>
      </c>
      <c r="EK16" s="132">
        <f>'REV 04'!EK16/'PALAN % CUMULATIVE REV 04'!$I16</f>
        <v>0.86019254918375887</v>
      </c>
      <c r="EL16" s="132">
        <f>'REV 04'!EL16/'PALAN % CUMULATIVE REV 04'!$I16</f>
        <v>0.87149434910004187</v>
      </c>
      <c r="EM16" s="132">
        <f>'REV 04'!EM16/'PALAN % CUMULATIVE REV 04'!$I16</f>
        <v>0.88237756383424026</v>
      </c>
      <c r="EN16" s="132">
        <f>'REV 04'!EN16/'PALAN % CUMULATIVE REV 04'!$I16</f>
        <v>0.89367936375052326</v>
      </c>
      <c r="EO16" s="132">
        <f>'REV 04'!EO16/'PALAN % CUMULATIVE REV 04'!$I16</f>
        <v>0.89995814148179154</v>
      </c>
      <c r="EP16" s="132">
        <f>'REV 04'!EP16/'PALAN % CUMULATIVE REV 04'!$I16</f>
        <v>0.91125994139807454</v>
      </c>
      <c r="EQ16" s="132">
        <f>'REV 04'!EQ16/'PALAN % CUMULATIVE REV 04'!$I16</f>
        <v>0.92214315613227293</v>
      </c>
      <c r="ER16" s="132">
        <f>'REV 04'!ER16/'PALAN % CUMULATIVE REV 04'!$I16</f>
        <v>0.93344495604855593</v>
      </c>
      <c r="ES16" s="132">
        <f>'REV 04'!ES16/'PALAN % CUMULATIVE REV 04'!$I16</f>
        <v>0.94474675596483881</v>
      </c>
      <c r="ET16" s="132">
        <f>'REV 04'!ET16/'PALAN % CUMULATIVE REV 04'!$I16</f>
        <v>0.95562997069903721</v>
      </c>
      <c r="EU16" s="132">
        <f>'REV 04'!EU16/'PALAN % CUMULATIVE REV 04'!$I16</f>
        <v>0.96693177061532021</v>
      </c>
      <c r="EV16" s="132">
        <f>'REV 04'!EV16/'PALAN % CUMULATIVE REV 04'!$I16</f>
        <v>0.97321054834658849</v>
      </c>
      <c r="EW16" s="132">
        <f>'REV 04'!EW16/'PALAN % CUMULATIVE REV 04'!$I16</f>
        <v>0.98451234826287148</v>
      </c>
      <c r="EX16" s="132">
        <f>'REV 04'!EX16/'PALAN % CUMULATIVE REV 04'!$I16</f>
        <v>0.99539556299706988</v>
      </c>
      <c r="EY16" s="132">
        <f>'REV 04'!EY16/'PALAN % CUMULATIVE REV 04'!$I16</f>
        <v>1</v>
      </c>
      <c r="EZ16" s="132">
        <f>'REV 04'!EZ16/'PALAN % CUMULATIVE REV 04'!$I16</f>
        <v>1</v>
      </c>
      <c r="FA16" s="132">
        <f>'REV 04'!FA16/'PALAN % CUMULATIVE REV 04'!$I16</f>
        <v>1</v>
      </c>
      <c r="FB16" s="132">
        <f>'REV 04'!FB16/'PALAN % CUMULATIVE REV 04'!$I16</f>
        <v>1</v>
      </c>
      <c r="FC16" s="132">
        <f>'REV 04'!FC16/'PALAN % CUMULATIVE REV 04'!$I16</f>
        <v>1</v>
      </c>
      <c r="FD16" s="132">
        <f>'REV 04'!FD16/'PALAN % CUMULATIVE REV 04'!$I16</f>
        <v>1</v>
      </c>
      <c r="FE16" s="132">
        <f>'REV 04'!FE16/'PALAN % CUMULATIVE REV 04'!$I16</f>
        <v>1</v>
      </c>
      <c r="FF16" s="132">
        <f>'REV 04'!FF16/'PALAN % CUMULATIVE REV 04'!$I16</f>
        <v>1</v>
      </c>
      <c r="FG16" s="132">
        <f>'REV 04'!FG16/'PALAN % CUMULATIVE REV 04'!$I16</f>
        <v>1</v>
      </c>
      <c r="FH16" s="132">
        <f>'REV 04'!FH16/'PALAN % CUMULATIVE REV 04'!$I16</f>
        <v>1</v>
      </c>
      <c r="FI16" s="132">
        <f>'REV 04'!FI16/'PALAN % CUMULATIVE REV 04'!$I16</f>
        <v>1</v>
      </c>
      <c r="FJ16" s="132">
        <f>'REV 04'!FJ16/'PALAN % CUMULATIVE REV 04'!$I16</f>
        <v>1</v>
      </c>
      <c r="FK16" s="132">
        <f>'REV 04'!FK16/'PALAN % CUMULATIVE REV 04'!$I16</f>
        <v>1</v>
      </c>
      <c r="FL16" s="132">
        <f>'REV 04'!FL16/'PALAN % CUMULATIVE REV 04'!$I16</f>
        <v>1</v>
      </c>
      <c r="FM16" s="132">
        <f>'REV 04'!FM16/'PALAN % CUMULATIVE REV 04'!$I16</f>
        <v>1</v>
      </c>
      <c r="FN16" s="132">
        <f>'REV 04'!FN16/'PALAN % CUMULATIVE REV 04'!$I16</f>
        <v>1</v>
      </c>
      <c r="FO16" s="132">
        <f>'REV 04'!FO16/'PALAN % CUMULATIVE REV 04'!$I16</f>
        <v>1</v>
      </c>
      <c r="FP16" s="132">
        <f>'REV 04'!FP16/'PALAN % CUMULATIVE REV 04'!$I16</f>
        <v>1</v>
      </c>
      <c r="FQ16" s="132">
        <f>'REV 04'!FQ16/'PALAN % CUMULATIVE REV 04'!$I16</f>
        <v>1</v>
      </c>
      <c r="FR16" s="132">
        <f>'REV 04'!FR16/'PALAN % CUMULATIVE REV 04'!$I16</f>
        <v>1</v>
      </c>
      <c r="FS16" s="132">
        <f>'REV 04'!FS16/'PALAN % CUMULATIVE REV 04'!$I16</f>
        <v>1</v>
      </c>
      <c r="FT16" s="132">
        <f>'REV 04'!FT16/'PALAN % CUMULATIVE REV 04'!$I16</f>
        <v>1</v>
      </c>
      <c r="FU16" s="132">
        <f>'REV 04'!FU16/'PALAN % CUMULATIVE REV 04'!$I16</f>
        <v>1</v>
      </c>
      <c r="FV16" s="132">
        <f>'REV 04'!FV16/'PALAN % CUMULATIVE REV 04'!$I16</f>
        <v>1</v>
      </c>
      <c r="FW16" s="132">
        <f>'REV 04'!FW16/'PALAN % CUMULATIVE REV 04'!$I16</f>
        <v>1</v>
      </c>
      <c r="FX16" s="132">
        <f>'REV 04'!FX16/'PALAN % CUMULATIVE REV 04'!$I16</f>
        <v>1</v>
      </c>
      <c r="FY16" s="132">
        <f>'REV 04'!FY16/'PALAN % CUMULATIVE REV 04'!$I16</f>
        <v>1</v>
      </c>
      <c r="FZ16" s="132">
        <f>'REV 04'!FZ16/'PALAN % CUMULATIVE REV 04'!$I16</f>
        <v>1</v>
      </c>
      <c r="GA16" s="132">
        <f>'REV 04'!GA16/'PALAN % CUMULATIVE REV 04'!$I16</f>
        <v>1</v>
      </c>
      <c r="GB16" s="132">
        <f>'REV 04'!GB16/'PALAN % CUMULATIVE REV 04'!$I16</f>
        <v>1</v>
      </c>
      <c r="GC16" s="132">
        <f>'REV 04'!GC16/'PALAN % CUMULATIVE REV 04'!$I16</f>
        <v>1</v>
      </c>
      <c r="GD16" s="132">
        <f>'REV 04'!GD16/'PALAN % CUMULATIVE REV 04'!$I16</f>
        <v>1</v>
      </c>
      <c r="GE16" s="132">
        <f>'REV 04'!GE16/'PALAN % CUMULATIVE REV 04'!$I16</f>
        <v>1</v>
      </c>
      <c r="GF16" s="132">
        <f>'REV 04'!GF16/'PALAN % CUMULATIVE REV 04'!$I16</f>
        <v>1</v>
      </c>
      <c r="GG16" s="132">
        <f>'REV 04'!GG16/'PALAN % CUMULATIVE REV 04'!$I16</f>
        <v>1</v>
      </c>
      <c r="GH16" s="132">
        <f>'REV 04'!GH16/'PALAN % CUMULATIVE REV 04'!$I16</f>
        <v>1</v>
      </c>
      <c r="GI16" s="132">
        <f>'REV 04'!GI16/'PALAN % CUMULATIVE REV 04'!$I16</f>
        <v>1</v>
      </c>
      <c r="GJ16" s="132">
        <f>'REV 04'!GJ16/'PALAN % CUMULATIVE REV 04'!$I16</f>
        <v>1</v>
      </c>
      <c r="GK16" s="132">
        <f>'REV 04'!GK16/'PALAN % CUMULATIVE REV 04'!$I16</f>
        <v>1</v>
      </c>
      <c r="GL16" s="132">
        <f>'REV 04'!GL16/'PALAN % CUMULATIVE REV 04'!$I16</f>
        <v>1</v>
      </c>
      <c r="GM16" s="132">
        <f>'REV 04'!GM16/'PALAN % CUMULATIVE REV 04'!$I16</f>
        <v>1</v>
      </c>
      <c r="GN16" s="132">
        <f>'REV 04'!GN16/'PALAN % CUMULATIVE REV 04'!$I16</f>
        <v>1</v>
      </c>
      <c r="GO16" s="132">
        <f>'REV 04'!GO16/'PALAN % CUMULATIVE REV 04'!$I16</f>
        <v>1</v>
      </c>
      <c r="GP16" s="132">
        <f>'REV 04'!GP16/'PALAN % CUMULATIVE REV 04'!$I16</f>
        <v>1</v>
      </c>
      <c r="GQ16" s="132">
        <f>'REV 04'!GQ16/'PALAN % CUMULATIVE REV 04'!$I16</f>
        <v>1</v>
      </c>
      <c r="GR16" s="132">
        <f>'REV 04'!GR16/'PALAN % CUMULATIVE REV 04'!$I16</f>
        <v>1</v>
      </c>
      <c r="GS16" s="132">
        <f>'REV 04'!GS16/'PALAN % CUMULATIVE REV 04'!$I16</f>
        <v>1</v>
      </c>
      <c r="GT16" s="132">
        <f>'REV 04'!GT16/'PALAN % CUMULATIVE REV 04'!$I16</f>
        <v>1</v>
      </c>
      <c r="GU16" s="132">
        <f>'REV 04'!GU16/'PALAN % CUMULATIVE REV 04'!$I16</f>
        <v>1</v>
      </c>
      <c r="GV16" s="132">
        <f>'REV 04'!GV16/'PALAN % CUMULATIVE REV 04'!$I16</f>
        <v>1</v>
      </c>
      <c r="GW16" s="132">
        <f>'REV 04'!GW16/'PALAN % CUMULATIVE REV 04'!$I16</f>
        <v>1</v>
      </c>
      <c r="GX16" s="132">
        <f>'REV 04'!GX16/'PALAN % CUMULATIVE REV 04'!$I16</f>
        <v>1</v>
      </c>
      <c r="GY16" s="132">
        <f>'REV 04'!GY16/'PALAN % CUMULATIVE REV 04'!$I16</f>
        <v>1</v>
      </c>
      <c r="GZ16" s="132">
        <f>'REV 04'!GZ16/'PALAN % CUMULATIVE REV 04'!$I16</f>
        <v>1</v>
      </c>
      <c r="HA16" s="132">
        <f>'REV 04'!HA16/'PALAN % CUMULATIVE REV 04'!$I16</f>
        <v>1</v>
      </c>
      <c r="HB16" s="132">
        <f>'REV 04'!HB16/'PALAN % CUMULATIVE REV 04'!$I16</f>
        <v>1</v>
      </c>
      <c r="HC16" s="132">
        <f>'REV 04'!HC16/'PALAN % CUMULATIVE REV 04'!$I16</f>
        <v>1</v>
      </c>
      <c r="HD16" s="132">
        <f>'REV 04'!HD16/'PALAN % CUMULATIVE REV 04'!$I16</f>
        <v>1</v>
      </c>
      <c r="HE16" s="132">
        <f>'REV 04'!HE16/'PALAN % CUMULATIVE REV 04'!$I16</f>
        <v>1</v>
      </c>
      <c r="HF16" s="132">
        <f>'REV 04'!HF16/'PALAN % CUMULATIVE REV 04'!$I16</f>
        <v>1</v>
      </c>
      <c r="HG16" s="132">
        <f>'REV 04'!HG16/'PALAN % CUMULATIVE REV 04'!$I16</f>
        <v>1</v>
      </c>
      <c r="HH16" s="132">
        <f>'REV 04'!HH16/'PALAN % CUMULATIVE REV 04'!$I16</f>
        <v>1</v>
      </c>
      <c r="HI16" s="132">
        <f>'REV 04'!HI16/'PALAN % CUMULATIVE REV 04'!$I16</f>
        <v>1</v>
      </c>
      <c r="HJ16" s="132">
        <f>'REV 04'!HJ16/'PALAN % CUMULATIVE REV 04'!$I16</f>
        <v>1</v>
      </c>
      <c r="HK16" s="132">
        <f>'REV 04'!HK16/'PALAN % CUMULATIVE REV 04'!$I16</f>
        <v>1</v>
      </c>
      <c r="HL16" s="132">
        <f>'REV 04'!HL16/'PALAN % CUMULATIVE REV 04'!$I16</f>
        <v>1</v>
      </c>
      <c r="HM16" s="132">
        <f>'REV 04'!HM16/'PALAN % CUMULATIVE REV 04'!$I16</f>
        <v>1</v>
      </c>
      <c r="HN16" s="132">
        <f>'REV 04'!HN16/'PALAN % CUMULATIVE REV 04'!$I16</f>
        <v>1</v>
      </c>
      <c r="HO16" s="132">
        <f>'REV 04'!HO16/'PALAN % CUMULATIVE REV 04'!$I16</f>
        <v>1</v>
      </c>
      <c r="HP16" s="132">
        <f>'REV 04'!HP16/'PALAN % CUMULATIVE REV 04'!$I16</f>
        <v>1</v>
      </c>
      <c r="HQ16" s="132">
        <f>'REV 04'!HQ16/'PALAN % CUMULATIVE REV 04'!$I16</f>
        <v>1</v>
      </c>
      <c r="HR16" s="132">
        <f>'REV 04'!HR16/'PALAN % CUMULATIVE REV 04'!$I16</f>
        <v>1</v>
      </c>
      <c r="HS16" s="132">
        <f>'REV 04'!HS16/'PALAN % CUMULATIVE REV 04'!$I16</f>
        <v>1</v>
      </c>
      <c r="HT16" s="132">
        <f>'REV 04'!HT16/'PALAN % CUMULATIVE REV 04'!$I16</f>
        <v>1</v>
      </c>
      <c r="HU16" s="132">
        <f>'REV 04'!HU16/'PALAN % CUMULATIVE REV 04'!$I16</f>
        <v>1</v>
      </c>
      <c r="HV16" s="132">
        <f>'REV 04'!HV16/'PALAN % CUMULATIVE REV 04'!$I16</f>
        <v>1</v>
      </c>
      <c r="HW16" s="132">
        <f>'REV 04'!HW16/'PALAN % CUMULATIVE REV 04'!$I16</f>
        <v>1</v>
      </c>
      <c r="HX16" s="132">
        <f>'REV 04'!HX16/'PALAN % CUMULATIVE REV 04'!$I16</f>
        <v>1</v>
      </c>
      <c r="HY16" s="132">
        <f>'REV 04'!HY16/'PALAN % CUMULATIVE REV 04'!$I16</f>
        <v>1</v>
      </c>
      <c r="HZ16" s="132">
        <f>'REV 04'!HZ16/'PALAN % CUMULATIVE REV 04'!$I16</f>
        <v>1</v>
      </c>
      <c r="IA16" s="132">
        <f>'REV 04'!IA16/'PALAN % CUMULATIVE REV 04'!$I16</f>
        <v>1</v>
      </c>
      <c r="IB16" s="132">
        <f>'REV 04'!IB16/'PALAN % CUMULATIVE REV 04'!$I16</f>
        <v>1</v>
      </c>
      <c r="IC16" s="132">
        <f>'REV 04'!IC16/'PALAN % CUMULATIVE REV 04'!$I16</f>
        <v>1</v>
      </c>
      <c r="ID16" s="132">
        <f>'REV 04'!ID16/'PALAN % CUMULATIVE REV 04'!$I16</f>
        <v>1</v>
      </c>
      <c r="IE16" s="132">
        <f>'REV 04'!IE16/'PALAN % CUMULATIVE REV 04'!$I16</f>
        <v>1</v>
      </c>
      <c r="IF16" s="132">
        <f>'REV 04'!IF16/'PALAN % CUMULATIVE REV 04'!$I16</f>
        <v>1</v>
      </c>
      <c r="IG16" s="132">
        <f>'REV 04'!IG16/'PALAN % CUMULATIVE REV 04'!$I16</f>
        <v>1</v>
      </c>
      <c r="IH16" s="132">
        <f>'REV 04'!IH16/'PALAN % CUMULATIVE REV 04'!$I16</f>
        <v>1</v>
      </c>
      <c r="II16" s="132">
        <f>'REV 04'!II16/'PALAN % CUMULATIVE REV 04'!$I16</f>
        <v>1</v>
      </c>
      <c r="IJ16" s="132">
        <f>'REV 04'!IJ16/'PALAN % CUMULATIVE REV 04'!$I16</f>
        <v>1</v>
      </c>
      <c r="IK16" s="132">
        <f>'REV 04'!IK16/'PALAN % CUMULATIVE REV 04'!$I16</f>
        <v>1</v>
      </c>
      <c r="IL16" s="132">
        <f>'REV 04'!IL16/'PALAN % CUMULATIVE REV 04'!$I16</f>
        <v>1</v>
      </c>
      <c r="IM16" s="132">
        <f>'REV 04'!IM16/'PALAN % CUMULATIVE REV 04'!$I16</f>
        <v>1</v>
      </c>
      <c r="IN16" s="132">
        <f>'REV 04'!IN16/'PALAN % CUMULATIVE REV 04'!$I16</f>
        <v>1</v>
      </c>
      <c r="IO16" s="132">
        <f>'REV 04'!IO16/'PALAN % CUMULATIVE REV 04'!$I16</f>
        <v>1</v>
      </c>
      <c r="IP16" s="132">
        <f>'REV 04'!IP16/'PALAN % CUMULATIVE REV 04'!$I16</f>
        <v>1</v>
      </c>
      <c r="IQ16" s="132">
        <f>'REV 04'!IQ16/'PALAN % CUMULATIVE REV 04'!$I16</f>
        <v>1</v>
      </c>
      <c r="IR16" s="132">
        <f>'REV 04'!IR16/'PALAN % CUMULATIVE REV 04'!$I16</f>
        <v>1</v>
      </c>
      <c r="IS16" s="132">
        <f>'REV 04'!IS16/'PALAN % CUMULATIVE REV 04'!$I16</f>
        <v>1</v>
      </c>
      <c r="IT16" s="132">
        <f>'REV 04'!IT16/'PALAN % CUMULATIVE REV 04'!$I16</f>
        <v>1</v>
      </c>
      <c r="IU16" s="132">
        <f>'REV 04'!IU16/'PALAN % CUMULATIVE REV 04'!$I16</f>
        <v>1</v>
      </c>
      <c r="IV16" s="132">
        <f>'REV 04'!IV16/'PALAN % CUMULATIVE REV 04'!$I16</f>
        <v>1</v>
      </c>
      <c r="IW16" s="132">
        <f>'REV 04'!IW16/'PALAN % CUMULATIVE REV 04'!$I16</f>
        <v>1</v>
      </c>
      <c r="IX16" s="132">
        <f>'REV 04'!IX16/'PALAN % CUMULATIVE REV 04'!$I16</f>
        <v>1</v>
      </c>
      <c r="IY16" s="132">
        <f>'REV 04'!IY16/'PALAN % CUMULATIVE REV 04'!$I16</f>
        <v>1</v>
      </c>
      <c r="IZ16" s="132">
        <f>'REV 04'!IZ16/'PALAN % CUMULATIVE REV 04'!$I16</f>
        <v>1</v>
      </c>
      <c r="JA16" s="132">
        <f>'REV 04'!JA16/'PALAN % CUMULATIVE REV 04'!$I16</f>
        <v>1</v>
      </c>
      <c r="JB16" s="132">
        <f>'REV 04'!JB16/'PALAN % CUMULATIVE REV 04'!$I16</f>
        <v>1</v>
      </c>
      <c r="JC16" s="132">
        <f>'REV 04'!JC16/'PALAN % CUMULATIVE REV 04'!$I16</f>
        <v>1</v>
      </c>
      <c r="JD16" s="132">
        <f>'REV 04'!JD16/'PALAN % CUMULATIVE REV 04'!$I16</f>
        <v>1</v>
      </c>
      <c r="JE16" s="132">
        <f>'REV 04'!JE16/'PALAN % CUMULATIVE REV 04'!$I16</f>
        <v>1</v>
      </c>
      <c r="JF16" s="132">
        <f>'REV 04'!JF16/'PALAN % CUMULATIVE REV 04'!$I16</f>
        <v>1</v>
      </c>
      <c r="JG16" s="132">
        <f>'REV 04'!JG16/'PALAN % CUMULATIVE REV 04'!$I16</f>
        <v>1</v>
      </c>
      <c r="JH16" s="132">
        <f>'REV 04'!JH16/'PALAN % CUMULATIVE REV 04'!$I16</f>
        <v>1</v>
      </c>
      <c r="JI16" s="132">
        <f>'REV 04'!JI16/'PALAN % CUMULATIVE REV 04'!$I16</f>
        <v>1</v>
      </c>
      <c r="JJ16" s="132">
        <f>'REV 04'!JJ16/'PALAN % CUMULATIVE REV 04'!$I16</f>
        <v>1</v>
      </c>
      <c r="JK16" s="132">
        <f>'REV 04'!JK16/'PALAN % CUMULATIVE REV 04'!$I16</f>
        <v>1</v>
      </c>
      <c r="JL16" s="132">
        <f>'REV 04'!JL16/'PALAN % CUMULATIVE REV 04'!$I16</f>
        <v>1</v>
      </c>
      <c r="JM16" s="132">
        <f>'REV 04'!JM16/'PALAN % CUMULATIVE REV 04'!$I16</f>
        <v>1</v>
      </c>
      <c r="JN16" s="132">
        <f>'REV 04'!JN16/'PALAN % CUMULATIVE REV 04'!$I16</f>
        <v>1</v>
      </c>
      <c r="JO16" s="132">
        <f>'REV 04'!JO16/'PALAN % CUMULATIVE REV 04'!$I16</f>
        <v>1</v>
      </c>
      <c r="JP16" s="132">
        <f>'REV 04'!JP16/'PALAN % CUMULATIVE REV 04'!$I16</f>
        <v>1</v>
      </c>
      <c r="JQ16" s="132">
        <f>'REV 04'!JQ16/'PALAN % CUMULATIVE REV 04'!$I16</f>
        <v>1</v>
      </c>
      <c r="JR16" s="132">
        <f>'REV 04'!JR16/'PALAN % CUMULATIVE REV 04'!$I16</f>
        <v>1</v>
      </c>
      <c r="JS16" s="132">
        <f>'REV 04'!JS16/'PALAN % CUMULATIVE REV 04'!$I16</f>
        <v>1</v>
      </c>
      <c r="JT16" s="132">
        <f>'REV 04'!JT16/'PALAN % CUMULATIVE REV 04'!$I16</f>
        <v>1</v>
      </c>
      <c r="JU16" s="132">
        <f>'REV 04'!JU16/'PALAN % CUMULATIVE REV 04'!$I16</f>
        <v>1</v>
      </c>
      <c r="JV16" s="132">
        <f>'REV 04'!JV16/'PALAN % CUMULATIVE REV 04'!$I16</f>
        <v>1</v>
      </c>
      <c r="JW16" s="132">
        <f>'REV 04'!JW16/'PALAN % CUMULATIVE REV 04'!$I16</f>
        <v>1</v>
      </c>
      <c r="JX16" s="132">
        <f>'REV 04'!JX16/'PALAN % CUMULATIVE REV 04'!$I16</f>
        <v>1</v>
      </c>
      <c r="JY16" s="132">
        <f>'REV 04'!JY16/'PALAN % CUMULATIVE REV 04'!$I16</f>
        <v>1</v>
      </c>
      <c r="JZ16" s="132">
        <f>'REV 04'!JZ16/'PALAN % CUMULATIVE REV 04'!$I16</f>
        <v>1</v>
      </c>
      <c r="KA16" s="132">
        <f>'REV 04'!KA16/'PALAN % CUMULATIVE REV 04'!$I16</f>
        <v>1</v>
      </c>
      <c r="KB16" s="132">
        <f>'REV 04'!KB16/'PALAN % CUMULATIVE REV 04'!$I16</f>
        <v>1</v>
      </c>
      <c r="KC16" s="132">
        <f>'REV 04'!KC16/'PALAN % CUMULATIVE REV 04'!$I16</f>
        <v>1</v>
      </c>
      <c r="KD16" s="132">
        <f>'REV 04'!KD16/'PALAN % CUMULATIVE REV 04'!$I16</f>
        <v>1</v>
      </c>
      <c r="KE16" s="132">
        <f>'REV 04'!KE16/'PALAN % CUMULATIVE REV 04'!$I16</f>
        <v>1</v>
      </c>
      <c r="KF16" s="132">
        <f>'REV 04'!KF16/'PALAN % CUMULATIVE REV 04'!$I16</f>
        <v>1</v>
      </c>
      <c r="KG16" s="132">
        <f>'REV 04'!KG16/'PALAN % CUMULATIVE REV 04'!$I16</f>
        <v>1</v>
      </c>
      <c r="KH16" s="132">
        <f>'REV 04'!KH16/'PALAN % CUMULATIVE REV 04'!$I16</f>
        <v>1</v>
      </c>
      <c r="KI16" s="132">
        <f>'REV 04'!KI16/'PALAN % CUMULATIVE REV 04'!$I16</f>
        <v>1</v>
      </c>
      <c r="KJ16" s="132">
        <f>'REV 04'!KJ16/'PALAN % CUMULATIVE REV 04'!$I16</f>
        <v>1</v>
      </c>
      <c r="KK16" s="132">
        <f>'REV 04'!KK16/'PALAN % CUMULATIVE REV 04'!$I16</f>
        <v>1</v>
      </c>
      <c r="KL16" s="132">
        <f>'REV 04'!KL16/'PALAN % CUMULATIVE REV 04'!$I16</f>
        <v>1</v>
      </c>
      <c r="KM16" s="132">
        <f>'REV 04'!KM16/'PALAN % CUMULATIVE REV 04'!$I16</f>
        <v>1</v>
      </c>
      <c r="KN16" s="132">
        <f>'REV 04'!KN16/'PALAN % CUMULATIVE REV 04'!$I16</f>
        <v>1</v>
      </c>
      <c r="KO16" s="132">
        <f>'REV 04'!KO16/'PALAN % CUMULATIVE REV 04'!$I16</f>
        <v>1</v>
      </c>
      <c r="KP16" s="132">
        <f>'REV 04'!KP16/'PALAN % CUMULATIVE REV 04'!$I16</f>
        <v>1</v>
      </c>
      <c r="KQ16" s="132">
        <f>'REV 04'!KQ16/'PALAN % CUMULATIVE REV 04'!$I16</f>
        <v>1</v>
      </c>
      <c r="KR16" s="132">
        <f>'REV 04'!KR16/'PALAN % CUMULATIVE REV 04'!$I16</f>
        <v>1</v>
      </c>
      <c r="KS16" s="132">
        <f>'REV 04'!KS16/'PALAN % CUMULATIVE REV 04'!$I16</f>
        <v>1</v>
      </c>
      <c r="KT16" s="132">
        <f>'REV 04'!KT16/'PALAN % CUMULATIVE REV 04'!$I16</f>
        <v>1</v>
      </c>
      <c r="KU16" s="132">
        <f>'REV 04'!KU16/'PALAN % CUMULATIVE REV 04'!$I16</f>
        <v>1</v>
      </c>
      <c r="KV16" s="132">
        <f>'REV 04'!KV16/'PALAN % CUMULATIVE REV 04'!$I16</f>
        <v>1</v>
      </c>
      <c r="KW16" s="132">
        <f>'REV 04'!KW16/'PALAN % CUMULATIVE REV 04'!$I16</f>
        <v>1</v>
      </c>
      <c r="KX16" s="132">
        <f>'REV 04'!KX16/'PALAN % CUMULATIVE REV 04'!$I16</f>
        <v>1</v>
      </c>
      <c r="KY16" s="132">
        <f>'REV 04'!KY16/'PALAN % CUMULATIVE REV 04'!$I16</f>
        <v>1</v>
      </c>
      <c r="KZ16" s="132">
        <f>'REV 04'!KZ16/'PALAN % CUMULATIVE REV 04'!$I16</f>
        <v>1</v>
      </c>
      <c r="LA16" s="132">
        <f>'REV 04'!LA16/'PALAN % CUMULATIVE REV 04'!$I16</f>
        <v>1</v>
      </c>
      <c r="LB16" s="132">
        <f>'REV 04'!LB16/'PALAN % CUMULATIVE REV 04'!$I16</f>
        <v>1</v>
      </c>
      <c r="LC16" s="132">
        <f>'REV 04'!LC16/'PALAN % CUMULATIVE REV 04'!$I16</f>
        <v>1</v>
      </c>
      <c r="LD16" s="132">
        <f>'REV 04'!LD16/'PALAN % CUMULATIVE REV 04'!$I16</f>
        <v>1</v>
      </c>
      <c r="LE16" s="132">
        <f>'REV 04'!LE16/'PALAN % CUMULATIVE REV 04'!$I16</f>
        <v>1</v>
      </c>
      <c r="LF16" s="132">
        <f>'REV 04'!LF16/'PALAN % CUMULATIVE REV 04'!$I16</f>
        <v>1</v>
      </c>
      <c r="LG16" s="132">
        <f>'REV 04'!LG16/'PALAN % CUMULATIVE REV 04'!$I16</f>
        <v>1</v>
      </c>
      <c r="LH16" s="132">
        <f>'REV 04'!LH16/'PALAN % CUMULATIVE REV 04'!$I16</f>
        <v>1</v>
      </c>
      <c r="LI16" s="132">
        <f>'REV 04'!LI16/'PALAN % CUMULATIVE REV 04'!$I16</f>
        <v>1</v>
      </c>
      <c r="LJ16" s="132">
        <f>'REV 04'!LJ16/'PALAN % CUMULATIVE REV 04'!$I16</f>
        <v>1</v>
      </c>
      <c r="LK16" s="132">
        <f>'REV 04'!LK16/'PALAN % CUMULATIVE REV 04'!$I16</f>
        <v>1</v>
      </c>
      <c r="LL16" s="132">
        <f>'REV 04'!LL16/'PALAN % CUMULATIVE REV 04'!$I16</f>
        <v>1</v>
      </c>
      <c r="LM16" s="132">
        <f>'REV 04'!LM16/'PALAN % CUMULATIVE REV 04'!$I16</f>
        <v>1</v>
      </c>
      <c r="LN16" s="132">
        <f>'REV 04'!LN16/'PALAN % CUMULATIVE REV 04'!$I16</f>
        <v>1</v>
      </c>
      <c r="LO16" s="132">
        <f>'REV 04'!LO16/'PALAN % CUMULATIVE REV 04'!$I16</f>
        <v>1</v>
      </c>
      <c r="LP16" s="132">
        <f>'REV 04'!LP16/'PALAN % CUMULATIVE REV 04'!$I16</f>
        <v>1</v>
      </c>
      <c r="LQ16" s="132">
        <f>'REV 04'!LQ16/'PALAN % CUMULATIVE REV 04'!$I16</f>
        <v>1</v>
      </c>
      <c r="LR16" s="132">
        <f>'REV 04'!LR16/'PALAN % CUMULATIVE REV 04'!$I16</f>
        <v>1</v>
      </c>
      <c r="LS16" s="132">
        <f>'REV 04'!LS16/'PALAN % CUMULATIVE REV 04'!$I16</f>
        <v>1</v>
      </c>
      <c r="LT16" s="132">
        <f>'REV 04'!LT16/'PALAN % CUMULATIVE REV 04'!$I16</f>
        <v>1</v>
      </c>
      <c r="LU16" s="132">
        <f>'REV 04'!LU16/'PALAN % CUMULATIVE REV 04'!$I16</f>
        <v>1</v>
      </c>
      <c r="LV16" s="132">
        <f>'REV 04'!LV16/'PALAN % CUMULATIVE REV 04'!$I16</f>
        <v>1</v>
      </c>
      <c r="LW16" s="132">
        <f>'REV 04'!LW16/'PALAN % CUMULATIVE REV 04'!$I16</f>
        <v>1</v>
      </c>
      <c r="LX16" s="132">
        <f>'REV 04'!LX16/'PALAN % CUMULATIVE REV 04'!$I16</f>
        <v>1</v>
      </c>
      <c r="LY16" s="132">
        <f>'REV 04'!LY16/'PALAN % CUMULATIVE REV 04'!$I16</f>
        <v>1</v>
      </c>
      <c r="LZ16" s="132">
        <f>'REV 04'!LZ16/'PALAN % CUMULATIVE REV 04'!$I16</f>
        <v>1</v>
      </c>
      <c r="MA16" s="132">
        <f>'REV 04'!MA16/'PALAN % CUMULATIVE REV 04'!$I16</f>
        <v>1</v>
      </c>
      <c r="MB16" s="132">
        <f>'REV 04'!MB16/'PALAN % CUMULATIVE REV 04'!$I16</f>
        <v>1</v>
      </c>
      <c r="MC16" s="132">
        <f>'REV 04'!MC16/'PALAN % CUMULATIVE REV 04'!$I16</f>
        <v>1</v>
      </c>
      <c r="MD16" s="132">
        <f>'REV 04'!MD16/'PALAN % CUMULATIVE REV 04'!$I16</f>
        <v>1</v>
      </c>
      <c r="ME16" s="132">
        <f>'REV 04'!ME16/'PALAN % CUMULATIVE REV 04'!$I16</f>
        <v>1</v>
      </c>
      <c r="MF16" s="132">
        <f>'REV 04'!MF16/'PALAN % CUMULATIVE REV 04'!$I16</f>
        <v>1</v>
      </c>
      <c r="MG16" s="132">
        <f>'REV 04'!MG16/'PALAN % CUMULATIVE REV 04'!$I16</f>
        <v>1</v>
      </c>
      <c r="MH16" s="132">
        <f>'REV 04'!MH16/'PALAN % CUMULATIVE REV 04'!$I16</f>
        <v>1</v>
      </c>
      <c r="MI16" s="132">
        <f>'REV 04'!MI16/'PALAN % CUMULATIVE REV 04'!$I16</f>
        <v>1</v>
      </c>
      <c r="MJ16" s="132">
        <f>'REV 04'!MJ16/'PALAN % CUMULATIVE REV 04'!$I16</f>
        <v>1</v>
      </c>
      <c r="MK16" s="132">
        <f>'REV 04'!MK16/'PALAN % CUMULATIVE REV 04'!$I16</f>
        <v>1</v>
      </c>
      <c r="ML16" s="132">
        <f>'REV 04'!ML16/'PALAN % CUMULATIVE REV 04'!$I16</f>
        <v>1</v>
      </c>
      <c r="MM16" s="132">
        <f>'REV 04'!MM16/'PALAN % CUMULATIVE REV 04'!$I16</f>
        <v>1</v>
      </c>
      <c r="MN16" s="132">
        <f>'REV 04'!MN16/'PALAN % CUMULATIVE REV 04'!$I16</f>
        <v>1</v>
      </c>
      <c r="MO16" s="132">
        <f>'REV 04'!MO16/'PALAN % CUMULATIVE REV 04'!$I16</f>
        <v>1</v>
      </c>
      <c r="MP16" s="132">
        <f>'REV 04'!MP16/'PALAN % CUMULATIVE REV 04'!$I16</f>
        <v>1</v>
      </c>
      <c r="MQ16" s="132">
        <f>'REV 04'!MQ16/'PALAN % CUMULATIVE REV 04'!$I16</f>
        <v>1</v>
      </c>
      <c r="MR16" s="132">
        <f>'REV 04'!MR16/'PALAN % CUMULATIVE REV 04'!$I16</f>
        <v>1</v>
      </c>
      <c r="MS16" s="132">
        <f>'REV 04'!MS16/'PALAN % CUMULATIVE REV 04'!$I16</f>
        <v>1</v>
      </c>
      <c r="MT16" s="132">
        <f>'REV 04'!MT16/'PALAN % CUMULATIVE REV 04'!$I16</f>
        <v>1</v>
      </c>
      <c r="MU16" s="132">
        <f>'REV 04'!MU16/'PALAN % CUMULATIVE REV 04'!$I16</f>
        <v>1</v>
      </c>
      <c r="MV16" s="132">
        <f>'REV 04'!MV16/'PALAN % CUMULATIVE REV 04'!$I16</f>
        <v>1</v>
      </c>
      <c r="MW16" s="132">
        <f>'REV 04'!MW16/'PALAN % CUMULATIVE REV 04'!$I16</f>
        <v>1</v>
      </c>
      <c r="MX16" s="132">
        <f>'REV 04'!MX16/'PALAN % CUMULATIVE REV 04'!$I16</f>
        <v>1</v>
      </c>
      <c r="MY16" s="132">
        <f>'REV 04'!MY16/'PALAN % CUMULATIVE REV 04'!$I16</f>
        <v>1</v>
      </c>
      <c r="MZ16" s="132">
        <f>'REV 04'!MZ16/'PALAN % CUMULATIVE REV 04'!$I16</f>
        <v>1</v>
      </c>
      <c r="NA16" s="132">
        <f>'REV 04'!NA16/'PALAN % CUMULATIVE REV 04'!$I16</f>
        <v>1</v>
      </c>
      <c r="NB16" s="132">
        <f>'REV 04'!NB16/'PALAN % CUMULATIVE REV 04'!$I16</f>
        <v>1</v>
      </c>
      <c r="NC16" s="132">
        <f>'REV 04'!NC16/'PALAN % CUMULATIVE REV 04'!$I16</f>
        <v>1</v>
      </c>
      <c r="ND16" s="132">
        <f>'REV 04'!ND16/'PALAN % CUMULATIVE REV 04'!$I16</f>
        <v>1</v>
      </c>
      <c r="NE16" s="132">
        <f>'REV 04'!NE16/'PALAN % CUMULATIVE REV 04'!$I16</f>
        <v>1</v>
      </c>
      <c r="NF16" s="132">
        <f>'REV 04'!NF16/'PALAN % CUMULATIVE REV 04'!$I16</f>
        <v>1</v>
      </c>
      <c r="NG16" s="132">
        <f>'REV 04'!NG16/'PALAN % CUMULATIVE REV 04'!$I16</f>
        <v>1</v>
      </c>
      <c r="NH16" s="132">
        <f>'REV 04'!NH16/'PALAN % CUMULATIVE REV 04'!$I16</f>
        <v>1</v>
      </c>
      <c r="NI16" s="132">
        <f>'REV 04'!NI16/'PALAN % CUMULATIVE REV 04'!$I16</f>
        <v>1</v>
      </c>
      <c r="NJ16" s="132">
        <f>'REV 04'!NJ16/'PALAN % CUMULATIVE REV 04'!$I16</f>
        <v>1</v>
      </c>
      <c r="NK16" s="132">
        <f>'REV 04'!NK16/'PALAN % CUMULATIVE REV 04'!$I16</f>
        <v>1</v>
      </c>
      <c r="NL16" s="132">
        <f>'REV 04'!NL16/'PALAN % CUMULATIVE REV 04'!$I16</f>
        <v>1</v>
      </c>
      <c r="NM16" s="132">
        <f>'REV 04'!NM16/'PALAN % CUMULATIVE REV 04'!$I16</f>
        <v>1</v>
      </c>
      <c r="NN16" s="132">
        <f>'REV 04'!NN16/'PALAN % CUMULATIVE REV 04'!$I16</f>
        <v>1</v>
      </c>
      <c r="NO16" s="132">
        <f>'REV 04'!NO16/'PALAN % CUMULATIVE REV 04'!$I16</f>
        <v>1</v>
      </c>
      <c r="NP16" s="132">
        <f>'REV 04'!NP16/'PALAN % CUMULATIVE REV 04'!$I16</f>
        <v>1</v>
      </c>
      <c r="NQ16" s="132">
        <f>'REV 04'!NQ16/'PALAN % CUMULATIVE REV 04'!$I16</f>
        <v>1</v>
      </c>
    </row>
    <row r="17" spans="1:381" x14ac:dyDescent="0.25">
      <c r="A17" s="1">
        <f t="shared" si="0"/>
        <v>17</v>
      </c>
      <c r="B17" t="s">
        <v>735</v>
      </c>
      <c r="C17" t="s">
        <v>457</v>
      </c>
      <c r="D17" t="s">
        <v>141</v>
      </c>
      <c r="E17" s="79" t="s">
        <v>143</v>
      </c>
      <c r="F17">
        <v>90</v>
      </c>
      <c r="G17" s="50">
        <v>45294</v>
      </c>
      <c r="H17" s="50">
        <v>45390</v>
      </c>
      <c r="I17">
        <v>2389</v>
      </c>
      <c r="K17" s="51">
        <v>0</v>
      </c>
      <c r="L17" t="s">
        <v>130</v>
      </c>
      <c r="M17" s="52">
        <v>0</v>
      </c>
      <c r="N17">
        <v>8</v>
      </c>
      <c r="O17" t="s">
        <v>131</v>
      </c>
      <c r="P17" t="s">
        <v>122</v>
      </c>
      <c r="Q17" s="33">
        <f>'REV 04'!Q17/'PALAN % CUMULATIVE REV 04'!$I17</f>
        <v>0</v>
      </c>
      <c r="R17" s="33">
        <f>'REV 04'!R17/'PALAN % CUMULATIVE REV 04'!$I17</f>
        <v>0</v>
      </c>
      <c r="S17" s="33">
        <f>'REV 04'!S17/'PALAN % CUMULATIVE REV 04'!$I17</f>
        <v>0</v>
      </c>
      <c r="T17" s="33">
        <f>'REV 04'!T17/'PALAN % CUMULATIVE REV 04'!$I17</f>
        <v>0</v>
      </c>
      <c r="U17" s="33">
        <f>'REV 04'!U17/'PALAN % CUMULATIVE REV 04'!$I17</f>
        <v>0</v>
      </c>
      <c r="V17" s="33">
        <f>'REV 04'!V17/'PALAN % CUMULATIVE REV 04'!$I17</f>
        <v>0</v>
      </c>
      <c r="W17" s="33">
        <f>'REV 04'!W17/'PALAN % CUMULATIVE REV 04'!$I17</f>
        <v>0</v>
      </c>
      <c r="X17" s="33">
        <f>'REV 04'!X17/'PALAN % CUMULATIVE REV 04'!$I17</f>
        <v>0</v>
      </c>
      <c r="Y17" s="33">
        <f>'REV 04'!Y17/'PALAN % CUMULATIVE REV 04'!$I17</f>
        <v>0</v>
      </c>
      <c r="Z17" s="33">
        <f>'REV 04'!Z17/'PALAN % CUMULATIVE REV 04'!$I17</f>
        <v>0</v>
      </c>
      <c r="AA17" s="33">
        <f>'REV 04'!AA17/'PALAN % CUMULATIVE REV 04'!$I17</f>
        <v>0</v>
      </c>
      <c r="AB17" s="33">
        <f>'REV 04'!AB17/'PALAN % CUMULATIVE REV 04'!$I17</f>
        <v>0</v>
      </c>
      <c r="AC17" s="33">
        <f>'REV 04'!AC17/'PALAN % CUMULATIVE REV 04'!$I17</f>
        <v>0</v>
      </c>
      <c r="AD17" s="33">
        <f>'REV 04'!AD17/'PALAN % CUMULATIVE REV 04'!$I17</f>
        <v>0</v>
      </c>
      <c r="AE17" s="33">
        <f>'REV 04'!AE17/'PALAN % CUMULATIVE REV 04'!$I17</f>
        <v>0</v>
      </c>
      <c r="AF17" s="33">
        <f>'REV 04'!AF17/'PALAN % CUMULATIVE REV 04'!$I17</f>
        <v>0</v>
      </c>
      <c r="AG17" s="33">
        <f>'REV 04'!AG17/'PALAN % CUMULATIVE REV 04'!$I17</f>
        <v>0</v>
      </c>
      <c r="AH17" s="33">
        <f>'REV 04'!AH17/'PALAN % CUMULATIVE REV 04'!$I17</f>
        <v>0</v>
      </c>
      <c r="AI17" s="33">
        <f>'REV 04'!AI17/'PALAN % CUMULATIVE REV 04'!$I17</f>
        <v>0</v>
      </c>
      <c r="AJ17" s="33">
        <f>'REV 04'!AJ17/'PALAN % CUMULATIVE REV 04'!$I17</f>
        <v>0</v>
      </c>
      <c r="AK17" s="33">
        <f>'REV 04'!AK17/'PALAN % CUMULATIVE REV 04'!$I17</f>
        <v>0</v>
      </c>
      <c r="AL17" s="33">
        <f>'REV 04'!AL17/'PALAN % CUMULATIVE REV 04'!$I17</f>
        <v>0</v>
      </c>
      <c r="AM17" s="33">
        <f>'REV 04'!AM17/'PALAN % CUMULATIVE REV 04'!$I17</f>
        <v>0</v>
      </c>
      <c r="AN17" s="33">
        <f>'REV 04'!AN17/'PALAN % CUMULATIVE REV 04'!$I17</f>
        <v>0</v>
      </c>
      <c r="AO17" s="33">
        <f>'REV 04'!AO17/'PALAN % CUMULATIVE REV 04'!$I17</f>
        <v>0</v>
      </c>
      <c r="AP17" s="33">
        <f>'REV 04'!AP17/'PALAN % CUMULATIVE REV 04'!$I17</f>
        <v>0</v>
      </c>
      <c r="AQ17" s="33">
        <f>'REV 04'!AQ17/'PALAN % CUMULATIVE REV 04'!$I17</f>
        <v>0</v>
      </c>
      <c r="AR17" s="33">
        <f>'REV 04'!AR17/'PALAN % CUMULATIVE REV 04'!$I17</f>
        <v>0</v>
      </c>
      <c r="AS17" s="33">
        <f>'REV 04'!AS17/'PALAN % CUMULATIVE REV 04'!$I17</f>
        <v>0</v>
      </c>
      <c r="AT17" s="33">
        <f>'REV 04'!AT17/'PALAN % CUMULATIVE REV 04'!$I17</f>
        <v>0</v>
      </c>
      <c r="AU17" s="33">
        <f>'REV 04'!AU17/'PALAN % CUMULATIVE REV 04'!$I17</f>
        <v>0</v>
      </c>
      <c r="AV17" s="33">
        <f>'REV 04'!AV17/'PALAN % CUMULATIVE REV 04'!$I17</f>
        <v>0</v>
      </c>
      <c r="AW17" s="33">
        <f>'REV 04'!AW17/'PALAN % CUMULATIVE REV 04'!$I17</f>
        <v>0</v>
      </c>
      <c r="AX17" s="33">
        <f>'REV 04'!AX17/'PALAN % CUMULATIVE REV 04'!$I17</f>
        <v>0</v>
      </c>
      <c r="AY17" s="33">
        <f>'REV 04'!AY17/'PALAN % CUMULATIVE REV 04'!$I17</f>
        <v>0</v>
      </c>
      <c r="AZ17" s="33">
        <f>'REV 04'!AZ17/'PALAN % CUMULATIVE REV 04'!$I17</f>
        <v>0</v>
      </c>
      <c r="BA17" s="33">
        <f>'REV 04'!BA17/'PALAN % CUMULATIVE REV 04'!$I17</f>
        <v>0</v>
      </c>
      <c r="BB17" s="33">
        <f>'REV 04'!BB17/'PALAN % CUMULATIVE REV 04'!$I17</f>
        <v>0</v>
      </c>
      <c r="BC17" s="33">
        <f>'REV 04'!BC17/'PALAN % CUMULATIVE REV 04'!$I17</f>
        <v>0</v>
      </c>
      <c r="BD17" s="33">
        <f>'REV 04'!BD17/'PALAN % CUMULATIVE REV 04'!$I17</f>
        <v>0</v>
      </c>
      <c r="BE17" s="33">
        <f>'REV 04'!BE17/'PALAN % CUMULATIVE REV 04'!$I17</f>
        <v>0</v>
      </c>
      <c r="BF17" s="33">
        <f>'REV 04'!BF17/'PALAN % CUMULATIVE REV 04'!$I17</f>
        <v>0</v>
      </c>
      <c r="BG17" s="33">
        <f>'REV 04'!BG17/'PALAN % CUMULATIVE REV 04'!$I17</f>
        <v>5.4416073670992045E-3</v>
      </c>
      <c r="BH17" s="33">
        <f>'REV 04'!BH17/'PALAN % CUMULATIVE REV 04'!$I17</f>
        <v>1.6324822101297615E-2</v>
      </c>
      <c r="BI17" s="33">
        <f>'REV 04'!BI17/'PALAN % CUMULATIVE REV 04'!$I17</f>
        <v>2.2603599832565928E-2</v>
      </c>
      <c r="BJ17" s="33">
        <f>'REV 04'!BJ17/'PALAN % CUMULATIVE REV 04'!$I17</f>
        <v>3.3905399748848888E-2</v>
      </c>
      <c r="BK17" s="33">
        <f>'REV 04'!BK17/'PALAN % CUMULATIVE REV 04'!$I17</f>
        <v>4.5207199665131856E-2</v>
      </c>
      <c r="BL17" s="33">
        <f>'REV 04'!BL17/'PALAN % CUMULATIVE REV 04'!$I17</f>
        <v>5.6090414399330261E-2</v>
      </c>
      <c r="BM17" s="33">
        <f>'REV 04'!BM17/'PALAN % CUMULATIVE REV 04'!$I17</f>
        <v>6.7392214315613222E-2</v>
      </c>
      <c r="BN17" s="33">
        <f>'REV 04'!BN17/'PALAN % CUMULATIVE REV 04'!$I17</f>
        <v>7.8275429049811635E-2</v>
      </c>
      <c r="BO17" s="33">
        <f>'REV 04'!BO17/'PALAN % CUMULATIVE REV 04'!$I17</f>
        <v>8.9577228966094602E-2</v>
      </c>
      <c r="BP17" s="33">
        <f>'REV 04'!BP17/'PALAN % CUMULATIVE REV 04'!$I17</f>
        <v>9.5856006697362911E-2</v>
      </c>
      <c r="BQ17" s="33">
        <f>'REV 04'!BQ17/'PALAN % CUMULATIVE REV 04'!$I17</f>
        <v>0.10715780661364588</v>
      </c>
      <c r="BR17" s="33">
        <f>'REV 04'!BR17/'PALAN % CUMULATIVE REV 04'!$I17</f>
        <v>0.11804102134784429</v>
      </c>
      <c r="BS17" s="33">
        <f>'REV 04'!BS17/'PALAN % CUMULATIVE REV 04'!$I17</f>
        <v>0.12934282126412724</v>
      </c>
      <c r="BT17" s="33">
        <f>'REV 04'!BT17/'PALAN % CUMULATIVE REV 04'!$I17</f>
        <v>0.14022603599832567</v>
      </c>
      <c r="BU17" s="33">
        <f>'REV 04'!BU17/'PALAN % CUMULATIVE REV 04'!$I17</f>
        <v>0.15152783591460861</v>
      </c>
      <c r="BV17" s="33">
        <f>'REV 04'!BV17/'PALAN % CUMULATIVE REV 04'!$I17</f>
        <v>0.16241105064880704</v>
      </c>
      <c r="BW17" s="33">
        <f>'REV 04'!BW17/'PALAN % CUMULATIVE REV 04'!$I17</f>
        <v>0.16910841356215989</v>
      </c>
      <c r="BX17" s="33">
        <f>'REV 04'!BX17/'PALAN % CUMULATIVE REV 04'!$I17</f>
        <v>0.17999162829635831</v>
      </c>
      <c r="BY17" s="33">
        <f>'REV 04'!BY17/'PALAN % CUMULATIVE REV 04'!$I17</f>
        <v>0.19129342821264128</v>
      </c>
      <c r="BZ17" s="33">
        <f>'REV 04'!BZ17/'PALAN % CUMULATIVE REV 04'!$I17</f>
        <v>0.20217664294683968</v>
      </c>
      <c r="CA17" s="33">
        <f>'REV 04'!CA17/'PALAN % CUMULATIVE REV 04'!$I17</f>
        <v>0.21347844286312265</v>
      </c>
      <c r="CB17" s="33">
        <f>'REV 04'!CB17/'PALAN % CUMULATIVE REV 04'!$I17</f>
        <v>0.22478024277940561</v>
      </c>
      <c r="CC17" s="33">
        <f>'REV 04'!CC17/'PALAN % CUMULATIVE REV 04'!$I17</f>
        <v>0.23566345751360401</v>
      </c>
      <c r="CD17" s="33">
        <f>'REV 04'!CD17/'PALAN % CUMULATIVE REV 04'!$I17</f>
        <v>0.24194223524487232</v>
      </c>
      <c r="CE17" s="33">
        <f>'REV 04'!CE17/'PALAN % CUMULATIVE REV 04'!$I17</f>
        <v>0.25324403516115529</v>
      </c>
      <c r="CF17" s="33">
        <f>'REV 04'!CF17/'PALAN % CUMULATIVE REV 04'!$I17</f>
        <v>0.26454583507743828</v>
      </c>
      <c r="CG17" s="33">
        <f>'REV 04'!CG17/'PALAN % CUMULATIVE REV 04'!$I17</f>
        <v>0.27542904981163668</v>
      </c>
      <c r="CH17" s="33">
        <f>'REV 04'!CH17/'PALAN % CUMULATIVE REV 04'!$I17</f>
        <v>0.28673084972791962</v>
      </c>
      <c r="CI17" s="33">
        <f>'REV 04'!CI17/'PALAN % CUMULATIVE REV 04'!$I17</f>
        <v>0.29761406446211802</v>
      </c>
      <c r="CJ17" s="33">
        <f>'REV 04'!CJ17/'PALAN % CUMULATIVE REV 04'!$I17</f>
        <v>0.30891586437840102</v>
      </c>
      <c r="CK17" s="33">
        <f>'REV 04'!CK17/'PALAN % CUMULATIVE REV 04'!$I17</f>
        <v>0.3151946421096693</v>
      </c>
      <c r="CL17" s="33">
        <f>'REV 04'!CL17/'PALAN % CUMULATIVE REV 04'!$I17</f>
        <v>0.32649644202595229</v>
      </c>
      <c r="CM17" s="33">
        <f>'REV 04'!CM17/'PALAN % CUMULATIVE REV 04'!$I17</f>
        <v>0.33737965676015069</v>
      </c>
      <c r="CN17" s="33">
        <f>'REV 04'!CN17/'PALAN % CUMULATIVE REV 04'!$I17</f>
        <v>0.34868145667643363</v>
      </c>
      <c r="CO17" s="33">
        <f>'REV 04'!CO17/'PALAN % CUMULATIVE REV 04'!$I17</f>
        <v>0.35956467141063209</v>
      </c>
      <c r="CP17" s="33">
        <f>'REV 04'!CP17/'PALAN % CUMULATIVE REV 04'!$I17</f>
        <v>0.37086647132691503</v>
      </c>
      <c r="CQ17" s="33">
        <f>'REV 04'!CQ17/'PALAN % CUMULATIVE REV 04'!$I17</f>
        <v>0.38174968606111342</v>
      </c>
      <c r="CR17" s="33">
        <f>'REV 04'!CR17/'PALAN % CUMULATIVE REV 04'!$I17</f>
        <v>0.3884470489744663</v>
      </c>
      <c r="CS17" s="33">
        <f>'REV 04'!CS17/'PALAN % CUMULATIVE REV 04'!$I17</f>
        <v>0.3993302637086647</v>
      </c>
      <c r="CT17" s="33">
        <f>'REV 04'!CT17/'PALAN % CUMULATIVE REV 04'!$I17</f>
        <v>0.4106320636249477</v>
      </c>
      <c r="CU17" s="33">
        <f>'REV 04'!CU17/'PALAN % CUMULATIVE REV 04'!$I17</f>
        <v>0.42151527835914609</v>
      </c>
      <c r="CV17" s="33">
        <f>'REV 04'!CV17/'PALAN % CUMULATIVE REV 04'!$I17</f>
        <v>0.43281707827542903</v>
      </c>
      <c r="CW17" s="33">
        <f>'REV 04'!CW17/'PALAN % CUMULATIVE REV 04'!$I17</f>
        <v>0.44411887819171203</v>
      </c>
      <c r="CX17" s="33">
        <f>'REV 04'!CX17/'PALAN % CUMULATIVE REV 04'!$I17</f>
        <v>0.45500209292591043</v>
      </c>
      <c r="CY17" s="33">
        <f>'REV 04'!CY17/'PALAN % CUMULATIVE REV 04'!$I17</f>
        <v>0.46128087065717871</v>
      </c>
      <c r="CZ17" s="33">
        <f>'REV 04'!CZ17/'PALAN % CUMULATIVE REV 04'!$I17</f>
        <v>0.47258267057346171</v>
      </c>
      <c r="DA17" s="33">
        <f>'REV 04'!DA17/'PALAN % CUMULATIVE REV 04'!$I17</f>
        <v>0.48388447048974464</v>
      </c>
      <c r="DB17" s="33">
        <f>'REV 04'!DB17/'PALAN % CUMULATIVE REV 04'!$I17</f>
        <v>0.4947676852239431</v>
      </c>
      <c r="DC17" s="33">
        <f>'REV 04'!DC17/'PALAN % CUMULATIVE REV 04'!$I17</f>
        <v>0.50606948514022598</v>
      </c>
      <c r="DD17" s="33">
        <f>'REV 04'!DD17/'PALAN % CUMULATIVE REV 04'!$I17</f>
        <v>0.51695269987442449</v>
      </c>
      <c r="DE17" s="33">
        <f>'REV 04'!DE17/'PALAN % CUMULATIVE REV 04'!$I17</f>
        <v>0.52825449979070738</v>
      </c>
      <c r="DF17" s="33">
        <f>'REV 04'!DF17/'PALAN % CUMULATIVE REV 04'!$I17</f>
        <v>0.53453327752197577</v>
      </c>
      <c r="DG17" s="33">
        <f>'REV 04'!DG17/'PALAN % CUMULATIVE REV 04'!$I17</f>
        <v>0.54583507743825865</v>
      </c>
      <c r="DH17" s="33">
        <f>'REV 04'!DH17/'PALAN % CUMULATIVE REV 04'!$I17</f>
        <v>0.55671829217245705</v>
      </c>
      <c r="DI17" s="33">
        <f>'REV 04'!DI17/'PALAN % CUMULATIVE REV 04'!$I17</f>
        <v>0.56802009208874005</v>
      </c>
      <c r="DJ17" s="33">
        <f>'REV 04'!DJ17/'PALAN % CUMULATIVE REV 04'!$I17</f>
        <v>0.57890330682293845</v>
      </c>
      <c r="DK17" s="33">
        <f>'REV 04'!DK17/'PALAN % CUMULATIVE REV 04'!$I17</f>
        <v>0.59020510673922144</v>
      </c>
      <c r="DL17" s="33">
        <f>'REV 04'!DL17/'PALAN % CUMULATIVE REV 04'!$I17</f>
        <v>0.60108832147341984</v>
      </c>
      <c r="DM17" s="33">
        <f>'REV 04'!DM17/'PALAN % CUMULATIVE REV 04'!$I17</f>
        <v>0.60778568438677272</v>
      </c>
      <c r="DN17" s="33">
        <f>'REV 04'!DN17/'PALAN % CUMULATIVE REV 04'!$I17</f>
        <v>0.61866889912097112</v>
      </c>
      <c r="DO17" s="33">
        <f>'REV 04'!DO17/'PALAN % CUMULATIVE REV 04'!$I17</f>
        <v>0.62997069903725411</v>
      </c>
      <c r="DP17" s="33">
        <f>'REV 04'!DP17/'PALAN % CUMULATIVE REV 04'!$I17</f>
        <v>0.64085391377145251</v>
      </c>
      <c r="DQ17" s="33">
        <f>'REV 04'!DQ17/'PALAN % CUMULATIVE REV 04'!$I17</f>
        <v>0.65215571368773551</v>
      </c>
      <c r="DR17" s="33">
        <f>'REV 04'!DR17/'PALAN % CUMULATIVE REV 04'!$I17</f>
        <v>0.6630389284219339</v>
      </c>
      <c r="DS17" s="33">
        <f>'REV 04'!DS17/'PALAN % CUMULATIVE REV 04'!$I17</f>
        <v>0.67434072833821679</v>
      </c>
      <c r="DT17" s="33">
        <f>'REV 04'!DT17/'PALAN % CUMULATIVE REV 04'!$I17</f>
        <v>0.68061950606948518</v>
      </c>
      <c r="DU17" s="33">
        <f>'REV 04'!DU17/'PALAN % CUMULATIVE REV 04'!$I17</f>
        <v>0.69192130598576806</v>
      </c>
      <c r="DV17" s="33">
        <f>'REV 04'!DV17/'PALAN % CUMULATIVE REV 04'!$I17</f>
        <v>0.70280452071996646</v>
      </c>
      <c r="DW17" s="33">
        <f>'REV 04'!DW17/'PALAN % CUMULATIVE REV 04'!$I17</f>
        <v>0.71410632063624946</v>
      </c>
      <c r="DX17" s="33">
        <f>'REV 04'!DX17/'PALAN % CUMULATIVE REV 04'!$I17</f>
        <v>0.72540812055253245</v>
      </c>
      <c r="DY17" s="33">
        <f>'REV 04'!DY17/'PALAN % CUMULATIVE REV 04'!$I17</f>
        <v>0.73629133528673085</v>
      </c>
      <c r="DZ17" s="33">
        <f>'REV 04'!DZ17/'PALAN % CUMULATIVE REV 04'!$I17</f>
        <v>0.74759313520301385</v>
      </c>
      <c r="EA17" s="33">
        <f>'REV 04'!EA17/'PALAN % CUMULATIVE REV 04'!$I17</f>
        <v>0.75387191293428213</v>
      </c>
      <c r="EB17" s="33">
        <f>'REV 04'!EB17/'PALAN % CUMULATIVE REV 04'!$I17</f>
        <v>0.76517371285056512</v>
      </c>
      <c r="EC17" s="33">
        <f>'REV 04'!EC17/'PALAN % CUMULATIVE REV 04'!$I17</f>
        <v>0.77605692758476352</v>
      </c>
      <c r="ED17" s="33">
        <f>'REV 04'!ED17/'PALAN % CUMULATIVE REV 04'!$I17</f>
        <v>0.78735872750104652</v>
      </c>
      <c r="EE17" s="33">
        <f>'REV 04'!EE17/'PALAN % CUMULATIVE REV 04'!$I17</f>
        <v>0.79824194223524492</v>
      </c>
      <c r="EF17" s="33">
        <f>'REV 04'!EF17/'PALAN % CUMULATIVE REV 04'!$I17</f>
        <v>0.8095437421515278</v>
      </c>
      <c r="EG17" s="33">
        <f>'REV 04'!EG17/'PALAN % CUMULATIVE REV 04'!$I17</f>
        <v>0.8204269568857262</v>
      </c>
      <c r="EH17" s="33">
        <f>'REV 04'!EH17/'PALAN % CUMULATIVE REV 04'!$I17</f>
        <v>0.82712431979907908</v>
      </c>
      <c r="EI17" s="33">
        <f>'REV 04'!EI17/'PALAN % CUMULATIVE REV 04'!$I17</f>
        <v>0.83800753453327748</v>
      </c>
      <c r="EJ17" s="33">
        <f>'REV 04'!EJ17/'PALAN % CUMULATIVE REV 04'!$I17</f>
        <v>0.84930933444956047</v>
      </c>
      <c r="EK17" s="33">
        <f>'REV 04'!EK17/'PALAN % CUMULATIVE REV 04'!$I17</f>
        <v>0.86019254918375887</v>
      </c>
      <c r="EL17" s="33">
        <f>'REV 04'!EL17/'PALAN % CUMULATIVE REV 04'!$I17</f>
        <v>0.87149434910004187</v>
      </c>
      <c r="EM17" s="33">
        <f>'REV 04'!EM17/'PALAN % CUMULATIVE REV 04'!$I17</f>
        <v>0.88237756383424026</v>
      </c>
      <c r="EN17" s="33">
        <f>'REV 04'!EN17/'PALAN % CUMULATIVE REV 04'!$I17</f>
        <v>0.89367936375052326</v>
      </c>
      <c r="EO17" s="33">
        <f>'REV 04'!EO17/'PALAN % CUMULATIVE REV 04'!$I17</f>
        <v>0.89995814148179154</v>
      </c>
      <c r="EP17" s="33">
        <f>'REV 04'!EP17/'PALAN % CUMULATIVE REV 04'!$I17</f>
        <v>0.91125994139807454</v>
      </c>
      <c r="EQ17" s="33">
        <f>'REV 04'!EQ17/'PALAN % CUMULATIVE REV 04'!$I17</f>
        <v>0.92214315613227293</v>
      </c>
      <c r="ER17" s="33">
        <f>'REV 04'!ER17/'PALAN % CUMULATIVE REV 04'!$I17</f>
        <v>0.93344495604855593</v>
      </c>
      <c r="ES17" s="33">
        <f>'REV 04'!ES17/'PALAN % CUMULATIVE REV 04'!$I17</f>
        <v>0.94474675596483881</v>
      </c>
      <c r="ET17" s="33">
        <f>'REV 04'!ET17/'PALAN % CUMULATIVE REV 04'!$I17</f>
        <v>0.95562997069903721</v>
      </c>
      <c r="EU17" s="33">
        <f>'REV 04'!EU17/'PALAN % CUMULATIVE REV 04'!$I17</f>
        <v>0.96693177061532021</v>
      </c>
      <c r="EV17" s="33">
        <f>'REV 04'!EV17/'PALAN % CUMULATIVE REV 04'!$I17</f>
        <v>0.97321054834658849</v>
      </c>
      <c r="EW17" s="33">
        <f>'REV 04'!EW17/'PALAN % CUMULATIVE REV 04'!$I17</f>
        <v>0.98451234826287148</v>
      </c>
      <c r="EX17" s="33">
        <f>'REV 04'!EX17/'PALAN % CUMULATIVE REV 04'!$I17</f>
        <v>0.99539556299706988</v>
      </c>
      <c r="EY17" s="33">
        <f>'REV 04'!EY17/'PALAN % CUMULATIVE REV 04'!$I17</f>
        <v>1</v>
      </c>
      <c r="EZ17" s="33">
        <f>'REV 04'!EZ17/'PALAN % CUMULATIVE REV 04'!$I17</f>
        <v>1</v>
      </c>
      <c r="FA17" s="33">
        <f>'REV 04'!FA17/'PALAN % CUMULATIVE REV 04'!$I17</f>
        <v>1</v>
      </c>
      <c r="FB17" s="33">
        <f>'REV 04'!FB17/'PALAN % CUMULATIVE REV 04'!$I17</f>
        <v>1</v>
      </c>
      <c r="FC17" s="33">
        <f>'REV 04'!FC17/'PALAN % CUMULATIVE REV 04'!$I17</f>
        <v>1</v>
      </c>
      <c r="FD17" s="33">
        <f>'REV 04'!FD17/'PALAN % CUMULATIVE REV 04'!$I17</f>
        <v>1</v>
      </c>
      <c r="FE17" s="33">
        <f>'REV 04'!FE17/'PALAN % CUMULATIVE REV 04'!$I17</f>
        <v>1</v>
      </c>
      <c r="FF17" s="33">
        <f>'REV 04'!FF17/'PALAN % CUMULATIVE REV 04'!$I17</f>
        <v>1</v>
      </c>
      <c r="FG17" s="33">
        <f>'REV 04'!FG17/'PALAN % CUMULATIVE REV 04'!$I17</f>
        <v>1</v>
      </c>
      <c r="FH17" s="33">
        <f>'REV 04'!FH17/'PALAN % CUMULATIVE REV 04'!$I17</f>
        <v>1</v>
      </c>
      <c r="FI17" s="33">
        <f>'REV 04'!FI17/'PALAN % CUMULATIVE REV 04'!$I17</f>
        <v>1</v>
      </c>
      <c r="FJ17" s="33">
        <f>'REV 04'!FJ17/'PALAN % CUMULATIVE REV 04'!$I17</f>
        <v>1</v>
      </c>
      <c r="FK17" s="33">
        <f>'REV 04'!FK17/'PALAN % CUMULATIVE REV 04'!$I17</f>
        <v>1</v>
      </c>
      <c r="FL17" s="33">
        <f>'REV 04'!FL17/'PALAN % CUMULATIVE REV 04'!$I17</f>
        <v>1</v>
      </c>
      <c r="FM17" s="33">
        <f>'REV 04'!FM17/'PALAN % CUMULATIVE REV 04'!$I17</f>
        <v>1</v>
      </c>
      <c r="FN17" s="33">
        <f>'REV 04'!FN17/'PALAN % CUMULATIVE REV 04'!$I17</f>
        <v>1</v>
      </c>
      <c r="FO17" s="33">
        <f>'REV 04'!FO17/'PALAN % CUMULATIVE REV 04'!$I17</f>
        <v>1</v>
      </c>
      <c r="FP17" s="33">
        <f>'REV 04'!FP17/'PALAN % CUMULATIVE REV 04'!$I17</f>
        <v>1</v>
      </c>
      <c r="FQ17" s="33">
        <f>'REV 04'!FQ17/'PALAN % CUMULATIVE REV 04'!$I17</f>
        <v>1</v>
      </c>
      <c r="FR17" s="33">
        <f>'REV 04'!FR17/'PALAN % CUMULATIVE REV 04'!$I17</f>
        <v>1</v>
      </c>
      <c r="FS17" s="33">
        <f>'REV 04'!FS17/'PALAN % CUMULATIVE REV 04'!$I17</f>
        <v>1</v>
      </c>
      <c r="FT17" s="33">
        <f>'REV 04'!FT17/'PALAN % CUMULATIVE REV 04'!$I17</f>
        <v>1</v>
      </c>
      <c r="FU17" s="33">
        <f>'REV 04'!FU17/'PALAN % CUMULATIVE REV 04'!$I17</f>
        <v>1</v>
      </c>
      <c r="FV17" s="33">
        <f>'REV 04'!FV17/'PALAN % CUMULATIVE REV 04'!$I17</f>
        <v>1</v>
      </c>
      <c r="FW17" s="33">
        <f>'REV 04'!FW17/'PALAN % CUMULATIVE REV 04'!$I17</f>
        <v>1</v>
      </c>
      <c r="FX17" s="33">
        <f>'REV 04'!FX17/'PALAN % CUMULATIVE REV 04'!$I17</f>
        <v>1</v>
      </c>
      <c r="FY17" s="33">
        <f>'REV 04'!FY17/'PALAN % CUMULATIVE REV 04'!$I17</f>
        <v>1</v>
      </c>
      <c r="FZ17" s="33">
        <f>'REV 04'!FZ17/'PALAN % CUMULATIVE REV 04'!$I17</f>
        <v>1</v>
      </c>
      <c r="GA17" s="33">
        <f>'REV 04'!GA17/'PALAN % CUMULATIVE REV 04'!$I17</f>
        <v>1</v>
      </c>
      <c r="GB17" s="33">
        <f>'REV 04'!GB17/'PALAN % CUMULATIVE REV 04'!$I17</f>
        <v>1</v>
      </c>
      <c r="GC17" s="33">
        <f>'REV 04'!GC17/'PALAN % CUMULATIVE REV 04'!$I17</f>
        <v>1</v>
      </c>
      <c r="GD17" s="33">
        <f>'REV 04'!GD17/'PALAN % CUMULATIVE REV 04'!$I17</f>
        <v>1</v>
      </c>
      <c r="GE17" s="33">
        <f>'REV 04'!GE17/'PALAN % CUMULATIVE REV 04'!$I17</f>
        <v>1</v>
      </c>
      <c r="GF17" s="33">
        <f>'REV 04'!GF17/'PALAN % CUMULATIVE REV 04'!$I17</f>
        <v>1</v>
      </c>
      <c r="GG17" s="33">
        <f>'REV 04'!GG17/'PALAN % CUMULATIVE REV 04'!$I17</f>
        <v>1</v>
      </c>
      <c r="GH17" s="33">
        <f>'REV 04'!GH17/'PALAN % CUMULATIVE REV 04'!$I17</f>
        <v>1</v>
      </c>
      <c r="GI17" s="33">
        <f>'REV 04'!GI17/'PALAN % CUMULATIVE REV 04'!$I17</f>
        <v>1</v>
      </c>
      <c r="GJ17" s="33">
        <f>'REV 04'!GJ17/'PALAN % CUMULATIVE REV 04'!$I17</f>
        <v>1</v>
      </c>
      <c r="GK17" s="33">
        <f>'REV 04'!GK17/'PALAN % CUMULATIVE REV 04'!$I17</f>
        <v>1</v>
      </c>
      <c r="GL17" s="33">
        <f>'REV 04'!GL17/'PALAN % CUMULATIVE REV 04'!$I17</f>
        <v>1</v>
      </c>
      <c r="GM17" s="33">
        <f>'REV 04'!GM17/'PALAN % CUMULATIVE REV 04'!$I17</f>
        <v>1</v>
      </c>
      <c r="GN17" s="33">
        <f>'REV 04'!GN17/'PALAN % CUMULATIVE REV 04'!$I17</f>
        <v>1</v>
      </c>
      <c r="GO17" s="33">
        <f>'REV 04'!GO17/'PALAN % CUMULATIVE REV 04'!$I17</f>
        <v>1</v>
      </c>
      <c r="GP17" s="33">
        <f>'REV 04'!GP17/'PALAN % CUMULATIVE REV 04'!$I17</f>
        <v>1</v>
      </c>
      <c r="GQ17" s="33">
        <f>'REV 04'!GQ17/'PALAN % CUMULATIVE REV 04'!$I17</f>
        <v>1</v>
      </c>
      <c r="GR17" s="33">
        <f>'REV 04'!GR17/'PALAN % CUMULATIVE REV 04'!$I17</f>
        <v>1</v>
      </c>
      <c r="GS17" s="33">
        <f>'REV 04'!GS17/'PALAN % CUMULATIVE REV 04'!$I17</f>
        <v>1</v>
      </c>
      <c r="GT17" s="33">
        <f>'REV 04'!GT17/'PALAN % CUMULATIVE REV 04'!$I17</f>
        <v>1</v>
      </c>
      <c r="GU17" s="33">
        <f>'REV 04'!GU17/'PALAN % CUMULATIVE REV 04'!$I17</f>
        <v>1</v>
      </c>
      <c r="GV17" s="33">
        <f>'REV 04'!GV17/'PALAN % CUMULATIVE REV 04'!$I17</f>
        <v>1</v>
      </c>
      <c r="GW17" s="33">
        <f>'REV 04'!GW17/'PALAN % CUMULATIVE REV 04'!$I17</f>
        <v>1</v>
      </c>
      <c r="GX17" s="33">
        <f>'REV 04'!GX17/'PALAN % CUMULATIVE REV 04'!$I17</f>
        <v>1</v>
      </c>
      <c r="GY17" s="33">
        <f>'REV 04'!GY17/'PALAN % CUMULATIVE REV 04'!$I17</f>
        <v>1</v>
      </c>
      <c r="GZ17" s="33">
        <f>'REV 04'!GZ17/'PALAN % CUMULATIVE REV 04'!$I17</f>
        <v>1</v>
      </c>
      <c r="HA17" s="33">
        <f>'REV 04'!HA17/'PALAN % CUMULATIVE REV 04'!$I17</f>
        <v>1</v>
      </c>
      <c r="HB17" s="33">
        <f>'REV 04'!HB17/'PALAN % CUMULATIVE REV 04'!$I17</f>
        <v>1</v>
      </c>
      <c r="HC17" s="33">
        <f>'REV 04'!HC17/'PALAN % CUMULATIVE REV 04'!$I17</f>
        <v>1</v>
      </c>
      <c r="HD17" s="33">
        <f>'REV 04'!HD17/'PALAN % CUMULATIVE REV 04'!$I17</f>
        <v>1</v>
      </c>
      <c r="HE17" s="33">
        <f>'REV 04'!HE17/'PALAN % CUMULATIVE REV 04'!$I17</f>
        <v>1</v>
      </c>
      <c r="HF17" s="33">
        <f>'REV 04'!HF17/'PALAN % CUMULATIVE REV 04'!$I17</f>
        <v>1</v>
      </c>
      <c r="HG17" s="33">
        <f>'REV 04'!HG17/'PALAN % CUMULATIVE REV 04'!$I17</f>
        <v>1</v>
      </c>
      <c r="HH17" s="33">
        <f>'REV 04'!HH17/'PALAN % CUMULATIVE REV 04'!$I17</f>
        <v>1</v>
      </c>
      <c r="HI17" s="33">
        <f>'REV 04'!HI17/'PALAN % CUMULATIVE REV 04'!$I17</f>
        <v>1</v>
      </c>
      <c r="HJ17" s="33">
        <f>'REV 04'!HJ17/'PALAN % CUMULATIVE REV 04'!$I17</f>
        <v>1</v>
      </c>
      <c r="HK17" s="33">
        <f>'REV 04'!HK17/'PALAN % CUMULATIVE REV 04'!$I17</f>
        <v>1</v>
      </c>
      <c r="HL17" s="33">
        <f>'REV 04'!HL17/'PALAN % CUMULATIVE REV 04'!$I17</f>
        <v>1</v>
      </c>
      <c r="HM17" s="33">
        <f>'REV 04'!HM17/'PALAN % CUMULATIVE REV 04'!$I17</f>
        <v>1</v>
      </c>
      <c r="HN17" s="33">
        <f>'REV 04'!HN17/'PALAN % CUMULATIVE REV 04'!$I17</f>
        <v>1</v>
      </c>
      <c r="HO17" s="33">
        <f>'REV 04'!HO17/'PALAN % CUMULATIVE REV 04'!$I17</f>
        <v>1</v>
      </c>
      <c r="HP17" s="33">
        <f>'REV 04'!HP17/'PALAN % CUMULATIVE REV 04'!$I17</f>
        <v>1</v>
      </c>
      <c r="HQ17" s="33">
        <f>'REV 04'!HQ17/'PALAN % CUMULATIVE REV 04'!$I17</f>
        <v>1</v>
      </c>
      <c r="HR17" s="33">
        <f>'REV 04'!HR17/'PALAN % CUMULATIVE REV 04'!$I17</f>
        <v>1</v>
      </c>
      <c r="HS17" s="33">
        <f>'REV 04'!HS17/'PALAN % CUMULATIVE REV 04'!$I17</f>
        <v>1</v>
      </c>
      <c r="HT17" s="33">
        <f>'REV 04'!HT17/'PALAN % CUMULATIVE REV 04'!$I17</f>
        <v>1</v>
      </c>
      <c r="HU17" s="33">
        <f>'REV 04'!HU17/'PALAN % CUMULATIVE REV 04'!$I17</f>
        <v>1</v>
      </c>
      <c r="HV17" s="33">
        <f>'REV 04'!HV17/'PALAN % CUMULATIVE REV 04'!$I17</f>
        <v>1</v>
      </c>
      <c r="HW17" s="33">
        <f>'REV 04'!HW17/'PALAN % CUMULATIVE REV 04'!$I17</f>
        <v>1</v>
      </c>
      <c r="HX17" s="33">
        <f>'REV 04'!HX17/'PALAN % CUMULATIVE REV 04'!$I17</f>
        <v>1</v>
      </c>
      <c r="HY17" s="33">
        <f>'REV 04'!HY17/'PALAN % CUMULATIVE REV 04'!$I17</f>
        <v>1</v>
      </c>
      <c r="HZ17" s="33">
        <f>'REV 04'!HZ17/'PALAN % CUMULATIVE REV 04'!$I17</f>
        <v>1</v>
      </c>
      <c r="IA17" s="33">
        <f>'REV 04'!IA17/'PALAN % CUMULATIVE REV 04'!$I17</f>
        <v>1</v>
      </c>
      <c r="IB17" s="33">
        <f>'REV 04'!IB17/'PALAN % CUMULATIVE REV 04'!$I17</f>
        <v>1</v>
      </c>
      <c r="IC17" s="33">
        <f>'REV 04'!IC17/'PALAN % CUMULATIVE REV 04'!$I17</f>
        <v>1</v>
      </c>
      <c r="ID17" s="33">
        <f>'REV 04'!ID17/'PALAN % CUMULATIVE REV 04'!$I17</f>
        <v>1</v>
      </c>
      <c r="IE17" s="33">
        <f>'REV 04'!IE17/'PALAN % CUMULATIVE REV 04'!$I17</f>
        <v>1</v>
      </c>
      <c r="IF17" s="33">
        <f>'REV 04'!IF17/'PALAN % CUMULATIVE REV 04'!$I17</f>
        <v>1</v>
      </c>
      <c r="IG17" s="33">
        <f>'REV 04'!IG17/'PALAN % CUMULATIVE REV 04'!$I17</f>
        <v>1</v>
      </c>
      <c r="IH17" s="33">
        <f>'REV 04'!IH17/'PALAN % CUMULATIVE REV 04'!$I17</f>
        <v>1</v>
      </c>
      <c r="II17" s="33">
        <f>'REV 04'!II17/'PALAN % CUMULATIVE REV 04'!$I17</f>
        <v>1</v>
      </c>
      <c r="IJ17" s="33">
        <f>'REV 04'!IJ17/'PALAN % CUMULATIVE REV 04'!$I17</f>
        <v>1</v>
      </c>
      <c r="IK17" s="33">
        <f>'REV 04'!IK17/'PALAN % CUMULATIVE REV 04'!$I17</f>
        <v>1</v>
      </c>
      <c r="IL17" s="33">
        <f>'REV 04'!IL17/'PALAN % CUMULATIVE REV 04'!$I17</f>
        <v>1</v>
      </c>
      <c r="IM17" s="33">
        <f>'REV 04'!IM17/'PALAN % CUMULATIVE REV 04'!$I17</f>
        <v>1</v>
      </c>
      <c r="IN17" s="33">
        <f>'REV 04'!IN17/'PALAN % CUMULATIVE REV 04'!$I17</f>
        <v>1</v>
      </c>
      <c r="IO17" s="33">
        <f>'REV 04'!IO17/'PALAN % CUMULATIVE REV 04'!$I17</f>
        <v>1</v>
      </c>
      <c r="IP17" s="33">
        <f>'REV 04'!IP17/'PALAN % CUMULATIVE REV 04'!$I17</f>
        <v>1</v>
      </c>
      <c r="IQ17" s="33">
        <f>'REV 04'!IQ17/'PALAN % CUMULATIVE REV 04'!$I17</f>
        <v>1</v>
      </c>
      <c r="IR17" s="33">
        <f>'REV 04'!IR17/'PALAN % CUMULATIVE REV 04'!$I17</f>
        <v>1</v>
      </c>
      <c r="IS17" s="33">
        <f>'REV 04'!IS17/'PALAN % CUMULATIVE REV 04'!$I17</f>
        <v>1</v>
      </c>
      <c r="IT17" s="33">
        <f>'REV 04'!IT17/'PALAN % CUMULATIVE REV 04'!$I17</f>
        <v>1</v>
      </c>
      <c r="IU17" s="33">
        <f>'REV 04'!IU17/'PALAN % CUMULATIVE REV 04'!$I17</f>
        <v>1</v>
      </c>
      <c r="IV17" s="33">
        <f>'REV 04'!IV17/'PALAN % CUMULATIVE REV 04'!$I17</f>
        <v>1</v>
      </c>
      <c r="IW17" s="33">
        <f>'REV 04'!IW17/'PALAN % CUMULATIVE REV 04'!$I17</f>
        <v>1</v>
      </c>
      <c r="IX17" s="33">
        <f>'REV 04'!IX17/'PALAN % CUMULATIVE REV 04'!$I17</f>
        <v>1</v>
      </c>
      <c r="IY17" s="33">
        <f>'REV 04'!IY17/'PALAN % CUMULATIVE REV 04'!$I17</f>
        <v>1</v>
      </c>
      <c r="IZ17" s="33">
        <f>'REV 04'!IZ17/'PALAN % CUMULATIVE REV 04'!$I17</f>
        <v>1</v>
      </c>
      <c r="JA17" s="33">
        <f>'REV 04'!JA17/'PALAN % CUMULATIVE REV 04'!$I17</f>
        <v>1</v>
      </c>
      <c r="JB17" s="33">
        <f>'REV 04'!JB17/'PALAN % CUMULATIVE REV 04'!$I17</f>
        <v>1</v>
      </c>
      <c r="JC17" s="33">
        <f>'REV 04'!JC17/'PALAN % CUMULATIVE REV 04'!$I17</f>
        <v>1</v>
      </c>
      <c r="JD17" s="33">
        <f>'REV 04'!JD17/'PALAN % CUMULATIVE REV 04'!$I17</f>
        <v>1</v>
      </c>
      <c r="JE17" s="33">
        <f>'REV 04'!JE17/'PALAN % CUMULATIVE REV 04'!$I17</f>
        <v>1</v>
      </c>
      <c r="JF17" s="33">
        <f>'REV 04'!JF17/'PALAN % CUMULATIVE REV 04'!$I17</f>
        <v>1</v>
      </c>
      <c r="JG17" s="33">
        <f>'REV 04'!JG17/'PALAN % CUMULATIVE REV 04'!$I17</f>
        <v>1</v>
      </c>
      <c r="JH17" s="33">
        <f>'REV 04'!JH17/'PALAN % CUMULATIVE REV 04'!$I17</f>
        <v>1</v>
      </c>
      <c r="JI17" s="33">
        <f>'REV 04'!JI17/'PALAN % CUMULATIVE REV 04'!$I17</f>
        <v>1</v>
      </c>
      <c r="JJ17" s="33">
        <f>'REV 04'!JJ17/'PALAN % CUMULATIVE REV 04'!$I17</f>
        <v>1</v>
      </c>
      <c r="JK17" s="33">
        <f>'REV 04'!JK17/'PALAN % CUMULATIVE REV 04'!$I17</f>
        <v>1</v>
      </c>
      <c r="JL17" s="33">
        <f>'REV 04'!JL17/'PALAN % CUMULATIVE REV 04'!$I17</f>
        <v>1</v>
      </c>
      <c r="JM17" s="33">
        <f>'REV 04'!JM17/'PALAN % CUMULATIVE REV 04'!$I17</f>
        <v>1</v>
      </c>
      <c r="JN17" s="33">
        <f>'REV 04'!JN17/'PALAN % CUMULATIVE REV 04'!$I17</f>
        <v>1</v>
      </c>
      <c r="JO17" s="33">
        <f>'REV 04'!JO17/'PALAN % CUMULATIVE REV 04'!$I17</f>
        <v>1</v>
      </c>
      <c r="JP17" s="33">
        <f>'REV 04'!JP17/'PALAN % CUMULATIVE REV 04'!$I17</f>
        <v>1</v>
      </c>
      <c r="JQ17" s="33">
        <f>'REV 04'!JQ17/'PALAN % CUMULATIVE REV 04'!$I17</f>
        <v>1</v>
      </c>
      <c r="JR17" s="33">
        <f>'REV 04'!JR17/'PALAN % CUMULATIVE REV 04'!$I17</f>
        <v>1</v>
      </c>
      <c r="JS17" s="33">
        <f>'REV 04'!JS17/'PALAN % CUMULATIVE REV 04'!$I17</f>
        <v>1</v>
      </c>
      <c r="JT17" s="33">
        <f>'REV 04'!JT17/'PALAN % CUMULATIVE REV 04'!$I17</f>
        <v>1</v>
      </c>
      <c r="JU17" s="33">
        <f>'REV 04'!JU17/'PALAN % CUMULATIVE REV 04'!$I17</f>
        <v>1</v>
      </c>
      <c r="JV17" s="33">
        <f>'REV 04'!JV17/'PALAN % CUMULATIVE REV 04'!$I17</f>
        <v>1</v>
      </c>
      <c r="JW17" s="33">
        <f>'REV 04'!JW17/'PALAN % CUMULATIVE REV 04'!$I17</f>
        <v>1</v>
      </c>
      <c r="JX17" s="33">
        <f>'REV 04'!JX17/'PALAN % CUMULATIVE REV 04'!$I17</f>
        <v>1</v>
      </c>
      <c r="JY17" s="33">
        <f>'REV 04'!JY17/'PALAN % CUMULATIVE REV 04'!$I17</f>
        <v>1</v>
      </c>
      <c r="JZ17" s="33">
        <f>'REV 04'!JZ17/'PALAN % CUMULATIVE REV 04'!$I17</f>
        <v>1</v>
      </c>
      <c r="KA17" s="33">
        <f>'REV 04'!KA17/'PALAN % CUMULATIVE REV 04'!$I17</f>
        <v>1</v>
      </c>
      <c r="KB17" s="33">
        <f>'REV 04'!KB17/'PALAN % CUMULATIVE REV 04'!$I17</f>
        <v>1</v>
      </c>
      <c r="KC17" s="33">
        <f>'REV 04'!KC17/'PALAN % CUMULATIVE REV 04'!$I17</f>
        <v>1</v>
      </c>
      <c r="KD17" s="33">
        <f>'REV 04'!KD17/'PALAN % CUMULATIVE REV 04'!$I17</f>
        <v>1</v>
      </c>
      <c r="KE17" s="33">
        <f>'REV 04'!KE17/'PALAN % CUMULATIVE REV 04'!$I17</f>
        <v>1</v>
      </c>
      <c r="KF17" s="33">
        <f>'REV 04'!KF17/'PALAN % CUMULATIVE REV 04'!$I17</f>
        <v>1</v>
      </c>
      <c r="KG17" s="33">
        <f>'REV 04'!KG17/'PALAN % CUMULATIVE REV 04'!$I17</f>
        <v>1</v>
      </c>
      <c r="KH17" s="33">
        <f>'REV 04'!KH17/'PALAN % CUMULATIVE REV 04'!$I17</f>
        <v>1</v>
      </c>
      <c r="KI17" s="33">
        <f>'REV 04'!KI17/'PALAN % CUMULATIVE REV 04'!$I17</f>
        <v>1</v>
      </c>
      <c r="KJ17" s="33">
        <f>'REV 04'!KJ17/'PALAN % CUMULATIVE REV 04'!$I17</f>
        <v>1</v>
      </c>
      <c r="KK17" s="33">
        <f>'REV 04'!KK17/'PALAN % CUMULATIVE REV 04'!$I17</f>
        <v>1</v>
      </c>
      <c r="KL17" s="33">
        <f>'REV 04'!KL17/'PALAN % CUMULATIVE REV 04'!$I17</f>
        <v>1</v>
      </c>
      <c r="KM17" s="33">
        <f>'REV 04'!KM17/'PALAN % CUMULATIVE REV 04'!$I17</f>
        <v>1</v>
      </c>
      <c r="KN17" s="33">
        <f>'REV 04'!KN17/'PALAN % CUMULATIVE REV 04'!$I17</f>
        <v>1</v>
      </c>
      <c r="KO17" s="33">
        <f>'REV 04'!KO17/'PALAN % CUMULATIVE REV 04'!$I17</f>
        <v>1</v>
      </c>
      <c r="KP17" s="33">
        <f>'REV 04'!KP17/'PALAN % CUMULATIVE REV 04'!$I17</f>
        <v>1</v>
      </c>
      <c r="KQ17" s="33">
        <f>'REV 04'!KQ17/'PALAN % CUMULATIVE REV 04'!$I17</f>
        <v>1</v>
      </c>
      <c r="KR17" s="33">
        <f>'REV 04'!KR17/'PALAN % CUMULATIVE REV 04'!$I17</f>
        <v>1</v>
      </c>
      <c r="KS17" s="33">
        <f>'REV 04'!KS17/'PALAN % CUMULATIVE REV 04'!$I17</f>
        <v>1</v>
      </c>
      <c r="KT17" s="33">
        <f>'REV 04'!KT17/'PALAN % CUMULATIVE REV 04'!$I17</f>
        <v>1</v>
      </c>
      <c r="KU17" s="33">
        <f>'REV 04'!KU17/'PALAN % CUMULATIVE REV 04'!$I17</f>
        <v>1</v>
      </c>
      <c r="KV17" s="33">
        <f>'REV 04'!KV17/'PALAN % CUMULATIVE REV 04'!$I17</f>
        <v>1</v>
      </c>
      <c r="KW17" s="33">
        <f>'REV 04'!KW17/'PALAN % CUMULATIVE REV 04'!$I17</f>
        <v>1</v>
      </c>
      <c r="KX17" s="33">
        <f>'REV 04'!KX17/'PALAN % CUMULATIVE REV 04'!$I17</f>
        <v>1</v>
      </c>
      <c r="KY17" s="33">
        <f>'REV 04'!KY17/'PALAN % CUMULATIVE REV 04'!$I17</f>
        <v>1</v>
      </c>
      <c r="KZ17" s="33">
        <f>'REV 04'!KZ17/'PALAN % CUMULATIVE REV 04'!$I17</f>
        <v>1</v>
      </c>
      <c r="LA17" s="33">
        <f>'REV 04'!LA17/'PALAN % CUMULATIVE REV 04'!$I17</f>
        <v>1</v>
      </c>
      <c r="LB17" s="33">
        <f>'REV 04'!LB17/'PALAN % CUMULATIVE REV 04'!$I17</f>
        <v>1</v>
      </c>
      <c r="LC17" s="33">
        <f>'REV 04'!LC17/'PALAN % CUMULATIVE REV 04'!$I17</f>
        <v>1</v>
      </c>
      <c r="LD17" s="33">
        <f>'REV 04'!LD17/'PALAN % CUMULATIVE REV 04'!$I17</f>
        <v>1</v>
      </c>
      <c r="LE17" s="33">
        <f>'REV 04'!LE17/'PALAN % CUMULATIVE REV 04'!$I17</f>
        <v>1</v>
      </c>
      <c r="LF17" s="33">
        <f>'REV 04'!LF17/'PALAN % CUMULATIVE REV 04'!$I17</f>
        <v>1</v>
      </c>
      <c r="LG17" s="33">
        <f>'REV 04'!LG17/'PALAN % CUMULATIVE REV 04'!$I17</f>
        <v>1</v>
      </c>
      <c r="LH17" s="33">
        <f>'REV 04'!LH17/'PALAN % CUMULATIVE REV 04'!$I17</f>
        <v>1</v>
      </c>
      <c r="LI17" s="33">
        <f>'REV 04'!LI17/'PALAN % CUMULATIVE REV 04'!$I17</f>
        <v>1</v>
      </c>
      <c r="LJ17" s="33">
        <f>'REV 04'!LJ17/'PALAN % CUMULATIVE REV 04'!$I17</f>
        <v>1</v>
      </c>
      <c r="LK17" s="33">
        <f>'REV 04'!LK17/'PALAN % CUMULATIVE REV 04'!$I17</f>
        <v>1</v>
      </c>
      <c r="LL17" s="33">
        <f>'REV 04'!LL17/'PALAN % CUMULATIVE REV 04'!$I17</f>
        <v>1</v>
      </c>
      <c r="LM17" s="33">
        <f>'REV 04'!LM17/'PALAN % CUMULATIVE REV 04'!$I17</f>
        <v>1</v>
      </c>
      <c r="LN17" s="33">
        <f>'REV 04'!LN17/'PALAN % CUMULATIVE REV 04'!$I17</f>
        <v>1</v>
      </c>
      <c r="LO17" s="33">
        <f>'REV 04'!LO17/'PALAN % CUMULATIVE REV 04'!$I17</f>
        <v>1</v>
      </c>
      <c r="LP17" s="33">
        <f>'REV 04'!LP17/'PALAN % CUMULATIVE REV 04'!$I17</f>
        <v>1</v>
      </c>
      <c r="LQ17" s="33">
        <f>'REV 04'!LQ17/'PALAN % CUMULATIVE REV 04'!$I17</f>
        <v>1</v>
      </c>
      <c r="LR17" s="33">
        <f>'REV 04'!LR17/'PALAN % CUMULATIVE REV 04'!$I17</f>
        <v>1</v>
      </c>
      <c r="LS17" s="33">
        <f>'REV 04'!LS17/'PALAN % CUMULATIVE REV 04'!$I17</f>
        <v>1</v>
      </c>
      <c r="LT17" s="33">
        <f>'REV 04'!LT17/'PALAN % CUMULATIVE REV 04'!$I17</f>
        <v>1</v>
      </c>
      <c r="LU17" s="33">
        <f>'REV 04'!LU17/'PALAN % CUMULATIVE REV 04'!$I17</f>
        <v>1</v>
      </c>
      <c r="LV17" s="33">
        <f>'REV 04'!LV17/'PALAN % CUMULATIVE REV 04'!$I17</f>
        <v>1</v>
      </c>
      <c r="LW17" s="33">
        <f>'REV 04'!LW17/'PALAN % CUMULATIVE REV 04'!$I17</f>
        <v>1</v>
      </c>
      <c r="LX17" s="33">
        <f>'REV 04'!LX17/'PALAN % CUMULATIVE REV 04'!$I17</f>
        <v>1</v>
      </c>
      <c r="LY17" s="33">
        <f>'REV 04'!LY17/'PALAN % CUMULATIVE REV 04'!$I17</f>
        <v>1</v>
      </c>
      <c r="LZ17" s="33">
        <f>'REV 04'!LZ17/'PALAN % CUMULATIVE REV 04'!$I17</f>
        <v>1</v>
      </c>
      <c r="MA17" s="33">
        <f>'REV 04'!MA17/'PALAN % CUMULATIVE REV 04'!$I17</f>
        <v>1</v>
      </c>
      <c r="MB17" s="33">
        <f>'REV 04'!MB17/'PALAN % CUMULATIVE REV 04'!$I17</f>
        <v>1</v>
      </c>
      <c r="MC17" s="33">
        <f>'REV 04'!MC17/'PALAN % CUMULATIVE REV 04'!$I17</f>
        <v>1</v>
      </c>
      <c r="MD17" s="33">
        <f>'REV 04'!MD17/'PALAN % CUMULATIVE REV 04'!$I17</f>
        <v>1</v>
      </c>
      <c r="ME17" s="33">
        <f>'REV 04'!ME17/'PALAN % CUMULATIVE REV 04'!$I17</f>
        <v>1</v>
      </c>
      <c r="MF17" s="33">
        <f>'REV 04'!MF17/'PALAN % CUMULATIVE REV 04'!$I17</f>
        <v>1</v>
      </c>
      <c r="MG17" s="33">
        <f>'REV 04'!MG17/'PALAN % CUMULATIVE REV 04'!$I17</f>
        <v>1</v>
      </c>
      <c r="MH17" s="33">
        <f>'REV 04'!MH17/'PALAN % CUMULATIVE REV 04'!$I17</f>
        <v>1</v>
      </c>
      <c r="MI17" s="33">
        <f>'REV 04'!MI17/'PALAN % CUMULATIVE REV 04'!$I17</f>
        <v>1</v>
      </c>
      <c r="MJ17" s="33">
        <f>'REV 04'!MJ17/'PALAN % CUMULATIVE REV 04'!$I17</f>
        <v>1</v>
      </c>
      <c r="MK17" s="33">
        <f>'REV 04'!MK17/'PALAN % CUMULATIVE REV 04'!$I17</f>
        <v>1</v>
      </c>
      <c r="ML17" s="33">
        <f>'REV 04'!ML17/'PALAN % CUMULATIVE REV 04'!$I17</f>
        <v>1</v>
      </c>
      <c r="MM17" s="33">
        <f>'REV 04'!MM17/'PALAN % CUMULATIVE REV 04'!$I17</f>
        <v>1</v>
      </c>
      <c r="MN17" s="33">
        <f>'REV 04'!MN17/'PALAN % CUMULATIVE REV 04'!$I17</f>
        <v>1</v>
      </c>
      <c r="MO17" s="33">
        <f>'REV 04'!MO17/'PALAN % CUMULATIVE REV 04'!$I17</f>
        <v>1</v>
      </c>
      <c r="MP17" s="33">
        <f>'REV 04'!MP17/'PALAN % CUMULATIVE REV 04'!$I17</f>
        <v>1</v>
      </c>
      <c r="MQ17" s="33">
        <f>'REV 04'!MQ17/'PALAN % CUMULATIVE REV 04'!$I17</f>
        <v>1</v>
      </c>
      <c r="MR17" s="33">
        <f>'REV 04'!MR17/'PALAN % CUMULATIVE REV 04'!$I17</f>
        <v>1</v>
      </c>
      <c r="MS17" s="33">
        <f>'REV 04'!MS17/'PALAN % CUMULATIVE REV 04'!$I17</f>
        <v>1</v>
      </c>
      <c r="MT17" s="33">
        <f>'REV 04'!MT17/'PALAN % CUMULATIVE REV 04'!$I17</f>
        <v>1</v>
      </c>
      <c r="MU17" s="33">
        <f>'REV 04'!MU17/'PALAN % CUMULATIVE REV 04'!$I17</f>
        <v>1</v>
      </c>
      <c r="MV17" s="33">
        <f>'REV 04'!MV17/'PALAN % CUMULATIVE REV 04'!$I17</f>
        <v>1</v>
      </c>
      <c r="MW17" s="33">
        <f>'REV 04'!MW17/'PALAN % CUMULATIVE REV 04'!$I17</f>
        <v>1</v>
      </c>
      <c r="MX17" s="33">
        <f>'REV 04'!MX17/'PALAN % CUMULATIVE REV 04'!$I17</f>
        <v>1</v>
      </c>
      <c r="MY17" s="33">
        <f>'REV 04'!MY17/'PALAN % CUMULATIVE REV 04'!$I17</f>
        <v>1</v>
      </c>
      <c r="MZ17" s="33">
        <f>'REV 04'!MZ17/'PALAN % CUMULATIVE REV 04'!$I17</f>
        <v>1</v>
      </c>
      <c r="NA17" s="33">
        <f>'REV 04'!NA17/'PALAN % CUMULATIVE REV 04'!$I17</f>
        <v>1</v>
      </c>
      <c r="NB17" s="33">
        <f>'REV 04'!NB17/'PALAN % CUMULATIVE REV 04'!$I17</f>
        <v>1</v>
      </c>
      <c r="NC17" s="33">
        <f>'REV 04'!NC17/'PALAN % CUMULATIVE REV 04'!$I17</f>
        <v>1</v>
      </c>
      <c r="ND17" s="33">
        <f>'REV 04'!ND17/'PALAN % CUMULATIVE REV 04'!$I17</f>
        <v>1</v>
      </c>
      <c r="NE17" s="33">
        <f>'REV 04'!NE17/'PALAN % CUMULATIVE REV 04'!$I17</f>
        <v>1</v>
      </c>
      <c r="NF17" s="33">
        <f>'REV 04'!NF17/'PALAN % CUMULATIVE REV 04'!$I17</f>
        <v>1</v>
      </c>
      <c r="NG17" s="33">
        <f>'REV 04'!NG17/'PALAN % CUMULATIVE REV 04'!$I17</f>
        <v>1</v>
      </c>
      <c r="NH17" s="33">
        <f>'REV 04'!NH17/'PALAN % CUMULATIVE REV 04'!$I17</f>
        <v>1</v>
      </c>
      <c r="NI17" s="33">
        <f>'REV 04'!NI17/'PALAN % CUMULATIVE REV 04'!$I17</f>
        <v>1</v>
      </c>
      <c r="NJ17" s="33">
        <f>'REV 04'!NJ17/'PALAN % CUMULATIVE REV 04'!$I17</f>
        <v>1</v>
      </c>
      <c r="NK17" s="33">
        <f>'REV 04'!NK17/'PALAN % CUMULATIVE REV 04'!$I17</f>
        <v>1</v>
      </c>
      <c r="NL17" s="33">
        <f>'REV 04'!NL17/'PALAN % CUMULATIVE REV 04'!$I17</f>
        <v>1</v>
      </c>
      <c r="NM17" s="33">
        <f>'REV 04'!NM17/'PALAN % CUMULATIVE REV 04'!$I17</f>
        <v>1</v>
      </c>
      <c r="NN17" s="33">
        <f>'REV 04'!NN17/'PALAN % CUMULATIVE REV 04'!$I17</f>
        <v>1</v>
      </c>
      <c r="NO17" s="33">
        <f>'REV 04'!NO17/'PALAN % CUMULATIVE REV 04'!$I17</f>
        <v>1</v>
      </c>
      <c r="NP17" s="33">
        <f>'REV 04'!NP17/'PALAN % CUMULATIVE REV 04'!$I17</f>
        <v>1</v>
      </c>
      <c r="NQ17" s="33">
        <f>'REV 04'!NQ17/'PALAN % CUMULATIVE REV 04'!$I17</f>
        <v>1</v>
      </c>
    </row>
    <row r="18" spans="1:381" s="71" customFormat="1" x14ac:dyDescent="0.25">
      <c r="A18" s="126">
        <f t="shared" si="0"/>
        <v>18</v>
      </c>
      <c r="B18" s="71" t="s">
        <v>735</v>
      </c>
      <c r="C18" s="71" t="s">
        <v>457</v>
      </c>
      <c r="D18" s="71" t="s">
        <v>144</v>
      </c>
      <c r="F18" s="71">
        <v>236</v>
      </c>
      <c r="G18" s="72">
        <v>45353</v>
      </c>
      <c r="H18" s="72">
        <v>45604</v>
      </c>
      <c r="I18" s="71">
        <v>1610</v>
      </c>
      <c r="K18" s="73">
        <v>0</v>
      </c>
      <c r="M18" s="74">
        <v>0</v>
      </c>
      <c r="N18" s="71">
        <v>8</v>
      </c>
      <c r="P18" s="71" t="s">
        <v>122</v>
      </c>
      <c r="Q18" s="132">
        <f>'REV 04'!Q18/'PALAN % CUMULATIVE REV 04'!$I18</f>
        <v>0</v>
      </c>
      <c r="R18" s="132">
        <f>'REV 04'!R18/'PALAN % CUMULATIVE REV 04'!$I18</f>
        <v>0</v>
      </c>
      <c r="S18" s="132">
        <f>'REV 04'!S18/'PALAN % CUMULATIVE REV 04'!$I18</f>
        <v>0</v>
      </c>
      <c r="T18" s="132">
        <f>'REV 04'!T18/'PALAN % CUMULATIVE REV 04'!$I18</f>
        <v>0</v>
      </c>
      <c r="U18" s="132">
        <f>'REV 04'!U18/'PALAN % CUMULATIVE REV 04'!$I18</f>
        <v>0</v>
      </c>
      <c r="V18" s="132">
        <f>'REV 04'!V18/'PALAN % CUMULATIVE REV 04'!$I18</f>
        <v>0</v>
      </c>
      <c r="W18" s="132">
        <f>'REV 04'!W18/'PALAN % CUMULATIVE REV 04'!$I18</f>
        <v>0</v>
      </c>
      <c r="X18" s="132">
        <f>'REV 04'!X18/'PALAN % CUMULATIVE REV 04'!$I18</f>
        <v>0</v>
      </c>
      <c r="Y18" s="132">
        <f>'REV 04'!Y18/'PALAN % CUMULATIVE REV 04'!$I18</f>
        <v>0</v>
      </c>
      <c r="Z18" s="132">
        <f>'REV 04'!Z18/'PALAN % CUMULATIVE REV 04'!$I18</f>
        <v>0</v>
      </c>
      <c r="AA18" s="132">
        <f>'REV 04'!AA18/'PALAN % CUMULATIVE REV 04'!$I18</f>
        <v>0</v>
      </c>
      <c r="AB18" s="132">
        <f>'REV 04'!AB18/'PALAN % CUMULATIVE REV 04'!$I18</f>
        <v>0</v>
      </c>
      <c r="AC18" s="132">
        <f>'REV 04'!AC18/'PALAN % CUMULATIVE REV 04'!$I18</f>
        <v>0</v>
      </c>
      <c r="AD18" s="132">
        <f>'REV 04'!AD18/'PALAN % CUMULATIVE REV 04'!$I18</f>
        <v>0</v>
      </c>
      <c r="AE18" s="132">
        <f>'REV 04'!AE18/'PALAN % CUMULATIVE REV 04'!$I18</f>
        <v>0</v>
      </c>
      <c r="AF18" s="132">
        <f>'REV 04'!AF18/'PALAN % CUMULATIVE REV 04'!$I18</f>
        <v>0</v>
      </c>
      <c r="AG18" s="132">
        <f>'REV 04'!AG18/'PALAN % CUMULATIVE REV 04'!$I18</f>
        <v>0</v>
      </c>
      <c r="AH18" s="132">
        <f>'REV 04'!AH18/'PALAN % CUMULATIVE REV 04'!$I18</f>
        <v>0</v>
      </c>
      <c r="AI18" s="132">
        <f>'REV 04'!AI18/'PALAN % CUMULATIVE REV 04'!$I18</f>
        <v>0</v>
      </c>
      <c r="AJ18" s="132">
        <f>'REV 04'!AJ18/'PALAN % CUMULATIVE REV 04'!$I18</f>
        <v>0</v>
      </c>
      <c r="AK18" s="132">
        <f>'REV 04'!AK18/'PALAN % CUMULATIVE REV 04'!$I18</f>
        <v>0</v>
      </c>
      <c r="AL18" s="132">
        <f>'REV 04'!AL18/'PALAN % CUMULATIVE REV 04'!$I18</f>
        <v>0</v>
      </c>
      <c r="AM18" s="132">
        <f>'REV 04'!AM18/'PALAN % CUMULATIVE REV 04'!$I18</f>
        <v>0</v>
      </c>
      <c r="AN18" s="132">
        <f>'REV 04'!AN18/'PALAN % CUMULATIVE REV 04'!$I18</f>
        <v>0</v>
      </c>
      <c r="AO18" s="132">
        <f>'REV 04'!AO18/'PALAN % CUMULATIVE REV 04'!$I18</f>
        <v>0</v>
      </c>
      <c r="AP18" s="132">
        <f>'REV 04'!AP18/'PALAN % CUMULATIVE REV 04'!$I18</f>
        <v>0</v>
      </c>
      <c r="AQ18" s="132">
        <f>'REV 04'!AQ18/'PALAN % CUMULATIVE REV 04'!$I18</f>
        <v>0</v>
      </c>
      <c r="AR18" s="132">
        <f>'REV 04'!AR18/'PALAN % CUMULATIVE REV 04'!$I18</f>
        <v>0</v>
      </c>
      <c r="AS18" s="132">
        <f>'REV 04'!AS18/'PALAN % CUMULATIVE REV 04'!$I18</f>
        <v>0</v>
      </c>
      <c r="AT18" s="132">
        <f>'REV 04'!AT18/'PALAN % CUMULATIVE REV 04'!$I18</f>
        <v>0</v>
      </c>
      <c r="AU18" s="132">
        <f>'REV 04'!AU18/'PALAN % CUMULATIVE REV 04'!$I18</f>
        <v>0</v>
      </c>
      <c r="AV18" s="132">
        <f>'REV 04'!AV18/'PALAN % CUMULATIVE REV 04'!$I18</f>
        <v>0</v>
      </c>
      <c r="AW18" s="132">
        <f>'REV 04'!AW18/'PALAN % CUMULATIVE REV 04'!$I18</f>
        <v>0</v>
      </c>
      <c r="AX18" s="132">
        <f>'REV 04'!AX18/'PALAN % CUMULATIVE REV 04'!$I18</f>
        <v>0</v>
      </c>
      <c r="AY18" s="132">
        <f>'REV 04'!AY18/'PALAN % CUMULATIVE REV 04'!$I18</f>
        <v>0</v>
      </c>
      <c r="AZ18" s="132">
        <f>'REV 04'!AZ18/'PALAN % CUMULATIVE REV 04'!$I18</f>
        <v>0</v>
      </c>
      <c r="BA18" s="132">
        <f>'REV 04'!BA18/'PALAN % CUMULATIVE REV 04'!$I18</f>
        <v>0</v>
      </c>
      <c r="BB18" s="132">
        <f>'REV 04'!BB18/'PALAN % CUMULATIVE REV 04'!$I18</f>
        <v>0</v>
      </c>
      <c r="BC18" s="132">
        <f>'REV 04'!BC18/'PALAN % CUMULATIVE REV 04'!$I18</f>
        <v>0</v>
      </c>
      <c r="BD18" s="132">
        <f>'REV 04'!BD18/'PALAN % CUMULATIVE REV 04'!$I18</f>
        <v>0</v>
      </c>
      <c r="BE18" s="132">
        <f>'REV 04'!BE18/'PALAN % CUMULATIVE REV 04'!$I18</f>
        <v>0</v>
      </c>
      <c r="BF18" s="132">
        <f>'REV 04'!BF18/'PALAN % CUMULATIVE REV 04'!$I18</f>
        <v>0</v>
      </c>
      <c r="BG18" s="132">
        <f>'REV 04'!BG18/'PALAN % CUMULATIVE REV 04'!$I18</f>
        <v>0</v>
      </c>
      <c r="BH18" s="132">
        <f>'REV 04'!BH18/'PALAN % CUMULATIVE REV 04'!$I18</f>
        <v>0</v>
      </c>
      <c r="BI18" s="132">
        <f>'REV 04'!BI18/'PALAN % CUMULATIVE REV 04'!$I18</f>
        <v>0</v>
      </c>
      <c r="BJ18" s="132">
        <f>'REV 04'!BJ18/'PALAN % CUMULATIVE REV 04'!$I18</f>
        <v>0</v>
      </c>
      <c r="BK18" s="132">
        <f>'REV 04'!BK18/'PALAN % CUMULATIVE REV 04'!$I18</f>
        <v>0</v>
      </c>
      <c r="BL18" s="132">
        <f>'REV 04'!BL18/'PALAN % CUMULATIVE REV 04'!$I18</f>
        <v>0</v>
      </c>
      <c r="BM18" s="132">
        <f>'REV 04'!BM18/'PALAN % CUMULATIVE REV 04'!$I18</f>
        <v>0</v>
      </c>
      <c r="BN18" s="132">
        <f>'REV 04'!BN18/'PALAN % CUMULATIVE REV 04'!$I18</f>
        <v>0</v>
      </c>
      <c r="BO18" s="132">
        <f>'REV 04'!BO18/'PALAN % CUMULATIVE REV 04'!$I18</f>
        <v>0</v>
      </c>
      <c r="BP18" s="132">
        <f>'REV 04'!BP18/'PALAN % CUMULATIVE REV 04'!$I18</f>
        <v>0</v>
      </c>
      <c r="BQ18" s="132">
        <f>'REV 04'!BQ18/'PALAN % CUMULATIVE REV 04'!$I18</f>
        <v>0</v>
      </c>
      <c r="BR18" s="132">
        <f>'REV 04'!BR18/'PALAN % CUMULATIVE REV 04'!$I18</f>
        <v>0</v>
      </c>
      <c r="BS18" s="132">
        <f>'REV 04'!BS18/'PALAN % CUMULATIVE REV 04'!$I18</f>
        <v>0</v>
      </c>
      <c r="BT18" s="132">
        <f>'REV 04'!BT18/'PALAN % CUMULATIVE REV 04'!$I18</f>
        <v>0</v>
      </c>
      <c r="BU18" s="132">
        <f>'REV 04'!BU18/'PALAN % CUMULATIVE REV 04'!$I18</f>
        <v>0</v>
      </c>
      <c r="BV18" s="132">
        <f>'REV 04'!BV18/'PALAN % CUMULATIVE REV 04'!$I18</f>
        <v>0</v>
      </c>
      <c r="BW18" s="132">
        <f>'REV 04'!BW18/'PALAN % CUMULATIVE REV 04'!$I18</f>
        <v>0</v>
      </c>
      <c r="BX18" s="132">
        <f>'REV 04'!BX18/'PALAN % CUMULATIVE REV 04'!$I18</f>
        <v>0</v>
      </c>
      <c r="BY18" s="132">
        <f>'REV 04'!BY18/'PALAN % CUMULATIVE REV 04'!$I18</f>
        <v>0</v>
      </c>
      <c r="BZ18" s="132">
        <f>'REV 04'!BZ18/'PALAN % CUMULATIVE REV 04'!$I18</f>
        <v>0</v>
      </c>
      <c r="CA18" s="132">
        <f>'REV 04'!CA18/'PALAN % CUMULATIVE REV 04'!$I18</f>
        <v>0</v>
      </c>
      <c r="CB18" s="132">
        <f>'REV 04'!CB18/'PALAN % CUMULATIVE REV 04'!$I18</f>
        <v>0</v>
      </c>
      <c r="CC18" s="132">
        <f>'REV 04'!CC18/'PALAN % CUMULATIVE REV 04'!$I18</f>
        <v>0</v>
      </c>
      <c r="CD18" s="132">
        <f>'REV 04'!CD18/'PALAN % CUMULATIVE REV 04'!$I18</f>
        <v>0</v>
      </c>
      <c r="CE18" s="132">
        <f>'REV 04'!CE18/'PALAN % CUMULATIVE REV 04'!$I18</f>
        <v>0</v>
      </c>
      <c r="CF18" s="132">
        <f>'REV 04'!CF18/'PALAN % CUMULATIVE REV 04'!$I18</f>
        <v>0</v>
      </c>
      <c r="CG18" s="132">
        <f>'REV 04'!CG18/'PALAN % CUMULATIVE REV 04'!$I18</f>
        <v>0</v>
      </c>
      <c r="CH18" s="132">
        <f>'REV 04'!CH18/'PALAN % CUMULATIVE REV 04'!$I18</f>
        <v>0</v>
      </c>
      <c r="CI18" s="132">
        <f>'REV 04'!CI18/'PALAN % CUMULATIVE REV 04'!$I18</f>
        <v>0</v>
      </c>
      <c r="CJ18" s="132">
        <f>'REV 04'!CJ18/'PALAN % CUMULATIVE REV 04'!$I18</f>
        <v>0</v>
      </c>
      <c r="CK18" s="132">
        <f>'REV 04'!CK18/'PALAN % CUMULATIVE REV 04'!$I18</f>
        <v>0</v>
      </c>
      <c r="CL18" s="132">
        <f>'REV 04'!CL18/'PALAN % CUMULATIVE REV 04'!$I18</f>
        <v>0</v>
      </c>
      <c r="CM18" s="132">
        <f>'REV 04'!CM18/'PALAN % CUMULATIVE REV 04'!$I18</f>
        <v>0</v>
      </c>
      <c r="CN18" s="132">
        <f>'REV 04'!CN18/'PALAN % CUMULATIVE REV 04'!$I18</f>
        <v>0</v>
      </c>
      <c r="CO18" s="132">
        <f>'REV 04'!CO18/'PALAN % CUMULATIVE REV 04'!$I18</f>
        <v>0</v>
      </c>
      <c r="CP18" s="132">
        <f>'REV 04'!CP18/'PALAN % CUMULATIVE REV 04'!$I18</f>
        <v>0</v>
      </c>
      <c r="CQ18" s="132">
        <f>'REV 04'!CQ18/'PALAN % CUMULATIVE REV 04'!$I18</f>
        <v>0</v>
      </c>
      <c r="CR18" s="132">
        <f>'REV 04'!CR18/'PALAN % CUMULATIVE REV 04'!$I18</f>
        <v>0</v>
      </c>
      <c r="CS18" s="132">
        <f>'REV 04'!CS18/'PALAN % CUMULATIVE REV 04'!$I18</f>
        <v>0</v>
      </c>
      <c r="CT18" s="132">
        <f>'REV 04'!CT18/'PALAN % CUMULATIVE REV 04'!$I18</f>
        <v>0</v>
      </c>
      <c r="CU18" s="132">
        <f>'REV 04'!CU18/'PALAN % CUMULATIVE REV 04'!$I18</f>
        <v>0</v>
      </c>
      <c r="CV18" s="132">
        <f>'REV 04'!CV18/'PALAN % CUMULATIVE REV 04'!$I18</f>
        <v>0</v>
      </c>
      <c r="CW18" s="132">
        <f>'REV 04'!CW18/'PALAN % CUMULATIVE REV 04'!$I18</f>
        <v>0</v>
      </c>
      <c r="CX18" s="132">
        <f>'REV 04'!CX18/'PALAN % CUMULATIVE REV 04'!$I18</f>
        <v>0</v>
      </c>
      <c r="CY18" s="132">
        <f>'REV 04'!CY18/'PALAN % CUMULATIVE REV 04'!$I18</f>
        <v>0</v>
      </c>
      <c r="CZ18" s="132">
        <f>'REV 04'!CZ18/'PALAN % CUMULATIVE REV 04'!$I18</f>
        <v>0</v>
      </c>
      <c r="DA18" s="132">
        <f>'REV 04'!DA18/'PALAN % CUMULATIVE REV 04'!$I18</f>
        <v>0</v>
      </c>
      <c r="DB18" s="132">
        <f>'REV 04'!DB18/'PALAN % CUMULATIVE REV 04'!$I18</f>
        <v>0</v>
      </c>
      <c r="DC18" s="132">
        <f>'REV 04'!DC18/'PALAN % CUMULATIVE REV 04'!$I18</f>
        <v>0</v>
      </c>
      <c r="DD18" s="132">
        <f>'REV 04'!DD18/'PALAN % CUMULATIVE REV 04'!$I18</f>
        <v>0</v>
      </c>
      <c r="DE18" s="132">
        <f>'REV 04'!DE18/'PALAN % CUMULATIVE REV 04'!$I18</f>
        <v>0</v>
      </c>
      <c r="DF18" s="132">
        <f>'REV 04'!DF18/'PALAN % CUMULATIVE REV 04'!$I18</f>
        <v>0</v>
      </c>
      <c r="DG18" s="132">
        <f>'REV 04'!DG18/'PALAN % CUMULATIVE REV 04'!$I18</f>
        <v>0</v>
      </c>
      <c r="DH18" s="132">
        <f>'REV 04'!DH18/'PALAN % CUMULATIVE REV 04'!$I18</f>
        <v>0</v>
      </c>
      <c r="DI18" s="132">
        <f>'REV 04'!DI18/'PALAN % CUMULATIVE REV 04'!$I18</f>
        <v>0</v>
      </c>
      <c r="DJ18" s="132">
        <f>'REV 04'!DJ18/'PALAN % CUMULATIVE REV 04'!$I18</f>
        <v>0</v>
      </c>
      <c r="DK18" s="132">
        <f>'REV 04'!DK18/'PALAN % CUMULATIVE REV 04'!$I18</f>
        <v>0</v>
      </c>
      <c r="DL18" s="132">
        <f>'REV 04'!DL18/'PALAN % CUMULATIVE REV 04'!$I18</f>
        <v>0</v>
      </c>
      <c r="DM18" s="132">
        <f>'REV 04'!DM18/'PALAN % CUMULATIVE REV 04'!$I18</f>
        <v>0</v>
      </c>
      <c r="DN18" s="132">
        <f>'REV 04'!DN18/'PALAN % CUMULATIVE REV 04'!$I18</f>
        <v>1.1180124223602485E-2</v>
      </c>
      <c r="DO18" s="132">
        <f>'REV 04'!DO18/'PALAN % CUMULATIVE REV 04'!$I18</f>
        <v>2.7950310559006212E-2</v>
      </c>
      <c r="DP18" s="132">
        <f>'REV 04'!DP18/'PALAN % CUMULATIVE REV 04'!$I18</f>
        <v>4.4099378881987575E-2</v>
      </c>
      <c r="DQ18" s="132">
        <f>'REV 04'!DQ18/'PALAN % CUMULATIVE REV 04'!$I18</f>
        <v>6.0869565217391307E-2</v>
      </c>
      <c r="DR18" s="132">
        <f>'REV 04'!DR18/'PALAN % CUMULATIVE REV 04'!$I18</f>
        <v>7.7018633540372666E-2</v>
      </c>
      <c r="DS18" s="132">
        <f>'REV 04'!DS18/'PALAN % CUMULATIVE REV 04'!$I18</f>
        <v>9.3788819875776391E-2</v>
      </c>
      <c r="DT18" s="132">
        <f>'REV 04'!DT18/'PALAN % CUMULATIVE REV 04'!$I18</f>
        <v>0.1031055900621118</v>
      </c>
      <c r="DU18" s="132">
        <f>'REV 04'!DU18/'PALAN % CUMULATIVE REV 04'!$I18</f>
        <v>0.11925465838509317</v>
      </c>
      <c r="DV18" s="132">
        <f>'REV 04'!DV18/'PALAN % CUMULATIVE REV 04'!$I18</f>
        <v>0.13602484472049689</v>
      </c>
      <c r="DW18" s="132">
        <f>'REV 04'!DW18/'PALAN % CUMULATIVE REV 04'!$I18</f>
        <v>0.15217391304347827</v>
      </c>
      <c r="DX18" s="132">
        <f>'REV 04'!DX18/'PALAN % CUMULATIVE REV 04'!$I18</f>
        <v>0.168944099378882</v>
      </c>
      <c r="DY18" s="132">
        <f>'REV 04'!DY18/'PALAN % CUMULATIVE REV 04'!$I18</f>
        <v>0.18509316770186335</v>
      </c>
      <c r="DZ18" s="132">
        <f>'REV 04'!DZ18/'PALAN % CUMULATIVE REV 04'!$I18</f>
        <v>0.20186335403726707</v>
      </c>
      <c r="EA18" s="132">
        <f>'REV 04'!EA18/'PALAN % CUMULATIVE REV 04'!$I18</f>
        <v>0.21118012422360249</v>
      </c>
      <c r="EB18" s="132">
        <f>'REV 04'!EB18/'PALAN % CUMULATIVE REV 04'!$I18</f>
        <v>0.22795031055900622</v>
      </c>
      <c r="EC18" s="132">
        <f>'REV 04'!EC18/'PALAN % CUMULATIVE REV 04'!$I18</f>
        <v>0.24409937888198757</v>
      </c>
      <c r="ED18" s="132">
        <f>'REV 04'!ED18/'PALAN % CUMULATIVE REV 04'!$I18</f>
        <v>0.2608695652173913</v>
      </c>
      <c r="EE18" s="132">
        <f>'REV 04'!EE18/'PALAN % CUMULATIVE REV 04'!$I18</f>
        <v>0.27701863354037265</v>
      </c>
      <c r="EF18" s="132">
        <f>'REV 04'!EF18/'PALAN % CUMULATIVE REV 04'!$I18</f>
        <v>0.29378881987577637</v>
      </c>
      <c r="EG18" s="132">
        <f>'REV 04'!EG18/'PALAN % CUMULATIVE REV 04'!$I18</f>
        <v>0.30993788819875778</v>
      </c>
      <c r="EH18" s="132">
        <f>'REV 04'!EH18/'PALAN % CUMULATIVE REV 04'!$I18</f>
        <v>0.31925465838509315</v>
      </c>
      <c r="EI18" s="132">
        <f>'REV 04'!EI18/'PALAN % CUMULATIVE REV 04'!$I18</f>
        <v>0.33602484472049687</v>
      </c>
      <c r="EJ18" s="132">
        <f>'REV 04'!EJ18/'PALAN % CUMULATIVE REV 04'!$I18</f>
        <v>0.35217391304347828</v>
      </c>
      <c r="EK18" s="132">
        <f>'REV 04'!EK18/'PALAN % CUMULATIVE REV 04'!$I18</f>
        <v>0.36894409937888201</v>
      </c>
      <c r="EL18" s="132">
        <f>'REV 04'!EL18/'PALAN % CUMULATIVE REV 04'!$I18</f>
        <v>0.38509316770186336</v>
      </c>
      <c r="EM18" s="132">
        <f>'REV 04'!EM18/'PALAN % CUMULATIVE REV 04'!$I18</f>
        <v>0.40186335403726708</v>
      </c>
      <c r="EN18" s="132">
        <f>'REV 04'!EN18/'PALAN % CUMULATIVE REV 04'!$I18</f>
        <v>0.41801242236024844</v>
      </c>
      <c r="EO18" s="132">
        <f>'REV 04'!EO18/'PALAN % CUMULATIVE REV 04'!$I18</f>
        <v>0.42795031055900623</v>
      </c>
      <c r="EP18" s="132">
        <f>'REV 04'!EP18/'PALAN % CUMULATIVE REV 04'!$I18</f>
        <v>0.44409937888198758</v>
      </c>
      <c r="EQ18" s="132">
        <f>'REV 04'!EQ18/'PALAN % CUMULATIVE REV 04'!$I18</f>
        <v>0.46086956521739131</v>
      </c>
      <c r="ER18" s="132">
        <f>'REV 04'!ER18/'PALAN % CUMULATIVE REV 04'!$I18</f>
        <v>0.47701863354037266</v>
      </c>
      <c r="ES18" s="132">
        <f>'REV 04'!ES18/'PALAN % CUMULATIVE REV 04'!$I18</f>
        <v>0.49378881987577639</v>
      </c>
      <c r="ET18" s="132">
        <f>'REV 04'!ET18/'PALAN % CUMULATIVE REV 04'!$I18</f>
        <v>0.50993788819875774</v>
      </c>
      <c r="EU18" s="132">
        <f>'REV 04'!EU18/'PALAN % CUMULATIVE REV 04'!$I18</f>
        <v>0.52608695652173909</v>
      </c>
      <c r="EV18" s="132">
        <f>'REV 04'!EV18/'PALAN % CUMULATIVE REV 04'!$I18</f>
        <v>0.53602484472049694</v>
      </c>
      <c r="EW18" s="132">
        <f>'REV 04'!EW18/'PALAN % CUMULATIVE REV 04'!$I18</f>
        <v>0.55217391304347829</v>
      </c>
      <c r="EX18" s="132">
        <f>'REV 04'!EX18/'PALAN % CUMULATIVE REV 04'!$I18</f>
        <v>0.56894409937888202</v>
      </c>
      <c r="EY18" s="132">
        <f>'REV 04'!EY18/'PALAN % CUMULATIVE REV 04'!$I18</f>
        <v>0.58819875776397512</v>
      </c>
      <c r="EZ18" s="132">
        <f>'REV 04'!EZ18/'PALAN % CUMULATIVE REV 04'!$I18</f>
        <v>0.60931677018633545</v>
      </c>
      <c r="FA18" s="132">
        <f>'REV 04'!FA18/'PALAN % CUMULATIVE REV 04'!$I18</f>
        <v>0.63043478260869568</v>
      </c>
      <c r="FB18" s="132">
        <f>'REV 04'!FB18/'PALAN % CUMULATIVE REV 04'!$I18</f>
        <v>0.6515527950310559</v>
      </c>
      <c r="FC18" s="132">
        <f>'REV 04'!FC18/'PALAN % CUMULATIVE REV 04'!$I18</f>
        <v>0.66397515527950313</v>
      </c>
      <c r="FD18" s="132">
        <f>'REV 04'!FD18/'PALAN % CUMULATIVE REV 04'!$I18</f>
        <v>0.68509316770186335</v>
      </c>
      <c r="FE18" s="132">
        <f>'REV 04'!FE18/'PALAN % CUMULATIVE REV 04'!$I18</f>
        <v>0.70621118012422357</v>
      </c>
      <c r="FF18" s="132">
        <f>'REV 04'!FF18/'PALAN % CUMULATIVE REV 04'!$I18</f>
        <v>0.7273291925465839</v>
      </c>
      <c r="FG18" s="132">
        <f>'REV 04'!FG18/'PALAN % CUMULATIVE REV 04'!$I18</f>
        <v>0.74844720496894412</v>
      </c>
      <c r="FH18" s="132">
        <f>'REV 04'!FH18/'PALAN % CUMULATIVE REV 04'!$I18</f>
        <v>0.76956521739130435</v>
      </c>
      <c r="FI18" s="132">
        <f>'REV 04'!FI18/'PALAN % CUMULATIVE REV 04'!$I18</f>
        <v>0.78819875776397519</v>
      </c>
      <c r="FJ18" s="132">
        <f>'REV 04'!FJ18/'PALAN % CUMULATIVE REV 04'!$I18</f>
        <v>0.79130434782608694</v>
      </c>
      <c r="FK18" s="132">
        <f>'REV 04'!FK18/'PALAN % CUMULATIVE REV 04'!$I18</f>
        <v>0.79565217391304344</v>
      </c>
      <c r="FL18" s="132">
        <f>'REV 04'!FL18/'PALAN % CUMULATIVE REV 04'!$I18</f>
        <v>0.80062111801242231</v>
      </c>
      <c r="FM18" s="132">
        <f>'REV 04'!FM18/'PALAN % CUMULATIVE REV 04'!$I18</f>
        <v>0.80559006211180129</v>
      </c>
      <c r="FN18" s="132">
        <f>'REV 04'!FN18/'PALAN % CUMULATIVE REV 04'!$I18</f>
        <v>0.80993788819875778</v>
      </c>
      <c r="FO18" s="132">
        <f>'REV 04'!FO18/'PALAN % CUMULATIVE REV 04'!$I18</f>
        <v>0.81490683229813665</v>
      </c>
      <c r="FP18" s="132">
        <f>'REV 04'!FP18/'PALAN % CUMULATIVE REV 04'!$I18</f>
        <v>0.81987577639751552</v>
      </c>
      <c r="FQ18" s="132">
        <f>'REV 04'!FQ18/'PALAN % CUMULATIVE REV 04'!$I18</f>
        <v>0.82236024844720501</v>
      </c>
      <c r="FR18" s="132">
        <f>'REV 04'!FR18/'PALAN % CUMULATIVE REV 04'!$I18</f>
        <v>0.82732919254658388</v>
      </c>
      <c r="FS18" s="132">
        <f>'REV 04'!FS18/'PALAN % CUMULATIVE REV 04'!$I18</f>
        <v>0.83167701863354038</v>
      </c>
      <c r="FT18" s="132">
        <f>'REV 04'!FT18/'PALAN % CUMULATIVE REV 04'!$I18</f>
        <v>0.83664596273291925</v>
      </c>
      <c r="FU18" s="132">
        <f>'REV 04'!FU18/'PALAN % CUMULATIVE REV 04'!$I18</f>
        <v>0.84161490683229812</v>
      </c>
      <c r="FV18" s="132">
        <f>'REV 04'!FV18/'PALAN % CUMULATIVE REV 04'!$I18</f>
        <v>0.84596273291925461</v>
      </c>
      <c r="FW18" s="132">
        <f>'REV 04'!FW18/'PALAN % CUMULATIVE REV 04'!$I18</f>
        <v>0.85093167701863359</v>
      </c>
      <c r="FX18" s="132">
        <f>'REV 04'!FX18/'PALAN % CUMULATIVE REV 04'!$I18</f>
        <v>0.85341614906832297</v>
      </c>
      <c r="FY18" s="132">
        <f>'REV 04'!FY18/'PALAN % CUMULATIVE REV 04'!$I18</f>
        <v>0.85838509316770184</v>
      </c>
      <c r="FZ18" s="132">
        <f>'REV 04'!FZ18/'PALAN % CUMULATIVE REV 04'!$I18</f>
        <v>0.86335403726708071</v>
      </c>
      <c r="GA18" s="132">
        <f>'REV 04'!GA18/'PALAN % CUMULATIVE REV 04'!$I18</f>
        <v>0.86770186335403732</v>
      </c>
      <c r="GB18" s="132">
        <f>'REV 04'!GB18/'PALAN % CUMULATIVE REV 04'!$I18</f>
        <v>0.87267080745341619</v>
      </c>
      <c r="GC18" s="132">
        <f>'REV 04'!GC18/'PALAN % CUMULATIVE REV 04'!$I18</f>
        <v>0.87763975155279506</v>
      </c>
      <c r="GD18" s="132">
        <f>'REV 04'!GD18/'PALAN % CUMULATIVE REV 04'!$I18</f>
        <v>0.88198757763975155</v>
      </c>
      <c r="GE18" s="132">
        <f>'REV 04'!GE18/'PALAN % CUMULATIVE REV 04'!$I18</f>
        <v>0.8850931677018633</v>
      </c>
      <c r="GF18" s="132">
        <f>'REV 04'!GF18/'PALAN % CUMULATIVE REV 04'!$I18</f>
        <v>0.88944099378881991</v>
      </c>
      <c r="GG18" s="132">
        <f>'REV 04'!GG18/'PALAN % CUMULATIVE REV 04'!$I18</f>
        <v>0.89440993788819878</v>
      </c>
      <c r="GH18" s="132">
        <f>'REV 04'!GH18/'PALAN % CUMULATIVE REV 04'!$I18</f>
        <v>0.89937888198757765</v>
      </c>
      <c r="GI18" s="132">
        <f>'REV 04'!GI18/'PALAN % CUMULATIVE REV 04'!$I18</f>
        <v>0.90372670807453415</v>
      </c>
      <c r="GJ18" s="132">
        <f>'REV 04'!GJ18/'PALAN % CUMULATIVE REV 04'!$I18</f>
        <v>0.90869565217391302</v>
      </c>
      <c r="GK18" s="132">
        <f>'REV 04'!GK18/'PALAN % CUMULATIVE REV 04'!$I18</f>
        <v>0.91304347826086951</v>
      </c>
      <c r="GL18" s="132">
        <f>'REV 04'!GL18/'PALAN % CUMULATIVE REV 04'!$I18</f>
        <v>0.91614906832298137</v>
      </c>
      <c r="GM18" s="132">
        <f>'REV 04'!GM18/'PALAN % CUMULATIVE REV 04'!$I18</f>
        <v>0.92049689440993787</v>
      </c>
      <c r="GN18" s="132">
        <f>'REV 04'!GN18/'PALAN % CUMULATIVE REV 04'!$I18</f>
        <v>0.92546583850931674</v>
      </c>
      <c r="GO18" s="132">
        <f>'REV 04'!GO18/'PALAN % CUMULATIVE REV 04'!$I18</f>
        <v>0.93043478260869561</v>
      </c>
      <c r="GP18" s="132">
        <f>'REV 04'!GP18/'PALAN % CUMULATIVE REV 04'!$I18</f>
        <v>0.93478260869565222</v>
      </c>
      <c r="GQ18" s="132">
        <f>'REV 04'!GQ18/'PALAN % CUMULATIVE REV 04'!$I18</f>
        <v>0.93975155279503109</v>
      </c>
      <c r="GR18" s="132">
        <f>'REV 04'!GR18/'PALAN % CUMULATIVE REV 04'!$I18</f>
        <v>0.94534161490683233</v>
      </c>
      <c r="GS18" s="132">
        <f>'REV 04'!GS18/'PALAN % CUMULATIVE REV 04'!$I18</f>
        <v>0.94844720496894408</v>
      </c>
      <c r="GT18" s="132">
        <f>'REV 04'!GT18/'PALAN % CUMULATIVE REV 04'!$I18</f>
        <v>0.95341614906832295</v>
      </c>
      <c r="GU18" s="132">
        <f>'REV 04'!GU18/'PALAN % CUMULATIVE REV 04'!$I18</f>
        <v>0.95590062111801244</v>
      </c>
      <c r="GV18" s="132">
        <f>'REV 04'!GV18/'PALAN % CUMULATIVE REV 04'!$I18</f>
        <v>0.95652173913043481</v>
      </c>
      <c r="GW18" s="132">
        <f>'REV 04'!GW18/'PALAN % CUMULATIVE REV 04'!$I18</f>
        <v>0.95714285714285718</v>
      </c>
      <c r="GX18" s="132">
        <f>'REV 04'!GX18/'PALAN % CUMULATIVE REV 04'!$I18</f>
        <v>0.95776397515527956</v>
      </c>
      <c r="GY18" s="132">
        <f>'REV 04'!GY18/'PALAN % CUMULATIVE REV 04'!$I18</f>
        <v>0.95838509316770182</v>
      </c>
      <c r="GZ18" s="132">
        <f>'REV 04'!GZ18/'PALAN % CUMULATIVE REV 04'!$I18</f>
        <v>0.95838509316770182</v>
      </c>
      <c r="HA18" s="132">
        <f>'REV 04'!HA18/'PALAN % CUMULATIVE REV 04'!$I18</f>
        <v>0.95900621118012419</v>
      </c>
      <c r="HB18" s="132">
        <f>'REV 04'!HB18/'PALAN % CUMULATIVE REV 04'!$I18</f>
        <v>0.95962732919254656</v>
      </c>
      <c r="HC18" s="132">
        <f>'REV 04'!HC18/'PALAN % CUMULATIVE REV 04'!$I18</f>
        <v>0.96024844720496894</v>
      </c>
      <c r="HD18" s="132">
        <f>'REV 04'!HD18/'PALAN % CUMULATIVE REV 04'!$I18</f>
        <v>0.96086956521739131</v>
      </c>
      <c r="HE18" s="132">
        <f>'REV 04'!HE18/'PALAN % CUMULATIVE REV 04'!$I18</f>
        <v>0.96149068322981368</v>
      </c>
      <c r="HF18" s="132">
        <f>'REV 04'!HF18/'PALAN % CUMULATIVE REV 04'!$I18</f>
        <v>0.96211180124223605</v>
      </c>
      <c r="HG18" s="132">
        <f>'REV 04'!HG18/'PALAN % CUMULATIVE REV 04'!$I18</f>
        <v>0.96273291925465843</v>
      </c>
      <c r="HH18" s="132">
        <f>'REV 04'!HH18/'PALAN % CUMULATIVE REV 04'!$I18</f>
        <v>0.9633540372670808</v>
      </c>
      <c r="HI18" s="132">
        <f>'REV 04'!HI18/'PALAN % CUMULATIVE REV 04'!$I18</f>
        <v>0.96397515527950306</v>
      </c>
      <c r="HJ18" s="132">
        <f>'REV 04'!HJ18/'PALAN % CUMULATIVE REV 04'!$I18</f>
        <v>0.96397515527950306</v>
      </c>
      <c r="HK18" s="132">
        <f>'REV 04'!HK18/'PALAN % CUMULATIVE REV 04'!$I18</f>
        <v>0.96459627329192543</v>
      </c>
      <c r="HL18" s="132">
        <f>'REV 04'!HL18/'PALAN % CUMULATIVE REV 04'!$I18</f>
        <v>0.9652173913043478</v>
      </c>
      <c r="HM18" s="132">
        <f>'REV 04'!HM18/'PALAN % CUMULATIVE REV 04'!$I18</f>
        <v>0.96583850931677018</v>
      </c>
      <c r="HN18" s="132">
        <f>'REV 04'!HN18/'PALAN % CUMULATIVE REV 04'!$I18</f>
        <v>0.96645962732919255</v>
      </c>
      <c r="HO18" s="132">
        <f>'REV 04'!HO18/'PALAN % CUMULATIVE REV 04'!$I18</f>
        <v>0.96708074534161492</v>
      </c>
      <c r="HP18" s="132">
        <f>'REV 04'!HP18/'PALAN % CUMULATIVE REV 04'!$I18</f>
        <v>0.96770186335403729</v>
      </c>
      <c r="HQ18" s="132">
        <f>'REV 04'!HQ18/'PALAN % CUMULATIVE REV 04'!$I18</f>
        <v>0.96832298136645967</v>
      </c>
      <c r="HR18" s="132">
        <f>'REV 04'!HR18/'PALAN % CUMULATIVE REV 04'!$I18</f>
        <v>0.96894409937888204</v>
      </c>
      <c r="HS18" s="132">
        <f>'REV 04'!HS18/'PALAN % CUMULATIVE REV 04'!$I18</f>
        <v>0.9695652173913043</v>
      </c>
      <c r="HT18" s="132">
        <f>'REV 04'!HT18/'PALAN % CUMULATIVE REV 04'!$I18</f>
        <v>0.97018633540372667</v>
      </c>
      <c r="HU18" s="132">
        <f>'REV 04'!HU18/'PALAN % CUMULATIVE REV 04'!$I18</f>
        <v>0.97018633540372667</v>
      </c>
      <c r="HV18" s="132">
        <f>'REV 04'!HV18/'PALAN % CUMULATIVE REV 04'!$I18</f>
        <v>0.97080745341614905</v>
      </c>
      <c r="HW18" s="132">
        <f>'REV 04'!HW18/'PALAN % CUMULATIVE REV 04'!$I18</f>
        <v>0.97142857142857142</v>
      </c>
      <c r="HX18" s="132">
        <f>'REV 04'!HX18/'PALAN % CUMULATIVE REV 04'!$I18</f>
        <v>0.97204968944099379</v>
      </c>
      <c r="HY18" s="132">
        <f>'REV 04'!HY18/'PALAN % CUMULATIVE REV 04'!$I18</f>
        <v>0.97267080745341616</v>
      </c>
      <c r="HZ18" s="132">
        <f>'REV 04'!HZ18/'PALAN % CUMULATIVE REV 04'!$I18</f>
        <v>0.97329192546583854</v>
      </c>
      <c r="IA18" s="132">
        <f>'REV 04'!IA18/'PALAN % CUMULATIVE REV 04'!$I18</f>
        <v>0.97391304347826091</v>
      </c>
      <c r="IB18" s="132">
        <f>'REV 04'!IB18/'PALAN % CUMULATIVE REV 04'!$I18</f>
        <v>0.97391304347826091</v>
      </c>
      <c r="IC18" s="132">
        <f>'REV 04'!IC18/'PALAN % CUMULATIVE REV 04'!$I18</f>
        <v>0.97453416149068328</v>
      </c>
      <c r="ID18" s="132">
        <f>'REV 04'!ID18/'PALAN % CUMULATIVE REV 04'!$I18</f>
        <v>0.97515527950310554</v>
      </c>
      <c r="IE18" s="132">
        <f>'REV 04'!IE18/'PALAN % CUMULATIVE REV 04'!$I18</f>
        <v>0.97577639751552792</v>
      </c>
      <c r="IF18" s="132">
        <f>'REV 04'!IF18/'PALAN % CUMULATIVE REV 04'!$I18</f>
        <v>0.97639751552795029</v>
      </c>
      <c r="IG18" s="132">
        <f>'REV 04'!IG18/'PALAN % CUMULATIVE REV 04'!$I18</f>
        <v>0.97701863354037266</v>
      </c>
      <c r="IH18" s="132">
        <f>'REV 04'!IH18/'PALAN % CUMULATIVE REV 04'!$I18</f>
        <v>0.97763975155279503</v>
      </c>
      <c r="II18" s="132">
        <f>'REV 04'!II18/'PALAN % CUMULATIVE REV 04'!$I18</f>
        <v>0.97763975155279503</v>
      </c>
      <c r="IJ18" s="132">
        <f>'REV 04'!IJ18/'PALAN % CUMULATIVE REV 04'!$I18</f>
        <v>0.97763975155279503</v>
      </c>
      <c r="IK18" s="132">
        <f>'REV 04'!IK18/'PALAN % CUMULATIVE REV 04'!$I18</f>
        <v>0.97763975155279503</v>
      </c>
      <c r="IL18" s="132">
        <f>'REV 04'!IL18/'PALAN % CUMULATIVE REV 04'!$I18</f>
        <v>0.97763975155279503</v>
      </c>
      <c r="IM18" s="132">
        <f>'REV 04'!IM18/'PALAN % CUMULATIVE REV 04'!$I18</f>
        <v>0.97763975155279503</v>
      </c>
      <c r="IN18" s="132">
        <f>'REV 04'!IN18/'PALAN % CUMULATIVE REV 04'!$I18</f>
        <v>0.97763975155279503</v>
      </c>
      <c r="IO18" s="132">
        <f>'REV 04'!IO18/'PALAN % CUMULATIVE REV 04'!$I18</f>
        <v>0.97763975155279503</v>
      </c>
      <c r="IP18" s="132">
        <f>'REV 04'!IP18/'PALAN % CUMULATIVE REV 04'!$I18</f>
        <v>0.97763975155279503</v>
      </c>
      <c r="IQ18" s="132">
        <f>'REV 04'!IQ18/'PALAN % CUMULATIVE REV 04'!$I18</f>
        <v>0.97763975155279503</v>
      </c>
      <c r="IR18" s="132">
        <f>'REV 04'!IR18/'PALAN % CUMULATIVE REV 04'!$I18</f>
        <v>0.97763975155279503</v>
      </c>
      <c r="IS18" s="132">
        <f>'REV 04'!IS18/'PALAN % CUMULATIVE REV 04'!$I18</f>
        <v>0.97763975155279503</v>
      </c>
      <c r="IT18" s="132">
        <f>'REV 04'!IT18/'PALAN % CUMULATIVE REV 04'!$I18</f>
        <v>0.97763975155279503</v>
      </c>
      <c r="IU18" s="132">
        <f>'REV 04'!IU18/'PALAN % CUMULATIVE REV 04'!$I18</f>
        <v>0.97763975155279503</v>
      </c>
      <c r="IV18" s="132">
        <f>'REV 04'!IV18/'PALAN % CUMULATIVE REV 04'!$I18</f>
        <v>0.97763975155279503</v>
      </c>
      <c r="IW18" s="132">
        <f>'REV 04'!IW18/'PALAN % CUMULATIVE REV 04'!$I18</f>
        <v>0.97763975155279503</v>
      </c>
      <c r="IX18" s="132">
        <f>'REV 04'!IX18/'PALAN % CUMULATIVE REV 04'!$I18</f>
        <v>0.97763975155279503</v>
      </c>
      <c r="IY18" s="132">
        <f>'REV 04'!IY18/'PALAN % CUMULATIVE REV 04'!$I18</f>
        <v>0.97763975155279503</v>
      </c>
      <c r="IZ18" s="132">
        <f>'REV 04'!IZ18/'PALAN % CUMULATIVE REV 04'!$I18</f>
        <v>0.97763975155279503</v>
      </c>
      <c r="JA18" s="132">
        <f>'REV 04'!JA18/'PALAN % CUMULATIVE REV 04'!$I18</f>
        <v>0.97763975155279503</v>
      </c>
      <c r="JB18" s="132">
        <f>'REV 04'!JB18/'PALAN % CUMULATIVE REV 04'!$I18</f>
        <v>0.97763975155279503</v>
      </c>
      <c r="JC18" s="132">
        <f>'REV 04'!JC18/'PALAN % CUMULATIVE REV 04'!$I18</f>
        <v>0.97763975155279503</v>
      </c>
      <c r="JD18" s="132">
        <f>'REV 04'!JD18/'PALAN % CUMULATIVE REV 04'!$I18</f>
        <v>0.97763975155279503</v>
      </c>
      <c r="JE18" s="132">
        <f>'REV 04'!JE18/'PALAN % CUMULATIVE REV 04'!$I18</f>
        <v>0.97763975155279503</v>
      </c>
      <c r="JF18" s="132">
        <f>'REV 04'!JF18/'PALAN % CUMULATIVE REV 04'!$I18</f>
        <v>0.97763975155279503</v>
      </c>
      <c r="JG18" s="132">
        <f>'REV 04'!JG18/'PALAN % CUMULATIVE REV 04'!$I18</f>
        <v>0.97763975155279503</v>
      </c>
      <c r="JH18" s="132">
        <f>'REV 04'!JH18/'PALAN % CUMULATIVE REV 04'!$I18</f>
        <v>0.97763975155279503</v>
      </c>
      <c r="JI18" s="132">
        <f>'REV 04'!JI18/'PALAN % CUMULATIVE REV 04'!$I18</f>
        <v>0.97763975155279503</v>
      </c>
      <c r="JJ18" s="132">
        <f>'REV 04'!JJ18/'PALAN % CUMULATIVE REV 04'!$I18</f>
        <v>0.97763975155279503</v>
      </c>
      <c r="JK18" s="132">
        <f>'REV 04'!JK18/'PALAN % CUMULATIVE REV 04'!$I18</f>
        <v>0.97763975155279503</v>
      </c>
      <c r="JL18" s="132">
        <f>'REV 04'!JL18/'PALAN % CUMULATIVE REV 04'!$I18</f>
        <v>0.97763975155279503</v>
      </c>
      <c r="JM18" s="132">
        <f>'REV 04'!JM18/'PALAN % CUMULATIVE REV 04'!$I18</f>
        <v>0.97763975155279503</v>
      </c>
      <c r="JN18" s="132">
        <f>'REV 04'!JN18/'PALAN % CUMULATIVE REV 04'!$I18</f>
        <v>0.97763975155279503</v>
      </c>
      <c r="JO18" s="132">
        <f>'REV 04'!JO18/'PALAN % CUMULATIVE REV 04'!$I18</f>
        <v>0.97763975155279503</v>
      </c>
      <c r="JP18" s="132">
        <f>'REV 04'!JP18/'PALAN % CUMULATIVE REV 04'!$I18</f>
        <v>0.97763975155279503</v>
      </c>
      <c r="JQ18" s="132">
        <f>'REV 04'!JQ18/'PALAN % CUMULATIVE REV 04'!$I18</f>
        <v>0.97763975155279503</v>
      </c>
      <c r="JR18" s="132">
        <f>'REV 04'!JR18/'PALAN % CUMULATIVE REV 04'!$I18</f>
        <v>0.97763975155279503</v>
      </c>
      <c r="JS18" s="132">
        <f>'REV 04'!JS18/'PALAN % CUMULATIVE REV 04'!$I18</f>
        <v>0.97763975155279503</v>
      </c>
      <c r="JT18" s="132">
        <f>'REV 04'!JT18/'PALAN % CUMULATIVE REV 04'!$I18</f>
        <v>0.97763975155279503</v>
      </c>
      <c r="JU18" s="132">
        <f>'REV 04'!JU18/'PALAN % CUMULATIVE REV 04'!$I18</f>
        <v>0.97763975155279503</v>
      </c>
      <c r="JV18" s="132">
        <f>'REV 04'!JV18/'PALAN % CUMULATIVE REV 04'!$I18</f>
        <v>0.97763975155279503</v>
      </c>
      <c r="JW18" s="132">
        <f>'REV 04'!JW18/'PALAN % CUMULATIVE REV 04'!$I18</f>
        <v>0.97763975155279503</v>
      </c>
      <c r="JX18" s="132">
        <f>'REV 04'!JX18/'PALAN % CUMULATIVE REV 04'!$I18</f>
        <v>0.97763975155279503</v>
      </c>
      <c r="JY18" s="132">
        <f>'REV 04'!JY18/'PALAN % CUMULATIVE REV 04'!$I18</f>
        <v>0.97763975155279503</v>
      </c>
      <c r="JZ18" s="132">
        <f>'REV 04'!JZ18/'PALAN % CUMULATIVE REV 04'!$I18</f>
        <v>0.97763975155279503</v>
      </c>
      <c r="KA18" s="132">
        <f>'REV 04'!KA18/'PALAN % CUMULATIVE REV 04'!$I18</f>
        <v>0.97763975155279503</v>
      </c>
      <c r="KB18" s="132">
        <f>'REV 04'!KB18/'PALAN % CUMULATIVE REV 04'!$I18</f>
        <v>0.97763975155279503</v>
      </c>
      <c r="KC18" s="132">
        <f>'REV 04'!KC18/'PALAN % CUMULATIVE REV 04'!$I18</f>
        <v>0.97763975155279503</v>
      </c>
      <c r="KD18" s="132">
        <f>'REV 04'!KD18/'PALAN % CUMULATIVE REV 04'!$I18</f>
        <v>0.97763975155279503</v>
      </c>
      <c r="KE18" s="132">
        <f>'REV 04'!KE18/'PALAN % CUMULATIVE REV 04'!$I18</f>
        <v>0.97763975155279503</v>
      </c>
      <c r="KF18" s="132">
        <f>'REV 04'!KF18/'PALAN % CUMULATIVE REV 04'!$I18</f>
        <v>0.97763975155279503</v>
      </c>
      <c r="KG18" s="132">
        <f>'REV 04'!KG18/'PALAN % CUMULATIVE REV 04'!$I18</f>
        <v>0.97763975155279503</v>
      </c>
      <c r="KH18" s="132">
        <f>'REV 04'!KH18/'PALAN % CUMULATIVE REV 04'!$I18</f>
        <v>0.97763975155279503</v>
      </c>
      <c r="KI18" s="132">
        <f>'REV 04'!KI18/'PALAN % CUMULATIVE REV 04'!$I18</f>
        <v>0.97763975155279503</v>
      </c>
      <c r="KJ18" s="132">
        <f>'REV 04'!KJ18/'PALAN % CUMULATIVE REV 04'!$I18</f>
        <v>0.97763975155279503</v>
      </c>
      <c r="KK18" s="132">
        <f>'REV 04'!KK18/'PALAN % CUMULATIVE REV 04'!$I18</f>
        <v>0.97763975155279503</v>
      </c>
      <c r="KL18" s="132">
        <f>'REV 04'!KL18/'PALAN % CUMULATIVE REV 04'!$I18</f>
        <v>0.97763975155279503</v>
      </c>
      <c r="KM18" s="132">
        <f>'REV 04'!KM18/'PALAN % CUMULATIVE REV 04'!$I18</f>
        <v>0.97763975155279503</v>
      </c>
      <c r="KN18" s="132">
        <f>'REV 04'!KN18/'PALAN % CUMULATIVE REV 04'!$I18</f>
        <v>0.97763975155279503</v>
      </c>
      <c r="KO18" s="132">
        <f>'REV 04'!KO18/'PALAN % CUMULATIVE REV 04'!$I18</f>
        <v>0.97763975155279503</v>
      </c>
      <c r="KP18" s="132">
        <f>'REV 04'!KP18/'PALAN % CUMULATIVE REV 04'!$I18</f>
        <v>0.97763975155279503</v>
      </c>
      <c r="KQ18" s="132">
        <f>'REV 04'!KQ18/'PALAN % CUMULATIVE REV 04'!$I18</f>
        <v>0.97763975155279503</v>
      </c>
      <c r="KR18" s="132">
        <f>'REV 04'!KR18/'PALAN % CUMULATIVE REV 04'!$I18</f>
        <v>0.97763975155279503</v>
      </c>
      <c r="KS18" s="132">
        <f>'REV 04'!KS18/'PALAN % CUMULATIVE REV 04'!$I18</f>
        <v>0.97763975155279503</v>
      </c>
      <c r="KT18" s="132">
        <f>'REV 04'!KT18/'PALAN % CUMULATIVE REV 04'!$I18</f>
        <v>0.97763975155279503</v>
      </c>
      <c r="KU18" s="132">
        <f>'REV 04'!KU18/'PALAN % CUMULATIVE REV 04'!$I18</f>
        <v>0.97763975155279503</v>
      </c>
      <c r="KV18" s="132">
        <f>'REV 04'!KV18/'PALAN % CUMULATIVE REV 04'!$I18</f>
        <v>0.97763975155279503</v>
      </c>
      <c r="KW18" s="132">
        <f>'REV 04'!KW18/'PALAN % CUMULATIVE REV 04'!$I18</f>
        <v>0.97763975155279503</v>
      </c>
      <c r="KX18" s="132">
        <f>'REV 04'!KX18/'PALAN % CUMULATIVE REV 04'!$I18</f>
        <v>0.97763975155279503</v>
      </c>
      <c r="KY18" s="132">
        <f>'REV 04'!KY18/'PALAN % CUMULATIVE REV 04'!$I18</f>
        <v>0.97763975155279503</v>
      </c>
      <c r="KZ18" s="132">
        <f>'REV 04'!KZ18/'PALAN % CUMULATIVE REV 04'!$I18</f>
        <v>0.97763975155279503</v>
      </c>
      <c r="LA18" s="132">
        <f>'REV 04'!LA18/'PALAN % CUMULATIVE REV 04'!$I18</f>
        <v>0.97763975155279503</v>
      </c>
      <c r="LB18" s="132">
        <f>'REV 04'!LB18/'PALAN % CUMULATIVE REV 04'!$I18</f>
        <v>0.97763975155279503</v>
      </c>
      <c r="LC18" s="132">
        <f>'REV 04'!LC18/'PALAN % CUMULATIVE REV 04'!$I18</f>
        <v>0.97763975155279503</v>
      </c>
      <c r="LD18" s="132">
        <f>'REV 04'!LD18/'PALAN % CUMULATIVE REV 04'!$I18</f>
        <v>0.97763975155279503</v>
      </c>
      <c r="LE18" s="132">
        <f>'REV 04'!LE18/'PALAN % CUMULATIVE REV 04'!$I18</f>
        <v>0.97763975155279503</v>
      </c>
      <c r="LF18" s="132">
        <f>'REV 04'!LF18/'PALAN % CUMULATIVE REV 04'!$I18</f>
        <v>0.97763975155279503</v>
      </c>
      <c r="LG18" s="132">
        <f>'REV 04'!LG18/'PALAN % CUMULATIVE REV 04'!$I18</f>
        <v>0.97763975155279503</v>
      </c>
      <c r="LH18" s="132">
        <f>'REV 04'!LH18/'PALAN % CUMULATIVE REV 04'!$I18</f>
        <v>0.97763975155279503</v>
      </c>
      <c r="LI18" s="132">
        <f>'REV 04'!LI18/'PALAN % CUMULATIVE REV 04'!$I18</f>
        <v>0.97763975155279503</v>
      </c>
      <c r="LJ18" s="132">
        <f>'REV 04'!LJ18/'PALAN % CUMULATIVE REV 04'!$I18</f>
        <v>0.97826086956521741</v>
      </c>
      <c r="LK18" s="132">
        <f>'REV 04'!LK18/'PALAN % CUMULATIVE REV 04'!$I18</f>
        <v>0.97888198757763978</v>
      </c>
      <c r="LL18" s="132">
        <f>'REV 04'!LL18/'PALAN % CUMULATIVE REV 04'!$I18</f>
        <v>0.97888198757763978</v>
      </c>
      <c r="LM18" s="132">
        <f>'REV 04'!LM18/'PALAN % CUMULATIVE REV 04'!$I18</f>
        <v>0.97950310559006215</v>
      </c>
      <c r="LN18" s="132">
        <f>'REV 04'!LN18/'PALAN % CUMULATIVE REV 04'!$I18</f>
        <v>0.98012422360248452</v>
      </c>
      <c r="LO18" s="132">
        <f>'REV 04'!LO18/'PALAN % CUMULATIVE REV 04'!$I18</f>
        <v>0.98012422360248452</v>
      </c>
      <c r="LP18" s="132">
        <f>'REV 04'!LP18/'PALAN % CUMULATIVE REV 04'!$I18</f>
        <v>0.98074534161490678</v>
      </c>
      <c r="LQ18" s="132">
        <f>'REV 04'!LQ18/'PALAN % CUMULATIVE REV 04'!$I18</f>
        <v>0.98136645962732916</v>
      </c>
      <c r="LR18" s="132">
        <f>'REV 04'!LR18/'PALAN % CUMULATIVE REV 04'!$I18</f>
        <v>0.98198757763975153</v>
      </c>
      <c r="LS18" s="132">
        <f>'REV 04'!LS18/'PALAN % CUMULATIVE REV 04'!$I18</f>
        <v>0.9826086956521739</v>
      </c>
      <c r="LT18" s="132">
        <f>'REV 04'!LT18/'PALAN % CUMULATIVE REV 04'!$I18</f>
        <v>0.9826086956521739</v>
      </c>
      <c r="LU18" s="132">
        <f>'REV 04'!LU18/'PALAN % CUMULATIVE REV 04'!$I18</f>
        <v>0.98322981366459627</v>
      </c>
      <c r="LV18" s="132">
        <f>'REV 04'!LV18/'PALAN % CUMULATIVE REV 04'!$I18</f>
        <v>0.98385093167701865</v>
      </c>
      <c r="LW18" s="132">
        <f>'REV 04'!LW18/'PALAN % CUMULATIVE REV 04'!$I18</f>
        <v>0.98447204968944102</v>
      </c>
      <c r="LX18" s="132">
        <f>'REV 04'!LX18/'PALAN % CUMULATIVE REV 04'!$I18</f>
        <v>0.98447204968944102</v>
      </c>
      <c r="LY18" s="132">
        <f>'REV 04'!LY18/'PALAN % CUMULATIVE REV 04'!$I18</f>
        <v>0.98509316770186339</v>
      </c>
      <c r="LZ18" s="132">
        <f>'REV 04'!LZ18/'PALAN % CUMULATIVE REV 04'!$I18</f>
        <v>0.98571428571428577</v>
      </c>
      <c r="MA18" s="132">
        <f>'REV 04'!MA18/'PALAN % CUMULATIVE REV 04'!$I18</f>
        <v>0.98633540372670803</v>
      </c>
      <c r="MB18" s="132">
        <f>'REV 04'!MB18/'PALAN % CUMULATIVE REV 04'!$I18</f>
        <v>0.9869565217391304</v>
      </c>
      <c r="MC18" s="132">
        <f>'REV 04'!MC18/'PALAN % CUMULATIVE REV 04'!$I18</f>
        <v>0.9869565217391304</v>
      </c>
      <c r="MD18" s="132">
        <f>'REV 04'!MD18/'PALAN % CUMULATIVE REV 04'!$I18</f>
        <v>0.98757763975155277</v>
      </c>
      <c r="ME18" s="132">
        <f>'REV 04'!ME18/'PALAN % CUMULATIVE REV 04'!$I18</f>
        <v>0.98819875776397514</v>
      </c>
      <c r="MF18" s="132">
        <f>'REV 04'!MF18/'PALAN % CUMULATIVE REV 04'!$I18</f>
        <v>0.98819875776397514</v>
      </c>
      <c r="MG18" s="132">
        <f>'REV 04'!MG18/'PALAN % CUMULATIVE REV 04'!$I18</f>
        <v>0.98881987577639752</v>
      </c>
      <c r="MH18" s="132">
        <f>'REV 04'!MH18/'PALAN % CUMULATIVE REV 04'!$I18</f>
        <v>0.98944099378881989</v>
      </c>
      <c r="MI18" s="132">
        <f>'REV 04'!MI18/'PALAN % CUMULATIVE REV 04'!$I18</f>
        <v>0.99006211180124226</v>
      </c>
      <c r="MJ18" s="132">
        <f>'REV 04'!MJ18/'PALAN % CUMULATIVE REV 04'!$I18</f>
        <v>0.99006211180124226</v>
      </c>
      <c r="MK18" s="132">
        <f>'REV 04'!MK18/'PALAN % CUMULATIVE REV 04'!$I18</f>
        <v>0.99068322981366463</v>
      </c>
      <c r="ML18" s="132">
        <f>'REV 04'!ML18/'PALAN % CUMULATIVE REV 04'!$I18</f>
        <v>0.99130434782608701</v>
      </c>
      <c r="MM18" s="132">
        <f>'REV 04'!MM18/'PALAN % CUMULATIVE REV 04'!$I18</f>
        <v>0.99192546583850927</v>
      </c>
      <c r="MN18" s="132">
        <f>'REV 04'!MN18/'PALAN % CUMULATIVE REV 04'!$I18</f>
        <v>0.99254658385093164</v>
      </c>
      <c r="MO18" s="132">
        <f>'REV 04'!MO18/'PALAN % CUMULATIVE REV 04'!$I18</f>
        <v>0.99254658385093164</v>
      </c>
      <c r="MP18" s="132">
        <f>'REV 04'!MP18/'PALAN % CUMULATIVE REV 04'!$I18</f>
        <v>0.99316770186335401</v>
      </c>
      <c r="MQ18" s="132">
        <f>'REV 04'!MQ18/'PALAN % CUMULATIVE REV 04'!$I18</f>
        <v>0.99378881987577639</v>
      </c>
      <c r="MR18" s="132">
        <f>'REV 04'!MR18/'PALAN % CUMULATIVE REV 04'!$I18</f>
        <v>0.99378881987577639</v>
      </c>
      <c r="MS18" s="132">
        <f>'REV 04'!MS18/'PALAN % CUMULATIVE REV 04'!$I18</f>
        <v>0.99440993788819876</v>
      </c>
      <c r="MT18" s="132">
        <f>'REV 04'!MT18/'PALAN % CUMULATIVE REV 04'!$I18</f>
        <v>0.99503105590062113</v>
      </c>
      <c r="MU18" s="132">
        <f>'REV 04'!MU18/'PALAN % CUMULATIVE REV 04'!$I18</f>
        <v>0.9956521739130435</v>
      </c>
      <c r="MV18" s="132">
        <f>'REV 04'!MV18/'PALAN % CUMULATIVE REV 04'!$I18</f>
        <v>0.99627329192546588</v>
      </c>
      <c r="MW18" s="132">
        <f>'REV 04'!MW18/'PALAN % CUMULATIVE REV 04'!$I18</f>
        <v>0.99627329192546588</v>
      </c>
      <c r="MX18" s="132">
        <f>'REV 04'!MX18/'PALAN % CUMULATIVE REV 04'!$I18</f>
        <v>0.99689440993788825</v>
      </c>
      <c r="MY18" s="132">
        <f>'REV 04'!MY18/'PALAN % CUMULATIVE REV 04'!$I18</f>
        <v>0.99751552795031051</v>
      </c>
      <c r="MZ18" s="132">
        <f>'REV 04'!MZ18/'PALAN % CUMULATIVE REV 04'!$I18</f>
        <v>0.99813664596273288</v>
      </c>
      <c r="NA18" s="132">
        <f>'REV 04'!NA18/'PALAN % CUMULATIVE REV 04'!$I18</f>
        <v>0.99813664596273288</v>
      </c>
      <c r="NB18" s="132">
        <f>'REV 04'!NB18/'PALAN % CUMULATIVE REV 04'!$I18</f>
        <v>0.99875776397515525</v>
      </c>
      <c r="NC18" s="132">
        <f>'REV 04'!NC18/'PALAN % CUMULATIVE REV 04'!$I18</f>
        <v>0.99937888198757763</v>
      </c>
      <c r="ND18" s="132">
        <f>'REV 04'!ND18/'PALAN % CUMULATIVE REV 04'!$I18</f>
        <v>1</v>
      </c>
      <c r="NE18" s="132">
        <f>'REV 04'!NE18/'PALAN % CUMULATIVE REV 04'!$I18</f>
        <v>1</v>
      </c>
      <c r="NF18" s="132">
        <f>'REV 04'!NF18/'PALAN % CUMULATIVE REV 04'!$I18</f>
        <v>1</v>
      </c>
      <c r="NG18" s="132">
        <f>'REV 04'!NG18/'PALAN % CUMULATIVE REV 04'!$I18</f>
        <v>1</v>
      </c>
      <c r="NH18" s="132">
        <f>'REV 04'!NH18/'PALAN % CUMULATIVE REV 04'!$I18</f>
        <v>1</v>
      </c>
      <c r="NI18" s="132">
        <f>'REV 04'!NI18/'PALAN % CUMULATIVE REV 04'!$I18</f>
        <v>1</v>
      </c>
      <c r="NJ18" s="132">
        <f>'REV 04'!NJ18/'PALAN % CUMULATIVE REV 04'!$I18</f>
        <v>1</v>
      </c>
      <c r="NK18" s="132">
        <f>'REV 04'!NK18/'PALAN % CUMULATIVE REV 04'!$I18</f>
        <v>1</v>
      </c>
      <c r="NL18" s="132">
        <f>'REV 04'!NL18/'PALAN % CUMULATIVE REV 04'!$I18</f>
        <v>1</v>
      </c>
      <c r="NM18" s="132">
        <f>'REV 04'!NM18/'PALAN % CUMULATIVE REV 04'!$I18</f>
        <v>1</v>
      </c>
      <c r="NN18" s="132">
        <f>'REV 04'!NN18/'PALAN % CUMULATIVE REV 04'!$I18</f>
        <v>1</v>
      </c>
      <c r="NO18" s="132">
        <f>'REV 04'!NO18/'PALAN % CUMULATIVE REV 04'!$I18</f>
        <v>1</v>
      </c>
      <c r="NP18" s="132">
        <f>'REV 04'!NP18/'PALAN % CUMULATIVE REV 04'!$I18</f>
        <v>1</v>
      </c>
      <c r="NQ18" s="132">
        <f>'REV 04'!NQ18/'PALAN % CUMULATIVE REV 04'!$I18</f>
        <v>1</v>
      </c>
    </row>
    <row r="19" spans="1:381" x14ac:dyDescent="0.25">
      <c r="A19" s="1">
        <f t="shared" si="0"/>
        <v>19</v>
      </c>
      <c r="B19" t="s">
        <v>735</v>
      </c>
      <c r="C19" t="s">
        <v>457</v>
      </c>
      <c r="D19" t="s">
        <v>468</v>
      </c>
      <c r="E19" s="79" t="s">
        <v>145</v>
      </c>
      <c r="F19">
        <v>45</v>
      </c>
      <c r="G19" s="50">
        <v>45390</v>
      </c>
      <c r="H19" s="50">
        <v>45438</v>
      </c>
      <c r="I19">
        <v>344</v>
      </c>
      <c r="K19" s="51">
        <v>0</v>
      </c>
      <c r="L19" t="s">
        <v>130</v>
      </c>
      <c r="M19" s="52">
        <v>0</v>
      </c>
      <c r="N19">
        <v>8</v>
      </c>
      <c r="O19" t="s">
        <v>141</v>
      </c>
      <c r="P19" t="s">
        <v>122</v>
      </c>
      <c r="Q19" s="33">
        <f>'REV 04'!Q19/'PALAN % CUMULATIVE REV 04'!$I19</f>
        <v>0</v>
      </c>
      <c r="R19" s="33">
        <f>'REV 04'!R19/'PALAN % CUMULATIVE REV 04'!$I19</f>
        <v>0</v>
      </c>
      <c r="S19" s="33">
        <f>'REV 04'!S19/'PALAN % CUMULATIVE REV 04'!$I19</f>
        <v>0</v>
      </c>
      <c r="T19" s="33">
        <f>'REV 04'!T19/'PALAN % CUMULATIVE REV 04'!$I19</f>
        <v>0</v>
      </c>
      <c r="U19" s="33">
        <f>'REV 04'!U19/'PALAN % CUMULATIVE REV 04'!$I19</f>
        <v>0</v>
      </c>
      <c r="V19" s="33">
        <f>'REV 04'!V19/'PALAN % CUMULATIVE REV 04'!$I19</f>
        <v>0</v>
      </c>
      <c r="W19" s="33">
        <f>'REV 04'!W19/'PALAN % CUMULATIVE REV 04'!$I19</f>
        <v>0</v>
      </c>
      <c r="X19" s="33">
        <f>'REV 04'!X19/'PALAN % CUMULATIVE REV 04'!$I19</f>
        <v>0</v>
      </c>
      <c r="Y19" s="33">
        <f>'REV 04'!Y19/'PALAN % CUMULATIVE REV 04'!$I19</f>
        <v>0</v>
      </c>
      <c r="Z19" s="33">
        <f>'REV 04'!Z19/'PALAN % CUMULATIVE REV 04'!$I19</f>
        <v>0</v>
      </c>
      <c r="AA19" s="33">
        <f>'REV 04'!AA19/'PALAN % CUMULATIVE REV 04'!$I19</f>
        <v>0</v>
      </c>
      <c r="AB19" s="33">
        <f>'REV 04'!AB19/'PALAN % CUMULATIVE REV 04'!$I19</f>
        <v>0</v>
      </c>
      <c r="AC19" s="33">
        <f>'REV 04'!AC19/'PALAN % CUMULATIVE REV 04'!$I19</f>
        <v>0</v>
      </c>
      <c r="AD19" s="33">
        <f>'REV 04'!AD19/'PALAN % CUMULATIVE REV 04'!$I19</f>
        <v>0</v>
      </c>
      <c r="AE19" s="33">
        <f>'REV 04'!AE19/'PALAN % CUMULATIVE REV 04'!$I19</f>
        <v>0</v>
      </c>
      <c r="AF19" s="33">
        <f>'REV 04'!AF19/'PALAN % CUMULATIVE REV 04'!$I19</f>
        <v>0</v>
      </c>
      <c r="AG19" s="33">
        <f>'REV 04'!AG19/'PALAN % CUMULATIVE REV 04'!$I19</f>
        <v>0</v>
      </c>
      <c r="AH19" s="33">
        <f>'REV 04'!AH19/'PALAN % CUMULATIVE REV 04'!$I19</f>
        <v>0</v>
      </c>
      <c r="AI19" s="33">
        <f>'REV 04'!AI19/'PALAN % CUMULATIVE REV 04'!$I19</f>
        <v>0</v>
      </c>
      <c r="AJ19" s="33">
        <f>'REV 04'!AJ19/'PALAN % CUMULATIVE REV 04'!$I19</f>
        <v>0</v>
      </c>
      <c r="AK19" s="33">
        <f>'REV 04'!AK19/'PALAN % CUMULATIVE REV 04'!$I19</f>
        <v>0</v>
      </c>
      <c r="AL19" s="33">
        <f>'REV 04'!AL19/'PALAN % CUMULATIVE REV 04'!$I19</f>
        <v>0</v>
      </c>
      <c r="AM19" s="33">
        <f>'REV 04'!AM19/'PALAN % CUMULATIVE REV 04'!$I19</f>
        <v>0</v>
      </c>
      <c r="AN19" s="33">
        <f>'REV 04'!AN19/'PALAN % CUMULATIVE REV 04'!$I19</f>
        <v>0</v>
      </c>
      <c r="AO19" s="33">
        <f>'REV 04'!AO19/'PALAN % CUMULATIVE REV 04'!$I19</f>
        <v>0</v>
      </c>
      <c r="AP19" s="33">
        <f>'REV 04'!AP19/'PALAN % CUMULATIVE REV 04'!$I19</f>
        <v>0</v>
      </c>
      <c r="AQ19" s="33">
        <f>'REV 04'!AQ19/'PALAN % CUMULATIVE REV 04'!$I19</f>
        <v>0</v>
      </c>
      <c r="AR19" s="33">
        <f>'REV 04'!AR19/'PALAN % CUMULATIVE REV 04'!$I19</f>
        <v>0</v>
      </c>
      <c r="AS19" s="33">
        <f>'REV 04'!AS19/'PALAN % CUMULATIVE REV 04'!$I19</f>
        <v>0</v>
      </c>
      <c r="AT19" s="33">
        <f>'REV 04'!AT19/'PALAN % CUMULATIVE REV 04'!$I19</f>
        <v>0</v>
      </c>
      <c r="AU19" s="33">
        <f>'REV 04'!AU19/'PALAN % CUMULATIVE REV 04'!$I19</f>
        <v>0</v>
      </c>
      <c r="AV19" s="33">
        <f>'REV 04'!AV19/'PALAN % CUMULATIVE REV 04'!$I19</f>
        <v>0</v>
      </c>
      <c r="AW19" s="33">
        <f>'REV 04'!AW19/'PALAN % CUMULATIVE REV 04'!$I19</f>
        <v>0</v>
      </c>
      <c r="AX19" s="33">
        <f>'REV 04'!AX19/'PALAN % CUMULATIVE REV 04'!$I19</f>
        <v>0</v>
      </c>
      <c r="AY19" s="33">
        <f>'REV 04'!AY19/'PALAN % CUMULATIVE REV 04'!$I19</f>
        <v>0</v>
      </c>
      <c r="AZ19" s="33">
        <f>'REV 04'!AZ19/'PALAN % CUMULATIVE REV 04'!$I19</f>
        <v>0</v>
      </c>
      <c r="BA19" s="33">
        <f>'REV 04'!BA19/'PALAN % CUMULATIVE REV 04'!$I19</f>
        <v>0</v>
      </c>
      <c r="BB19" s="33">
        <f>'REV 04'!BB19/'PALAN % CUMULATIVE REV 04'!$I19</f>
        <v>0</v>
      </c>
      <c r="BC19" s="33">
        <f>'REV 04'!BC19/'PALAN % CUMULATIVE REV 04'!$I19</f>
        <v>0</v>
      </c>
      <c r="BD19" s="33">
        <f>'REV 04'!BD19/'PALAN % CUMULATIVE REV 04'!$I19</f>
        <v>0</v>
      </c>
      <c r="BE19" s="33">
        <f>'REV 04'!BE19/'PALAN % CUMULATIVE REV 04'!$I19</f>
        <v>0</v>
      </c>
      <c r="BF19" s="33">
        <f>'REV 04'!BF19/'PALAN % CUMULATIVE REV 04'!$I19</f>
        <v>0</v>
      </c>
      <c r="BG19" s="33">
        <f>'REV 04'!BG19/'PALAN % CUMULATIVE REV 04'!$I19</f>
        <v>0</v>
      </c>
      <c r="BH19" s="33">
        <f>'REV 04'!BH19/'PALAN % CUMULATIVE REV 04'!$I19</f>
        <v>0</v>
      </c>
      <c r="BI19" s="33">
        <f>'REV 04'!BI19/'PALAN % CUMULATIVE REV 04'!$I19</f>
        <v>0</v>
      </c>
      <c r="BJ19" s="33">
        <f>'REV 04'!BJ19/'PALAN % CUMULATIVE REV 04'!$I19</f>
        <v>0</v>
      </c>
      <c r="BK19" s="33">
        <f>'REV 04'!BK19/'PALAN % CUMULATIVE REV 04'!$I19</f>
        <v>0</v>
      </c>
      <c r="BL19" s="33">
        <f>'REV 04'!BL19/'PALAN % CUMULATIVE REV 04'!$I19</f>
        <v>0</v>
      </c>
      <c r="BM19" s="33">
        <f>'REV 04'!BM19/'PALAN % CUMULATIVE REV 04'!$I19</f>
        <v>0</v>
      </c>
      <c r="BN19" s="33">
        <f>'REV 04'!BN19/'PALAN % CUMULATIVE REV 04'!$I19</f>
        <v>0</v>
      </c>
      <c r="BO19" s="33">
        <f>'REV 04'!BO19/'PALAN % CUMULATIVE REV 04'!$I19</f>
        <v>0</v>
      </c>
      <c r="BP19" s="33">
        <f>'REV 04'!BP19/'PALAN % CUMULATIVE REV 04'!$I19</f>
        <v>0</v>
      </c>
      <c r="BQ19" s="33">
        <f>'REV 04'!BQ19/'PALAN % CUMULATIVE REV 04'!$I19</f>
        <v>0</v>
      </c>
      <c r="BR19" s="33">
        <f>'REV 04'!BR19/'PALAN % CUMULATIVE REV 04'!$I19</f>
        <v>0</v>
      </c>
      <c r="BS19" s="33">
        <f>'REV 04'!BS19/'PALAN % CUMULATIVE REV 04'!$I19</f>
        <v>0</v>
      </c>
      <c r="BT19" s="33">
        <f>'REV 04'!BT19/'PALAN % CUMULATIVE REV 04'!$I19</f>
        <v>0</v>
      </c>
      <c r="BU19" s="33">
        <f>'REV 04'!BU19/'PALAN % CUMULATIVE REV 04'!$I19</f>
        <v>0</v>
      </c>
      <c r="BV19" s="33">
        <f>'REV 04'!BV19/'PALAN % CUMULATIVE REV 04'!$I19</f>
        <v>0</v>
      </c>
      <c r="BW19" s="33">
        <f>'REV 04'!BW19/'PALAN % CUMULATIVE REV 04'!$I19</f>
        <v>0</v>
      </c>
      <c r="BX19" s="33">
        <f>'REV 04'!BX19/'PALAN % CUMULATIVE REV 04'!$I19</f>
        <v>0</v>
      </c>
      <c r="BY19" s="33">
        <f>'REV 04'!BY19/'PALAN % CUMULATIVE REV 04'!$I19</f>
        <v>0</v>
      </c>
      <c r="BZ19" s="33">
        <f>'REV 04'!BZ19/'PALAN % CUMULATIVE REV 04'!$I19</f>
        <v>0</v>
      </c>
      <c r="CA19" s="33">
        <f>'REV 04'!CA19/'PALAN % CUMULATIVE REV 04'!$I19</f>
        <v>0</v>
      </c>
      <c r="CB19" s="33">
        <f>'REV 04'!CB19/'PALAN % CUMULATIVE REV 04'!$I19</f>
        <v>0</v>
      </c>
      <c r="CC19" s="33">
        <f>'REV 04'!CC19/'PALAN % CUMULATIVE REV 04'!$I19</f>
        <v>0</v>
      </c>
      <c r="CD19" s="33">
        <f>'REV 04'!CD19/'PALAN % CUMULATIVE REV 04'!$I19</f>
        <v>0</v>
      </c>
      <c r="CE19" s="33">
        <f>'REV 04'!CE19/'PALAN % CUMULATIVE REV 04'!$I19</f>
        <v>0</v>
      </c>
      <c r="CF19" s="33">
        <f>'REV 04'!CF19/'PALAN % CUMULATIVE REV 04'!$I19</f>
        <v>0</v>
      </c>
      <c r="CG19" s="33">
        <f>'REV 04'!CG19/'PALAN % CUMULATIVE REV 04'!$I19</f>
        <v>0</v>
      </c>
      <c r="CH19" s="33">
        <f>'REV 04'!CH19/'PALAN % CUMULATIVE REV 04'!$I19</f>
        <v>0</v>
      </c>
      <c r="CI19" s="33">
        <f>'REV 04'!CI19/'PALAN % CUMULATIVE REV 04'!$I19</f>
        <v>0</v>
      </c>
      <c r="CJ19" s="33">
        <f>'REV 04'!CJ19/'PALAN % CUMULATIVE REV 04'!$I19</f>
        <v>0</v>
      </c>
      <c r="CK19" s="33">
        <f>'REV 04'!CK19/'PALAN % CUMULATIVE REV 04'!$I19</f>
        <v>0</v>
      </c>
      <c r="CL19" s="33">
        <f>'REV 04'!CL19/'PALAN % CUMULATIVE REV 04'!$I19</f>
        <v>0</v>
      </c>
      <c r="CM19" s="33">
        <f>'REV 04'!CM19/'PALAN % CUMULATIVE REV 04'!$I19</f>
        <v>0</v>
      </c>
      <c r="CN19" s="33">
        <f>'REV 04'!CN19/'PALAN % CUMULATIVE REV 04'!$I19</f>
        <v>0</v>
      </c>
      <c r="CO19" s="33">
        <f>'REV 04'!CO19/'PALAN % CUMULATIVE REV 04'!$I19</f>
        <v>0</v>
      </c>
      <c r="CP19" s="33">
        <f>'REV 04'!CP19/'PALAN % CUMULATIVE REV 04'!$I19</f>
        <v>0</v>
      </c>
      <c r="CQ19" s="33">
        <f>'REV 04'!CQ19/'PALAN % CUMULATIVE REV 04'!$I19</f>
        <v>0</v>
      </c>
      <c r="CR19" s="33">
        <f>'REV 04'!CR19/'PALAN % CUMULATIVE REV 04'!$I19</f>
        <v>0</v>
      </c>
      <c r="CS19" s="33">
        <f>'REV 04'!CS19/'PALAN % CUMULATIVE REV 04'!$I19</f>
        <v>0</v>
      </c>
      <c r="CT19" s="33">
        <f>'REV 04'!CT19/'PALAN % CUMULATIVE REV 04'!$I19</f>
        <v>0</v>
      </c>
      <c r="CU19" s="33">
        <f>'REV 04'!CU19/'PALAN % CUMULATIVE REV 04'!$I19</f>
        <v>0</v>
      </c>
      <c r="CV19" s="33">
        <f>'REV 04'!CV19/'PALAN % CUMULATIVE REV 04'!$I19</f>
        <v>0</v>
      </c>
      <c r="CW19" s="33">
        <f>'REV 04'!CW19/'PALAN % CUMULATIVE REV 04'!$I19</f>
        <v>0</v>
      </c>
      <c r="CX19" s="33">
        <f>'REV 04'!CX19/'PALAN % CUMULATIVE REV 04'!$I19</f>
        <v>0</v>
      </c>
      <c r="CY19" s="33">
        <f>'REV 04'!CY19/'PALAN % CUMULATIVE REV 04'!$I19</f>
        <v>0</v>
      </c>
      <c r="CZ19" s="33">
        <f>'REV 04'!CZ19/'PALAN % CUMULATIVE REV 04'!$I19</f>
        <v>0</v>
      </c>
      <c r="DA19" s="33">
        <f>'REV 04'!DA19/'PALAN % CUMULATIVE REV 04'!$I19</f>
        <v>0</v>
      </c>
      <c r="DB19" s="33">
        <f>'REV 04'!DB19/'PALAN % CUMULATIVE REV 04'!$I19</f>
        <v>0</v>
      </c>
      <c r="DC19" s="33">
        <f>'REV 04'!DC19/'PALAN % CUMULATIVE REV 04'!$I19</f>
        <v>0</v>
      </c>
      <c r="DD19" s="33">
        <f>'REV 04'!DD19/'PALAN % CUMULATIVE REV 04'!$I19</f>
        <v>0</v>
      </c>
      <c r="DE19" s="33">
        <f>'REV 04'!DE19/'PALAN % CUMULATIVE REV 04'!$I19</f>
        <v>0</v>
      </c>
      <c r="DF19" s="33">
        <f>'REV 04'!DF19/'PALAN % CUMULATIVE REV 04'!$I19</f>
        <v>0</v>
      </c>
      <c r="DG19" s="33">
        <f>'REV 04'!DG19/'PALAN % CUMULATIVE REV 04'!$I19</f>
        <v>0</v>
      </c>
      <c r="DH19" s="33">
        <f>'REV 04'!DH19/'PALAN % CUMULATIVE REV 04'!$I19</f>
        <v>0</v>
      </c>
      <c r="DI19" s="33">
        <f>'REV 04'!DI19/'PALAN % CUMULATIVE REV 04'!$I19</f>
        <v>0</v>
      </c>
      <c r="DJ19" s="33">
        <f>'REV 04'!DJ19/'PALAN % CUMULATIVE REV 04'!$I19</f>
        <v>0</v>
      </c>
      <c r="DK19" s="33">
        <f>'REV 04'!DK19/'PALAN % CUMULATIVE REV 04'!$I19</f>
        <v>0</v>
      </c>
      <c r="DL19" s="33">
        <f>'REV 04'!DL19/'PALAN % CUMULATIVE REV 04'!$I19</f>
        <v>0</v>
      </c>
      <c r="DM19" s="33">
        <f>'REV 04'!DM19/'PALAN % CUMULATIVE REV 04'!$I19</f>
        <v>0</v>
      </c>
      <c r="DN19" s="33">
        <f>'REV 04'!DN19/'PALAN % CUMULATIVE REV 04'!$I19</f>
        <v>0</v>
      </c>
      <c r="DO19" s="33">
        <f>'REV 04'!DO19/'PALAN % CUMULATIVE REV 04'!$I19</f>
        <v>0</v>
      </c>
      <c r="DP19" s="33">
        <f>'REV 04'!DP19/'PALAN % CUMULATIVE REV 04'!$I19</f>
        <v>0</v>
      </c>
      <c r="DQ19" s="33">
        <f>'REV 04'!DQ19/'PALAN % CUMULATIVE REV 04'!$I19</f>
        <v>0</v>
      </c>
      <c r="DR19" s="33">
        <f>'REV 04'!DR19/'PALAN % CUMULATIVE REV 04'!$I19</f>
        <v>0</v>
      </c>
      <c r="DS19" s="33">
        <f>'REV 04'!DS19/'PALAN % CUMULATIVE REV 04'!$I19</f>
        <v>0</v>
      </c>
      <c r="DT19" s="33">
        <f>'REV 04'!DT19/'PALAN % CUMULATIVE REV 04'!$I19</f>
        <v>0</v>
      </c>
      <c r="DU19" s="33">
        <f>'REV 04'!DU19/'PALAN % CUMULATIVE REV 04'!$I19</f>
        <v>0</v>
      </c>
      <c r="DV19" s="33">
        <f>'REV 04'!DV19/'PALAN % CUMULATIVE REV 04'!$I19</f>
        <v>0</v>
      </c>
      <c r="DW19" s="33">
        <f>'REV 04'!DW19/'PALAN % CUMULATIVE REV 04'!$I19</f>
        <v>0</v>
      </c>
      <c r="DX19" s="33">
        <f>'REV 04'!DX19/'PALAN % CUMULATIVE REV 04'!$I19</f>
        <v>0</v>
      </c>
      <c r="DY19" s="33">
        <f>'REV 04'!DY19/'PALAN % CUMULATIVE REV 04'!$I19</f>
        <v>0</v>
      </c>
      <c r="DZ19" s="33">
        <f>'REV 04'!DZ19/'PALAN % CUMULATIVE REV 04'!$I19</f>
        <v>0</v>
      </c>
      <c r="EA19" s="33">
        <f>'REV 04'!EA19/'PALAN % CUMULATIVE REV 04'!$I19</f>
        <v>0</v>
      </c>
      <c r="EB19" s="33">
        <f>'REV 04'!EB19/'PALAN % CUMULATIVE REV 04'!$I19</f>
        <v>0</v>
      </c>
      <c r="EC19" s="33">
        <f>'REV 04'!EC19/'PALAN % CUMULATIVE REV 04'!$I19</f>
        <v>0</v>
      </c>
      <c r="ED19" s="33">
        <f>'REV 04'!ED19/'PALAN % CUMULATIVE REV 04'!$I19</f>
        <v>0</v>
      </c>
      <c r="EE19" s="33">
        <f>'REV 04'!EE19/'PALAN % CUMULATIVE REV 04'!$I19</f>
        <v>0</v>
      </c>
      <c r="EF19" s="33">
        <f>'REV 04'!EF19/'PALAN % CUMULATIVE REV 04'!$I19</f>
        <v>0</v>
      </c>
      <c r="EG19" s="33">
        <f>'REV 04'!EG19/'PALAN % CUMULATIVE REV 04'!$I19</f>
        <v>0</v>
      </c>
      <c r="EH19" s="33">
        <f>'REV 04'!EH19/'PALAN % CUMULATIVE REV 04'!$I19</f>
        <v>0</v>
      </c>
      <c r="EI19" s="33">
        <f>'REV 04'!EI19/'PALAN % CUMULATIVE REV 04'!$I19</f>
        <v>0</v>
      </c>
      <c r="EJ19" s="33">
        <f>'REV 04'!EJ19/'PALAN % CUMULATIVE REV 04'!$I19</f>
        <v>0</v>
      </c>
      <c r="EK19" s="33">
        <f>'REV 04'!EK19/'PALAN % CUMULATIVE REV 04'!$I19</f>
        <v>0</v>
      </c>
      <c r="EL19" s="33">
        <f>'REV 04'!EL19/'PALAN % CUMULATIVE REV 04'!$I19</f>
        <v>0</v>
      </c>
      <c r="EM19" s="33">
        <f>'REV 04'!EM19/'PALAN % CUMULATIVE REV 04'!$I19</f>
        <v>0</v>
      </c>
      <c r="EN19" s="33">
        <f>'REV 04'!EN19/'PALAN % CUMULATIVE REV 04'!$I19</f>
        <v>0</v>
      </c>
      <c r="EO19" s="33">
        <f>'REV 04'!EO19/'PALAN % CUMULATIVE REV 04'!$I19</f>
        <v>0</v>
      </c>
      <c r="EP19" s="33">
        <f>'REV 04'!EP19/'PALAN % CUMULATIVE REV 04'!$I19</f>
        <v>0</v>
      </c>
      <c r="EQ19" s="33">
        <f>'REV 04'!EQ19/'PALAN % CUMULATIVE REV 04'!$I19</f>
        <v>0</v>
      </c>
      <c r="ER19" s="33">
        <f>'REV 04'!ER19/'PALAN % CUMULATIVE REV 04'!$I19</f>
        <v>0</v>
      </c>
      <c r="ES19" s="33">
        <f>'REV 04'!ES19/'PALAN % CUMULATIVE REV 04'!$I19</f>
        <v>0</v>
      </c>
      <c r="ET19" s="33">
        <f>'REV 04'!ET19/'PALAN % CUMULATIVE REV 04'!$I19</f>
        <v>0</v>
      </c>
      <c r="EU19" s="33">
        <f>'REV 04'!EU19/'PALAN % CUMULATIVE REV 04'!$I19</f>
        <v>0</v>
      </c>
      <c r="EV19" s="33">
        <f>'REV 04'!EV19/'PALAN % CUMULATIVE REV 04'!$I19</f>
        <v>0</v>
      </c>
      <c r="EW19" s="33">
        <f>'REV 04'!EW19/'PALAN % CUMULATIVE REV 04'!$I19</f>
        <v>0</v>
      </c>
      <c r="EX19" s="33">
        <f>'REV 04'!EX19/'PALAN % CUMULATIVE REV 04'!$I19</f>
        <v>0</v>
      </c>
      <c r="EY19" s="33">
        <f>'REV 04'!EY19/'PALAN % CUMULATIVE REV 04'!$I19</f>
        <v>1.1627906976744186E-2</v>
      </c>
      <c r="EZ19" s="33">
        <f>'REV 04'!EZ19/'PALAN % CUMULATIVE REV 04'!$I19</f>
        <v>3.4883720930232558E-2</v>
      </c>
      <c r="FA19" s="33">
        <f>'REV 04'!FA19/'PALAN % CUMULATIVE REV 04'!$I19</f>
        <v>5.8139534883720929E-2</v>
      </c>
      <c r="FB19" s="33">
        <f>'REV 04'!FB19/'PALAN % CUMULATIVE REV 04'!$I19</f>
        <v>7.8488372093023256E-2</v>
      </c>
      <c r="FC19" s="33">
        <f>'REV 04'!FC19/'PALAN % CUMULATIVE REV 04'!$I19</f>
        <v>9.3023255813953487E-2</v>
      </c>
      <c r="FD19" s="33">
        <f>'REV 04'!FD19/'PALAN % CUMULATIVE REV 04'!$I19</f>
        <v>0.11337209302325581</v>
      </c>
      <c r="FE19" s="33">
        <f>'REV 04'!FE19/'PALAN % CUMULATIVE REV 04'!$I19</f>
        <v>0.13662790697674418</v>
      </c>
      <c r="FF19" s="33">
        <f>'REV 04'!FF19/'PALAN % CUMULATIVE REV 04'!$I19</f>
        <v>0.15988372093023256</v>
      </c>
      <c r="FG19" s="33">
        <f>'REV 04'!FG19/'PALAN % CUMULATIVE REV 04'!$I19</f>
        <v>0.18023255813953487</v>
      </c>
      <c r="FH19" s="33">
        <f>'REV 04'!FH19/'PALAN % CUMULATIVE REV 04'!$I19</f>
        <v>0.20348837209302326</v>
      </c>
      <c r="FI19" s="33">
        <f>'REV 04'!FI19/'PALAN % CUMULATIVE REV 04'!$I19</f>
        <v>0.22674418604651161</v>
      </c>
      <c r="FJ19" s="33">
        <f>'REV 04'!FJ19/'PALAN % CUMULATIVE REV 04'!$I19</f>
        <v>0.23837209302325582</v>
      </c>
      <c r="FK19" s="33">
        <f>'REV 04'!FK19/'PALAN % CUMULATIVE REV 04'!$I19</f>
        <v>0.26162790697674421</v>
      </c>
      <c r="FL19" s="33">
        <f>'REV 04'!FL19/'PALAN % CUMULATIVE REV 04'!$I19</f>
        <v>0.28197674418604651</v>
      </c>
      <c r="FM19" s="33">
        <f>'REV 04'!FM19/'PALAN % CUMULATIVE REV 04'!$I19</f>
        <v>0.30523255813953487</v>
      </c>
      <c r="FN19" s="33">
        <f>'REV 04'!FN19/'PALAN % CUMULATIVE REV 04'!$I19</f>
        <v>0.32848837209302323</v>
      </c>
      <c r="FO19" s="33">
        <f>'REV 04'!FO19/'PALAN % CUMULATIVE REV 04'!$I19</f>
        <v>0.34883720930232559</v>
      </c>
      <c r="FP19" s="33">
        <f>'REV 04'!FP19/'PALAN % CUMULATIVE REV 04'!$I19</f>
        <v>0.37209302325581395</v>
      </c>
      <c r="FQ19" s="33">
        <f>'REV 04'!FQ19/'PALAN % CUMULATIVE REV 04'!$I19</f>
        <v>0.38372093023255816</v>
      </c>
      <c r="FR19" s="33">
        <f>'REV 04'!FR19/'PALAN % CUMULATIVE REV 04'!$I19</f>
        <v>0.40697674418604651</v>
      </c>
      <c r="FS19" s="33">
        <f>'REV 04'!FS19/'PALAN % CUMULATIVE REV 04'!$I19</f>
        <v>0.43023255813953487</v>
      </c>
      <c r="FT19" s="33">
        <f>'REV 04'!FT19/'PALAN % CUMULATIVE REV 04'!$I19</f>
        <v>0.45058139534883723</v>
      </c>
      <c r="FU19" s="33">
        <f>'REV 04'!FU19/'PALAN % CUMULATIVE REV 04'!$I19</f>
        <v>0.47383720930232559</v>
      </c>
      <c r="FV19" s="33">
        <f>'REV 04'!FV19/'PALAN % CUMULATIVE REV 04'!$I19</f>
        <v>0.4941860465116279</v>
      </c>
      <c r="FW19" s="33">
        <f>'REV 04'!FW19/'PALAN % CUMULATIVE REV 04'!$I19</f>
        <v>0.51744186046511631</v>
      </c>
      <c r="FX19" s="33">
        <f>'REV 04'!FX19/'PALAN % CUMULATIVE REV 04'!$I19</f>
        <v>0.53197674418604646</v>
      </c>
      <c r="FY19" s="33">
        <f>'REV 04'!FY19/'PALAN % CUMULATIVE REV 04'!$I19</f>
        <v>0.55232558139534882</v>
      </c>
      <c r="FZ19" s="33">
        <f>'REV 04'!FZ19/'PALAN % CUMULATIVE REV 04'!$I19</f>
        <v>0.57558139534883723</v>
      </c>
      <c r="GA19" s="33">
        <f>'REV 04'!GA19/'PALAN % CUMULATIVE REV 04'!$I19</f>
        <v>0.59593023255813948</v>
      </c>
      <c r="GB19" s="33">
        <f>'REV 04'!GB19/'PALAN % CUMULATIVE REV 04'!$I19</f>
        <v>0.6191860465116279</v>
      </c>
      <c r="GC19" s="33">
        <f>'REV 04'!GC19/'PALAN % CUMULATIVE REV 04'!$I19</f>
        <v>0.64244186046511631</v>
      </c>
      <c r="GD19" s="33">
        <f>'REV 04'!GD19/'PALAN % CUMULATIVE REV 04'!$I19</f>
        <v>0.66279069767441856</v>
      </c>
      <c r="GE19" s="33">
        <f>'REV 04'!GE19/'PALAN % CUMULATIVE REV 04'!$I19</f>
        <v>0.67732558139534882</v>
      </c>
      <c r="GF19" s="33">
        <f>'REV 04'!GF19/'PALAN % CUMULATIVE REV 04'!$I19</f>
        <v>0.69767441860465118</v>
      </c>
      <c r="GG19" s="33">
        <f>'REV 04'!GG19/'PALAN % CUMULATIVE REV 04'!$I19</f>
        <v>0.72093023255813948</v>
      </c>
      <c r="GH19" s="33">
        <f>'REV 04'!GH19/'PALAN % CUMULATIVE REV 04'!$I19</f>
        <v>0.7441860465116279</v>
      </c>
      <c r="GI19" s="33">
        <f>'REV 04'!GI19/'PALAN % CUMULATIVE REV 04'!$I19</f>
        <v>0.76453488372093026</v>
      </c>
      <c r="GJ19" s="33">
        <f>'REV 04'!GJ19/'PALAN % CUMULATIVE REV 04'!$I19</f>
        <v>0.78779069767441856</v>
      </c>
      <c r="GK19" s="33">
        <f>'REV 04'!GK19/'PALAN % CUMULATIVE REV 04'!$I19</f>
        <v>0.81104651162790697</v>
      </c>
      <c r="GL19" s="33">
        <f>'REV 04'!GL19/'PALAN % CUMULATIVE REV 04'!$I19</f>
        <v>0.82267441860465118</v>
      </c>
      <c r="GM19" s="33">
        <f>'REV 04'!GM19/'PALAN % CUMULATIVE REV 04'!$I19</f>
        <v>0.84593023255813948</v>
      </c>
      <c r="GN19" s="33">
        <f>'REV 04'!GN19/'PALAN % CUMULATIVE REV 04'!$I19</f>
        <v>0.86627906976744184</v>
      </c>
      <c r="GO19" s="33">
        <f>'REV 04'!GO19/'PALAN % CUMULATIVE REV 04'!$I19</f>
        <v>0.88953488372093026</v>
      </c>
      <c r="GP19" s="33">
        <f>'REV 04'!GP19/'PALAN % CUMULATIVE REV 04'!$I19</f>
        <v>0.91279069767441856</v>
      </c>
      <c r="GQ19" s="33">
        <f>'REV 04'!GQ19/'PALAN % CUMULATIVE REV 04'!$I19</f>
        <v>0.93313953488372092</v>
      </c>
      <c r="GR19" s="33">
        <f>'REV 04'!GR19/'PALAN % CUMULATIVE REV 04'!$I19</f>
        <v>0.95639534883720934</v>
      </c>
      <c r="GS19" s="33">
        <f>'REV 04'!GS19/'PALAN % CUMULATIVE REV 04'!$I19</f>
        <v>0.96802325581395354</v>
      </c>
      <c r="GT19" s="33">
        <f>'REV 04'!GT19/'PALAN % CUMULATIVE REV 04'!$I19</f>
        <v>0.99127906976744184</v>
      </c>
      <c r="GU19" s="33">
        <f>'REV 04'!GU19/'PALAN % CUMULATIVE REV 04'!$I19</f>
        <v>1</v>
      </c>
      <c r="GV19" s="33">
        <f>'REV 04'!GV19/'PALAN % CUMULATIVE REV 04'!$I19</f>
        <v>1</v>
      </c>
      <c r="GW19" s="33">
        <f>'REV 04'!GW19/'PALAN % CUMULATIVE REV 04'!$I19</f>
        <v>1</v>
      </c>
      <c r="GX19" s="33">
        <f>'REV 04'!GX19/'PALAN % CUMULATIVE REV 04'!$I19</f>
        <v>1</v>
      </c>
      <c r="GY19" s="33">
        <f>'REV 04'!GY19/'PALAN % CUMULATIVE REV 04'!$I19</f>
        <v>1</v>
      </c>
      <c r="GZ19" s="33">
        <f>'REV 04'!GZ19/'PALAN % CUMULATIVE REV 04'!$I19</f>
        <v>1</v>
      </c>
      <c r="HA19" s="33">
        <f>'REV 04'!HA19/'PALAN % CUMULATIVE REV 04'!$I19</f>
        <v>1</v>
      </c>
      <c r="HB19" s="33">
        <f>'REV 04'!HB19/'PALAN % CUMULATIVE REV 04'!$I19</f>
        <v>1</v>
      </c>
      <c r="HC19" s="33">
        <f>'REV 04'!HC19/'PALAN % CUMULATIVE REV 04'!$I19</f>
        <v>1</v>
      </c>
      <c r="HD19" s="33">
        <f>'REV 04'!HD19/'PALAN % CUMULATIVE REV 04'!$I19</f>
        <v>1</v>
      </c>
      <c r="HE19" s="33">
        <f>'REV 04'!HE19/'PALAN % CUMULATIVE REV 04'!$I19</f>
        <v>1</v>
      </c>
      <c r="HF19" s="33">
        <f>'REV 04'!HF19/'PALAN % CUMULATIVE REV 04'!$I19</f>
        <v>1</v>
      </c>
      <c r="HG19" s="33">
        <f>'REV 04'!HG19/'PALAN % CUMULATIVE REV 04'!$I19</f>
        <v>1</v>
      </c>
      <c r="HH19" s="33">
        <f>'REV 04'!HH19/'PALAN % CUMULATIVE REV 04'!$I19</f>
        <v>1</v>
      </c>
      <c r="HI19" s="33">
        <f>'REV 04'!HI19/'PALAN % CUMULATIVE REV 04'!$I19</f>
        <v>1</v>
      </c>
      <c r="HJ19" s="33">
        <f>'REV 04'!HJ19/'PALAN % CUMULATIVE REV 04'!$I19</f>
        <v>1</v>
      </c>
      <c r="HK19" s="33">
        <f>'REV 04'!HK19/'PALAN % CUMULATIVE REV 04'!$I19</f>
        <v>1</v>
      </c>
      <c r="HL19" s="33">
        <f>'REV 04'!HL19/'PALAN % CUMULATIVE REV 04'!$I19</f>
        <v>1</v>
      </c>
      <c r="HM19" s="33">
        <f>'REV 04'!HM19/'PALAN % CUMULATIVE REV 04'!$I19</f>
        <v>1</v>
      </c>
      <c r="HN19" s="33">
        <f>'REV 04'!HN19/'PALAN % CUMULATIVE REV 04'!$I19</f>
        <v>1</v>
      </c>
      <c r="HO19" s="33">
        <f>'REV 04'!HO19/'PALAN % CUMULATIVE REV 04'!$I19</f>
        <v>1</v>
      </c>
      <c r="HP19" s="33">
        <f>'REV 04'!HP19/'PALAN % CUMULATIVE REV 04'!$I19</f>
        <v>1</v>
      </c>
      <c r="HQ19" s="33">
        <f>'REV 04'!HQ19/'PALAN % CUMULATIVE REV 04'!$I19</f>
        <v>1</v>
      </c>
      <c r="HR19" s="33">
        <f>'REV 04'!HR19/'PALAN % CUMULATIVE REV 04'!$I19</f>
        <v>1</v>
      </c>
      <c r="HS19" s="33">
        <f>'REV 04'!HS19/'PALAN % CUMULATIVE REV 04'!$I19</f>
        <v>1</v>
      </c>
      <c r="HT19" s="33">
        <f>'REV 04'!HT19/'PALAN % CUMULATIVE REV 04'!$I19</f>
        <v>1</v>
      </c>
      <c r="HU19" s="33">
        <f>'REV 04'!HU19/'PALAN % CUMULATIVE REV 04'!$I19</f>
        <v>1</v>
      </c>
      <c r="HV19" s="33">
        <f>'REV 04'!HV19/'PALAN % CUMULATIVE REV 04'!$I19</f>
        <v>1</v>
      </c>
      <c r="HW19" s="33">
        <f>'REV 04'!HW19/'PALAN % CUMULATIVE REV 04'!$I19</f>
        <v>1</v>
      </c>
      <c r="HX19" s="33">
        <f>'REV 04'!HX19/'PALAN % CUMULATIVE REV 04'!$I19</f>
        <v>1</v>
      </c>
      <c r="HY19" s="33">
        <f>'REV 04'!HY19/'PALAN % CUMULATIVE REV 04'!$I19</f>
        <v>1</v>
      </c>
      <c r="HZ19" s="33">
        <f>'REV 04'!HZ19/'PALAN % CUMULATIVE REV 04'!$I19</f>
        <v>1</v>
      </c>
      <c r="IA19" s="33">
        <f>'REV 04'!IA19/'PALAN % CUMULATIVE REV 04'!$I19</f>
        <v>1</v>
      </c>
      <c r="IB19" s="33">
        <f>'REV 04'!IB19/'PALAN % CUMULATIVE REV 04'!$I19</f>
        <v>1</v>
      </c>
      <c r="IC19" s="33">
        <f>'REV 04'!IC19/'PALAN % CUMULATIVE REV 04'!$I19</f>
        <v>1</v>
      </c>
      <c r="ID19" s="33">
        <f>'REV 04'!ID19/'PALAN % CUMULATIVE REV 04'!$I19</f>
        <v>1</v>
      </c>
      <c r="IE19" s="33">
        <f>'REV 04'!IE19/'PALAN % CUMULATIVE REV 04'!$I19</f>
        <v>1</v>
      </c>
      <c r="IF19" s="33">
        <f>'REV 04'!IF19/'PALAN % CUMULATIVE REV 04'!$I19</f>
        <v>1</v>
      </c>
      <c r="IG19" s="33">
        <f>'REV 04'!IG19/'PALAN % CUMULATIVE REV 04'!$I19</f>
        <v>1</v>
      </c>
      <c r="IH19" s="33">
        <f>'REV 04'!IH19/'PALAN % CUMULATIVE REV 04'!$I19</f>
        <v>1</v>
      </c>
      <c r="II19" s="33">
        <f>'REV 04'!II19/'PALAN % CUMULATIVE REV 04'!$I19</f>
        <v>1</v>
      </c>
      <c r="IJ19" s="33">
        <f>'REV 04'!IJ19/'PALAN % CUMULATIVE REV 04'!$I19</f>
        <v>1</v>
      </c>
      <c r="IK19" s="33">
        <f>'REV 04'!IK19/'PALAN % CUMULATIVE REV 04'!$I19</f>
        <v>1</v>
      </c>
      <c r="IL19" s="33">
        <f>'REV 04'!IL19/'PALAN % CUMULATIVE REV 04'!$I19</f>
        <v>1</v>
      </c>
      <c r="IM19" s="33">
        <f>'REV 04'!IM19/'PALAN % CUMULATIVE REV 04'!$I19</f>
        <v>1</v>
      </c>
      <c r="IN19" s="33">
        <f>'REV 04'!IN19/'PALAN % CUMULATIVE REV 04'!$I19</f>
        <v>1</v>
      </c>
      <c r="IO19" s="33">
        <f>'REV 04'!IO19/'PALAN % CUMULATIVE REV 04'!$I19</f>
        <v>1</v>
      </c>
      <c r="IP19" s="33">
        <f>'REV 04'!IP19/'PALAN % CUMULATIVE REV 04'!$I19</f>
        <v>1</v>
      </c>
      <c r="IQ19" s="33">
        <f>'REV 04'!IQ19/'PALAN % CUMULATIVE REV 04'!$I19</f>
        <v>1</v>
      </c>
      <c r="IR19" s="33">
        <f>'REV 04'!IR19/'PALAN % CUMULATIVE REV 04'!$I19</f>
        <v>1</v>
      </c>
      <c r="IS19" s="33">
        <f>'REV 04'!IS19/'PALAN % CUMULATIVE REV 04'!$I19</f>
        <v>1</v>
      </c>
      <c r="IT19" s="33">
        <f>'REV 04'!IT19/'PALAN % CUMULATIVE REV 04'!$I19</f>
        <v>1</v>
      </c>
      <c r="IU19" s="33">
        <f>'REV 04'!IU19/'PALAN % CUMULATIVE REV 04'!$I19</f>
        <v>1</v>
      </c>
      <c r="IV19" s="33">
        <f>'REV 04'!IV19/'PALAN % CUMULATIVE REV 04'!$I19</f>
        <v>1</v>
      </c>
      <c r="IW19" s="33">
        <f>'REV 04'!IW19/'PALAN % CUMULATIVE REV 04'!$I19</f>
        <v>1</v>
      </c>
      <c r="IX19" s="33">
        <f>'REV 04'!IX19/'PALAN % CUMULATIVE REV 04'!$I19</f>
        <v>1</v>
      </c>
      <c r="IY19" s="33">
        <f>'REV 04'!IY19/'PALAN % CUMULATIVE REV 04'!$I19</f>
        <v>1</v>
      </c>
      <c r="IZ19" s="33">
        <f>'REV 04'!IZ19/'PALAN % CUMULATIVE REV 04'!$I19</f>
        <v>1</v>
      </c>
      <c r="JA19" s="33">
        <f>'REV 04'!JA19/'PALAN % CUMULATIVE REV 04'!$I19</f>
        <v>1</v>
      </c>
      <c r="JB19" s="33">
        <f>'REV 04'!JB19/'PALAN % CUMULATIVE REV 04'!$I19</f>
        <v>1</v>
      </c>
      <c r="JC19" s="33">
        <f>'REV 04'!JC19/'PALAN % CUMULATIVE REV 04'!$I19</f>
        <v>1</v>
      </c>
      <c r="JD19" s="33">
        <f>'REV 04'!JD19/'PALAN % CUMULATIVE REV 04'!$I19</f>
        <v>1</v>
      </c>
      <c r="JE19" s="33">
        <f>'REV 04'!JE19/'PALAN % CUMULATIVE REV 04'!$I19</f>
        <v>1</v>
      </c>
      <c r="JF19" s="33">
        <f>'REV 04'!JF19/'PALAN % CUMULATIVE REV 04'!$I19</f>
        <v>1</v>
      </c>
      <c r="JG19" s="33">
        <f>'REV 04'!JG19/'PALAN % CUMULATIVE REV 04'!$I19</f>
        <v>1</v>
      </c>
      <c r="JH19" s="33">
        <f>'REV 04'!JH19/'PALAN % CUMULATIVE REV 04'!$I19</f>
        <v>1</v>
      </c>
      <c r="JI19" s="33">
        <f>'REV 04'!JI19/'PALAN % CUMULATIVE REV 04'!$I19</f>
        <v>1</v>
      </c>
      <c r="JJ19" s="33">
        <f>'REV 04'!JJ19/'PALAN % CUMULATIVE REV 04'!$I19</f>
        <v>1</v>
      </c>
      <c r="JK19" s="33">
        <f>'REV 04'!JK19/'PALAN % CUMULATIVE REV 04'!$I19</f>
        <v>1</v>
      </c>
      <c r="JL19" s="33">
        <f>'REV 04'!JL19/'PALAN % CUMULATIVE REV 04'!$I19</f>
        <v>1</v>
      </c>
      <c r="JM19" s="33">
        <f>'REV 04'!JM19/'PALAN % CUMULATIVE REV 04'!$I19</f>
        <v>1</v>
      </c>
      <c r="JN19" s="33">
        <f>'REV 04'!JN19/'PALAN % CUMULATIVE REV 04'!$I19</f>
        <v>1</v>
      </c>
      <c r="JO19" s="33">
        <f>'REV 04'!JO19/'PALAN % CUMULATIVE REV 04'!$I19</f>
        <v>1</v>
      </c>
      <c r="JP19" s="33">
        <f>'REV 04'!JP19/'PALAN % CUMULATIVE REV 04'!$I19</f>
        <v>1</v>
      </c>
      <c r="JQ19" s="33">
        <f>'REV 04'!JQ19/'PALAN % CUMULATIVE REV 04'!$I19</f>
        <v>1</v>
      </c>
      <c r="JR19" s="33">
        <f>'REV 04'!JR19/'PALAN % CUMULATIVE REV 04'!$I19</f>
        <v>1</v>
      </c>
      <c r="JS19" s="33">
        <f>'REV 04'!JS19/'PALAN % CUMULATIVE REV 04'!$I19</f>
        <v>1</v>
      </c>
      <c r="JT19" s="33">
        <f>'REV 04'!JT19/'PALAN % CUMULATIVE REV 04'!$I19</f>
        <v>1</v>
      </c>
      <c r="JU19" s="33">
        <f>'REV 04'!JU19/'PALAN % CUMULATIVE REV 04'!$I19</f>
        <v>1</v>
      </c>
      <c r="JV19" s="33">
        <f>'REV 04'!JV19/'PALAN % CUMULATIVE REV 04'!$I19</f>
        <v>1</v>
      </c>
      <c r="JW19" s="33">
        <f>'REV 04'!JW19/'PALAN % CUMULATIVE REV 04'!$I19</f>
        <v>1</v>
      </c>
      <c r="JX19" s="33">
        <f>'REV 04'!JX19/'PALAN % CUMULATIVE REV 04'!$I19</f>
        <v>1</v>
      </c>
      <c r="JY19" s="33">
        <f>'REV 04'!JY19/'PALAN % CUMULATIVE REV 04'!$I19</f>
        <v>1</v>
      </c>
      <c r="JZ19" s="33">
        <f>'REV 04'!JZ19/'PALAN % CUMULATIVE REV 04'!$I19</f>
        <v>1</v>
      </c>
      <c r="KA19" s="33">
        <f>'REV 04'!KA19/'PALAN % CUMULATIVE REV 04'!$I19</f>
        <v>1</v>
      </c>
      <c r="KB19" s="33">
        <f>'REV 04'!KB19/'PALAN % CUMULATIVE REV 04'!$I19</f>
        <v>1</v>
      </c>
      <c r="KC19" s="33">
        <f>'REV 04'!KC19/'PALAN % CUMULATIVE REV 04'!$I19</f>
        <v>1</v>
      </c>
      <c r="KD19" s="33">
        <f>'REV 04'!KD19/'PALAN % CUMULATIVE REV 04'!$I19</f>
        <v>1</v>
      </c>
      <c r="KE19" s="33">
        <f>'REV 04'!KE19/'PALAN % CUMULATIVE REV 04'!$I19</f>
        <v>1</v>
      </c>
      <c r="KF19" s="33">
        <f>'REV 04'!KF19/'PALAN % CUMULATIVE REV 04'!$I19</f>
        <v>1</v>
      </c>
      <c r="KG19" s="33">
        <f>'REV 04'!KG19/'PALAN % CUMULATIVE REV 04'!$I19</f>
        <v>1</v>
      </c>
      <c r="KH19" s="33">
        <f>'REV 04'!KH19/'PALAN % CUMULATIVE REV 04'!$I19</f>
        <v>1</v>
      </c>
      <c r="KI19" s="33">
        <f>'REV 04'!KI19/'PALAN % CUMULATIVE REV 04'!$I19</f>
        <v>1</v>
      </c>
      <c r="KJ19" s="33">
        <f>'REV 04'!KJ19/'PALAN % CUMULATIVE REV 04'!$I19</f>
        <v>1</v>
      </c>
      <c r="KK19" s="33">
        <f>'REV 04'!KK19/'PALAN % CUMULATIVE REV 04'!$I19</f>
        <v>1</v>
      </c>
      <c r="KL19" s="33">
        <f>'REV 04'!KL19/'PALAN % CUMULATIVE REV 04'!$I19</f>
        <v>1</v>
      </c>
      <c r="KM19" s="33">
        <f>'REV 04'!KM19/'PALAN % CUMULATIVE REV 04'!$I19</f>
        <v>1</v>
      </c>
      <c r="KN19" s="33">
        <f>'REV 04'!KN19/'PALAN % CUMULATIVE REV 04'!$I19</f>
        <v>1</v>
      </c>
      <c r="KO19" s="33">
        <f>'REV 04'!KO19/'PALAN % CUMULATIVE REV 04'!$I19</f>
        <v>1</v>
      </c>
      <c r="KP19" s="33">
        <f>'REV 04'!KP19/'PALAN % CUMULATIVE REV 04'!$I19</f>
        <v>1</v>
      </c>
      <c r="KQ19" s="33">
        <f>'REV 04'!KQ19/'PALAN % CUMULATIVE REV 04'!$I19</f>
        <v>1</v>
      </c>
      <c r="KR19" s="33">
        <f>'REV 04'!KR19/'PALAN % CUMULATIVE REV 04'!$I19</f>
        <v>1</v>
      </c>
      <c r="KS19" s="33">
        <f>'REV 04'!KS19/'PALAN % CUMULATIVE REV 04'!$I19</f>
        <v>1</v>
      </c>
      <c r="KT19" s="33">
        <f>'REV 04'!KT19/'PALAN % CUMULATIVE REV 04'!$I19</f>
        <v>1</v>
      </c>
      <c r="KU19" s="33">
        <f>'REV 04'!KU19/'PALAN % CUMULATIVE REV 04'!$I19</f>
        <v>1</v>
      </c>
      <c r="KV19" s="33">
        <f>'REV 04'!KV19/'PALAN % CUMULATIVE REV 04'!$I19</f>
        <v>1</v>
      </c>
      <c r="KW19" s="33">
        <f>'REV 04'!KW19/'PALAN % CUMULATIVE REV 04'!$I19</f>
        <v>1</v>
      </c>
      <c r="KX19" s="33">
        <f>'REV 04'!KX19/'PALAN % CUMULATIVE REV 04'!$I19</f>
        <v>1</v>
      </c>
      <c r="KY19" s="33">
        <f>'REV 04'!KY19/'PALAN % CUMULATIVE REV 04'!$I19</f>
        <v>1</v>
      </c>
      <c r="KZ19" s="33">
        <f>'REV 04'!KZ19/'PALAN % CUMULATIVE REV 04'!$I19</f>
        <v>1</v>
      </c>
      <c r="LA19" s="33">
        <f>'REV 04'!LA19/'PALAN % CUMULATIVE REV 04'!$I19</f>
        <v>1</v>
      </c>
      <c r="LB19" s="33">
        <f>'REV 04'!LB19/'PALAN % CUMULATIVE REV 04'!$I19</f>
        <v>1</v>
      </c>
      <c r="LC19" s="33">
        <f>'REV 04'!LC19/'PALAN % CUMULATIVE REV 04'!$I19</f>
        <v>1</v>
      </c>
      <c r="LD19" s="33">
        <f>'REV 04'!LD19/'PALAN % CUMULATIVE REV 04'!$I19</f>
        <v>1</v>
      </c>
      <c r="LE19" s="33">
        <f>'REV 04'!LE19/'PALAN % CUMULATIVE REV 04'!$I19</f>
        <v>1</v>
      </c>
      <c r="LF19" s="33">
        <f>'REV 04'!LF19/'PALAN % CUMULATIVE REV 04'!$I19</f>
        <v>1</v>
      </c>
      <c r="LG19" s="33">
        <f>'REV 04'!LG19/'PALAN % CUMULATIVE REV 04'!$I19</f>
        <v>1</v>
      </c>
      <c r="LH19" s="33">
        <f>'REV 04'!LH19/'PALAN % CUMULATIVE REV 04'!$I19</f>
        <v>1</v>
      </c>
      <c r="LI19" s="33">
        <f>'REV 04'!LI19/'PALAN % CUMULATIVE REV 04'!$I19</f>
        <v>1</v>
      </c>
      <c r="LJ19" s="33">
        <f>'REV 04'!LJ19/'PALAN % CUMULATIVE REV 04'!$I19</f>
        <v>1</v>
      </c>
      <c r="LK19" s="33">
        <f>'REV 04'!LK19/'PALAN % CUMULATIVE REV 04'!$I19</f>
        <v>1</v>
      </c>
      <c r="LL19" s="33">
        <f>'REV 04'!LL19/'PALAN % CUMULATIVE REV 04'!$I19</f>
        <v>1</v>
      </c>
      <c r="LM19" s="33">
        <f>'REV 04'!LM19/'PALAN % CUMULATIVE REV 04'!$I19</f>
        <v>1</v>
      </c>
      <c r="LN19" s="33">
        <f>'REV 04'!LN19/'PALAN % CUMULATIVE REV 04'!$I19</f>
        <v>1</v>
      </c>
      <c r="LO19" s="33">
        <f>'REV 04'!LO19/'PALAN % CUMULATIVE REV 04'!$I19</f>
        <v>1</v>
      </c>
      <c r="LP19" s="33">
        <f>'REV 04'!LP19/'PALAN % CUMULATIVE REV 04'!$I19</f>
        <v>1</v>
      </c>
      <c r="LQ19" s="33">
        <f>'REV 04'!LQ19/'PALAN % CUMULATIVE REV 04'!$I19</f>
        <v>1</v>
      </c>
      <c r="LR19" s="33">
        <f>'REV 04'!LR19/'PALAN % CUMULATIVE REV 04'!$I19</f>
        <v>1</v>
      </c>
      <c r="LS19" s="33">
        <f>'REV 04'!LS19/'PALAN % CUMULATIVE REV 04'!$I19</f>
        <v>1</v>
      </c>
      <c r="LT19" s="33">
        <f>'REV 04'!LT19/'PALAN % CUMULATIVE REV 04'!$I19</f>
        <v>1</v>
      </c>
      <c r="LU19" s="33">
        <f>'REV 04'!LU19/'PALAN % CUMULATIVE REV 04'!$I19</f>
        <v>1</v>
      </c>
      <c r="LV19" s="33">
        <f>'REV 04'!LV19/'PALAN % CUMULATIVE REV 04'!$I19</f>
        <v>1</v>
      </c>
      <c r="LW19" s="33">
        <f>'REV 04'!LW19/'PALAN % CUMULATIVE REV 04'!$I19</f>
        <v>1</v>
      </c>
      <c r="LX19" s="33">
        <f>'REV 04'!LX19/'PALAN % CUMULATIVE REV 04'!$I19</f>
        <v>1</v>
      </c>
      <c r="LY19" s="33">
        <f>'REV 04'!LY19/'PALAN % CUMULATIVE REV 04'!$I19</f>
        <v>1</v>
      </c>
      <c r="LZ19" s="33">
        <f>'REV 04'!LZ19/'PALAN % CUMULATIVE REV 04'!$I19</f>
        <v>1</v>
      </c>
      <c r="MA19" s="33">
        <f>'REV 04'!MA19/'PALAN % CUMULATIVE REV 04'!$I19</f>
        <v>1</v>
      </c>
      <c r="MB19" s="33">
        <f>'REV 04'!MB19/'PALAN % CUMULATIVE REV 04'!$I19</f>
        <v>1</v>
      </c>
      <c r="MC19" s="33">
        <f>'REV 04'!MC19/'PALAN % CUMULATIVE REV 04'!$I19</f>
        <v>1</v>
      </c>
      <c r="MD19" s="33">
        <f>'REV 04'!MD19/'PALAN % CUMULATIVE REV 04'!$I19</f>
        <v>1</v>
      </c>
      <c r="ME19" s="33">
        <f>'REV 04'!ME19/'PALAN % CUMULATIVE REV 04'!$I19</f>
        <v>1</v>
      </c>
      <c r="MF19" s="33">
        <f>'REV 04'!MF19/'PALAN % CUMULATIVE REV 04'!$I19</f>
        <v>1</v>
      </c>
      <c r="MG19" s="33">
        <f>'REV 04'!MG19/'PALAN % CUMULATIVE REV 04'!$I19</f>
        <v>1</v>
      </c>
      <c r="MH19" s="33">
        <f>'REV 04'!MH19/'PALAN % CUMULATIVE REV 04'!$I19</f>
        <v>1</v>
      </c>
      <c r="MI19" s="33">
        <f>'REV 04'!MI19/'PALAN % CUMULATIVE REV 04'!$I19</f>
        <v>1</v>
      </c>
      <c r="MJ19" s="33">
        <f>'REV 04'!MJ19/'PALAN % CUMULATIVE REV 04'!$I19</f>
        <v>1</v>
      </c>
      <c r="MK19" s="33">
        <f>'REV 04'!MK19/'PALAN % CUMULATIVE REV 04'!$I19</f>
        <v>1</v>
      </c>
      <c r="ML19" s="33">
        <f>'REV 04'!ML19/'PALAN % CUMULATIVE REV 04'!$I19</f>
        <v>1</v>
      </c>
      <c r="MM19" s="33">
        <f>'REV 04'!MM19/'PALAN % CUMULATIVE REV 04'!$I19</f>
        <v>1</v>
      </c>
      <c r="MN19" s="33">
        <f>'REV 04'!MN19/'PALAN % CUMULATIVE REV 04'!$I19</f>
        <v>1</v>
      </c>
      <c r="MO19" s="33">
        <f>'REV 04'!MO19/'PALAN % CUMULATIVE REV 04'!$I19</f>
        <v>1</v>
      </c>
      <c r="MP19" s="33">
        <f>'REV 04'!MP19/'PALAN % CUMULATIVE REV 04'!$I19</f>
        <v>1</v>
      </c>
      <c r="MQ19" s="33">
        <f>'REV 04'!MQ19/'PALAN % CUMULATIVE REV 04'!$I19</f>
        <v>1</v>
      </c>
      <c r="MR19" s="33">
        <f>'REV 04'!MR19/'PALAN % CUMULATIVE REV 04'!$I19</f>
        <v>1</v>
      </c>
      <c r="MS19" s="33">
        <f>'REV 04'!MS19/'PALAN % CUMULATIVE REV 04'!$I19</f>
        <v>1</v>
      </c>
      <c r="MT19" s="33">
        <f>'REV 04'!MT19/'PALAN % CUMULATIVE REV 04'!$I19</f>
        <v>1</v>
      </c>
      <c r="MU19" s="33">
        <f>'REV 04'!MU19/'PALAN % CUMULATIVE REV 04'!$I19</f>
        <v>1</v>
      </c>
      <c r="MV19" s="33">
        <f>'REV 04'!MV19/'PALAN % CUMULATIVE REV 04'!$I19</f>
        <v>1</v>
      </c>
      <c r="MW19" s="33">
        <f>'REV 04'!MW19/'PALAN % CUMULATIVE REV 04'!$I19</f>
        <v>1</v>
      </c>
      <c r="MX19" s="33">
        <f>'REV 04'!MX19/'PALAN % CUMULATIVE REV 04'!$I19</f>
        <v>1</v>
      </c>
      <c r="MY19" s="33">
        <f>'REV 04'!MY19/'PALAN % CUMULATIVE REV 04'!$I19</f>
        <v>1</v>
      </c>
      <c r="MZ19" s="33">
        <f>'REV 04'!MZ19/'PALAN % CUMULATIVE REV 04'!$I19</f>
        <v>1</v>
      </c>
      <c r="NA19" s="33">
        <f>'REV 04'!NA19/'PALAN % CUMULATIVE REV 04'!$I19</f>
        <v>1</v>
      </c>
      <c r="NB19" s="33">
        <f>'REV 04'!NB19/'PALAN % CUMULATIVE REV 04'!$I19</f>
        <v>1</v>
      </c>
      <c r="NC19" s="33">
        <f>'REV 04'!NC19/'PALAN % CUMULATIVE REV 04'!$I19</f>
        <v>1</v>
      </c>
      <c r="ND19" s="33">
        <f>'REV 04'!ND19/'PALAN % CUMULATIVE REV 04'!$I19</f>
        <v>1</v>
      </c>
      <c r="NE19" s="33">
        <f>'REV 04'!NE19/'PALAN % CUMULATIVE REV 04'!$I19</f>
        <v>1</v>
      </c>
      <c r="NF19" s="33">
        <f>'REV 04'!NF19/'PALAN % CUMULATIVE REV 04'!$I19</f>
        <v>1</v>
      </c>
      <c r="NG19" s="33">
        <f>'REV 04'!NG19/'PALAN % CUMULATIVE REV 04'!$I19</f>
        <v>1</v>
      </c>
      <c r="NH19" s="33">
        <f>'REV 04'!NH19/'PALAN % CUMULATIVE REV 04'!$I19</f>
        <v>1</v>
      </c>
      <c r="NI19" s="33">
        <f>'REV 04'!NI19/'PALAN % CUMULATIVE REV 04'!$I19</f>
        <v>1</v>
      </c>
      <c r="NJ19" s="33">
        <f>'REV 04'!NJ19/'PALAN % CUMULATIVE REV 04'!$I19</f>
        <v>1</v>
      </c>
      <c r="NK19" s="33">
        <f>'REV 04'!NK19/'PALAN % CUMULATIVE REV 04'!$I19</f>
        <v>1</v>
      </c>
      <c r="NL19" s="33">
        <f>'REV 04'!NL19/'PALAN % CUMULATIVE REV 04'!$I19</f>
        <v>1</v>
      </c>
      <c r="NM19" s="33">
        <f>'REV 04'!NM19/'PALAN % CUMULATIVE REV 04'!$I19</f>
        <v>1</v>
      </c>
      <c r="NN19" s="33">
        <f>'REV 04'!NN19/'PALAN % CUMULATIVE REV 04'!$I19</f>
        <v>1</v>
      </c>
      <c r="NO19" s="33">
        <f>'REV 04'!NO19/'PALAN % CUMULATIVE REV 04'!$I19</f>
        <v>1</v>
      </c>
      <c r="NP19" s="33">
        <f>'REV 04'!NP19/'PALAN % CUMULATIVE REV 04'!$I19</f>
        <v>1</v>
      </c>
      <c r="NQ19" s="33">
        <f>'REV 04'!NQ19/'PALAN % CUMULATIVE REV 04'!$I19</f>
        <v>1</v>
      </c>
    </row>
    <row r="20" spans="1:381" x14ac:dyDescent="0.25">
      <c r="A20" s="1">
        <f t="shared" si="0"/>
        <v>20</v>
      </c>
      <c r="B20" t="s">
        <v>735</v>
      </c>
      <c r="C20" t="s">
        <v>457</v>
      </c>
      <c r="D20" t="s">
        <v>469</v>
      </c>
      <c r="E20" s="79" t="s">
        <v>146</v>
      </c>
      <c r="F20">
        <v>45</v>
      </c>
      <c r="G20" s="50">
        <v>45556</v>
      </c>
      <c r="H20" s="50">
        <v>45604</v>
      </c>
      <c r="I20">
        <v>36</v>
      </c>
      <c r="K20" s="51">
        <v>0</v>
      </c>
      <c r="L20" t="s">
        <v>130</v>
      </c>
      <c r="M20" s="52">
        <v>0</v>
      </c>
      <c r="N20">
        <v>8</v>
      </c>
      <c r="O20" t="s">
        <v>147</v>
      </c>
      <c r="P20" t="s">
        <v>122</v>
      </c>
      <c r="Q20" s="33">
        <f>'REV 04'!Q20/'PALAN % CUMULATIVE REV 04'!$I20</f>
        <v>0</v>
      </c>
      <c r="R20" s="33">
        <f>'REV 04'!R20/'PALAN % CUMULATIVE REV 04'!$I20</f>
        <v>0</v>
      </c>
      <c r="S20" s="33">
        <f>'REV 04'!S20/'PALAN % CUMULATIVE REV 04'!$I20</f>
        <v>0</v>
      </c>
      <c r="T20" s="33">
        <f>'REV 04'!T20/'PALAN % CUMULATIVE REV 04'!$I20</f>
        <v>0</v>
      </c>
      <c r="U20" s="33">
        <f>'REV 04'!U20/'PALAN % CUMULATIVE REV 04'!$I20</f>
        <v>0</v>
      </c>
      <c r="V20" s="33">
        <f>'REV 04'!V20/'PALAN % CUMULATIVE REV 04'!$I20</f>
        <v>0</v>
      </c>
      <c r="W20" s="33">
        <f>'REV 04'!W20/'PALAN % CUMULATIVE REV 04'!$I20</f>
        <v>0</v>
      </c>
      <c r="X20" s="33">
        <f>'REV 04'!X20/'PALAN % CUMULATIVE REV 04'!$I20</f>
        <v>0</v>
      </c>
      <c r="Y20" s="33">
        <f>'REV 04'!Y20/'PALAN % CUMULATIVE REV 04'!$I20</f>
        <v>0</v>
      </c>
      <c r="Z20" s="33">
        <f>'REV 04'!Z20/'PALAN % CUMULATIVE REV 04'!$I20</f>
        <v>0</v>
      </c>
      <c r="AA20" s="33">
        <f>'REV 04'!AA20/'PALAN % CUMULATIVE REV 04'!$I20</f>
        <v>0</v>
      </c>
      <c r="AB20" s="33">
        <f>'REV 04'!AB20/'PALAN % CUMULATIVE REV 04'!$I20</f>
        <v>0</v>
      </c>
      <c r="AC20" s="33">
        <f>'REV 04'!AC20/'PALAN % CUMULATIVE REV 04'!$I20</f>
        <v>0</v>
      </c>
      <c r="AD20" s="33">
        <f>'REV 04'!AD20/'PALAN % CUMULATIVE REV 04'!$I20</f>
        <v>0</v>
      </c>
      <c r="AE20" s="33">
        <f>'REV 04'!AE20/'PALAN % CUMULATIVE REV 04'!$I20</f>
        <v>0</v>
      </c>
      <c r="AF20" s="33">
        <f>'REV 04'!AF20/'PALAN % CUMULATIVE REV 04'!$I20</f>
        <v>0</v>
      </c>
      <c r="AG20" s="33">
        <f>'REV 04'!AG20/'PALAN % CUMULATIVE REV 04'!$I20</f>
        <v>0</v>
      </c>
      <c r="AH20" s="33">
        <f>'REV 04'!AH20/'PALAN % CUMULATIVE REV 04'!$I20</f>
        <v>0</v>
      </c>
      <c r="AI20" s="33">
        <f>'REV 04'!AI20/'PALAN % CUMULATIVE REV 04'!$I20</f>
        <v>0</v>
      </c>
      <c r="AJ20" s="33">
        <f>'REV 04'!AJ20/'PALAN % CUMULATIVE REV 04'!$I20</f>
        <v>0</v>
      </c>
      <c r="AK20" s="33">
        <f>'REV 04'!AK20/'PALAN % CUMULATIVE REV 04'!$I20</f>
        <v>0</v>
      </c>
      <c r="AL20" s="33">
        <f>'REV 04'!AL20/'PALAN % CUMULATIVE REV 04'!$I20</f>
        <v>0</v>
      </c>
      <c r="AM20" s="33">
        <f>'REV 04'!AM20/'PALAN % CUMULATIVE REV 04'!$I20</f>
        <v>0</v>
      </c>
      <c r="AN20" s="33">
        <f>'REV 04'!AN20/'PALAN % CUMULATIVE REV 04'!$I20</f>
        <v>0</v>
      </c>
      <c r="AO20" s="33">
        <f>'REV 04'!AO20/'PALAN % CUMULATIVE REV 04'!$I20</f>
        <v>0</v>
      </c>
      <c r="AP20" s="33">
        <f>'REV 04'!AP20/'PALAN % CUMULATIVE REV 04'!$I20</f>
        <v>0</v>
      </c>
      <c r="AQ20" s="33">
        <f>'REV 04'!AQ20/'PALAN % CUMULATIVE REV 04'!$I20</f>
        <v>0</v>
      </c>
      <c r="AR20" s="33">
        <f>'REV 04'!AR20/'PALAN % CUMULATIVE REV 04'!$I20</f>
        <v>0</v>
      </c>
      <c r="AS20" s="33">
        <f>'REV 04'!AS20/'PALAN % CUMULATIVE REV 04'!$I20</f>
        <v>0</v>
      </c>
      <c r="AT20" s="33">
        <f>'REV 04'!AT20/'PALAN % CUMULATIVE REV 04'!$I20</f>
        <v>0</v>
      </c>
      <c r="AU20" s="33">
        <f>'REV 04'!AU20/'PALAN % CUMULATIVE REV 04'!$I20</f>
        <v>0</v>
      </c>
      <c r="AV20" s="33">
        <f>'REV 04'!AV20/'PALAN % CUMULATIVE REV 04'!$I20</f>
        <v>0</v>
      </c>
      <c r="AW20" s="33">
        <f>'REV 04'!AW20/'PALAN % CUMULATIVE REV 04'!$I20</f>
        <v>0</v>
      </c>
      <c r="AX20" s="33">
        <f>'REV 04'!AX20/'PALAN % CUMULATIVE REV 04'!$I20</f>
        <v>0</v>
      </c>
      <c r="AY20" s="33">
        <f>'REV 04'!AY20/'PALAN % CUMULATIVE REV 04'!$I20</f>
        <v>0</v>
      </c>
      <c r="AZ20" s="33">
        <f>'REV 04'!AZ20/'PALAN % CUMULATIVE REV 04'!$I20</f>
        <v>0</v>
      </c>
      <c r="BA20" s="33">
        <f>'REV 04'!BA20/'PALAN % CUMULATIVE REV 04'!$I20</f>
        <v>0</v>
      </c>
      <c r="BB20" s="33">
        <f>'REV 04'!BB20/'PALAN % CUMULATIVE REV 04'!$I20</f>
        <v>0</v>
      </c>
      <c r="BC20" s="33">
        <f>'REV 04'!BC20/'PALAN % CUMULATIVE REV 04'!$I20</f>
        <v>0</v>
      </c>
      <c r="BD20" s="33">
        <f>'REV 04'!BD20/'PALAN % CUMULATIVE REV 04'!$I20</f>
        <v>0</v>
      </c>
      <c r="BE20" s="33">
        <f>'REV 04'!BE20/'PALAN % CUMULATIVE REV 04'!$I20</f>
        <v>0</v>
      </c>
      <c r="BF20" s="33">
        <f>'REV 04'!BF20/'PALAN % CUMULATIVE REV 04'!$I20</f>
        <v>0</v>
      </c>
      <c r="BG20" s="33">
        <f>'REV 04'!BG20/'PALAN % CUMULATIVE REV 04'!$I20</f>
        <v>0</v>
      </c>
      <c r="BH20" s="33">
        <f>'REV 04'!BH20/'PALAN % CUMULATIVE REV 04'!$I20</f>
        <v>0</v>
      </c>
      <c r="BI20" s="33">
        <f>'REV 04'!BI20/'PALAN % CUMULATIVE REV 04'!$I20</f>
        <v>0</v>
      </c>
      <c r="BJ20" s="33">
        <f>'REV 04'!BJ20/'PALAN % CUMULATIVE REV 04'!$I20</f>
        <v>0</v>
      </c>
      <c r="BK20" s="33">
        <f>'REV 04'!BK20/'PALAN % CUMULATIVE REV 04'!$I20</f>
        <v>0</v>
      </c>
      <c r="BL20" s="33">
        <f>'REV 04'!BL20/'PALAN % CUMULATIVE REV 04'!$I20</f>
        <v>0</v>
      </c>
      <c r="BM20" s="33">
        <f>'REV 04'!BM20/'PALAN % CUMULATIVE REV 04'!$I20</f>
        <v>0</v>
      </c>
      <c r="BN20" s="33">
        <f>'REV 04'!BN20/'PALAN % CUMULATIVE REV 04'!$I20</f>
        <v>0</v>
      </c>
      <c r="BO20" s="33">
        <f>'REV 04'!BO20/'PALAN % CUMULATIVE REV 04'!$I20</f>
        <v>0</v>
      </c>
      <c r="BP20" s="33">
        <f>'REV 04'!BP20/'PALAN % CUMULATIVE REV 04'!$I20</f>
        <v>0</v>
      </c>
      <c r="BQ20" s="33">
        <f>'REV 04'!BQ20/'PALAN % CUMULATIVE REV 04'!$I20</f>
        <v>0</v>
      </c>
      <c r="BR20" s="33">
        <f>'REV 04'!BR20/'PALAN % CUMULATIVE REV 04'!$I20</f>
        <v>0</v>
      </c>
      <c r="BS20" s="33">
        <f>'REV 04'!BS20/'PALAN % CUMULATIVE REV 04'!$I20</f>
        <v>0</v>
      </c>
      <c r="BT20" s="33">
        <f>'REV 04'!BT20/'PALAN % CUMULATIVE REV 04'!$I20</f>
        <v>0</v>
      </c>
      <c r="BU20" s="33">
        <f>'REV 04'!BU20/'PALAN % CUMULATIVE REV 04'!$I20</f>
        <v>0</v>
      </c>
      <c r="BV20" s="33">
        <f>'REV 04'!BV20/'PALAN % CUMULATIVE REV 04'!$I20</f>
        <v>0</v>
      </c>
      <c r="BW20" s="33">
        <f>'REV 04'!BW20/'PALAN % CUMULATIVE REV 04'!$I20</f>
        <v>0</v>
      </c>
      <c r="BX20" s="33">
        <f>'REV 04'!BX20/'PALAN % CUMULATIVE REV 04'!$I20</f>
        <v>0</v>
      </c>
      <c r="BY20" s="33">
        <f>'REV 04'!BY20/'PALAN % CUMULATIVE REV 04'!$I20</f>
        <v>0</v>
      </c>
      <c r="BZ20" s="33">
        <f>'REV 04'!BZ20/'PALAN % CUMULATIVE REV 04'!$I20</f>
        <v>0</v>
      </c>
      <c r="CA20" s="33">
        <f>'REV 04'!CA20/'PALAN % CUMULATIVE REV 04'!$I20</f>
        <v>0</v>
      </c>
      <c r="CB20" s="33">
        <f>'REV 04'!CB20/'PALAN % CUMULATIVE REV 04'!$I20</f>
        <v>0</v>
      </c>
      <c r="CC20" s="33">
        <f>'REV 04'!CC20/'PALAN % CUMULATIVE REV 04'!$I20</f>
        <v>0</v>
      </c>
      <c r="CD20" s="33">
        <f>'REV 04'!CD20/'PALAN % CUMULATIVE REV 04'!$I20</f>
        <v>0</v>
      </c>
      <c r="CE20" s="33">
        <f>'REV 04'!CE20/'PALAN % CUMULATIVE REV 04'!$I20</f>
        <v>0</v>
      </c>
      <c r="CF20" s="33">
        <f>'REV 04'!CF20/'PALAN % CUMULATIVE REV 04'!$I20</f>
        <v>0</v>
      </c>
      <c r="CG20" s="33">
        <f>'REV 04'!CG20/'PALAN % CUMULATIVE REV 04'!$I20</f>
        <v>0</v>
      </c>
      <c r="CH20" s="33">
        <f>'REV 04'!CH20/'PALAN % CUMULATIVE REV 04'!$I20</f>
        <v>0</v>
      </c>
      <c r="CI20" s="33">
        <f>'REV 04'!CI20/'PALAN % CUMULATIVE REV 04'!$I20</f>
        <v>0</v>
      </c>
      <c r="CJ20" s="33">
        <f>'REV 04'!CJ20/'PALAN % CUMULATIVE REV 04'!$I20</f>
        <v>0</v>
      </c>
      <c r="CK20" s="33">
        <f>'REV 04'!CK20/'PALAN % CUMULATIVE REV 04'!$I20</f>
        <v>0</v>
      </c>
      <c r="CL20" s="33">
        <f>'REV 04'!CL20/'PALAN % CUMULATIVE REV 04'!$I20</f>
        <v>0</v>
      </c>
      <c r="CM20" s="33">
        <f>'REV 04'!CM20/'PALAN % CUMULATIVE REV 04'!$I20</f>
        <v>0</v>
      </c>
      <c r="CN20" s="33">
        <f>'REV 04'!CN20/'PALAN % CUMULATIVE REV 04'!$I20</f>
        <v>0</v>
      </c>
      <c r="CO20" s="33">
        <f>'REV 04'!CO20/'PALAN % CUMULATIVE REV 04'!$I20</f>
        <v>0</v>
      </c>
      <c r="CP20" s="33">
        <f>'REV 04'!CP20/'PALAN % CUMULATIVE REV 04'!$I20</f>
        <v>0</v>
      </c>
      <c r="CQ20" s="33">
        <f>'REV 04'!CQ20/'PALAN % CUMULATIVE REV 04'!$I20</f>
        <v>0</v>
      </c>
      <c r="CR20" s="33">
        <f>'REV 04'!CR20/'PALAN % CUMULATIVE REV 04'!$I20</f>
        <v>0</v>
      </c>
      <c r="CS20" s="33">
        <f>'REV 04'!CS20/'PALAN % CUMULATIVE REV 04'!$I20</f>
        <v>0</v>
      </c>
      <c r="CT20" s="33">
        <f>'REV 04'!CT20/'PALAN % CUMULATIVE REV 04'!$I20</f>
        <v>0</v>
      </c>
      <c r="CU20" s="33">
        <f>'REV 04'!CU20/'PALAN % CUMULATIVE REV 04'!$I20</f>
        <v>0</v>
      </c>
      <c r="CV20" s="33">
        <f>'REV 04'!CV20/'PALAN % CUMULATIVE REV 04'!$I20</f>
        <v>0</v>
      </c>
      <c r="CW20" s="33">
        <f>'REV 04'!CW20/'PALAN % CUMULATIVE REV 04'!$I20</f>
        <v>0</v>
      </c>
      <c r="CX20" s="33">
        <f>'REV 04'!CX20/'PALAN % CUMULATIVE REV 04'!$I20</f>
        <v>0</v>
      </c>
      <c r="CY20" s="33">
        <f>'REV 04'!CY20/'PALAN % CUMULATIVE REV 04'!$I20</f>
        <v>0</v>
      </c>
      <c r="CZ20" s="33">
        <f>'REV 04'!CZ20/'PALAN % CUMULATIVE REV 04'!$I20</f>
        <v>0</v>
      </c>
      <c r="DA20" s="33">
        <f>'REV 04'!DA20/'PALAN % CUMULATIVE REV 04'!$I20</f>
        <v>0</v>
      </c>
      <c r="DB20" s="33">
        <f>'REV 04'!DB20/'PALAN % CUMULATIVE REV 04'!$I20</f>
        <v>0</v>
      </c>
      <c r="DC20" s="33">
        <f>'REV 04'!DC20/'PALAN % CUMULATIVE REV 04'!$I20</f>
        <v>0</v>
      </c>
      <c r="DD20" s="33">
        <f>'REV 04'!DD20/'PALAN % CUMULATIVE REV 04'!$I20</f>
        <v>0</v>
      </c>
      <c r="DE20" s="33">
        <f>'REV 04'!DE20/'PALAN % CUMULATIVE REV 04'!$I20</f>
        <v>0</v>
      </c>
      <c r="DF20" s="33">
        <f>'REV 04'!DF20/'PALAN % CUMULATIVE REV 04'!$I20</f>
        <v>0</v>
      </c>
      <c r="DG20" s="33">
        <f>'REV 04'!DG20/'PALAN % CUMULATIVE REV 04'!$I20</f>
        <v>0</v>
      </c>
      <c r="DH20" s="33">
        <f>'REV 04'!DH20/'PALAN % CUMULATIVE REV 04'!$I20</f>
        <v>0</v>
      </c>
      <c r="DI20" s="33">
        <f>'REV 04'!DI20/'PALAN % CUMULATIVE REV 04'!$I20</f>
        <v>0</v>
      </c>
      <c r="DJ20" s="33">
        <f>'REV 04'!DJ20/'PALAN % CUMULATIVE REV 04'!$I20</f>
        <v>0</v>
      </c>
      <c r="DK20" s="33">
        <f>'REV 04'!DK20/'PALAN % CUMULATIVE REV 04'!$I20</f>
        <v>0</v>
      </c>
      <c r="DL20" s="33">
        <f>'REV 04'!DL20/'PALAN % CUMULATIVE REV 04'!$I20</f>
        <v>0</v>
      </c>
      <c r="DM20" s="33">
        <f>'REV 04'!DM20/'PALAN % CUMULATIVE REV 04'!$I20</f>
        <v>0</v>
      </c>
      <c r="DN20" s="33">
        <f>'REV 04'!DN20/'PALAN % CUMULATIVE REV 04'!$I20</f>
        <v>0</v>
      </c>
      <c r="DO20" s="33">
        <f>'REV 04'!DO20/'PALAN % CUMULATIVE REV 04'!$I20</f>
        <v>0</v>
      </c>
      <c r="DP20" s="33">
        <f>'REV 04'!DP20/'PALAN % CUMULATIVE REV 04'!$I20</f>
        <v>0</v>
      </c>
      <c r="DQ20" s="33">
        <f>'REV 04'!DQ20/'PALAN % CUMULATIVE REV 04'!$I20</f>
        <v>0</v>
      </c>
      <c r="DR20" s="33">
        <f>'REV 04'!DR20/'PALAN % CUMULATIVE REV 04'!$I20</f>
        <v>0</v>
      </c>
      <c r="DS20" s="33">
        <f>'REV 04'!DS20/'PALAN % CUMULATIVE REV 04'!$I20</f>
        <v>0</v>
      </c>
      <c r="DT20" s="33">
        <f>'REV 04'!DT20/'PALAN % CUMULATIVE REV 04'!$I20</f>
        <v>0</v>
      </c>
      <c r="DU20" s="33">
        <f>'REV 04'!DU20/'PALAN % CUMULATIVE REV 04'!$I20</f>
        <v>0</v>
      </c>
      <c r="DV20" s="33">
        <f>'REV 04'!DV20/'PALAN % CUMULATIVE REV 04'!$I20</f>
        <v>0</v>
      </c>
      <c r="DW20" s="33">
        <f>'REV 04'!DW20/'PALAN % CUMULATIVE REV 04'!$I20</f>
        <v>0</v>
      </c>
      <c r="DX20" s="33">
        <f>'REV 04'!DX20/'PALAN % CUMULATIVE REV 04'!$I20</f>
        <v>0</v>
      </c>
      <c r="DY20" s="33">
        <f>'REV 04'!DY20/'PALAN % CUMULATIVE REV 04'!$I20</f>
        <v>0</v>
      </c>
      <c r="DZ20" s="33">
        <f>'REV 04'!DZ20/'PALAN % CUMULATIVE REV 04'!$I20</f>
        <v>0</v>
      </c>
      <c r="EA20" s="33">
        <f>'REV 04'!EA20/'PALAN % CUMULATIVE REV 04'!$I20</f>
        <v>0</v>
      </c>
      <c r="EB20" s="33">
        <f>'REV 04'!EB20/'PALAN % CUMULATIVE REV 04'!$I20</f>
        <v>0</v>
      </c>
      <c r="EC20" s="33">
        <f>'REV 04'!EC20/'PALAN % CUMULATIVE REV 04'!$I20</f>
        <v>0</v>
      </c>
      <c r="ED20" s="33">
        <f>'REV 04'!ED20/'PALAN % CUMULATIVE REV 04'!$I20</f>
        <v>0</v>
      </c>
      <c r="EE20" s="33">
        <f>'REV 04'!EE20/'PALAN % CUMULATIVE REV 04'!$I20</f>
        <v>0</v>
      </c>
      <c r="EF20" s="33">
        <f>'REV 04'!EF20/'PALAN % CUMULATIVE REV 04'!$I20</f>
        <v>0</v>
      </c>
      <c r="EG20" s="33">
        <f>'REV 04'!EG20/'PALAN % CUMULATIVE REV 04'!$I20</f>
        <v>0</v>
      </c>
      <c r="EH20" s="33">
        <f>'REV 04'!EH20/'PALAN % CUMULATIVE REV 04'!$I20</f>
        <v>0</v>
      </c>
      <c r="EI20" s="33">
        <f>'REV 04'!EI20/'PALAN % CUMULATIVE REV 04'!$I20</f>
        <v>0</v>
      </c>
      <c r="EJ20" s="33">
        <f>'REV 04'!EJ20/'PALAN % CUMULATIVE REV 04'!$I20</f>
        <v>0</v>
      </c>
      <c r="EK20" s="33">
        <f>'REV 04'!EK20/'PALAN % CUMULATIVE REV 04'!$I20</f>
        <v>0</v>
      </c>
      <c r="EL20" s="33">
        <f>'REV 04'!EL20/'PALAN % CUMULATIVE REV 04'!$I20</f>
        <v>0</v>
      </c>
      <c r="EM20" s="33">
        <f>'REV 04'!EM20/'PALAN % CUMULATIVE REV 04'!$I20</f>
        <v>0</v>
      </c>
      <c r="EN20" s="33">
        <f>'REV 04'!EN20/'PALAN % CUMULATIVE REV 04'!$I20</f>
        <v>0</v>
      </c>
      <c r="EO20" s="33">
        <f>'REV 04'!EO20/'PALAN % CUMULATIVE REV 04'!$I20</f>
        <v>0</v>
      </c>
      <c r="EP20" s="33">
        <f>'REV 04'!EP20/'PALAN % CUMULATIVE REV 04'!$I20</f>
        <v>0</v>
      </c>
      <c r="EQ20" s="33">
        <f>'REV 04'!EQ20/'PALAN % CUMULATIVE REV 04'!$I20</f>
        <v>0</v>
      </c>
      <c r="ER20" s="33">
        <f>'REV 04'!ER20/'PALAN % CUMULATIVE REV 04'!$I20</f>
        <v>0</v>
      </c>
      <c r="ES20" s="33">
        <f>'REV 04'!ES20/'PALAN % CUMULATIVE REV 04'!$I20</f>
        <v>0</v>
      </c>
      <c r="ET20" s="33">
        <f>'REV 04'!ET20/'PALAN % CUMULATIVE REV 04'!$I20</f>
        <v>0</v>
      </c>
      <c r="EU20" s="33">
        <f>'REV 04'!EU20/'PALAN % CUMULATIVE REV 04'!$I20</f>
        <v>0</v>
      </c>
      <c r="EV20" s="33">
        <f>'REV 04'!EV20/'PALAN % CUMULATIVE REV 04'!$I20</f>
        <v>0</v>
      </c>
      <c r="EW20" s="33">
        <f>'REV 04'!EW20/'PALAN % CUMULATIVE REV 04'!$I20</f>
        <v>0</v>
      </c>
      <c r="EX20" s="33">
        <f>'REV 04'!EX20/'PALAN % CUMULATIVE REV 04'!$I20</f>
        <v>0</v>
      </c>
      <c r="EY20" s="33">
        <f>'REV 04'!EY20/'PALAN % CUMULATIVE REV 04'!$I20</f>
        <v>0</v>
      </c>
      <c r="EZ20" s="33">
        <f>'REV 04'!EZ20/'PALAN % CUMULATIVE REV 04'!$I20</f>
        <v>0</v>
      </c>
      <c r="FA20" s="33">
        <f>'REV 04'!FA20/'PALAN % CUMULATIVE REV 04'!$I20</f>
        <v>0</v>
      </c>
      <c r="FB20" s="33">
        <f>'REV 04'!FB20/'PALAN % CUMULATIVE REV 04'!$I20</f>
        <v>0</v>
      </c>
      <c r="FC20" s="33">
        <f>'REV 04'!FC20/'PALAN % CUMULATIVE REV 04'!$I20</f>
        <v>0</v>
      </c>
      <c r="FD20" s="33">
        <f>'REV 04'!FD20/'PALAN % CUMULATIVE REV 04'!$I20</f>
        <v>0</v>
      </c>
      <c r="FE20" s="33">
        <f>'REV 04'!FE20/'PALAN % CUMULATIVE REV 04'!$I20</f>
        <v>0</v>
      </c>
      <c r="FF20" s="33">
        <f>'REV 04'!FF20/'PALAN % CUMULATIVE REV 04'!$I20</f>
        <v>0</v>
      </c>
      <c r="FG20" s="33">
        <f>'REV 04'!FG20/'PALAN % CUMULATIVE REV 04'!$I20</f>
        <v>0</v>
      </c>
      <c r="FH20" s="33">
        <f>'REV 04'!FH20/'PALAN % CUMULATIVE REV 04'!$I20</f>
        <v>0</v>
      </c>
      <c r="FI20" s="33">
        <f>'REV 04'!FI20/'PALAN % CUMULATIVE REV 04'!$I20</f>
        <v>0</v>
      </c>
      <c r="FJ20" s="33">
        <f>'REV 04'!FJ20/'PALAN % CUMULATIVE REV 04'!$I20</f>
        <v>0</v>
      </c>
      <c r="FK20" s="33">
        <f>'REV 04'!FK20/'PALAN % CUMULATIVE REV 04'!$I20</f>
        <v>0</v>
      </c>
      <c r="FL20" s="33">
        <f>'REV 04'!FL20/'PALAN % CUMULATIVE REV 04'!$I20</f>
        <v>0</v>
      </c>
      <c r="FM20" s="33">
        <f>'REV 04'!FM20/'PALAN % CUMULATIVE REV 04'!$I20</f>
        <v>0</v>
      </c>
      <c r="FN20" s="33">
        <f>'REV 04'!FN20/'PALAN % CUMULATIVE REV 04'!$I20</f>
        <v>0</v>
      </c>
      <c r="FO20" s="33">
        <f>'REV 04'!FO20/'PALAN % CUMULATIVE REV 04'!$I20</f>
        <v>0</v>
      </c>
      <c r="FP20" s="33">
        <f>'REV 04'!FP20/'PALAN % CUMULATIVE REV 04'!$I20</f>
        <v>0</v>
      </c>
      <c r="FQ20" s="33">
        <f>'REV 04'!FQ20/'PALAN % CUMULATIVE REV 04'!$I20</f>
        <v>0</v>
      </c>
      <c r="FR20" s="33">
        <f>'REV 04'!FR20/'PALAN % CUMULATIVE REV 04'!$I20</f>
        <v>0</v>
      </c>
      <c r="FS20" s="33">
        <f>'REV 04'!FS20/'PALAN % CUMULATIVE REV 04'!$I20</f>
        <v>0</v>
      </c>
      <c r="FT20" s="33">
        <f>'REV 04'!FT20/'PALAN % CUMULATIVE REV 04'!$I20</f>
        <v>0</v>
      </c>
      <c r="FU20" s="33">
        <f>'REV 04'!FU20/'PALAN % CUMULATIVE REV 04'!$I20</f>
        <v>0</v>
      </c>
      <c r="FV20" s="33">
        <f>'REV 04'!FV20/'PALAN % CUMULATIVE REV 04'!$I20</f>
        <v>0</v>
      </c>
      <c r="FW20" s="33">
        <f>'REV 04'!FW20/'PALAN % CUMULATIVE REV 04'!$I20</f>
        <v>0</v>
      </c>
      <c r="FX20" s="33">
        <f>'REV 04'!FX20/'PALAN % CUMULATIVE REV 04'!$I20</f>
        <v>0</v>
      </c>
      <c r="FY20" s="33">
        <f>'REV 04'!FY20/'PALAN % CUMULATIVE REV 04'!$I20</f>
        <v>0</v>
      </c>
      <c r="FZ20" s="33">
        <f>'REV 04'!FZ20/'PALAN % CUMULATIVE REV 04'!$I20</f>
        <v>0</v>
      </c>
      <c r="GA20" s="33">
        <f>'REV 04'!GA20/'PALAN % CUMULATIVE REV 04'!$I20</f>
        <v>0</v>
      </c>
      <c r="GB20" s="33">
        <f>'REV 04'!GB20/'PALAN % CUMULATIVE REV 04'!$I20</f>
        <v>0</v>
      </c>
      <c r="GC20" s="33">
        <f>'REV 04'!GC20/'PALAN % CUMULATIVE REV 04'!$I20</f>
        <v>0</v>
      </c>
      <c r="GD20" s="33">
        <f>'REV 04'!GD20/'PALAN % CUMULATIVE REV 04'!$I20</f>
        <v>0</v>
      </c>
      <c r="GE20" s="33">
        <f>'REV 04'!GE20/'PALAN % CUMULATIVE REV 04'!$I20</f>
        <v>0</v>
      </c>
      <c r="GF20" s="33">
        <f>'REV 04'!GF20/'PALAN % CUMULATIVE REV 04'!$I20</f>
        <v>0</v>
      </c>
      <c r="GG20" s="33">
        <f>'REV 04'!GG20/'PALAN % CUMULATIVE REV 04'!$I20</f>
        <v>0</v>
      </c>
      <c r="GH20" s="33">
        <f>'REV 04'!GH20/'PALAN % CUMULATIVE REV 04'!$I20</f>
        <v>0</v>
      </c>
      <c r="GI20" s="33">
        <f>'REV 04'!GI20/'PALAN % CUMULATIVE REV 04'!$I20</f>
        <v>0</v>
      </c>
      <c r="GJ20" s="33">
        <f>'REV 04'!GJ20/'PALAN % CUMULATIVE REV 04'!$I20</f>
        <v>0</v>
      </c>
      <c r="GK20" s="33">
        <f>'REV 04'!GK20/'PALAN % CUMULATIVE REV 04'!$I20</f>
        <v>0</v>
      </c>
      <c r="GL20" s="33">
        <f>'REV 04'!GL20/'PALAN % CUMULATIVE REV 04'!$I20</f>
        <v>0</v>
      </c>
      <c r="GM20" s="33">
        <f>'REV 04'!GM20/'PALAN % CUMULATIVE REV 04'!$I20</f>
        <v>0</v>
      </c>
      <c r="GN20" s="33">
        <f>'REV 04'!GN20/'PALAN % CUMULATIVE REV 04'!$I20</f>
        <v>0</v>
      </c>
      <c r="GO20" s="33">
        <f>'REV 04'!GO20/'PALAN % CUMULATIVE REV 04'!$I20</f>
        <v>0</v>
      </c>
      <c r="GP20" s="33">
        <f>'REV 04'!GP20/'PALAN % CUMULATIVE REV 04'!$I20</f>
        <v>0</v>
      </c>
      <c r="GQ20" s="33">
        <f>'REV 04'!GQ20/'PALAN % CUMULATIVE REV 04'!$I20</f>
        <v>0</v>
      </c>
      <c r="GR20" s="33">
        <f>'REV 04'!GR20/'PALAN % CUMULATIVE REV 04'!$I20</f>
        <v>0</v>
      </c>
      <c r="GS20" s="33">
        <f>'REV 04'!GS20/'PALAN % CUMULATIVE REV 04'!$I20</f>
        <v>0</v>
      </c>
      <c r="GT20" s="33">
        <f>'REV 04'!GT20/'PALAN % CUMULATIVE REV 04'!$I20</f>
        <v>0</v>
      </c>
      <c r="GU20" s="33">
        <f>'REV 04'!GU20/'PALAN % CUMULATIVE REV 04'!$I20</f>
        <v>0</v>
      </c>
      <c r="GV20" s="33">
        <f>'REV 04'!GV20/'PALAN % CUMULATIVE REV 04'!$I20</f>
        <v>0</v>
      </c>
      <c r="GW20" s="33">
        <f>'REV 04'!GW20/'PALAN % CUMULATIVE REV 04'!$I20</f>
        <v>0</v>
      </c>
      <c r="GX20" s="33">
        <f>'REV 04'!GX20/'PALAN % CUMULATIVE REV 04'!$I20</f>
        <v>0</v>
      </c>
      <c r="GY20" s="33">
        <f>'REV 04'!GY20/'PALAN % CUMULATIVE REV 04'!$I20</f>
        <v>0</v>
      </c>
      <c r="GZ20" s="33">
        <f>'REV 04'!GZ20/'PALAN % CUMULATIVE REV 04'!$I20</f>
        <v>0</v>
      </c>
      <c r="HA20" s="33">
        <f>'REV 04'!HA20/'PALAN % CUMULATIVE REV 04'!$I20</f>
        <v>0</v>
      </c>
      <c r="HB20" s="33">
        <f>'REV 04'!HB20/'PALAN % CUMULATIVE REV 04'!$I20</f>
        <v>0</v>
      </c>
      <c r="HC20" s="33">
        <f>'REV 04'!HC20/'PALAN % CUMULATIVE REV 04'!$I20</f>
        <v>0</v>
      </c>
      <c r="HD20" s="33">
        <f>'REV 04'!HD20/'PALAN % CUMULATIVE REV 04'!$I20</f>
        <v>0</v>
      </c>
      <c r="HE20" s="33">
        <f>'REV 04'!HE20/'PALAN % CUMULATIVE REV 04'!$I20</f>
        <v>0</v>
      </c>
      <c r="HF20" s="33">
        <f>'REV 04'!HF20/'PALAN % CUMULATIVE REV 04'!$I20</f>
        <v>0</v>
      </c>
      <c r="HG20" s="33">
        <f>'REV 04'!HG20/'PALAN % CUMULATIVE REV 04'!$I20</f>
        <v>0</v>
      </c>
      <c r="HH20" s="33">
        <f>'REV 04'!HH20/'PALAN % CUMULATIVE REV 04'!$I20</f>
        <v>0</v>
      </c>
      <c r="HI20" s="33">
        <f>'REV 04'!HI20/'PALAN % CUMULATIVE REV 04'!$I20</f>
        <v>0</v>
      </c>
      <c r="HJ20" s="33">
        <f>'REV 04'!HJ20/'PALAN % CUMULATIVE REV 04'!$I20</f>
        <v>0</v>
      </c>
      <c r="HK20" s="33">
        <f>'REV 04'!HK20/'PALAN % CUMULATIVE REV 04'!$I20</f>
        <v>0</v>
      </c>
      <c r="HL20" s="33">
        <f>'REV 04'!HL20/'PALAN % CUMULATIVE REV 04'!$I20</f>
        <v>0</v>
      </c>
      <c r="HM20" s="33">
        <f>'REV 04'!HM20/'PALAN % CUMULATIVE REV 04'!$I20</f>
        <v>0</v>
      </c>
      <c r="HN20" s="33">
        <f>'REV 04'!HN20/'PALAN % CUMULATIVE REV 04'!$I20</f>
        <v>0</v>
      </c>
      <c r="HO20" s="33">
        <f>'REV 04'!HO20/'PALAN % CUMULATIVE REV 04'!$I20</f>
        <v>0</v>
      </c>
      <c r="HP20" s="33">
        <f>'REV 04'!HP20/'PALAN % CUMULATIVE REV 04'!$I20</f>
        <v>0</v>
      </c>
      <c r="HQ20" s="33">
        <f>'REV 04'!HQ20/'PALAN % CUMULATIVE REV 04'!$I20</f>
        <v>0</v>
      </c>
      <c r="HR20" s="33">
        <f>'REV 04'!HR20/'PALAN % CUMULATIVE REV 04'!$I20</f>
        <v>0</v>
      </c>
      <c r="HS20" s="33">
        <f>'REV 04'!HS20/'PALAN % CUMULATIVE REV 04'!$I20</f>
        <v>0</v>
      </c>
      <c r="HT20" s="33">
        <f>'REV 04'!HT20/'PALAN % CUMULATIVE REV 04'!$I20</f>
        <v>0</v>
      </c>
      <c r="HU20" s="33">
        <f>'REV 04'!HU20/'PALAN % CUMULATIVE REV 04'!$I20</f>
        <v>0</v>
      </c>
      <c r="HV20" s="33">
        <f>'REV 04'!HV20/'PALAN % CUMULATIVE REV 04'!$I20</f>
        <v>0</v>
      </c>
      <c r="HW20" s="33">
        <f>'REV 04'!HW20/'PALAN % CUMULATIVE REV 04'!$I20</f>
        <v>0</v>
      </c>
      <c r="HX20" s="33">
        <f>'REV 04'!HX20/'PALAN % CUMULATIVE REV 04'!$I20</f>
        <v>0</v>
      </c>
      <c r="HY20" s="33">
        <f>'REV 04'!HY20/'PALAN % CUMULATIVE REV 04'!$I20</f>
        <v>0</v>
      </c>
      <c r="HZ20" s="33">
        <f>'REV 04'!HZ20/'PALAN % CUMULATIVE REV 04'!$I20</f>
        <v>0</v>
      </c>
      <c r="IA20" s="33">
        <f>'REV 04'!IA20/'PALAN % CUMULATIVE REV 04'!$I20</f>
        <v>0</v>
      </c>
      <c r="IB20" s="33">
        <f>'REV 04'!IB20/'PALAN % CUMULATIVE REV 04'!$I20</f>
        <v>0</v>
      </c>
      <c r="IC20" s="33">
        <f>'REV 04'!IC20/'PALAN % CUMULATIVE REV 04'!$I20</f>
        <v>0</v>
      </c>
      <c r="ID20" s="33">
        <f>'REV 04'!ID20/'PALAN % CUMULATIVE REV 04'!$I20</f>
        <v>0</v>
      </c>
      <c r="IE20" s="33">
        <f>'REV 04'!IE20/'PALAN % CUMULATIVE REV 04'!$I20</f>
        <v>0</v>
      </c>
      <c r="IF20" s="33">
        <f>'REV 04'!IF20/'PALAN % CUMULATIVE REV 04'!$I20</f>
        <v>0</v>
      </c>
      <c r="IG20" s="33">
        <f>'REV 04'!IG20/'PALAN % CUMULATIVE REV 04'!$I20</f>
        <v>0</v>
      </c>
      <c r="IH20" s="33">
        <f>'REV 04'!IH20/'PALAN % CUMULATIVE REV 04'!$I20</f>
        <v>0</v>
      </c>
      <c r="II20" s="33">
        <f>'REV 04'!II20/'PALAN % CUMULATIVE REV 04'!$I20</f>
        <v>0</v>
      </c>
      <c r="IJ20" s="33">
        <f>'REV 04'!IJ20/'PALAN % CUMULATIVE REV 04'!$I20</f>
        <v>0</v>
      </c>
      <c r="IK20" s="33">
        <f>'REV 04'!IK20/'PALAN % CUMULATIVE REV 04'!$I20</f>
        <v>0</v>
      </c>
      <c r="IL20" s="33">
        <f>'REV 04'!IL20/'PALAN % CUMULATIVE REV 04'!$I20</f>
        <v>0</v>
      </c>
      <c r="IM20" s="33">
        <f>'REV 04'!IM20/'PALAN % CUMULATIVE REV 04'!$I20</f>
        <v>0</v>
      </c>
      <c r="IN20" s="33">
        <f>'REV 04'!IN20/'PALAN % CUMULATIVE REV 04'!$I20</f>
        <v>0</v>
      </c>
      <c r="IO20" s="33">
        <f>'REV 04'!IO20/'PALAN % CUMULATIVE REV 04'!$I20</f>
        <v>0</v>
      </c>
      <c r="IP20" s="33">
        <f>'REV 04'!IP20/'PALAN % CUMULATIVE REV 04'!$I20</f>
        <v>0</v>
      </c>
      <c r="IQ20" s="33">
        <f>'REV 04'!IQ20/'PALAN % CUMULATIVE REV 04'!$I20</f>
        <v>0</v>
      </c>
      <c r="IR20" s="33">
        <f>'REV 04'!IR20/'PALAN % CUMULATIVE REV 04'!$I20</f>
        <v>0</v>
      </c>
      <c r="IS20" s="33">
        <f>'REV 04'!IS20/'PALAN % CUMULATIVE REV 04'!$I20</f>
        <v>0</v>
      </c>
      <c r="IT20" s="33">
        <f>'REV 04'!IT20/'PALAN % CUMULATIVE REV 04'!$I20</f>
        <v>0</v>
      </c>
      <c r="IU20" s="33">
        <f>'REV 04'!IU20/'PALAN % CUMULATIVE REV 04'!$I20</f>
        <v>0</v>
      </c>
      <c r="IV20" s="33">
        <f>'REV 04'!IV20/'PALAN % CUMULATIVE REV 04'!$I20</f>
        <v>0</v>
      </c>
      <c r="IW20" s="33">
        <f>'REV 04'!IW20/'PALAN % CUMULATIVE REV 04'!$I20</f>
        <v>0</v>
      </c>
      <c r="IX20" s="33">
        <f>'REV 04'!IX20/'PALAN % CUMULATIVE REV 04'!$I20</f>
        <v>0</v>
      </c>
      <c r="IY20" s="33">
        <f>'REV 04'!IY20/'PALAN % CUMULATIVE REV 04'!$I20</f>
        <v>0</v>
      </c>
      <c r="IZ20" s="33">
        <f>'REV 04'!IZ20/'PALAN % CUMULATIVE REV 04'!$I20</f>
        <v>0</v>
      </c>
      <c r="JA20" s="33">
        <f>'REV 04'!JA20/'PALAN % CUMULATIVE REV 04'!$I20</f>
        <v>0</v>
      </c>
      <c r="JB20" s="33">
        <f>'REV 04'!JB20/'PALAN % CUMULATIVE REV 04'!$I20</f>
        <v>0</v>
      </c>
      <c r="JC20" s="33">
        <f>'REV 04'!JC20/'PALAN % CUMULATIVE REV 04'!$I20</f>
        <v>0</v>
      </c>
      <c r="JD20" s="33">
        <f>'REV 04'!JD20/'PALAN % CUMULATIVE REV 04'!$I20</f>
        <v>0</v>
      </c>
      <c r="JE20" s="33">
        <f>'REV 04'!JE20/'PALAN % CUMULATIVE REV 04'!$I20</f>
        <v>0</v>
      </c>
      <c r="JF20" s="33">
        <f>'REV 04'!JF20/'PALAN % CUMULATIVE REV 04'!$I20</f>
        <v>0</v>
      </c>
      <c r="JG20" s="33">
        <f>'REV 04'!JG20/'PALAN % CUMULATIVE REV 04'!$I20</f>
        <v>0</v>
      </c>
      <c r="JH20" s="33">
        <f>'REV 04'!JH20/'PALAN % CUMULATIVE REV 04'!$I20</f>
        <v>0</v>
      </c>
      <c r="JI20" s="33">
        <f>'REV 04'!JI20/'PALAN % CUMULATIVE REV 04'!$I20</f>
        <v>0</v>
      </c>
      <c r="JJ20" s="33">
        <f>'REV 04'!JJ20/'PALAN % CUMULATIVE REV 04'!$I20</f>
        <v>0</v>
      </c>
      <c r="JK20" s="33">
        <f>'REV 04'!JK20/'PALAN % CUMULATIVE REV 04'!$I20</f>
        <v>0</v>
      </c>
      <c r="JL20" s="33">
        <f>'REV 04'!JL20/'PALAN % CUMULATIVE REV 04'!$I20</f>
        <v>0</v>
      </c>
      <c r="JM20" s="33">
        <f>'REV 04'!JM20/'PALAN % CUMULATIVE REV 04'!$I20</f>
        <v>0</v>
      </c>
      <c r="JN20" s="33">
        <f>'REV 04'!JN20/'PALAN % CUMULATIVE REV 04'!$I20</f>
        <v>0</v>
      </c>
      <c r="JO20" s="33">
        <f>'REV 04'!JO20/'PALAN % CUMULATIVE REV 04'!$I20</f>
        <v>0</v>
      </c>
      <c r="JP20" s="33">
        <f>'REV 04'!JP20/'PALAN % CUMULATIVE REV 04'!$I20</f>
        <v>0</v>
      </c>
      <c r="JQ20" s="33">
        <f>'REV 04'!JQ20/'PALAN % CUMULATIVE REV 04'!$I20</f>
        <v>0</v>
      </c>
      <c r="JR20" s="33">
        <f>'REV 04'!JR20/'PALAN % CUMULATIVE REV 04'!$I20</f>
        <v>0</v>
      </c>
      <c r="JS20" s="33">
        <f>'REV 04'!JS20/'PALAN % CUMULATIVE REV 04'!$I20</f>
        <v>0</v>
      </c>
      <c r="JT20" s="33">
        <f>'REV 04'!JT20/'PALAN % CUMULATIVE REV 04'!$I20</f>
        <v>0</v>
      </c>
      <c r="JU20" s="33">
        <f>'REV 04'!JU20/'PALAN % CUMULATIVE REV 04'!$I20</f>
        <v>0</v>
      </c>
      <c r="JV20" s="33">
        <f>'REV 04'!JV20/'PALAN % CUMULATIVE REV 04'!$I20</f>
        <v>0</v>
      </c>
      <c r="JW20" s="33">
        <f>'REV 04'!JW20/'PALAN % CUMULATIVE REV 04'!$I20</f>
        <v>0</v>
      </c>
      <c r="JX20" s="33">
        <f>'REV 04'!JX20/'PALAN % CUMULATIVE REV 04'!$I20</f>
        <v>0</v>
      </c>
      <c r="JY20" s="33">
        <f>'REV 04'!JY20/'PALAN % CUMULATIVE REV 04'!$I20</f>
        <v>0</v>
      </c>
      <c r="JZ20" s="33">
        <f>'REV 04'!JZ20/'PALAN % CUMULATIVE REV 04'!$I20</f>
        <v>0</v>
      </c>
      <c r="KA20" s="33">
        <f>'REV 04'!KA20/'PALAN % CUMULATIVE REV 04'!$I20</f>
        <v>0</v>
      </c>
      <c r="KB20" s="33">
        <f>'REV 04'!KB20/'PALAN % CUMULATIVE REV 04'!$I20</f>
        <v>0</v>
      </c>
      <c r="KC20" s="33">
        <f>'REV 04'!KC20/'PALAN % CUMULATIVE REV 04'!$I20</f>
        <v>0</v>
      </c>
      <c r="KD20" s="33">
        <f>'REV 04'!KD20/'PALAN % CUMULATIVE REV 04'!$I20</f>
        <v>0</v>
      </c>
      <c r="KE20" s="33">
        <f>'REV 04'!KE20/'PALAN % CUMULATIVE REV 04'!$I20</f>
        <v>0</v>
      </c>
      <c r="KF20" s="33">
        <f>'REV 04'!KF20/'PALAN % CUMULATIVE REV 04'!$I20</f>
        <v>0</v>
      </c>
      <c r="KG20" s="33">
        <f>'REV 04'!KG20/'PALAN % CUMULATIVE REV 04'!$I20</f>
        <v>0</v>
      </c>
      <c r="KH20" s="33">
        <f>'REV 04'!KH20/'PALAN % CUMULATIVE REV 04'!$I20</f>
        <v>0</v>
      </c>
      <c r="KI20" s="33">
        <f>'REV 04'!KI20/'PALAN % CUMULATIVE REV 04'!$I20</f>
        <v>0</v>
      </c>
      <c r="KJ20" s="33">
        <f>'REV 04'!KJ20/'PALAN % CUMULATIVE REV 04'!$I20</f>
        <v>0</v>
      </c>
      <c r="KK20" s="33">
        <f>'REV 04'!KK20/'PALAN % CUMULATIVE REV 04'!$I20</f>
        <v>0</v>
      </c>
      <c r="KL20" s="33">
        <f>'REV 04'!KL20/'PALAN % CUMULATIVE REV 04'!$I20</f>
        <v>0</v>
      </c>
      <c r="KM20" s="33">
        <f>'REV 04'!KM20/'PALAN % CUMULATIVE REV 04'!$I20</f>
        <v>0</v>
      </c>
      <c r="KN20" s="33">
        <f>'REV 04'!KN20/'PALAN % CUMULATIVE REV 04'!$I20</f>
        <v>0</v>
      </c>
      <c r="KO20" s="33">
        <f>'REV 04'!KO20/'PALAN % CUMULATIVE REV 04'!$I20</f>
        <v>0</v>
      </c>
      <c r="KP20" s="33">
        <f>'REV 04'!KP20/'PALAN % CUMULATIVE REV 04'!$I20</f>
        <v>0</v>
      </c>
      <c r="KQ20" s="33">
        <f>'REV 04'!KQ20/'PALAN % CUMULATIVE REV 04'!$I20</f>
        <v>0</v>
      </c>
      <c r="KR20" s="33">
        <f>'REV 04'!KR20/'PALAN % CUMULATIVE REV 04'!$I20</f>
        <v>0</v>
      </c>
      <c r="KS20" s="33">
        <f>'REV 04'!KS20/'PALAN % CUMULATIVE REV 04'!$I20</f>
        <v>0</v>
      </c>
      <c r="KT20" s="33">
        <f>'REV 04'!KT20/'PALAN % CUMULATIVE REV 04'!$I20</f>
        <v>0</v>
      </c>
      <c r="KU20" s="33">
        <f>'REV 04'!KU20/'PALAN % CUMULATIVE REV 04'!$I20</f>
        <v>0</v>
      </c>
      <c r="KV20" s="33">
        <f>'REV 04'!KV20/'PALAN % CUMULATIVE REV 04'!$I20</f>
        <v>0</v>
      </c>
      <c r="KW20" s="33">
        <f>'REV 04'!KW20/'PALAN % CUMULATIVE REV 04'!$I20</f>
        <v>0</v>
      </c>
      <c r="KX20" s="33">
        <f>'REV 04'!KX20/'PALAN % CUMULATIVE REV 04'!$I20</f>
        <v>0</v>
      </c>
      <c r="KY20" s="33">
        <f>'REV 04'!KY20/'PALAN % CUMULATIVE REV 04'!$I20</f>
        <v>0</v>
      </c>
      <c r="KZ20" s="33">
        <f>'REV 04'!KZ20/'PALAN % CUMULATIVE REV 04'!$I20</f>
        <v>0</v>
      </c>
      <c r="LA20" s="33">
        <f>'REV 04'!LA20/'PALAN % CUMULATIVE REV 04'!$I20</f>
        <v>0</v>
      </c>
      <c r="LB20" s="33">
        <f>'REV 04'!LB20/'PALAN % CUMULATIVE REV 04'!$I20</f>
        <v>0</v>
      </c>
      <c r="LC20" s="33">
        <f>'REV 04'!LC20/'PALAN % CUMULATIVE REV 04'!$I20</f>
        <v>0</v>
      </c>
      <c r="LD20" s="33">
        <f>'REV 04'!LD20/'PALAN % CUMULATIVE REV 04'!$I20</f>
        <v>0</v>
      </c>
      <c r="LE20" s="33">
        <f>'REV 04'!LE20/'PALAN % CUMULATIVE REV 04'!$I20</f>
        <v>0</v>
      </c>
      <c r="LF20" s="33">
        <f>'REV 04'!LF20/'PALAN % CUMULATIVE REV 04'!$I20</f>
        <v>0</v>
      </c>
      <c r="LG20" s="33">
        <f>'REV 04'!LG20/'PALAN % CUMULATIVE REV 04'!$I20</f>
        <v>0</v>
      </c>
      <c r="LH20" s="33">
        <f>'REV 04'!LH20/'PALAN % CUMULATIVE REV 04'!$I20</f>
        <v>0</v>
      </c>
      <c r="LI20" s="33">
        <f>'REV 04'!LI20/'PALAN % CUMULATIVE REV 04'!$I20</f>
        <v>0</v>
      </c>
      <c r="LJ20" s="33">
        <f>'REV 04'!LJ20/'PALAN % CUMULATIVE REV 04'!$I20</f>
        <v>2.7777777777777776E-2</v>
      </c>
      <c r="LK20" s="33">
        <f>'REV 04'!LK20/'PALAN % CUMULATIVE REV 04'!$I20</f>
        <v>5.5555555555555552E-2</v>
      </c>
      <c r="LL20" s="33">
        <f>'REV 04'!LL20/'PALAN % CUMULATIVE REV 04'!$I20</f>
        <v>8.3333333333333329E-2</v>
      </c>
      <c r="LM20" s="33">
        <f>'REV 04'!LM20/'PALAN % CUMULATIVE REV 04'!$I20</f>
        <v>0.1111111111111111</v>
      </c>
      <c r="LN20" s="33">
        <f>'REV 04'!LN20/'PALAN % CUMULATIVE REV 04'!$I20</f>
        <v>0.1111111111111111</v>
      </c>
      <c r="LO20" s="33">
        <f>'REV 04'!LO20/'PALAN % CUMULATIVE REV 04'!$I20</f>
        <v>0.1388888888888889</v>
      </c>
      <c r="LP20" s="33">
        <f>'REV 04'!LP20/'PALAN % CUMULATIVE REV 04'!$I20</f>
        <v>0.16666666666666666</v>
      </c>
      <c r="LQ20" s="33">
        <f>'REV 04'!LQ20/'PALAN % CUMULATIVE REV 04'!$I20</f>
        <v>0.16666666666666666</v>
      </c>
      <c r="LR20" s="33">
        <f>'REV 04'!LR20/'PALAN % CUMULATIVE REV 04'!$I20</f>
        <v>0.19444444444444445</v>
      </c>
      <c r="LS20" s="33">
        <f>'REV 04'!LS20/'PALAN % CUMULATIVE REV 04'!$I20</f>
        <v>0.22222222222222221</v>
      </c>
      <c r="LT20" s="33">
        <f>'REV 04'!LT20/'PALAN % CUMULATIVE REV 04'!$I20</f>
        <v>0.25</v>
      </c>
      <c r="LU20" s="33">
        <f>'REV 04'!LU20/'PALAN % CUMULATIVE REV 04'!$I20</f>
        <v>0.27777777777777779</v>
      </c>
      <c r="LV20" s="33">
        <f>'REV 04'!LV20/'PALAN % CUMULATIVE REV 04'!$I20</f>
        <v>0.27777777777777779</v>
      </c>
      <c r="LW20" s="33">
        <f>'REV 04'!LW20/'PALAN % CUMULATIVE REV 04'!$I20</f>
        <v>0.30555555555555558</v>
      </c>
      <c r="LX20" s="33">
        <f>'REV 04'!LX20/'PALAN % CUMULATIVE REV 04'!$I20</f>
        <v>0.33333333333333331</v>
      </c>
      <c r="LY20" s="33">
        <f>'REV 04'!LY20/'PALAN % CUMULATIVE REV 04'!$I20</f>
        <v>0.3611111111111111</v>
      </c>
      <c r="LZ20" s="33">
        <f>'REV 04'!LZ20/'PALAN % CUMULATIVE REV 04'!$I20</f>
        <v>0.3611111111111111</v>
      </c>
      <c r="MA20" s="33">
        <f>'REV 04'!MA20/'PALAN % CUMULATIVE REV 04'!$I20</f>
        <v>0.3888888888888889</v>
      </c>
      <c r="MB20" s="33">
        <f>'REV 04'!MB20/'PALAN % CUMULATIVE REV 04'!$I20</f>
        <v>0.41666666666666669</v>
      </c>
      <c r="MC20" s="33">
        <f>'REV 04'!MC20/'PALAN % CUMULATIVE REV 04'!$I20</f>
        <v>0.41666666666666669</v>
      </c>
      <c r="MD20" s="33">
        <f>'REV 04'!MD20/'PALAN % CUMULATIVE REV 04'!$I20</f>
        <v>0.44444444444444442</v>
      </c>
      <c r="ME20" s="33">
        <f>'REV 04'!ME20/'PALAN % CUMULATIVE REV 04'!$I20</f>
        <v>0.47222222222222221</v>
      </c>
      <c r="MF20" s="33">
        <f>'REV 04'!MF20/'PALAN % CUMULATIVE REV 04'!$I20</f>
        <v>0.5</v>
      </c>
      <c r="MG20" s="33">
        <f>'REV 04'!MG20/'PALAN % CUMULATIVE REV 04'!$I20</f>
        <v>0.52777777777777779</v>
      </c>
      <c r="MH20" s="33">
        <f>'REV 04'!MH20/'PALAN % CUMULATIVE REV 04'!$I20</f>
        <v>0.52777777777777779</v>
      </c>
      <c r="MI20" s="33">
        <f>'REV 04'!MI20/'PALAN % CUMULATIVE REV 04'!$I20</f>
        <v>0.55555555555555558</v>
      </c>
      <c r="MJ20" s="33">
        <f>'REV 04'!MJ20/'PALAN % CUMULATIVE REV 04'!$I20</f>
        <v>0.58333333333333337</v>
      </c>
      <c r="MK20" s="33">
        <f>'REV 04'!MK20/'PALAN % CUMULATIVE REV 04'!$I20</f>
        <v>0.61111111111111116</v>
      </c>
      <c r="ML20" s="33">
        <f>'REV 04'!ML20/'PALAN % CUMULATIVE REV 04'!$I20</f>
        <v>0.61111111111111116</v>
      </c>
      <c r="MM20" s="33">
        <f>'REV 04'!MM20/'PALAN % CUMULATIVE REV 04'!$I20</f>
        <v>0.63888888888888884</v>
      </c>
      <c r="MN20" s="33">
        <f>'REV 04'!MN20/'PALAN % CUMULATIVE REV 04'!$I20</f>
        <v>0.66666666666666663</v>
      </c>
      <c r="MO20" s="33">
        <f>'REV 04'!MO20/'PALAN % CUMULATIVE REV 04'!$I20</f>
        <v>0.69444444444444442</v>
      </c>
      <c r="MP20" s="33">
        <f>'REV 04'!MP20/'PALAN % CUMULATIVE REV 04'!$I20</f>
        <v>0.72222222222222221</v>
      </c>
      <c r="MQ20" s="33">
        <f>'REV 04'!MQ20/'PALAN % CUMULATIVE REV 04'!$I20</f>
        <v>0.72222222222222221</v>
      </c>
      <c r="MR20" s="33">
        <f>'REV 04'!MR20/'PALAN % CUMULATIVE REV 04'!$I20</f>
        <v>0.75</v>
      </c>
      <c r="MS20" s="33">
        <f>'REV 04'!MS20/'PALAN % CUMULATIVE REV 04'!$I20</f>
        <v>0.77777777777777779</v>
      </c>
      <c r="MT20" s="33">
        <f>'REV 04'!MT20/'PALAN % CUMULATIVE REV 04'!$I20</f>
        <v>0.77777777777777779</v>
      </c>
      <c r="MU20" s="33">
        <f>'REV 04'!MU20/'PALAN % CUMULATIVE REV 04'!$I20</f>
        <v>0.80555555555555558</v>
      </c>
      <c r="MV20" s="33">
        <f>'REV 04'!MV20/'PALAN % CUMULATIVE REV 04'!$I20</f>
        <v>0.83333333333333337</v>
      </c>
      <c r="MW20" s="33">
        <f>'REV 04'!MW20/'PALAN % CUMULATIVE REV 04'!$I20</f>
        <v>0.86111111111111116</v>
      </c>
      <c r="MX20" s="33">
        <f>'REV 04'!MX20/'PALAN % CUMULATIVE REV 04'!$I20</f>
        <v>0.86111111111111116</v>
      </c>
      <c r="MY20" s="33">
        <f>'REV 04'!MY20/'PALAN % CUMULATIVE REV 04'!$I20</f>
        <v>0.88888888888888884</v>
      </c>
      <c r="MZ20" s="33">
        <f>'REV 04'!MZ20/'PALAN % CUMULATIVE REV 04'!$I20</f>
        <v>0.91666666666666663</v>
      </c>
      <c r="NA20" s="33">
        <f>'REV 04'!NA20/'PALAN % CUMULATIVE REV 04'!$I20</f>
        <v>0.94444444444444442</v>
      </c>
      <c r="NB20" s="33">
        <f>'REV 04'!NB20/'PALAN % CUMULATIVE REV 04'!$I20</f>
        <v>0.97222222222222221</v>
      </c>
      <c r="NC20" s="33">
        <f>'REV 04'!NC20/'PALAN % CUMULATIVE REV 04'!$I20</f>
        <v>0.97222222222222221</v>
      </c>
      <c r="ND20" s="33">
        <f>'REV 04'!ND20/'PALAN % CUMULATIVE REV 04'!$I20</f>
        <v>1</v>
      </c>
      <c r="NE20" s="33">
        <f>'REV 04'!NE20/'PALAN % CUMULATIVE REV 04'!$I20</f>
        <v>1</v>
      </c>
      <c r="NF20" s="33">
        <f>'REV 04'!NF20/'PALAN % CUMULATIVE REV 04'!$I20</f>
        <v>1</v>
      </c>
      <c r="NG20" s="33">
        <f>'REV 04'!NG20/'PALAN % CUMULATIVE REV 04'!$I20</f>
        <v>1</v>
      </c>
      <c r="NH20" s="33">
        <f>'REV 04'!NH20/'PALAN % CUMULATIVE REV 04'!$I20</f>
        <v>1</v>
      </c>
      <c r="NI20" s="33">
        <f>'REV 04'!NI20/'PALAN % CUMULATIVE REV 04'!$I20</f>
        <v>1</v>
      </c>
      <c r="NJ20" s="33">
        <f>'REV 04'!NJ20/'PALAN % CUMULATIVE REV 04'!$I20</f>
        <v>1</v>
      </c>
      <c r="NK20" s="33">
        <f>'REV 04'!NK20/'PALAN % CUMULATIVE REV 04'!$I20</f>
        <v>1</v>
      </c>
      <c r="NL20" s="33">
        <f>'REV 04'!NL20/'PALAN % CUMULATIVE REV 04'!$I20</f>
        <v>1</v>
      </c>
      <c r="NM20" s="33">
        <f>'REV 04'!NM20/'PALAN % CUMULATIVE REV 04'!$I20</f>
        <v>1</v>
      </c>
      <c r="NN20" s="33">
        <f>'REV 04'!NN20/'PALAN % CUMULATIVE REV 04'!$I20</f>
        <v>1</v>
      </c>
      <c r="NO20" s="33">
        <f>'REV 04'!NO20/'PALAN % CUMULATIVE REV 04'!$I20</f>
        <v>1</v>
      </c>
      <c r="NP20" s="33">
        <f>'REV 04'!NP20/'PALAN % CUMULATIVE REV 04'!$I20</f>
        <v>1</v>
      </c>
      <c r="NQ20" s="33">
        <f>'REV 04'!NQ20/'PALAN % CUMULATIVE REV 04'!$I20</f>
        <v>1</v>
      </c>
    </row>
    <row r="21" spans="1:381" x14ac:dyDescent="0.25">
      <c r="A21" s="1">
        <f t="shared" si="0"/>
        <v>21</v>
      </c>
      <c r="B21" t="s">
        <v>735</v>
      </c>
      <c r="C21" t="s">
        <v>457</v>
      </c>
      <c r="D21" t="s">
        <v>148</v>
      </c>
      <c r="E21" s="79" t="s">
        <v>51</v>
      </c>
      <c r="F21">
        <v>45</v>
      </c>
      <c r="G21" s="50">
        <v>45353</v>
      </c>
      <c r="H21" s="50">
        <v>45400</v>
      </c>
      <c r="I21">
        <v>1192</v>
      </c>
      <c r="K21" s="51">
        <v>0</v>
      </c>
      <c r="L21" t="s">
        <v>130</v>
      </c>
      <c r="M21" s="52">
        <v>0</v>
      </c>
      <c r="N21">
        <v>21</v>
      </c>
      <c r="O21" t="s">
        <v>141</v>
      </c>
      <c r="P21" t="s">
        <v>122</v>
      </c>
      <c r="Q21" s="33">
        <f>'REV 04'!Q21/'PALAN % CUMULATIVE REV 04'!$I21</f>
        <v>0</v>
      </c>
      <c r="R21" s="33">
        <f>'REV 04'!R21/'PALAN % CUMULATIVE REV 04'!$I21</f>
        <v>0</v>
      </c>
      <c r="S21" s="33">
        <f>'REV 04'!S21/'PALAN % CUMULATIVE REV 04'!$I21</f>
        <v>0</v>
      </c>
      <c r="T21" s="33">
        <f>'REV 04'!T21/'PALAN % CUMULATIVE REV 04'!$I21</f>
        <v>0</v>
      </c>
      <c r="U21" s="33">
        <f>'REV 04'!U21/'PALAN % CUMULATIVE REV 04'!$I21</f>
        <v>0</v>
      </c>
      <c r="V21" s="33">
        <f>'REV 04'!V21/'PALAN % CUMULATIVE REV 04'!$I21</f>
        <v>0</v>
      </c>
      <c r="W21" s="33">
        <f>'REV 04'!W21/'PALAN % CUMULATIVE REV 04'!$I21</f>
        <v>0</v>
      </c>
      <c r="X21" s="33">
        <f>'REV 04'!X21/'PALAN % CUMULATIVE REV 04'!$I21</f>
        <v>0</v>
      </c>
      <c r="Y21" s="33">
        <f>'REV 04'!Y21/'PALAN % CUMULATIVE REV 04'!$I21</f>
        <v>0</v>
      </c>
      <c r="Z21" s="33">
        <f>'REV 04'!Z21/'PALAN % CUMULATIVE REV 04'!$I21</f>
        <v>0</v>
      </c>
      <c r="AA21" s="33">
        <f>'REV 04'!AA21/'PALAN % CUMULATIVE REV 04'!$I21</f>
        <v>0</v>
      </c>
      <c r="AB21" s="33">
        <f>'REV 04'!AB21/'PALAN % CUMULATIVE REV 04'!$I21</f>
        <v>0</v>
      </c>
      <c r="AC21" s="33">
        <f>'REV 04'!AC21/'PALAN % CUMULATIVE REV 04'!$I21</f>
        <v>0</v>
      </c>
      <c r="AD21" s="33">
        <f>'REV 04'!AD21/'PALAN % CUMULATIVE REV 04'!$I21</f>
        <v>0</v>
      </c>
      <c r="AE21" s="33">
        <f>'REV 04'!AE21/'PALAN % CUMULATIVE REV 04'!$I21</f>
        <v>0</v>
      </c>
      <c r="AF21" s="33">
        <f>'REV 04'!AF21/'PALAN % CUMULATIVE REV 04'!$I21</f>
        <v>0</v>
      </c>
      <c r="AG21" s="33">
        <f>'REV 04'!AG21/'PALAN % CUMULATIVE REV 04'!$I21</f>
        <v>0</v>
      </c>
      <c r="AH21" s="33">
        <f>'REV 04'!AH21/'PALAN % CUMULATIVE REV 04'!$I21</f>
        <v>0</v>
      </c>
      <c r="AI21" s="33">
        <f>'REV 04'!AI21/'PALAN % CUMULATIVE REV 04'!$I21</f>
        <v>0</v>
      </c>
      <c r="AJ21" s="33">
        <f>'REV 04'!AJ21/'PALAN % CUMULATIVE REV 04'!$I21</f>
        <v>0</v>
      </c>
      <c r="AK21" s="33">
        <f>'REV 04'!AK21/'PALAN % CUMULATIVE REV 04'!$I21</f>
        <v>0</v>
      </c>
      <c r="AL21" s="33">
        <f>'REV 04'!AL21/'PALAN % CUMULATIVE REV 04'!$I21</f>
        <v>0</v>
      </c>
      <c r="AM21" s="33">
        <f>'REV 04'!AM21/'PALAN % CUMULATIVE REV 04'!$I21</f>
        <v>0</v>
      </c>
      <c r="AN21" s="33">
        <f>'REV 04'!AN21/'PALAN % CUMULATIVE REV 04'!$I21</f>
        <v>0</v>
      </c>
      <c r="AO21" s="33">
        <f>'REV 04'!AO21/'PALAN % CUMULATIVE REV 04'!$I21</f>
        <v>0</v>
      </c>
      <c r="AP21" s="33">
        <f>'REV 04'!AP21/'PALAN % CUMULATIVE REV 04'!$I21</f>
        <v>0</v>
      </c>
      <c r="AQ21" s="33">
        <f>'REV 04'!AQ21/'PALAN % CUMULATIVE REV 04'!$I21</f>
        <v>0</v>
      </c>
      <c r="AR21" s="33">
        <f>'REV 04'!AR21/'PALAN % CUMULATIVE REV 04'!$I21</f>
        <v>0</v>
      </c>
      <c r="AS21" s="33">
        <f>'REV 04'!AS21/'PALAN % CUMULATIVE REV 04'!$I21</f>
        <v>0</v>
      </c>
      <c r="AT21" s="33">
        <f>'REV 04'!AT21/'PALAN % CUMULATIVE REV 04'!$I21</f>
        <v>0</v>
      </c>
      <c r="AU21" s="33">
        <f>'REV 04'!AU21/'PALAN % CUMULATIVE REV 04'!$I21</f>
        <v>0</v>
      </c>
      <c r="AV21" s="33">
        <f>'REV 04'!AV21/'PALAN % CUMULATIVE REV 04'!$I21</f>
        <v>0</v>
      </c>
      <c r="AW21" s="33">
        <f>'REV 04'!AW21/'PALAN % CUMULATIVE REV 04'!$I21</f>
        <v>0</v>
      </c>
      <c r="AX21" s="33">
        <f>'REV 04'!AX21/'PALAN % CUMULATIVE REV 04'!$I21</f>
        <v>0</v>
      </c>
      <c r="AY21" s="33">
        <f>'REV 04'!AY21/'PALAN % CUMULATIVE REV 04'!$I21</f>
        <v>0</v>
      </c>
      <c r="AZ21" s="33">
        <f>'REV 04'!AZ21/'PALAN % CUMULATIVE REV 04'!$I21</f>
        <v>0</v>
      </c>
      <c r="BA21" s="33">
        <f>'REV 04'!BA21/'PALAN % CUMULATIVE REV 04'!$I21</f>
        <v>0</v>
      </c>
      <c r="BB21" s="33">
        <f>'REV 04'!BB21/'PALAN % CUMULATIVE REV 04'!$I21</f>
        <v>0</v>
      </c>
      <c r="BC21" s="33">
        <f>'REV 04'!BC21/'PALAN % CUMULATIVE REV 04'!$I21</f>
        <v>0</v>
      </c>
      <c r="BD21" s="33">
        <f>'REV 04'!BD21/'PALAN % CUMULATIVE REV 04'!$I21</f>
        <v>0</v>
      </c>
      <c r="BE21" s="33">
        <f>'REV 04'!BE21/'PALAN % CUMULATIVE REV 04'!$I21</f>
        <v>0</v>
      </c>
      <c r="BF21" s="33">
        <f>'REV 04'!BF21/'PALAN % CUMULATIVE REV 04'!$I21</f>
        <v>0</v>
      </c>
      <c r="BG21" s="33">
        <f>'REV 04'!BG21/'PALAN % CUMULATIVE REV 04'!$I21</f>
        <v>0</v>
      </c>
      <c r="BH21" s="33">
        <f>'REV 04'!BH21/'PALAN % CUMULATIVE REV 04'!$I21</f>
        <v>0</v>
      </c>
      <c r="BI21" s="33">
        <f>'REV 04'!BI21/'PALAN % CUMULATIVE REV 04'!$I21</f>
        <v>0</v>
      </c>
      <c r="BJ21" s="33">
        <f>'REV 04'!BJ21/'PALAN % CUMULATIVE REV 04'!$I21</f>
        <v>0</v>
      </c>
      <c r="BK21" s="33">
        <f>'REV 04'!BK21/'PALAN % CUMULATIVE REV 04'!$I21</f>
        <v>0</v>
      </c>
      <c r="BL21" s="33">
        <f>'REV 04'!BL21/'PALAN % CUMULATIVE REV 04'!$I21</f>
        <v>0</v>
      </c>
      <c r="BM21" s="33">
        <f>'REV 04'!BM21/'PALAN % CUMULATIVE REV 04'!$I21</f>
        <v>0</v>
      </c>
      <c r="BN21" s="33">
        <f>'REV 04'!BN21/'PALAN % CUMULATIVE REV 04'!$I21</f>
        <v>0</v>
      </c>
      <c r="BO21" s="33">
        <f>'REV 04'!BO21/'PALAN % CUMULATIVE REV 04'!$I21</f>
        <v>0</v>
      </c>
      <c r="BP21" s="33">
        <f>'REV 04'!BP21/'PALAN % CUMULATIVE REV 04'!$I21</f>
        <v>0</v>
      </c>
      <c r="BQ21" s="33">
        <f>'REV 04'!BQ21/'PALAN % CUMULATIVE REV 04'!$I21</f>
        <v>0</v>
      </c>
      <c r="BR21" s="33">
        <f>'REV 04'!BR21/'PALAN % CUMULATIVE REV 04'!$I21</f>
        <v>0</v>
      </c>
      <c r="BS21" s="33">
        <f>'REV 04'!BS21/'PALAN % CUMULATIVE REV 04'!$I21</f>
        <v>0</v>
      </c>
      <c r="BT21" s="33">
        <f>'REV 04'!BT21/'PALAN % CUMULATIVE REV 04'!$I21</f>
        <v>0</v>
      </c>
      <c r="BU21" s="33">
        <f>'REV 04'!BU21/'PALAN % CUMULATIVE REV 04'!$I21</f>
        <v>0</v>
      </c>
      <c r="BV21" s="33">
        <f>'REV 04'!BV21/'PALAN % CUMULATIVE REV 04'!$I21</f>
        <v>0</v>
      </c>
      <c r="BW21" s="33">
        <f>'REV 04'!BW21/'PALAN % CUMULATIVE REV 04'!$I21</f>
        <v>0</v>
      </c>
      <c r="BX21" s="33">
        <f>'REV 04'!BX21/'PALAN % CUMULATIVE REV 04'!$I21</f>
        <v>0</v>
      </c>
      <c r="BY21" s="33">
        <f>'REV 04'!BY21/'PALAN % CUMULATIVE REV 04'!$I21</f>
        <v>0</v>
      </c>
      <c r="BZ21" s="33">
        <f>'REV 04'!BZ21/'PALAN % CUMULATIVE REV 04'!$I21</f>
        <v>0</v>
      </c>
      <c r="CA21" s="33">
        <f>'REV 04'!CA21/'PALAN % CUMULATIVE REV 04'!$I21</f>
        <v>0</v>
      </c>
      <c r="CB21" s="33">
        <f>'REV 04'!CB21/'PALAN % CUMULATIVE REV 04'!$I21</f>
        <v>0</v>
      </c>
      <c r="CC21" s="33">
        <f>'REV 04'!CC21/'PALAN % CUMULATIVE REV 04'!$I21</f>
        <v>0</v>
      </c>
      <c r="CD21" s="33">
        <f>'REV 04'!CD21/'PALAN % CUMULATIVE REV 04'!$I21</f>
        <v>0</v>
      </c>
      <c r="CE21" s="33">
        <f>'REV 04'!CE21/'PALAN % CUMULATIVE REV 04'!$I21</f>
        <v>0</v>
      </c>
      <c r="CF21" s="33">
        <f>'REV 04'!CF21/'PALAN % CUMULATIVE REV 04'!$I21</f>
        <v>0</v>
      </c>
      <c r="CG21" s="33">
        <f>'REV 04'!CG21/'PALAN % CUMULATIVE REV 04'!$I21</f>
        <v>0</v>
      </c>
      <c r="CH21" s="33">
        <f>'REV 04'!CH21/'PALAN % CUMULATIVE REV 04'!$I21</f>
        <v>0</v>
      </c>
      <c r="CI21" s="33">
        <f>'REV 04'!CI21/'PALAN % CUMULATIVE REV 04'!$I21</f>
        <v>0</v>
      </c>
      <c r="CJ21" s="33">
        <f>'REV 04'!CJ21/'PALAN % CUMULATIVE REV 04'!$I21</f>
        <v>0</v>
      </c>
      <c r="CK21" s="33">
        <f>'REV 04'!CK21/'PALAN % CUMULATIVE REV 04'!$I21</f>
        <v>0</v>
      </c>
      <c r="CL21" s="33">
        <f>'REV 04'!CL21/'PALAN % CUMULATIVE REV 04'!$I21</f>
        <v>0</v>
      </c>
      <c r="CM21" s="33">
        <f>'REV 04'!CM21/'PALAN % CUMULATIVE REV 04'!$I21</f>
        <v>0</v>
      </c>
      <c r="CN21" s="33">
        <f>'REV 04'!CN21/'PALAN % CUMULATIVE REV 04'!$I21</f>
        <v>0</v>
      </c>
      <c r="CO21" s="33">
        <f>'REV 04'!CO21/'PALAN % CUMULATIVE REV 04'!$I21</f>
        <v>0</v>
      </c>
      <c r="CP21" s="33">
        <f>'REV 04'!CP21/'PALAN % CUMULATIVE REV 04'!$I21</f>
        <v>0</v>
      </c>
      <c r="CQ21" s="33">
        <f>'REV 04'!CQ21/'PALAN % CUMULATIVE REV 04'!$I21</f>
        <v>0</v>
      </c>
      <c r="CR21" s="33">
        <f>'REV 04'!CR21/'PALAN % CUMULATIVE REV 04'!$I21</f>
        <v>0</v>
      </c>
      <c r="CS21" s="33">
        <f>'REV 04'!CS21/'PALAN % CUMULATIVE REV 04'!$I21</f>
        <v>0</v>
      </c>
      <c r="CT21" s="33">
        <f>'REV 04'!CT21/'PALAN % CUMULATIVE REV 04'!$I21</f>
        <v>0</v>
      </c>
      <c r="CU21" s="33">
        <f>'REV 04'!CU21/'PALAN % CUMULATIVE REV 04'!$I21</f>
        <v>0</v>
      </c>
      <c r="CV21" s="33">
        <f>'REV 04'!CV21/'PALAN % CUMULATIVE REV 04'!$I21</f>
        <v>0</v>
      </c>
      <c r="CW21" s="33">
        <f>'REV 04'!CW21/'PALAN % CUMULATIVE REV 04'!$I21</f>
        <v>0</v>
      </c>
      <c r="CX21" s="33">
        <f>'REV 04'!CX21/'PALAN % CUMULATIVE REV 04'!$I21</f>
        <v>0</v>
      </c>
      <c r="CY21" s="33">
        <f>'REV 04'!CY21/'PALAN % CUMULATIVE REV 04'!$I21</f>
        <v>0</v>
      </c>
      <c r="CZ21" s="33">
        <f>'REV 04'!CZ21/'PALAN % CUMULATIVE REV 04'!$I21</f>
        <v>0</v>
      </c>
      <c r="DA21" s="33">
        <f>'REV 04'!DA21/'PALAN % CUMULATIVE REV 04'!$I21</f>
        <v>0</v>
      </c>
      <c r="DB21" s="33">
        <f>'REV 04'!DB21/'PALAN % CUMULATIVE REV 04'!$I21</f>
        <v>0</v>
      </c>
      <c r="DC21" s="33">
        <f>'REV 04'!DC21/'PALAN % CUMULATIVE REV 04'!$I21</f>
        <v>0</v>
      </c>
      <c r="DD21" s="33">
        <f>'REV 04'!DD21/'PALAN % CUMULATIVE REV 04'!$I21</f>
        <v>0</v>
      </c>
      <c r="DE21" s="33">
        <f>'REV 04'!DE21/'PALAN % CUMULATIVE REV 04'!$I21</f>
        <v>0</v>
      </c>
      <c r="DF21" s="33">
        <f>'REV 04'!DF21/'PALAN % CUMULATIVE REV 04'!$I21</f>
        <v>0</v>
      </c>
      <c r="DG21" s="33">
        <f>'REV 04'!DG21/'PALAN % CUMULATIVE REV 04'!$I21</f>
        <v>0</v>
      </c>
      <c r="DH21" s="33">
        <f>'REV 04'!DH21/'PALAN % CUMULATIVE REV 04'!$I21</f>
        <v>0</v>
      </c>
      <c r="DI21" s="33">
        <f>'REV 04'!DI21/'PALAN % CUMULATIVE REV 04'!$I21</f>
        <v>0</v>
      </c>
      <c r="DJ21" s="33">
        <f>'REV 04'!DJ21/'PALAN % CUMULATIVE REV 04'!$I21</f>
        <v>0</v>
      </c>
      <c r="DK21" s="33">
        <f>'REV 04'!DK21/'PALAN % CUMULATIVE REV 04'!$I21</f>
        <v>0</v>
      </c>
      <c r="DL21" s="33">
        <f>'REV 04'!DL21/'PALAN % CUMULATIVE REV 04'!$I21</f>
        <v>0</v>
      </c>
      <c r="DM21" s="33">
        <f>'REV 04'!DM21/'PALAN % CUMULATIVE REV 04'!$I21</f>
        <v>0</v>
      </c>
      <c r="DN21" s="33">
        <f>'REV 04'!DN21/'PALAN % CUMULATIVE REV 04'!$I21</f>
        <v>1.5100671140939598E-2</v>
      </c>
      <c r="DO21" s="33">
        <f>'REV 04'!DO21/'PALAN % CUMULATIVE REV 04'!$I21</f>
        <v>3.7751677852348994E-2</v>
      </c>
      <c r="DP21" s="33">
        <f>'REV 04'!DP21/'PALAN % CUMULATIVE REV 04'!$I21</f>
        <v>5.9563758389261742E-2</v>
      </c>
      <c r="DQ21" s="33">
        <f>'REV 04'!DQ21/'PALAN % CUMULATIVE REV 04'!$I21</f>
        <v>8.2214765100671147E-2</v>
      </c>
      <c r="DR21" s="33">
        <f>'REV 04'!DR21/'PALAN % CUMULATIVE REV 04'!$I21</f>
        <v>0.1040268456375839</v>
      </c>
      <c r="DS21" s="33">
        <f>'REV 04'!DS21/'PALAN % CUMULATIVE REV 04'!$I21</f>
        <v>0.12667785234899329</v>
      </c>
      <c r="DT21" s="33">
        <f>'REV 04'!DT21/'PALAN % CUMULATIVE REV 04'!$I21</f>
        <v>0.13926174496644295</v>
      </c>
      <c r="DU21" s="33">
        <f>'REV 04'!DU21/'PALAN % CUMULATIVE REV 04'!$I21</f>
        <v>0.16107382550335569</v>
      </c>
      <c r="DV21" s="33">
        <f>'REV 04'!DV21/'PALAN % CUMULATIVE REV 04'!$I21</f>
        <v>0.1837248322147651</v>
      </c>
      <c r="DW21" s="33">
        <f>'REV 04'!DW21/'PALAN % CUMULATIVE REV 04'!$I21</f>
        <v>0.20553691275167785</v>
      </c>
      <c r="DX21" s="33">
        <f>'REV 04'!DX21/'PALAN % CUMULATIVE REV 04'!$I21</f>
        <v>0.22818791946308725</v>
      </c>
      <c r="DY21" s="33">
        <f>'REV 04'!DY21/'PALAN % CUMULATIVE REV 04'!$I21</f>
        <v>0.25</v>
      </c>
      <c r="DZ21" s="33">
        <f>'REV 04'!DZ21/'PALAN % CUMULATIVE REV 04'!$I21</f>
        <v>0.2726510067114094</v>
      </c>
      <c r="EA21" s="33">
        <f>'REV 04'!EA21/'PALAN % CUMULATIVE REV 04'!$I21</f>
        <v>0.28523489932885904</v>
      </c>
      <c r="EB21" s="33">
        <f>'REV 04'!EB21/'PALAN % CUMULATIVE REV 04'!$I21</f>
        <v>0.30788590604026844</v>
      </c>
      <c r="EC21" s="33">
        <f>'REV 04'!EC21/'PALAN % CUMULATIVE REV 04'!$I21</f>
        <v>0.32969798657718119</v>
      </c>
      <c r="ED21" s="33">
        <f>'REV 04'!ED21/'PALAN % CUMULATIVE REV 04'!$I21</f>
        <v>0.3523489932885906</v>
      </c>
      <c r="EE21" s="33">
        <f>'REV 04'!EE21/'PALAN % CUMULATIVE REV 04'!$I21</f>
        <v>0.37416107382550334</v>
      </c>
      <c r="EF21" s="33">
        <f>'REV 04'!EF21/'PALAN % CUMULATIVE REV 04'!$I21</f>
        <v>0.39681208053691275</v>
      </c>
      <c r="EG21" s="33">
        <f>'REV 04'!EG21/'PALAN % CUMULATIVE REV 04'!$I21</f>
        <v>0.4186241610738255</v>
      </c>
      <c r="EH21" s="33">
        <f>'REV 04'!EH21/'PALAN % CUMULATIVE REV 04'!$I21</f>
        <v>0.43120805369127518</v>
      </c>
      <c r="EI21" s="33">
        <f>'REV 04'!EI21/'PALAN % CUMULATIVE REV 04'!$I21</f>
        <v>0.45385906040268459</v>
      </c>
      <c r="EJ21" s="33">
        <f>'REV 04'!EJ21/'PALAN % CUMULATIVE REV 04'!$I21</f>
        <v>0.47567114093959734</v>
      </c>
      <c r="EK21" s="33">
        <f>'REV 04'!EK21/'PALAN % CUMULATIVE REV 04'!$I21</f>
        <v>0.49832214765100669</v>
      </c>
      <c r="EL21" s="33">
        <f>'REV 04'!EL21/'PALAN % CUMULATIVE REV 04'!$I21</f>
        <v>0.52013422818791943</v>
      </c>
      <c r="EM21" s="33">
        <f>'REV 04'!EM21/'PALAN % CUMULATIVE REV 04'!$I21</f>
        <v>0.54278523489932884</v>
      </c>
      <c r="EN21" s="33">
        <f>'REV 04'!EN21/'PALAN % CUMULATIVE REV 04'!$I21</f>
        <v>0.56459731543624159</v>
      </c>
      <c r="EO21" s="33">
        <f>'REV 04'!EO21/'PALAN % CUMULATIVE REV 04'!$I21</f>
        <v>0.57802013422818788</v>
      </c>
      <c r="EP21" s="33">
        <f>'REV 04'!EP21/'PALAN % CUMULATIVE REV 04'!$I21</f>
        <v>0.59983221476510062</v>
      </c>
      <c r="EQ21" s="33">
        <f>'REV 04'!EQ21/'PALAN % CUMULATIVE REV 04'!$I21</f>
        <v>0.62248322147651003</v>
      </c>
      <c r="ER21" s="33">
        <f>'REV 04'!ER21/'PALAN % CUMULATIVE REV 04'!$I21</f>
        <v>0.64429530201342278</v>
      </c>
      <c r="ES21" s="33">
        <f>'REV 04'!ES21/'PALAN % CUMULATIVE REV 04'!$I21</f>
        <v>0.66694630872483218</v>
      </c>
      <c r="ET21" s="33">
        <f>'REV 04'!ET21/'PALAN % CUMULATIVE REV 04'!$I21</f>
        <v>0.68875838926174493</v>
      </c>
      <c r="EU21" s="33">
        <f>'REV 04'!EU21/'PALAN % CUMULATIVE REV 04'!$I21</f>
        <v>0.71057046979865768</v>
      </c>
      <c r="EV21" s="33">
        <f>'REV 04'!EV21/'PALAN % CUMULATIVE REV 04'!$I21</f>
        <v>0.72399328859060408</v>
      </c>
      <c r="EW21" s="33">
        <f>'REV 04'!EW21/'PALAN % CUMULATIVE REV 04'!$I21</f>
        <v>0.74580536912751683</v>
      </c>
      <c r="EX21" s="33">
        <f>'REV 04'!EX21/'PALAN % CUMULATIVE REV 04'!$I21</f>
        <v>0.76845637583892612</v>
      </c>
      <c r="EY21" s="33">
        <f>'REV 04'!EY21/'PALAN % CUMULATIVE REV 04'!$I21</f>
        <v>0.79026845637583898</v>
      </c>
      <c r="EZ21" s="33">
        <f>'REV 04'!EZ21/'PALAN % CUMULATIVE REV 04'!$I21</f>
        <v>0.81291946308724827</v>
      </c>
      <c r="FA21" s="33">
        <f>'REV 04'!FA21/'PALAN % CUMULATIVE REV 04'!$I21</f>
        <v>0.83473154362416102</v>
      </c>
      <c r="FB21" s="33">
        <f>'REV 04'!FB21/'PALAN % CUMULATIVE REV 04'!$I21</f>
        <v>0.85738255033557043</v>
      </c>
      <c r="FC21" s="33">
        <f>'REV 04'!FC21/'PALAN % CUMULATIVE REV 04'!$I21</f>
        <v>0.86996644295302017</v>
      </c>
      <c r="FD21" s="33">
        <f>'REV 04'!FD21/'PALAN % CUMULATIVE REV 04'!$I21</f>
        <v>0.89261744966442957</v>
      </c>
      <c r="FE21" s="33">
        <f>'REV 04'!FE21/'PALAN % CUMULATIVE REV 04'!$I21</f>
        <v>0.91442953020134232</v>
      </c>
      <c r="FF21" s="33">
        <f>'REV 04'!FF21/'PALAN % CUMULATIVE REV 04'!$I21</f>
        <v>0.93708053691275173</v>
      </c>
      <c r="FG21" s="33">
        <f>'REV 04'!FG21/'PALAN % CUMULATIVE REV 04'!$I21</f>
        <v>0.95889261744966447</v>
      </c>
      <c r="FH21" s="33">
        <f>'REV 04'!FH21/'PALAN % CUMULATIVE REV 04'!$I21</f>
        <v>0.98070469798657722</v>
      </c>
      <c r="FI21" s="33">
        <f>'REV 04'!FI21/'PALAN % CUMULATIVE REV 04'!$I21</f>
        <v>1</v>
      </c>
      <c r="FJ21" s="33">
        <f>'REV 04'!FJ21/'PALAN % CUMULATIVE REV 04'!$I21</f>
        <v>1</v>
      </c>
      <c r="FK21" s="33">
        <f>'REV 04'!FK21/'PALAN % CUMULATIVE REV 04'!$I21</f>
        <v>1</v>
      </c>
      <c r="FL21" s="33">
        <f>'REV 04'!FL21/'PALAN % CUMULATIVE REV 04'!$I21</f>
        <v>1</v>
      </c>
      <c r="FM21" s="33">
        <f>'REV 04'!FM21/'PALAN % CUMULATIVE REV 04'!$I21</f>
        <v>1</v>
      </c>
      <c r="FN21" s="33">
        <f>'REV 04'!FN21/'PALAN % CUMULATIVE REV 04'!$I21</f>
        <v>1</v>
      </c>
      <c r="FO21" s="33">
        <f>'REV 04'!FO21/'PALAN % CUMULATIVE REV 04'!$I21</f>
        <v>1</v>
      </c>
      <c r="FP21" s="33">
        <f>'REV 04'!FP21/'PALAN % CUMULATIVE REV 04'!$I21</f>
        <v>1</v>
      </c>
      <c r="FQ21" s="33">
        <f>'REV 04'!FQ21/'PALAN % CUMULATIVE REV 04'!$I21</f>
        <v>1</v>
      </c>
      <c r="FR21" s="33">
        <f>'REV 04'!FR21/'PALAN % CUMULATIVE REV 04'!$I21</f>
        <v>1</v>
      </c>
      <c r="FS21" s="33">
        <f>'REV 04'!FS21/'PALAN % CUMULATIVE REV 04'!$I21</f>
        <v>1</v>
      </c>
      <c r="FT21" s="33">
        <f>'REV 04'!FT21/'PALAN % CUMULATIVE REV 04'!$I21</f>
        <v>1</v>
      </c>
      <c r="FU21" s="33">
        <f>'REV 04'!FU21/'PALAN % CUMULATIVE REV 04'!$I21</f>
        <v>1</v>
      </c>
      <c r="FV21" s="33">
        <f>'REV 04'!FV21/'PALAN % CUMULATIVE REV 04'!$I21</f>
        <v>1</v>
      </c>
      <c r="FW21" s="33">
        <f>'REV 04'!FW21/'PALAN % CUMULATIVE REV 04'!$I21</f>
        <v>1</v>
      </c>
      <c r="FX21" s="33">
        <f>'REV 04'!FX21/'PALAN % CUMULATIVE REV 04'!$I21</f>
        <v>1</v>
      </c>
      <c r="FY21" s="33">
        <f>'REV 04'!FY21/'PALAN % CUMULATIVE REV 04'!$I21</f>
        <v>1</v>
      </c>
      <c r="FZ21" s="33">
        <f>'REV 04'!FZ21/'PALAN % CUMULATIVE REV 04'!$I21</f>
        <v>1</v>
      </c>
      <c r="GA21" s="33">
        <f>'REV 04'!GA21/'PALAN % CUMULATIVE REV 04'!$I21</f>
        <v>1</v>
      </c>
      <c r="GB21" s="33">
        <f>'REV 04'!GB21/'PALAN % CUMULATIVE REV 04'!$I21</f>
        <v>1</v>
      </c>
      <c r="GC21" s="33">
        <f>'REV 04'!GC21/'PALAN % CUMULATIVE REV 04'!$I21</f>
        <v>1</v>
      </c>
      <c r="GD21" s="33">
        <f>'REV 04'!GD21/'PALAN % CUMULATIVE REV 04'!$I21</f>
        <v>1</v>
      </c>
      <c r="GE21" s="33">
        <f>'REV 04'!GE21/'PALAN % CUMULATIVE REV 04'!$I21</f>
        <v>1</v>
      </c>
      <c r="GF21" s="33">
        <f>'REV 04'!GF21/'PALAN % CUMULATIVE REV 04'!$I21</f>
        <v>1</v>
      </c>
      <c r="GG21" s="33">
        <f>'REV 04'!GG21/'PALAN % CUMULATIVE REV 04'!$I21</f>
        <v>1</v>
      </c>
      <c r="GH21" s="33">
        <f>'REV 04'!GH21/'PALAN % CUMULATIVE REV 04'!$I21</f>
        <v>1</v>
      </c>
      <c r="GI21" s="33">
        <f>'REV 04'!GI21/'PALAN % CUMULATIVE REV 04'!$I21</f>
        <v>1</v>
      </c>
      <c r="GJ21" s="33">
        <f>'REV 04'!GJ21/'PALAN % CUMULATIVE REV 04'!$I21</f>
        <v>1</v>
      </c>
      <c r="GK21" s="33">
        <f>'REV 04'!GK21/'PALAN % CUMULATIVE REV 04'!$I21</f>
        <v>1</v>
      </c>
      <c r="GL21" s="33">
        <f>'REV 04'!GL21/'PALAN % CUMULATIVE REV 04'!$I21</f>
        <v>1</v>
      </c>
      <c r="GM21" s="33">
        <f>'REV 04'!GM21/'PALAN % CUMULATIVE REV 04'!$I21</f>
        <v>1</v>
      </c>
      <c r="GN21" s="33">
        <f>'REV 04'!GN21/'PALAN % CUMULATIVE REV 04'!$I21</f>
        <v>1</v>
      </c>
      <c r="GO21" s="33">
        <f>'REV 04'!GO21/'PALAN % CUMULATIVE REV 04'!$I21</f>
        <v>1</v>
      </c>
      <c r="GP21" s="33">
        <f>'REV 04'!GP21/'PALAN % CUMULATIVE REV 04'!$I21</f>
        <v>1</v>
      </c>
      <c r="GQ21" s="33">
        <f>'REV 04'!GQ21/'PALAN % CUMULATIVE REV 04'!$I21</f>
        <v>1</v>
      </c>
      <c r="GR21" s="33">
        <f>'REV 04'!GR21/'PALAN % CUMULATIVE REV 04'!$I21</f>
        <v>1</v>
      </c>
      <c r="GS21" s="33">
        <f>'REV 04'!GS21/'PALAN % CUMULATIVE REV 04'!$I21</f>
        <v>1</v>
      </c>
      <c r="GT21" s="33">
        <f>'REV 04'!GT21/'PALAN % CUMULATIVE REV 04'!$I21</f>
        <v>1</v>
      </c>
      <c r="GU21" s="33">
        <f>'REV 04'!GU21/'PALAN % CUMULATIVE REV 04'!$I21</f>
        <v>1</v>
      </c>
      <c r="GV21" s="33">
        <f>'REV 04'!GV21/'PALAN % CUMULATIVE REV 04'!$I21</f>
        <v>1</v>
      </c>
      <c r="GW21" s="33">
        <f>'REV 04'!GW21/'PALAN % CUMULATIVE REV 04'!$I21</f>
        <v>1</v>
      </c>
      <c r="GX21" s="33">
        <f>'REV 04'!GX21/'PALAN % CUMULATIVE REV 04'!$I21</f>
        <v>1</v>
      </c>
      <c r="GY21" s="33">
        <f>'REV 04'!GY21/'PALAN % CUMULATIVE REV 04'!$I21</f>
        <v>1</v>
      </c>
      <c r="GZ21" s="33">
        <f>'REV 04'!GZ21/'PALAN % CUMULATIVE REV 04'!$I21</f>
        <v>1</v>
      </c>
      <c r="HA21" s="33">
        <f>'REV 04'!HA21/'PALAN % CUMULATIVE REV 04'!$I21</f>
        <v>1</v>
      </c>
      <c r="HB21" s="33">
        <f>'REV 04'!HB21/'PALAN % CUMULATIVE REV 04'!$I21</f>
        <v>1</v>
      </c>
      <c r="HC21" s="33">
        <f>'REV 04'!HC21/'PALAN % CUMULATIVE REV 04'!$I21</f>
        <v>1</v>
      </c>
      <c r="HD21" s="33">
        <f>'REV 04'!HD21/'PALAN % CUMULATIVE REV 04'!$I21</f>
        <v>1</v>
      </c>
      <c r="HE21" s="33">
        <f>'REV 04'!HE21/'PALAN % CUMULATIVE REV 04'!$I21</f>
        <v>1</v>
      </c>
      <c r="HF21" s="33">
        <f>'REV 04'!HF21/'PALAN % CUMULATIVE REV 04'!$I21</f>
        <v>1</v>
      </c>
      <c r="HG21" s="33">
        <f>'REV 04'!HG21/'PALAN % CUMULATIVE REV 04'!$I21</f>
        <v>1</v>
      </c>
      <c r="HH21" s="33">
        <f>'REV 04'!HH21/'PALAN % CUMULATIVE REV 04'!$I21</f>
        <v>1</v>
      </c>
      <c r="HI21" s="33">
        <f>'REV 04'!HI21/'PALAN % CUMULATIVE REV 04'!$I21</f>
        <v>1</v>
      </c>
      <c r="HJ21" s="33">
        <f>'REV 04'!HJ21/'PALAN % CUMULATIVE REV 04'!$I21</f>
        <v>1</v>
      </c>
      <c r="HK21" s="33">
        <f>'REV 04'!HK21/'PALAN % CUMULATIVE REV 04'!$I21</f>
        <v>1</v>
      </c>
      <c r="HL21" s="33">
        <f>'REV 04'!HL21/'PALAN % CUMULATIVE REV 04'!$I21</f>
        <v>1</v>
      </c>
      <c r="HM21" s="33">
        <f>'REV 04'!HM21/'PALAN % CUMULATIVE REV 04'!$I21</f>
        <v>1</v>
      </c>
      <c r="HN21" s="33">
        <f>'REV 04'!HN21/'PALAN % CUMULATIVE REV 04'!$I21</f>
        <v>1</v>
      </c>
      <c r="HO21" s="33">
        <f>'REV 04'!HO21/'PALAN % CUMULATIVE REV 04'!$I21</f>
        <v>1</v>
      </c>
      <c r="HP21" s="33">
        <f>'REV 04'!HP21/'PALAN % CUMULATIVE REV 04'!$I21</f>
        <v>1</v>
      </c>
      <c r="HQ21" s="33">
        <f>'REV 04'!HQ21/'PALAN % CUMULATIVE REV 04'!$I21</f>
        <v>1</v>
      </c>
      <c r="HR21" s="33">
        <f>'REV 04'!HR21/'PALAN % CUMULATIVE REV 04'!$I21</f>
        <v>1</v>
      </c>
      <c r="HS21" s="33">
        <f>'REV 04'!HS21/'PALAN % CUMULATIVE REV 04'!$I21</f>
        <v>1</v>
      </c>
      <c r="HT21" s="33">
        <f>'REV 04'!HT21/'PALAN % CUMULATIVE REV 04'!$I21</f>
        <v>1</v>
      </c>
      <c r="HU21" s="33">
        <f>'REV 04'!HU21/'PALAN % CUMULATIVE REV 04'!$I21</f>
        <v>1</v>
      </c>
      <c r="HV21" s="33">
        <f>'REV 04'!HV21/'PALAN % CUMULATIVE REV 04'!$I21</f>
        <v>1</v>
      </c>
      <c r="HW21" s="33">
        <f>'REV 04'!HW21/'PALAN % CUMULATIVE REV 04'!$I21</f>
        <v>1</v>
      </c>
      <c r="HX21" s="33">
        <f>'REV 04'!HX21/'PALAN % CUMULATIVE REV 04'!$I21</f>
        <v>1</v>
      </c>
      <c r="HY21" s="33">
        <f>'REV 04'!HY21/'PALAN % CUMULATIVE REV 04'!$I21</f>
        <v>1</v>
      </c>
      <c r="HZ21" s="33">
        <f>'REV 04'!HZ21/'PALAN % CUMULATIVE REV 04'!$I21</f>
        <v>1</v>
      </c>
      <c r="IA21" s="33">
        <f>'REV 04'!IA21/'PALAN % CUMULATIVE REV 04'!$I21</f>
        <v>1</v>
      </c>
      <c r="IB21" s="33">
        <f>'REV 04'!IB21/'PALAN % CUMULATIVE REV 04'!$I21</f>
        <v>1</v>
      </c>
      <c r="IC21" s="33">
        <f>'REV 04'!IC21/'PALAN % CUMULATIVE REV 04'!$I21</f>
        <v>1</v>
      </c>
      <c r="ID21" s="33">
        <f>'REV 04'!ID21/'PALAN % CUMULATIVE REV 04'!$I21</f>
        <v>1</v>
      </c>
      <c r="IE21" s="33">
        <f>'REV 04'!IE21/'PALAN % CUMULATIVE REV 04'!$I21</f>
        <v>1</v>
      </c>
      <c r="IF21" s="33">
        <f>'REV 04'!IF21/'PALAN % CUMULATIVE REV 04'!$I21</f>
        <v>1</v>
      </c>
      <c r="IG21" s="33">
        <f>'REV 04'!IG21/'PALAN % CUMULATIVE REV 04'!$I21</f>
        <v>1</v>
      </c>
      <c r="IH21" s="33">
        <f>'REV 04'!IH21/'PALAN % CUMULATIVE REV 04'!$I21</f>
        <v>1</v>
      </c>
      <c r="II21" s="33">
        <f>'REV 04'!II21/'PALAN % CUMULATIVE REV 04'!$I21</f>
        <v>1</v>
      </c>
      <c r="IJ21" s="33">
        <f>'REV 04'!IJ21/'PALAN % CUMULATIVE REV 04'!$I21</f>
        <v>1</v>
      </c>
      <c r="IK21" s="33">
        <f>'REV 04'!IK21/'PALAN % CUMULATIVE REV 04'!$I21</f>
        <v>1</v>
      </c>
      <c r="IL21" s="33">
        <f>'REV 04'!IL21/'PALAN % CUMULATIVE REV 04'!$I21</f>
        <v>1</v>
      </c>
      <c r="IM21" s="33">
        <f>'REV 04'!IM21/'PALAN % CUMULATIVE REV 04'!$I21</f>
        <v>1</v>
      </c>
      <c r="IN21" s="33">
        <f>'REV 04'!IN21/'PALAN % CUMULATIVE REV 04'!$I21</f>
        <v>1</v>
      </c>
      <c r="IO21" s="33">
        <f>'REV 04'!IO21/'PALAN % CUMULATIVE REV 04'!$I21</f>
        <v>1</v>
      </c>
      <c r="IP21" s="33">
        <f>'REV 04'!IP21/'PALAN % CUMULATIVE REV 04'!$I21</f>
        <v>1</v>
      </c>
      <c r="IQ21" s="33">
        <f>'REV 04'!IQ21/'PALAN % CUMULATIVE REV 04'!$I21</f>
        <v>1</v>
      </c>
      <c r="IR21" s="33">
        <f>'REV 04'!IR21/'PALAN % CUMULATIVE REV 04'!$I21</f>
        <v>1</v>
      </c>
      <c r="IS21" s="33">
        <f>'REV 04'!IS21/'PALAN % CUMULATIVE REV 04'!$I21</f>
        <v>1</v>
      </c>
      <c r="IT21" s="33">
        <f>'REV 04'!IT21/'PALAN % CUMULATIVE REV 04'!$I21</f>
        <v>1</v>
      </c>
      <c r="IU21" s="33">
        <f>'REV 04'!IU21/'PALAN % CUMULATIVE REV 04'!$I21</f>
        <v>1</v>
      </c>
      <c r="IV21" s="33">
        <f>'REV 04'!IV21/'PALAN % CUMULATIVE REV 04'!$I21</f>
        <v>1</v>
      </c>
      <c r="IW21" s="33">
        <f>'REV 04'!IW21/'PALAN % CUMULATIVE REV 04'!$I21</f>
        <v>1</v>
      </c>
      <c r="IX21" s="33">
        <f>'REV 04'!IX21/'PALAN % CUMULATIVE REV 04'!$I21</f>
        <v>1</v>
      </c>
      <c r="IY21" s="33">
        <f>'REV 04'!IY21/'PALAN % CUMULATIVE REV 04'!$I21</f>
        <v>1</v>
      </c>
      <c r="IZ21" s="33">
        <f>'REV 04'!IZ21/'PALAN % CUMULATIVE REV 04'!$I21</f>
        <v>1</v>
      </c>
      <c r="JA21" s="33">
        <f>'REV 04'!JA21/'PALAN % CUMULATIVE REV 04'!$I21</f>
        <v>1</v>
      </c>
      <c r="JB21" s="33">
        <f>'REV 04'!JB21/'PALAN % CUMULATIVE REV 04'!$I21</f>
        <v>1</v>
      </c>
      <c r="JC21" s="33">
        <f>'REV 04'!JC21/'PALAN % CUMULATIVE REV 04'!$I21</f>
        <v>1</v>
      </c>
      <c r="JD21" s="33">
        <f>'REV 04'!JD21/'PALAN % CUMULATIVE REV 04'!$I21</f>
        <v>1</v>
      </c>
      <c r="JE21" s="33">
        <f>'REV 04'!JE21/'PALAN % CUMULATIVE REV 04'!$I21</f>
        <v>1</v>
      </c>
      <c r="JF21" s="33">
        <f>'REV 04'!JF21/'PALAN % CUMULATIVE REV 04'!$I21</f>
        <v>1</v>
      </c>
      <c r="JG21" s="33">
        <f>'REV 04'!JG21/'PALAN % CUMULATIVE REV 04'!$I21</f>
        <v>1</v>
      </c>
      <c r="JH21" s="33">
        <f>'REV 04'!JH21/'PALAN % CUMULATIVE REV 04'!$I21</f>
        <v>1</v>
      </c>
      <c r="JI21" s="33">
        <f>'REV 04'!JI21/'PALAN % CUMULATIVE REV 04'!$I21</f>
        <v>1</v>
      </c>
      <c r="JJ21" s="33">
        <f>'REV 04'!JJ21/'PALAN % CUMULATIVE REV 04'!$I21</f>
        <v>1</v>
      </c>
      <c r="JK21" s="33">
        <f>'REV 04'!JK21/'PALAN % CUMULATIVE REV 04'!$I21</f>
        <v>1</v>
      </c>
      <c r="JL21" s="33">
        <f>'REV 04'!JL21/'PALAN % CUMULATIVE REV 04'!$I21</f>
        <v>1</v>
      </c>
      <c r="JM21" s="33">
        <f>'REV 04'!JM21/'PALAN % CUMULATIVE REV 04'!$I21</f>
        <v>1</v>
      </c>
      <c r="JN21" s="33">
        <f>'REV 04'!JN21/'PALAN % CUMULATIVE REV 04'!$I21</f>
        <v>1</v>
      </c>
      <c r="JO21" s="33">
        <f>'REV 04'!JO21/'PALAN % CUMULATIVE REV 04'!$I21</f>
        <v>1</v>
      </c>
      <c r="JP21" s="33">
        <f>'REV 04'!JP21/'PALAN % CUMULATIVE REV 04'!$I21</f>
        <v>1</v>
      </c>
      <c r="JQ21" s="33">
        <f>'REV 04'!JQ21/'PALAN % CUMULATIVE REV 04'!$I21</f>
        <v>1</v>
      </c>
      <c r="JR21" s="33">
        <f>'REV 04'!JR21/'PALAN % CUMULATIVE REV 04'!$I21</f>
        <v>1</v>
      </c>
      <c r="JS21" s="33">
        <f>'REV 04'!JS21/'PALAN % CUMULATIVE REV 04'!$I21</f>
        <v>1</v>
      </c>
      <c r="JT21" s="33">
        <f>'REV 04'!JT21/'PALAN % CUMULATIVE REV 04'!$I21</f>
        <v>1</v>
      </c>
      <c r="JU21" s="33">
        <f>'REV 04'!JU21/'PALAN % CUMULATIVE REV 04'!$I21</f>
        <v>1</v>
      </c>
      <c r="JV21" s="33">
        <f>'REV 04'!JV21/'PALAN % CUMULATIVE REV 04'!$I21</f>
        <v>1</v>
      </c>
      <c r="JW21" s="33">
        <f>'REV 04'!JW21/'PALAN % CUMULATIVE REV 04'!$I21</f>
        <v>1</v>
      </c>
      <c r="JX21" s="33">
        <f>'REV 04'!JX21/'PALAN % CUMULATIVE REV 04'!$I21</f>
        <v>1</v>
      </c>
      <c r="JY21" s="33">
        <f>'REV 04'!JY21/'PALAN % CUMULATIVE REV 04'!$I21</f>
        <v>1</v>
      </c>
      <c r="JZ21" s="33">
        <f>'REV 04'!JZ21/'PALAN % CUMULATIVE REV 04'!$I21</f>
        <v>1</v>
      </c>
      <c r="KA21" s="33">
        <f>'REV 04'!KA21/'PALAN % CUMULATIVE REV 04'!$I21</f>
        <v>1</v>
      </c>
      <c r="KB21" s="33">
        <f>'REV 04'!KB21/'PALAN % CUMULATIVE REV 04'!$I21</f>
        <v>1</v>
      </c>
      <c r="KC21" s="33">
        <f>'REV 04'!KC21/'PALAN % CUMULATIVE REV 04'!$I21</f>
        <v>1</v>
      </c>
      <c r="KD21" s="33">
        <f>'REV 04'!KD21/'PALAN % CUMULATIVE REV 04'!$I21</f>
        <v>1</v>
      </c>
      <c r="KE21" s="33">
        <f>'REV 04'!KE21/'PALAN % CUMULATIVE REV 04'!$I21</f>
        <v>1</v>
      </c>
      <c r="KF21" s="33">
        <f>'REV 04'!KF21/'PALAN % CUMULATIVE REV 04'!$I21</f>
        <v>1</v>
      </c>
      <c r="KG21" s="33">
        <f>'REV 04'!KG21/'PALAN % CUMULATIVE REV 04'!$I21</f>
        <v>1</v>
      </c>
      <c r="KH21" s="33">
        <f>'REV 04'!KH21/'PALAN % CUMULATIVE REV 04'!$I21</f>
        <v>1</v>
      </c>
      <c r="KI21" s="33">
        <f>'REV 04'!KI21/'PALAN % CUMULATIVE REV 04'!$I21</f>
        <v>1</v>
      </c>
      <c r="KJ21" s="33">
        <f>'REV 04'!KJ21/'PALAN % CUMULATIVE REV 04'!$I21</f>
        <v>1</v>
      </c>
      <c r="KK21" s="33">
        <f>'REV 04'!KK21/'PALAN % CUMULATIVE REV 04'!$I21</f>
        <v>1</v>
      </c>
      <c r="KL21" s="33">
        <f>'REV 04'!KL21/'PALAN % CUMULATIVE REV 04'!$I21</f>
        <v>1</v>
      </c>
      <c r="KM21" s="33">
        <f>'REV 04'!KM21/'PALAN % CUMULATIVE REV 04'!$I21</f>
        <v>1</v>
      </c>
      <c r="KN21" s="33">
        <f>'REV 04'!KN21/'PALAN % CUMULATIVE REV 04'!$I21</f>
        <v>1</v>
      </c>
      <c r="KO21" s="33">
        <f>'REV 04'!KO21/'PALAN % CUMULATIVE REV 04'!$I21</f>
        <v>1</v>
      </c>
      <c r="KP21" s="33">
        <f>'REV 04'!KP21/'PALAN % CUMULATIVE REV 04'!$I21</f>
        <v>1</v>
      </c>
      <c r="KQ21" s="33">
        <f>'REV 04'!KQ21/'PALAN % CUMULATIVE REV 04'!$I21</f>
        <v>1</v>
      </c>
      <c r="KR21" s="33">
        <f>'REV 04'!KR21/'PALAN % CUMULATIVE REV 04'!$I21</f>
        <v>1</v>
      </c>
      <c r="KS21" s="33">
        <f>'REV 04'!KS21/'PALAN % CUMULATIVE REV 04'!$I21</f>
        <v>1</v>
      </c>
      <c r="KT21" s="33">
        <f>'REV 04'!KT21/'PALAN % CUMULATIVE REV 04'!$I21</f>
        <v>1</v>
      </c>
      <c r="KU21" s="33">
        <f>'REV 04'!KU21/'PALAN % CUMULATIVE REV 04'!$I21</f>
        <v>1</v>
      </c>
      <c r="KV21" s="33">
        <f>'REV 04'!KV21/'PALAN % CUMULATIVE REV 04'!$I21</f>
        <v>1</v>
      </c>
      <c r="KW21" s="33">
        <f>'REV 04'!KW21/'PALAN % CUMULATIVE REV 04'!$I21</f>
        <v>1</v>
      </c>
      <c r="KX21" s="33">
        <f>'REV 04'!KX21/'PALAN % CUMULATIVE REV 04'!$I21</f>
        <v>1</v>
      </c>
      <c r="KY21" s="33">
        <f>'REV 04'!KY21/'PALAN % CUMULATIVE REV 04'!$I21</f>
        <v>1</v>
      </c>
      <c r="KZ21" s="33">
        <f>'REV 04'!KZ21/'PALAN % CUMULATIVE REV 04'!$I21</f>
        <v>1</v>
      </c>
      <c r="LA21" s="33">
        <f>'REV 04'!LA21/'PALAN % CUMULATIVE REV 04'!$I21</f>
        <v>1</v>
      </c>
      <c r="LB21" s="33">
        <f>'REV 04'!LB21/'PALAN % CUMULATIVE REV 04'!$I21</f>
        <v>1</v>
      </c>
      <c r="LC21" s="33">
        <f>'REV 04'!LC21/'PALAN % CUMULATIVE REV 04'!$I21</f>
        <v>1</v>
      </c>
      <c r="LD21" s="33">
        <f>'REV 04'!LD21/'PALAN % CUMULATIVE REV 04'!$I21</f>
        <v>1</v>
      </c>
      <c r="LE21" s="33">
        <f>'REV 04'!LE21/'PALAN % CUMULATIVE REV 04'!$I21</f>
        <v>1</v>
      </c>
      <c r="LF21" s="33">
        <f>'REV 04'!LF21/'PALAN % CUMULATIVE REV 04'!$I21</f>
        <v>1</v>
      </c>
      <c r="LG21" s="33">
        <f>'REV 04'!LG21/'PALAN % CUMULATIVE REV 04'!$I21</f>
        <v>1</v>
      </c>
      <c r="LH21" s="33">
        <f>'REV 04'!LH21/'PALAN % CUMULATIVE REV 04'!$I21</f>
        <v>1</v>
      </c>
      <c r="LI21" s="33">
        <f>'REV 04'!LI21/'PALAN % CUMULATIVE REV 04'!$I21</f>
        <v>1</v>
      </c>
      <c r="LJ21" s="33">
        <f>'REV 04'!LJ21/'PALAN % CUMULATIVE REV 04'!$I21</f>
        <v>1</v>
      </c>
      <c r="LK21" s="33">
        <f>'REV 04'!LK21/'PALAN % CUMULATIVE REV 04'!$I21</f>
        <v>1</v>
      </c>
      <c r="LL21" s="33">
        <f>'REV 04'!LL21/'PALAN % CUMULATIVE REV 04'!$I21</f>
        <v>1</v>
      </c>
      <c r="LM21" s="33">
        <f>'REV 04'!LM21/'PALAN % CUMULATIVE REV 04'!$I21</f>
        <v>1</v>
      </c>
      <c r="LN21" s="33">
        <f>'REV 04'!LN21/'PALAN % CUMULATIVE REV 04'!$I21</f>
        <v>1</v>
      </c>
      <c r="LO21" s="33">
        <f>'REV 04'!LO21/'PALAN % CUMULATIVE REV 04'!$I21</f>
        <v>1</v>
      </c>
      <c r="LP21" s="33">
        <f>'REV 04'!LP21/'PALAN % CUMULATIVE REV 04'!$I21</f>
        <v>1</v>
      </c>
      <c r="LQ21" s="33">
        <f>'REV 04'!LQ21/'PALAN % CUMULATIVE REV 04'!$I21</f>
        <v>1</v>
      </c>
      <c r="LR21" s="33">
        <f>'REV 04'!LR21/'PALAN % CUMULATIVE REV 04'!$I21</f>
        <v>1</v>
      </c>
      <c r="LS21" s="33">
        <f>'REV 04'!LS21/'PALAN % CUMULATIVE REV 04'!$I21</f>
        <v>1</v>
      </c>
      <c r="LT21" s="33">
        <f>'REV 04'!LT21/'PALAN % CUMULATIVE REV 04'!$I21</f>
        <v>1</v>
      </c>
      <c r="LU21" s="33">
        <f>'REV 04'!LU21/'PALAN % CUMULATIVE REV 04'!$I21</f>
        <v>1</v>
      </c>
      <c r="LV21" s="33">
        <f>'REV 04'!LV21/'PALAN % CUMULATIVE REV 04'!$I21</f>
        <v>1</v>
      </c>
      <c r="LW21" s="33">
        <f>'REV 04'!LW21/'PALAN % CUMULATIVE REV 04'!$I21</f>
        <v>1</v>
      </c>
      <c r="LX21" s="33">
        <f>'REV 04'!LX21/'PALAN % CUMULATIVE REV 04'!$I21</f>
        <v>1</v>
      </c>
      <c r="LY21" s="33">
        <f>'REV 04'!LY21/'PALAN % CUMULATIVE REV 04'!$I21</f>
        <v>1</v>
      </c>
      <c r="LZ21" s="33">
        <f>'REV 04'!LZ21/'PALAN % CUMULATIVE REV 04'!$I21</f>
        <v>1</v>
      </c>
      <c r="MA21" s="33">
        <f>'REV 04'!MA21/'PALAN % CUMULATIVE REV 04'!$I21</f>
        <v>1</v>
      </c>
      <c r="MB21" s="33">
        <f>'REV 04'!MB21/'PALAN % CUMULATIVE REV 04'!$I21</f>
        <v>1</v>
      </c>
      <c r="MC21" s="33">
        <f>'REV 04'!MC21/'PALAN % CUMULATIVE REV 04'!$I21</f>
        <v>1</v>
      </c>
      <c r="MD21" s="33">
        <f>'REV 04'!MD21/'PALAN % CUMULATIVE REV 04'!$I21</f>
        <v>1</v>
      </c>
      <c r="ME21" s="33">
        <f>'REV 04'!ME21/'PALAN % CUMULATIVE REV 04'!$I21</f>
        <v>1</v>
      </c>
      <c r="MF21" s="33">
        <f>'REV 04'!MF21/'PALAN % CUMULATIVE REV 04'!$I21</f>
        <v>1</v>
      </c>
      <c r="MG21" s="33">
        <f>'REV 04'!MG21/'PALAN % CUMULATIVE REV 04'!$I21</f>
        <v>1</v>
      </c>
      <c r="MH21" s="33">
        <f>'REV 04'!MH21/'PALAN % CUMULATIVE REV 04'!$I21</f>
        <v>1</v>
      </c>
      <c r="MI21" s="33">
        <f>'REV 04'!MI21/'PALAN % CUMULATIVE REV 04'!$I21</f>
        <v>1</v>
      </c>
      <c r="MJ21" s="33">
        <f>'REV 04'!MJ21/'PALAN % CUMULATIVE REV 04'!$I21</f>
        <v>1</v>
      </c>
      <c r="MK21" s="33">
        <f>'REV 04'!MK21/'PALAN % CUMULATIVE REV 04'!$I21</f>
        <v>1</v>
      </c>
      <c r="ML21" s="33">
        <f>'REV 04'!ML21/'PALAN % CUMULATIVE REV 04'!$I21</f>
        <v>1</v>
      </c>
      <c r="MM21" s="33">
        <f>'REV 04'!MM21/'PALAN % CUMULATIVE REV 04'!$I21</f>
        <v>1</v>
      </c>
      <c r="MN21" s="33">
        <f>'REV 04'!MN21/'PALAN % CUMULATIVE REV 04'!$I21</f>
        <v>1</v>
      </c>
      <c r="MO21" s="33">
        <f>'REV 04'!MO21/'PALAN % CUMULATIVE REV 04'!$I21</f>
        <v>1</v>
      </c>
      <c r="MP21" s="33">
        <f>'REV 04'!MP21/'PALAN % CUMULATIVE REV 04'!$I21</f>
        <v>1</v>
      </c>
      <c r="MQ21" s="33">
        <f>'REV 04'!MQ21/'PALAN % CUMULATIVE REV 04'!$I21</f>
        <v>1</v>
      </c>
      <c r="MR21" s="33">
        <f>'REV 04'!MR21/'PALAN % CUMULATIVE REV 04'!$I21</f>
        <v>1</v>
      </c>
      <c r="MS21" s="33">
        <f>'REV 04'!MS21/'PALAN % CUMULATIVE REV 04'!$I21</f>
        <v>1</v>
      </c>
      <c r="MT21" s="33">
        <f>'REV 04'!MT21/'PALAN % CUMULATIVE REV 04'!$I21</f>
        <v>1</v>
      </c>
      <c r="MU21" s="33">
        <f>'REV 04'!MU21/'PALAN % CUMULATIVE REV 04'!$I21</f>
        <v>1</v>
      </c>
      <c r="MV21" s="33">
        <f>'REV 04'!MV21/'PALAN % CUMULATIVE REV 04'!$I21</f>
        <v>1</v>
      </c>
      <c r="MW21" s="33">
        <f>'REV 04'!MW21/'PALAN % CUMULATIVE REV 04'!$I21</f>
        <v>1</v>
      </c>
      <c r="MX21" s="33">
        <f>'REV 04'!MX21/'PALAN % CUMULATIVE REV 04'!$I21</f>
        <v>1</v>
      </c>
      <c r="MY21" s="33">
        <f>'REV 04'!MY21/'PALAN % CUMULATIVE REV 04'!$I21</f>
        <v>1</v>
      </c>
      <c r="MZ21" s="33">
        <f>'REV 04'!MZ21/'PALAN % CUMULATIVE REV 04'!$I21</f>
        <v>1</v>
      </c>
      <c r="NA21" s="33">
        <f>'REV 04'!NA21/'PALAN % CUMULATIVE REV 04'!$I21</f>
        <v>1</v>
      </c>
      <c r="NB21" s="33">
        <f>'REV 04'!NB21/'PALAN % CUMULATIVE REV 04'!$I21</f>
        <v>1</v>
      </c>
      <c r="NC21" s="33">
        <f>'REV 04'!NC21/'PALAN % CUMULATIVE REV 04'!$I21</f>
        <v>1</v>
      </c>
      <c r="ND21" s="33">
        <f>'REV 04'!ND21/'PALAN % CUMULATIVE REV 04'!$I21</f>
        <v>1</v>
      </c>
      <c r="NE21" s="33">
        <f>'REV 04'!NE21/'PALAN % CUMULATIVE REV 04'!$I21</f>
        <v>1</v>
      </c>
      <c r="NF21" s="33">
        <f>'REV 04'!NF21/'PALAN % CUMULATIVE REV 04'!$I21</f>
        <v>1</v>
      </c>
      <c r="NG21" s="33">
        <f>'REV 04'!NG21/'PALAN % CUMULATIVE REV 04'!$I21</f>
        <v>1</v>
      </c>
      <c r="NH21" s="33">
        <f>'REV 04'!NH21/'PALAN % CUMULATIVE REV 04'!$I21</f>
        <v>1</v>
      </c>
      <c r="NI21" s="33">
        <f>'REV 04'!NI21/'PALAN % CUMULATIVE REV 04'!$I21</f>
        <v>1</v>
      </c>
      <c r="NJ21" s="33">
        <f>'REV 04'!NJ21/'PALAN % CUMULATIVE REV 04'!$I21</f>
        <v>1</v>
      </c>
      <c r="NK21" s="33">
        <f>'REV 04'!NK21/'PALAN % CUMULATIVE REV 04'!$I21</f>
        <v>1</v>
      </c>
      <c r="NL21" s="33">
        <f>'REV 04'!NL21/'PALAN % CUMULATIVE REV 04'!$I21</f>
        <v>1</v>
      </c>
      <c r="NM21" s="33">
        <f>'REV 04'!NM21/'PALAN % CUMULATIVE REV 04'!$I21</f>
        <v>1</v>
      </c>
      <c r="NN21" s="33">
        <f>'REV 04'!NN21/'PALAN % CUMULATIVE REV 04'!$I21</f>
        <v>1</v>
      </c>
      <c r="NO21" s="33">
        <f>'REV 04'!NO21/'PALAN % CUMULATIVE REV 04'!$I21</f>
        <v>1</v>
      </c>
      <c r="NP21" s="33">
        <f>'REV 04'!NP21/'PALAN % CUMULATIVE REV 04'!$I21</f>
        <v>1</v>
      </c>
      <c r="NQ21" s="33">
        <f>'REV 04'!NQ21/'PALAN % CUMULATIVE REV 04'!$I21</f>
        <v>1</v>
      </c>
    </row>
    <row r="22" spans="1:381" x14ac:dyDescent="0.25">
      <c r="A22" s="1">
        <f t="shared" si="0"/>
        <v>22</v>
      </c>
      <c r="B22" t="s">
        <v>735</v>
      </c>
      <c r="C22" t="s">
        <v>457</v>
      </c>
      <c r="D22" t="s">
        <v>470</v>
      </c>
      <c r="E22" s="79" t="s">
        <v>49</v>
      </c>
      <c r="F22">
        <v>40</v>
      </c>
      <c r="G22" s="50">
        <v>45434</v>
      </c>
      <c r="H22" s="50">
        <v>45477</v>
      </c>
      <c r="I22">
        <v>38</v>
      </c>
      <c r="K22" s="51">
        <v>0</v>
      </c>
      <c r="L22" t="s">
        <v>130</v>
      </c>
      <c r="M22" s="52">
        <v>0</v>
      </c>
      <c r="N22">
        <v>21</v>
      </c>
      <c r="O22" t="s">
        <v>148</v>
      </c>
      <c r="P22" t="s">
        <v>122</v>
      </c>
      <c r="Q22" s="33">
        <f>'REV 04'!Q22/'PALAN % CUMULATIVE REV 04'!$I22</f>
        <v>0</v>
      </c>
      <c r="R22" s="33">
        <f>'REV 04'!R22/'PALAN % CUMULATIVE REV 04'!$I22</f>
        <v>0</v>
      </c>
      <c r="S22" s="33">
        <f>'REV 04'!S22/'PALAN % CUMULATIVE REV 04'!$I22</f>
        <v>0</v>
      </c>
      <c r="T22" s="33">
        <f>'REV 04'!T22/'PALAN % CUMULATIVE REV 04'!$I22</f>
        <v>0</v>
      </c>
      <c r="U22" s="33">
        <f>'REV 04'!U22/'PALAN % CUMULATIVE REV 04'!$I22</f>
        <v>0</v>
      </c>
      <c r="V22" s="33">
        <f>'REV 04'!V22/'PALAN % CUMULATIVE REV 04'!$I22</f>
        <v>0</v>
      </c>
      <c r="W22" s="33">
        <f>'REV 04'!W22/'PALAN % CUMULATIVE REV 04'!$I22</f>
        <v>0</v>
      </c>
      <c r="X22" s="33">
        <f>'REV 04'!X22/'PALAN % CUMULATIVE REV 04'!$I22</f>
        <v>0</v>
      </c>
      <c r="Y22" s="33">
        <f>'REV 04'!Y22/'PALAN % CUMULATIVE REV 04'!$I22</f>
        <v>0</v>
      </c>
      <c r="Z22" s="33">
        <f>'REV 04'!Z22/'PALAN % CUMULATIVE REV 04'!$I22</f>
        <v>0</v>
      </c>
      <c r="AA22" s="33">
        <f>'REV 04'!AA22/'PALAN % CUMULATIVE REV 04'!$I22</f>
        <v>0</v>
      </c>
      <c r="AB22" s="33">
        <f>'REV 04'!AB22/'PALAN % CUMULATIVE REV 04'!$I22</f>
        <v>0</v>
      </c>
      <c r="AC22" s="33">
        <f>'REV 04'!AC22/'PALAN % CUMULATIVE REV 04'!$I22</f>
        <v>0</v>
      </c>
      <c r="AD22" s="33">
        <f>'REV 04'!AD22/'PALAN % CUMULATIVE REV 04'!$I22</f>
        <v>0</v>
      </c>
      <c r="AE22" s="33">
        <f>'REV 04'!AE22/'PALAN % CUMULATIVE REV 04'!$I22</f>
        <v>0</v>
      </c>
      <c r="AF22" s="33">
        <f>'REV 04'!AF22/'PALAN % CUMULATIVE REV 04'!$I22</f>
        <v>0</v>
      </c>
      <c r="AG22" s="33">
        <f>'REV 04'!AG22/'PALAN % CUMULATIVE REV 04'!$I22</f>
        <v>0</v>
      </c>
      <c r="AH22" s="33">
        <f>'REV 04'!AH22/'PALAN % CUMULATIVE REV 04'!$I22</f>
        <v>0</v>
      </c>
      <c r="AI22" s="33">
        <f>'REV 04'!AI22/'PALAN % CUMULATIVE REV 04'!$I22</f>
        <v>0</v>
      </c>
      <c r="AJ22" s="33">
        <f>'REV 04'!AJ22/'PALAN % CUMULATIVE REV 04'!$I22</f>
        <v>0</v>
      </c>
      <c r="AK22" s="33">
        <f>'REV 04'!AK22/'PALAN % CUMULATIVE REV 04'!$I22</f>
        <v>0</v>
      </c>
      <c r="AL22" s="33">
        <f>'REV 04'!AL22/'PALAN % CUMULATIVE REV 04'!$I22</f>
        <v>0</v>
      </c>
      <c r="AM22" s="33">
        <f>'REV 04'!AM22/'PALAN % CUMULATIVE REV 04'!$I22</f>
        <v>0</v>
      </c>
      <c r="AN22" s="33">
        <f>'REV 04'!AN22/'PALAN % CUMULATIVE REV 04'!$I22</f>
        <v>0</v>
      </c>
      <c r="AO22" s="33">
        <f>'REV 04'!AO22/'PALAN % CUMULATIVE REV 04'!$I22</f>
        <v>0</v>
      </c>
      <c r="AP22" s="33">
        <f>'REV 04'!AP22/'PALAN % CUMULATIVE REV 04'!$I22</f>
        <v>0</v>
      </c>
      <c r="AQ22" s="33">
        <f>'REV 04'!AQ22/'PALAN % CUMULATIVE REV 04'!$I22</f>
        <v>0</v>
      </c>
      <c r="AR22" s="33">
        <f>'REV 04'!AR22/'PALAN % CUMULATIVE REV 04'!$I22</f>
        <v>0</v>
      </c>
      <c r="AS22" s="33">
        <f>'REV 04'!AS22/'PALAN % CUMULATIVE REV 04'!$I22</f>
        <v>0</v>
      </c>
      <c r="AT22" s="33">
        <f>'REV 04'!AT22/'PALAN % CUMULATIVE REV 04'!$I22</f>
        <v>0</v>
      </c>
      <c r="AU22" s="33">
        <f>'REV 04'!AU22/'PALAN % CUMULATIVE REV 04'!$I22</f>
        <v>0</v>
      </c>
      <c r="AV22" s="33">
        <f>'REV 04'!AV22/'PALAN % CUMULATIVE REV 04'!$I22</f>
        <v>0</v>
      </c>
      <c r="AW22" s="33">
        <f>'REV 04'!AW22/'PALAN % CUMULATIVE REV 04'!$I22</f>
        <v>0</v>
      </c>
      <c r="AX22" s="33">
        <f>'REV 04'!AX22/'PALAN % CUMULATIVE REV 04'!$I22</f>
        <v>0</v>
      </c>
      <c r="AY22" s="33">
        <f>'REV 04'!AY22/'PALAN % CUMULATIVE REV 04'!$I22</f>
        <v>0</v>
      </c>
      <c r="AZ22" s="33">
        <f>'REV 04'!AZ22/'PALAN % CUMULATIVE REV 04'!$I22</f>
        <v>0</v>
      </c>
      <c r="BA22" s="33">
        <f>'REV 04'!BA22/'PALAN % CUMULATIVE REV 04'!$I22</f>
        <v>0</v>
      </c>
      <c r="BB22" s="33">
        <f>'REV 04'!BB22/'PALAN % CUMULATIVE REV 04'!$I22</f>
        <v>0</v>
      </c>
      <c r="BC22" s="33">
        <f>'REV 04'!BC22/'PALAN % CUMULATIVE REV 04'!$I22</f>
        <v>0</v>
      </c>
      <c r="BD22" s="33">
        <f>'REV 04'!BD22/'PALAN % CUMULATIVE REV 04'!$I22</f>
        <v>0</v>
      </c>
      <c r="BE22" s="33">
        <f>'REV 04'!BE22/'PALAN % CUMULATIVE REV 04'!$I22</f>
        <v>0</v>
      </c>
      <c r="BF22" s="33">
        <f>'REV 04'!BF22/'PALAN % CUMULATIVE REV 04'!$I22</f>
        <v>0</v>
      </c>
      <c r="BG22" s="33">
        <f>'REV 04'!BG22/'PALAN % CUMULATIVE REV 04'!$I22</f>
        <v>0</v>
      </c>
      <c r="BH22" s="33">
        <f>'REV 04'!BH22/'PALAN % CUMULATIVE REV 04'!$I22</f>
        <v>0</v>
      </c>
      <c r="BI22" s="33">
        <f>'REV 04'!BI22/'PALAN % CUMULATIVE REV 04'!$I22</f>
        <v>0</v>
      </c>
      <c r="BJ22" s="33">
        <f>'REV 04'!BJ22/'PALAN % CUMULATIVE REV 04'!$I22</f>
        <v>0</v>
      </c>
      <c r="BK22" s="33">
        <f>'REV 04'!BK22/'PALAN % CUMULATIVE REV 04'!$I22</f>
        <v>0</v>
      </c>
      <c r="BL22" s="33">
        <f>'REV 04'!BL22/'PALAN % CUMULATIVE REV 04'!$I22</f>
        <v>0</v>
      </c>
      <c r="BM22" s="33">
        <f>'REV 04'!BM22/'PALAN % CUMULATIVE REV 04'!$I22</f>
        <v>0</v>
      </c>
      <c r="BN22" s="33">
        <f>'REV 04'!BN22/'PALAN % CUMULATIVE REV 04'!$I22</f>
        <v>0</v>
      </c>
      <c r="BO22" s="33">
        <f>'REV 04'!BO22/'PALAN % CUMULATIVE REV 04'!$I22</f>
        <v>0</v>
      </c>
      <c r="BP22" s="33">
        <f>'REV 04'!BP22/'PALAN % CUMULATIVE REV 04'!$I22</f>
        <v>0</v>
      </c>
      <c r="BQ22" s="33">
        <f>'REV 04'!BQ22/'PALAN % CUMULATIVE REV 04'!$I22</f>
        <v>0</v>
      </c>
      <c r="BR22" s="33">
        <f>'REV 04'!BR22/'PALAN % CUMULATIVE REV 04'!$I22</f>
        <v>0</v>
      </c>
      <c r="BS22" s="33">
        <f>'REV 04'!BS22/'PALAN % CUMULATIVE REV 04'!$I22</f>
        <v>0</v>
      </c>
      <c r="BT22" s="33">
        <f>'REV 04'!BT22/'PALAN % CUMULATIVE REV 04'!$I22</f>
        <v>0</v>
      </c>
      <c r="BU22" s="33">
        <f>'REV 04'!BU22/'PALAN % CUMULATIVE REV 04'!$I22</f>
        <v>0</v>
      </c>
      <c r="BV22" s="33">
        <f>'REV 04'!BV22/'PALAN % CUMULATIVE REV 04'!$I22</f>
        <v>0</v>
      </c>
      <c r="BW22" s="33">
        <f>'REV 04'!BW22/'PALAN % CUMULATIVE REV 04'!$I22</f>
        <v>0</v>
      </c>
      <c r="BX22" s="33">
        <f>'REV 04'!BX22/'PALAN % CUMULATIVE REV 04'!$I22</f>
        <v>0</v>
      </c>
      <c r="BY22" s="33">
        <f>'REV 04'!BY22/'PALAN % CUMULATIVE REV 04'!$I22</f>
        <v>0</v>
      </c>
      <c r="BZ22" s="33">
        <f>'REV 04'!BZ22/'PALAN % CUMULATIVE REV 04'!$I22</f>
        <v>0</v>
      </c>
      <c r="CA22" s="33">
        <f>'REV 04'!CA22/'PALAN % CUMULATIVE REV 04'!$I22</f>
        <v>0</v>
      </c>
      <c r="CB22" s="33">
        <f>'REV 04'!CB22/'PALAN % CUMULATIVE REV 04'!$I22</f>
        <v>0</v>
      </c>
      <c r="CC22" s="33">
        <f>'REV 04'!CC22/'PALAN % CUMULATIVE REV 04'!$I22</f>
        <v>0</v>
      </c>
      <c r="CD22" s="33">
        <f>'REV 04'!CD22/'PALAN % CUMULATIVE REV 04'!$I22</f>
        <v>0</v>
      </c>
      <c r="CE22" s="33">
        <f>'REV 04'!CE22/'PALAN % CUMULATIVE REV 04'!$I22</f>
        <v>0</v>
      </c>
      <c r="CF22" s="33">
        <f>'REV 04'!CF22/'PALAN % CUMULATIVE REV 04'!$I22</f>
        <v>0</v>
      </c>
      <c r="CG22" s="33">
        <f>'REV 04'!CG22/'PALAN % CUMULATIVE REV 04'!$I22</f>
        <v>0</v>
      </c>
      <c r="CH22" s="33">
        <f>'REV 04'!CH22/'PALAN % CUMULATIVE REV 04'!$I22</f>
        <v>0</v>
      </c>
      <c r="CI22" s="33">
        <f>'REV 04'!CI22/'PALAN % CUMULATIVE REV 04'!$I22</f>
        <v>0</v>
      </c>
      <c r="CJ22" s="33">
        <f>'REV 04'!CJ22/'PALAN % CUMULATIVE REV 04'!$I22</f>
        <v>0</v>
      </c>
      <c r="CK22" s="33">
        <f>'REV 04'!CK22/'PALAN % CUMULATIVE REV 04'!$I22</f>
        <v>0</v>
      </c>
      <c r="CL22" s="33">
        <f>'REV 04'!CL22/'PALAN % CUMULATIVE REV 04'!$I22</f>
        <v>0</v>
      </c>
      <c r="CM22" s="33">
        <f>'REV 04'!CM22/'PALAN % CUMULATIVE REV 04'!$I22</f>
        <v>0</v>
      </c>
      <c r="CN22" s="33">
        <f>'REV 04'!CN22/'PALAN % CUMULATIVE REV 04'!$I22</f>
        <v>0</v>
      </c>
      <c r="CO22" s="33">
        <f>'REV 04'!CO22/'PALAN % CUMULATIVE REV 04'!$I22</f>
        <v>0</v>
      </c>
      <c r="CP22" s="33">
        <f>'REV 04'!CP22/'PALAN % CUMULATIVE REV 04'!$I22</f>
        <v>0</v>
      </c>
      <c r="CQ22" s="33">
        <f>'REV 04'!CQ22/'PALAN % CUMULATIVE REV 04'!$I22</f>
        <v>0</v>
      </c>
      <c r="CR22" s="33">
        <f>'REV 04'!CR22/'PALAN % CUMULATIVE REV 04'!$I22</f>
        <v>0</v>
      </c>
      <c r="CS22" s="33">
        <f>'REV 04'!CS22/'PALAN % CUMULATIVE REV 04'!$I22</f>
        <v>0</v>
      </c>
      <c r="CT22" s="33">
        <f>'REV 04'!CT22/'PALAN % CUMULATIVE REV 04'!$I22</f>
        <v>0</v>
      </c>
      <c r="CU22" s="33">
        <f>'REV 04'!CU22/'PALAN % CUMULATIVE REV 04'!$I22</f>
        <v>0</v>
      </c>
      <c r="CV22" s="33">
        <f>'REV 04'!CV22/'PALAN % CUMULATIVE REV 04'!$I22</f>
        <v>0</v>
      </c>
      <c r="CW22" s="33">
        <f>'REV 04'!CW22/'PALAN % CUMULATIVE REV 04'!$I22</f>
        <v>0</v>
      </c>
      <c r="CX22" s="33">
        <f>'REV 04'!CX22/'PALAN % CUMULATIVE REV 04'!$I22</f>
        <v>0</v>
      </c>
      <c r="CY22" s="33">
        <f>'REV 04'!CY22/'PALAN % CUMULATIVE REV 04'!$I22</f>
        <v>0</v>
      </c>
      <c r="CZ22" s="33">
        <f>'REV 04'!CZ22/'PALAN % CUMULATIVE REV 04'!$I22</f>
        <v>0</v>
      </c>
      <c r="DA22" s="33">
        <f>'REV 04'!DA22/'PALAN % CUMULATIVE REV 04'!$I22</f>
        <v>0</v>
      </c>
      <c r="DB22" s="33">
        <f>'REV 04'!DB22/'PALAN % CUMULATIVE REV 04'!$I22</f>
        <v>0</v>
      </c>
      <c r="DC22" s="33">
        <f>'REV 04'!DC22/'PALAN % CUMULATIVE REV 04'!$I22</f>
        <v>0</v>
      </c>
      <c r="DD22" s="33">
        <f>'REV 04'!DD22/'PALAN % CUMULATIVE REV 04'!$I22</f>
        <v>0</v>
      </c>
      <c r="DE22" s="33">
        <f>'REV 04'!DE22/'PALAN % CUMULATIVE REV 04'!$I22</f>
        <v>0</v>
      </c>
      <c r="DF22" s="33">
        <f>'REV 04'!DF22/'PALAN % CUMULATIVE REV 04'!$I22</f>
        <v>0</v>
      </c>
      <c r="DG22" s="33">
        <f>'REV 04'!DG22/'PALAN % CUMULATIVE REV 04'!$I22</f>
        <v>0</v>
      </c>
      <c r="DH22" s="33">
        <f>'REV 04'!DH22/'PALAN % CUMULATIVE REV 04'!$I22</f>
        <v>0</v>
      </c>
      <c r="DI22" s="33">
        <f>'REV 04'!DI22/'PALAN % CUMULATIVE REV 04'!$I22</f>
        <v>0</v>
      </c>
      <c r="DJ22" s="33">
        <f>'REV 04'!DJ22/'PALAN % CUMULATIVE REV 04'!$I22</f>
        <v>0</v>
      </c>
      <c r="DK22" s="33">
        <f>'REV 04'!DK22/'PALAN % CUMULATIVE REV 04'!$I22</f>
        <v>0</v>
      </c>
      <c r="DL22" s="33">
        <f>'REV 04'!DL22/'PALAN % CUMULATIVE REV 04'!$I22</f>
        <v>0</v>
      </c>
      <c r="DM22" s="33">
        <f>'REV 04'!DM22/'PALAN % CUMULATIVE REV 04'!$I22</f>
        <v>0</v>
      </c>
      <c r="DN22" s="33">
        <f>'REV 04'!DN22/'PALAN % CUMULATIVE REV 04'!$I22</f>
        <v>0</v>
      </c>
      <c r="DO22" s="33">
        <f>'REV 04'!DO22/'PALAN % CUMULATIVE REV 04'!$I22</f>
        <v>0</v>
      </c>
      <c r="DP22" s="33">
        <f>'REV 04'!DP22/'PALAN % CUMULATIVE REV 04'!$I22</f>
        <v>0</v>
      </c>
      <c r="DQ22" s="33">
        <f>'REV 04'!DQ22/'PALAN % CUMULATIVE REV 04'!$I22</f>
        <v>0</v>
      </c>
      <c r="DR22" s="33">
        <f>'REV 04'!DR22/'PALAN % CUMULATIVE REV 04'!$I22</f>
        <v>0</v>
      </c>
      <c r="DS22" s="33">
        <f>'REV 04'!DS22/'PALAN % CUMULATIVE REV 04'!$I22</f>
        <v>0</v>
      </c>
      <c r="DT22" s="33">
        <f>'REV 04'!DT22/'PALAN % CUMULATIVE REV 04'!$I22</f>
        <v>0</v>
      </c>
      <c r="DU22" s="33">
        <f>'REV 04'!DU22/'PALAN % CUMULATIVE REV 04'!$I22</f>
        <v>0</v>
      </c>
      <c r="DV22" s="33">
        <f>'REV 04'!DV22/'PALAN % CUMULATIVE REV 04'!$I22</f>
        <v>0</v>
      </c>
      <c r="DW22" s="33">
        <f>'REV 04'!DW22/'PALAN % CUMULATIVE REV 04'!$I22</f>
        <v>0</v>
      </c>
      <c r="DX22" s="33">
        <f>'REV 04'!DX22/'PALAN % CUMULATIVE REV 04'!$I22</f>
        <v>0</v>
      </c>
      <c r="DY22" s="33">
        <f>'REV 04'!DY22/'PALAN % CUMULATIVE REV 04'!$I22</f>
        <v>0</v>
      </c>
      <c r="DZ22" s="33">
        <f>'REV 04'!DZ22/'PALAN % CUMULATIVE REV 04'!$I22</f>
        <v>0</v>
      </c>
      <c r="EA22" s="33">
        <f>'REV 04'!EA22/'PALAN % CUMULATIVE REV 04'!$I22</f>
        <v>0</v>
      </c>
      <c r="EB22" s="33">
        <f>'REV 04'!EB22/'PALAN % CUMULATIVE REV 04'!$I22</f>
        <v>0</v>
      </c>
      <c r="EC22" s="33">
        <f>'REV 04'!EC22/'PALAN % CUMULATIVE REV 04'!$I22</f>
        <v>0</v>
      </c>
      <c r="ED22" s="33">
        <f>'REV 04'!ED22/'PALAN % CUMULATIVE REV 04'!$I22</f>
        <v>0</v>
      </c>
      <c r="EE22" s="33">
        <f>'REV 04'!EE22/'PALAN % CUMULATIVE REV 04'!$I22</f>
        <v>0</v>
      </c>
      <c r="EF22" s="33">
        <f>'REV 04'!EF22/'PALAN % CUMULATIVE REV 04'!$I22</f>
        <v>0</v>
      </c>
      <c r="EG22" s="33">
        <f>'REV 04'!EG22/'PALAN % CUMULATIVE REV 04'!$I22</f>
        <v>0</v>
      </c>
      <c r="EH22" s="33">
        <f>'REV 04'!EH22/'PALAN % CUMULATIVE REV 04'!$I22</f>
        <v>0</v>
      </c>
      <c r="EI22" s="33">
        <f>'REV 04'!EI22/'PALAN % CUMULATIVE REV 04'!$I22</f>
        <v>0</v>
      </c>
      <c r="EJ22" s="33">
        <f>'REV 04'!EJ22/'PALAN % CUMULATIVE REV 04'!$I22</f>
        <v>0</v>
      </c>
      <c r="EK22" s="33">
        <f>'REV 04'!EK22/'PALAN % CUMULATIVE REV 04'!$I22</f>
        <v>0</v>
      </c>
      <c r="EL22" s="33">
        <f>'REV 04'!EL22/'PALAN % CUMULATIVE REV 04'!$I22</f>
        <v>0</v>
      </c>
      <c r="EM22" s="33">
        <f>'REV 04'!EM22/'PALAN % CUMULATIVE REV 04'!$I22</f>
        <v>0</v>
      </c>
      <c r="EN22" s="33">
        <f>'REV 04'!EN22/'PALAN % CUMULATIVE REV 04'!$I22</f>
        <v>0</v>
      </c>
      <c r="EO22" s="33">
        <f>'REV 04'!EO22/'PALAN % CUMULATIVE REV 04'!$I22</f>
        <v>0</v>
      </c>
      <c r="EP22" s="33">
        <f>'REV 04'!EP22/'PALAN % CUMULATIVE REV 04'!$I22</f>
        <v>0</v>
      </c>
      <c r="EQ22" s="33">
        <f>'REV 04'!EQ22/'PALAN % CUMULATIVE REV 04'!$I22</f>
        <v>0</v>
      </c>
      <c r="ER22" s="33">
        <f>'REV 04'!ER22/'PALAN % CUMULATIVE REV 04'!$I22</f>
        <v>0</v>
      </c>
      <c r="ES22" s="33">
        <f>'REV 04'!ES22/'PALAN % CUMULATIVE REV 04'!$I22</f>
        <v>0</v>
      </c>
      <c r="ET22" s="33">
        <f>'REV 04'!ET22/'PALAN % CUMULATIVE REV 04'!$I22</f>
        <v>0</v>
      </c>
      <c r="EU22" s="33">
        <f>'REV 04'!EU22/'PALAN % CUMULATIVE REV 04'!$I22</f>
        <v>0</v>
      </c>
      <c r="EV22" s="33">
        <f>'REV 04'!EV22/'PALAN % CUMULATIVE REV 04'!$I22</f>
        <v>0</v>
      </c>
      <c r="EW22" s="33">
        <f>'REV 04'!EW22/'PALAN % CUMULATIVE REV 04'!$I22</f>
        <v>0</v>
      </c>
      <c r="EX22" s="33">
        <f>'REV 04'!EX22/'PALAN % CUMULATIVE REV 04'!$I22</f>
        <v>0</v>
      </c>
      <c r="EY22" s="33">
        <f>'REV 04'!EY22/'PALAN % CUMULATIVE REV 04'!$I22</f>
        <v>0</v>
      </c>
      <c r="EZ22" s="33">
        <f>'REV 04'!EZ22/'PALAN % CUMULATIVE REV 04'!$I22</f>
        <v>0</v>
      </c>
      <c r="FA22" s="33">
        <f>'REV 04'!FA22/'PALAN % CUMULATIVE REV 04'!$I22</f>
        <v>0</v>
      </c>
      <c r="FB22" s="33">
        <f>'REV 04'!FB22/'PALAN % CUMULATIVE REV 04'!$I22</f>
        <v>0</v>
      </c>
      <c r="FC22" s="33">
        <f>'REV 04'!FC22/'PALAN % CUMULATIVE REV 04'!$I22</f>
        <v>0</v>
      </c>
      <c r="FD22" s="33">
        <f>'REV 04'!FD22/'PALAN % CUMULATIVE REV 04'!$I22</f>
        <v>0</v>
      </c>
      <c r="FE22" s="33">
        <f>'REV 04'!FE22/'PALAN % CUMULATIVE REV 04'!$I22</f>
        <v>0</v>
      </c>
      <c r="FF22" s="33">
        <f>'REV 04'!FF22/'PALAN % CUMULATIVE REV 04'!$I22</f>
        <v>0</v>
      </c>
      <c r="FG22" s="33">
        <f>'REV 04'!FG22/'PALAN % CUMULATIVE REV 04'!$I22</f>
        <v>0</v>
      </c>
      <c r="FH22" s="33">
        <f>'REV 04'!FH22/'PALAN % CUMULATIVE REV 04'!$I22</f>
        <v>0</v>
      </c>
      <c r="FI22" s="33">
        <f>'REV 04'!FI22/'PALAN % CUMULATIVE REV 04'!$I22</f>
        <v>0</v>
      </c>
      <c r="FJ22" s="33">
        <f>'REV 04'!FJ22/'PALAN % CUMULATIVE REV 04'!$I22</f>
        <v>0</v>
      </c>
      <c r="FK22" s="33">
        <f>'REV 04'!FK22/'PALAN % CUMULATIVE REV 04'!$I22</f>
        <v>0</v>
      </c>
      <c r="FL22" s="33">
        <f>'REV 04'!FL22/'PALAN % CUMULATIVE REV 04'!$I22</f>
        <v>0</v>
      </c>
      <c r="FM22" s="33">
        <f>'REV 04'!FM22/'PALAN % CUMULATIVE REV 04'!$I22</f>
        <v>0</v>
      </c>
      <c r="FN22" s="33">
        <f>'REV 04'!FN22/'PALAN % CUMULATIVE REV 04'!$I22</f>
        <v>0</v>
      </c>
      <c r="FO22" s="33">
        <f>'REV 04'!FO22/'PALAN % CUMULATIVE REV 04'!$I22</f>
        <v>0</v>
      </c>
      <c r="FP22" s="33">
        <f>'REV 04'!FP22/'PALAN % CUMULATIVE REV 04'!$I22</f>
        <v>0</v>
      </c>
      <c r="FQ22" s="33">
        <f>'REV 04'!FQ22/'PALAN % CUMULATIVE REV 04'!$I22</f>
        <v>0</v>
      </c>
      <c r="FR22" s="33">
        <f>'REV 04'!FR22/'PALAN % CUMULATIVE REV 04'!$I22</f>
        <v>0</v>
      </c>
      <c r="FS22" s="33">
        <f>'REV 04'!FS22/'PALAN % CUMULATIVE REV 04'!$I22</f>
        <v>0</v>
      </c>
      <c r="FT22" s="33">
        <f>'REV 04'!FT22/'PALAN % CUMULATIVE REV 04'!$I22</f>
        <v>0</v>
      </c>
      <c r="FU22" s="33">
        <f>'REV 04'!FU22/'PALAN % CUMULATIVE REV 04'!$I22</f>
        <v>0</v>
      </c>
      <c r="FV22" s="33">
        <f>'REV 04'!FV22/'PALAN % CUMULATIVE REV 04'!$I22</f>
        <v>0</v>
      </c>
      <c r="FW22" s="33">
        <f>'REV 04'!FW22/'PALAN % CUMULATIVE REV 04'!$I22</f>
        <v>0</v>
      </c>
      <c r="FX22" s="33">
        <f>'REV 04'!FX22/'PALAN % CUMULATIVE REV 04'!$I22</f>
        <v>0</v>
      </c>
      <c r="FY22" s="33">
        <f>'REV 04'!FY22/'PALAN % CUMULATIVE REV 04'!$I22</f>
        <v>0</v>
      </c>
      <c r="FZ22" s="33">
        <f>'REV 04'!FZ22/'PALAN % CUMULATIVE REV 04'!$I22</f>
        <v>0</v>
      </c>
      <c r="GA22" s="33">
        <f>'REV 04'!GA22/'PALAN % CUMULATIVE REV 04'!$I22</f>
        <v>0</v>
      </c>
      <c r="GB22" s="33">
        <f>'REV 04'!GB22/'PALAN % CUMULATIVE REV 04'!$I22</f>
        <v>0</v>
      </c>
      <c r="GC22" s="33">
        <f>'REV 04'!GC22/'PALAN % CUMULATIVE REV 04'!$I22</f>
        <v>0</v>
      </c>
      <c r="GD22" s="33">
        <f>'REV 04'!GD22/'PALAN % CUMULATIVE REV 04'!$I22</f>
        <v>0</v>
      </c>
      <c r="GE22" s="33">
        <f>'REV 04'!GE22/'PALAN % CUMULATIVE REV 04'!$I22</f>
        <v>0</v>
      </c>
      <c r="GF22" s="33">
        <f>'REV 04'!GF22/'PALAN % CUMULATIVE REV 04'!$I22</f>
        <v>0</v>
      </c>
      <c r="GG22" s="33">
        <f>'REV 04'!GG22/'PALAN % CUMULATIVE REV 04'!$I22</f>
        <v>0</v>
      </c>
      <c r="GH22" s="33">
        <f>'REV 04'!GH22/'PALAN % CUMULATIVE REV 04'!$I22</f>
        <v>0</v>
      </c>
      <c r="GI22" s="33">
        <f>'REV 04'!GI22/'PALAN % CUMULATIVE REV 04'!$I22</f>
        <v>0</v>
      </c>
      <c r="GJ22" s="33">
        <f>'REV 04'!GJ22/'PALAN % CUMULATIVE REV 04'!$I22</f>
        <v>0</v>
      </c>
      <c r="GK22" s="33">
        <f>'REV 04'!GK22/'PALAN % CUMULATIVE REV 04'!$I22</f>
        <v>0</v>
      </c>
      <c r="GL22" s="33">
        <f>'REV 04'!GL22/'PALAN % CUMULATIVE REV 04'!$I22</f>
        <v>0</v>
      </c>
      <c r="GM22" s="33">
        <f>'REV 04'!GM22/'PALAN % CUMULATIVE REV 04'!$I22</f>
        <v>0</v>
      </c>
      <c r="GN22" s="33">
        <f>'REV 04'!GN22/'PALAN % CUMULATIVE REV 04'!$I22</f>
        <v>0</v>
      </c>
      <c r="GO22" s="33">
        <f>'REV 04'!GO22/'PALAN % CUMULATIVE REV 04'!$I22</f>
        <v>0</v>
      </c>
      <c r="GP22" s="33">
        <f>'REV 04'!GP22/'PALAN % CUMULATIVE REV 04'!$I22</f>
        <v>0</v>
      </c>
      <c r="GQ22" s="33">
        <f>'REV 04'!GQ22/'PALAN % CUMULATIVE REV 04'!$I22</f>
        <v>0</v>
      </c>
      <c r="GR22" s="33">
        <f>'REV 04'!GR22/'PALAN % CUMULATIVE REV 04'!$I22</f>
        <v>2.6315789473684209E-2</v>
      </c>
      <c r="GS22" s="33">
        <f>'REV 04'!GS22/'PALAN % CUMULATIVE REV 04'!$I22</f>
        <v>5.2631578947368418E-2</v>
      </c>
      <c r="GT22" s="33">
        <f>'REV 04'!GT22/'PALAN % CUMULATIVE REV 04'!$I22</f>
        <v>7.8947368421052627E-2</v>
      </c>
      <c r="GU22" s="33">
        <f>'REV 04'!GU22/'PALAN % CUMULATIVE REV 04'!$I22</f>
        <v>7.8947368421052627E-2</v>
      </c>
      <c r="GV22" s="33">
        <f>'REV 04'!GV22/'PALAN % CUMULATIVE REV 04'!$I22</f>
        <v>0.10526315789473684</v>
      </c>
      <c r="GW22" s="33">
        <f>'REV 04'!GW22/'PALAN % CUMULATIVE REV 04'!$I22</f>
        <v>0.13157894736842105</v>
      </c>
      <c r="GX22" s="33">
        <f>'REV 04'!GX22/'PALAN % CUMULATIVE REV 04'!$I22</f>
        <v>0.15789473684210525</v>
      </c>
      <c r="GY22" s="33">
        <f>'REV 04'!GY22/'PALAN % CUMULATIVE REV 04'!$I22</f>
        <v>0.18421052631578946</v>
      </c>
      <c r="GZ22" s="33">
        <f>'REV 04'!GZ22/'PALAN % CUMULATIVE REV 04'!$I22</f>
        <v>0.21052631578947367</v>
      </c>
      <c r="HA22" s="33">
        <f>'REV 04'!HA22/'PALAN % CUMULATIVE REV 04'!$I22</f>
        <v>0.23684210526315788</v>
      </c>
      <c r="HB22" s="33">
        <f>'REV 04'!HB22/'PALAN % CUMULATIVE REV 04'!$I22</f>
        <v>0.26315789473684209</v>
      </c>
      <c r="HC22" s="33">
        <f>'REV 04'!HC22/'PALAN % CUMULATIVE REV 04'!$I22</f>
        <v>0.28947368421052633</v>
      </c>
      <c r="HD22" s="33">
        <f>'REV 04'!HD22/'PALAN % CUMULATIVE REV 04'!$I22</f>
        <v>0.31578947368421051</v>
      </c>
      <c r="HE22" s="33">
        <f>'REV 04'!HE22/'PALAN % CUMULATIVE REV 04'!$I22</f>
        <v>0.34210526315789475</v>
      </c>
      <c r="HF22" s="33">
        <f>'REV 04'!HF22/'PALAN % CUMULATIVE REV 04'!$I22</f>
        <v>0.36842105263157893</v>
      </c>
      <c r="HG22" s="33">
        <f>'REV 04'!HG22/'PALAN % CUMULATIVE REV 04'!$I22</f>
        <v>0.36842105263157893</v>
      </c>
      <c r="HH22" s="33">
        <f>'REV 04'!HH22/'PALAN % CUMULATIVE REV 04'!$I22</f>
        <v>0.39473684210526316</v>
      </c>
      <c r="HI22" s="33">
        <f>'REV 04'!HI22/'PALAN % CUMULATIVE REV 04'!$I22</f>
        <v>0.42105263157894735</v>
      </c>
      <c r="HJ22" s="33">
        <f>'REV 04'!HJ22/'PALAN % CUMULATIVE REV 04'!$I22</f>
        <v>0.44736842105263158</v>
      </c>
      <c r="HK22" s="33">
        <f>'REV 04'!HK22/'PALAN % CUMULATIVE REV 04'!$I22</f>
        <v>0.47368421052631576</v>
      </c>
      <c r="HL22" s="33">
        <f>'REV 04'!HL22/'PALAN % CUMULATIVE REV 04'!$I22</f>
        <v>0.5</v>
      </c>
      <c r="HM22" s="33">
        <f>'REV 04'!HM22/'PALAN % CUMULATIVE REV 04'!$I22</f>
        <v>0.52631578947368418</v>
      </c>
      <c r="HN22" s="33">
        <f>'REV 04'!HN22/'PALAN % CUMULATIVE REV 04'!$I22</f>
        <v>0.52631578947368418</v>
      </c>
      <c r="HO22" s="33">
        <f>'REV 04'!HO22/'PALAN % CUMULATIVE REV 04'!$I22</f>
        <v>0.55263157894736847</v>
      </c>
      <c r="HP22" s="33">
        <f>'REV 04'!HP22/'PALAN % CUMULATIVE REV 04'!$I22</f>
        <v>0.57894736842105265</v>
      </c>
      <c r="HQ22" s="33">
        <f>'REV 04'!HQ22/'PALAN % CUMULATIVE REV 04'!$I22</f>
        <v>0.60526315789473684</v>
      </c>
      <c r="HR22" s="33">
        <f>'REV 04'!HR22/'PALAN % CUMULATIVE REV 04'!$I22</f>
        <v>0.63157894736842102</v>
      </c>
      <c r="HS22" s="33">
        <f>'REV 04'!HS22/'PALAN % CUMULATIVE REV 04'!$I22</f>
        <v>0.65789473684210531</v>
      </c>
      <c r="HT22" s="33">
        <f>'REV 04'!HT22/'PALAN % CUMULATIVE REV 04'!$I22</f>
        <v>0.68421052631578949</v>
      </c>
      <c r="HU22" s="33">
        <f>'REV 04'!HU22/'PALAN % CUMULATIVE REV 04'!$I22</f>
        <v>0.71052631578947367</v>
      </c>
      <c r="HV22" s="33">
        <f>'REV 04'!HV22/'PALAN % CUMULATIVE REV 04'!$I22</f>
        <v>0.73684210526315785</v>
      </c>
      <c r="HW22" s="33">
        <f>'REV 04'!HW22/'PALAN % CUMULATIVE REV 04'!$I22</f>
        <v>0.73684210526315785</v>
      </c>
      <c r="HX22" s="33">
        <f>'REV 04'!HX22/'PALAN % CUMULATIVE REV 04'!$I22</f>
        <v>0.76315789473684215</v>
      </c>
      <c r="HY22" s="33">
        <f>'REV 04'!HY22/'PALAN % CUMULATIVE REV 04'!$I22</f>
        <v>0.78947368421052633</v>
      </c>
      <c r="HZ22" s="33">
        <f>'REV 04'!HZ22/'PALAN % CUMULATIVE REV 04'!$I22</f>
        <v>0.81578947368421051</v>
      </c>
      <c r="IA22" s="33">
        <f>'REV 04'!IA22/'PALAN % CUMULATIVE REV 04'!$I22</f>
        <v>0.84210526315789469</v>
      </c>
      <c r="IB22" s="33">
        <f>'REV 04'!IB22/'PALAN % CUMULATIVE REV 04'!$I22</f>
        <v>0.86842105263157898</v>
      </c>
      <c r="IC22" s="33">
        <f>'REV 04'!IC22/'PALAN % CUMULATIVE REV 04'!$I22</f>
        <v>0.89473684210526316</v>
      </c>
      <c r="ID22" s="33">
        <f>'REV 04'!ID22/'PALAN % CUMULATIVE REV 04'!$I22</f>
        <v>0.92105263157894735</v>
      </c>
      <c r="IE22" s="33">
        <f>'REV 04'!IE22/'PALAN % CUMULATIVE REV 04'!$I22</f>
        <v>0.94736842105263153</v>
      </c>
      <c r="IF22" s="33">
        <f>'REV 04'!IF22/'PALAN % CUMULATIVE REV 04'!$I22</f>
        <v>0.97368421052631582</v>
      </c>
      <c r="IG22" s="33">
        <f>'REV 04'!IG22/'PALAN % CUMULATIVE REV 04'!$I22</f>
        <v>1</v>
      </c>
      <c r="IH22" s="33">
        <f>'REV 04'!IH22/'PALAN % CUMULATIVE REV 04'!$I22</f>
        <v>1</v>
      </c>
      <c r="II22" s="33">
        <f>'REV 04'!II22/'PALAN % CUMULATIVE REV 04'!$I22</f>
        <v>1</v>
      </c>
      <c r="IJ22" s="33">
        <f>'REV 04'!IJ22/'PALAN % CUMULATIVE REV 04'!$I22</f>
        <v>1</v>
      </c>
      <c r="IK22" s="33">
        <f>'REV 04'!IK22/'PALAN % CUMULATIVE REV 04'!$I22</f>
        <v>1</v>
      </c>
      <c r="IL22" s="33">
        <f>'REV 04'!IL22/'PALAN % CUMULATIVE REV 04'!$I22</f>
        <v>1</v>
      </c>
      <c r="IM22" s="33">
        <f>'REV 04'!IM22/'PALAN % CUMULATIVE REV 04'!$I22</f>
        <v>1</v>
      </c>
      <c r="IN22" s="33">
        <f>'REV 04'!IN22/'PALAN % CUMULATIVE REV 04'!$I22</f>
        <v>1</v>
      </c>
      <c r="IO22" s="33">
        <f>'REV 04'!IO22/'PALAN % CUMULATIVE REV 04'!$I22</f>
        <v>1</v>
      </c>
      <c r="IP22" s="33">
        <f>'REV 04'!IP22/'PALAN % CUMULATIVE REV 04'!$I22</f>
        <v>1</v>
      </c>
      <c r="IQ22" s="33">
        <f>'REV 04'!IQ22/'PALAN % CUMULATIVE REV 04'!$I22</f>
        <v>1</v>
      </c>
      <c r="IR22" s="33">
        <f>'REV 04'!IR22/'PALAN % CUMULATIVE REV 04'!$I22</f>
        <v>1</v>
      </c>
      <c r="IS22" s="33">
        <f>'REV 04'!IS22/'PALAN % CUMULATIVE REV 04'!$I22</f>
        <v>1</v>
      </c>
      <c r="IT22" s="33">
        <f>'REV 04'!IT22/'PALAN % CUMULATIVE REV 04'!$I22</f>
        <v>1</v>
      </c>
      <c r="IU22" s="33">
        <f>'REV 04'!IU22/'PALAN % CUMULATIVE REV 04'!$I22</f>
        <v>1</v>
      </c>
      <c r="IV22" s="33">
        <f>'REV 04'!IV22/'PALAN % CUMULATIVE REV 04'!$I22</f>
        <v>1</v>
      </c>
      <c r="IW22" s="33">
        <f>'REV 04'!IW22/'PALAN % CUMULATIVE REV 04'!$I22</f>
        <v>1</v>
      </c>
      <c r="IX22" s="33">
        <f>'REV 04'!IX22/'PALAN % CUMULATIVE REV 04'!$I22</f>
        <v>1</v>
      </c>
      <c r="IY22" s="33">
        <f>'REV 04'!IY22/'PALAN % CUMULATIVE REV 04'!$I22</f>
        <v>1</v>
      </c>
      <c r="IZ22" s="33">
        <f>'REV 04'!IZ22/'PALAN % CUMULATIVE REV 04'!$I22</f>
        <v>1</v>
      </c>
      <c r="JA22" s="33">
        <f>'REV 04'!JA22/'PALAN % CUMULATIVE REV 04'!$I22</f>
        <v>1</v>
      </c>
      <c r="JB22" s="33">
        <f>'REV 04'!JB22/'PALAN % CUMULATIVE REV 04'!$I22</f>
        <v>1</v>
      </c>
      <c r="JC22" s="33">
        <f>'REV 04'!JC22/'PALAN % CUMULATIVE REV 04'!$I22</f>
        <v>1</v>
      </c>
      <c r="JD22" s="33">
        <f>'REV 04'!JD22/'PALAN % CUMULATIVE REV 04'!$I22</f>
        <v>1</v>
      </c>
      <c r="JE22" s="33">
        <f>'REV 04'!JE22/'PALAN % CUMULATIVE REV 04'!$I22</f>
        <v>1</v>
      </c>
      <c r="JF22" s="33">
        <f>'REV 04'!JF22/'PALAN % CUMULATIVE REV 04'!$I22</f>
        <v>1</v>
      </c>
      <c r="JG22" s="33">
        <f>'REV 04'!JG22/'PALAN % CUMULATIVE REV 04'!$I22</f>
        <v>1</v>
      </c>
      <c r="JH22" s="33">
        <f>'REV 04'!JH22/'PALAN % CUMULATIVE REV 04'!$I22</f>
        <v>1</v>
      </c>
      <c r="JI22" s="33">
        <f>'REV 04'!JI22/'PALAN % CUMULATIVE REV 04'!$I22</f>
        <v>1</v>
      </c>
      <c r="JJ22" s="33">
        <f>'REV 04'!JJ22/'PALAN % CUMULATIVE REV 04'!$I22</f>
        <v>1</v>
      </c>
      <c r="JK22" s="33">
        <f>'REV 04'!JK22/'PALAN % CUMULATIVE REV 04'!$I22</f>
        <v>1</v>
      </c>
      <c r="JL22" s="33">
        <f>'REV 04'!JL22/'PALAN % CUMULATIVE REV 04'!$I22</f>
        <v>1</v>
      </c>
      <c r="JM22" s="33">
        <f>'REV 04'!JM22/'PALAN % CUMULATIVE REV 04'!$I22</f>
        <v>1</v>
      </c>
      <c r="JN22" s="33">
        <f>'REV 04'!JN22/'PALAN % CUMULATIVE REV 04'!$I22</f>
        <v>1</v>
      </c>
      <c r="JO22" s="33">
        <f>'REV 04'!JO22/'PALAN % CUMULATIVE REV 04'!$I22</f>
        <v>1</v>
      </c>
      <c r="JP22" s="33">
        <f>'REV 04'!JP22/'PALAN % CUMULATIVE REV 04'!$I22</f>
        <v>1</v>
      </c>
      <c r="JQ22" s="33">
        <f>'REV 04'!JQ22/'PALAN % CUMULATIVE REV 04'!$I22</f>
        <v>1</v>
      </c>
      <c r="JR22" s="33">
        <f>'REV 04'!JR22/'PALAN % CUMULATIVE REV 04'!$I22</f>
        <v>1</v>
      </c>
      <c r="JS22" s="33">
        <f>'REV 04'!JS22/'PALAN % CUMULATIVE REV 04'!$I22</f>
        <v>1</v>
      </c>
      <c r="JT22" s="33">
        <f>'REV 04'!JT22/'PALAN % CUMULATIVE REV 04'!$I22</f>
        <v>1</v>
      </c>
      <c r="JU22" s="33">
        <f>'REV 04'!JU22/'PALAN % CUMULATIVE REV 04'!$I22</f>
        <v>1</v>
      </c>
      <c r="JV22" s="33">
        <f>'REV 04'!JV22/'PALAN % CUMULATIVE REV 04'!$I22</f>
        <v>1</v>
      </c>
      <c r="JW22" s="33">
        <f>'REV 04'!JW22/'PALAN % CUMULATIVE REV 04'!$I22</f>
        <v>1</v>
      </c>
      <c r="JX22" s="33">
        <f>'REV 04'!JX22/'PALAN % CUMULATIVE REV 04'!$I22</f>
        <v>1</v>
      </c>
      <c r="JY22" s="33">
        <f>'REV 04'!JY22/'PALAN % CUMULATIVE REV 04'!$I22</f>
        <v>1</v>
      </c>
      <c r="JZ22" s="33">
        <f>'REV 04'!JZ22/'PALAN % CUMULATIVE REV 04'!$I22</f>
        <v>1</v>
      </c>
      <c r="KA22" s="33">
        <f>'REV 04'!KA22/'PALAN % CUMULATIVE REV 04'!$I22</f>
        <v>1</v>
      </c>
      <c r="KB22" s="33">
        <f>'REV 04'!KB22/'PALAN % CUMULATIVE REV 04'!$I22</f>
        <v>1</v>
      </c>
      <c r="KC22" s="33">
        <f>'REV 04'!KC22/'PALAN % CUMULATIVE REV 04'!$I22</f>
        <v>1</v>
      </c>
      <c r="KD22" s="33">
        <f>'REV 04'!KD22/'PALAN % CUMULATIVE REV 04'!$I22</f>
        <v>1</v>
      </c>
      <c r="KE22" s="33">
        <f>'REV 04'!KE22/'PALAN % CUMULATIVE REV 04'!$I22</f>
        <v>1</v>
      </c>
      <c r="KF22" s="33">
        <f>'REV 04'!KF22/'PALAN % CUMULATIVE REV 04'!$I22</f>
        <v>1</v>
      </c>
      <c r="KG22" s="33">
        <f>'REV 04'!KG22/'PALAN % CUMULATIVE REV 04'!$I22</f>
        <v>1</v>
      </c>
      <c r="KH22" s="33">
        <f>'REV 04'!KH22/'PALAN % CUMULATIVE REV 04'!$I22</f>
        <v>1</v>
      </c>
      <c r="KI22" s="33">
        <f>'REV 04'!KI22/'PALAN % CUMULATIVE REV 04'!$I22</f>
        <v>1</v>
      </c>
      <c r="KJ22" s="33">
        <f>'REV 04'!KJ22/'PALAN % CUMULATIVE REV 04'!$I22</f>
        <v>1</v>
      </c>
      <c r="KK22" s="33">
        <f>'REV 04'!KK22/'PALAN % CUMULATIVE REV 04'!$I22</f>
        <v>1</v>
      </c>
      <c r="KL22" s="33">
        <f>'REV 04'!KL22/'PALAN % CUMULATIVE REV 04'!$I22</f>
        <v>1</v>
      </c>
      <c r="KM22" s="33">
        <f>'REV 04'!KM22/'PALAN % CUMULATIVE REV 04'!$I22</f>
        <v>1</v>
      </c>
      <c r="KN22" s="33">
        <f>'REV 04'!KN22/'PALAN % CUMULATIVE REV 04'!$I22</f>
        <v>1</v>
      </c>
      <c r="KO22" s="33">
        <f>'REV 04'!KO22/'PALAN % CUMULATIVE REV 04'!$I22</f>
        <v>1</v>
      </c>
      <c r="KP22" s="33">
        <f>'REV 04'!KP22/'PALAN % CUMULATIVE REV 04'!$I22</f>
        <v>1</v>
      </c>
      <c r="KQ22" s="33">
        <f>'REV 04'!KQ22/'PALAN % CUMULATIVE REV 04'!$I22</f>
        <v>1</v>
      </c>
      <c r="KR22" s="33">
        <f>'REV 04'!KR22/'PALAN % CUMULATIVE REV 04'!$I22</f>
        <v>1</v>
      </c>
      <c r="KS22" s="33">
        <f>'REV 04'!KS22/'PALAN % CUMULATIVE REV 04'!$I22</f>
        <v>1</v>
      </c>
      <c r="KT22" s="33">
        <f>'REV 04'!KT22/'PALAN % CUMULATIVE REV 04'!$I22</f>
        <v>1</v>
      </c>
      <c r="KU22" s="33">
        <f>'REV 04'!KU22/'PALAN % CUMULATIVE REV 04'!$I22</f>
        <v>1</v>
      </c>
      <c r="KV22" s="33">
        <f>'REV 04'!KV22/'PALAN % CUMULATIVE REV 04'!$I22</f>
        <v>1</v>
      </c>
      <c r="KW22" s="33">
        <f>'REV 04'!KW22/'PALAN % CUMULATIVE REV 04'!$I22</f>
        <v>1</v>
      </c>
      <c r="KX22" s="33">
        <f>'REV 04'!KX22/'PALAN % CUMULATIVE REV 04'!$I22</f>
        <v>1</v>
      </c>
      <c r="KY22" s="33">
        <f>'REV 04'!KY22/'PALAN % CUMULATIVE REV 04'!$I22</f>
        <v>1</v>
      </c>
      <c r="KZ22" s="33">
        <f>'REV 04'!KZ22/'PALAN % CUMULATIVE REV 04'!$I22</f>
        <v>1</v>
      </c>
      <c r="LA22" s="33">
        <f>'REV 04'!LA22/'PALAN % CUMULATIVE REV 04'!$I22</f>
        <v>1</v>
      </c>
      <c r="LB22" s="33">
        <f>'REV 04'!LB22/'PALAN % CUMULATIVE REV 04'!$I22</f>
        <v>1</v>
      </c>
      <c r="LC22" s="33">
        <f>'REV 04'!LC22/'PALAN % CUMULATIVE REV 04'!$I22</f>
        <v>1</v>
      </c>
      <c r="LD22" s="33">
        <f>'REV 04'!LD22/'PALAN % CUMULATIVE REV 04'!$I22</f>
        <v>1</v>
      </c>
      <c r="LE22" s="33">
        <f>'REV 04'!LE22/'PALAN % CUMULATIVE REV 04'!$I22</f>
        <v>1</v>
      </c>
      <c r="LF22" s="33">
        <f>'REV 04'!LF22/'PALAN % CUMULATIVE REV 04'!$I22</f>
        <v>1</v>
      </c>
      <c r="LG22" s="33">
        <f>'REV 04'!LG22/'PALAN % CUMULATIVE REV 04'!$I22</f>
        <v>1</v>
      </c>
      <c r="LH22" s="33">
        <f>'REV 04'!LH22/'PALAN % CUMULATIVE REV 04'!$I22</f>
        <v>1</v>
      </c>
      <c r="LI22" s="33">
        <f>'REV 04'!LI22/'PALAN % CUMULATIVE REV 04'!$I22</f>
        <v>1</v>
      </c>
      <c r="LJ22" s="33">
        <f>'REV 04'!LJ22/'PALAN % CUMULATIVE REV 04'!$I22</f>
        <v>1</v>
      </c>
      <c r="LK22" s="33">
        <f>'REV 04'!LK22/'PALAN % CUMULATIVE REV 04'!$I22</f>
        <v>1</v>
      </c>
      <c r="LL22" s="33">
        <f>'REV 04'!LL22/'PALAN % CUMULATIVE REV 04'!$I22</f>
        <v>1</v>
      </c>
      <c r="LM22" s="33">
        <f>'REV 04'!LM22/'PALAN % CUMULATIVE REV 04'!$I22</f>
        <v>1</v>
      </c>
      <c r="LN22" s="33">
        <f>'REV 04'!LN22/'PALAN % CUMULATIVE REV 04'!$I22</f>
        <v>1</v>
      </c>
      <c r="LO22" s="33">
        <f>'REV 04'!LO22/'PALAN % CUMULATIVE REV 04'!$I22</f>
        <v>1</v>
      </c>
      <c r="LP22" s="33">
        <f>'REV 04'!LP22/'PALAN % CUMULATIVE REV 04'!$I22</f>
        <v>1</v>
      </c>
      <c r="LQ22" s="33">
        <f>'REV 04'!LQ22/'PALAN % CUMULATIVE REV 04'!$I22</f>
        <v>1</v>
      </c>
      <c r="LR22" s="33">
        <f>'REV 04'!LR22/'PALAN % CUMULATIVE REV 04'!$I22</f>
        <v>1</v>
      </c>
      <c r="LS22" s="33">
        <f>'REV 04'!LS22/'PALAN % CUMULATIVE REV 04'!$I22</f>
        <v>1</v>
      </c>
      <c r="LT22" s="33">
        <f>'REV 04'!LT22/'PALAN % CUMULATIVE REV 04'!$I22</f>
        <v>1</v>
      </c>
      <c r="LU22" s="33">
        <f>'REV 04'!LU22/'PALAN % CUMULATIVE REV 04'!$I22</f>
        <v>1</v>
      </c>
      <c r="LV22" s="33">
        <f>'REV 04'!LV22/'PALAN % CUMULATIVE REV 04'!$I22</f>
        <v>1</v>
      </c>
      <c r="LW22" s="33">
        <f>'REV 04'!LW22/'PALAN % CUMULATIVE REV 04'!$I22</f>
        <v>1</v>
      </c>
      <c r="LX22" s="33">
        <f>'REV 04'!LX22/'PALAN % CUMULATIVE REV 04'!$I22</f>
        <v>1</v>
      </c>
      <c r="LY22" s="33">
        <f>'REV 04'!LY22/'PALAN % CUMULATIVE REV 04'!$I22</f>
        <v>1</v>
      </c>
      <c r="LZ22" s="33">
        <f>'REV 04'!LZ22/'PALAN % CUMULATIVE REV 04'!$I22</f>
        <v>1</v>
      </c>
      <c r="MA22" s="33">
        <f>'REV 04'!MA22/'PALAN % CUMULATIVE REV 04'!$I22</f>
        <v>1</v>
      </c>
      <c r="MB22" s="33">
        <f>'REV 04'!MB22/'PALAN % CUMULATIVE REV 04'!$I22</f>
        <v>1</v>
      </c>
      <c r="MC22" s="33">
        <f>'REV 04'!MC22/'PALAN % CUMULATIVE REV 04'!$I22</f>
        <v>1</v>
      </c>
      <c r="MD22" s="33">
        <f>'REV 04'!MD22/'PALAN % CUMULATIVE REV 04'!$I22</f>
        <v>1</v>
      </c>
      <c r="ME22" s="33">
        <f>'REV 04'!ME22/'PALAN % CUMULATIVE REV 04'!$I22</f>
        <v>1</v>
      </c>
      <c r="MF22" s="33">
        <f>'REV 04'!MF22/'PALAN % CUMULATIVE REV 04'!$I22</f>
        <v>1</v>
      </c>
      <c r="MG22" s="33">
        <f>'REV 04'!MG22/'PALAN % CUMULATIVE REV 04'!$I22</f>
        <v>1</v>
      </c>
      <c r="MH22" s="33">
        <f>'REV 04'!MH22/'PALAN % CUMULATIVE REV 04'!$I22</f>
        <v>1</v>
      </c>
      <c r="MI22" s="33">
        <f>'REV 04'!MI22/'PALAN % CUMULATIVE REV 04'!$I22</f>
        <v>1</v>
      </c>
      <c r="MJ22" s="33">
        <f>'REV 04'!MJ22/'PALAN % CUMULATIVE REV 04'!$I22</f>
        <v>1</v>
      </c>
      <c r="MK22" s="33">
        <f>'REV 04'!MK22/'PALAN % CUMULATIVE REV 04'!$I22</f>
        <v>1</v>
      </c>
      <c r="ML22" s="33">
        <f>'REV 04'!ML22/'PALAN % CUMULATIVE REV 04'!$I22</f>
        <v>1</v>
      </c>
      <c r="MM22" s="33">
        <f>'REV 04'!MM22/'PALAN % CUMULATIVE REV 04'!$I22</f>
        <v>1</v>
      </c>
      <c r="MN22" s="33">
        <f>'REV 04'!MN22/'PALAN % CUMULATIVE REV 04'!$I22</f>
        <v>1</v>
      </c>
      <c r="MO22" s="33">
        <f>'REV 04'!MO22/'PALAN % CUMULATIVE REV 04'!$I22</f>
        <v>1</v>
      </c>
      <c r="MP22" s="33">
        <f>'REV 04'!MP22/'PALAN % CUMULATIVE REV 04'!$I22</f>
        <v>1</v>
      </c>
      <c r="MQ22" s="33">
        <f>'REV 04'!MQ22/'PALAN % CUMULATIVE REV 04'!$I22</f>
        <v>1</v>
      </c>
      <c r="MR22" s="33">
        <f>'REV 04'!MR22/'PALAN % CUMULATIVE REV 04'!$I22</f>
        <v>1</v>
      </c>
      <c r="MS22" s="33">
        <f>'REV 04'!MS22/'PALAN % CUMULATIVE REV 04'!$I22</f>
        <v>1</v>
      </c>
      <c r="MT22" s="33">
        <f>'REV 04'!MT22/'PALAN % CUMULATIVE REV 04'!$I22</f>
        <v>1</v>
      </c>
      <c r="MU22" s="33">
        <f>'REV 04'!MU22/'PALAN % CUMULATIVE REV 04'!$I22</f>
        <v>1</v>
      </c>
      <c r="MV22" s="33">
        <f>'REV 04'!MV22/'PALAN % CUMULATIVE REV 04'!$I22</f>
        <v>1</v>
      </c>
      <c r="MW22" s="33">
        <f>'REV 04'!MW22/'PALAN % CUMULATIVE REV 04'!$I22</f>
        <v>1</v>
      </c>
      <c r="MX22" s="33">
        <f>'REV 04'!MX22/'PALAN % CUMULATIVE REV 04'!$I22</f>
        <v>1</v>
      </c>
      <c r="MY22" s="33">
        <f>'REV 04'!MY22/'PALAN % CUMULATIVE REV 04'!$I22</f>
        <v>1</v>
      </c>
      <c r="MZ22" s="33">
        <f>'REV 04'!MZ22/'PALAN % CUMULATIVE REV 04'!$I22</f>
        <v>1</v>
      </c>
      <c r="NA22" s="33">
        <f>'REV 04'!NA22/'PALAN % CUMULATIVE REV 04'!$I22</f>
        <v>1</v>
      </c>
      <c r="NB22" s="33">
        <f>'REV 04'!NB22/'PALAN % CUMULATIVE REV 04'!$I22</f>
        <v>1</v>
      </c>
      <c r="NC22" s="33">
        <f>'REV 04'!NC22/'PALAN % CUMULATIVE REV 04'!$I22</f>
        <v>1</v>
      </c>
      <c r="ND22" s="33">
        <f>'REV 04'!ND22/'PALAN % CUMULATIVE REV 04'!$I22</f>
        <v>1</v>
      </c>
      <c r="NE22" s="33">
        <f>'REV 04'!NE22/'PALAN % CUMULATIVE REV 04'!$I22</f>
        <v>1</v>
      </c>
      <c r="NF22" s="33">
        <f>'REV 04'!NF22/'PALAN % CUMULATIVE REV 04'!$I22</f>
        <v>1</v>
      </c>
      <c r="NG22" s="33">
        <f>'REV 04'!NG22/'PALAN % CUMULATIVE REV 04'!$I22</f>
        <v>1</v>
      </c>
      <c r="NH22" s="33">
        <f>'REV 04'!NH22/'PALAN % CUMULATIVE REV 04'!$I22</f>
        <v>1</v>
      </c>
      <c r="NI22" s="33">
        <f>'REV 04'!NI22/'PALAN % CUMULATIVE REV 04'!$I22</f>
        <v>1</v>
      </c>
      <c r="NJ22" s="33">
        <f>'REV 04'!NJ22/'PALAN % CUMULATIVE REV 04'!$I22</f>
        <v>1</v>
      </c>
      <c r="NK22" s="33">
        <f>'REV 04'!NK22/'PALAN % CUMULATIVE REV 04'!$I22</f>
        <v>1</v>
      </c>
      <c r="NL22" s="33">
        <f>'REV 04'!NL22/'PALAN % CUMULATIVE REV 04'!$I22</f>
        <v>1</v>
      </c>
      <c r="NM22" s="33">
        <f>'REV 04'!NM22/'PALAN % CUMULATIVE REV 04'!$I22</f>
        <v>1</v>
      </c>
      <c r="NN22" s="33">
        <f>'REV 04'!NN22/'PALAN % CUMULATIVE REV 04'!$I22</f>
        <v>1</v>
      </c>
      <c r="NO22" s="33">
        <f>'REV 04'!NO22/'PALAN % CUMULATIVE REV 04'!$I22</f>
        <v>1</v>
      </c>
      <c r="NP22" s="33">
        <f>'REV 04'!NP22/'PALAN % CUMULATIVE REV 04'!$I22</f>
        <v>1</v>
      </c>
      <c r="NQ22" s="33">
        <f>'REV 04'!NQ22/'PALAN % CUMULATIVE REV 04'!$I22</f>
        <v>1</v>
      </c>
    </row>
    <row r="23" spans="1:381" s="71" customFormat="1" x14ac:dyDescent="0.25">
      <c r="A23" s="126">
        <f t="shared" si="0"/>
        <v>23</v>
      </c>
      <c r="B23" s="71" t="s">
        <v>735</v>
      </c>
      <c r="C23" s="71" t="s">
        <v>457</v>
      </c>
      <c r="D23" s="71" t="s">
        <v>149</v>
      </c>
      <c r="F23" s="71">
        <v>45</v>
      </c>
      <c r="G23" s="72">
        <v>45556</v>
      </c>
      <c r="H23" s="72">
        <v>45604</v>
      </c>
      <c r="I23" s="71">
        <v>1835</v>
      </c>
      <c r="K23" s="73">
        <v>0</v>
      </c>
      <c r="M23" s="74">
        <v>0</v>
      </c>
      <c r="N23" s="71">
        <v>8</v>
      </c>
      <c r="P23" s="71" t="s">
        <v>122</v>
      </c>
      <c r="Q23" s="132">
        <f>'REV 04'!Q23/'PALAN % CUMULATIVE REV 04'!$I23</f>
        <v>0</v>
      </c>
      <c r="R23" s="132">
        <f>'REV 04'!R23/'PALAN % CUMULATIVE REV 04'!$I23</f>
        <v>0</v>
      </c>
      <c r="S23" s="132">
        <f>'REV 04'!S23/'PALAN % CUMULATIVE REV 04'!$I23</f>
        <v>0</v>
      </c>
      <c r="T23" s="132">
        <f>'REV 04'!T23/'PALAN % CUMULATIVE REV 04'!$I23</f>
        <v>0</v>
      </c>
      <c r="U23" s="132">
        <f>'REV 04'!U23/'PALAN % CUMULATIVE REV 04'!$I23</f>
        <v>0</v>
      </c>
      <c r="V23" s="132">
        <f>'REV 04'!V23/'PALAN % CUMULATIVE REV 04'!$I23</f>
        <v>0</v>
      </c>
      <c r="W23" s="132">
        <f>'REV 04'!W23/'PALAN % CUMULATIVE REV 04'!$I23</f>
        <v>0</v>
      </c>
      <c r="X23" s="132">
        <f>'REV 04'!X23/'PALAN % CUMULATIVE REV 04'!$I23</f>
        <v>0</v>
      </c>
      <c r="Y23" s="132">
        <f>'REV 04'!Y23/'PALAN % CUMULATIVE REV 04'!$I23</f>
        <v>0</v>
      </c>
      <c r="Z23" s="132">
        <f>'REV 04'!Z23/'PALAN % CUMULATIVE REV 04'!$I23</f>
        <v>0</v>
      </c>
      <c r="AA23" s="132">
        <f>'REV 04'!AA23/'PALAN % CUMULATIVE REV 04'!$I23</f>
        <v>0</v>
      </c>
      <c r="AB23" s="132">
        <f>'REV 04'!AB23/'PALAN % CUMULATIVE REV 04'!$I23</f>
        <v>0</v>
      </c>
      <c r="AC23" s="132">
        <f>'REV 04'!AC23/'PALAN % CUMULATIVE REV 04'!$I23</f>
        <v>0</v>
      </c>
      <c r="AD23" s="132">
        <f>'REV 04'!AD23/'PALAN % CUMULATIVE REV 04'!$I23</f>
        <v>0</v>
      </c>
      <c r="AE23" s="132">
        <f>'REV 04'!AE23/'PALAN % CUMULATIVE REV 04'!$I23</f>
        <v>0</v>
      </c>
      <c r="AF23" s="132">
        <f>'REV 04'!AF23/'PALAN % CUMULATIVE REV 04'!$I23</f>
        <v>0</v>
      </c>
      <c r="AG23" s="132">
        <f>'REV 04'!AG23/'PALAN % CUMULATIVE REV 04'!$I23</f>
        <v>0</v>
      </c>
      <c r="AH23" s="132">
        <f>'REV 04'!AH23/'PALAN % CUMULATIVE REV 04'!$I23</f>
        <v>0</v>
      </c>
      <c r="AI23" s="132">
        <f>'REV 04'!AI23/'PALAN % CUMULATIVE REV 04'!$I23</f>
        <v>0</v>
      </c>
      <c r="AJ23" s="132">
        <f>'REV 04'!AJ23/'PALAN % CUMULATIVE REV 04'!$I23</f>
        <v>0</v>
      </c>
      <c r="AK23" s="132">
        <f>'REV 04'!AK23/'PALAN % CUMULATIVE REV 04'!$I23</f>
        <v>0</v>
      </c>
      <c r="AL23" s="132">
        <f>'REV 04'!AL23/'PALAN % CUMULATIVE REV 04'!$I23</f>
        <v>0</v>
      </c>
      <c r="AM23" s="132">
        <f>'REV 04'!AM23/'PALAN % CUMULATIVE REV 04'!$I23</f>
        <v>0</v>
      </c>
      <c r="AN23" s="132">
        <f>'REV 04'!AN23/'PALAN % CUMULATIVE REV 04'!$I23</f>
        <v>0</v>
      </c>
      <c r="AO23" s="132">
        <f>'REV 04'!AO23/'PALAN % CUMULATIVE REV 04'!$I23</f>
        <v>0</v>
      </c>
      <c r="AP23" s="132">
        <f>'REV 04'!AP23/'PALAN % CUMULATIVE REV 04'!$I23</f>
        <v>0</v>
      </c>
      <c r="AQ23" s="132">
        <f>'REV 04'!AQ23/'PALAN % CUMULATIVE REV 04'!$I23</f>
        <v>0</v>
      </c>
      <c r="AR23" s="132">
        <f>'REV 04'!AR23/'PALAN % CUMULATIVE REV 04'!$I23</f>
        <v>0</v>
      </c>
      <c r="AS23" s="132">
        <f>'REV 04'!AS23/'PALAN % CUMULATIVE REV 04'!$I23</f>
        <v>0</v>
      </c>
      <c r="AT23" s="132">
        <f>'REV 04'!AT23/'PALAN % CUMULATIVE REV 04'!$I23</f>
        <v>0</v>
      </c>
      <c r="AU23" s="132">
        <f>'REV 04'!AU23/'PALAN % CUMULATIVE REV 04'!$I23</f>
        <v>0</v>
      </c>
      <c r="AV23" s="132">
        <f>'REV 04'!AV23/'PALAN % CUMULATIVE REV 04'!$I23</f>
        <v>0</v>
      </c>
      <c r="AW23" s="132">
        <f>'REV 04'!AW23/'PALAN % CUMULATIVE REV 04'!$I23</f>
        <v>0</v>
      </c>
      <c r="AX23" s="132">
        <f>'REV 04'!AX23/'PALAN % CUMULATIVE REV 04'!$I23</f>
        <v>0</v>
      </c>
      <c r="AY23" s="132">
        <f>'REV 04'!AY23/'PALAN % CUMULATIVE REV 04'!$I23</f>
        <v>0</v>
      </c>
      <c r="AZ23" s="132">
        <f>'REV 04'!AZ23/'PALAN % CUMULATIVE REV 04'!$I23</f>
        <v>0</v>
      </c>
      <c r="BA23" s="132">
        <f>'REV 04'!BA23/'PALAN % CUMULATIVE REV 04'!$I23</f>
        <v>0</v>
      </c>
      <c r="BB23" s="132">
        <f>'REV 04'!BB23/'PALAN % CUMULATIVE REV 04'!$I23</f>
        <v>0</v>
      </c>
      <c r="BC23" s="132">
        <f>'REV 04'!BC23/'PALAN % CUMULATIVE REV 04'!$I23</f>
        <v>0</v>
      </c>
      <c r="BD23" s="132">
        <f>'REV 04'!BD23/'PALAN % CUMULATIVE REV 04'!$I23</f>
        <v>0</v>
      </c>
      <c r="BE23" s="132">
        <f>'REV 04'!BE23/'PALAN % CUMULATIVE REV 04'!$I23</f>
        <v>0</v>
      </c>
      <c r="BF23" s="132">
        <f>'REV 04'!BF23/'PALAN % CUMULATIVE REV 04'!$I23</f>
        <v>0</v>
      </c>
      <c r="BG23" s="132">
        <f>'REV 04'!BG23/'PALAN % CUMULATIVE REV 04'!$I23</f>
        <v>0</v>
      </c>
      <c r="BH23" s="132">
        <f>'REV 04'!BH23/'PALAN % CUMULATIVE REV 04'!$I23</f>
        <v>0</v>
      </c>
      <c r="BI23" s="132">
        <f>'REV 04'!BI23/'PALAN % CUMULATIVE REV 04'!$I23</f>
        <v>0</v>
      </c>
      <c r="BJ23" s="132">
        <f>'REV 04'!BJ23/'PALAN % CUMULATIVE REV 04'!$I23</f>
        <v>0</v>
      </c>
      <c r="BK23" s="132">
        <f>'REV 04'!BK23/'PALAN % CUMULATIVE REV 04'!$I23</f>
        <v>0</v>
      </c>
      <c r="BL23" s="132">
        <f>'REV 04'!BL23/'PALAN % CUMULATIVE REV 04'!$I23</f>
        <v>0</v>
      </c>
      <c r="BM23" s="132">
        <f>'REV 04'!BM23/'PALAN % CUMULATIVE REV 04'!$I23</f>
        <v>0</v>
      </c>
      <c r="BN23" s="132">
        <f>'REV 04'!BN23/'PALAN % CUMULATIVE REV 04'!$I23</f>
        <v>0</v>
      </c>
      <c r="BO23" s="132">
        <f>'REV 04'!BO23/'PALAN % CUMULATIVE REV 04'!$I23</f>
        <v>0</v>
      </c>
      <c r="BP23" s="132">
        <f>'REV 04'!BP23/'PALAN % CUMULATIVE REV 04'!$I23</f>
        <v>0</v>
      </c>
      <c r="BQ23" s="132">
        <f>'REV 04'!BQ23/'PALAN % CUMULATIVE REV 04'!$I23</f>
        <v>0</v>
      </c>
      <c r="BR23" s="132">
        <f>'REV 04'!BR23/'PALAN % CUMULATIVE REV 04'!$I23</f>
        <v>0</v>
      </c>
      <c r="BS23" s="132">
        <f>'REV 04'!BS23/'PALAN % CUMULATIVE REV 04'!$I23</f>
        <v>0</v>
      </c>
      <c r="BT23" s="132">
        <f>'REV 04'!BT23/'PALAN % CUMULATIVE REV 04'!$I23</f>
        <v>0</v>
      </c>
      <c r="BU23" s="132">
        <f>'REV 04'!BU23/'PALAN % CUMULATIVE REV 04'!$I23</f>
        <v>0</v>
      </c>
      <c r="BV23" s="132">
        <f>'REV 04'!BV23/'PALAN % CUMULATIVE REV 04'!$I23</f>
        <v>0</v>
      </c>
      <c r="BW23" s="132">
        <f>'REV 04'!BW23/'PALAN % CUMULATIVE REV 04'!$I23</f>
        <v>0</v>
      </c>
      <c r="BX23" s="132">
        <f>'REV 04'!BX23/'PALAN % CUMULATIVE REV 04'!$I23</f>
        <v>0</v>
      </c>
      <c r="BY23" s="132">
        <f>'REV 04'!BY23/'PALAN % CUMULATIVE REV 04'!$I23</f>
        <v>0</v>
      </c>
      <c r="BZ23" s="132">
        <f>'REV 04'!BZ23/'PALAN % CUMULATIVE REV 04'!$I23</f>
        <v>0</v>
      </c>
      <c r="CA23" s="132">
        <f>'REV 04'!CA23/'PALAN % CUMULATIVE REV 04'!$I23</f>
        <v>0</v>
      </c>
      <c r="CB23" s="132">
        <f>'REV 04'!CB23/'PALAN % CUMULATIVE REV 04'!$I23</f>
        <v>0</v>
      </c>
      <c r="CC23" s="132">
        <f>'REV 04'!CC23/'PALAN % CUMULATIVE REV 04'!$I23</f>
        <v>0</v>
      </c>
      <c r="CD23" s="132">
        <f>'REV 04'!CD23/'PALAN % CUMULATIVE REV 04'!$I23</f>
        <v>0</v>
      </c>
      <c r="CE23" s="132">
        <f>'REV 04'!CE23/'PALAN % CUMULATIVE REV 04'!$I23</f>
        <v>0</v>
      </c>
      <c r="CF23" s="132">
        <f>'REV 04'!CF23/'PALAN % CUMULATIVE REV 04'!$I23</f>
        <v>0</v>
      </c>
      <c r="CG23" s="132">
        <f>'REV 04'!CG23/'PALAN % CUMULATIVE REV 04'!$I23</f>
        <v>0</v>
      </c>
      <c r="CH23" s="132">
        <f>'REV 04'!CH23/'PALAN % CUMULATIVE REV 04'!$I23</f>
        <v>0</v>
      </c>
      <c r="CI23" s="132">
        <f>'REV 04'!CI23/'PALAN % CUMULATIVE REV 04'!$I23</f>
        <v>0</v>
      </c>
      <c r="CJ23" s="132">
        <f>'REV 04'!CJ23/'PALAN % CUMULATIVE REV 04'!$I23</f>
        <v>0</v>
      </c>
      <c r="CK23" s="132">
        <f>'REV 04'!CK23/'PALAN % CUMULATIVE REV 04'!$I23</f>
        <v>0</v>
      </c>
      <c r="CL23" s="132">
        <f>'REV 04'!CL23/'PALAN % CUMULATIVE REV 04'!$I23</f>
        <v>0</v>
      </c>
      <c r="CM23" s="132">
        <f>'REV 04'!CM23/'PALAN % CUMULATIVE REV 04'!$I23</f>
        <v>0</v>
      </c>
      <c r="CN23" s="132">
        <f>'REV 04'!CN23/'PALAN % CUMULATIVE REV 04'!$I23</f>
        <v>0</v>
      </c>
      <c r="CO23" s="132">
        <f>'REV 04'!CO23/'PALAN % CUMULATIVE REV 04'!$I23</f>
        <v>0</v>
      </c>
      <c r="CP23" s="132">
        <f>'REV 04'!CP23/'PALAN % CUMULATIVE REV 04'!$I23</f>
        <v>0</v>
      </c>
      <c r="CQ23" s="132">
        <f>'REV 04'!CQ23/'PALAN % CUMULATIVE REV 04'!$I23</f>
        <v>0</v>
      </c>
      <c r="CR23" s="132">
        <f>'REV 04'!CR23/'PALAN % CUMULATIVE REV 04'!$I23</f>
        <v>0</v>
      </c>
      <c r="CS23" s="132">
        <f>'REV 04'!CS23/'PALAN % CUMULATIVE REV 04'!$I23</f>
        <v>0</v>
      </c>
      <c r="CT23" s="132">
        <f>'REV 04'!CT23/'PALAN % CUMULATIVE REV 04'!$I23</f>
        <v>0</v>
      </c>
      <c r="CU23" s="132">
        <f>'REV 04'!CU23/'PALAN % CUMULATIVE REV 04'!$I23</f>
        <v>0</v>
      </c>
      <c r="CV23" s="132">
        <f>'REV 04'!CV23/'PALAN % CUMULATIVE REV 04'!$I23</f>
        <v>0</v>
      </c>
      <c r="CW23" s="132">
        <f>'REV 04'!CW23/'PALAN % CUMULATIVE REV 04'!$I23</f>
        <v>0</v>
      </c>
      <c r="CX23" s="132">
        <f>'REV 04'!CX23/'PALAN % CUMULATIVE REV 04'!$I23</f>
        <v>0</v>
      </c>
      <c r="CY23" s="132">
        <f>'REV 04'!CY23/'PALAN % CUMULATIVE REV 04'!$I23</f>
        <v>0</v>
      </c>
      <c r="CZ23" s="132">
        <f>'REV 04'!CZ23/'PALAN % CUMULATIVE REV 04'!$I23</f>
        <v>0</v>
      </c>
      <c r="DA23" s="132">
        <f>'REV 04'!DA23/'PALAN % CUMULATIVE REV 04'!$I23</f>
        <v>0</v>
      </c>
      <c r="DB23" s="132">
        <f>'REV 04'!DB23/'PALAN % CUMULATIVE REV 04'!$I23</f>
        <v>0</v>
      </c>
      <c r="DC23" s="132">
        <f>'REV 04'!DC23/'PALAN % CUMULATIVE REV 04'!$I23</f>
        <v>0</v>
      </c>
      <c r="DD23" s="132">
        <f>'REV 04'!DD23/'PALAN % CUMULATIVE REV 04'!$I23</f>
        <v>0</v>
      </c>
      <c r="DE23" s="132">
        <f>'REV 04'!DE23/'PALAN % CUMULATIVE REV 04'!$I23</f>
        <v>0</v>
      </c>
      <c r="DF23" s="132">
        <f>'REV 04'!DF23/'PALAN % CUMULATIVE REV 04'!$I23</f>
        <v>0</v>
      </c>
      <c r="DG23" s="132">
        <f>'REV 04'!DG23/'PALAN % CUMULATIVE REV 04'!$I23</f>
        <v>0</v>
      </c>
      <c r="DH23" s="132">
        <f>'REV 04'!DH23/'PALAN % CUMULATIVE REV 04'!$I23</f>
        <v>0</v>
      </c>
      <c r="DI23" s="132">
        <f>'REV 04'!DI23/'PALAN % CUMULATIVE REV 04'!$I23</f>
        <v>0</v>
      </c>
      <c r="DJ23" s="132">
        <f>'REV 04'!DJ23/'PALAN % CUMULATIVE REV 04'!$I23</f>
        <v>0</v>
      </c>
      <c r="DK23" s="132">
        <f>'REV 04'!DK23/'PALAN % CUMULATIVE REV 04'!$I23</f>
        <v>0</v>
      </c>
      <c r="DL23" s="132">
        <f>'REV 04'!DL23/'PALAN % CUMULATIVE REV 04'!$I23</f>
        <v>0</v>
      </c>
      <c r="DM23" s="132">
        <f>'REV 04'!DM23/'PALAN % CUMULATIVE REV 04'!$I23</f>
        <v>0</v>
      </c>
      <c r="DN23" s="132">
        <f>'REV 04'!DN23/'PALAN % CUMULATIVE REV 04'!$I23</f>
        <v>0</v>
      </c>
      <c r="DO23" s="132">
        <f>'REV 04'!DO23/'PALAN % CUMULATIVE REV 04'!$I23</f>
        <v>0</v>
      </c>
      <c r="DP23" s="132">
        <f>'REV 04'!DP23/'PALAN % CUMULATIVE REV 04'!$I23</f>
        <v>0</v>
      </c>
      <c r="DQ23" s="132">
        <f>'REV 04'!DQ23/'PALAN % CUMULATIVE REV 04'!$I23</f>
        <v>0</v>
      </c>
      <c r="DR23" s="132">
        <f>'REV 04'!DR23/'PALAN % CUMULATIVE REV 04'!$I23</f>
        <v>0</v>
      </c>
      <c r="DS23" s="132">
        <f>'REV 04'!DS23/'PALAN % CUMULATIVE REV 04'!$I23</f>
        <v>0</v>
      </c>
      <c r="DT23" s="132">
        <f>'REV 04'!DT23/'PALAN % CUMULATIVE REV 04'!$I23</f>
        <v>0</v>
      </c>
      <c r="DU23" s="132">
        <f>'REV 04'!DU23/'PALAN % CUMULATIVE REV 04'!$I23</f>
        <v>0</v>
      </c>
      <c r="DV23" s="132">
        <f>'REV 04'!DV23/'PALAN % CUMULATIVE REV 04'!$I23</f>
        <v>0</v>
      </c>
      <c r="DW23" s="132">
        <f>'REV 04'!DW23/'PALAN % CUMULATIVE REV 04'!$I23</f>
        <v>0</v>
      </c>
      <c r="DX23" s="132">
        <f>'REV 04'!DX23/'PALAN % CUMULATIVE REV 04'!$I23</f>
        <v>0</v>
      </c>
      <c r="DY23" s="132">
        <f>'REV 04'!DY23/'PALAN % CUMULATIVE REV 04'!$I23</f>
        <v>0</v>
      </c>
      <c r="DZ23" s="132">
        <f>'REV 04'!DZ23/'PALAN % CUMULATIVE REV 04'!$I23</f>
        <v>0</v>
      </c>
      <c r="EA23" s="132">
        <f>'REV 04'!EA23/'PALAN % CUMULATIVE REV 04'!$I23</f>
        <v>0</v>
      </c>
      <c r="EB23" s="132">
        <f>'REV 04'!EB23/'PALAN % CUMULATIVE REV 04'!$I23</f>
        <v>0</v>
      </c>
      <c r="EC23" s="132">
        <f>'REV 04'!EC23/'PALAN % CUMULATIVE REV 04'!$I23</f>
        <v>0</v>
      </c>
      <c r="ED23" s="132">
        <f>'REV 04'!ED23/'PALAN % CUMULATIVE REV 04'!$I23</f>
        <v>0</v>
      </c>
      <c r="EE23" s="132">
        <f>'REV 04'!EE23/'PALAN % CUMULATIVE REV 04'!$I23</f>
        <v>0</v>
      </c>
      <c r="EF23" s="132">
        <f>'REV 04'!EF23/'PALAN % CUMULATIVE REV 04'!$I23</f>
        <v>0</v>
      </c>
      <c r="EG23" s="132">
        <f>'REV 04'!EG23/'PALAN % CUMULATIVE REV 04'!$I23</f>
        <v>0</v>
      </c>
      <c r="EH23" s="132">
        <f>'REV 04'!EH23/'PALAN % CUMULATIVE REV 04'!$I23</f>
        <v>0</v>
      </c>
      <c r="EI23" s="132">
        <f>'REV 04'!EI23/'PALAN % CUMULATIVE REV 04'!$I23</f>
        <v>0</v>
      </c>
      <c r="EJ23" s="132">
        <f>'REV 04'!EJ23/'PALAN % CUMULATIVE REV 04'!$I23</f>
        <v>0</v>
      </c>
      <c r="EK23" s="132">
        <f>'REV 04'!EK23/'PALAN % CUMULATIVE REV 04'!$I23</f>
        <v>0</v>
      </c>
      <c r="EL23" s="132">
        <f>'REV 04'!EL23/'PALAN % CUMULATIVE REV 04'!$I23</f>
        <v>0</v>
      </c>
      <c r="EM23" s="132">
        <f>'REV 04'!EM23/'PALAN % CUMULATIVE REV 04'!$I23</f>
        <v>0</v>
      </c>
      <c r="EN23" s="132">
        <f>'REV 04'!EN23/'PALAN % CUMULATIVE REV 04'!$I23</f>
        <v>0</v>
      </c>
      <c r="EO23" s="132">
        <f>'REV 04'!EO23/'PALAN % CUMULATIVE REV 04'!$I23</f>
        <v>0</v>
      </c>
      <c r="EP23" s="132">
        <f>'REV 04'!EP23/'PALAN % CUMULATIVE REV 04'!$I23</f>
        <v>0</v>
      </c>
      <c r="EQ23" s="132">
        <f>'REV 04'!EQ23/'PALAN % CUMULATIVE REV 04'!$I23</f>
        <v>0</v>
      </c>
      <c r="ER23" s="132">
        <f>'REV 04'!ER23/'PALAN % CUMULATIVE REV 04'!$I23</f>
        <v>0</v>
      </c>
      <c r="ES23" s="132">
        <f>'REV 04'!ES23/'PALAN % CUMULATIVE REV 04'!$I23</f>
        <v>0</v>
      </c>
      <c r="ET23" s="132">
        <f>'REV 04'!ET23/'PALAN % CUMULATIVE REV 04'!$I23</f>
        <v>0</v>
      </c>
      <c r="EU23" s="132">
        <f>'REV 04'!EU23/'PALAN % CUMULATIVE REV 04'!$I23</f>
        <v>0</v>
      </c>
      <c r="EV23" s="132">
        <f>'REV 04'!EV23/'PALAN % CUMULATIVE REV 04'!$I23</f>
        <v>0</v>
      </c>
      <c r="EW23" s="132">
        <f>'REV 04'!EW23/'PALAN % CUMULATIVE REV 04'!$I23</f>
        <v>0</v>
      </c>
      <c r="EX23" s="132">
        <f>'REV 04'!EX23/'PALAN % CUMULATIVE REV 04'!$I23</f>
        <v>0</v>
      </c>
      <c r="EY23" s="132">
        <f>'REV 04'!EY23/'PALAN % CUMULATIVE REV 04'!$I23</f>
        <v>0</v>
      </c>
      <c r="EZ23" s="132">
        <f>'REV 04'!EZ23/'PALAN % CUMULATIVE REV 04'!$I23</f>
        <v>0</v>
      </c>
      <c r="FA23" s="132">
        <f>'REV 04'!FA23/'PALAN % CUMULATIVE REV 04'!$I23</f>
        <v>0</v>
      </c>
      <c r="FB23" s="132">
        <f>'REV 04'!FB23/'PALAN % CUMULATIVE REV 04'!$I23</f>
        <v>0</v>
      </c>
      <c r="FC23" s="132">
        <f>'REV 04'!FC23/'PALAN % CUMULATIVE REV 04'!$I23</f>
        <v>0</v>
      </c>
      <c r="FD23" s="132">
        <f>'REV 04'!FD23/'PALAN % CUMULATIVE REV 04'!$I23</f>
        <v>0</v>
      </c>
      <c r="FE23" s="132">
        <f>'REV 04'!FE23/'PALAN % CUMULATIVE REV 04'!$I23</f>
        <v>0</v>
      </c>
      <c r="FF23" s="132">
        <f>'REV 04'!FF23/'PALAN % CUMULATIVE REV 04'!$I23</f>
        <v>0</v>
      </c>
      <c r="FG23" s="132">
        <f>'REV 04'!FG23/'PALAN % CUMULATIVE REV 04'!$I23</f>
        <v>0</v>
      </c>
      <c r="FH23" s="132">
        <f>'REV 04'!FH23/'PALAN % CUMULATIVE REV 04'!$I23</f>
        <v>0</v>
      </c>
      <c r="FI23" s="132">
        <f>'REV 04'!FI23/'PALAN % CUMULATIVE REV 04'!$I23</f>
        <v>0</v>
      </c>
      <c r="FJ23" s="132">
        <f>'REV 04'!FJ23/'PALAN % CUMULATIVE REV 04'!$I23</f>
        <v>0</v>
      </c>
      <c r="FK23" s="132">
        <f>'REV 04'!FK23/'PALAN % CUMULATIVE REV 04'!$I23</f>
        <v>0</v>
      </c>
      <c r="FL23" s="132">
        <f>'REV 04'!FL23/'PALAN % CUMULATIVE REV 04'!$I23</f>
        <v>0</v>
      </c>
      <c r="FM23" s="132">
        <f>'REV 04'!FM23/'PALAN % CUMULATIVE REV 04'!$I23</f>
        <v>0</v>
      </c>
      <c r="FN23" s="132">
        <f>'REV 04'!FN23/'PALAN % CUMULATIVE REV 04'!$I23</f>
        <v>0</v>
      </c>
      <c r="FO23" s="132">
        <f>'REV 04'!FO23/'PALAN % CUMULATIVE REV 04'!$I23</f>
        <v>0</v>
      </c>
      <c r="FP23" s="132">
        <f>'REV 04'!FP23/'PALAN % CUMULATIVE REV 04'!$I23</f>
        <v>0</v>
      </c>
      <c r="FQ23" s="132">
        <f>'REV 04'!FQ23/'PALAN % CUMULATIVE REV 04'!$I23</f>
        <v>0</v>
      </c>
      <c r="FR23" s="132">
        <f>'REV 04'!FR23/'PALAN % CUMULATIVE REV 04'!$I23</f>
        <v>0</v>
      </c>
      <c r="FS23" s="132">
        <f>'REV 04'!FS23/'PALAN % CUMULATIVE REV 04'!$I23</f>
        <v>0</v>
      </c>
      <c r="FT23" s="132">
        <f>'REV 04'!FT23/'PALAN % CUMULATIVE REV 04'!$I23</f>
        <v>0</v>
      </c>
      <c r="FU23" s="132">
        <f>'REV 04'!FU23/'PALAN % CUMULATIVE REV 04'!$I23</f>
        <v>0</v>
      </c>
      <c r="FV23" s="132">
        <f>'REV 04'!FV23/'PALAN % CUMULATIVE REV 04'!$I23</f>
        <v>0</v>
      </c>
      <c r="FW23" s="132">
        <f>'REV 04'!FW23/'PALAN % CUMULATIVE REV 04'!$I23</f>
        <v>0</v>
      </c>
      <c r="FX23" s="132">
        <f>'REV 04'!FX23/'PALAN % CUMULATIVE REV 04'!$I23</f>
        <v>0</v>
      </c>
      <c r="FY23" s="132">
        <f>'REV 04'!FY23/'PALAN % CUMULATIVE REV 04'!$I23</f>
        <v>0</v>
      </c>
      <c r="FZ23" s="132">
        <f>'REV 04'!FZ23/'PALAN % CUMULATIVE REV 04'!$I23</f>
        <v>0</v>
      </c>
      <c r="GA23" s="132">
        <f>'REV 04'!GA23/'PALAN % CUMULATIVE REV 04'!$I23</f>
        <v>0</v>
      </c>
      <c r="GB23" s="132">
        <f>'REV 04'!GB23/'PALAN % CUMULATIVE REV 04'!$I23</f>
        <v>0</v>
      </c>
      <c r="GC23" s="132">
        <f>'REV 04'!GC23/'PALAN % CUMULATIVE REV 04'!$I23</f>
        <v>0</v>
      </c>
      <c r="GD23" s="132">
        <f>'REV 04'!GD23/'PALAN % CUMULATIVE REV 04'!$I23</f>
        <v>0</v>
      </c>
      <c r="GE23" s="132">
        <f>'REV 04'!GE23/'PALAN % CUMULATIVE REV 04'!$I23</f>
        <v>0</v>
      </c>
      <c r="GF23" s="132">
        <f>'REV 04'!GF23/'PALAN % CUMULATIVE REV 04'!$I23</f>
        <v>0</v>
      </c>
      <c r="GG23" s="132">
        <f>'REV 04'!GG23/'PALAN % CUMULATIVE REV 04'!$I23</f>
        <v>0</v>
      </c>
      <c r="GH23" s="132">
        <f>'REV 04'!GH23/'PALAN % CUMULATIVE REV 04'!$I23</f>
        <v>0</v>
      </c>
      <c r="GI23" s="132">
        <f>'REV 04'!GI23/'PALAN % CUMULATIVE REV 04'!$I23</f>
        <v>0</v>
      </c>
      <c r="GJ23" s="132">
        <f>'REV 04'!GJ23/'PALAN % CUMULATIVE REV 04'!$I23</f>
        <v>0</v>
      </c>
      <c r="GK23" s="132">
        <f>'REV 04'!GK23/'PALAN % CUMULATIVE REV 04'!$I23</f>
        <v>0</v>
      </c>
      <c r="GL23" s="132">
        <f>'REV 04'!GL23/'PALAN % CUMULATIVE REV 04'!$I23</f>
        <v>0</v>
      </c>
      <c r="GM23" s="132">
        <f>'REV 04'!GM23/'PALAN % CUMULATIVE REV 04'!$I23</f>
        <v>0</v>
      </c>
      <c r="GN23" s="132">
        <f>'REV 04'!GN23/'PALAN % CUMULATIVE REV 04'!$I23</f>
        <v>0</v>
      </c>
      <c r="GO23" s="132">
        <f>'REV 04'!GO23/'PALAN % CUMULATIVE REV 04'!$I23</f>
        <v>0</v>
      </c>
      <c r="GP23" s="132">
        <f>'REV 04'!GP23/'PALAN % CUMULATIVE REV 04'!$I23</f>
        <v>0</v>
      </c>
      <c r="GQ23" s="132">
        <f>'REV 04'!GQ23/'PALAN % CUMULATIVE REV 04'!$I23</f>
        <v>0</v>
      </c>
      <c r="GR23" s="132">
        <f>'REV 04'!GR23/'PALAN % CUMULATIVE REV 04'!$I23</f>
        <v>0</v>
      </c>
      <c r="GS23" s="132">
        <f>'REV 04'!GS23/'PALAN % CUMULATIVE REV 04'!$I23</f>
        <v>0</v>
      </c>
      <c r="GT23" s="132">
        <f>'REV 04'!GT23/'PALAN % CUMULATIVE REV 04'!$I23</f>
        <v>0</v>
      </c>
      <c r="GU23" s="132">
        <f>'REV 04'!GU23/'PALAN % CUMULATIVE REV 04'!$I23</f>
        <v>0</v>
      </c>
      <c r="GV23" s="132">
        <f>'REV 04'!GV23/'PALAN % CUMULATIVE REV 04'!$I23</f>
        <v>0</v>
      </c>
      <c r="GW23" s="132">
        <f>'REV 04'!GW23/'PALAN % CUMULATIVE REV 04'!$I23</f>
        <v>0</v>
      </c>
      <c r="GX23" s="132">
        <f>'REV 04'!GX23/'PALAN % CUMULATIVE REV 04'!$I23</f>
        <v>0</v>
      </c>
      <c r="GY23" s="132">
        <f>'REV 04'!GY23/'PALAN % CUMULATIVE REV 04'!$I23</f>
        <v>0</v>
      </c>
      <c r="GZ23" s="132">
        <f>'REV 04'!GZ23/'PALAN % CUMULATIVE REV 04'!$I23</f>
        <v>0</v>
      </c>
      <c r="HA23" s="132">
        <f>'REV 04'!HA23/'PALAN % CUMULATIVE REV 04'!$I23</f>
        <v>0</v>
      </c>
      <c r="HB23" s="132">
        <f>'REV 04'!HB23/'PALAN % CUMULATIVE REV 04'!$I23</f>
        <v>0</v>
      </c>
      <c r="HC23" s="132">
        <f>'REV 04'!HC23/'PALAN % CUMULATIVE REV 04'!$I23</f>
        <v>0</v>
      </c>
      <c r="HD23" s="132">
        <f>'REV 04'!HD23/'PALAN % CUMULATIVE REV 04'!$I23</f>
        <v>0</v>
      </c>
      <c r="HE23" s="132">
        <f>'REV 04'!HE23/'PALAN % CUMULATIVE REV 04'!$I23</f>
        <v>0</v>
      </c>
      <c r="HF23" s="132">
        <f>'REV 04'!HF23/'PALAN % CUMULATIVE REV 04'!$I23</f>
        <v>0</v>
      </c>
      <c r="HG23" s="132">
        <f>'REV 04'!HG23/'PALAN % CUMULATIVE REV 04'!$I23</f>
        <v>0</v>
      </c>
      <c r="HH23" s="132">
        <f>'REV 04'!HH23/'PALAN % CUMULATIVE REV 04'!$I23</f>
        <v>0</v>
      </c>
      <c r="HI23" s="132">
        <f>'REV 04'!HI23/'PALAN % CUMULATIVE REV 04'!$I23</f>
        <v>0</v>
      </c>
      <c r="HJ23" s="132">
        <f>'REV 04'!HJ23/'PALAN % CUMULATIVE REV 04'!$I23</f>
        <v>0</v>
      </c>
      <c r="HK23" s="132">
        <f>'REV 04'!HK23/'PALAN % CUMULATIVE REV 04'!$I23</f>
        <v>0</v>
      </c>
      <c r="HL23" s="132">
        <f>'REV 04'!HL23/'PALAN % CUMULATIVE REV 04'!$I23</f>
        <v>0</v>
      </c>
      <c r="HM23" s="132">
        <f>'REV 04'!HM23/'PALAN % CUMULATIVE REV 04'!$I23</f>
        <v>0</v>
      </c>
      <c r="HN23" s="132">
        <f>'REV 04'!HN23/'PALAN % CUMULATIVE REV 04'!$I23</f>
        <v>0</v>
      </c>
      <c r="HO23" s="132">
        <f>'REV 04'!HO23/'PALAN % CUMULATIVE REV 04'!$I23</f>
        <v>0</v>
      </c>
      <c r="HP23" s="132">
        <f>'REV 04'!HP23/'PALAN % CUMULATIVE REV 04'!$I23</f>
        <v>0</v>
      </c>
      <c r="HQ23" s="132">
        <f>'REV 04'!HQ23/'PALAN % CUMULATIVE REV 04'!$I23</f>
        <v>0</v>
      </c>
      <c r="HR23" s="132">
        <f>'REV 04'!HR23/'PALAN % CUMULATIVE REV 04'!$I23</f>
        <v>0</v>
      </c>
      <c r="HS23" s="132">
        <f>'REV 04'!HS23/'PALAN % CUMULATIVE REV 04'!$I23</f>
        <v>0</v>
      </c>
      <c r="HT23" s="132">
        <f>'REV 04'!HT23/'PALAN % CUMULATIVE REV 04'!$I23</f>
        <v>0</v>
      </c>
      <c r="HU23" s="132">
        <f>'REV 04'!HU23/'PALAN % CUMULATIVE REV 04'!$I23</f>
        <v>0</v>
      </c>
      <c r="HV23" s="132">
        <f>'REV 04'!HV23/'PALAN % CUMULATIVE REV 04'!$I23</f>
        <v>0</v>
      </c>
      <c r="HW23" s="132">
        <f>'REV 04'!HW23/'PALAN % CUMULATIVE REV 04'!$I23</f>
        <v>0</v>
      </c>
      <c r="HX23" s="132">
        <f>'REV 04'!HX23/'PALAN % CUMULATIVE REV 04'!$I23</f>
        <v>0</v>
      </c>
      <c r="HY23" s="132">
        <f>'REV 04'!HY23/'PALAN % CUMULATIVE REV 04'!$I23</f>
        <v>0</v>
      </c>
      <c r="HZ23" s="132">
        <f>'REV 04'!HZ23/'PALAN % CUMULATIVE REV 04'!$I23</f>
        <v>0</v>
      </c>
      <c r="IA23" s="132">
        <f>'REV 04'!IA23/'PALAN % CUMULATIVE REV 04'!$I23</f>
        <v>0</v>
      </c>
      <c r="IB23" s="132">
        <f>'REV 04'!IB23/'PALAN % CUMULATIVE REV 04'!$I23</f>
        <v>0</v>
      </c>
      <c r="IC23" s="132">
        <f>'REV 04'!IC23/'PALAN % CUMULATIVE REV 04'!$I23</f>
        <v>0</v>
      </c>
      <c r="ID23" s="132">
        <f>'REV 04'!ID23/'PALAN % CUMULATIVE REV 04'!$I23</f>
        <v>0</v>
      </c>
      <c r="IE23" s="132">
        <f>'REV 04'!IE23/'PALAN % CUMULATIVE REV 04'!$I23</f>
        <v>0</v>
      </c>
      <c r="IF23" s="132">
        <f>'REV 04'!IF23/'PALAN % CUMULATIVE REV 04'!$I23</f>
        <v>0</v>
      </c>
      <c r="IG23" s="132">
        <f>'REV 04'!IG23/'PALAN % CUMULATIVE REV 04'!$I23</f>
        <v>0</v>
      </c>
      <c r="IH23" s="132">
        <f>'REV 04'!IH23/'PALAN % CUMULATIVE REV 04'!$I23</f>
        <v>0</v>
      </c>
      <c r="II23" s="132">
        <f>'REV 04'!II23/'PALAN % CUMULATIVE REV 04'!$I23</f>
        <v>0</v>
      </c>
      <c r="IJ23" s="132">
        <f>'REV 04'!IJ23/'PALAN % CUMULATIVE REV 04'!$I23</f>
        <v>0</v>
      </c>
      <c r="IK23" s="132">
        <f>'REV 04'!IK23/'PALAN % CUMULATIVE REV 04'!$I23</f>
        <v>0</v>
      </c>
      <c r="IL23" s="132">
        <f>'REV 04'!IL23/'PALAN % CUMULATIVE REV 04'!$I23</f>
        <v>0</v>
      </c>
      <c r="IM23" s="132">
        <f>'REV 04'!IM23/'PALAN % CUMULATIVE REV 04'!$I23</f>
        <v>0</v>
      </c>
      <c r="IN23" s="132">
        <f>'REV 04'!IN23/'PALAN % CUMULATIVE REV 04'!$I23</f>
        <v>0</v>
      </c>
      <c r="IO23" s="132">
        <f>'REV 04'!IO23/'PALAN % CUMULATIVE REV 04'!$I23</f>
        <v>0</v>
      </c>
      <c r="IP23" s="132">
        <f>'REV 04'!IP23/'PALAN % CUMULATIVE REV 04'!$I23</f>
        <v>0</v>
      </c>
      <c r="IQ23" s="132">
        <f>'REV 04'!IQ23/'PALAN % CUMULATIVE REV 04'!$I23</f>
        <v>0</v>
      </c>
      <c r="IR23" s="132">
        <f>'REV 04'!IR23/'PALAN % CUMULATIVE REV 04'!$I23</f>
        <v>0</v>
      </c>
      <c r="IS23" s="132">
        <f>'REV 04'!IS23/'PALAN % CUMULATIVE REV 04'!$I23</f>
        <v>0</v>
      </c>
      <c r="IT23" s="132">
        <f>'REV 04'!IT23/'PALAN % CUMULATIVE REV 04'!$I23</f>
        <v>0</v>
      </c>
      <c r="IU23" s="132">
        <f>'REV 04'!IU23/'PALAN % CUMULATIVE REV 04'!$I23</f>
        <v>0</v>
      </c>
      <c r="IV23" s="132">
        <f>'REV 04'!IV23/'PALAN % CUMULATIVE REV 04'!$I23</f>
        <v>0</v>
      </c>
      <c r="IW23" s="132">
        <f>'REV 04'!IW23/'PALAN % CUMULATIVE REV 04'!$I23</f>
        <v>0</v>
      </c>
      <c r="IX23" s="132">
        <f>'REV 04'!IX23/'PALAN % CUMULATIVE REV 04'!$I23</f>
        <v>0</v>
      </c>
      <c r="IY23" s="132">
        <f>'REV 04'!IY23/'PALAN % CUMULATIVE REV 04'!$I23</f>
        <v>0</v>
      </c>
      <c r="IZ23" s="132">
        <f>'REV 04'!IZ23/'PALAN % CUMULATIVE REV 04'!$I23</f>
        <v>0</v>
      </c>
      <c r="JA23" s="132">
        <f>'REV 04'!JA23/'PALAN % CUMULATIVE REV 04'!$I23</f>
        <v>0</v>
      </c>
      <c r="JB23" s="132">
        <f>'REV 04'!JB23/'PALAN % CUMULATIVE REV 04'!$I23</f>
        <v>0</v>
      </c>
      <c r="JC23" s="132">
        <f>'REV 04'!JC23/'PALAN % CUMULATIVE REV 04'!$I23</f>
        <v>0</v>
      </c>
      <c r="JD23" s="132">
        <f>'REV 04'!JD23/'PALAN % CUMULATIVE REV 04'!$I23</f>
        <v>0</v>
      </c>
      <c r="JE23" s="132">
        <f>'REV 04'!JE23/'PALAN % CUMULATIVE REV 04'!$I23</f>
        <v>0</v>
      </c>
      <c r="JF23" s="132">
        <f>'REV 04'!JF23/'PALAN % CUMULATIVE REV 04'!$I23</f>
        <v>0</v>
      </c>
      <c r="JG23" s="132">
        <f>'REV 04'!JG23/'PALAN % CUMULATIVE REV 04'!$I23</f>
        <v>0</v>
      </c>
      <c r="JH23" s="132">
        <f>'REV 04'!JH23/'PALAN % CUMULATIVE REV 04'!$I23</f>
        <v>0</v>
      </c>
      <c r="JI23" s="132">
        <f>'REV 04'!JI23/'PALAN % CUMULATIVE REV 04'!$I23</f>
        <v>0</v>
      </c>
      <c r="JJ23" s="132">
        <f>'REV 04'!JJ23/'PALAN % CUMULATIVE REV 04'!$I23</f>
        <v>0</v>
      </c>
      <c r="JK23" s="132">
        <f>'REV 04'!JK23/'PALAN % CUMULATIVE REV 04'!$I23</f>
        <v>0</v>
      </c>
      <c r="JL23" s="132">
        <f>'REV 04'!JL23/'PALAN % CUMULATIVE REV 04'!$I23</f>
        <v>0</v>
      </c>
      <c r="JM23" s="132">
        <f>'REV 04'!JM23/'PALAN % CUMULATIVE REV 04'!$I23</f>
        <v>0</v>
      </c>
      <c r="JN23" s="132">
        <f>'REV 04'!JN23/'PALAN % CUMULATIVE REV 04'!$I23</f>
        <v>0</v>
      </c>
      <c r="JO23" s="132">
        <f>'REV 04'!JO23/'PALAN % CUMULATIVE REV 04'!$I23</f>
        <v>0</v>
      </c>
      <c r="JP23" s="132">
        <f>'REV 04'!JP23/'PALAN % CUMULATIVE REV 04'!$I23</f>
        <v>0</v>
      </c>
      <c r="JQ23" s="132">
        <f>'REV 04'!JQ23/'PALAN % CUMULATIVE REV 04'!$I23</f>
        <v>0</v>
      </c>
      <c r="JR23" s="132">
        <f>'REV 04'!JR23/'PALAN % CUMULATIVE REV 04'!$I23</f>
        <v>0</v>
      </c>
      <c r="JS23" s="132">
        <f>'REV 04'!JS23/'PALAN % CUMULATIVE REV 04'!$I23</f>
        <v>0</v>
      </c>
      <c r="JT23" s="132">
        <f>'REV 04'!JT23/'PALAN % CUMULATIVE REV 04'!$I23</f>
        <v>0</v>
      </c>
      <c r="JU23" s="132">
        <f>'REV 04'!JU23/'PALAN % CUMULATIVE REV 04'!$I23</f>
        <v>0</v>
      </c>
      <c r="JV23" s="132">
        <f>'REV 04'!JV23/'PALAN % CUMULATIVE REV 04'!$I23</f>
        <v>0</v>
      </c>
      <c r="JW23" s="132">
        <f>'REV 04'!JW23/'PALAN % CUMULATIVE REV 04'!$I23</f>
        <v>0</v>
      </c>
      <c r="JX23" s="132">
        <f>'REV 04'!JX23/'PALAN % CUMULATIVE REV 04'!$I23</f>
        <v>0</v>
      </c>
      <c r="JY23" s="132">
        <f>'REV 04'!JY23/'PALAN % CUMULATIVE REV 04'!$I23</f>
        <v>0</v>
      </c>
      <c r="JZ23" s="132">
        <f>'REV 04'!JZ23/'PALAN % CUMULATIVE REV 04'!$I23</f>
        <v>0</v>
      </c>
      <c r="KA23" s="132">
        <f>'REV 04'!KA23/'PALAN % CUMULATIVE REV 04'!$I23</f>
        <v>0</v>
      </c>
      <c r="KB23" s="132">
        <f>'REV 04'!KB23/'PALAN % CUMULATIVE REV 04'!$I23</f>
        <v>0</v>
      </c>
      <c r="KC23" s="132">
        <f>'REV 04'!KC23/'PALAN % CUMULATIVE REV 04'!$I23</f>
        <v>0</v>
      </c>
      <c r="KD23" s="132">
        <f>'REV 04'!KD23/'PALAN % CUMULATIVE REV 04'!$I23</f>
        <v>0</v>
      </c>
      <c r="KE23" s="132">
        <f>'REV 04'!KE23/'PALAN % CUMULATIVE REV 04'!$I23</f>
        <v>0</v>
      </c>
      <c r="KF23" s="132">
        <f>'REV 04'!KF23/'PALAN % CUMULATIVE REV 04'!$I23</f>
        <v>0</v>
      </c>
      <c r="KG23" s="132">
        <f>'REV 04'!KG23/'PALAN % CUMULATIVE REV 04'!$I23</f>
        <v>0</v>
      </c>
      <c r="KH23" s="132">
        <f>'REV 04'!KH23/'PALAN % CUMULATIVE REV 04'!$I23</f>
        <v>0</v>
      </c>
      <c r="KI23" s="132">
        <f>'REV 04'!KI23/'PALAN % CUMULATIVE REV 04'!$I23</f>
        <v>0</v>
      </c>
      <c r="KJ23" s="132">
        <f>'REV 04'!KJ23/'PALAN % CUMULATIVE REV 04'!$I23</f>
        <v>0</v>
      </c>
      <c r="KK23" s="132">
        <f>'REV 04'!KK23/'PALAN % CUMULATIVE REV 04'!$I23</f>
        <v>0</v>
      </c>
      <c r="KL23" s="132">
        <f>'REV 04'!KL23/'PALAN % CUMULATIVE REV 04'!$I23</f>
        <v>0</v>
      </c>
      <c r="KM23" s="132">
        <f>'REV 04'!KM23/'PALAN % CUMULATIVE REV 04'!$I23</f>
        <v>0</v>
      </c>
      <c r="KN23" s="132">
        <f>'REV 04'!KN23/'PALAN % CUMULATIVE REV 04'!$I23</f>
        <v>0</v>
      </c>
      <c r="KO23" s="132">
        <f>'REV 04'!KO23/'PALAN % CUMULATIVE REV 04'!$I23</f>
        <v>0</v>
      </c>
      <c r="KP23" s="132">
        <f>'REV 04'!KP23/'PALAN % CUMULATIVE REV 04'!$I23</f>
        <v>0</v>
      </c>
      <c r="KQ23" s="132">
        <f>'REV 04'!KQ23/'PALAN % CUMULATIVE REV 04'!$I23</f>
        <v>0</v>
      </c>
      <c r="KR23" s="132">
        <f>'REV 04'!KR23/'PALAN % CUMULATIVE REV 04'!$I23</f>
        <v>0</v>
      </c>
      <c r="KS23" s="132">
        <f>'REV 04'!KS23/'PALAN % CUMULATIVE REV 04'!$I23</f>
        <v>0</v>
      </c>
      <c r="KT23" s="132">
        <f>'REV 04'!KT23/'PALAN % CUMULATIVE REV 04'!$I23</f>
        <v>0</v>
      </c>
      <c r="KU23" s="132">
        <f>'REV 04'!KU23/'PALAN % CUMULATIVE REV 04'!$I23</f>
        <v>0</v>
      </c>
      <c r="KV23" s="132">
        <f>'REV 04'!KV23/'PALAN % CUMULATIVE REV 04'!$I23</f>
        <v>0</v>
      </c>
      <c r="KW23" s="132">
        <f>'REV 04'!KW23/'PALAN % CUMULATIVE REV 04'!$I23</f>
        <v>0</v>
      </c>
      <c r="KX23" s="132">
        <f>'REV 04'!KX23/'PALAN % CUMULATIVE REV 04'!$I23</f>
        <v>0</v>
      </c>
      <c r="KY23" s="132">
        <f>'REV 04'!KY23/'PALAN % CUMULATIVE REV 04'!$I23</f>
        <v>0</v>
      </c>
      <c r="KZ23" s="132">
        <f>'REV 04'!KZ23/'PALAN % CUMULATIVE REV 04'!$I23</f>
        <v>0</v>
      </c>
      <c r="LA23" s="132">
        <f>'REV 04'!LA23/'PALAN % CUMULATIVE REV 04'!$I23</f>
        <v>0</v>
      </c>
      <c r="LB23" s="132">
        <f>'REV 04'!LB23/'PALAN % CUMULATIVE REV 04'!$I23</f>
        <v>0</v>
      </c>
      <c r="LC23" s="132">
        <f>'REV 04'!LC23/'PALAN % CUMULATIVE REV 04'!$I23</f>
        <v>0</v>
      </c>
      <c r="LD23" s="132">
        <f>'REV 04'!LD23/'PALAN % CUMULATIVE REV 04'!$I23</f>
        <v>0</v>
      </c>
      <c r="LE23" s="132">
        <f>'REV 04'!LE23/'PALAN % CUMULATIVE REV 04'!$I23</f>
        <v>0</v>
      </c>
      <c r="LF23" s="132">
        <f>'REV 04'!LF23/'PALAN % CUMULATIVE REV 04'!$I23</f>
        <v>0</v>
      </c>
      <c r="LG23" s="132">
        <f>'REV 04'!LG23/'PALAN % CUMULATIVE REV 04'!$I23</f>
        <v>0</v>
      </c>
      <c r="LH23" s="132">
        <f>'REV 04'!LH23/'PALAN % CUMULATIVE REV 04'!$I23</f>
        <v>0</v>
      </c>
      <c r="LI23" s="132">
        <f>'REV 04'!LI23/'PALAN % CUMULATIVE REV 04'!$I23</f>
        <v>1.0354223433242507E-2</v>
      </c>
      <c r="LJ23" s="132">
        <f>'REV 04'!LJ23/'PALAN % CUMULATIVE REV 04'!$I23</f>
        <v>3.2697547683923703E-2</v>
      </c>
      <c r="LK23" s="132">
        <f>'REV 04'!LK23/'PALAN % CUMULATIVE REV 04'!$I23</f>
        <v>5.5040871934604906E-2</v>
      </c>
      <c r="LL23" s="132">
        <f>'REV 04'!LL23/'PALAN % CUMULATIVE REV 04'!$I23</f>
        <v>7.7384196185286108E-2</v>
      </c>
      <c r="LM23" s="132">
        <f>'REV 04'!LM23/'PALAN % CUMULATIVE REV 04'!$I23</f>
        <v>9.9182561307901901E-2</v>
      </c>
      <c r="LN23" s="132">
        <f>'REV 04'!LN23/'PALAN % CUMULATIVE REV 04'!$I23</f>
        <v>0.12152588555858311</v>
      </c>
      <c r="LO23" s="132">
        <f>'REV 04'!LO23/'PALAN % CUMULATIVE REV 04'!$I23</f>
        <v>0.13460490463215258</v>
      </c>
      <c r="LP23" s="132">
        <f>'REV 04'!LP23/'PALAN % CUMULATIVE REV 04'!$I23</f>
        <v>0.1569482288828338</v>
      </c>
      <c r="LQ23" s="132">
        <f>'REV 04'!LQ23/'PALAN % CUMULATIVE REV 04'!$I23</f>
        <v>0.17874659400544959</v>
      </c>
      <c r="LR23" s="132">
        <f>'REV 04'!LR23/'PALAN % CUMULATIVE REV 04'!$I23</f>
        <v>0.20108991825613079</v>
      </c>
      <c r="LS23" s="132">
        <f>'REV 04'!LS23/'PALAN % CUMULATIVE REV 04'!$I23</f>
        <v>0.22343324250681199</v>
      </c>
      <c r="LT23" s="132">
        <f>'REV 04'!LT23/'PALAN % CUMULATIVE REV 04'!$I23</f>
        <v>0.24577656675749318</v>
      </c>
      <c r="LU23" s="132">
        <f>'REV 04'!LU23/'PALAN % CUMULATIVE REV 04'!$I23</f>
        <v>0.267574931880109</v>
      </c>
      <c r="LV23" s="132">
        <f>'REV 04'!LV23/'PALAN % CUMULATIVE REV 04'!$I23</f>
        <v>0.28065395095367845</v>
      </c>
      <c r="LW23" s="132">
        <f>'REV 04'!LW23/'PALAN % CUMULATIVE REV 04'!$I23</f>
        <v>0.30299727520435965</v>
      </c>
      <c r="LX23" s="132">
        <f>'REV 04'!LX23/'PALAN % CUMULATIVE REV 04'!$I23</f>
        <v>0.32534059945504085</v>
      </c>
      <c r="LY23" s="132">
        <f>'REV 04'!LY23/'PALAN % CUMULATIVE REV 04'!$I23</f>
        <v>0.34713896457765669</v>
      </c>
      <c r="LZ23" s="132">
        <f>'REV 04'!LZ23/'PALAN % CUMULATIVE REV 04'!$I23</f>
        <v>0.36948228882833789</v>
      </c>
      <c r="MA23" s="132">
        <f>'REV 04'!MA23/'PALAN % CUMULATIVE REV 04'!$I23</f>
        <v>0.39182561307901909</v>
      </c>
      <c r="MB23" s="132">
        <f>'REV 04'!MB23/'PALAN % CUMULATIVE REV 04'!$I23</f>
        <v>0.41416893732970028</v>
      </c>
      <c r="MC23" s="132">
        <f>'REV 04'!MC23/'PALAN % CUMULATIVE REV 04'!$I23</f>
        <v>0.42670299727520433</v>
      </c>
      <c r="MD23" s="132">
        <f>'REV 04'!MD23/'PALAN % CUMULATIVE REV 04'!$I23</f>
        <v>0.44904632152588558</v>
      </c>
      <c r="ME23" s="132">
        <f>'REV 04'!ME23/'PALAN % CUMULATIVE REV 04'!$I23</f>
        <v>0.47138964577656678</v>
      </c>
      <c r="MF23" s="132">
        <f>'REV 04'!MF23/'PALAN % CUMULATIVE REV 04'!$I23</f>
        <v>0.49373297002724797</v>
      </c>
      <c r="MG23" s="132">
        <f>'REV 04'!MG23/'PALAN % CUMULATIVE REV 04'!$I23</f>
        <v>0.51607629427792912</v>
      </c>
      <c r="MH23" s="132">
        <f>'REV 04'!MH23/'PALAN % CUMULATIVE REV 04'!$I23</f>
        <v>0.53787465940054491</v>
      </c>
      <c r="MI23" s="132">
        <f>'REV 04'!MI23/'PALAN % CUMULATIVE REV 04'!$I23</f>
        <v>0.5602179836512261</v>
      </c>
      <c r="MJ23" s="132">
        <f>'REV 04'!MJ23/'PALAN % CUMULATIVE REV 04'!$I23</f>
        <v>0.57329700272479567</v>
      </c>
      <c r="MK23" s="132">
        <f>'REV 04'!MK23/'PALAN % CUMULATIVE REV 04'!$I23</f>
        <v>0.59509536784741146</v>
      </c>
      <c r="ML23" s="132">
        <f>'REV 04'!ML23/'PALAN % CUMULATIVE REV 04'!$I23</f>
        <v>0.61743869209809266</v>
      </c>
      <c r="MM23" s="132">
        <f>'REV 04'!MM23/'PALAN % CUMULATIVE REV 04'!$I23</f>
        <v>0.63978201634877385</v>
      </c>
      <c r="MN23" s="132">
        <f>'REV 04'!MN23/'PALAN % CUMULATIVE REV 04'!$I23</f>
        <v>0.66212534059945505</v>
      </c>
      <c r="MO23" s="132">
        <f>'REV 04'!MO23/'PALAN % CUMULATIVE REV 04'!$I23</f>
        <v>0.68446866485013624</v>
      </c>
      <c r="MP23" s="132">
        <f>'REV 04'!MP23/'PALAN % CUMULATIVE REV 04'!$I23</f>
        <v>0.70626702997275204</v>
      </c>
      <c r="MQ23" s="132">
        <f>'REV 04'!MQ23/'PALAN % CUMULATIVE REV 04'!$I23</f>
        <v>0.71934604904632149</v>
      </c>
      <c r="MR23" s="132">
        <f>'REV 04'!MR23/'PALAN % CUMULATIVE REV 04'!$I23</f>
        <v>0.74168937329700269</v>
      </c>
      <c r="MS23" s="132">
        <f>'REV 04'!MS23/'PALAN % CUMULATIVE REV 04'!$I23</f>
        <v>0.76403269754768388</v>
      </c>
      <c r="MT23" s="132">
        <f>'REV 04'!MT23/'PALAN % CUMULATIVE REV 04'!$I23</f>
        <v>0.78583106267029967</v>
      </c>
      <c r="MU23" s="132">
        <f>'REV 04'!MU23/'PALAN % CUMULATIVE REV 04'!$I23</f>
        <v>0.80817438692098098</v>
      </c>
      <c r="MV23" s="132">
        <f>'REV 04'!MV23/'PALAN % CUMULATIVE REV 04'!$I23</f>
        <v>0.83051771117166218</v>
      </c>
      <c r="MW23" s="132">
        <f>'REV 04'!MW23/'PALAN % CUMULATIVE REV 04'!$I23</f>
        <v>0.85286103542234337</v>
      </c>
      <c r="MX23" s="132">
        <f>'REV 04'!MX23/'PALAN % CUMULATIVE REV 04'!$I23</f>
        <v>0.86539509536784742</v>
      </c>
      <c r="MY23" s="132">
        <f>'REV 04'!MY23/'PALAN % CUMULATIVE REV 04'!$I23</f>
        <v>0.88773841961852862</v>
      </c>
      <c r="MZ23" s="132">
        <f>'REV 04'!MZ23/'PALAN % CUMULATIVE REV 04'!$I23</f>
        <v>0.91008174386920981</v>
      </c>
      <c r="NA23" s="132">
        <f>'REV 04'!NA23/'PALAN % CUMULATIVE REV 04'!$I23</f>
        <v>0.93242506811989101</v>
      </c>
      <c r="NB23" s="132">
        <f>'REV 04'!NB23/'PALAN % CUMULATIVE REV 04'!$I23</f>
        <v>0.9542234332425068</v>
      </c>
      <c r="NC23" s="132">
        <f>'REV 04'!NC23/'PALAN % CUMULATIVE REV 04'!$I23</f>
        <v>0.976566757493188</v>
      </c>
      <c r="ND23" s="132">
        <f>'REV 04'!ND23/'PALAN % CUMULATIVE REV 04'!$I23</f>
        <v>0.99891008174386919</v>
      </c>
      <c r="NE23" s="132">
        <f>'REV 04'!NE23/'PALAN % CUMULATIVE REV 04'!$I23</f>
        <v>1</v>
      </c>
      <c r="NF23" s="132">
        <f>'REV 04'!NF23/'PALAN % CUMULATIVE REV 04'!$I23</f>
        <v>1</v>
      </c>
      <c r="NG23" s="132">
        <f>'REV 04'!NG23/'PALAN % CUMULATIVE REV 04'!$I23</f>
        <v>1</v>
      </c>
      <c r="NH23" s="132">
        <f>'REV 04'!NH23/'PALAN % CUMULATIVE REV 04'!$I23</f>
        <v>1</v>
      </c>
      <c r="NI23" s="132">
        <f>'REV 04'!NI23/'PALAN % CUMULATIVE REV 04'!$I23</f>
        <v>1</v>
      </c>
      <c r="NJ23" s="132">
        <f>'REV 04'!NJ23/'PALAN % CUMULATIVE REV 04'!$I23</f>
        <v>1</v>
      </c>
      <c r="NK23" s="132">
        <f>'REV 04'!NK23/'PALAN % CUMULATIVE REV 04'!$I23</f>
        <v>1</v>
      </c>
      <c r="NL23" s="132">
        <f>'REV 04'!NL23/'PALAN % CUMULATIVE REV 04'!$I23</f>
        <v>1</v>
      </c>
      <c r="NM23" s="132">
        <f>'REV 04'!NM23/'PALAN % CUMULATIVE REV 04'!$I23</f>
        <v>1</v>
      </c>
      <c r="NN23" s="132">
        <f>'REV 04'!NN23/'PALAN % CUMULATIVE REV 04'!$I23</f>
        <v>1</v>
      </c>
      <c r="NO23" s="132">
        <f>'REV 04'!NO23/'PALAN % CUMULATIVE REV 04'!$I23</f>
        <v>1</v>
      </c>
      <c r="NP23" s="132">
        <f>'REV 04'!NP23/'PALAN % CUMULATIVE REV 04'!$I23</f>
        <v>1</v>
      </c>
      <c r="NQ23" s="132">
        <f>'REV 04'!NQ23/'PALAN % CUMULATIVE REV 04'!$I23</f>
        <v>1</v>
      </c>
    </row>
    <row r="24" spans="1:381" x14ac:dyDescent="0.25">
      <c r="A24" s="1">
        <f t="shared" si="0"/>
        <v>24</v>
      </c>
      <c r="B24" t="s">
        <v>735</v>
      </c>
      <c r="C24" t="s">
        <v>457</v>
      </c>
      <c r="D24" t="s">
        <v>471</v>
      </c>
      <c r="E24" s="79" t="s">
        <v>150</v>
      </c>
      <c r="F24">
        <v>45</v>
      </c>
      <c r="G24" s="50">
        <v>45556</v>
      </c>
      <c r="H24" s="50">
        <v>45604</v>
      </c>
      <c r="I24">
        <v>1835</v>
      </c>
      <c r="K24" s="51">
        <v>0</v>
      </c>
      <c r="L24" t="s">
        <v>130</v>
      </c>
      <c r="M24" s="52">
        <v>0</v>
      </c>
      <c r="N24">
        <v>8</v>
      </c>
      <c r="O24" t="s">
        <v>151</v>
      </c>
      <c r="P24" t="s">
        <v>122</v>
      </c>
      <c r="Q24" s="33">
        <f>'REV 04'!Q24/'PALAN % CUMULATIVE REV 04'!$I24</f>
        <v>0</v>
      </c>
      <c r="R24" s="33">
        <f>'REV 04'!R24/'PALAN % CUMULATIVE REV 04'!$I24</f>
        <v>0</v>
      </c>
      <c r="S24" s="33">
        <f>'REV 04'!S24/'PALAN % CUMULATIVE REV 04'!$I24</f>
        <v>0</v>
      </c>
      <c r="T24" s="33">
        <f>'REV 04'!T24/'PALAN % CUMULATIVE REV 04'!$I24</f>
        <v>0</v>
      </c>
      <c r="U24" s="33">
        <f>'REV 04'!U24/'PALAN % CUMULATIVE REV 04'!$I24</f>
        <v>0</v>
      </c>
      <c r="V24" s="33">
        <f>'REV 04'!V24/'PALAN % CUMULATIVE REV 04'!$I24</f>
        <v>0</v>
      </c>
      <c r="W24" s="33">
        <f>'REV 04'!W24/'PALAN % CUMULATIVE REV 04'!$I24</f>
        <v>0</v>
      </c>
      <c r="X24" s="33">
        <f>'REV 04'!X24/'PALAN % CUMULATIVE REV 04'!$I24</f>
        <v>0</v>
      </c>
      <c r="Y24" s="33">
        <f>'REV 04'!Y24/'PALAN % CUMULATIVE REV 04'!$I24</f>
        <v>0</v>
      </c>
      <c r="Z24" s="33">
        <f>'REV 04'!Z24/'PALAN % CUMULATIVE REV 04'!$I24</f>
        <v>0</v>
      </c>
      <c r="AA24" s="33">
        <f>'REV 04'!AA24/'PALAN % CUMULATIVE REV 04'!$I24</f>
        <v>0</v>
      </c>
      <c r="AB24" s="33">
        <f>'REV 04'!AB24/'PALAN % CUMULATIVE REV 04'!$I24</f>
        <v>0</v>
      </c>
      <c r="AC24" s="33">
        <f>'REV 04'!AC24/'PALAN % CUMULATIVE REV 04'!$I24</f>
        <v>0</v>
      </c>
      <c r="AD24" s="33">
        <f>'REV 04'!AD24/'PALAN % CUMULATIVE REV 04'!$I24</f>
        <v>0</v>
      </c>
      <c r="AE24" s="33">
        <f>'REV 04'!AE24/'PALAN % CUMULATIVE REV 04'!$I24</f>
        <v>0</v>
      </c>
      <c r="AF24" s="33">
        <f>'REV 04'!AF24/'PALAN % CUMULATIVE REV 04'!$I24</f>
        <v>0</v>
      </c>
      <c r="AG24" s="33">
        <f>'REV 04'!AG24/'PALAN % CUMULATIVE REV 04'!$I24</f>
        <v>0</v>
      </c>
      <c r="AH24" s="33">
        <f>'REV 04'!AH24/'PALAN % CUMULATIVE REV 04'!$I24</f>
        <v>0</v>
      </c>
      <c r="AI24" s="33">
        <f>'REV 04'!AI24/'PALAN % CUMULATIVE REV 04'!$I24</f>
        <v>0</v>
      </c>
      <c r="AJ24" s="33">
        <f>'REV 04'!AJ24/'PALAN % CUMULATIVE REV 04'!$I24</f>
        <v>0</v>
      </c>
      <c r="AK24" s="33">
        <f>'REV 04'!AK24/'PALAN % CUMULATIVE REV 04'!$I24</f>
        <v>0</v>
      </c>
      <c r="AL24" s="33">
        <f>'REV 04'!AL24/'PALAN % CUMULATIVE REV 04'!$I24</f>
        <v>0</v>
      </c>
      <c r="AM24" s="33">
        <f>'REV 04'!AM24/'PALAN % CUMULATIVE REV 04'!$I24</f>
        <v>0</v>
      </c>
      <c r="AN24" s="33">
        <f>'REV 04'!AN24/'PALAN % CUMULATIVE REV 04'!$I24</f>
        <v>0</v>
      </c>
      <c r="AO24" s="33">
        <f>'REV 04'!AO24/'PALAN % CUMULATIVE REV 04'!$I24</f>
        <v>0</v>
      </c>
      <c r="AP24" s="33">
        <f>'REV 04'!AP24/'PALAN % CUMULATIVE REV 04'!$I24</f>
        <v>0</v>
      </c>
      <c r="AQ24" s="33">
        <f>'REV 04'!AQ24/'PALAN % CUMULATIVE REV 04'!$I24</f>
        <v>0</v>
      </c>
      <c r="AR24" s="33">
        <f>'REV 04'!AR24/'PALAN % CUMULATIVE REV 04'!$I24</f>
        <v>0</v>
      </c>
      <c r="AS24" s="33">
        <f>'REV 04'!AS24/'PALAN % CUMULATIVE REV 04'!$I24</f>
        <v>0</v>
      </c>
      <c r="AT24" s="33">
        <f>'REV 04'!AT24/'PALAN % CUMULATIVE REV 04'!$I24</f>
        <v>0</v>
      </c>
      <c r="AU24" s="33">
        <f>'REV 04'!AU24/'PALAN % CUMULATIVE REV 04'!$I24</f>
        <v>0</v>
      </c>
      <c r="AV24" s="33">
        <f>'REV 04'!AV24/'PALAN % CUMULATIVE REV 04'!$I24</f>
        <v>0</v>
      </c>
      <c r="AW24" s="33">
        <f>'REV 04'!AW24/'PALAN % CUMULATIVE REV 04'!$I24</f>
        <v>0</v>
      </c>
      <c r="AX24" s="33">
        <f>'REV 04'!AX24/'PALAN % CUMULATIVE REV 04'!$I24</f>
        <v>0</v>
      </c>
      <c r="AY24" s="33">
        <f>'REV 04'!AY24/'PALAN % CUMULATIVE REV 04'!$I24</f>
        <v>0</v>
      </c>
      <c r="AZ24" s="33">
        <f>'REV 04'!AZ24/'PALAN % CUMULATIVE REV 04'!$I24</f>
        <v>0</v>
      </c>
      <c r="BA24" s="33">
        <f>'REV 04'!BA24/'PALAN % CUMULATIVE REV 04'!$I24</f>
        <v>0</v>
      </c>
      <c r="BB24" s="33">
        <f>'REV 04'!BB24/'PALAN % CUMULATIVE REV 04'!$I24</f>
        <v>0</v>
      </c>
      <c r="BC24" s="33">
        <f>'REV 04'!BC24/'PALAN % CUMULATIVE REV 04'!$I24</f>
        <v>0</v>
      </c>
      <c r="BD24" s="33">
        <f>'REV 04'!BD24/'PALAN % CUMULATIVE REV 04'!$I24</f>
        <v>0</v>
      </c>
      <c r="BE24" s="33">
        <f>'REV 04'!BE24/'PALAN % CUMULATIVE REV 04'!$I24</f>
        <v>0</v>
      </c>
      <c r="BF24" s="33">
        <f>'REV 04'!BF24/'PALAN % CUMULATIVE REV 04'!$I24</f>
        <v>0</v>
      </c>
      <c r="BG24" s="33">
        <f>'REV 04'!BG24/'PALAN % CUMULATIVE REV 04'!$I24</f>
        <v>0</v>
      </c>
      <c r="BH24" s="33">
        <f>'REV 04'!BH24/'PALAN % CUMULATIVE REV 04'!$I24</f>
        <v>0</v>
      </c>
      <c r="BI24" s="33">
        <f>'REV 04'!BI24/'PALAN % CUMULATIVE REV 04'!$I24</f>
        <v>0</v>
      </c>
      <c r="BJ24" s="33">
        <f>'REV 04'!BJ24/'PALAN % CUMULATIVE REV 04'!$I24</f>
        <v>0</v>
      </c>
      <c r="BK24" s="33">
        <f>'REV 04'!BK24/'PALAN % CUMULATIVE REV 04'!$I24</f>
        <v>0</v>
      </c>
      <c r="BL24" s="33">
        <f>'REV 04'!BL24/'PALAN % CUMULATIVE REV 04'!$I24</f>
        <v>0</v>
      </c>
      <c r="BM24" s="33">
        <f>'REV 04'!BM24/'PALAN % CUMULATIVE REV 04'!$I24</f>
        <v>0</v>
      </c>
      <c r="BN24" s="33">
        <f>'REV 04'!BN24/'PALAN % CUMULATIVE REV 04'!$I24</f>
        <v>0</v>
      </c>
      <c r="BO24" s="33">
        <f>'REV 04'!BO24/'PALAN % CUMULATIVE REV 04'!$I24</f>
        <v>0</v>
      </c>
      <c r="BP24" s="33">
        <f>'REV 04'!BP24/'PALAN % CUMULATIVE REV 04'!$I24</f>
        <v>0</v>
      </c>
      <c r="BQ24" s="33">
        <f>'REV 04'!BQ24/'PALAN % CUMULATIVE REV 04'!$I24</f>
        <v>0</v>
      </c>
      <c r="BR24" s="33">
        <f>'REV 04'!BR24/'PALAN % CUMULATIVE REV 04'!$I24</f>
        <v>0</v>
      </c>
      <c r="BS24" s="33">
        <f>'REV 04'!BS24/'PALAN % CUMULATIVE REV 04'!$I24</f>
        <v>0</v>
      </c>
      <c r="BT24" s="33">
        <f>'REV 04'!BT24/'PALAN % CUMULATIVE REV 04'!$I24</f>
        <v>0</v>
      </c>
      <c r="BU24" s="33">
        <f>'REV 04'!BU24/'PALAN % CUMULATIVE REV 04'!$I24</f>
        <v>0</v>
      </c>
      <c r="BV24" s="33">
        <f>'REV 04'!BV24/'PALAN % CUMULATIVE REV 04'!$I24</f>
        <v>0</v>
      </c>
      <c r="BW24" s="33">
        <f>'REV 04'!BW24/'PALAN % CUMULATIVE REV 04'!$I24</f>
        <v>0</v>
      </c>
      <c r="BX24" s="33">
        <f>'REV 04'!BX24/'PALAN % CUMULATIVE REV 04'!$I24</f>
        <v>0</v>
      </c>
      <c r="BY24" s="33">
        <f>'REV 04'!BY24/'PALAN % CUMULATIVE REV 04'!$I24</f>
        <v>0</v>
      </c>
      <c r="BZ24" s="33">
        <f>'REV 04'!BZ24/'PALAN % CUMULATIVE REV 04'!$I24</f>
        <v>0</v>
      </c>
      <c r="CA24" s="33">
        <f>'REV 04'!CA24/'PALAN % CUMULATIVE REV 04'!$I24</f>
        <v>0</v>
      </c>
      <c r="CB24" s="33">
        <f>'REV 04'!CB24/'PALAN % CUMULATIVE REV 04'!$I24</f>
        <v>0</v>
      </c>
      <c r="CC24" s="33">
        <f>'REV 04'!CC24/'PALAN % CUMULATIVE REV 04'!$I24</f>
        <v>0</v>
      </c>
      <c r="CD24" s="33">
        <f>'REV 04'!CD24/'PALAN % CUMULATIVE REV 04'!$I24</f>
        <v>0</v>
      </c>
      <c r="CE24" s="33">
        <f>'REV 04'!CE24/'PALAN % CUMULATIVE REV 04'!$I24</f>
        <v>0</v>
      </c>
      <c r="CF24" s="33">
        <f>'REV 04'!CF24/'PALAN % CUMULATIVE REV 04'!$I24</f>
        <v>0</v>
      </c>
      <c r="CG24" s="33">
        <f>'REV 04'!CG24/'PALAN % CUMULATIVE REV 04'!$I24</f>
        <v>0</v>
      </c>
      <c r="CH24" s="33">
        <f>'REV 04'!CH24/'PALAN % CUMULATIVE REV 04'!$I24</f>
        <v>0</v>
      </c>
      <c r="CI24" s="33">
        <f>'REV 04'!CI24/'PALAN % CUMULATIVE REV 04'!$I24</f>
        <v>0</v>
      </c>
      <c r="CJ24" s="33">
        <f>'REV 04'!CJ24/'PALAN % CUMULATIVE REV 04'!$I24</f>
        <v>0</v>
      </c>
      <c r="CK24" s="33">
        <f>'REV 04'!CK24/'PALAN % CUMULATIVE REV 04'!$I24</f>
        <v>0</v>
      </c>
      <c r="CL24" s="33">
        <f>'REV 04'!CL24/'PALAN % CUMULATIVE REV 04'!$I24</f>
        <v>0</v>
      </c>
      <c r="CM24" s="33">
        <f>'REV 04'!CM24/'PALAN % CUMULATIVE REV 04'!$I24</f>
        <v>0</v>
      </c>
      <c r="CN24" s="33">
        <f>'REV 04'!CN24/'PALAN % CUMULATIVE REV 04'!$I24</f>
        <v>0</v>
      </c>
      <c r="CO24" s="33">
        <f>'REV 04'!CO24/'PALAN % CUMULATIVE REV 04'!$I24</f>
        <v>0</v>
      </c>
      <c r="CP24" s="33">
        <f>'REV 04'!CP24/'PALAN % CUMULATIVE REV 04'!$I24</f>
        <v>0</v>
      </c>
      <c r="CQ24" s="33">
        <f>'REV 04'!CQ24/'PALAN % CUMULATIVE REV 04'!$I24</f>
        <v>0</v>
      </c>
      <c r="CR24" s="33">
        <f>'REV 04'!CR24/'PALAN % CUMULATIVE REV 04'!$I24</f>
        <v>0</v>
      </c>
      <c r="CS24" s="33">
        <f>'REV 04'!CS24/'PALAN % CUMULATIVE REV 04'!$I24</f>
        <v>0</v>
      </c>
      <c r="CT24" s="33">
        <f>'REV 04'!CT24/'PALAN % CUMULATIVE REV 04'!$I24</f>
        <v>0</v>
      </c>
      <c r="CU24" s="33">
        <f>'REV 04'!CU24/'PALAN % CUMULATIVE REV 04'!$I24</f>
        <v>0</v>
      </c>
      <c r="CV24" s="33">
        <f>'REV 04'!CV24/'PALAN % CUMULATIVE REV 04'!$I24</f>
        <v>0</v>
      </c>
      <c r="CW24" s="33">
        <f>'REV 04'!CW24/'PALAN % CUMULATIVE REV 04'!$I24</f>
        <v>0</v>
      </c>
      <c r="CX24" s="33">
        <f>'REV 04'!CX24/'PALAN % CUMULATIVE REV 04'!$I24</f>
        <v>0</v>
      </c>
      <c r="CY24" s="33">
        <f>'REV 04'!CY24/'PALAN % CUMULATIVE REV 04'!$I24</f>
        <v>0</v>
      </c>
      <c r="CZ24" s="33">
        <f>'REV 04'!CZ24/'PALAN % CUMULATIVE REV 04'!$I24</f>
        <v>0</v>
      </c>
      <c r="DA24" s="33">
        <f>'REV 04'!DA24/'PALAN % CUMULATIVE REV 04'!$I24</f>
        <v>0</v>
      </c>
      <c r="DB24" s="33">
        <f>'REV 04'!DB24/'PALAN % CUMULATIVE REV 04'!$I24</f>
        <v>0</v>
      </c>
      <c r="DC24" s="33">
        <f>'REV 04'!DC24/'PALAN % CUMULATIVE REV 04'!$I24</f>
        <v>0</v>
      </c>
      <c r="DD24" s="33">
        <f>'REV 04'!DD24/'PALAN % CUMULATIVE REV 04'!$I24</f>
        <v>0</v>
      </c>
      <c r="DE24" s="33">
        <f>'REV 04'!DE24/'PALAN % CUMULATIVE REV 04'!$I24</f>
        <v>0</v>
      </c>
      <c r="DF24" s="33">
        <f>'REV 04'!DF24/'PALAN % CUMULATIVE REV 04'!$I24</f>
        <v>0</v>
      </c>
      <c r="DG24" s="33">
        <f>'REV 04'!DG24/'PALAN % CUMULATIVE REV 04'!$I24</f>
        <v>0</v>
      </c>
      <c r="DH24" s="33">
        <f>'REV 04'!DH24/'PALAN % CUMULATIVE REV 04'!$I24</f>
        <v>0</v>
      </c>
      <c r="DI24" s="33">
        <f>'REV 04'!DI24/'PALAN % CUMULATIVE REV 04'!$I24</f>
        <v>0</v>
      </c>
      <c r="DJ24" s="33">
        <f>'REV 04'!DJ24/'PALAN % CUMULATIVE REV 04'!$I24</f>
        <v>0</v>
      </c>
      <c r="DK24" s="33">
        <f>'REV 04'!DK24/'PALAN % CUMULATIVE REV 04'!$I24</f>
        <v>0</v>
      </c>
      <c r="DL24" s="33">
        <f>'REV 04'!DL24/'PALAN % CUMULATIVE REV 04'!$I24</f>
        <v>0</v>
      </c>
      <c r="DM24" s="33">
        <f>'REV 04'!DM24/'PALAN % CUMULATIVE REV 04'!$I24</f>
        <v>0</v>
      </c>
      <c r="DN24" s="33">
        <f>'REV 04'!DN24/'PALAN % CUMULATIVE REV 04'!$I24</f>
        <v>0</v>
      </c>
      <c r="DO24" s="33">
        <f>'REV 04'!DO24/'PALAN % CUMULATIVE REV 04'!$I24</f>
        <v>0</v>
      </c>
      <c r="DP24" s="33">
        <f>'REV 04'!DP24/'PALAN % CUMULATIVE REV 04'!$I24</f>
        <v>0</v>
      </c>
      <c r="DQ24" s="33">
        <f>'REV 04'!DQ24/'PALAN % CUMULATIVE REV 04'!$I24</f>
        <v>0</v>
      </c>
      <c r="DR24" s="33">
        <f>'REV 04'!DR24/'PALAN % CUMULATIVE REV 04'!$I24</f>
        <v>0</v>
      </c>
      <c r="DS24" s="33">
        <f>'REV 04'!DS24/'PALAN % CUMULATIVE REV 04'!$I24</f>
        <v>0</v>
      </c>
      <c r="DT24" s="33">
        <f>'REV 04'!DT24/'PALAN % CUMULATIVE REV 04'!$I24</f>
        <v>0</v>
      </c>
      <c r="DU24" s="33">
        <f>'REV 04'!DU24/'PALAN % CUMULATIVE REV 04'!$I24</f>
        <v>0</v>
      </c>
      <c r="DV24" s="33">
        <f>'REV 04'!DV24/'PALAN % CUMULATIVE REV 04'!$I24</f>
        <v>0</v>
      </c>
      <c r="DW24" s="33">
        <f>'REV 04'!DW24/'PALAN % CUMULATIVE REV 04'!$I24</f>
        <v>0</v>
      </c>
      <c r="DX24" s="33">
        <f>'REV 04'!DX24/'PALAN % CUMULATIVE REV 04'!$I24</f>
        <v>0</v>
      </c>
      <c r="DY24" s="33">
        <f>'REV 04'!DY24/'PALAN % CUMULATIVE REV 04'!$I24</f>
        <v>0</v>
      </c>
      <c r="DZ24" s="33">
        <f>'REV 04'!DZ24/'PALAN % CUMULATIVE REV 04'!$I24</f>
        <v>0</v>
      </c>
      <c r="EA24" s="33">
        <f>'REV 04'!EA24/'PALAN % CUMULATIVE REV 04'!$I24</f>
        <v>0</v>
      </c>
      <c r="EB24" s="33">
        <f>'REV 04'!EB24/'PALAN % CUMULATIVE REV 04'!$I24</f>
        <v>0</v>
      </c>
      <c r="EC24" s="33">
        <f>'REV 04'!EC24/'PALAN % CUMULATIVE REV 04'!$I24</f>
        <v>0</v>
      </c>
      <c r="ED24" s="33">
        <f>'REV 04'!ED24/'PALAN % CUMULATIVE REV 04'!$I24</f>
        <v>0</v>
      </c>
      <c r="EE24" s="33">
        <f>'REV 04'!EE24/'PALAN % CUMULATIVE REV 04'!$I24</f>
        <v>0</v>
      </c>
      <c r="EF24" s="33">
        <f>'REV 04'!EF24/'PALAN % CUMULATIVE REV 04'!$I24</f>
        <v>0</v>
      </c>
      <c r="EG24" s="33">
        <f>'REV 04'!EG24/'PALAN % CUMULATIVE REV 04'!$I24</f>
        <v>0</v>
      </c>
      <c r="EH24" s="33">
        <f>'REV 04'!EH24/'PALAN % CUMULATIVE REV 04'!$I24</f>
        <v>0</v>
      </c>
      <c r="EI24" s="33">
        <f>'REV 04'!EI24/'PALAN % CUMULATIVE REV 04'!$I24</f>
        <v>0</v>
      </c>
      <c r="EJ24" s="33">
        <f>'REV 04'!EJ24/'PALAN % CUMULATIVE REV 04'!$I24</f>
        <v>0</v>
      </c>
      <c r="EK24" s="33">
        <f>'REV 04'!EK24/'PALAN % CUMULATIVE REV 04'!$I24</f>
        <v>0</v>
      </c>
      <c r="EL24" s="33">
        <f>'REV 04'!EL24/'PALAN % CUMULATIVE REV 04'!$I24</f>
        <v>0</v>
      </c>
      <c r="EM24" s="33">
        <f>'REV 04'!EM24/'PALAN % CUMULATIVE REV 04'!$I24</f>
        <v>0</v>
      </c>
      <c r="EN24" s="33">
        <f>'REV 04'!EN24/'PALAN % CUMULATIVE REV 04'!$I24</f>
        <v>0</v>
      </c>
      <c r="EO24" s="33">
        <f>'REV 04'!EO24/'PALAN % CUMULATIVE REV 04'!$I24</f>
        <v>0</v>
      </c>
      <c r="EP24" s="33">
        <f>'REV 04'!EP24/'PALAN % CUMULATIVE REV 04'!$I24</f>
        <v>0</v>
      </c>
      <c r="EQ24" s="33">
        <f>'REV 04'!EQ24/'PALAN % CUMULATIVE REV 04'!$I24</f>
        <v>0</v>
      </c>
      <c r="ER24" s="33">
        <f>'REV 04'!ER24/'PALAN % CUMULATIVE REV 04'!$I24</f>
        <v>0</v>
      </c>
      <c r="ES24" s="33">
        <f>'REV 04'!ES24/'PALAN % CUMULATIVE REV 04'!$I24</f>
        <v>0</v>
      </c>
      <c r="ET24" s="33">
        <f>'REV 04'!ET24/'PALAN % CUMULATIVE REV 04'!$I24</f>
        <v>0</v>
      </c>
      <c r="EU24" s="33">
        <f>'REV 04'!EU24/'PALAN % CUMULATIVE REV 04'!$I24</f>
        <v>0</v>
      </c>
      <c r="EV24" s="33">
        <f>'REV 04'!EV24/'PALAN % CUMULATIVE REV 04'!$I24</f>
        <v>0</v>
      </c>
      <c r="EW24" s="33">
        <f>'REV 04'!EW24/'PALAN % CUMULATIVE REV 04'!$I24</f>
        <v>0</v>
      </c>
      <c r="EX24" s="33">
        <f>'REV 04'!EX24/'PALAN % CUMULATIVE REV 04'!$I24</f>
        <v>0</v>
      </c>
      <c r="EY24" s="33">
        <f>'REV 04'!EY24/'PALAN % CUMULATIVE REV 04'!$I24</f>
        <v>0</v>
      </c>
      <c r="EZ24" s="33">
        <f>'REV 04'!EZ24/'PALAN % CUMULATIVE REV 04'!$I24</f>
        <v>0</v>
      </c>
      <c r="FA24" s="33">
        <f>'REV 04'!FA24/'PALAN % CUMULATIVE REV 04'!$I24</f>
        <v>0</v>
      </c>
      <c r="FB24" s="33">
        <f>'REV 04'!FB24/'PALAN % CUMULATIVE REV 04'!$I24</f>
        <v>0</v>
      </c>
      <c r="FC24" s="33">
        <f>'REV 04'!FC24/'PALAN % CUMULATIVE REV 04'!$I24</f>
        <v>0</v>
      </c>
      <c r="FD24" s="33">
        <f>'REV 04'!FD24/'PALAN % CUMULATIVE REV 04'!$I24</f>
        <v>0</v>
      </c>
      <c r="FE24" s="33">
        <f>'REV 04'!FE24/'PALAN % CUMULATIVE REV 04'!$I24</f>
        <v>0</v>
      </c>
      <c r="FF24" s="33">
        <f>'REV 04'!FF24/'PALAN % CUMULATIVE REV 04'!$I24</f>
        <v>0</v>
      </c>
      <c r="FG24" s="33">
        <f>'REV 04'!FG24/'PALAN % CUMULATIVE REV 04'!$I24</f>
        <v>0</v>
      </c>
      <c r="FH24" s="33">
        <f>'REV 04'!FH24/'PALAN % CUMULATIVE REV 04'!$I24</f>
        <v>0</v>
      </c>
      <c r="FI24" s="33">
        <f>'REV 04'!FI24/'PALAN % CUMULATIVE REV 04'!$I24</f>
        <v>0</v>
      </c>
      <c r="FJ24" s="33">
        <f>'REV 04'!FJ24/'PALAN % CUMULATIVE REV 04'!$I24</f>
        <v>0</v>
      </c>
      <c r="FK24" s="33">
        <f>'REV 04'!FK24/'PALAN % CUMULATIVE REV 04'!$I24</f>
        <v>0</v>
      </c>
      <c r="FL24" s="33">
        <f>'REV 04'!FL24/'PALAN % CUMULATIVE REV 04'!$I24</f>
        <v>0</v>
      </c>
      <c r="FM24" s="33">
        <f>'REV 04'!FM24/'PALAN % CUMULATIVE REV 04'!$I24</f>
        <v>0</v>
      </c>
      <c r="FN24" s="33">
        <f>'REV 04'!FN24/'PALAN % CUMULATIVE REV 04'!$I24</f>
        <v>0</v>
      </c>
      <c r="FO24" s="33">
        <f>'REV 04'!FO24/'PALAN % CUMULATIVE REV 04'!$I24</f>
        <v>0</v>
      </c>
      <c r="FP24" s="33">
        <f>'REV 04'!FP24/'PALAN % CUMULATIVE REV 04'!$I24</f>
        <v>0</v>
      </c>
      <c r="FQ24" s="33">
        <f>'REV 04'!FQ24/'PALAN % CUMULATIVE REV 04'!$I24</f>
        <v>0</v>
      </c>
      <c r="FR24" s="33">
        <f>'REV 04'!FR24/'PALAN % CUMULATIVE REV 04'!$I24</f>
        <v>0</v>
      </c>
      <c r="FS24" s="33">
        <f>'REV 04'!FS24/'PALAN % CUMULATIVE REV 04'!$I24</f>
        <v>0</v>
      </c>
      <c r="FT24" s="33">
        <f>'REV 04'!FT24/'PALAN % CUMULATIVE REV 04'!$I24</f>
        <v>0</v>
      </c>
      <c r="FU24" s="33">
        <f>'REV 04'!FU24/'PALAN % CUMULATIVE REV 04'!$I24</f>
        <v>0</v>
      </c>
      <c r="FV24" s="33">
        <f>'REV 04'!FV24/'PALAN % CUMULATIVE REV 04'!$I24</f>
        <v>0</v>
      </c>
      <c r="FW24" s="33">
        <f>'REV 04'!FW24/'PALAN % CUMULATIVE REV 04'!$I24</f>
        <v>0</v>
      </c>
      <c r="FX24" s="33">
        <f>'REV 04'!FX24/'PALAN % CUMULATIVE REV 04'!$I24</f>
        <v>0</v>
      </c>
      <c r="FY24" s="33">
        <f>'REV 04'!FY24/'PALAN % CUMULATIVE REV 04'!$I24</f>
        <v>0</v>
      </c>
      <c r="FZ24" s="33">
        <f>'REV 04'!FZ24/'PALAN % CUMULATIVE REV 04'!$I24</f>
        <v>0</v>
      </c>
      <c r="GA24" s="33">
        <f>'REV 04'!GA24/'PALAN % CUMULATIVE REV 04'!$I24</f>
        <v>0</v>
      </c>
      <c r="GB24" s="33">
        <f>'REV 04'!GB24/'PALAN % CUMULATIVE REV 04'!$I24</f>
        <v>0</v>
      </c>
      <c r="GC24" s="33">
        <f>'REV 04'!GC24/'PALAN % CUMULATIVE REV 04'!$I24</f>
        <v>0</v>
      </c>
      <c r="GD24" s="33">
        <f>'REV 04'!GD24/'PALAN % CUMULATIVE REV 04'!$I24</f>
        <v>0</v>
      </c>
      <c r="GE24" s="33">
        <f>'REV 04'!GE24/'PALAN % CUMULATIVE REV 04'!$I24</f>
        <v>0</v>
      </c>
      <c r="GF24" s="33">
        <f>'REV 04'!GF24/'PALAN % CUMULATIVE REV 04'!$I24</f>
        <v>0</v>
      </c>
      <c r="GG24" s="33">
        <f>'REV 04'!GG24/'PALAN % CUMULATIVE REV 04'!$I24</f>
        <v>0</v>
      </c>
      <c r="GH24" s="33">
        <f>'REV 04'!GH24/'PALAN % CUMULATIVE REV 04'!$I24</f>
        <v>0</v>
      </c>
      <c r="GI24" s="33">
        <f>'REV 04'!GI24/'PALAN % CUMULATIVE REV 04'!$I24</f>
        <v>0</v>
      </c>
      <c r="GJ24" s="33">
        <f>'REV 04'!GJ24/'PALAN % CUMULATIVE REV 04'!$I24</f>
        <v>0</v>
      </c>
      <c r="GK24" s="33">
        <f>'REV 04'!GK24/'PALAN % CUMULATIVE REV 04'!$I24</f>
        <v>0</v>
      </c>
      <c r="GL24" s="33">
        <f>'REV 04'!GL24/'PALAN % CUMULATIVE REV 04'!$I24</f>
        <v>0</v>
      </c>
      <c r="GM24" s="33">
        <f>'REV 04'!GM24/'PALAN % CUMULATIVE REV 04'!$I24</f>
        <v>0</v>
      </c>
      <c r="GN24" s="33">
        <f>'REV 04'!GN24/'PALAN % CUMULATIVE REV 04'!$I24</f>
        <v>0</v>
      </c>
      <c r="GO24" s="33">
        <f>'REV 04'!GO24/'PALAN % CUMULATIVE REV 04'!$I24</f>
        <v>0</v>
      </c>
      <c r="GP24" s="33">
        <f>'REV 04'!GP24/'PALAN % CUMULATIVE REV 04'!$I24</f>
        <v>0</v>
      </c>
      <c r="GQ24" s="33">
        <f>'REV 04'!GQ24/'PALAN % CUMULATIVE REV 04'!$I24</f>
        <v>0</v>
      </c>
      <c r="GR24" s="33">
        <f>'REV 04'!GR24/'PALAN % CUMULATIVE REV 04'!$I24</f>
        <v>0</v>
      </c>
      <c r="GS24" s="33">
        <f>'REV 04'!GS24/'PALAN % CUMULATIVE REV 04'!$I24</f>
        <v>0</v>
      </c>
      <c r="GT24" s="33">
        <f>'REV 04'!GT24/'PALAN % CUMULATIVE REV 04'!$I24</f>
        <v>0</v>
      </c>
      <c r="GU24" s="33">
        <f>'REV 04'!GU24/'PALAN % CUMULATIVE REV 04'!$I24</f>
        <v>0</v>
      </c>
      <c r="GV24" s="33">
        <f>'REV 04'!GV24/'PALAN % CUMULATIVE REV 04'!$I24</f>
        <v>0</v>
      </c>
      <c r="GW24" s="33">
        <f>'REV 04'!GW24/'PALAN % CUMULATIVE REV 04'!$I24</f>
        <v>0</v>
      </c>
      <c r="GX24" s="33">
        <f>'REV 04'!GX24/'PALAN % CUMULATIVE REV 04'!$I24</f>
        <v>0</v>
      </c>
      <c r="GY24" s="33">
        <f>'REV 04'!GY24/'PALAN % CUMULATIVE REV 04'!$I24</f>
        <v>0</v>
      </c>
      <c r="GZ24" s="33">
        <f>'REV 04'!GZ24/'PALAN % CUMULATIVE REV 04'!$I24</f>
        <v>0</v>
      </c>
      <c r="HA24" s="33">
        <f>'REV 04'!HA24/'PALAN % CUMULATIVE REV 04'!$I24</f>
        <v>0</v>
      </c>
      <c r="HB24" s="33">
        <f>'REV 04'!HB24/'PALAN % CUMULATIVE REV 04'!$I24</f>
        <v>0</v>
      </c>
      <c r="HC24" s="33">
        <f>'REV 04'!HC24/'PALAN % CUMULATIVE REV 04'!$I24</f>
        <v>0</v>
      </c>
      <c r="HD24" s="33">
        <f>'REV 04'!HD24/'PALAN % CUMULATIVE REV 04'!$I24</f>
        <v>0</v>
      </c>
      <c r="HE24" s="33">
        <f>'REV 04'!HE24/'PALAN % CUMULATIVE REV 04'!$I24</f>
        <v>0</v>
      </c>
      <c r="HF24" s="33">
        <f>'REV 04'!HF24/'PALAN % CUMULATIVE REV 04'!$I24</f>
        <v>0</v>
      </c>
      <c r="HG24" s="33">
        <f>'REV 04'!HG24/'PALAN % CUMULATIVE REV 04'!$I24</f>
        <v>0</v>
      </c>
      <c r="HH24" s="33">
        <f>'REV 04'!HH24/'PALAN % CUMULATIVE REV 04'!$I24</f>
        <v>0</v>
      </c>
      <c r="HI24" s="33">
        <f>'REV 04'!HI24/'PALAN % CUMULATIVE REV 04'!$I24</f>
        <v>0</v>
      </c>
      <c r="HJ24" s="33">
        <f>'REV 04'!HJ24/'PALAN % CUMULATIVE REV 04'!$I24</f>
        <v>0</v>
      </c>
      <c r="HK24" s="33">
        <f>'REV 04'!HK24/'PALAN % CUMULATIVE REV 04'!$I24</f>
        <v>0</v>
      </c>
      <c r="HL24" s="33">
        <f>'REV 04'!HL24/'PALAN % CUMULATIVE REV 04'!$I24</f>
        <v>0</v>
      </c>
      <c r="HM24" s="33">
        <f>'REV 04'!HM24/'PALAN % CUMULATIVE REV 04'!$I24</f>
        <v>0</v>
      </c>
      <c r="HN24" s="33">
        <f>'REV 04'!HN24/'PALAN % CUMULATIVE REV 04'!$I24</f>
        <v>0</v>
      </c>
      <c r="HO24" s="33">
        <f>'REV 04'!HO24/'PALAN % CUMULATIVE REV 04'!$I24</f>
        <v>0</v>
      </c>
      <c r="HP24" s="33">
        <f>'REV 04'!HP24/'PALAN % CUMULATIVE REV 04'!$I24</f>
        <v>0</v>
      </c>
      <c r="HQ24" s="33">
        <f>'REV 04'!HQ24/'PALAN % CUMULATIVE REV 04'!$I24</f>
        <v>0</v>
      </c>
      <c r="HR24" s="33">
        <f>'REV 04'!HR24/'PALAN % CUMULATIVE REV 04'!$I24</f>
        <v>0</v>
      </c>
      <c r="HS24" s="33">
        <f>'REV 04'!HS24/'PALAN % CUMULATIVE REV 04'!$I24</f>
        <v>0</v>
      </c>
      <c r="HT24" s="33">
        <f>'REV 04'!HT24/'PALAN % CUMULATIVE REV 04'!$I24</f>
        <v>0</v>
      </c>
      <c r="HU24" s="33">
        <f>'REV 04'!HU24/'PALAN % CUMULATIVE REV 04'!$I24</f>
        <v>0</v>
      </c>
      <c r="HV24" s="33">
        <f>'REV 04'!HV24/'PALAN % CUMULATIVE REV 04'!$I24</f>
        <v>0</v>
      </c>
      <c r="HW24" s="33">
        <f>'REV 04'!HW24/'PALAN % CUMULATIVE REV 04'!$I24</f>
        <v>0</v>
      </c>
      <c r="HX24" s="33">
        <f>'REV 04'!HX24/'PALAN % CUMULATIVE REV 04'!$I24</f>
        <v>0</v>
      </c>
      <c r="HY24" s="33">
        <f>'REV 04'!HY24/'PALAN % CUMULATIVE REV 04'!$I24</f>
        <v>0</v>
      </c>
      <c r="HZ24" s="33">
        <f>'REV 04'!HZ24/'PALAN % CUMULATIVE REV 04'!$I24</f>
        <v>0</v>
      </c>
      <c r="IA24" s="33">
        <f>'REV 04'!IA24/'PALAN % CUMULATIVE REV 04'!$I24</f>
        <v>0</v>
      </c>
      <c r="IB24" s="33">
        <f>'REV 04'!IB24/'PALAN % CUMULATIVE REV 04'!$I24</f>
        <v>0</v>
      </c>
      <c r="IC24" s="33">
        <f>'REV 04'!IC24/'PALAN % CUMULATIVE REV 04'!$I24</f>
        <v>0</v>
      </c>
      <c r="ID24" s="33">
        <f>'REV 04'!ID24/'PALAN % CUMULATIVE REV 04'!$I24</f>
        <v>0</v>
      </c>
      <c r="IE24" s="33">
        <f>'REV 04'!IE24/'PALAN % CUMULATIVE REV 04'!$I24</f>
        <v>0</v>
      </c>
      <c r="IF24" s="33">
        <f>'REV 04'!IF24/'PALAN % CUMULATIVE REV 04'!$I24</f>
        <v>0</v>
      </c>
      <c r="IG24" s="33">
        <f>'REV 04'!IG24/'PALAN % CUMULATIVE REV 04'!$I24</f>
        <v>0</v>
      </c>
      <c r="IH24" s="33">
        <f>'REV 04'!IH24/'PALAN % CUMULATIVE REV 04'!$I24</f>
        <v>0</v>
      </c>
      <c r="II24" s="33">
        <f>'REV 04'!II24/'PALAN % CUMULATIVE REV 04'!$I24</f>
        <v>0</v>
      </c>
      <c r="IJ24" s="33">
        <f>'REV 04'!IJ24/'PALAN % CUMULATIVE REV 04'!$I24</f>
        <v>0</v>
      </c>
      <c r="IK24" s="33">
        <f>'REV 04'!IK24/'PALAN % CUMULATIVE REV 04'!$I24</f>
        <v>0</v>
      </c>
      <c r="IL24" s="33">
        <f>'REV 04'!IL24/'PALAN % CUMULATIVE REV 04'!$I24</f>
        <v>0</v>
      </c>
      <c r="IM24" s="33">
        <f>'REV 04'!IM24/'PALAN % CUMULATIVE REV 04'!$I24</f>
        <v>0</v>
      </c>
      <c r="IN24" s="33">
        <f>'REV 04'!IN24/'PALAN % CUMULATIVE REV 04'!$I24</f>
        <v>0</v>
      </c>
      <c r="IO24" s="33">
        <f>'REV 04'!IO24/'PALAN % CUMULATIVE REV 04'!$I24</f>
        <v>0</v>
      </c>
      <c r="IP24" s="33">
        <f>'REV 04'!IP24/'PALAN % CUMULATIVE REV 04'!$I24</f>
        <v>0</v>
      </c>
      <c r="IQ24" s="33">
        <f>'REV 04'!IQ24/'PALAN % CUMULATIVE REV 04'!$I24</f>
        <v>0</v>
      </c>
      <c r="IR24" s="33">
        <f>'REV 04'!IR24/'PALAN % CUMULATIVE REV 04'!$I24</f>
        <v>0</v>
      </c>
      <c r="IS24" s="33">
        <f>'REV 04'!IS24/'PALAN % CUMULATIVE REV 04'!$I24</f>
        <v>0</v>
      </c>
      <c r="IT24" s="33">
        <f>'REV 04'!IT24/'PALAN % CUMULATIVE REV 04'!$I24</f>
        <v>0</v>
      </c>
      <c r="IU24" s="33">
        <f>'REV 04'!IU24/'PALAN % CUMULATIVE REV 04'!$I24</f>
        <v>0</v>
      </c>
      <c r="IV24" s="33">
        <f>'REV 04'!IV24/'PALAN % CUMULATIVE REV 04'!$I24</f>
        <v>0</v>
      </c>
      <c r="IW24" s="33">
        <f>'REV 04'!IW24/'PALAN % CUMULATIVE REV 04'!$I24</f>
        <v>0</v>
      </c>
      <c r="IX24" s="33">
        <f>'REV 04'!IX24/'PALAN % CUMULATIVE REV 04'!$I24</f>
        <v>0</v>
      </c>
      <c r="IY24" s="33">
        <f>'REV 04'!IY24/'PALAN % CUMULATIVE REV 04'!$I24</f>
        <v>0</v>
      </c>
      <c r="IZ24" s="33">
        <f>'REV 04'!IZ24/'PALAN % CUMULATIVE REV 04'!$I24</f>
        <v>0</v>
      </c>
      <c r="JA24" s="33">
        <f>'REV 04'!JA24/'PALAN % CUMULATIVE REV 04'!$I24</f>
        <v>0</v>
      </c>
      <c r="JB24" s="33">
        <f>'REV 04'!JB24/'PALAN % CUMULATIVE REV 04'!$I24</f>
        <v>0</v>
      </c>
      <c r="JC24" s="33">
        <f>'REV 04'!JC24/'PALAN % CUMULATIVE REV 04'!$I24</f>
        <v>0</v>
      </c>
      <c r="JD24" s="33">
        <f>'REV 04'!JD24/'PALAN % CUMULATIVE REV 04'!$I24</f>
        <v>0</v>
      </c>
      <c r="JE24" s="33">
        <f>'REV 04'!JE24/'PALAN % CUMULATIVE REV 04'!$I24</f>
        <v>0</v>
      </c>
      <c r="JF24" s="33">
        <f>'REV 04'!JF24/'PALAN % CUMULATIVE REV 04'!$I24</f>
        <v>0</v>
      </c>
      <c r="JG24" s="33">
        <f>'REV 04'!JG24/'PALAN % CUMULATIVE REV 04'!$I24</f>
        <v>0</v>
      </c>
      <c r="JH24" s="33">
        <f>'REV 04'!JH24/'PALAN % CUMULATIVE REV 04'!$I24</f>
        <v>0</v>
      </c>
      <c r="JI24" s="33">
        <f>'REV 04'!JI24/'PALAN % CUMULATIVE REV 04'!$I24</f>
        <v>0</v>
      </c>
      <c r="JJ24" s="33">
        <f>'REV 04'!JJ24/'PALAN % CUMULATIVE REV 04'!$I24</f>
        <v>0</v>
      </c>
      <c r="JK24" s="33">
        <f>'REV 04'!JK24/'PALAN % CUMULATIVE REV 04'!$I24</f>
        <v>0</v>
      </c>
      <c r="JL24" s="33">
        <f>'REV 04'!JL24/'PALAN % CUMULATIVE REV 04'!$I24</f>
        <v>0</v>
      </c>
      <c r="JM24" s="33">
        <f>'REV 04'!JM24/'PALAN % CUMULATIVE REV 04'!$I24</f>
        <v>0</v>
      </c>
      <c r="JN24" s="33">
        <f>'REV 04'!JN24/'PALAN % CUMULATIVE REV 04'!$I24</f>
        <v>0</v>
      </c>
      <c r="JO24" s="33">
        <f>'REV 04'!JO24/'PALAN % CUMULATIVE REV 04'!$I24</f>
        <v>0</v>
      </c>
      <c r="JP24" s="33">
        <f>'REV 04'!JP24/'PALAN % CUMULATIVE REV 04'!$I24</f>
        <v>0</v>
      </c>
      <c r="JQ24" s="33">
        <f>'REV 04'!JQ24/'PALAN % CUMULATIVE REV 04'!$I24</f>
        <v>0</v>
      </c>
      <c r="JR24" s="33">
        <f>'REV 04'!JR24/'PALAN % CUMULATIVE REV 04'!$I24</f>
        <v>0</v>
      </c>
      <c r="JS24" s="33">
        <f>'REV 04'!JS24/'PALAN % CUMULATIVE REV 04'!$I24</f>
        <v>0</v>
      </c>
      <c r="JT24" s="33">
        <f>'REV 04'!JT24/'PALAN % CUMULATIVE REV 04'!$I24</f>
        <v>0</v>
      </c>
      <c r="JU24" s="33">
        <f>'REV 04'!JU24/'PALAN % CUMULATIVE REV 04'!$I24</f>
        <v>0</v>
      </c>
      <c r="JV24" s="33">
        <f>'REV 04'!JV24/'PALAN % CUMULATIVE REV 04'!$I24</f>
        <v>0</v>
      </c>
      <c r="JW24" s="33">
        <f>'REV 04'!JW24/'PALAN % CUMULATIVE REV 04'!$I24</f>
        <v>0</v>
      </c>
      <c r="JX24" s="33">
        <f>'REV 04'!JX24/'PALAN % CUMULATIVE REV 04'!$I24</f>
        <v>0</v>
      </c>
      <c r="JY24" s="33">
        <f>'REV 04'!JY24/'PALAN % CUMULATIVE REV 04'!$I24</f>
        <v>0</v>
      </c>
      <c r="JZ24" s="33">
        <f>'REV 04'!JZ24/'PALAN % CUMULATIVE REV 04'!$I24</f>
        <v>0</v>
      </c>
      <c r="KA24" s="33">
        <f>'REV 04'!KA24/'PALAN % CUMULATIVE REV 04'!$I24</f>
        <v>0</v>
      </c>
      <c r="KB24" s="33">
        <f>'REV 04'!KB24/'PALAN % CUMULATIVE REV 04'!$I24</f>
        <v>0</v>
      </c>
      <c r="KC24" s="33">
        <f>'REV 04'!KC24/'PALAN % CUMULATIVE REV 04'!$I24</f>
        <v>0</v>
      </c>
      <c r="KD24" s="33">
        <f>'REV 04'!KD24/'PALAN % CUMULATIVE REV 04'!$I24</f>
        <v>0</v>
      </c>
      <c r="KE24" s="33">
        <f>'REV 04'!KE24/'PALAN % CUMULATIVE REV 04'!$I24</f>
        <v>0</v>
      </c>
      <c r="KF24" s="33">
        <f>'REV 04'!KF24/'PALAN % CUMULATIVE REV 04'!$I24</f>
        <v>0</v>
      </c>
      <c r="KG24" s="33">
        <f>'REV 04'!KG24/'PALAN % CUMULATIVE REV 04'!$I24</f>
        <v>0</v>
      </c>
      <c r="KH24" s="33">
        <f>'REV 04'!KH24/'PALAN % CUMULATIVE REV 04'!$I24</f>
        <v>0</v>
      </c>
      <c r="KI24" s="33">
        <f>'REV 04'!KI24/'PALAN % CUMULATIVE REV 04'!$I24</f>
        <v>0</v>
      </c>
      <c r="KJ24" s="33">
        <f>'REV 04'!KJ24/'PALAN % CUMULATIVE REV 04'!$I24</f>
        <v>0</v>
      </c>
      <c r="KK24" s="33">
        <f>'REV 04'!KK24/'PALAN % CUMULATIVE REV 04'!$I24</f>
        <v>0</v>
      </c>
      <c r="KL24" s="33">
        <f>'REV 04'!KL24/'PALAN % CUMULATIVE REV 04'!$I24</f>
        <v>0</v>
      </c>
      <c r="KM24" s="33">
        <f>'REV 04'!KM24/'PALAN % CUMULATIVE REV 04'!$I24</f>
        <v>0</v>
      </c>
      <c r="KN24" s="33">
        <f>'REV 04'!KN24/'PALAN % CUMULATIVE REV 04'!$I24</f>
        <v>0</v>
      </c>
      <c r="KO24" s="33">
        <f>'REV 04'!KO24/'PALAN % CUMULATIVE REV 04'!$I24</f>
        <v>0</v>
      </c>
      <c r="KP24" s="33">
        <f>'REV 04'!KP24/'PALAN % CUMULATIVE REV 04'!$I24</f>
        <v>0</v>
      </c>
      <c r="KQ24" s="33">
        <f>'REV 04'!KQ24/'PALAN % CUMULATIVE REV 04'!$I24</f>
        <v>0</v>
      </c>
      <c r="KR24" s="33">
        <f>'REV 04'!KR24/'PALAN % CUMULATIVE REV 04'!$I24</f>
        <v>0</v>
      </c>
      <c r="KS24" s="33">
        <f>'REV 04'!KS24/'PALAN % CUMULATIVE REV 04'!$I24</f>
        <v>0</v>
      </c>
      <c r="KT24" s="33">
        <f>'REV 04'!KT24/'PALAN % CUMULATIVE REV 04'!$I24</f>
        <v>0</v>
      </c>
      <c r="KU24" s="33">
        <f>'REV 04'!KU24/'PALAN % CUMULATIVE REV 04'!$I24</f>
        <v>0</v>
      </c>
      <c r="KV24" s="33">
        <f>'REV 04'!KV24/'PALAN % CUMULATIVE REV 04'!$I24</f>
        <v>0</v>
      </c>
      <c r="KW24" s="33">
        <f>'REV 04'!KW24/'PALAN % CUMULATIVE REV 04'!$I24</f>
        <v>0</v>
      </c>
      <c r="KX24" s="33">
        <f>'REV 04'!KX24/'PALAN % CUMULATIVE REV 04'!$I24</f>
        <v>0</v>
      </c>
      <c r="KY24" s="33">
        <f>'REV 04'!KY24/'PALAN % CUMULATIVE REV 04'!$I24</f>
        <v>0</v>
      </c>
      <c r="KZ24" s="33">
        <f>'REV 04'!KZ24/'PALAN % CUMULATIVE REV 04'!$I24</f>
        <v>0</v>
      </c>
      <c r="LA24" s="33">
        <f>'REV 04'!LA24/'PALAN % CUMULATIVE REV 04'!$I24</f>
        <v>0</v>
      </c>
      <c r="LB24" s="33">
        <f>'REV 04'!LB24/'PALAN % CUMULATIVE REV 04'!$I24</f>
        <v>0</v>
      </c>
      <c r="LC24" s="33">
        <f>'REV 04'!LC24/'PALAN % CUMULATIVE REV 04'!$I24</f>
        <v>0</v>
      </c>
      <c r="LD24" s="33">
        <f>'REV 04'!LD24/'PALAN % CUMULATIVE REV 04'!$I24</f>
        <v>0</v>
      </c>
      <c r="LE24" s="33">
        <f>'REV 04'!LE24/'PALAN % CUMULATIVE REV 04'!$I24</f>
        <v>0</v>
      </c>
      <c r="LF24" s="33">
        <f>'REV 04'!LF24/'PALAN % CUMULATIVE REV 04'!$I24</f>
        <v>0</v>
      </c>
      <c r="LG24" s="33">
        <f>'REV 04'!LG24/'PALAN % CUMULATIVE REV 04'!$I24</f>
        <v>0</v>
      </c>
      <c r="LH24" s="33">
        <f>'REV 04'!LH24/'PALAN % CUMULATIVE REV 04'!$I24</f>
        <v>0</v>
      </c>
      <c r="LI24" s="33">
        <f>'REV 04'!LI24/'PALAN % CUMULATIVE REV 04'!$I24</f>
        <v>1.0354223433242507E-2</v>
      </c>
      <c r="LJ24" s="33">
        <f>'REV 04'!LJ24/'PALAN % CUMULATIVE REV 04'!$I24</f>
        <v>3.2697547683923703E-2</v>
      </c>
      <c r="LK24" s="33">
        <f>'REV 04'!LK24/'PALAN % CUMULATIVE REV 04'!$I24</f>
        <v>5.5040871934604906E-2</v>
      </c>
      <c r="LL24" s="33">
        <f>'REV 04'!LL24/'PALAN % CUMULATIVE REV 04'!$I24</f>
        <v>7.7384196185286108E-2</v>
      </c>
      <c r="LM24" s="33">
        <f>'REV 04'!LM24/'PALAN % CUMULATIVE REV 04'!$I24</f>
        <v>9.9182561307901901E-2</v>
      </c>
      <c r="LN24" s="33">
        <f>'REV 04'!LN24/'PALAN % CUMULATIVE REV 04'!$I24</f>
        <v>0.12152588555858311</v>
      </c>
      <c r="LO24" s="33">
        <f>'REV 04'!LO24/'PALAN % CUMULATIVE REV 04'!$I24</f>
        <v>0.13460490463215258</v>
      </c>
      <c r="LP24" s="33">
        <f>'REV 04'!LP24/'PALAN % CUMULATIVE REV 04'!$I24</f>
        <v>0.1569482288828338</v>
      </c>
      <c r="LQ24" s="33">
        <f>'REV 04'!LQ24/'PALAN % CUMULATIVE REV 04'!$I24</f>
        <v>0.17874659400544959</v>
      </c>
      <c r="LR24" s="33">
        <f>'REV 04'!LR24/'PALAN % CUMULATIVE REV 04'!$I24</f>
        <v>0.20108991825613079</v>
      </c>
      <c r="LS24" s="33">
        <f>'REV 04'!LS24/'PALAN % CUMULATIVE REV 04'!$I24</f>
        <v>0.22343324250681199</v>
      </c>
      <c r="LT24" s="33">
        <f>'REV 04'!LT24/'PALAN % CUMULATIVE REV 04'!$I24</f>
        <v>0.24577656675749318</v>
      </c>
      <c r="LU24" s="33">
        <f>'REV 04'!LU24/'PALAN % CUMULATIVE REV 04'!$I24</f>
        <v>0.267574931880109</v>
      </c>
      <c r="LV24" s="33">
        <f>'REV 04'!LV24/'PALAN % CUMULATIVE REV 04'!$I24</f>
        <v>0.28065395095367845</v>
      </c>
      <c r="LW24" s="33">
        <f>'REV 04'!LW24/'PALAN % CUMULATIVE REV 04'!$I24</f>
        <v>0.30299727520435965</v>
      </c>
      <c r="LX24" s="33">
        <f>'REV 04'!LX24/'PALAN % CUMULATIVE REV 04'!$I24</f>
        <v>0.32534059945504085</v>
      </c>
      <c r="LY24" s="33">
        <f>'REV 04'!LY24/'PALAN % CUMULATIVE REV 04'!$I24</f>
        <v>0.34713896457765669</v>
      </c>
      <c r="LZ24" s="33">
        <f>'REV 04'!LZ24/'PALAN % CUMULATIVE REV 04'!$I24</f>
        <v>0.36948228882833789</v>
      </c>
      <c r="MA24" s="33">
        <f>'REV 04'!MA24/'PALAN % CUMULATIVE REV 04'!$I24</f>
        <v>0.39182561307901909</v>
      </c>
      <c r="MB24" s="33">
        <f>'REV 04'!MB24/'PALAN % CUMULATIVE REV 04'!$I24</f>
        <v>0.41416893732970028</v>
      </c>
      <c r="MC24" s="33">
        <f>'REV 04'!MC24/'PALAN % CUMULATIVE REV 04'!$I24</f>
        <v>0.42670299727520433</v>
      </c>
      <c r="MD24" s="33">
        <f>'REV 04'!MD24/'PALAN % CUMULATIVE REV 04'!$I24</f>
        <v>0.44904632152588558</v>
      </c>
      <c r="ME24" s="33">
        <f>'REV 04'!ME24/'PALAN % CUMULATIVE REV 04'!$I24</f>
        <v>0.47138964577656678</v>
      </c>
      <c r="MF24" s="33">
        <f>'REV 04'!MF24/'PALAN % CUMULATIVE REV 04'!$I24</f>
        <v>0.49373297002724797</v>
      </c>
      <c r="MG24" s="33">
        <f>'REV 04'!MG24/'PALAN % CUMULATIVE REV 04'!$I24</f>
        <v>0.51607629427792912</v>
      </c>
      <c r="MH24" s="33">
        <f>'REV 04'!MH24/'PALAN % CUMULATIVE REV 04'!$I24</f>
        <v>0.53787465940054491</v>
      </c>
      <c r="MI24" s="33">
        <f>'REV 04'!MI24/'PALAN % CUMULATIVE REV 04'!$I24</f>
        <v>0.5602179836512261</v>
      </c>
      <c r="MJ24" s="33">
        <f>'REV 04'!MJ24/'PALAN % CUMULATIVE REV 04'!$I24</f>
        <v>0.57329700272479567</v>
      </c>
      <c r="MK24" s="33">
        <f>'REV 04'!MK24/'PALAN % CUMULATIVE REV 04'!$I24</f>
        <v>0.59509536784741146</v>
      </c>
      <c r="ML24" s="33">
        <f>'REV 04'!ML24/'PALAN % CUMULATIVE REV 04'!$I24</f>
        <v>0.61743869209809266</v>
      </c>
      <c r="MM24" s="33">
        <f>'REV 04'!MM24/'PALAN % CUMULATIVE REV 04'!$I24</f>
        <v>0.63978201634877385</v>
      </c>
      <c r="MN24" s="33">
        <f>'REV 04'!MN24/'PALAN % CUMULATIVE REV 04'!$I24</f>
        <v>0.66212534059945505</v>
      </c>
      <c r="MO24" s="33">
        <f>'REV 04'!MO24/'PALAN % CUMULATIVE REV 04'!$I24</f>
        <v>0.68446866485013624</v>
      </c>
      <c r="MP24" s="33">
        <f>'REV 04'!MP24/'PALAN % CUMULATIVE REV 04'!$I24</f>
        <v>0.70626702997275204</v>
      </c>
      <c r="MQ24" s="33">
        <f>'REV 04'!MQ24/'PALAN % CUMULATIVE REV 04'!$I24</f>
        <v>0.71934604904632149</v>
      </c>
      <c r="MR24" s="33">
        <f>'REV 04'!MR24/'PALAN % CUMULATIVE REV 04'!$I24</f>
        <v>0.74168937329700269</v>
      </c>
      <c r="MS24" s="33">
        <f>'REV 04'!MS24/'PALAN % CUMULATIVE REV 04'!$I24</f>
        <v>0.76403269754768388</v>
      </c>
      <c r="MT24" s="33">
        <f>'REV 04'!MT24/'PALAN % CUMULATIVE REV 04'!$I24</f>
        <v>0.78583106267029967</v>
      </c>
      <c r="MU24" s="33">
        <f>'REV 04'!MU24/'PALAN % CUMULATIVE REV 04'!$I24</f>
        <v>0.80817438692098098</v>
      </c>
      <c r="MV24" s="33">
        <f>'REV 04'!MV24/'PALAN % CUMULATIVE REV 04'!$I24</f>
        <v>0.83051771117166218</v>
      </c>
      <c r="MW24" s="33">
        <f>'REV 04'!MW24/'PALAN % CUMULATIVE REV 04'!$I24</f>
        <v>0.85286103542234337</v>
      </c>
      <c r="MX24" s="33">
        <f>'REV 04'!MX24/'PALAN % CUMULATIVE REV 04'!$I24</f>
        <v>0.86539509536784742</v>
      </c>
      <c r="MY24" s="33">
        <f>'REV 04'!MY24/'PALAN % CUMULATIVE REV 04'!$I24</f>
        <v>0.88773841961852862</v>
      </c>
      <c r="MZ24" s="33">
        <f>'REV 04'!MZ24/'PALAN % CUMULATIVE REV 04'!$I24</f>
        <v>0.91008174386920981</v>
      </c>
      <c r="NA24" s="33">
        <f>'REV 04'!NA24/'PALAN % CUMULATIVE REV 04'!$I24</f>
        <v>0.93242506811989101</v>
      </c>
      <c r="NB24" s="33">
        <f>'REV 04'!NB24/'PALAN % CUMULATIVE REV 04'!$I24</f>
        <v>0.9542234332425068</v>
      </c>
      <c r="NC24" s="33">
        <f>'REV 04'!NC24/'PALAN % CUMULATIVE REV 04'!$I24</f>
        <v>0.976566757493188</v>
      </c>
      <c r="ND24" s="33">
        <f>'REV 04'!ND24/'PALAN % CUMULATIVE REV 04'!$I24</f>
        <v>0.99891008174386919</v>
      </c>
      <c r="NE24" s="33">
        <f>'REV 04'!NE24/'PALAN % CUMULATIVE REV 04'!$I24</f>
        <v>1</v>
      </c>
      <c r="NF24" s="33">
        <f>'REV 04'!NF24/'PALAN % CUMULATIVE REV 04'!$I24</f>
        <v>1</v>
      </c>
      <c r="NG24" s="33">
        <f>'REV 04'!NG24/'PALAN % CUMULATIVE REV 04'!$I24</f>
        <v>1</v>
      </c>
      <c r="NH24" s="33">
        <f>'REV 04'!NH24/'PALAN % CUMULATIVE REV 04'!$I24</f>
        <v>1</v>
      </c>
      <c r="NI24" s="33">
        <f>'REV 04'!NI24/'PALAN % CUMULATIVE REV 04'!$I24</f>
        <v>1</v>
      </c>
      <c r="NJ24" s="33">
        <f>'REV 04'!NJ24/'PALAN % CUMULATIVE REV 04'!$I24</f>
        <v>1</v>
      </c>
      <c r="NK24" s="33">
        <f>'REV 04'!NK24/'PALAN % CUMULATIVE REV 04'!$I24</f>
        <v>1</v>
      </c>
      <c r="NL24" s="33">
        <f>'REV 04'!NL24/'PALAN % CUMULATIVE REV 04'!$I24</f>
        <v>1</v>
      </c>
      <c r="NM24" s="33">
        <f>'REV 04'!NM24/'PALAN % CUMULATIVE REV 04'!$I24</f>
        <v>1</v>
      </c>
      <c r="NN24" s="33">
        <f>'REV 04'!NN24/'PALAN % CUMULATIVE REV 04'!$I24</f>
        <v>1</v>
      </c>
      <c r="NO24" s="33">
        <f>'REV 04'!NO24/'PALAN % CUMULATIVE REV 04'!$I24</f>
        <v>1</v>
      </c>
      <c r="NP24" s="33">
        <f>'REV 04'!NP24/'PALAN % CUMULATIVE REV 04'!$I24</f>
        <v>1</v>
      </c>
      <c r="NQ24" s="33">
        <f>'REV 04'!NQ24/'PALAN % CUMULATIVE REV 04'!$I24</f>
        <v>1</v>
      </c>
    </row>
    <row r="25" spans="1:381" s="71" customFormat="1" x14ac:dyDescent="0.25">
      <c r="A25" s="126">
        <f t="shared" si="0"/>
        <v>25</v>
      </c>
      <c r="B25" s="71" t="s">
        <v>735</v>
      </c>
      <c r="C25" s="71" t="s">
        <v>457</v>
      </c>
      <c r="D25" s="71" t="s">
        <v>152</v>
      </c>
      <c r="F25" s="71">
        <v>90</v>
      </c>
      <c r="G25" s="72">
        <v>45310</v>
      </c>
      <c r="H25" s="72">
        <v>45406</v>
      </c>
      <c r="I25" s="71">
        <v>4642</v>
      </c>
      <c r="K25" s="73">
        <v>0</v>
      </c>
      <c r="M25" s="74">
        <v>0</v>
      </c>
      <c r="N25" s="71">
        <v>79</v>
      </c>
      <c r="P25" s="71" t="s">
        <v>122</v>
      </c>
      <c r="Q25" s="132">
        <f>'REV 04'!Q25/'PALAN % CUMULATIVE REV 04'!$I25</f>
        <v>0</v>
      </c>
      <c r="R25" s="132">
        <f>'REV 04'!R25/'PALAN % CUMULATIVE REV 04'!$I25</f>
        <v>0</v>
      </c>
      <c r="S25" s="132">
        <f>'REV 04'!S25/'PALAN % CUMULATIVE REV 04'!$I25</f>
        <v>0</v>
      </c>
      <c r="T25" s="132">
        <f>'REV 04'!T25/'PALAN % CUMULATIVE REV 04'!$I25</f>
        <v>0</v>
      </c>
      <c r="U25" s="132">
        <f>'REV 04'!U25/'PALAN % CUMULATIVE REV 04'!$I25</f>
        <v>0</v>
      </c>
      <c r="V25" s="132">
        <f>'REV 04'!V25/'PALAN % CUMULATIVE REV 04'!$I25</f>
        <v>0</v>
      </c>
      <c r="W25" s="132">
        <f>'REV 04'!W25/'PALAN % CUMULATIVE REV 04'!$I25</f>
        <v>0</v>
      </c>
      <c r="X25" s="132">
        <f>'REV 04'!X25/'PALAN % CUMULATIVE REV 04'!$I25</f>
        <v>0</v>
      </c>
      <c r="Y25" s="132">
        <f>'REV 04'!Y25/'PALAN % CUMULATIVE REV 04'!$I25</f>
        <v>0</v>
      </c>
      <c r="Z25" s="132">
        <f>'REV 04'!Z25/'PALAN % CUMULATIVE REV 04'!$I25</f>
        <v>0</v>
      </c>
      <c r="AA25" s="132">
        <f>'REV 04'!AA25/'PALAN % CUMULATIVE REV 04'!$I25</f>
        <v>0</v>
      </c>
      <c r="AB25" s="132">
        <f>'REV 04'!AB25/'PALAN % CUMULATIVE REV 04'!$I25</f>
        <v>0</v>
      </c>
      <c r="AC25" s="132">
        <f>'REV 04'!AC25/'PALAN % CUMULATIVE REV 04'!$I25</f>
        <v>0</v>
      </c>
      <c r="AD25" s="132">
        <f>'REV 04'!AD25/'PALAN % CUMULATIVE REV 04'!$I25</f>
        <v>0</v>
      </c>
      <c r="AE25" s="132">
        <f>'REV 04'!AE25/'PALAN % CUMULATIVE REV 04'!$I25</f>
        <v>0</v>
      </c>
      <c r="AF25" s="132">
        <f>'REV 04'!AF25/'PALAN % CUMULATIVE REV 04'!$I25</f>
        <v>0</v>
      </c>
      <c r="AG25" s="132">
        <f>'REV 04'!AG25/'PALAN % CUMULATIVE REV 04'!$I25</f>
        <v>0</v>
      </c>
      <c r="AH25" s="132">
        <f>'REV 04'!AH25/'PALAN % CUMULATIVE REV 04'!$I25</f>
        <v>0</v>
      </c>
      <c r="AI25" s="132">
        <f>'REV 04'!AI25/'PALAN % CUMULATIVE REV 04'!$I25</f>
        <v>0</v>
      </c>
      <c r="AJ25" s="132">
        <f>'REV 04'!AJ25/'PALAN % CUMULATIVE REV 04'!$I25</f>
        <v>0</v>
      </c>
      <c r="AK25" s="132">
        <f>'REV 04'!AK25/'PALAN % CUMULATIVE REV 04'!$I25</f>
        <v>0</v>
      </c>
      <c r="AL25" s="132">
        <f>'REV 04'!AL25/'PALAN % CUMULATIVE REV 04'!$I25</f>
        <v>0</v>
      </c>
      <c r="AM25" s="132">
        <f>'REV 04'!AM25/'PALAN % CUMULATIVE REV 04'!$I25</f>
        <v>0</v>
      </c>
      <c r="AN25" s="132">
        <f>'REV 04'!AN25/'PALAN % CUMULATIVE REV 04'!$I25</f>
        <v>0</v>
      </c>
      <c r="AO25" s="132">
        <f>'REV 04'!AO25/'PALAN % CUMULATIVE REV 04'!$I25</f>
        <v>0</v>
      </c>
      <c r="AP25" s="132">
        <f>'REV 04'!AP25/'PALAN % CUMULATIVE REV 04'!$I25</f>
        <v>0</v>
      </c>
      <c r="AQ25" s="132">
        <f>'REV 04'!AQ25/'PALAN % CUMULATIVE REV 04'!$I25</f>
        <v>0</v>
      </c>
      <c r="AR25" s="132">
        <f>'REV 04'!AR25/'PALAN % CUMULATIVE REV 04'!$I25</f>
        <v>0</v>
      </c>
      <c r="AS25" s="132">
        <f>'REV 04'!AS25/'PALAN % CUMULATIVE REV 04'!$I25</f>
        <v>0</v>
      </c>
      <c r="AT25" s="132">
        <f>'REV 04'!AT25/'PALAN % CUMULATIVE REV 04'!$I25</f>
        <v>0</v>
      </c>
      <c r="AU25" s="132">
        <f>'REV 04'!AU25/'PALAN % CUMULATIVE REV 04'!$I25</f>
        <v>0</v>
      </c>
      <c r="AV25" s="132">
        <f>'REV 04'!AV25/'PALAN % CUMULATIVE REV 04'!$I25</f>
        <v>0</v>
      </c>
      <c r="AW25" s="132">
        <f>'REV 04'!AW25/'PALAN % CUMULATIVE REV 04'!$I25</f>
        <v>0</v>
      </c>
      <c r="AX25" s="132">
        <f>'REV 04'!AX25/'PALAN % CUMULATIVE REV 04'!$I25</f>
        <v>0</v>
      </c>
      <c r="AY25" s="132">
        <f>'REV 04'!AY25/'PALAN % CUMULATIVE REV 04'!$I25</f>
        <v>0</v>
      </c>
      <c r="AZ25" s="132">
        <f>'REV 04'!AZ25/'PALAN % CUMULATIVE REV 04'!$I25</f>
        <v>0</v>
      </c>
      <c r="BA25" s="132">
        <f>'REV 04'!BA25/'PALAN % CUMULATIVE REV 04'!$I25</f>
        <v>0</v>
      </c>
      <c r="BB25" s="132">
        <f>'REV 04'!BB25/'PALAN % CUMULATIVE REV 04'!$I25</f>
        <v>0</v>
      </c>
      <c r="BC25" s="132">
        <f>'REV 04'!BC25/'PALAN % CUMULATIVE REV 04'!$I25</f>
        <v>0</v>
      </c>
      <c r="BD25" s="132">
        <f>'REV 04'!BD25/'PALAN % CUMULATIVE REV 04'!$I25</f>
        <v>0</v>
      </c>
      <c r="BE25" s="132">
        <f>'REV 04'!BE25/'PALAN % CUMULATIVE REV 04'!$I25</f>
        <v>0</v>
      </c>
      <c r="BF25" s="132">
        <f>'REV 04'!BF25/'PALAN % CUMULATIVE REV 04'!$I25</f>
        <v>0</v>
      </c>
      <c r="BG25" s="132">
        <f>'REV 04'!BG25/'PALAN % CUMULATIVE REV 04'!$I25</f>
        <v>0</v>
      </c>
      <c r="BH25" s="132">
        <f>'REV 04'!BH25/'PALAN % CUMULATIVE REV 04'!$I25</f>
        <v>0</v>
      </c>
      <c r="BI25" s="132">
        <f>'REV 04'!BI25/'PALAN % CUMULATIVE REV 04'!$I25</f>
        <v>0</v>
      </c>
      <c r="BJ25" s="132">
        <f>'REV 04'!BJ25/'PALAN % CUMULATIVE REV 04'!$I25</f>
        <v>0</v>
      </c>
      <c r="BK25" s="132">
        <f>'REV 04'!BK25/'PALAN % CUMULATIVE REV 04'!$I25</f>
        <v>0</v>
      </c>
      <c r="BL25" s="132">
        <f>'REV 04'!BL25/'PALAN % CUMULATIVE REV 04'!$I25</f>
        <v>0</v>
      </c>
      <c r="BM25" s="132">
        <f>'REV 04'!BM25/'PALAN % CUMULATIVE REV 04'!$I25</f>
        <v>0</v>
      </c>
      <c r="BN25" s="132">
        <f>'REV 04'!BN25/'PALAN % CUMULATIVE REV 04'!$I25</f>
        <v>0</v>
      </c>
      <c r="BO25" s="132">
        <f>'REV 04'!BO25/'PALAN % CUMULATIVE REV 04'!$I25</f>
        <v>0</v>
      </c>
      <c r="BP25" s="132">
        <f>'REV 04'!BP25/'PALAN % CUMULATIVE REV 04'!$I25</f>
        <v>0</v>
      </c>
      <c r="BQ25" s="132">
        <f>'REV 04'!BQ25/'PALAN % CUMULATIVE REV 04'!$I25</f>
        <v>0</v>
      </c>
      <c r="BR25" s="132">
        <f>'REV 04'!BR25/'PALAN % CUMULATIVE REV 04'!$I25</f>
        <v>0</v>
      </c>
      <c r="BS25" s="132">
        <f>'REV 04'!BS25/'PALAN % CUMULATIVE REV 04'!$I25</f>
        <v>0</v>
      </c>
      <c r="BT25" s="132">
        <f>'REV 04'!BT25/'PALAN % CUMULATIVE REV 04'!$I25</f>
        <v>0</v>
      </c>
      <c r="BU25" s="132">
        <f>'REV 04'!BU25/'PALAN % CUMULATIVE REV 04'!$I25</f>
        <v>0</v>
      </c>
      <c r="BV25" s="132">
        <f>'REV 04'!BV25/'PALAN % CUMULATIVE REV 04'!$I25</f>
        <v>0</v>
      </c>
      <c r="BW25" s="132">
        <f>'REV 04'!BW25/'PALAN % CUMULATIVE REV 04'!$I25</f>
        <v>1.7233950883239983E-3</v>
      </c>
      <c r="BX25" s="132">
        <f>'REV 04'!BX25/'PALAN % CUMULATIVE REV 04'!$I25</f>
        <v>9.6940973718224899E-3</v>
      </c>
      <c r="BY25" s="132">
        <f>'REV 04'!BY25/'PALAN % CUMULATIVE REV 04'!$I25</f>
        <v>1.7664799655320983E-2</v>
      </c>
      <c r="BZ25" s="132">
        <f>'REV 04'!BZ25/'PALAN % CUMULATIVE REV 04'!$I25</f>
        <v>2.5635501938819475E-2</v>
      </c>
      <c r="CA25" s="132">
        <f>'REV 04'!CA25/'PALAN % CUMULATIVE REV 04'!$I25</f>
        <v>3.3606204222317963E-2</v>
      </c>
      <c r="CB25" s="132">
        <f>'REV 04'!CB25/'PALAN % CUMULATIVE REV 04'!$I25</f>
        <v>4.1576906505816455E-2</v>
      </c>
      <c r="CC25" s="132">
        <f>'REV 04'!CC25/'PALAN % CUMULATIVE REV 04'!$I25</f>
        <v>4.9547608789314954E-2</v>
      </c>
      <c r="CD25" s="132">
        <f>'REV 04'!CD25/'PALAN % CUMULATIVE REV 04'!$I25</f>
        <v>5.4286945282205942E-2</v>
      </c>
      <c r="CE25" s="132">
        <f>'REV 04'!CE25/'PALAN % CUMULATIVE REV 04'!$I25</f>
        <v>6.2257647565704441E-2</v>
      </c>
      <c r="CF25" s="132">
        <f>'REV 04'!CF25/'PALAN % CUMULATIVE REV 04'!$I25</f>
        <v>7.0228349849202926E-2</v>
      </c>
      <c r="CG25" s="132">
        <f>'REV 04'!CG25/'PALAN % CUMULATIVE REV 04'!$I25</f>
        <v>7.9922447221025414E-2</v>
      </c>
      <c r="CH25" s="132">
        <f>'REV 04'!CH25/'PALAN % CUMULATIVE REV 04'!$I25</f>
        <v>9.0262817750969407E-2</v>
      </c>
      <c r="CI25" s="132">
        <f>'REV 04'!CI25/'PALAN % CUMULATIVE REV 04'!$I25</f>
        <v>0.1006031882809134</v>
      </c>
      <c r="CJ25" s="132">
        <f>'REV 04'!CJ25/'PALAN % CUMULATIVE REV 04'!$I25</f>
        <v>0.1107281344248169</v>
      </c>
      <c r="CK25" s="132">
        <f>'REV 04'!CK25/'PALAN % CUMULATIVE REV 04'!$I25</f>
        <v>0.11676001723395088</v>
      </c>
      <c r="CL25" s="132">
        <f>'REV 04'!CL25/'PALAN % CUMULATIVE REV 04'!$I25</f>
        <v>0.12688496337785438</v>
      </c>
      <c r="CM25" s="132">
        <f>'REV 04'!CM25/'PALAN % CUMULATIVE REV 04'!$I25</f>
        <v>0.13722533390779837</v>
      </c>
      <c r="CN25" s="132">
        <f>'REV 04'!CN25/'PALAN % CUMULATIVE REV 04'!$I25</f>
        <v>0.14756570443774236</v>
      </c>
      <c r="CO25" s="132">
        <f>'REV 04'!CO25/'PALAN % CUMULATIVE REV 04'!$I25</f>
        <v>0.15769065058164583</v>
      </c>
      <c r="CP25" s="132">
        <f>'REV 04'!CP25/'PALAN % CUMULATIVE REV 04'!$I25</f>
        <v>0.16803102111158982</v>
      </c>
      <c r="CQ25" s="132">
        <f>'REV 04'!CQ25/'PALAN % CUMULATIVE REV 04'!$I25</f>
        <v>0.17837139164153382</v>
      </c>
      <c r="CR25" s="132">
        <f>'REV 04'!CR25/'PALAN % CUMULATIVE REV 04'!$I25</f>
        <v>0.18418785006462732</v>
      </c>
      <c r="CS25" s="132">
        <f>'REV 04'!CS25/'PALAN % CUMULATIVE REV 04'!$I25</f>
        <v>0.19452822059457131</v>
      </c>
      <c r="CT25" s="132">
        <f>'REV 04'!CT25/'PALAN % CUMULATIVE REV 04'!$I25</f>
        <v>0.20465316673847481</v>
      </c>
      <c r="CU25" s="132">
        <f>'REV 04'!CU25/'PALAN % CUMULATIVE REV 04'!$I25</f>
        <v>0.21499353726841877</v>
      </c>
      <c r="CV25" s="132">
        <f>'REV 04'!CV25/'PALAN % CUMULATIVE REV 04'!$I25</f>
        <v>0.22533390779836276</v>
      </c>
      <c r="CW25" s="132">
        <f>'REV 04'!CW25/'PALAN % CUMULATIVE REV 04'!$I25</f>
        <v>0.23545885394226626</v>
      </c>
      <c r="CX25" s="132">
        <f>'REV 04'!CX25/'PALAN % CUMULATIVE REV 04'!$I25</f>
        <v>0.24579922447221025</v>
      </c>
      <c r="CY25" s="132">
        <f>'REV 04'!CY25/'PALAN % CUMULATIVE REV 04'!$I25</f>
        <v>0.25161568289530373</v>
      </c>
      <c r="CZ25" s="132">
        <f>'REV 04'!CZ25/'PALAN % CUMULATIVE REV 04'!$I25</f>
        <v>0.26195605342524775</v>
      </c>
      <c r="DA25" s="132">
        <f>'REV 04'!DA25/'PALAN % CUMULATIVE REV 04'!$I25</f>
        <v>0.27229642395519171</v>
      </c>
      <c r="DB25" s="132">
        <f>'REV 04'!DB25/'PALAN % CUMULATIVE REV 04'!$I25</f>
        <v>0.28242137009909524</v>
      </c>
      <c r="DC25" s="132">
        <f>'REV 04'!DC25/'PALAN % CUMULATIVE REV 04'!$I25</f>
        <v>0.2927617406290392</v>
      </c>
      <c r="DD25" s="132">
        <f>'REV 04'!DD25/'PALAN % CUMULATIVE REV 04'!$I25</f>
        <v>0.30310211115898322</v>
      </c>
      <c r="DE25" s="132">
        <f>'REV 04'!DE25/'PALAN % CUMULATIVE REV 04'!$I25</f>
        <v>0.31322705730288669</v>
      </c>
      <c r="DF25" s="132">
        <f>'REV 04'!DF25/'PALAN % CUMULATIVE REV 04'!$I25</f>
        <v>0.31925894011202066</v>
      </c>
      <c r="DG25" s="132">
        <f>'REV 04'!DG25/'PALAN % CUMULATIVE REV 04'!$I25</f>
        <v>0.32981473502800518</v>
      </c>
      <c r="DH25" s="132">
        <f>'REV 04'!DH25/'PALAN % CUMULATIVE REV 04'!$I25</f>
        <v>0.34403274450667815</v>
      </c>
      <c r="DI25" s="132">
        <f>'REV 04'!DI25/'PALAN % CUMULATIVE REV 04'!$I25</f>
        <v>0.35825075398535117</v>
      </c>
      <c r="DJ25" s="132">
        <f>'REV 04'!DJ25/'PALAN % CUMULATIVE REV 04'!$I25</f>
        <v>0.37268418785006463</v>
      </c>
      <c r="DK25" s="132">
        <f>'REV 04'!DK25/'PALAN % CUMULATIVE REV 04'!$I25</f>
        <v>0.3869021973287376</v>
      </c>
      <c r="DL25" s="132">
        <f>'REV 04'!DL25/'PALAN % CUMULATIVE REV 04'!$I25</f>
        <v>0.40112020680741062</v>
      </c>
      <c r="DM25" s="132">
        <f>'REV 04'!DM25/'PALAN % CUMULATIVE REV 04'!$I25</f>
        <v>0.40930633347694961</v>
      </c>
      <c r="DN25" s="132">
        <f>'REV 04'!DN25/'PALAN % CUMULATIVE REV 04'!$I25</f>
        <v>0.42352434295562258</v>
      </c>
      <c r="DO25" s="132">
        <f>'REV 04'!DO25/'PALAN % CUMULATIVE REV 04'!$I25</f>
        <v>0.43774235243429555</v>
      </c>
      <c r="DP25" s="132">
        <f>'REV 04'!DP25/'PALAN % CUMULATIVE REV 04'!$I25</f>
        <v>0.45196036191296857</v>
      </c>
      <c r="DQ25" s="132">
        <f>'REV 04'!DQ25/'PALAN % CUMULATIVE REV 04'!$I25</f>
        <v>0.46617837139164153</v>
      </c>
      <c r="DR25" s="132">
        <f>'REV 04'!DR25/'PALAN % CUMULATIVE REV 04'!$I25</f>
        <v>0.4803963808703145</v>
      </c>
      <c r="DS25" s="132">
        <f>'REV 04'!DS25/'PALAN % CUMULATIVE REV 04'!$I25</f>
        <v>0.49461439034898752</v>
      </c>
      <c r="DT25" s="132">
        <f>'REV 04'!DT25/'PALAN % CUMULATIVE REV 04'!$I25</f>
        <v>0.50301594140456696</v>
      </c>
      <c r="DU25" s="132">
        <f>'REV 04'!DU25/'PALAN % CUMULATIVE REV 04'!$I25</f>
        <v>0.51723395088323998</v>
      </c>
      <c r="DV25" s="132">
        <f>'REV 04'!DV25/'PALAN % CUMULATIVE REV 04'!$I25</f>
        <v>0.531451960361913</v>
      </c>
      <c r="DW25" s="132">
        <f>'REV 04'!DW25/'PALAN % CUMULATIVE REV 04'!$I25</f>
        <v>0.54566996984058591</v>
      </c>
      <c r="DX25" s="132">
        <f>'REV 04'!DX25/'PALAN % CUMULATIVE REV 04'!$I25</f>
        <v>0.55988797931925893</v>
      </c>
      <c r="DY25" s="132">
        <f>'REV 04'!DY25/'PALAN % CUMULATIVE REV 04'!$I25</f>
        <v>0.57410598879793195</v>
      </c>
      <c r="DZ25" s="132">
        <f>'REV 04'!DZ25/'PALAN % CUMULATIVE REV 04'!$I25</f>
        <v>0.58832399827660486</v>
      </c>
      <c r="EA25" s="132">
        <f>'REV 04'!EA25/'PALAN % CUMULATIVE REV 04'!$I25</f>
        <v>0.59672554933218436</v>
      </c>
      <c r="EB25" s="132">
        <f>'REV 04'!EB25/'PALAN % CUMULATIVE REV 04'!$I25</f>
        <v>0.61094355881085738</v>
      </c>
      <c r="EC25" s="132">
        <f>'REV 04'!EC25/'PALAN % CUMULATIVE REV 04'!$I25</f>
        <v>0.6251615682895304</v>
      </c>
      <c r="ED25" s="132">
        <f>'REV 04'!ED25/'PALAN % CUMULATIVE REV 04'!$I25</f>
        <v>0.63937957776820331</v>
      </c>
      <c r="EE25" s="132">
        <f>'REV 04'!EE25/'PALAN % CUMULATIVE REV 04'!$I25</f>
        <v>0.65359758724687633</v>
      </c>
      <c r="EF25" s="132">
        <f>'REV 04'!EF25/'PALAN % CUMULATIVE REV 04'!$I25</f>
        <v>0.66781559672554935</v>
      </c>
      <c r="EG25" s="132">
        <f>'REV 04'!EG25/'PALAN % CUMULATIVE REV 04'!$I25</f>
        <v>0.68203360620422226</v>
      </c>
      <c r="EH25" s="132">
        <f>'REV 04'!EH25/'PALAN % CUMULATIVE REV 04'!$I25</f>
        <v>0.68871176217147778</v>
      </c>
      <c r="EI25" s="132">
        <f>'REV 04'!EI25/'PALAN % CUMULATIVE REV 04'!$I25</f>
        <v>0.69883670831538125</v>
      </c>
      <c r="EJ25" s="132">
        <f>'REV 04'!EJ25/'PALAN % CUMULATIVE REV 04'!$I25</f>
        <v>0.70917707884532533</v>
      </c>
      <c r="EK25" s="132">
        <f>'REV 04'!EK25/'PALAN % CUMULATIVE REV 04'!$I25</f>
        <v>0.71930202498922879</v>
      </c>
      <c r="EL25" s="132">
        <f>'REV 04'!EL25/'PALAN % CUMULATIVE REV 04'!$I25</f>
        <v>0.72964239551917276</v>
      </c>
      <c r="EM25" s="132">
        <f>'REV 04'!EM25/'PALAN % CUMULATIVE REV 04'!$I25</f>
        <v>0.73998276604911672</v>
      </c>
      <c r="EN25" s="132">
        <f>'REV 04'!EN25/'PALAN % CUMULATIVE REV 04'!$I25</f>
        <v>0.7501077121930203</v>
      </c>
      <c r="EO25" s="132">
        <f>'REV 04'!EO25/'PALAN % CUMULATIVE REV 04'!$I25</f>
        <v>0.75613959500215422</v>
      </c>
      <c r="EP25" s="132">
        <f>'REV 04'!EP25/'PALAN % CUMULATIVE REV 04'!$I25</f>
        <v>0.76626454114605769</v>
      </c>
      <c r="EQ25" s="132">
        <f>'REV 04'!EQ25/'PALAN % CUMULATIVE REV 04'!$I25</f>
        <v>0.77660491167600176</v>
      </c>
      <c r="ER25" s="132">
        <f>'REV 04'!ER25/'PALAN % CUMULATIVE REV 04'!$I25</f>
        <v>0.78694528220594573</v>
      </c>
      <c r="ES25" s="132">
        <f>'REV 04'!ES25/'PALAN % CUMULATIVE REV 04'!$I25</f>
        <v>0.7970702283498492</v>
      </c>
      <c r="ET25" s="132">
        <f>'REV 04'!ET25/'PALAN % CUMULATIVE REV 04'!$I25</f>
        <v>0.80741059887979316</v>
      </c>
      <c r="EU25" s="132">
        <f>'REV 04'!EU25/'PALAN % CUMULATIVE REV 04'!$I25</f>
        <v>0.81775096940973713</v>
      </c>
      <c r="EV25" s="132">
        <f>'REV 04'!EV25/'PALAN % CUMULATIVE REV 04'!$I25</f>
        <v>0.82356742783283066</v>
      </c>
      <c r="EW25" s="132">
        <f>'REV 04'!EW25/'PALAN % CUMULATIVE REV 04'!$I25</f>
        <v>0.83390779836277462</v>
      </c>
      <c r="EX25" s="132">
        <f>'REV 04'!EX25/'PALAN % CUMULATIVE REV 04'!$I25</f>
        <v>0.8440327445066782</v>
      </c>
      <c r="EY25" s="132">
        <f>'REV 04'!EY25/'PALAN % CUMULATIVE REV 04'!$I25</f>
        <v>0.85437311503662217</v>
      </c>
      <c r="EZ25" s="132">
        <f>'REV 04'!EZ25/'PALAN % CUMULATIVE REV 04'!$I25</f>
        <v>0.86471348556656613</v>
      </c>
      <c r="FA25" s="132">
        <f>'REV 04'!FA25/'PALAN % CUMULATIVE REV 04'!$I25</f>
        <v>0.8748384317104696</v>
      </c>
      <c r="FB25" s="132">
        <f>'REV 04'!FB25/'PALAN % CUMULATIVE REV 04'!$I25</f>
        <v>0.88517880224041356</v>
      </c>
      <c r="FC25" s="132">
        <f>'REV 04'!FC25/'PALAN % CUMULATIVE REV 04'!$I25</f>
        <v>0.89099526066350709</v>
      </c>
      <c r="FD25" s="132">
        <f>'REV 04'!FD25/'PALAN % CUMULATIVE REV 04'!$I25</f>
        <v>0.90133563119345106</v>
      </c>
      <c r="FE25" s="132">
        <f>'REV 04'!FE25/'PALAN % CUMULATIVE REV 04'!$I25</f>
        <v>0.91167600172339514</v>
      </c>
      <c r="FF25" s="132">
        <f>'REV 04'!FF25/'PALAN % CUMULATIVE REV 04'!$I25</f>
        <v>0.9218009478672986</v>
      </c>
      <c r="FG25" s="132">
        <f>'REV 04'!FG25/'PALAN % CUMULATIVE REV 04'!$I25</f>
        <v>0.93214131839724257</v>
      </c>
      <c r="FH25" s="132">
        <f>'REV 04'!FH25/'PALAN % CUMULATIVE REV 04'!$I25</f>
        <v>0.94226626454114604</v>
      </c>
      <c r="FI25" s="132">
        <f>'REV 04'!FI25/'PALAN % CUMULATIVE REV 04'!$I25</f>
        <v>0.95260663507109</v>
      </c>
      <c r="FJ25" s="132">
        <f>'REV 04'!FJ25/'PALAN % CUMULATIVE REV 04'!$I25</f>
        <v>0.95863851788022403</v>
      </c>
      <c r="FK25" s="132">
        <f>'REV 04'!FK25/'PALAN % CUMULATIVE REV 04'!$I25</f>
        <v>0.9687634640241275</v>
      </c>
      <c r="FL25" s="132">
        <f>'REV 04'!FL25/'PALAN % CUMULATIVE REV 04'!$I25</f>
        <v>0.97910383455407157</v>
      </c>
      <c r="FM25" s="132">
        <f>'REV 04'!FM25/'PALAN % CUMULATIVE REV 04'!$I25</f>
        <v>0.98944420508401554</v>
      </c>
      <c r="FN25" s="132">
        <f>'REV 04'!FN25/'PALAN % CUMULATIVE REV 04'!$I25</f>
        <v>0.99784575613959503</v>
      </c>
      <c r="FO25" s="132">
        <f>'REV 04'!FO25/'PALAN % CUMULATIVE REV 04'!$I25</f>
        <v>1</v>
      </c>
      <c r="FP25" s="132">
        <f>'REV 04'!FP25/'PALAN % CUMULATIVE REV 04'!$I25</f>
        <v>1</v>
      </c>
      <c r="FQ25" s="132">
        <f>'REV 04'!FQ25/'PALAN % CUMULATIVE REV 04'!$I25</f>
        <v>1</v>
      </c>
      <c r="FR25" s="132">
        <f>'REV 04'!FR25/'PALAN % CUMULATIVE REV 04'!$I25</f>
        <v>1</v>
      </c>
      <c r="FS25" s="132">
        <f>'REV 04'!FS25/'PALAN % CUMULATIVE REV 04'!$I25</f>
        <v>1</v>
      </c>
      <c r="FT25" s="132">
        <f>'REV 04'!FT25/'PALAN % CUMULATIVE REV 04'!$I25</f>
        <v>1</v>
      </c>
      <c r="FU25" s="132">
        <f>'REV 04'!FU25/'PALAN % CUMULATIVE REV 04'!$I25</f>
        <v>1</v>
      </c>
      <c r="FV25" s="132">
        <f>'REV 04'!FV25/'PALAN % CUMULATIVE REV 04'!$I25</f>
        <v>1</v>
      </c>
      <c r="FW25" s="132">
        <f>'REV 04'!FW25/'PALAN % CUMULATIVE REV 04'!$I25</f>
        <v>1</v>
      </c>
      <c r="FX25" s="132">
        <f>'REV 04'!FX25/'PALAN % CUMULATIVE REV 04'!$I25</f>
        <v>1</v>
      </c>
      <c r="FY25" s="132">
        <f>'REV 04'!FY25/'PALAN % CUMULATIVE REV 04'!$I25</f>
        <v>1</v>
      </c>
      <c r="FZ25" s="132">
        <f>'REV 04'!FZ25/'PALAN % CUMULATIVE REV 04'!$I25</f>
        <v>1</v>
      </c>
      <c r="GA25" s="132">
        <f>'REV 04'!GA25/'PALAN % CUMULATIVE REV 04'!$I25</f>
        <v>1</v>
      </c>
      <c r="GB25" s="132">
        <f>'REV 04'!GB25/'PALAN % CUMULATIVE REV 04'!$I25</f>
        <v>1</v>
      </c>
      <c r="GC25" s="132">
        <f>'REV 04'!GC25/'PALAN % CUMULATIVE REV 04'!$I25</f>
        <v>1</v>
      </c>
      <c r="GD25" s="132">
        <f>'REV 04'!GD25/'PALAN % CUMULATIVE REV 04'!$I25</f>
        <v>1</v>
      </c>
      <c r="GE25" s="132">
        <f>'REV 04'!GE25/'PALAN % CUMULATIVE REV 04'!$I25</f>
        <v>1</v>
      </c>
      <c r="GF25" s="132">
        <f>'REV 04'!GF25/'PALAN % CUMULATIVE REV 04'!$I25</f>
        <v>1</v>
      </c>
      <c r="GG25" s="132">
        <f>'REV 04'!GG25/'PALAN % CUMULATIVE REV 04'!$I25</f>
        <v>1</v>
      </c>
      <c r="GH25" s="132">
        <f>'REV 04'!GH25/'PALAN % CUMULATIVE REV 04'!$I25</f>
        <v>1</v>
      </c>
      <c r="GI25" s="132">
        <f>'REV 04'!GI25/'PALAN % CUMULATIVE REV 04'!$I25</f>
        <v>1</v>
      </c>
      <c r="GJ25" s="132">
        <f>'REV 04'!GJ25/'PALAN % CUMULATIVE REV 04'!$I25</f>
        <v>1</v>
      </c>
      <c r="GK25" s="132">
        <f>'REV 04'!GK25/'PALAN % CUMULATIVE REV 04'!$I25</f>
        <v>1</v>
      </c>
      <c r="GL25" s="132">
        <f>'REV 04'!GL25/'PALAN % CUMULATIVE REV 04'!$I25</f>
        <v>1</v>
      </c>
      <c r="GM25" s="132">
        <f>'REV 04'!GM25/'PALAN % CUMULATIVE REV 04'!$I25</f>
        <v>1</v>
      </c>
      <c r="GN25" s="132">
        <f>'REV 04'!GN25/'PALAN % CUMULATIVE REV 04'!$I25</f>
        <v>1</v>
      </c>
      <c r="GO25" s="132">
        <f>'REV 04'!GO25/'PALAN % CUMULATIVE REV 04'!$I25</f>
        <v>1</v>
      </c>
      <c r="GP25" s="132">
        <f>'REV 04'!GP25/'PALAN % CUMULATIVE REV 04'!$I25</f>
        <v>1</v>
      </c>
      <c r="GQ25" s="132">
        <f>'REV 04'!GQ25/'PALAN % CUMULATIVE REV 04'!$I25</f>
        <v>1</v>
      </c>
      <c r="GR25" s="132">
        <f>'REV 04'!GR25/'PALAN % CUMULATIVE REV 04'!$I25</f>
        <v>1</v>
      </c>
      <c r="GS25" s="132">
        <f>'REV 04'!GS25/'PALAN % CUMULATIVE REV 04'!$I25</f>
        <v>1</v>
      </c>
      <c r="GT25" s="132">
        <f>'REV 04'!GT25/'PALAN % CUMULATIVE REV 04'!$I25</f>
        <v>1</v>
      </c>
      <c r="GU25" s="132">
        <f>'REV 04'!GU25/'PALAN % CUMULATIVE REV 04'!$I25</f>
        <v>1</v>
      </c>
      <c r="GV25" s="132">
        <f>'REV 04'!GV25/'PALAN % CUMULATIVE REV 04'!$I25</f>
        <v>1</v>
      </c>
      <c r="GW25" s="132">
        <f>'REV 04'!GW25/'PALAN % CUMULATIVE REV 04'!$I25</f>
        <v>1</v>
      </c>
      <c r="GX25" s="132">
        <f>'REV 04'!GX25/'PALAN % CUMULATIVE REV 04'!$I25</f>
        <v>1</v>
      </c>
      <c r="GY25" s="132">
        <f>'REV 04'!GY25/'PALAN % CUMULATIVE REV 04'!$I25</f>
        <v>1</v>
      </c>
      <c r="GZ25" s="132">
        <f>'REV 04'!GZ25/'PALAN % CUMULATIVE REV 04'!$I25</f>
        <v>1</v>
      </c>
      <c r="HA25" s="132">
        <f>'REV 04'!HA25/'PALAN % CUMULATIVE REV 04'!$I25</f>
        <v>1</v>
      </c>
      <c r="HB25" s="132">
        <f>'REV 04'!HB25/'PALAN % CUMULATIVE REV 04'!$I25</f>
        <v>1</v>
      </c>
      <c r="HC25" s="132">
        <f>'REV 04'!HC25/'PALAN % CUMULATIVE REV 04'!$I25</f>
        <v>1</v>
      </c>
      <c r="HD25" s="132">
        <f>'REV 04'!HD25/'PALAN % CUMULATIVE REV 04'!$I25</f>
        <v>1</v>
      </c>
      <c r="HE25" s="132">
        <f>'REV 04'!HE25/'PALAN % CUMULATIVE REV 04'!$I25</f>
        <v>1</v>
      </c>
      <c r="HF25" s="132">
        <f>'REV 04'!HF25/'PALAN % CUMULATIVE REV 04'!$I25</f>
        <v>1</v>
      </c>
      <c r="HG25" s="132">
        <f>'REV 04'!HG25/'PALAN % CUMULATIVE REV 04'!$I25</f>
        <v>1</v>
      </c>
      <c r="HH25" s="132">
        <f>'REV 04'!HH25/'PALAN % CUMULATIVE REV 04'!$I25</f>
        <v>1</v>
      </c>
      <c r="HI25" s="132">
        <f>'REV 04'!HI25/'PALAN % CUMULATIVE REV 04'!$I25</f>
        <v>1</v>
      </c>
      <c r="HJ25" s="132">
        <f>'REV 04'!HJ25/'PALAN % CUMULATIVE REV 04'!$I25</f>
        <v>1</v>
      </c>
      <c r="HK25" s="132">
        <f>'REV 04'!HK25/'PALAN % CUMULATIVE REV 04'!$I25</f>
        <v>1</v>
      </c>
      <c r="HL25" s="132">
        <f>'REV 04'!HL25/'PALAN % CUMULATIVE REV 04'!$I25</f>
        <v>1</v>
      </c>
      <c r="HM25" s="132">
        <f>'REV 04'!HM25/'PALAN % CUMULATIVE REV 04'!$I25</f>
        <v>1</v>
      </c>
      <c r="HN25" s="132">
        <f>'REV 04'!HN25/'PALAN % CUMULATIVE REV 04'!$I25</f>
        <v>1</v>
      </c>
      <c r="HO25" s="132">
        <f>'REV 04'!HO25/'PALAN % CUMULATIVE REV 04'!$I25</f>
        <v>1</v>
      </c>
      <c r="HP25" s="132">
        <f>'REV 04'!HP25/'PALAN % CUMULATIVE REV 04'!$I25</f>
        <v>1</v>
      </c>
      <c r="HQ25" s="132">
        <f>'REV 04'!HQ25/'PALAN % CUMULATIVE REV 04'!$I25</f>
        <v>1</v>
      </c>
      <c r="HR25" s="132">
        <f>'REV 04'!HR25/'PALAN % CUMULATIVE REV 04'!$I25</f>
        <v>1</v>
      </c>
      <c r="HS25" s="132">
        <f>'REV 04'!HS25/'PALAN % CUMULATIVE REV 04'!$I25</f>
        <v>1</v>
      </c>
      <c r="HT25" s="132">
        <f>'REV 04'!HT25/'PALAN % CUMULATIVE REV 04'!$I25</f>
        <v>1</v>
      </c>
      <c r="HU25" s="132">
        <f>'REV 04'!HU25/'PALAN % CUMULATIVE REV 04'!$I25</f>
        <v>1</v>
      </c>
      <c r="HV25" s="132">
        <f>'REV 04'!HV25/'PALAN % CUMULATIVE REV 04'!$I25</f>
        <v>1</v>
      </c>
      <c r="HW25" s="132">
        <f>'REV 04'!HW25/'PALAN % CUMULATIVE REV 04'!$I25</f>
        <v>1</v>
      </c>
      <c r="HX25" s="132">
        <f>'REV 04'!HX25/'PALAN % CUMULATIVE REV 04'!$I25</f>
        <v>1</v>
      </c>
      <c r="HY25" s="132">
        <f>'REV 04'!HY25/'PALAN % CUMULATIVE REV 04'!$I25</f>
        <v>1</v>
      </c>
      <c r="HZ25" s="132">
        <f>'REV 04'!HZ25/'PALAN % CUMULATIVE REV 04'!$I25</f>
        <v>1</v>
      </c>
      <c r="IA25" s="132">
        <f>'REV 04'!IA25/'PALAN % CUMULATIVE REV 04'!$I25</f>
        <v>1</v>
      </c>
      <c r="IB25" s="132">
        <f>'REV 04'!IB25/'PALAN % CUMULATIVE REV 04'!$I25</f>
        <v>1</v>
      </c>
      <c r="IC25" s="132">
        <f>'REV 04'!IC25/'PALAN % CUMULATIVE REV 04'!$I25</f>
        <v>1</v>
      </c>
      <c r="ID25" s="132">
        <f>'REV 04'!ID25/'PALAN % CUMULATIVE REV 04'!$I25</f>
        <v>1</v>
      </c>
      <c r="IE25" s="132">
        <f>'REV 04'!IE25/'PALAN % CUMULATIVE REV 04'!$I25</f>
        <v>1</v>
      </c>
      <c r="IF25" s="132">
        <f>'REV 04'!IF25/'PALAN % CUMULATIVE REV 04'!$I25</f>
        <v>1</v>
      </c>
      <c r="IG25" s="132">
        <f>'REV 04'!IG25/'PALAN % CUMULATIVE REV 04'!$I25</f>
        <v>1</v>
      </c>
      <c r="IH25" s="132">
        <f>'REV 04'!IH25/'PALAN % CUMULATIVE REV 04'!$I25</f>
        <v>1</v>
      </c>
      <c r="II25" s="132">
        <f>'REV 04'!II25/'PALAN % CUMULATIVE REV 04'!$I25</f>
        <v>1</v>
      </c>
      <c r="IJ25" s="132">
        <f>'REV 04'!IJ25/'PALAN % CUMULATIVE REV 04'!$I25</f>
        <v>1</v>
      </c>
      <c r="IK25" s="132">
        <f>'REV 04'!IK25/'PALAN % CUMULATIVE REV 04'!$I25</f>
        <v>1</v>
      </c>
      <c r="IL25" s="132">
        <f>'REV 04'!IL25/'PALAN % CUMULATIVE REV 04'!$I25</f>
        <v>1</v>
      </c>
      <c r="IM25" s="132">
        <f>'REV 04'!IM25/'PALAN % CUMULATIVE REV 04'!$I25</f>
        <v>1</v>
      </c>
      <c r="IN25" s="132">
        <f>'REV 04'!IN25/'PALAN % CUMULATIVE REV 04'!$I25</f>
        <v>1</v>
      </c>
      <c r="IO25" s="132">
        <f>'REV 04'!IO25/'PALAN % CUMULATIVE REV 04'!$I25</f>
        <v>1</v>
      </c>
      <c r="IP25" s="132">
        <f>'REV 04'!IP25/'PALAN % CUMULATIVE REV 04'!$I25</f>
        <v>1</v>
      </c>
      <c r="IQ25" s="132">
        <f>'REV 04'!IQ25/'PALAN % CUMULATIVE REV 04'!$I25</f>
        <v>1</v>
      </c>
      <c r="IR25" s="132">
        <f>'REV 04'!IR25/'PALAN % CUMULATIVE REV 04'!$I25</f>
        <v>1</v>
      </c>
      <c r="IS25" s="132">
        <f>'REV 04'!IS25/'PALAN % CUMULATIVE REV 04'!$I25</f>
        <v>1</v>
      </c>
      <c r="IT25" s="132">
        <f>'REV 04'!IT25/'PALAN % CUMULATIVE REV 04'!$I25</f>
        <v>1</v>
      </c>
      <c r="IU25" s="132">
        <f>'REV 04'!IU25/'PALAN % CUMULATIVE REV 04'!$I25</f>
        <v>1</v>
      </c>
      <c r="IV25" s="132">
        <f>'REV 04'!IV25/'PALAN % CUMULATIVE REV 04'!$I25</f>
        <v>1</v>
      </c>
      <c r="IW25" s="132">
        <f>'REV 04'!IW25/'PALAN % CUMULATIVE REV 04'!$I25</f>
        <v>1</v>
      </c>
      <c r="IX25" s="132">
        <f>'REV 04'!IX25/'PALAN % CUMULATIVE REV 04'!$I25</f>
        <v>1</v>
      </c>
      <c r="IY25" s="132">
        <f>'REV 04'!IY25/'PALAN % CUMULATIVE REV 04'!$I25</f>
        <v>1</v>
      </c>
      <c r="IZ25" s="132">
        <f>'REV 04'!IZ25/'PALAN % CUMULATIVE REV 04'!$I25</f>
        <v>1</v>
      </c>
      <c r="JA25" s="132">
        <f>'REV 04'!JA25/'PALAN % CUMULATIVE REV 04'!$I25</f>
        <v>1</v>
      </c>
      <c r="JB25" s="132">
        <f>'REV 04'!JB25/'PALAN % CUMULATIVE REV 04'!$I25</f>
        <v>1</v>
      </c>
      <c r="JC25" s="132">
        <f>'REV 04'!JC25/'PALAN % CUMULATIVE REV 04'!$I25</f>
        <v>1</v>
      </c>
      <c r="JD25" s="132">
        <f>'REV 04'!JD25/'PALAN % CUMULATIVE REV 04'!$I25</f>
        <v>1</v>
      </c>
      <c r="JE25" s="132">
        <f>'REV 04'!JE25/'PALAN % CUMULATIVE REV 04'!$I25</f>
        <v>1</v>
      </c>
      <c r="JF25" s="132">
        <f>'REV 04'!JF25/'PALAN % CUMULATIVE REV 04'!$I25</f>
        <v>1</v>
      </c>
      <c r="JG25" s="132">
        <f>'REV 04'!JG25/'PALAN % CUMULATIVE REV 04'!$I25</f>
        <v>1</v>
      </c>
      <c r="JH25" s="132">
        <f>'REV 04'!JH25/'PALAN % CUMULATIVE REV 04'!$I25</f>
        <v>1</v>
      </c>
      <c r="JI25" s="132">
        <f>'REV 04'!JI25/'PALAN % CUMULATIVE REV 04'!$I25</f>
        <v>1</v>
      </c>
      <c r="JJ25" s="132">
        <f>'REV 04'!JJ25/'PALAN % CUMULATIVE REV 04'!$I25</f>
        <v>1</v>
      </c>
      <c r="JK25" s="132">
        <f>'REV 04'!JK25/'PALAN % CUMULATIVE REV 04'!$I25</f>
        <v>1</v>
      </c>
      <c r="JL25" s="132">
        <f>'REV 04'!JL25/'PALAN % CUMULATIVE REV 04'!$I25</f>
        <v>1</v>
      </c>
      <c r="JM25" s="132">
        <f>'REV 04'!JM25/'PALAN % CUMULATIVE REV 04'!$I25</f>
        <v>1</v>
      </c>
      <c r="JN25" s="132">
        <f>'REV 04'!JN25/'PALAN % CUMULATIVE REV 04'!$I25</f>
        <v>1</v>
      </c>
      <c r="JO25" s="132">
        <f>'REV 04'!JO25/'PALAN % CUMULATIVE REV 04'!$I25</f>
        <v>1</v>
      </c>
      <c r="JP25" s="132">
        <f>'REV 04'!JP25/'PALAN % CUMULATIVE REV 04'!$I25</f>
        <v>1</v>
      </c>
      <c r="JQ25" s="132">
        <f>'REV 04'!JQ25/'PALAN % CUMULATIVE REV 04'!$I25</f>
        <v>1</v>
      </c>
      <c r="JR25" s="132">
        <f>'REV 04'!JR25/'PALAN % CUMULATIVE REV 04'!$I25</f>
        <v>1</v>
      </c>
      <c r="JS25" s="132">
        <f>'REV 04'!JS25/'PALAN % CUMULATIVE REV 04'!$I25</f>
        <v>1</v>
      </c>
      <c r="JT25" s="132">
        <f>'REV 04'!JT25/'PALAN % CUMULATIVE REV 04'!$I25</f>
        <v>1</v>
      </c>
      <c r="JU25" s="132">
        <f>'REV 04'!JU25/'PALAN % CUMULATIVE REV 04'!$I25</f>
        <v>1</v>
      </c>
      <c r="JV25" s="132">
        <f>'REV 04'!JV25/'PALAN % CUMULATIVE REV 04'!$I25</f>
        <v>1</v>
      </c>
      <c r="JW25" s="132">
        <f>'REV 04'!JW25/'PALAN % CUMULATIVE REV 04'!$I25</f>
        <v>1</v>
      </c>
      <c r="JX25" s="132">
        <f>'REV 04'!JX25/'PALAN % CUMULATIVE REV 04'!$I25</f>
        <v>1</v>
      </c>
      <c r="JY25" s="132">
        <f>'REV 04'!JY25/'PALAN % CUMULATIVE REV 04'!$I25</f>
        <v>1</v>
      </c>
      <c r="JZ25" s="132">
        <f>'REV 04'!JZ25/'PALAN % CUMULATIVE REV 04'!$I25</f>
        <v>1</v>
      </c>
      <c r="KA25" s="132">
        <f>'REV 04'!KA25/'PALAN % CUMULATIVE REV 04'!$I25</f>
        <v>1</v>
      </c>
      <c r="KB25" s="132">
        <f>'REV 04'!KB25/'PALAN % CUMULATIVE REV 04'!$I25</f>
        <v>1</v>
      </c>
      <c r="KC25" s="132">
        <f>'REV 04'!KC25/'PALAN % CUMULATIVE REV 04'!$I25</f>
        <v>1</v>
      </c>
      <c r="KD25" s="132">
        <f>'REV 04'!KD25/'PALAN % CUMULATIVE REV 04'!$I25</f>
        <v>1</v>
      </c>
      <c r="KE25" s="132">
        <f>'REV 04'!KE25/'PALAN % CUMULATIVE REV 04'!$I25</f>
        <v>1</v>
      </c>
      <c r="KF25" s="132">
        <f>'REV 04'!KF25/'PALAN % CUMULATIVE REV 04'!$I25</f>
        <v>1</v>
      </c>
      <c r="KG25" s="132">
        <f>'REV 04'!KG25/'PALAN % CUMULATIVE REV 04'!$I25</f>
        <v>1</v>
      </c>
      <c r="KH25" s="132">
        <f>'REV 04'!KH25/'PALAN % CUMULATIVE REV 04'!$I25</f>
        <v>1</v>
      </c>
      <c r="KI25" s="132">
        <f>'REV 04'!KI25/'PALAN % CUMULATIVE REV 04'!$I25</f>
        <v>1</v>
      </c>
      <c r="KJ25" s="132">
        <f>'REV 04'!KJ25/'PALAN % CUMULATIVE REV 04'!$I25</f>
        <v>1</v>
      </c>
      <c r="KK25" s="132">
        <f>'REV 04'!KK25/'PALAN % CUMULATIVE REV 04'!$I25</f>
        <v>1</v>
      </c>
      <c r="KL25" s="132">
        <f>'REV 04'!KL25/'PALAN % CUMULATIVE REV 04'!$I25</f>
        <v>1</v>
      </c>
      <c r="KM25" s="132">
        <f>'REV 04'!KM25/'PALAN % CUMULATIVE REV 04'!$I25</f>
        <v>1</v>
      </c>
      <c r="KN25" s="132">
        <f>'REV 04'!KN25/'PALAN % CUMULATIVE REV 04'!$I25</f>
        <v>1</v>
      </c>
      <c r="KO25" s="132">
        <f>'REV 04'!KO25/'PALAN % CUMULATIVE REV 04'!$I25</f>
        <v>1</v>
      </c>
      <c r="KP25" s="132">
        <f>'REV 04'!KP25/'PALAN % CUMULATIVE REV 04'!$I25</f>
        <v>1</v>
      </c>
      <c r="KQ25" s="132">
        <f>'REV 04'!KQ25/'PALAN % CUMULATIVE REV 04'!$I25</f>
        <v>1</v>
      </c>
      <c r="KR25" s="132">
        <f>'REV 04'!KR25/'PALAN % CUMULATIVE REV 04'!$I25</f>
        <v>1</v>
      </c>
      <c r="KS25" s="132">
        <f>'REV 04'!KS25/'PALAN % CUMULATIVE REV 04'!$I25</f>
        <v>1</v>
      </c>
      <c r="KT25" s="132">
        <f>'REV 04'!KT25/'PALAN % CUMULATIVE REV 04'!$I25</f>
        <v>1</v>
      </c>
      <c r="KU25" s="132">
        <f>'REV 04'!KU25/'PALAN % CUMULATIVE REV 04'!$I25</f>
        <v>1</v>
      </c>
      <c r="KV25" s="132">
        <f>'REV 04'!KV25/'PALAN % CUMULATIVE REV 04'!$I25</f>
        <v>1</v>
      </c>
      <c r="KW25" s="132">
        <f>'REV 04'!KW25/'PALAN % CUMULATIVE REV 04'!$I25</f>
        <v>1</v>
      </c>
      <c r="KX25" s="132">
        <f>'REV 04'!KX25/'PALAN % CUMULATIVE REV 04'!$I25</f>
        <v>1</v>
      </c>
      <c r="KY25" s="132">
        <f>'REV 04'!KY25/'PALAN % CUMULATIVE REV 04'!$I25</f>
        <v>1</v>
      </c>
      <c r="KZ25" s="132">
        <f>'REV 04'!KZ25/'PALAN % CUMULATIVE REV 04'!$I25</f>
        <v>1</v>
      </c>
      <c r="LA25" s="132">
        <f>'REV 04'!LA25/'PALAN % CUMULATIVE REV 04'!$I25</f>
        <v>1</v>
      </c>
      <c r="LB25" s="132">
        <f>'REV 04'!LB25/'PALAN % CUMULATIVE REV 04'!$I25</f>
        <v>1</v>
      </c>
      <c r="LC25" s="132">
        <f>'REV 04'!LC25/'PALAN % CUMULATIVE REV 04'!$I25</f>
        <v>1</v>
      </c>
      <c r="LD25" s="132">
        <f>'REV 04'!LD25/'PALAN % CUMULATIVE REV 04'!$I25</f>
        <v>1</v>
      </c>
      <c r="LE25" s="132">
        <f>'REV 04'!LE25/'PALAN % CUMULATIVE REV 04'!$I25</f>
        <v>1</v>
      </c>
      <c r="LF25" s="132">
        <f>'REV 04'!LF25/'PALAN % CUMULATIVE REV 04'!$I25</f>
        <v>1</v>
      </c>
      <c r="LG25" s="132">
        <f>'REV 04'!LG25/'PALAN % CUMULATIVE REV 04'!$I25</f>
        <v>1</v>
      </c>
      <c r="LH25" s="132">
        <f>'REV 04'!LH25/'PALAN % CUMULATIVE REV 04'!$I25</f>
        <v>1</v>
      </c>
      <c r="LI25" s="132">
        <f>'REV 04'!LI25/'PALAN % CUMULATIVE REV 04'!$I25</f>
        <v>1</v>
      </c>
      <c r="LJ25" s="132">
        <f>'REV 04'!LJ25/'PALAN % CUMULATIVE REV 04'!$I25</f>
        <v>1</v>
      </c>
      <c r="LK25" s="132">
        <f>'REV 04'!LK25/'PALAN % CUMULATIVE REV 04'!$I25</f>
        <v>1</v>
      </c>
      <c r="LL25" s="132">
        <f>'REV 04'!LL25/'PALAN % CUMULATIVE REV 04'!$I25</f>
        <v>1</v>
      </c>
      <c r="LM25" s="132">
        <f>'REV 04'!LM25/'PALAN % CUMULATIVE REV 04'!$I25</f>
        <v>1</v>
      </c>
      <c r="LN25" s="132">
        <f>'REV 04'!LN25/'PALAN % CUMULATIVE REV 04'!$I25</f>
        <v>1</v>
      </c>
      <c r="LO25" s="132">
        <f>'REV 04'!LO25/'PALAN % CUMULATIVE REV 04'!$I25</f>
        <v>1</v>
      </c>
      <c r="LP25" s="132">
        <f>'REV 04'!LP25/'PALAN % CUMULATIVE REV 04'!$I25</f>
        <v>1</v>
      </c>
      <c r="LQ25" s="132">
        <f>'REV 04'!LQ25/'PALAN % CUMULATIVE REV 04'!$I25</f>
        <v>1</v>
      </c>
      <c r="LR25" s="132">
        <f>'REV 04'!LR25/'PALAN % CUMULATIVE REV 04'!$I25</f>
        <v>1</v>
      </c>
      <c r="LS25" s="132">
        <f>'REV 04'!LS25/'PALAN % CUMULATIVE REV 04'!$I25</f>
        <v>1</v>
      </c>
      <c r="LT25" s="132">
        <f>'REV 04'!LT25/'PALAN % CUMULATIVE REV 04'!$I25</f>
        <v>1</v>
      </c>
      <c r="LU25" s="132">
        <f>'REV 04'!LU25/'PALAN % CUMULATIVE REV 04'!$I25</f>
        <v>1</v>
      </c>
      <c r="LV25" s="132">
        <f>'REV 04'!LV25/'PALAN % CUMULATIVE REV 04'!$I25</f>
        <v>1</v>
      </c>
      <c r="LW25" s="132">
        <f>'REV 04'!LW25/'PALAN % CUMULATIVE REV 04'!$I25</f>
        <v>1</v>
      </c>
      <c r="LX25" s="132">
        <f>'REV 04'!LX25/'PALAN % CUMULATIVE REV 04'!$I25</f>
        <v>1</v>
      </c>
      <c r="LY25" s="132">
        <f>'REV 04'!LY25/'PALAN % CUMULATIVE REV 04'!$I25</f>
        <v>1</v>
      </c>
      <c r="LZ25" s="132">
        <f>'REV 04'!LZ25/'PALAN % CUMULATIVE REV 04'!$I25</f>
        <v>1</v>
      </c>
      <c r="MA25" s="132">
        <f>'REV 04'!MA25/'PALAN % CUMULATIVE REV 04'!$I25</f>
        <v>1</v>
      </c>
      <c r="MB25" s="132">
        <f>'REV 04'!MB25/'PALAN % CUMULATIVE REV 04'!$I25</f>
        <v>1</v>
      </c>
      <c r="MC25" s="132">
        <f>'REV 04'!MC25/'PALAN % CUMULATIVE REV 04'!$I25</f>
        <v>1</v>
      </c>
      <c r="MD25" s="132">
        <f>'REV 04'!MD25/'PALAN % CUMULATIVE REV 04'!$I25</f>
        <v>1</v>
      </c>
      <c r="ME25" s="132">
        <f>'REV 04'!ME25/'PALAN % CUMULATIVE REV 04'!$I25</f>
        <v>1</v>
      </c>
      <c r="MF25" s="132">
        <f>'REV 04'!MF25/'PALAN % CUMULATIVE REV 04'!$I25</f>
        <v>1</v>
      </c>
      <c r="MG25" s="132">
        <f>'REV 04'!MG25/'PALAN % CUMULATIVE REV 04'!$I25</f>
        <v>1</v>
      </c>
      <c r="MH25" s="132">
        <f>'REV 04'!MH25/'PALAN % CUMULATIVE REV 04'!$I25</f>
        <v>1</v>
      </c>
      <c r="MI25" s="132">
        <f>'REV 04'!MI25/'PALAN % CUMULATIVE REV 04'!$I25</f>
        <v>1</v>
      </c>
      <c r="MJ25" s="132">
        <f>'REV 04'!MJ25/'PALAN % CUMULATIVE REV 04'!$I25</f>
        <v>1</v>
      </c>
      <c r="MK25" s="132">
        <f>'REV 04'!MK25/'PALAN % CUMULATIVE REV 04'!$I25</f>
        <v>1</v>
      </c>
      <c r="ML25" s="132">
        <f>'REV 04'!ML25/'PALAN % CUMULATIVE REV 04'!$I25</f>
        <v>1</v>
      </c>
      <c r="MM25" s="132">
        <f>'REV 04'!MM25/'PALAN % CUMULATIVE REV 04'!$I25</f>
        <v>1</v>
      </c>
      <c r="MN25" s="132">
        <f>'REV 04'!MN25/'PALAN % CUMULATIVE REV 04'!$I25</f>
        <v>1</v>
      </c>
      <c r="MO25" s="132">
        <f>'REV 04'!MO25/'PALAN % CUMULATIVE REV 04'!$I25</f>
        <v>1</v>
      </c>
      <c r="MP25" s="132">
        <f>'REV 04'!MP25/'PALAN % CUMULATIVE REV 04'!$I25</f>
        <v>1</v>
      </c>
      <c r="MQ25" s="132">
        <f>'REV 04'!MQ25/'PALAN % CUMULATIVE REV 04'!$I25</f>
        <v>1</v>
      </c>
      <c r="MR25" s="132">
        <f>'REV 04'!MR25/'PALAN % CUMULATIVE REV 04'!$I25</f>
        <v>1</v>
      </c>
      <c r="MS25" s="132">
        <f>'REV 04'!MS25/'PALAN % CUMULATIVE REV 04'!$I25</f>
        <v>1</v>
      </c>
      <c r="MT25" s="132">
        <f>'REV 04'!MT25/'PALAN % CUMULATIVE REV 04'!$I25</f>
        <v>1</v>
      </c>
      <c r="MU25" s="132">
        <f>'REV 04'!MU25/'PALAN % CUMULATIVE REV 04'!$I25</f>
        <v>1</v>
      </c>
      <c r="MV25" s="132">
        <f>'REV 04'!MV25/'PALAN % CUMULATIVE REV 04'!$I25</f>
        <v>1</v>
      </c>
      <c r="MW25" s="132">
        <f>'REV 04'!MW25/'PALAN % CUMULATIVE REV 04'!$I25</f>
        <v>1</v>
      </c>
      <c r="MX25" s="132">
        <f>'REV 04'!MX25/'PALAN % CUMULATIVE REV 04'!$I25</f>
        <v>1</v>
      </c>
      <c r="MY25" s="132">
        <f>'REV 04'!MY25/'PALAN % CUMULATIVE REV 04'!$I25</f>
        <v>1</v>
      </c>
      <c r="MZ25" s="132">
        <f>'REV 04'!MZ25/'PALAN % CUMULATIVE REV 04'!$I25</f>
        <v>1</v>
      </c>
      <c r="NA25" s="132">
        <f>'REV 04'!NA25/'PALAN % CUMULATIVE REV 04'!$I25</f>
        <v>1</v>
      </c>
      <c r="NB25" s="132">
        <f>'REV 04'!NB25/'PALAN % CUMULATIVE REV 04'!$I25</f>
        <v>1</v>
      </c>
      <c r="NC25" s="132">
        <f>'REV 04'!NC25/'PALAN % CUMULATIVE REV 04'!$I25</f>
        <v>1</v>
      </c>
      <c r="ND25" s="132">
        <f>'REV 04'!ND25/'PALAN % CUMULATIVE REV 04'!$I25</f>
        <v>1</v>
      </c>
      <c r="NE25" s="132">
        <f>'REV 04'!NE25/'PALAN % CUMULATIVE REV 04'!$I25</f>
        <v>1</v>
      </c>
      <c r="NF25" s="132">
        <f>'REV 04'!NF25/'PALAN % CUMULATIVE REV 04'!$I25</f>
        <v>1</v>
      </c>
      <c r="NG25" s="132">
        <f>'REV 04'!NG25/'PALAN % CUMULATIVE REV 04'!$I25</f>
        <v>1</v>
      </c>
      <c r="NH25" s="132">
        <f>'REV 04'!NH25/'PALAN % CUMULATIVE REV 04'!$I25</f>
        <v>1</v>
      </c>
      <c r="NI25" s="132">
        <f>'REV 04'!NI25/'PALAN % CUMULATIVE REV 04'!$I25</f>
        <v>1</v>
      </c>
      <c r="NJ25" s="132">
        <f>'REV 04'!NJ25/'PALAN % CUMULATIVE REV 04'!$I25</f>
        <v>1</v>
      </c>
      <c r="NK25" s="132">
        <f>'REV 04'!NK25/'PALAN % CUMULATIVE REV 04'!$I25</f>
        <v>1</v>
      </c>
      <c r="NL25" s="132">
        <f>'REV 04'!NL25/'PALAN % CUMULATIVE REV 04'!$I25</f>
        <v>1</v>
      </c>
      <c r="NM25" s="132">
        <f>'REV 04'!NM25/'PALAN % CUMULATIVE REV 04'!$I25</f>
        <v>1</v>
      </c>
      <c r="NN25" s="132">
        <f>'REV 04'!NN25/'PALAN % CUMULATIVE REV 04'!$I25</f>
        <v>1</v>
      </c>
      <c r="NO25" s="132">
        <f>'REV 04'!NO25/'PALAN % CUMULATIVE REV 04'!$I25</f>
        <v>1</v>
      </c>
      <c r="NP25" s="132">
        <f>'REV 04'!NP25/'PALAN % CUMULATIVE REV 04'!$I25</f>
        <v>1</v>
      </c>
      <c r="NQ25" s="132">
        <f>'REV 04'!NQ25/'PALAN % CUMULATIVE REV 04'!$I25</f>
        <v>1</v>
      </c>
    </row>
    <row r="26" spans="1:381" x14ac:dyDescent="0.25">
      <c r="A26" s="1">
        <f t="shared" si="0"/>
        <v>26</v>
      </c>
      <c r="B26" t="s">
        <v>735</v>
      </c>
      <c r="C26" t="s">
        <v>457</v>
      </c>
      <c r="D26" t="s">
        <v>156</v>
      </c>
      <c r="E26" s="79" t="s">
        <v>153</v>
      </c>
      <c r="F26">
        <v>80</v>
      </c>
      <c r="G26" s="50">
        <v>45320</v>
      </c>
      <c r="H26" s="50">
        <v>45405</v>
      </c>
      <c r="I26">
        <v>842</v>
      </c>
      <c r="K26" s="51">
        <v>0</v>
      </c>
      <c r="L26" t="s">
        <v>130</v>
      </c>
      <c r="M26" s="52">
        <v>0</v>
      </c>
      <c r="N26">
        <v>80</v>
      </c>
      <c r="O26" t="s">
        <v>154</v>
      </c>
      <c r="P26" t="s">
        <v>122</v>
      </c>
      <c r="Q26" s="33">
        <f>'REV 04'!Q26/'PALAN % CUMULATIVE REV 04'!$I26</f>
        <v>0</v>
      </c>
      <c r="R26" s="33">
        <f>'REV 04'!R26/'PALAN % CUMULATIVE REV 04'!$I26</f>
        <v>0</v>
      </c>
      <c r="S26" s="33">
        <f>'REV 04'!S26/'PALAN % CUMULATIVE REV 04'!$I26</f>
        <v>0</v>
      </c>
      <c r="T26" s="33">
        <f>'REV 04'!T26/'PALAN % CUMULATIVE REV 04'!$I26</f>
        <v>0</v>
      </c>
      <c r="U26" s="33">
        <f>'REV 04'!U26/'PALAN % CUMULATIVE REV 04'!$I26</f>
        <v>0</v>
      </c>
      <c r="V26" s="33">
        <f>'REV 04'!V26/'PALAN % CUMULATIVE REV 04'!$I26</f>
        <v>0</v>
      </c>
      <c r="W26" s="33">
        <f>'REV 04'!W26/'PALAN % CUMULATIVE REV 04'!$I26</f>
        <v>0</v>
      </c>
      <c r="X26" s="33">
        <f>'REV 04'!X26/'PALAN % CUMULATIVE REV 04'!$I26</f>
        <v>0</v>
      </c>
      <c r="Y26" s="33">
        <f>'REV 04'!Y26/'PALAN % CUMULATIVE REV 04'!$I26</f>
        <v>0</v>
      </c>
      <c r="Z26" s="33">
        <f>'REV 04'!Z26/'PALAN % CUMULATIVE REV 04'!$I26</f>
        <v>0</v>
      </c>
      <c r="AA26" s="33">
        <f>'REV 04'!AA26/'PALAN % CUMULATIVE REV 04'!$I26</f>
        <v>0</v>
      </c>
      <c r="AB26" s="33">
        <f>'REV 04'!AB26/'PALAN % CUMULATIVE REV 04'!$I26</f>
        <v>0</v>
      </c>
      <c r="AC26" s="33">
        <f>'REV 04'!AC26/'PALAN % CUMULATIVE REV 04'!$I26</f>
        <v>0</v>
      </c>
      <c r="AD26" s="33">
        <f>'REV 04'!AD26/'PALAN % CUMULATIVE REV 04'!$I26</f>
        <v>0</v>
      </c>
      <c r="AE26" s="33">
        <f>'REV 04'!AE26/'PALAN % CUMULATIVE REV 04'!$I26</f>
        <v>0</v>
      </c>
      <c r="AF26" s="33">
        <f>'REV 04'!AF26/'PALAN % CUMULATIVE REV 04'!$I26</f>
        <v>0</v>
      </c>
      <c r="AG26" s="33">
        <f>'REV 04'!AG26/'PALAN % CUMULATIVE REV 04'!$I26</f>
        <v>0</v>
      </c>
      <c r="AH26" s="33">
        <f>'REV 04'!AH26/'PALAN % CUMULATIVE REV 04'!$I26</f>
        <v>0</v>
      </c>
      <c r="AI26" s="33">
        <f>'REV 04'!AI26/'PALAN % CUMULATIVE REV 04'!$I26</f>
        <v>0</v>
      </c>
      <c r="AJ26" s="33">
        <f>'REV 04'!AJ26/'PALAN % CUMULATIVE REV 04'!$I26</f>
        <v>0</v>
      </c>
      <c r="AK26" s="33">
        <f>'REV 04'!AK26/'PALAN % CUMULATIVE REV 04'!$I26</f>
        <v>0</v>
      </c>
      <c r="AL26" s="33">
        <f>'REV 04'!AL26/'PALAN % CUMULATIVE REV 04'!$I26</f>
        <v>0</v>
      </c>
      <c r="AM26" s="33">
        <f>'REV 04'!AM26/'PALAN % CUMULATIVE REV 04'!$I26</f>
        <v>0</v>
      </c>
      <c r="AN26" s="33">
        <f>'REV 04'!AN26/'PALAN % CUMULATIVE REV 04'!$I26</f>
        <v>0</v>
      </c>
      <c r="AO26" s="33">
        <f>'REV 04'!AO26/'PALAN % CUMULATIVE REV 04'!$I26</f>
        <v>0</v>
      </c>
      <c r="AP26" s="33">
        <f>'REV 04'!AP26/'PALAN % CUMULATIVE REV 04'!$I26</f>
        <v>0</v>
      </c>
      <c r="AQ26" s="33">
        <f>'REV 04'!AQ26/'PALAN % CUMULATIVE REV 04'!$I26</f>
        <v>0</v>
      </c>
      <c r="AR26" s="33">
        <f>'REV 04'!AR26/'PALAN % CUMULATIVE REV 04'!$I26</f>
        <v>0</v>
      </c>
      <c r="AS26" s="33">
        <f>'REV 04'!AS26/'PALAN % CUMULATIVE REV 04'!$I26</f>
        <v>0</v>
      </c>
      <c r="AT26" s="33">
        <f>'REV 04'!AT26/'PALAN % CUMULATIVE REV 04'!$I26</f>
        <v>0</v>
      </c>
      <c r="AU26" s="33">
        <f>'REV 04'!AU26/'PALAN % CUMULATIVE REV 04'!$I26</f>
        <v>0</v>
      </c>
      <c r="AV26" s="33">
        <f>'REV 04'!AV26/'PALAN % CUMULATIVE REV 04'!$I26</f>
        <v>0</v>
      </c>
      <c r="AW26" s="33">
        <f>'REV 04'!AW26/'PALAN % CUMULATIVE REV 04'!$I26</f>
        <v>0</v>
      </c>
      <c r="AX26" s="33">
        <f>'REV 04'!AX26/'PALAN % CUMULATIVE REV 04'!$I26</f>
        <v>0</v>
      </c>
      <c r="AY26" s="33">
        <f>'REV 04'!AY26/'PALAN % CUMULATIVE REV 04'!$I26</f>
        <v>0</v>
      </c>
      <c r="AZ26" s="33">
        <f>'REV 04'!AZ26/'PALAN % CUMULATIVE REV 04'!$I26</f>
        <v>0</v>
      </c>
      <c r="BA26" s="33">
        <f>'REV 04'!BA26/'PALAN % CUMULATIVE REV 04'!$I26</f>
        <v>0</v>
      </c>
      <c r="BB26" s="33">
        <f>'REV 04'!BB26/'PALAN % CUMULATIVE REV 04'!$I26</f>
        <v>0</v>
      </c>
      <c r="BC26" s="33">
        <f>'REV 04'!BC26/'PALAN % CUMULATIVE REV 04'!$I26</f>
        <v>0</v>
      </c>
      <c r="BD26" s="33">
        <f>'REV 04'!BD26/'PALAN % CUMULATIVE REV 04'!$I26</f>
        <v>0</v>
      </c>
      <c r="BE26" s="33">
        <f>'REV 04'!BE26/'PALAN % CUMULATIVE REV 04'!$I26</f>
        <v>0</v>
      </c>
      <c r="BF26" s="33">
        <f>'REV 04'!BF26/'PALAN % CUMULATIVE REV 04'!$I26</f>
        <v>0</v>
      </c>
      <c r="BG26" s="33">
        <f>'REV 04'!BG26/'PALAN % CUMULATIVE REV 04'!$I26</f>
        <v>0</v>
      </c>
      <c r="BH26" s="33">
        <f>'REV 04'!BH26/'PALAN % CUMULATIVE REV 04'!$I26</f>
        <v>0</v>
      </c>
      <c r="BI26" s="33">
        <f>'REV 04'!BI26/'PALAN % CUMULATIVE REV 04'!$I26</f>
        <v>0</v>
      </c>
      <c r="BJ26" s="33">
        <f>'REV 04'!BJ26/'PALAN % CUMULATIVE REV 04'!$I26</f>
        <v>0</v>
      </c>
      <c r="BK26" s="33">
        <f>'REV 04'!BK26/'PALAN % CUMULATIVE REV 04'!$I26</f>
        <v>0</v>
      </c>
      <c r="BL26" s="33">
        <f>'REV 04'!BL26/'PALAN % CUMULATIVE REV 04'!$I26</f>
        <v>0</v>
      </c>
      <c r="BM26" s="33">
        <f>'REV 04'!BM26/'PALAN % CUMULATIVE REV 04'!$I26</f>
        <v>0</v>
      </c>
      <c r="BN26" s="33">
        <f>'REV 04'!BN26/'PALAN % CUMULATIVE REV 04'!$I26</f>
        <v>0</v>
      </c>
      <c r="BO26" s="33">
        <f>'REV 04'!BO26/'PALAN % CUMULATIVE REV 04'!$I26</f>
        <v>0</v>
      </c>
      <c r="BP26" s="33">
        <f>'REV 04'!BP26/'PALAN % CUMULATIVE REV 04'!$I26</f>
        <v>0</v>
      </c>
      <c r="BQ26" s="33">
        <f>'REV 04'!BQ26/'PALAN % CUMULATIVE REV 04'!$I26</f>
        <v>0</v>
      </c>
      <c r="BR26" s="33">
        <f>'REV 04'!BR26/'PALAN % CUMULATIVE REV 04'!$I26</f>
        <v>0</v>
      </c>
      <c r="BS26" s="33">
        <f>'REV 04'!BS26/'PALAN % CUMULATIVE REV 04'!$I26</f>
        <v>0</v>
      </c>
      <c r="BT26" s="33">
        <f>'REV 04'!BT26/'PALAN % CUMULATIVE REV 04'!$I26</f>
        <v>0</v>
      </c>
      <c r="BU26" s="33">
        <f>'REV 04'!BU26/'PALAN % CUMULATIVE REV 04'!$I26</f>
        <v>0</v>
      </c>
      <c r="BV26" s="33">
        <f>'REV 04'!BV26/'PALAN % CUMULATIVE REV 04'!$I26</f>
        <v>0</v>
      </c>
      <c r="BW26" s="33">
        <f>'REV 04'!BW26/'PALAN % CUMULATIVE REV 04'!$I26</f>
        <v>0</v>
      </c>
      <c r="BX26" s="33">
        <f>'REV 04'!BX26/'PALAN % CUMULATIVE REV 04'!$I26</f>
        <v>0</v>
      </c>
      <c r="BY26" s="33">
        <f>'REV 04'!BY26/'PALAN % CUMULATIVE REV 04'!$I26</f>
        <v>0</v>
      </c>
      <c r="BZ26" s="33">
        <f>'REV 04'!BZ26/'PALAN % CUMULATIVE REV 04'!$I26</f>
        <v>0</v>
      </c>
      <c r="CA26" s="33">
        <f>'REV 04'!CA26/'PALAN % CUMULATIVE REV 04'!$I26</f>
        <v>0</v>
      </c>
      <c r="CB26" s="33">
        <f>'REV 04'!CB26/'PALAN % CUMULATIVE REV 04'!$I26</f>
        <v>0</v>
      </c>
      <c r="CC26" s="33">
        <f>'REV 04'!CC26/'PALAN % CUMULATIVE REV 04'!$I26</f>
        <v>0</v>
      </c>
      <c r="CD26" s="33">
        <f>'REV 04'!CD26/'PALAN % CUMULATIVE REV 04'!$I26</f>
        <v>0</v>
      </c>
      <c r="CE26" s="33">
        <f>'REV 04'!CE26/'PALAN % CUMULATIVE REV 04'!$I26</f>
        <v>0</v>
      </c>
      <c r="CF26" s="33">
        <f>'REV 04'!CF26/'PALAN % CUMULATIVE REV 04'!$I26</f>
        <v>0</v>
      </c>
      <c r="CG26" s="33">
        <f>'REV 04'!CG26/'PALAN % CUMULATIVE REV 04'!$I26</f>
        <v>9.5011876484560574E-3</v>
      </c>
      <c r="CH26" s="33">
        <f>'REV 04'!CH26/'PALAN % CUMULATIVE REV 04'!$I26</f>
        <v>2.2565320665083134E-2</v>
      </c>
      <c r="CI26" s="33">
        <f>'REV 04'!CI26/'PALAN % CUMULATIVE REV 04'!$I26</f>
        <v>3.4441805225653203E-2</v>
      </c>
      <c r="CJ26" s="33">
        <f>'REV 04'!CJ26/'PALAN % CUMULATIVE REV 04'!$I26</f>
        <v>4.7505938242280284E-2</v>
      </c>
      <c r="CK26" s="33">
        <f>'REV 04'!CK26/'PALAN % CUMULATIVE REV 04'!$I26</f>
        <v>5.4631828978622329E-2</v>
      </c>
      <c r="CL26" s="33">
        <f>'REV 04'!CL26/'PALAN % CUMULATIVE REV 04'!$I26</f>
        <v>6.769596199524941E-2</v>
      </c>
      <c r="CM26" s="33">
        <f>'REV 04'!CM26/'PALAN % CUMULATIVE REV 04'!$I26</f>
        <v>7.9572446555819479E-2</v>
      </c>
      <c r="CN26" s="33">
        <f>'REV 04'!CN26/'PALAN % CUMULATIVE REV 04'!$I26</f>
        <v>9.2636579572446559E-2</v>
      </c>
      <c r="CO26" s="33">
        <f>'REV 04'!CO26/'PALAN % CUMULATIVE REV 04'!$I26</f>
        <v>0.10451306413301663</v>
      </c>
      <c r="CP26" s="33">
        <f>'REV 04'!CP26/'PALAN % CUMULATIVE REV 04'!$I26</f>
        <v>0.11757719714964371</v>
      </c>
      <c r="CQ26" s="33">
        <f>'REV 04'!CQ26/'PALAN % CUMULATIVE REV 04'!$I26</f>
        <v>0.12945368171021376</v>
      </c>
      <c r="CR26" s="33">
        <f>'REV 04'!CR26/'PALAN % CUMULATIVE REV 04'!$I26</f>
        <v>0.13657957244655583</v>
      </c>
      <c r="CS26" s="33">
        <f>'REV 04'!CS26/'PALAN % CUMULATIVE REV 04'!$I26</f>
        <v>0.1496437054631829</v>
      </c>
      <c r="CT26" s="33">
        <f>'REV 04'!CT26/'PALAN % CUMULATIVE REV 04'!$I26</f>
        <v>0.16152019002375298</v>
      </c>
      <c r="CU26" s="33">
        <f>'REV 04'!CU26/'PALAN % CUMULATIVE REV 04'!$I26</f>
        <v>0.17458432304038005</v>
      </c>
      <c r="CV26" s="33">
        <f>'REV 04'!CV26/'PALAN % CUMULATIVE REV 04'!$I26</f>
        <v>0.18646080760095013</v>
      </c>
      <c r="CW26" s="33">
        <f>'REV 04'!CW26/'PALAN % CUMULATIVE REV 04'!$I26</f>
        <v>0.1995249406175772</v>
      </c>
      <c r="CX26" s="33">
        <f>'REV 04'!CX26/'PALAN % CUMULATIVE REV 04'!$I26</f>
        <v>0.21140142517814728</v>
      </c>
      <c r="CY26" s="33">
        <f>'REV 04'!CY26/'PALAN % CUMULATIVE REV 04'!$I26</f>
        <v>0.21852731591448932</v>
      </c>
      <c r="CZ26" s="33">
        <f>'REV 04'!CZ26/'PALAN % CUMULATIVE REV 04'!$I26</f>
        <v>0.23159144893111638</v>
      </c>
      <c r="DA26" s="33">
        <f>'REV 04'!DA26/'PALAN % CUMULATIVE REV 04'!$I26</f>
        <v>0.24465558194774348</v>
      </c>
      <c r="DB26" s="33">
        <f>'REV 04'!DB26/'PALAN % CUMULATIVE REV 04'!$I26</f>
        <v>0.25653206650831356</v>
      </c>
      <c r="DC26" s="33">
        <f>'REV 04'!DC26/'PALAN % CUMULATIVE REV 04'!$I26</f>
        <v>0.26959619952494063</v>
      </c>
      <c r="DD26" s="33">
        <f>'REV 04'!DD26/'PALAN % CUMULATIVE REV 04'!$I26</f>
        <v>0.28147268408551068</v>
      </c>
      <c r="DE26" s="33">
        <f>'REV 04'!DE26/'PALAN % CUMULATIVE REV 04'!$I26</f>
        <v>0.29453681710213775</v>
      </c>
      <c r="DF26" s="33">
        <f>'REV 04'!DF26/'PALAN % CUMULATIVE REV 04'!$I26</f>
        <v>0.30166270783847982</v>
      </c>
      <c r="DG26" s="33">
        <f>'REV 04'!DG26/'PALAN % CUMULATIVE REV 04'!$I26</f>
        <v>0.31353919239904987</v>
      </c>
      <c r="DH26" s="33">
        <f>'REV 04'!DH26/'PALAN % CUMULATIVE REV 04'!$I26</f>
        <v>0.32660332541567694</v>
      </c>
      <c r="DI26" s="33">
        <f>'REV 04'!DI26/'PALAN % CUMULATIVE REV 04'!$I26</f>
        <v>0.33847980997624705</v>
      </c>
      <c r="DJ26" s="33">
        <f>'REV 04'!DJ26/'PALAN % CUMULATIVE REV 04'!$I26</f>
        <v>0.35154394299287411</v>
      </c>
      <c r="DK26" s="33">
        <f>'REV 04'!DK26/'PALAN % CUMULATIVE REV 04'!$I26</f>
        <v>0.36342042755344417</v>
      </c>
      <c r="DL26" s="33">
        <f>'REV 04'!DL26/'PALAN % CUMULATIVE REV 04'!$I26</f>
        <v>0.37648456057007124</v>
      </c>
      <c r="DM26" s="33">
        <f>'REV 04'!DM26/'PALAN % CUMULATIVE REV 04'!$I26</f>
        <v>0.3836104513064133</v>
      </c>
      <c r="DN26" s="33">
        <f>'REV 04'!DN26/'PALAN % CUMULATIVE REV 04'!$I26</f>
        <v>0.39667458432304037</v>
      </c>
      <c r="DO26" s="33">
        <f>'REV 04'!DO26/'PALAN % CUMULATIVE REV 04'!$I26</f>
        <v>0.40855106888361042</v>
      </c>
      <c r="DP26" s="33">
        <f>'REV 04'!DP26/'PALAN % CUMULATIVE REV 04'!$I26</f>
        <v>0.42161520190023755</v>
      </c>
      <c r="DQ26" s="33">
        <f>'REV 04'!DQ26/'PALAN % CUMULATIVE REV 04'!$I26</f>
        <v>0.4334916864608076</v>
      </c>
      <c r="DR26" s="33">
        <f>'REV 04'!DR26/'PALAN % CUMULATIVE REV 04'!$I26</f>
        <v>0.44655581947743467</v>
      </c>
      <c r="DS26" s="33">
        <f>'REV 04'!DS26/'PALAN % CUMULATIVE REV 04'!$I26</f>
        <v>0.45843230403800472</v>
      </c>
      <c r="DT26" s="33">
        <f>'REV 04'!DT26/'PALAN % CUMULATIVE REV 04'!$I26</f>
        <v>0.46555819477434679</v>
      </c>
      <c r="DU26" s="33">
        <f>'REV 04'!DU26/'PALAN % CUMULATIVE REV 04'!$I26</f>
        <v>0.47862232779097386</v>
      </c>
      <c r="DV26" s="33">
        <f>'REV 04'!DV26/'PALAN % CUMULATIVE REV 04'!$I26</f>
        <v>0.49049881235154397</v>
      </c>
      <c r="DW26" s="33">
        <f>'REV 04'!DW26/'PALAN % CUMULATIVE REV 04'!$I26</f>
        <v>0.50356294536817103</v>
      </c>
      <c r="DX26" s="33">
        <f>'REV 04'!DX26/'PALAN % CUMULATIVE REV 04'!$I26</f>
        <v>0.51543942992874114</v>
      </c>
      <c r="DY26" s="33">
        <f>'REV 04'!DY26/'PALAN % CUMULATIVE REV 04'!$I26</f>
        <v>0.52850356294536815</v>
      </c>
      <c r="DZ26" s="33">
        <f>'REV 04'!DZ26/'PALAN % CUMULATIVE REV 04'!$I26</f>
        <v>0.54038004750593827</v>
      </c>
      <c r="EA26" s="33">
        <f>'REV 04'!EA26/'PALAN % CUMULATIVE REV 04'!$I26</f>
        <v>0.54750593824228033</v>
      </c>
      <c r="EB26" s="33">
        <f>'REV 04'!EB26/'PALAN % CUMULATIVE REV 04'!$I26</f>
        <v>0.56057007125890734</v>
      </c>
      <c r="EC26" s="33">
        <f>'REV 04'!EC26/'PALAN % CUMULATIVE REV 04'!$I26</f>
        <v>0.57363420427553447</v>
      </c>
      <c r="ED26" s="33">
        <f>'REV 04'!ED26/'PALAN % CUMULATIVE REV 04'!$I26</f>
        <v>0.58551068883610446</v>
      </c>
      <c r="EE26" s="33">
        <f>'REV 04'!EE26/'PALAN % CUMULATIVE REV 04'!$I26</f>
        <v>0.59857482185273159</v>
      </c>
      <c r="EF26" s="33">
        <f>'REV 04'!EF26/'PALAN % CUMULATIVE REV 04'!$I26</f>
        <v>0.6104513064133017</v>
      </c>
      <c r="EG26" s="33">
        <f>'REV 04'!EG26/'PALAN % CUMULATIVE REV 04'!$I26</f>
        <v>0.62351543942992871</v>
      </c>
      <c r="EH26" s="33">
        <f>'REV 04'!EH26/'PALAN % CUMULATIVE REV 04'!$I26</f>
        <v>0.63064133016627077</v>
      </c>
      <c r="EI26" s="33">
        <f>'REV 04'!EI26/'PALAN % CUMULATIVE REV 04'!$I26</f>
        <v>0.64251781472684089</v>
      </c>
      <c r="EJ26" s="33">
        <f>'REV 04'!EJ26/'PALAN % CUMULATIVE REV 04'!$I26</f>
        <v>0.6555819477434679</v>
      </c>
      <c r="EK26" s="33">
        <f>'REV 04'!EK26/'PALAN % CUMULATIVE REV 04'!$I26</f>
        <v>0.66745843230403801</v>
      </c>
      <c r="EL26" s="33">
        <f>'REV 04'!EL26/'PALAN % CUMULATIVE REV 04'!$I26</f>
        <v>0.68052256532066513</v>
      </c>
      <c r="EM26" s="33">
        <f>'REV 04'!EM26/'PALAN % CUMULATIVE REV 04'!$I26</f>
        <v>0.69239904988123513</v>
      </c>
      <c r="EN26" s="33">
        <f>'REV 04'!EN26/'PALAN % CUMULATIVE REV 04'!$I26</f>
        <v>0.70546318289786225</v>
      </c>
      <c r="EO26" s="33">
        <f>'REV 04'!EO26/'PALAN % CUMULATIVE REV 04'!$I26</f>
        <v>0.71258907363420432</v>
      </c>
      <c r="EP26" s="33">
        <f>'REV 04'!EP26/'PALAN % CUMULATIVE REV 04'!$I26</f>
        <v>0.72565320665083133</v>
      </c>
      <c r="EQ26" s="33">
        <f>'REV 04'!EQ26/'PALAN % CUMULATIVE REV 04'!$I26</f>
        <v>0.73752969121140144</v>
      </c>
      <c r="ER26" s="33">
        <f>'REV 04'!ER26/'PALAN % CUMULATIVE REV 04'!$I26</f>
        <v>0.75059382422802845</v>
      </c>
      <c r="ES26" s="33">
        <f>'REV 04'!ES26/'PALAN % CUMULATIVE REV 04'!$I26</f>
        <v>0.76247030878859856</v>
      </c>
      <c r="ET26" s="33">
        <f>'REV 04'!ET26/'PALAN % CUMULATIVE REV 04'!$I26</f>
        <v>0.77553444180522568</v>
      </c>
      <c r="EU26" s="33">
        <f>'REV 04'!EU26/'PALAN % CUMULATIVE REV 04'!$I26</f>
        <v>0.78741092636579568</v>
      </c>
      <c r="EV26" s="33">
        <f>'REV 04'!EV26/'PALAN % CUMULATIVE REV 04'!$I26</f>
        <v>0.79453681710213775</v>
      </c>
      <c r="EW26" s="33">
        <f>'REV 04'!EW26/'PALAN % CUMULATIVE REV 04'!$I26</f>
        <v>0.80760095011876487</v>
      </c>
      <c r="EX26" s="33">
        <f>'REV 04'!EX26/'PALAN % CUMULATIVE REV 04'!$I26</f>
        <v>0.81947743467933487</v>
      </c>
      <c r="EY26" s="33">
        <f>'REV 04'!EY26/'PALAN % CUMULATIVE REV 04'!$I26</f>
        <v>0.83254156769596199</v>
      </c>
      <c r="EZ26" s="33">
        <f>'REV 04'!EZ26/'PALAN % CUMULATIVE REV 04'!$I26</f>
        <v>0.8444180522565321</v>
      </c>
      <c r="FA26" s="33">
        <f>'REV 04'!FA26/'PALAN % CUMULATIVE REV 04'!$I26</f>
        <v>0.85748218527315911</v>
      </c>
      <c r="FB26" s="33">
        <f>'REV 04'!FB26/'PALAN % CUMULATIVE REV 04'!$I26</f>
        <v>0.86935866983372923</v>
      </c>
      <c r="FC26" s="33">
        <f>'REV 04'!FC26/'PALAN % CUMULATIVE REV 04'!$I26</f>
        <v>0.87648456057007129</v>
      </c>
      <c r="FD26" s="33">
        <f>'REV 04'!FD26/'PALAN % CUMULATIVE REV 04'!$I26</f>
        <v>0.8895486935866983</v>
      </c>
      <c r="FE26" s="33">
        <f>'REV 04'!FE26/'PALAN % CUMULATIVE REV 04'!$I26</f>
        <v>0.90261282660332542</v>
      </c>
      <c r="FF26" s="33">
        <f>'REV 04'!FF26/'PALAN % CUMULATIVE REV 04'!$I26</f>
        <v>0.91448931116389554</v>
      </c>
      <c r="FG26" s="33">
        <f>'REV 04'!FG26/'PALAN % CUMULATIVE REV 04'!$I26</f>
        <v>0.92755344418052255</v>
      </c>
      <c r="FH26" s="33">
        <f>'REV 04'!FH26/'PALAN % CUMULATIVE REV 04'!$I26</f>
        <v>0.93942992874109266</v>
      </c>
      <c r="FI26" s="33">
        <f>'REV 04'!FI26/'PALAN % CUMULATIVE REV 04'!$I26</f>
        <v>0.95249406175771967</v>
      </c>
      <c r="FJ26" s="33">
        <f>'REV 04'!FJ26/'PALAN % CUMULATIVE REV 04'!$I26</f>
        <v>0.95961995249406173</v>
      </c>
      <c r="FK26" s="33">
        <f>'REV 04'!FK26/'PALAN % CUMULATIVE REV 04'!$I26</f>
        <v>0.97149643705463185</v>
      </c>
      <c r="FL26" s="33">
        <f>'REV 04'!FL26/'PALAN % CUMULATIVE REV 04'!$I26</f>
        <v>0.98456057007125886</v>
      </c>
      <c r="FM26" s="33">
        <f>'REV 04'!FM26/'PALAN % CUMULATIVE REV 04'!$I26</f>
        <v>0.99643705463182897</v>
      </c>
      <c r="FN26" s="33">
        <f>'REV 04'!FN26/'PALAN % CUMULATIVE REV 04'!$I26</f>
        <v>1</v>
      </c>
      <c r="FO26" s="33">
        <f>'REV 04'!FO26/'PALAN % CUMULATIVE REV 04'!$I26</f>
        <v>1</v>
      </c>
      <c r="FP26" s="33">
        <f>'REV 04'!FP26/'PALAN % CUMULATIVE REV 04'!$I26</f>
        <v>1</v>
      </c>
      <c r="FQ26" s="33">
        <f>'REV 04'!FQ26/'PALAN % CUMULATIVE REV 04'!$I26</f>
        <v>1</v>
      </c>
      <c r="FR26" s="33">
        <f>'REV 04'!FR26/'PALAN % CUMULATIVE REV 04'!$I26</f>
        <v>1</v>
      </c>
      <c r="FS26" s="33">
        <f>'REV 04'!FS26/'PALAN % CUMULATIVE REV 04'!$I26</f>
        <v>1</v>
      </c>
      <c r="FT26" s="33">
        <f>'REV 04'!FT26/'PALAN % CUMULATIVE REV 04'!$I26</f>
        <v>1</v>
      </c>
      <c r="FU26" s="33">
        <f>'REV 04'!FU26/'PALAN % CUMULATIVE REV 04'!$I26</f>
        <v>1</v>
      </c>
      <c r="FV26" s="33">
        <f>'REV 04'!FV26/'PALAN % CUMULATIVE REV 04'!$I26</f>
        <v>1</v>
      </c>
      <c r="FW26" s="33">
        <f>'REV 04'!FW26/'PALAN % CUMULATIVE REV 04'!$I26</f>
        <v>1</v>
      </c>
      <c r="FX26" s="33">
        <f>'REV 04'!FX26/'PALAN % CUMULATIVE REV 04'!$I26</f>
        <v>1</v>
      </c>
      <c r="FY26" s="33">
        <f>'REV 04'!FY26/'PALAN % CUMULATIVE REV 04'!$I26</f>
        <v>1</v>
      </c>
      <c r="FZ26" s="33">
        <f>'REV 04'!FZ26/'PALAN % CUMULATIVE REV 04'!$I26</f>
        <v>1</v>
      </c>
      <c r="GA26" s="33">
        <f>'REV 04'!GA26/'PALAN % CUMULATIVE REV 04'!$I26</f>
        <v>1</v>
      </c>
      <c r="GB26" s="33">
        <f>'REV 04'!GB26/'PALAN % CUMULATIVE REV 04'!$I26</f>
        <v>1</v>
      </c>
      <c r="GC26" s="33">
        <f>'REV 04'!GC26/'PALAN % CUMULATIVE REV 04'!$I26</f>
        <v>1</v>
      </c>
      <c r="GD26" s="33">
        <f>'REV 04'!GD26/'PALAN % CUMULATIVE REV 04'!$I26</f>
        <v>1</v>
      </c>
      <c r="GE26" s="33">
        <f>'REV 04'!GE26/'PALAN % CUMULATIVE REV 04'!$I26</f>
        <v>1</v>
      </c>
      <c r="GF26" s="33">
        <f>'REV 04'!GF26/'PALAN % CUMULATIVE REV 04'!$I26</f>
        <v>1</v>
      </c>
      <c r="GG26" s="33">
        <f>'REV 04'!GG26/'PALAN % CUMULATIVE REV 04'!$I26</f>
        <v>1</v>
      </c>
      <c r="GH26" s="33">
        <f>'REV 04'!GH26/'PALAN % CUMULATIVE REV 04'!$I26</f>
        <v>1</v>
      </c>
      <c r="GI26" s="33">
        <f>'REV 04'!GI26/'PALAN % CUMULATIVE REV 04'!$I26</f>
        <v>1</v>
      </c>
      <c r="GJ26" s="33">
        <f>'REV 04'!GJ26/'PALAN % CUMULATIVE REV 04'!$I26</f>
        <v>1</v>
      </c>
      <c r="GK26" s="33">
        <f>'REV 04'!GK26/'PALAN % CUMULATIVE REV 04'!$I26</f>
        <v>1</v>
      </c>
      <c r="GL26" s="33">
        <f>'REV 04'!GL26/'PALAN % CUMULATIVE REV 04'!$I26</f>
        <v>1</v>
      </c>
      <c r="GM26" s="33">
        <f>'REV 04'!GM26/'PALAN % CUMULATIVE REV 04'!$I26</f>
        <v>1</v>
      </c>
      <c r="GN26" s="33">
        <f>'REV 04'!GN26/'PALAN % CUMULATIVE REV 04'!$I26</f>
        <v>1</v>
      </c>
      <c r="GO26" s="33">
        <f>'REV 04'!GO26/'PALAN % CUMULATIVE REV 04'!$I26</f>
        <v>1</v>
      </c>
      <c r="GP26" s="33">
        <f>'REV 04'!GP26/'PALAN % CUMULATIVE REV 04'!$I26</f>
        <v>1</v>
      </c>
      <c r="GQ26" s="33">
        <f>'REV 04'!GQ26/'PALAN % CUMULATIVE REV 04'!$I26</f>
        <v>1</v>
      </c>
      <c r="GR26" s="33">
        <f>'REV 04'!GR26/'PALAN % CUMULATIVE REV 04'!$I26</f>
        <v>1</v>
      </c>
      <c r="GS26" s="33">
        <f>'REV 04'!GS26/'PALAN % CUMULATIVE REV 04'!$I26</f>
        <v>1</v>
      </c>
      <c r="GT26" s="33">
        <f>'REV 04'!GT26/'PALAN % CUMULATIVE REV 04'!$I26</f>
        <v>1</v>
      </c>
      <c r="GU26" s="33">
        <f>'REV 04'!GU26/'PALAN % CUMULATIVE REV 04'!$I26</f>
        <v>1</v>
      </c>
      <c r="GV26" s="33">
        <f>'REV 04'!GV26/'PALAN % CUMULATIVE REV 04'!$I26</f>
        <v>1</v>
      </c>
      <c r="GW26" s="33">
        <f>'REV 04'!GW26/'PALAN % CUMULATIVE REV 04'!$I26</f>
        <v>1</v>
      </c>
      <c r="GX26" s="33">
        <f>'REV 04'!GX26/'PALAN % CUMULATIVE REV 04'!$I26</f>
        <v>1</v>
      </c>
      <c r="GY26" s="33">
        <f>'REV 04'!GY26/'PALAN % CUMULATIVE REV 04'!$I26</f>
        <v>1</v>
      </c>
      <c r="GZ26" s="33">
        <f>'REV 04'!GZ26/'PALAN % CUMULATIVE REV 04'!$I26</f>
        <v>1</v>
      </c>
      <c r="HA26" s="33">
        <f>'REV 04'!HA26/'PALAN % CUMULATIVE REV 04'!$I26</f>
        <v>1</v>
      </c>
      <c r="HB26" s="33">
        <f>'REV 04'!HB26/'PALAN % CUMULATIVE REV 04'!$I26</f>
        <v>1</v>
      </c>
      <c r="HC26" s="33">
        <f>'REV 04'!HC26/'PALAN % CUMULATIVE REV 04'!$I26</f>
        <v>1</v>
      </c>
      <c r="HD26" s="33">
        <f>'REV 04'!HD26/'PALAN % CUMULATIVE REV 04'!$I26</f>
        <v>1</v>
      </c>
      <c r="HE26" s="33">
        <f>'REV 04'!HE26/'PALAN % CUMULATIVE REV 04'!$I26</f>
        <v>1</v>
      </c>
      <c r="HF26" s="33">
        <f>'REV 04'!HF26/'PALAN % CUMULATIVE REV 04'!$I26</f>
        <v>1</v>
      </c>
      <c r="HG26" s="33">
        <f>'REV 04'!HG26/'PALAN % CUMULATIVE REV 04'!$I26</f>
        <v>1</v>
      </c>
      <c r="HH26" s="33">
        <f>'REV 04'!HH26/'PALAN % CUMULATIVE REV 04'!$I26</f>
        <v>1</v>
      </c>
      <c r="HI26" s="33">
        <f>'REV 04'!HI26/'PALAN % CUMULATIVE REV 04'!$I26</f>
        <v>1</v>
      </c>
      <c r="HJ26" s="33">
        <f>'REV 04'!HJ26/'PALAN % CUMULATIVE REV 04'!$I26</f>
        <v>1</v>
      </c>
      <c r="HK26" s="33">
        <f>'REV 04'!HK26/'PALAN % CUMULATIVE REV 04'!$I26</f>
        <v>1</v>
      </c>
      <c r="HL26" s="33">
        <f>'REV 04'!HL26/'PALAN % CUMULATIVE REV 04'!$I26</f>
        <v>1</v>
      </c>
      <c r="HM26" s="33">
        <f>'REV 04'!HM26/'PALAN % CUMULATIVE REV 04'!$I26</f>
        <v>1</v>
      </c>
      <c r="HN26" s="33">
        <f>'REV 04'!HN26/'PALAN % CUMULATIVE REV 04'!$I26</f>
        <v>1</v>
      </c>
      <c r="HO26" s="33">
        <f>'REV 04'!HO26/'PALAN % CUMULATIVE REV 04'!$I26</f>
        <v>1</v>
      </c>
      <c r="HP26" s="33">
        <f>'REV 04'!HP26/'PALAN % CUMULATIVE REV 04'!$I26</f>
        <v>1</v>
      </c>
      <c r="HQ26" s="33">
        <f>'REV 04'!HQ26/'PALAN % CUMULATIVE REV 04'!$I26</f>
        <v>1</v>
      </c>
      <c r="HR26" s="33">
        <f>'REV 04'!HR26/'PALAN % CUMULATIVE REV 04'!$I26</f>
        <v>1</v>
      </c>
      <c r="HS26" s="33">
        <f>'REV 04'!HS26/'PALAN % CUMULATIVE REV 04'!$I26</f>
        <v>1</v>
      </c>
      <c r="HT26" s="33">
        <f>'REV 04'!HT26/'PALAN % CUMULATIVE REV 04'!$I26</f>
        <v>1</v>
      </c>
      <c r="HU26" s="33">
        <f>'REV 04'!HU26/'PALAN % CUMULATIVE REV 04'!$I26</f>
        <v>1</v>
      </c>
      <c r="HV26" s="33">
        <f>'REV 04'!HV26/'PALAN % CUMULATIVE REV 04'!$I26</f>
        <v>1</v>
      </c>
      <c r="HW26" s="33">
        <f>'REV 04'!HW26/'PALAN % CUMULATIVE REV 04'!$I26</f>
        <v>1</v>
      </c>
      <c r="HX26" s="33">
        <f>'REV 04'!HX26/'PALAN % CUMULATIVE REV 04'!$I26</f>
        <v>1</v>
      </c>
      <c r="HY26" s="33">
        <f>'REV 04'!HY26/'PALAN % CUMULATIVE REV 04'!$I26</f>
        <v>1</v>
      </c>
      <c r="HZ26" s="33">
        <f>'REV 04'!HZ26/'PALAN % CUMULATIVE REV 04'!$I26</f>
        <v>1</v>
      </c>
      <c r="IA26" s="33">
        <f>'REV 04'!IA26/'PALAN % CUMULATIVE REV 04'!$I26</f>
        <v>1</v>
      </c>
      <c r="IB26" s="33">
        <f>'REV 04'!IB26/'PALAN % CUMULATIVE REV 04'!$I26</f>
        <v>1</v>
      </c>
      <c r="IC26" s="33">
        <f>'REV 04'!IC26/'PALAN % CUMULATIVE REV 04'!$I26</f>
        <v>1</v>
      </c>
      <c r="ID26" s="33">
        <f>'REV 04'!ID26/'PALAN % CUMULATIVE REV 04'!$I26</f>
        <v>1</v>
      </c>
      <c r="IE26" s="33">
        <f>'REV 04'!IE26/'PALAN % CUMULATIVE REV 04'!$I26</f>
        <v>1</v>
      </c>
      <c r="IF26" s="33">
        <f>'REV 04'!IF26/'PALAN % CUMULATIVE REV 04'!$I26</f>
        <v>1</v>
      </c>
      <c r="IG26" s="33">
        <f>'REV 04'!IG26/'PALAN % CUMULATIVE REV 04'!$I26</f>
        <v>1</v>
      </c>
      <c r="IH26" s="33">
        <f>'REV 04'!IH26/'PALAN % CUMULATIVE REV 04'!$I26</f>
        <v>1</v>
      </c>
      <c r="II26" s="33">
        <f>'REV 04'!II26/'PALAN % CUMULATIVE REV 04'!$I26</f>
        <v>1</v>
      </c>
      <c r="IJ26" s="33">
        <f>'REV 04'!IJ26/'PALAN % CUMULATIVE REV 04'!$I26</f>
        <v>1</v>
      </c>
      <c r="IK26" s="33">
        <f>'REV 04'!IK26/'PALAN % CUMULATIVE REV 04'!$I26</f>
        <v>1</v>
      </c>
      <c r="IL26" s="33">
        <f>'REV 04'!IL26/'PALAN % CUMULATIVE REV 04'!$I26</f>
        <v>1</v>
      </c>
      <c r="IM26" s="33">
        <f>'REV 04'!IM26/'PALAN % CUMULATIVE REV 04'!$I26</f>
        <v>1</v>
      </c>
      <c r="IN26" s="33">
        <f>'REV 04'!IN26/'PALAN % CUMULATIVE REV 04'!$I26</f>
        <v>1</v>
      </c>
      <c r="IO26" s="33">
        <f>'REV 04'!IO26/'PALAN % CUMULATIVE REV 04'!$I26</f>
        <v>1</v>
      </c>
      <c r="IP26" s="33">
        <f>'REV 04'!IP26/'PALAN % CUMULATIVE REV 04'!$I26</f>
        <v>1</v>
      </c>
      <c r="IQ26" s="33">
        <f>'REV 04'!IQ26/'PALAN % CUMULATIVE REV 04'!$I26</f>
        <v>1</v>
      </c>
      <c r="IR26" s="33">
        <f>'REV 04'!IR26/'PALAN % CUMULATIVE REV 04'!$I26</f>
        <v>1</v>
      </c>
      <c r="IS26" s="33">
        <f>'REV 04'!IS26/'PALAN % CUMULATIVE REV 04'!$I26</f>
        <v>1</v>
      </c>
      <c r="IT26" s="33">
        <f>'REV 04'!IT26/'PALAN % CUMULATIVE REV 04'!$I26</f>
        <v>1</v>
      </c>
      <c r="IU26" s="33">
        <f>'REV 04'!IU26/'PALAN % CUMULATIVE REV 04'!$I26</f>
        <v>1</v>
      </c>
      <c r="IV26" s="33">
        <f>'REV 04'!IV26/'PALAN % CUMULATIVE REV 04'!$I26</f>
        <v>1</v>
      </c>
      <c r="IW26" s="33">
        <f>'REV 04'!IW26/'PALAN % CUMULATIVE REV 04'!$I26</f>
        <v>1</v>
      </c>
      <c r="IX26" s="33">
        <f>'REV 04'!IX26/'PALAN % CUMULATIVE REV 04'!$I26</f>
        <v>1</v>
      </c>
      <c r="IY26" s="33">
        <f>'REV 04'!IY26/'PALAN % CUMULATIVE REV 04'!$I26</f>
        <v>1</v>
      </c>
      <c r="IZ26" s="33">
        <f>'REV 04'!IZ26/'PALAN % CUMULATIVE REV 04'!$I26</f>
        <v>1</v>
      </c>
      <c r="JA26" s="33">
        <f>'REV 04'!JA26/'PALAN % CUMULATIVE REV 04'!$I26</f>
        <v>1</v>
      </c>
      <c r="JB26" s="33">
        <f>'REV 04'!JB26/'PALAN % CUMULATIVE REV 04'!$I26</f>
        <v>1</v>
      </c>
      <c r="JC26" s="33">
        <f>'REV 04'!JC26/'PALAN % CUMULATIVE REV 04'!$I26</f>
        <v>1</v>
      </c>
      <c r="JD26" s="33">
        <f>'REV 04'!JD26/'PALAN % CUMULATIVE REV 04'!$I26</f>
        <v>1</v>
      </c>
      <c r="JE26" s="33">
        <f>'REV 04'!JE26/'PALAN % CUMULATIVE REV 04'!$I26</f>
        <v>1</v>
      </c>
      <c r="JF26" s="33">
        <f>'REV 04'!JF26/'PALAN % CUMULATIVE REV 04'!$I26</f>
        <v>1</v>
      </c>
      <c r="JG26" s="33">
        <f>'REV 04'!JG26/'PALAN % CUMULATIVE REV 04'!$I26</f>
        <v>1</v>
      </c>
      <c r="JH26" s="33">
        <f>'REV 04'!JH26/'PALAN % CUMULATIVE REV 04'!$I26</f>
        <v>1</v>
      </c>
      <c r="JI26" s="33">
        <f>'REV 04'!JI26/'PALAN % CUMULATIVE REV 04'!$I26</f>
        <v>1</v>
      </c>
      <c r="JJ26" s="33">
        <f>'REV 04'!JJ26/'PALAN % CUMULATIVE REV 04'!$I26</f>
        <v>1</v>
      </c>
      <c r="JK26" s="33">
        <f>'REV 04'!JK26/'PALAN % CUMULATIVE REV 04'!$I26</f>
        <v>1</v>
      </c>
      <c r="JL26" s="33">
        <f>'REV 04'!JL26/'PALAN % CUMULATIVE REV 04'!$I26</f>
        <v>1</v>
      </c>
      <c r="JM26" s="33">
        <f>'REV 04'!JM26/'PALAN % CUMULATIVE REV 04'!$I26</f>
        <v>1</v>
      </c>
      <c r="JN26" s="33">
        <f>'REV 04'!JN26/'PALAN % CUMULATIVE REV 04'!$I26</f>
        <v>1</v>
      </c>
      <c r="JO26" s="33">
        <f>'REV 04'!JO26/'PALAN % CUMULATIVE REV 04'!$I26</f>
        <v>1</v>
      </c>
      <c r="JP26" s="33">
        <f>'REV 04'!JP26/'PALAN % CUMULATIVE REV 04'!$I26</f>
        <v>1</v>
      </c>
      <c r="JQ26" s="33">
        <f>'REV 04'!JQ26/'PALAN % CUMULATIVE REV 04'!$I26</f>
        <v>1</v>
      </c>
      <c r="JR26" s="33">
        <f>'REV 04'!JR26/'PALAN % CUMULATIVE REV 04'!$I26</f>
        <v>1</v>
      </c>
      <c r="JS26" s="33">
        <f>'REV 04'!JS26/'PALAN % CUMULATIVE REV 04'!$I26</f>
        <v>1</v>
      </c>
      <c r="JT26" s="33">
        <f>'REV 04'!JT26/'PALAN % CUMULATIVE REV 04'!$I26</f>
        <v>1</v>
      </c>
      <c r="JU26" s="33">
        <f>'REV 04'!JU26/'PALAN % CUMULATIVE REV 04'!$I26</f>
        <v>1</v>
      </c>
      <c r="JV26" s="33">
        <f>'REV 04'!JV26/'PALAN % CUMULATIVE REV 04'!$I26</f>
        <v>1</v>
      </c>
      <c r="JW26" s="33">
        <f>'REV 04'!JW26/'PALAN % CUMULATIVE REV 04'!$I26</f>
        <v>1</v>
      </c>
      <c r="JX26" s="33">
        <f>'REV 04'!JX26/'PALAN % CUMULATIVE REV 04'!$I26</f>
        <v>1</v>
      </c>
      <c r="JY26" s="33">
        <f>'REV 04'!JY26/'PALAN % CUMULATIVE REV 04'!$I26</f>
        <v>1</v>
      </c>
      <c r="JZ26" s="33">
        <f>'REV 04'!JZ26/'PALAN % CUMULATIVE REV 04'!$I26</f>
        <v>1</v>
      </c>
      <c r="KA26" s="33">
        <f>'REV 04'!KA26/'PALAN % CUMULATIVE REV 04'!$I26</f>
        <v>1</v>
      </c>
      <c r="KB26" s="33">
        <f>'REV 04'!KB26/'PALAN % CUMULATIVE REV 04'!$I26</f>
        <v>1</v>
      </c>
      <c r="KC26" s="33">
        <f>'REV 04'!KC26/'PALAN % CUMULATIVE REV 04'!$I26</f>
        <v>1</v>
      </c>
      <c r="KD26" s="33">
        <f>'REV 04'!KD26/'PALAN % CUMULATIVE REV 04'!$I26</f>
        <v>1</v>
      </c>
      <c r="KE26" s="33">
        <f>'REV 04'!KE26/'PALAN % CUMULATIVE REV 04'!$I26</f>
        <v>1</v>
      </c>
      <c r="KF26" s="33">
        <f>'REV 04'!KF26/'PALAN % CUMULATIVE REV 04'!$I26</f>
        <v>1</v>
      </c>
      <c r="KG26" s="33">
        <f>'REV 04'!KG26/'PALAN % CUMULATIVE REV 04'!$I26</f>
        <v>1</v>
      </c>
      <c r="KH26" s="33">
        <f>'REV 04'!KH26/'PALAN % CUMULATIVE REV 04'!$I26</f>
        <v>1</v>
      </c>
      <c r="KI26" s="33">
        <f>'REV 04'!KI26/'PALAN % CUMULATIVE REV 04'!$I26</f>
        <v>1</v>
      </c>
      <c r="KJ26" s="33">
        <f>'REV 04'!KJ26/'PALAN % CUMULATIVE REV 04'!$I26</f>
        <v>1</v>
      </c>
      <c r="KK26" s="33">
        <f>'REV 04'!KK26/'PALAN % CUMULATIVE REV 04'!$I26</f>
        <v>1</v>
      </c>
      <c r="KL26" s="33">
        <f>'REV 04'!KL26/'PALAN % CUMULATIVE REV 04'!$I26</f>
        <v>1</v>
      </c>
      <c r="KM26" s="33">
        <f>'REV 04'!KM26/'PALAN % CUMULATIVE REV 04'!$I26</f>
        <v>1</v>
      </c>
      <c r="KN26" s="33">
        <f>'REV 04'!KN26/'PALAN % CUMULATIVE REV 04'!$I26</f>
        <v>1</v>
      </c>
      <c r="KO26" s="33">
        <f>'REV 04'!KO26/'PALAN % CUMULATIVE REV 04'!$I26</f>
        <v>1</v>
      </c>
      <c r="KP26" s="33">
        <f>'REV 04'!KP26/'PALAN % CUMULATIVE REV 04'!$I26</f>
        <v>1</v>
      </c>
      <c r="KQ26" s="33">
        <f>'REV 04'!KQ26/'PALAN % CUMULATIVE REV 04'!$I26</f>
        <v>1</v>
      </c>
      <c r="KR26" s="33">
        <f>'REV 04'!KR26/'PALAN % CUMULATIVE REV 04'!$I26</f>
        <v>1</v>
      </c>
      <c r="KS26" s="33">
        <f>'REV 04'!KS26/'PALAN % CUMULATIVE REV 04'!$I26</f>
        <v>1</v>
      </c>
      <c r="KT26" s="33">
        <f>'REV 04'!KT26/'PALAN % CUMULATIVE REV 04'!$I26</f>
        <v>1</v>
      </c>
      <c r="KU26" s="33">
        <f>'REV 04'!KU26/'PALAN % CUMULATIVE REV 04'!$I26</f>
        <v>1</v>
      </c>
      <c r="KV26" s="33">
        <f>'REV 04'!KV26/'PALAN % CUMULATIVE REV 04'!$I26</f>
        <v>1</v>
      </c>
      <c r="KW26" s="33">
        <f>'REV 04'!KW26/'PALAN % CUMULATIVE REV 04'!$I26</f>
        <v>1</v>
      </c>
      <c r="KX26" s="33">
        <f>'REV 04'!KX26/'PALAN % CUMULATIVE REV 04'!$I26</f>
        <v>1</v>
      </c>
      <c r="KY26" s="33">
        <f>'REV 04'!KY26/'PALAN % CUMULATIVE REV 04'!$I26</f>
        <v>1</v>
      </c>
      <c r="KZ26" s="33">
        <f>'REV 04'!KZ26/'PALAN % CUMULATIVE REV 04'!$I26</f>
        <v>1</v>
      </c>
      <c r="LA26" s="33">
        <f>'REV 04'!LA26/'PALAN % CUMULATIVE REV 04'!$I26</f>
        <v>1</v>
      </c>
      <c r="LB26" s="33">
        <f>'REV 04'!LB26/'PALAN % CUMULATIVE REV 04'!$I26</f>
        <v>1</v>
      </c>
      <c r="LC26" s="33">
        <f>'REV 04'!LC26/'PALAN % CUMULATIVE REV 04'!$I26</f>
        <v>1</v>
      </c>
      <c r="LD26" s="33">
        <f>'REV 04'!LD26/'PALAN % CUMULATIVE REV 04'!$I26</f>
        <v>1</v>
      </c>
      <c r="LE26" s="33">
        <f>'REV 04'!LE26/'PALAN % CUMULATIVE REV 04'!$I26</f>
        <v>1</v>
      </c>
      <c r="LF26" s="33">
        <f>'REV 04'!LF26/'PALAN % CUMULATIVE REV 04'!$I26</f>
        <v>1</v>
      </c>
      <c r="LG26" s="33">
        <f>'REV 04'!LG26/'PALAN % CUMULATIVE REV 04'!$I26</f>
        <v>1</v>
      </c>
      <c r="LH26" s="33">
        <f>'REV 04'!LH26/'PALAN % CUMULATIVE REV 04'!$I26</f>
        <v>1</v>
      </c>
      <c r="LI26" s="33">
        <f>'REV 04'!LI26/'PALAN % CUMULATIVE REV 04'!$I26</f>
        <v>1</v>
      </c>
      <c r="LJ26" s="33">
        <f>'REV 04'!LJ26/'PALAN % CUMULATIVE REV 04'!$I26</f>
        <v>1</v>
      </c>
      <c r="LK26" s="33">
        <f>'REV 04'!LK26/'PALAN % CUMULATIVE REV 04'!$I26</f>
        <v>1</v>
      </c>
      <c r="LL26" s="33">
        <f>'REV 04'!LL26/'PALAN % CUMULATIVE REV 04'!$I26</f>
        <v>1</v>
      </c>
      <c r="LM26" s="33">
        <f>'REV 04'!LM26/'PALAN % CUMULATIVE REV 04'!$I26</f>
        <v>1</v>
      </c>
      <c r="LN26" s="33">
        <f>'REV 04'!LN26/'PALAN % CUMULATIVE REV 04'!$I26</f>
        <v>1</v>
      </c>
      <c r="LO26" s="33">
        <f>'REV 04'!LO26/'PALAN % CUMULATIVE REV 04'!$I26</f>
        <v>1</v>
      </c>
      <c r="LP26" s="33">
        <f>'REV 04'!LP26/'PALAN % CUMULATIVE REV 04'!$I26</f>
        <v>1</v>
      </c>
      <c r="LQ26" s="33">
        <f>'REV 04'!LQ26/'PALAN % CUMULATIVE REV 04'!$I26</f>
        <v>1</v>
      </c>
      <c r="LR26" s="33">
        <f>'REV 04'!LR26/'PALAN % CUMULATIVE REV 04'!$I26</f>
        <v>1</v>
      </c>
      <c r="LS26" s="33">
        <f>'REV 04'!LS26/'PALAN % CUMULATIVE REV 04'!$I26</f>
        <v>1</v>
      </c>
      <c r="LT26" s="33">
        <f>'REV 04'!LT26/'PALAN % CUMULATIVE REV 04'!$I26</f>
        <v>1</v>
      </c>
      <c r="LU26" s="33">
        <f>'REV 04'!LU26/'PALAN % CUMULATIVE REV 04'!$I26</f>
        <v>1</v>
      </c>
      <c r="LV26" s="33">
        <f>'REV 04'!LV26/'PALAN % CUMULATIVE REV 04'!$I26</f>
        <v>1</v>
      </c>
      <c r="LW26" s="33">
        <f>'REV 04'!LW26/'PALAN % CUMULATIVE REV 04'!$I26</f>
        <v>1</v>
      </c>
      <c r="LX26" s="33">
        <f>'REV 04'!LX26/'PALAN % CUMULATIVE REV 04'!$I26</f>
        <v>1</v>
      </c>
      <c r="LY26" s="33">
        <f>'REV 04'!LY26/'PALAN % CUMULATIVE REV 04'!$I26</f>
        <v>1</v>
      </c>
      <c r="LZ26" s="33">
        <f>'REV 04'!LZ26/'PALAN % CUMULATIVE REV 04'!$I26</f>
        <v>1</v>
      </c>
      <c r="MA26" s="33">
        <f>'REV 04'!MA26/'PALAN % CUMULATIVE REV 04'!$I26</f>
        <v>1</v>
      </c>
      <c r="MB26" s="33">
        <f>'REV 04'!MB26/'PALAN % CUMULATIVE REV 04'!$I26</f>
        <v>1</v>
      </c>
      <c r="MC26" s="33">
        <f>'REV 04'!MC26/'PALAN % CUMULATIVE REV 04'!$I26</f>
        <v>1</v>
      </c>
      <c r="MD26" s="33">
        <f>'REV 04'!MD26/'PALAN % CUMULATIVE REV 04'!$I26</f>
        <v>1</v>
      </c>
      <c r="ME26" s="33">
        <f>'REV 04'!ME26/'PALAN % CUMULATIVE REV 04'!$I26</f>
        <v>1</v>
      </c>
      <c r="MF26" s="33">
        <f>'REV 04'!MF26/'PALAN % CUMULATIVE REV 04'!$I26</f>
        <v>1</v>
      </c>
      <c r="MG26" s="33">
        <f>'REV 04'!MG26/'PALAN % CUMULATIVE REV 04'!$I26</f>
        <v>1</v>
      </c>
      <c r="MH26" s="33">
        <f>'REV 04'!MH26/'PALAN % CUMULATIVE REV 04'!$I26</f>
        <v>1</v>
      </c>
      <c r="MI26" s="33">
        <f>'REV 04'!MI26/'PALAN % CUMULATIVE REV 04'!$I26</f>
        <v>1</v>
      </c>
      <c r="MJ26" s="33">
        <f>'REV 04'!MJ26/'PALAN % CUMULATIVE REV 04'!$I26</f>
        <v>1</v>
      </c>
      <c r="MK26" s="33">
        <f>'REV 04'!MK26/'PALAN % CUMULATIVE REV 04'!$I26</f>
        <v>1</v>
      </c>
      <c r="ML26" s="33">
        <f>'REV 04'!ML26/'PALAN % CUMULATIVE REV 04'!$I26</f>
        <v>1</v>
      </c>
      <c r="MM26" s="33">
        <f>'REV 04'!MM26/'PALAN % CUMULATIVE REV 04'!$I26</f>
        <v>1</v>
      </c>
      <c r="MN26" s="33">
        <f>'REV 04'!MN26/'PALAN % CUMULATIVE REV 04'!$I26</f>
        <v>1</v>
      </c>
      <c r="MO26" s="33">
        <f>'REV 04'!MO26/'PALAN % CUMULATIVE REV 04'!$I26</f>
        <v>1</v>
      </c>
      <c r="MP26" s="33">
        <f>'REV 04'!MP26/'PALAN % CUMULATIVE REV 04'!$I26</f>
        <v>1</v>
      </c>
      <c r="MQ26" s="33">
        <f>'REV 04'!MQ26/'PALAN % CUMULATIVE REV 04'!$I26</f>
        <v>1</v>
      </c>
      <c r="MR26" s="33">
        <f>'REV 04'!MR26/'PALAN % CUMULATIVE REV 04'!$I26</f>
        <v>1</v>
      </c>
      <c r="MS26" s="33">
        <f>'REV 04'!MS26/'PALAN % CUMULATIVE REV 04'!$I26</f>
        <v>1</v>
      </c>
      <c r="MT26" s="33">
        <f>'REV 04'!MT26/'PALAN % CUMULATIVE REV 04'!$I26</f>
        <v>1</v>
      </c>
      <c r="MU26" s="33">
        <f>'REV 04'!MU26/'PALAN % CUMULATIVE REV 04'!$I26</f>
        <v>1</v>
      </c>
      <c r="MV26" s="33">
        <f>'REV 04'!MV26/'PALAN % CUMULATIVE REV 04'!$I26</f>
        <v>1</v>
      </c>
      <c r="MW26" s="33">
        <f>'REV 04'!MW26/'PALAN % CUMULATIVE REV 04'!$I26</f>
        <v>1</v>
      </c>
      <c r="MX26" s="33">
        <f>'REV 04'!MX26/'PALAN % CUMULATIVE REV 04'!$I26</f>
        <v>1</v>
      </c>
      <c r="MY26" s="33">
        <f>'REV 04'!MY26/'PALAN % CUMULATIVE REV 04'!$I26</f>
        <v>1</v>
      </c>
      <c r="MZ26" s="33">
        <f>'REV 04'!MZ26/'PALAN % CUMULATIVE REV 04'!$I26</f>
        <v>1</v>
      </c>
      <c r="NA26" s="33">
        <f>'REV 04'!NA26/'PALAN % CUMULATIVE REV 04'!$I26</f>
        <v>1</v>
      </c>
      <c r="NB26" s="33">
        <f>'REV 04'!NB26/'PALAN % CUMULATIVE REV 04'!$I26</f>
        <v>1</v>
      </c>
      <c r="NC26" s="33">
        <f>'REV 04'!NC26/'PALAN % CUMULATIVE REV 04'!$I26</f>
        <v>1</v>
      </c>
      <c r="ND26" s="33">
        <f>'REV 04'!ND26/'PALAN % CUMULATIVE REV 04'!$I26</f>
        <v>1</v>
      </c>
      <c r="NE26" s="33">
        <f>'REV 04'!NE26/'PALAN % CUMULATIVE REV 04'!$I26</f>
        <v>1</v>
      </c>
      <c r="NF26" s="33">
        <f>'REV 04'!NF26/'PALAN % CUMULATIVE REV 04'!$I26</f>
        <v>1</v>
      </c>
      <c r="NG26" s="33">
        <f>'REV 04'!NG26/'PALAN % CUMULATIVE REV 04'!$I26</f>
        <v>1</v>
      </c>
      <c r="NH26" s="33">
        <f>'REV 04'!NH26/'PALAN % CUMULATIVE REV 04'!$I26</f>
        <v>1</v>
      </c>
      <c r="NI26" s="33">
        <f>'REV 04'!NI26/'PALAN % CUMULATIVE REV 04'!$I26</f>
        <v>1</v>
      </c>
      <c r="NJ26" s="33">
        <f>'REV 04'!NJ26/'PALAN % CUMULATIVE REV 04'!$I26</f>
        <v>1</v>
      </c>
      <c r="NK26" s="33">
        <f>'REV 04'!NK26/'PALAN % CUMULATIVE REV 04'!$I26</f>
        <v>1</v>
      </c>
      <c r="NL26" s="33">
        <f>'REV 04'!NL26/'PALAN % CUMULATIVE REV 04'!$I26</f>
        <v>1</v>
      </c>
      <c r="NM26" s="33">
        <f>'REV 04'!NM26/'PALAN % CUMULATIVE REV 04'!$I26</f>
        <v>1</v>
      </c>
      <c r="NN26" s="33">
        <f>'REV 04'!NN26/'PALAN % CUMULATIVE REV 04'!$I26</f>
        <v>1</v>
      </c>
      <c r="NO26" s="33">
        <f>'REV 04'!NO26/'PALAN % CUMULATIVE REV 04'!$I26</f>
        <v>1</v>
      </c>
      <c r="NP26" s="33">
        <f>'REV 04'!NP26/'PALAN % CUMULATIVE REV 04'!$I26</f>
        <v>1</v>
      </c>
      <c r="NQ26" s="33">
        <f>'REV 04'!NQ26/'PALAN % CUMULATIVE REV 04'!$I26</f>
        <v>1</v>
      </c>
    </row>
    <row r="27" spans="1:381" x14ac:dyDescent="0.25">
      <c r="A27" s="1">
        <f t="shared" si="0"/>
        <v>27</v>
      </c>
      <c r="B27" t="s">
        <v>735</v>
      </c>
      <c r="C27" t="s">
        <v>457</v>
      </c>
      <c r="D27" t="s">
        <v>154</v>
      </c>
      <c r="E27" s="79" t="s">
        <v>155</v>
      </c>
      <c r="F27">
        <v>90</v>
      </c>
      <c r="G27" s="50">
        <v>45310</v>
      </c>
      <c r="H27" s="50">
        <v>45406</v>
      </c>
      <c r="I27">
        <v>3338</v>
      </c>
      <c r="K27" s="51">
        <v>0</v>
      </c>
      <c r="L27" t="s">
        <v>130</v>
      </c>
      <c r="M27" s="52">
        <v>0</v>
      </c>
      <c r="N27">
        <v>79</v>
      </c>
      <c r="O27" t="s">
        <v>141</v>
      </c>
      <c r="P27" t="s">
        <v>122</v>
      </c>
      <c r="Q27" s="33">
        <f>'REV 04'!Q27/'PALAN % CUMULATIVE REV 04'!$I27</f>
        <v>0</v>
      </c>
      <c r="R27" s="33">
        <f>'REV 04'!R27/'PALAN % CUMULATIVE REV 04'!$I27</f>
        <v>0</v>
      </c>
      <c r="S27" s="33">
        <f>'REV 04'!S27/'PALAN % CUMULATIVE REV 04'!$I27</f>
        <v>0</v>
      </c>
      <c r="T27" s="33">
        <f>'REV 04'!T27/'PALAN % CUMULATIVE REV 04'!$I27</f>
        <v>0</v>
      </c>
      <c r="U27" s="33">
        <f>'REV 04'!U27/'PALAN % CUMULATIVE REV 04'!$I27</f>
        <v>0</v>
      </c>
      <c r="V27" s="33">
        <f>'REV 04'!V27/'PALAN % CUMULATIVE REV 04'!$I27</f>
        <v>0</v>
      </c>
      <c r="W27" s="33">
        <f>'REV 04'!W27/'PALAN % CUMULATIVE REV 04'!$I27</f>
        <v>0</v>
      </c>
      <c r="X27" s="33">
        <f>'REV 04'!X27/'PALAN % CUMULATIVE REV 04'!$I27</f>
        <v>0</v>
      </c>
      <c r="Y27" s="33">
        <f>'REV 04'!Y27/'PALAN % CUMULATIVE REV 04'!$I27</f>
        <v>0</v>
      </c>
      <c r="Z27" s="33">
        <f>'REV 04'!Z27/'PALAN % CUMULATIVE REV 04'!$I27</f>
        <v>0</v>
      </c>
      <c r="AA27" s="33">
        <f>'REV 04'!AA27/'PALAN % CUMULATIVE REV 04'!$I27</f>
        <v>0</v>
      </c>
      <c r="AB27" s="33">
        <f>'REV 04'!AB27/'PALAN % CUMULATIVE REV 04'!$I27</f>
        <v>0</v>
      </c>
      <c r="AC27" s="33">
        <f>'REV 04'!AC27/'PALAN % CUMULATIVE REV 04'!$I27</f>
        <v>0</v>
      </c>
      <c r="AD27" s="33">
        <f>'REV 04'!AD27/'PALAN % CUMULATIVE REV 04'!$I27</f>
        <v>0</v>
      </c>
      <c r="AE27" s="33">
        <f>'REV 04'!AE27/'PALAN % CUMULATIVE REV 04'!$I27</f>
        <v>0</v>
      </c>
      <c r="AF27" s="33">
        <f>'REV 04'!AF27/'PALAN % CUMULATIVE REV 04'!$I27</f>
        <v>0</v>
      </c>
      <c r="AG27" s="33">
        <f>'REV 04'!AG27/'PALAN % CUMULATIVE REV 04'!$I27</f>
        <v>0</v>
      </c>
      <c r="AH27" s="33">
        <f>'REV 04'!AH27/'PALAN % CUMULATIVE REV 04'!$I27</f>
        <v>0</v>
      </c>
      <c r="AI27" s="33">
        <f>'REV 04'!AI27/'PALAN % CUMULATIVE REV 04'!$I27</f>
        <v>0</v>
      </c>
      <c r="AJ27" s="33">
        <f>'REV 04'!AJ27/'PALAN % CUMULATIVE REV 04'!$I27</f>
        <v>0</v>
      </c>
      <c r="AK27" s="33">
        <f>'REV 04'!AK27/'PALAN % CUMULATIVE REV 04'!$I27</f>
        <v>0</v>
      </c>
      <c r="AL27" s="33">
        <f>'REV 04'!AL27/'PALAN % CUMULATIVE REV 04'!$I27</f>
        <v>0</v>
      </c>
      <c r="AM27" s="33">
        <f>'REV 04'!AM27/'PALAN % CUMULATIVE REV 04'!$I27</f>
        <v>0</v>
      </c>
      <c r="AN27" s="33">
        <f>'REV 04'!AN27/'PALAN % CUMULATIVE REV 04'!$I27</f>
        <v>0</v>
      </c>
      <c r="AO27" s="33">
        <f>'REV 04'!AO27/'PALAN % CUMULATIVE REV 04'!$I27</f>
        <v>0</v>
      </c>
      <c r="AP27" s="33">
        <f>'REV 04'!AP27/'PALAN % CUMULATIVE REV 04'!$I27</f>
        <v>0</v>
      </c>
      <c r="AQ27" s="33">
        <f>'REV 04'!AQ27/'PALAN % CUMULATIVE REV 04'!$I27</f>
        <v>0</v>
      </c>
      <c r="AR27" s="33">
        <f>'REV 04'!AR27/'PALAN % CUMULATIVE REV 04'!$I27</f>
        <v>0</v>
      </c>
      <c r="AS27" s="33">
        <f>'REV 04'!AS27/'PALAN % CUMULATIVE REV 04'!$I27</f>
        <v>0</v>
      </c>
      <c r="AT27" s="33">
        <f>'REV 04'!AT27/'PALAN % CUMULATIVE REV 04'!$I27</f>
        <v>0</v>
      </c>
      <c r="AU27" s="33">
        <f>'REV 04'!AU27/'PALAN % CUMULATIVE REV 04'!$I27</f>
        <v>0</v>
      </c>
      <c r="AV27" s="33">
        <f>'REV 04'!AV27/'PALAN % CUMULATIVE REV 04'!$I27</f>
        <v>0</v>
      </c>
      <c r="AW27" s="33">
        <f>'REV 04'!AW27/'PALAN % CUMULATIVE REV 04'!$I27</f>
        <v>0</v>
      </c>
      <c r="AX27" s="33">
        <f>'REV 04'!AX27/'PALAN % CUMULATIVE REV 04'!$I27</f>
        <v>0</v>
      </c>
      <c r="AY27" s="33">
        <f>'REV 04'!AY27/'PALAN % CUMULATIVE REV 04'!$I27</f>
        <v>0</v>
      </c>
      <c r="AZ27" s="33">
        <f>'REV 04'!AZ27/'PALAN % CUMULATIVE REV 04'!$I27</f>
        <v>0</v>
      </c>
      <c r="BA27" s="33">
        <f>'REV 04'!BA27/'PALAN % CUMULATIVE REV 04'!$I27</f>
        <v>0</v>
      </c>
      <c r="BB27" s="33">
        <f>'REV 04'!BB27/'PALAN % CUMULATIVE REV 04'!$I27</f>
        <v>0</v>
      </c>
      <c r="BC27" s="33">
        <f>'REV 04'!BC27/'PALAN % CUMULATIVE REV 04'!$I27</f>
        <v>0</v>
      </c>
      <c r="BD27" s="33">
        <f>'REV 04'!BD27/'PALAN % CUMULATIVE REV 04'!$I27</f>
        <v>0</v>
      </c>
      <c r="BE27" s="33">
        <f>'REV 04'!BE27/'PALAN % CUMULATIVE REV 04'!$I27</f>
        <v>0</v>
      </c>
      <c r="BF27" s="33">
        <f>'REV 04'!BF27/'PALAN % CUMULATIVE REV 04'!$I27</f>
        <v>0</v>
      </c>
      <c r="BG27" s="33">
        <f>'REV 04'!BG27/'PALAN % CUMULATIVE REV 04'!$I27</f>
        <v>0</v>
      </c>
      <c r="BH27" s="33">
        <f>'REV 04'!BH27/'PALAN % CUMULATIVE REV 04'!$I27</f>
        <v>0</v>
      </c>
      <c r="BI27" s="33">
        <f>'REV 04'!BI27/'PALAN % CUMULATIVE REV 04'!$I27</f>
        <v>0</v>
      </c>
      <c r="BJ27" s="33">
        <f>'REV 04'!BJ27/'PALAN % CUMULATIVE REV 04'!$I27</f>
        <v>0</v>
      </c>
      <c r="BK27" s="33">
        <f>'REV 04'!BK27/'PALAN % CUMULATIVE REV 04'!$I27</f>
        <v>0</v>
      </c>
      <c r="BL27" s="33">
        <f>'REV 04'!BL27/'PALAN % CUMULATIVE REV 04'!$I27</f>
        <v>0</v>
      </c>
      <c r="BM27" s="33">
        <f>'REV 04'!BM27/'PALAN % CUMULATIVE REV 04'!$I27</f>
        <v>0</v>
      </c>
      <c r="BN27" s="33">
        <f>'REV 04'!BN27/'PALAN % CUMULATIVE REV 04'!$I27</f>
        <v>0</v>
      </c>
      <c r="BO27" s="33">
        <f>'REV 04'!BO27/'PALAN % CUMULATIVE REV 04'!$I27</f>
        <v>0</v>
      </c>
      <c r="BP27" s="33">
        <f>'REV 04'!BP27/'PALAN % CUMULATIVE REV 04'!$I27</f>
        <v>0</v>
      </c>
      <c r="BQ27" s="33">
        <f>'REV 04'!BQ27/'PALAN % CUMULATIVE REV 04'!$I27</f>
        <v>0</v>
      </c>
      <c r="BR27" s="33">
        <f>'REV 04'!BR27/'PALAN % CUMULATIVE REV 04'!$I27</f>
        <v>0</v>
      </c>
      <c r="BS27" s="33">
        <f>'REV 04'!BS27/'PALAN % CUMULATIVE REV 04'!$I27</f>
        <v>0</v>
      </c>
      <c r="BT27" s="33">
        <f>'REV 04'!BT27/'PALAN % CUMULATIVE REV 04'!$I27</f>
        <v>0</v>
      </c>
      <c r="BU27" s="33">
        <f>'REV 04'!BU27/'PALAN % CUMULATIVE REV 04'!$I27</f>
        <v>0</v>
      </c>
      <c r="BV27" s="33">
        <f>'REV 04'!BV27/'PALAN % CUMULATIVE REV 04'!$I27</f>
        <v>0</v>
      </c>
      <c r="BW27" s="33">
        <f>'REV 04'!BW27/'PALAN % CUMULATIVE REV 04'!$I27</f>
        <v>2.396644697423607E-3</v>
      </c>
      <c r="BX27" s="33">
        <f>'REV 04'!BX27/'PALAN % CUMULATIVE REV 04'!$I27</f>
        <v>1.348112642300779E-2</v>
      </c>
      <c r="BY27" s="33">
        <f>'REV 04'!BY27/'PALAN % CUMULATIVE REV 04'!$I27</f>
        <v>2.4565608148591971E-2</v>
      </c>
      <c r="BZ27" s="33">
        <f>'REV 04'!BZ27/'PALAN % CUMULATIVE REV 04'!$I27</f>
        <v>3.5650089874176151E-2</v>
      </c>
      <c r="CA27" s="33">
        <f>'REV 04'!CA27/'PALAN % CUMULATIVE REV 04'!$I27</f>
        <v>4.6734571599760334E-2</v>
      </c>
      <c r="CB27" s="33">
        <f>'REV 04'!CB27/'PALAN % CUMULATIVE REV 04'!$I27</f>
        <v>5.7819053325344517E-2</v>
      </c>
      <c r="CC27" s="33">
        <f>'REV 04'!CC27/'PALAN % CUMULATIVE REV 04'!$I27</f>
        <v>6.8903535050928694E-2</v>
      </c>
      <c r="CD27" s="33">
        <f>'REV 04'!CD27/'PALAN % CUMULATIVE REV 04'!$I27</f>
        <v>7.5494307968843613E-2</v>
      </c>
      <c r="CE27" s="33">
        <f>'REV 04'!CE27/'PALAN % CUMULATIVE REV 04'!$I27</f>
        <v>8.6578789694427796E-2</v>
      </c>
      <c r="CF27" s="33">
        <f>'REV 04'!CF27/'PALAN % CUMULATIVE REV 04'!$I27</f>
        <v>9.7663271420011979E-2</v>
      </c>
      <c r="CG27" s="33">
        <f>'REV 04'!CG27/'PALAN % CUMULATIVE REV 04'!$I27</f>
        <v>0.10874775314559616</v>
      </c>
      <c r="CH27" s="33">
        <f>'REV 04'!CH27/'PALAN % CUMULATIVE REV 04'!$I27</f>
        <v>0.11983223487118035</v>
      </c>
      <c r="CI27" s="33">
        <f>'REV 04'!CI27/'PALAN % CUMULATIVE REV 04'!$I27</f>
        <v>0.13091671659676454</v>
      </c>
      <c r="CJ27" s="33">
        <f>'REV 04'!CJ27/'PALAN % CUMULATIVE REV 04'!$I27</f>
        <v>0.1420011983223487</v>
      </c>
      <c r="CK27" s="33">
        <f>'REV 04'!CK27/'PALAN % CUMULATIVE REV 04'!$I27</f>
        <v>0.14859197124026363</v>
      </c>
      <c r="CL27" s="33">
        <f>'REV 04'!CL27/'PALAN % CUMULATIVE REV 04'!$I27</f>
        <v>0.15967645296584781</v>
      </c>
      <c r="CM27" s="33">
        <f>'REV 04'!CM27/'PALAN % CUMULATIVE REV 04'!$I27</f>
        <v>0.170760934691432</v>
      </c>
      <c r="CN27" s="33">
        <f>'REV 04'!CN27/'PALAN % CUMULATIVE REV 04'!$I27</f>
        <v>0.18184541641701618</v>
      </c>
      <c r="CO27" s="33">
        <f>'REV 04'!CO27/'PALAN % CUMULATIVE REV 04'!$I27</f>
        <v>0.19292989814260036</v>
      </c>
      <c r="CP27" s="33">
        <f>'REV 04'!CP27/'PALAN % CUMULATIVE REV 04'!$I27</f>
        <v>0.20401437986818455</v>
      </c>
      <c r="CQ27" s="33">
        <f>'REV 04'!CQ27/'PALAN % CUMULATIVE REV 04'!$I27</f>
        <v>0.21509886159376873</v>
      </c>
      <c r="CR27" s="33">
        <f>'REV 04'!CR27/'PALAN % CUMULATIVE REV 04'!$I27</f>
        <v>0.22168963451168364</v>
      </c>
      <c r="CS27" s="33">
        <f>'REV 04'!CS27/'PALAN % CUMULATIVE REV 04'!$I27</f>
        <v>0.23277411623726782</v>
      </c>
      <c r="CT27" s="33">
        <f>'REV 04'!CT27/'PALAN % CUMULATIVE REV 04'!$I27</f>
        <v>0.243858597962852</v>
      </c>
      <c r="CU27" s="33">
        <f>'REV 04'!CU27/'PALAN % CUMULATIVE REV 04'!$I27</f>
        <v>0.25494307968843621</v>
      </c>
      <c r="CV27" s="33">
        <f>'REV 04'!CV27/'PALAN % CUMULATIVE REV 04'!$I27</f>
        <v>0.2660275614140204</v>
      </c>
      <c r="CW27" s="33">
        <f>'REV 04'!CW27/'PALAN % CUMULATIVE REV 04'!$I27</f>
        <v>0.27711204313960458</v>
      </c>
      <c r="CX27" s="33">
        <f>'REV 04'!CX27/'PALAN % CUMULATIVE REV 04'!$I27</f>
        <v>0.28819652486518876</v>
      </c>
      <c r="CY27" s="33">
        <f>'REV 04'!CY27/'PALAN % CUMULATIVE REV 04'!$I27</f>
        <v>0.29478729778310364</v>
      </c>
      <c r="CZ27" s="33">
        <f>'REV 04'!CZ27/'PALAN % CUMULATIVE REV 04'!$I27</f>
        <v>0.30587177950868782</v>
      </c>
      <c r="DA27" s="33">
        <f>'REV 04'!DA27/'PALAN % CUMULATIVE REV 04'!$I27</f>
        <v>0.31695626123427201</v>
      </c>
      <c r="DB27" s="33">
        <f>'REV 04'!DB27/'PALAN % CUMULATIVE REV 04'!$I27</f>
        <v>0.32804074295985619</v>
      </c>
      <c r="DC27" s="33">
        <f>'REV 04'!DC27/'PALAN % CUMULATIVE REV 04'!$I27</f>
        <v>0.33912522468544037</v>
      </c>
      <c r="DD27" s="33">
        <f>'REV 04'!DD27/'PALAN % CUMULATIVE REV 04'!$I27</f>
        <v>0.35020970641102456</v>
      </c>
      <c r="DE27" s="33">
        <f>'REV 04'!DE27/'PALAN % CUMULATIVE REV 04'!$I27</f>
        <v>0.36159376872378668</v>
      </c>
      <c r="DF27" s="33">
        <f>'REV 04'!DF27/'PALAN % CUMULATIVE REV 04'!$I27</f>
        <v>0.36788496105452367</v>
      </c>
      <c r="DG27" s="33">
        <f>'REV 04'!DG27/'PALAN % CUMULATIVE REV 04'!$I27</f>
        <v>0.37896944278010786</v>
      </c>
      <c r="DH27" s="33">
        <f>'REV 04'!DH27/'PALAN % CUMULATIVE REV 04'!$I27</f>
        <v>0.39005392450569204</v>
      </c>
      <c r="DI27" s="33">
        <f>'REV 04'!DI27/'PALAN % CUMULATIVE REV 04'!$I27</f>
        <v>0.40113840623127622</v>
      </c>
      <c r="DJ27" s="33">
        <f>'REV 04'!DJ27/'PALAN % CUMULATIVE REV 04'!$I27</f>
        <v>0.41222288795686041</v>
      </c>
      <c r="DK27" s="33">
        <f>'REV 04'!DK27/'PALAN % CUMULATIVE REV 04'!$I27</f>
        <v>0.42330736968244459</v>
      </c>
      <c r="DL27" s="33">
        <f>'REV 04'!DL27/'PALAN % CUMULATIVE REV 04'!$I27</f>
        <v>0.43469143199520671</v>
      </c>
      <c r="DM27" s="33">
        <f>'REV 04'!DM27/'PALAN % CUMULATIVE REV 04'!$I27</f>
        <v>0.44098262432594371</v>
      </c>
      <c r="DN27" s="33">
        <f>'REV 04'!DN27/'PALAN % CUMULATIVE REV 04'!$I27</f>
        <v>0.45206710605152783</v>
      </c>
      <c r="DO27" s="33">
        <f>'REV 04'!DO27/'PALAN % CUMULATIVE REV 04'!$I27</f>
        <v>0.46315158777711202</v>
      </c>
      <c r="DP27" s="33">
        <f>'REV 04'!DP27/'PALAN % CUMULATIVE REV 04'!$I27</f>
        <v>0.4742360695026962</v>
      </c>
      <c r="DQ27" s="33">
        <f>'REV 04'!DQ27/'PALAN % CUMULATIVE REV 04'!$I27</f>
        <v>0.48532055122828038</v>
      </c>
      <c r="DR27" s="33">
        <f>'REV 04'!DR27/'PALAN % CUMULATIVE REV 04'!$I27</f>
        <v>0.49640503295386457</v>
      </c>
      <c r="DS27" s="33">
        <f>'REV 04'!DS27/'PALAN % CUMULATIVE REV 04'!$I27</f>
        <v>0.50778909526662674</v>
      </c>
      <c r="DT27" s="33">
        <f>'REV 04'!DT27/'PALAN % CUMULATIVE REV 04'!$I27</f>
        <v>0.51408028759736368</v>
      </c>
      <c r="DU27" s="33">
        <f>'REV 04'!DU27/'PALAN % CUMULATIVE REV 04'!$I27</f>
        <v>0.52516476932294787</v>
      </c>
      <c r="DV27" s="33">
        <f>'REV 04'!DV27/'PALAN % CUMULATIVE REV 04'!$I27</f>
        <v>0.53624925104853205</v>
      </c>
      <c r="DW27" s="33">
        <f>'REV 04'!DW27/'PALAN % CUMULATIVE REV 04'!$I27</f>
        <v>0.54733373277411623</v>
      </c>
      <c r="DX27" s="33">
        <f>'REV 04'!DX27/'PALAN % CUMULATIVE REV 04'!$I27</f>
        <v>0.55841821449970042</v>
      </c>
      <c r="DY27" s="33">
        <f>'REV 04'!DY27/'PALAN % CUMULATIVE REV 04'!$I27</f>
        <v>0.56980227681246254</v>
      </c>
      <c r="DZ27" s="33">
        <f>'REV 04'!DZ27/'PALAN % CUMULATIVE REV 04'!$I27</f>
        <v>0.58088675853804672</v>
      </c>
      <c r="EA27" s="33">
        <f>'REV 04'!EA27/'PALAN % CUMULATIVE REV 04'!$I27</f>
        <v>0.58717795086878366</v>
      </c>
      <c r="EB27" s="33">
        <f>'REV 04'!EB27/'PALAN % CUMULATIVE REV 04'!$I27</f>
        <v>0.59826243259436784</v>
      </c>
      <c r="EC27" s="33">
        <f>'REV 04'!EC27/'PALAN % CUMULATIVE REV 04'!$I27</f>
        <v>0.60934691431995203</v>
      </c>
      <c r="ED27" s="33">
        <f>'REV 04'!ED27/'PALAN % CUMULATIVE REV 04'!$I27</f>
        <v>0.62043139604553621</v>
      </c>
      <c r="EE27" s="33">
        <f>'REV 04'!EE27/'PALAN % CUMULATIVE REV 04'!$I27</f>
        <v>0.63151587777112039</v>
      </c>
      <c r="EF27" s="33">
        <f>'REV 04'!EF27/'PALAN % CUMULATIVE REV 04'!$I27</f>
        <v>0.64289994008388252</v>
      </c>
      <c r="EG27" s="33">
        <f>'REV 04'!EG27/'PALAN % CUMULATIVE REV 04'!$I27</f>
        <v>0.6539844218094667</v>
      </c>
      <c r="EH27" s="33">
        <f>'REV 04'!EH27/'PALAN % CUMULATIVE REV 04'!$I27</f>
        <v>0.66027561414020375</v>
      </c>
      <c r="EI27" s="33">
        <f>'REV 04'!EI27/'PALAN % CUMULATIVE REV 04'!$I27</f>
        <v>0.67136009586578793</v>
      </c>
      <c r="EJ27" s="33">
        <f>'REV 04'!EJ27/'PALAN % CUMULATIVE REV 04'!$I27</f>
        <v>0.68244457759137211</v>
      </c>
      <c r="EK27" s="33">
        <f>'REV 04'!EK27/'PALAN % CUMULATIVE REV 04'!$I27</f>
        <v>0.6935290593169563</v>
      </c>
      <c r="EL27" s="33">
        <f>'REV 04'!EL27/'PALAN % CUMULATIVE REV 04'!$I27</f>
        <v>0.70461354104254048</v>
      </c>
      <c r="EM27" s="33">
        <f>'REV 04'!EM27/'PALAN % CUMULATIVE REV 04'!$I27</f>
        <v>0.7159976033553026</v>
      </c>
      <c r="EN27" s="33">
        <f>'REV 04'!EN27/'PALAN % CUMULATIVE REV 04'!$I27</f>
        <v>0.72708208508088679</v>
      </c>
      <c r="EO27" s="33">
        <f>'REV 04'!EO27/'PALAN % CUMULATIVE REV 04'!$I27</f>
        <v>0.73337327741162373</v>
      </c>
      <c r="EP27" s="33">
        <f>'REV 04'!EP27/'PALAN % CUMULATIVE REV 04'!$I27</f>
        <v>0.74445775913720791</v>
      </c>
      <c r="EQ27" s="33">
        <f>'REV 04'!EQ27/'PALAN % CUMULATIVE REV 04'!$I27</f>
        <v>0.75554224086279209</v>
      </c>
      <c r="ER27" s="33">
        <f>'REV 04'!ER27/'PALAN % CUMULATIVE REV 04'!$I27</f>
        <v>0.76662672258837627</v>
      </c>
      <c r="ES27" s="33">
        <f>'REV 04'!ES27/'PALAN % CUMULATIVE REV 04'!$I27</f>
        <v>0.7780107849011384</v>
      </c>
      <c r="ET27" s="33">
        <f>'REV 04'!ET27/'PALAN % CUMULATIVE REV 04'!$I27</f>
        <v>0.78909526662672258</v>
      </c>
      <c r="EU27" s="33">
        <f>'REV 04'!EU27/'PALAN % CUMULATIVE REV 04'!$I27</f>
        <v>0.80017974835230676</v>
      </c>
      <c r="EV27" s="33">
        <f>'REV 04'!EV27/'PALAN % CUMULATIVE REV 04'!$I27</f>
        <v>0.8064709406830437</v>
      </c>
      <c r="EW27" s="33">
        <f>'REV 04'!EW27/'PALAN % CUMULATIVE REV 04'!$I27</f>
        <v>0.81755542240862789</v>
      </c>
      <c r="EX27" s="33">
        <f>'REV 04'!EX27/'PALAN % CUMULATIVE REV 04'!$I27</f>
        <v>0.82863990413421207</v>
      </c>
      <c r="EY27" s="33">
        <f>'REV 04'!EY27/'PALAN % CUMULATIVE REV 04'!$I27</f>
        <v>0.83972438585979625</v>
      </c>
      <c r="EZ27" s="33">
        <f>'REV 04'!EZ27/'PALAN % CUMULATIVE REV 04'!$I27</f>
        <v>0.85110844817255837</v>
      </c>
      <c r="FA27" s="33">
        <f>'REV 04'!FA27/'PALAN % CUMULATIVE REV 04'!$I27</f>
        <v>0.86219292989814256</v>
      </c>
      <c r="FB27" s="33">
        <f>'REV 04'!FB27/'PALAN % CUMULATIVE REV 04'!$I27</f>
        <v>0.87327741162372674</v>
      </c>
      <c r="FC27" s="33">
        <f>'REV 04'!FC27/'PALAN % CUMULATIVE REV 04'!$I27</f>
        <v>0.87956860395446379</v>
      </c>
      <c r="FD27" s="33">
        <f>'REV 04'!FD27/'PALAN % CUMULATIVE REV 04'!$I27</f>
        <v>0.89065308568004797</v>
      </c>
      <c r="FE27" s="33">
        <f>'REV 04'!FE27/'PALAN % CUMULATIVE REV 04'!$I27</f>
        <v>0.90173756740563216</v>
      </c>
      <c r="FF27" s="33">
        <f>'REV 04'!FF27/'PALAN % CUMULATIVE REV 04'!$I27</f>
        <v>0.91312162971839428</v>
      </c>
      <c r="FG27" s="33">
        <f>'REV 04'!FG27/'PALAN % CUMULATIVE REV 04'!$I27</f>
        <v>0.92420611144397846</v>
      </c>
      <c r="FH27" s="33">
        <f>'REV 04'!FH27/'PALAN % CUMULATIVE REV 04'!$I27</f>
        <v>0.93529059316956265</v>
      </c>
      <c r="FI27" s="33">
        <f>'REV 04'!FI27/'PALAN % CUMULATIVE REV 04'!$I27</f>
        <v>0.94637507489514683</v>
      </c>
      <c r="FJ27" s="33">
        <f>'REV 04'!FJ27/'PALAN % CUMULATIVE REV 04'!$I27</f>
        <v>0.95266626722588377</v>
      </c>
      <c r="FK27" s="33">
        <f>'REV 04'!FK27/'PALAN % CUMULATIVE REV 04'!$I27</f>
        <v>0.96375074895146795</v>
      </c>
      <c r="FL27" s="33">
        <f>'REV 04'!FL27/'PALAN % CUMULATIVE REV 04'!$I27</f>
        <v>0.97483523067705213</v>
      </c>
      <c r="FM27" s="33">
        <f>'REV 04'!FM27/'PALAN % CUMULATIVE REV 04'!$I27</f>
        <v>0.98621929298981426</v>
      </c>
      <c r="FN27" s="33">
        <f>'REV 04'!FN27/'PALAN % CUMULATIVE REV 04'!$I27</f>
        <v>0.99730377471539844</v>
      </c>
      <c r="FO27" s="33">
        <f>'REV 04'!FO27/'PALAN % CUMULATIVE REV 04'!$I27</f>
        <v>1</v>
      </c>
      <c r="FP27" s="33">
        <f>'REV 04'!FP27/'PALAN % CUMULATIVE REV 04'!$I27</f>
        <v>1</v>
      </c>
      <c r="FQ27" s="33">
        <f>'REV 04'!FQ27/'PALAN % CUMULATIVE REV 04'!$I27</f>
        <v>1</v>
      </c>
      <c r="FR27" s="33">
        <f>'REV 04'!FR27/'PALAN % CUMULATIVE REV 04'!$I27</f>
        <v>1</v>
      </c>
      <c r="FS27" s="33">
        <f>'REV 04'!FS27/'PALAN % CUMULATIVE REV 04'!$I27</f>
        <v>1</v>
      </c>
      <c r="FT27" s="33">
        <f>'REV 04'!FT27/'PALAN % CUMULATIVE REV 04'!$I27</f>
        <v>1</v>
      </c>
      <c r="FU27" s="33">
        <f>'REV 04'!FU27/'PALAN % CUMULATIVE REV 04'!$I27</f>
        <v>1</v>
      </c>
      <c r="FV27" s="33">
        <f>'REV 04'!FV27/'PALAN % CUMULATIVE REV 04'!$I27</f>
        <v>1</v>
      </c>
      <c r="FW27" s="33">
        <f>'REV 04'!FW27/'PALAN % CUMULATIVE REV 04'!$I27</f>
        <v>1</v>
      </c>
      <c r="FX27" s="33">
        <f>'REV 04'!FX27/'PALAN % CUMULATIVE REV 04'!$I27</f>
        <v>1</v>
      </c>
      <c r="FY27" s="33">
        <f>'REV 04'!FY27/'PALAN % CUMULATIVE REV 04'!$I27</f>
        <v>1</v>
      </c>
      <c r="FZ27" s="33">
        <f>'REV 04'!FZ27/'PALAN % CUMULATIVE REV 04'!$I27</f>
        <v>1</v>
      </c>
      <c r="GA27" s="33">
        <f>'REV 04'!GA27/'PALAN % CUMULATIVE REV 04'!$I27</f>
        <v>1</v>
      </c>
      <c r="GB27" s="33">
        <f>'REV 04'!GB27/'PALAN % CUMULATIVE REV 04'!$I27</f>
        <v>1</v>
      </c>
      <c r="GC27" s="33">
        <f>'REV 04'!GC27/'PALAN % CUMULATIVE REV 04'!$I27</f>
        <v>1</v>
      </c>
      <c r="GD27" s="33">
        <f>'REV 04'!GD27/'PALAN % CUMULATIVE REV 04'!$I27</f>
        <v>1</v>
      </c>
      <c r="GE27" s="33">
        <f>'REV 04'!GE27/'PALAN % CUMULATIVE REV 04'!$I27</f>
        <v>1</v>
      </c>
      <c r="GF27" s="33">
        <f>'REV 04'!GF27/'PALAN % CUMULATIVE REV 04'!$I27</f>
        <v>1</v>
      </c>
      <c r="GG27" s="33">
        <f>'REV 04'!GG27/'PALAN % CUMULATIVE REV 04'!$I27</f>
        <v>1</v>
      </c>
      <c r="GH27" s="33">
        <f>'REV 04'!GH27/'PALAN % CUMULATIVE REV 04'!$I27</f>
        <v>1</v>
      </c>
      <c r="GI27" s="33">
        <f>'REV 04'!GI27/'PALAN % CUMULATIVE REV 04'!$I27</f>
        <v>1</v>
      </c>
      <c r="GJ27" s="33">
        <f>'REV 04'!GJ27/'PALAN % CUMULATIVE REV 04'!$I27</f>
        <v>1</v>
      </c>
      <c r="GK27" s="33">
        <f>'REV 04'!GK27/'PALAN % CUMULATIVE REV 04'!$I27</f>
        <v>1</v>
      </c>
      <c r="GL27" s="33">
        <f>'REV 04'!GL27/'PALAN % CUMULATIVE REV 04'!$I27</f>
        <v>1</v>
      </c>
      <c r="GM27" s="33">
        <f>'REV 04'!GM27/'PALAN % CUMULATIVE REV 04'!$I27</f>
        <v>1</v>
      </c>
      <c r="GN27" s="33">
        <f>'REV 04'!GN27/'PALAN % CUMULATIVE REV 04'!$I27</f>
        <v>1</v>
      </c>
      <c r="GO27" s="33">
        <f>'REV 04'!GO27/'PALAN % CUMULATIVE REV 04'!$I27</f>
        <v>1</v>
      </c>
      <c r="GP27" s="33">
        <f>'REV 04'!GP27/'PALAN % CUMULATIVE REV 04'!$I27</f>
        <v>1</v>
      </c>
      <c r="GQ27" s="33">
        <f>'REV 04'!GQ27/'PALAN % CUMULATIVE REV 04'!$I27</f>
        <v>1</v>
      </c>
      <c r="GR27" s="33">
        <f>'REV 04'!GR27/'PALAN % CUMULATIVE REV 04'!$I27</f>
        <v>1</v>
      </c>
      <c r="GS27" s="33">
        <f>'REV 04'!GS27/'PALAN % CUMULATIVE REV 04'!$I27</f>
        <v>1</v>
      </c>
      <c r="GT27" s="33">
        <f>'REV 04'!GT27/'PALAN % CUMULATIVE REV 04'!$I27</f>
        <v>1</v>
      </c>
      <c r="GU27" s="33">
        <f>'REV 04'!GU27/'PALAN % CUMULATIVE REV 04'!$I27</f>
        <v>1</v>
      </c>
      <c r="GV27" s="33">
        <f>'REV 04'!GV27/'PALAN % CUMULATIVE REV 04'!$I27</f>
        <v>1</v>
      </c>
      <c r="GW27" s="33">
        <f>'REV 04'!GW27/'PALAN % CUMULATIVE REV 04'!$I27</f>
        <v>1</v>
      </c>
      <c r="GX27" s="33">
        <f>'REV 04'!GX27/'PALAN % CUMULATIVE REV 04'!$I27</f>
        <v>1</v>
      </c>
      <c r="GY27" s="33">
        <f>'REV 04'!GY27/'PALAN % CUMULATIVE REV 04'!$I27</f>
        <v>1</v>
      </c>
      <c r="GZ27" s="33">
        <f>'REV 04'!GZ27/'PALAN % CUMULATIVE REV 04'!$I27</f>
        <v>1</v>
      </c>
      <c r="HA27" s="33">
        <f>'REV 04'!HA27/'PALAN % CUMULATIVE REV 04'!$I27</f>
        <v>1</v>
      </c>
      <c r="HB27" s="33">
        <f>'REV 04'!HB27/'PALAN % CUMULATIVE REV 04'!$I27</f>
        <v>1</v>
      </c>
      <c r="HC27" s="33">
        <f>'REV 04'!HC27/'PALAN % CUMULATIVE REV 04'!$I27</f>
        <v>1</v>
      </c>
      <c r="HD27" s="33">
        <f>'REV 04'!HD27/'PALAN % CUMULATIVE REV 04'!$I27</f>
        <v>1</v>
      </c>
      <c r="HE27" s="33">
        <f>'REV 04'!HE27/'PALAN % CUMULATIVE REV 04'!$I27</f>
        <v>1</v>
      </c>
      <c r="HF27" s="33">
        <f>'REV 04'!HF27/'PALAN % CUMULATIVE REV 04'!$I27</f>
        <v>1</v>
      </c>
      <c r="HG27" s="33">
        <f>'REV 04'!HG27/'PALAN % CUMULATIVE REV 04'!$I27</f>
        <v>1</v>
      </c>
      <c r="HH27" s="33">
        <f>'REV 04'!HH27/'PALAN % CUMULATIVE REV 04'!$I27</f>
        <v>1</v>
      </c>
      <c r="HI27" s="33">
        <f>'REV 04'!HI27/'PALAN % CUMULATIVE REV 04'!$I27</f>
        <v>1</v>
      </c>
      <c r="HJ27" s="33">
        <f>'REV 04'!HJ27/'PALAN % CUMULATIVE REV 04'!$I27</f>
        <v>1</v>
      </c>
      <c r="HK27" s="33">
        <f>'REV 04'!HK27/'PALAN % CUMULATIVE REV 04'!$I27</f>
        <v>1</v>
      </c>
      <c r="HL27" s="33">
        <f>'REV 04'!HL27/'PALAN % CUMULATIVE REV 04'!$I27</f>
        <v>1</v>
      </c>
      <c r="HM27" s="33">
        <f>'REV 04'!HM27/'PALAN % CUMULATIVE REV 04'!$I27</f>
        <v>1</v>
      </c>
      <c r="HN27" s="33">
        <f>'REV 04'!HN27/'PALAN % CUMULATIVE REV 04'!$I27</f>
        <v>1</v>
      </c>
      <c r="HO27" s="33">
        <f>'REV 04'!HO27/'PALAN % CUMULATIVE REV 04'!$I27</f>
        <v>1</v>
      </c>
      <c r="HP27" s="33">
        <f>'REV 04'!HP27/'PALAN % CUMULATIVE REV 04'!$I27</f>
        <v>1</v>
      </c>
      <c r="HQ27" s="33">
        <f>'REV 04'!HQ27/'PALAN % CUMULATIVE REV 04'!$I27</f>
        <v>1</v>
      </c>
      <c r="HR27" s="33">
        <f>'REV 04'!HR27/'PALAN % CUMULATIVE REV 04'!$I27</f>
        <v>1</v>
      </c>
      <c r="HS27" s="33">
        <f>'REV 04'!HS27/'PALAN % CUMULATIVE REV 04'!$I27</f>
        <v>1</v>
      </c>
      <c r="HT27" s="33">
        <f>'REV 04'!HT27/'PALAN % CUMULATIVE REV 04'!$I27</f>
        <v>1</v>
      </c>
      <c r="HU27" s="33">
        <f>'REV 04'!HU27/'PALAN % CUMULATIVE REV 04'!$I27</f>
        <v>1</v>
      </c>
      <c r="HV27" s="33">
        <f>'REV 04'!HV27/'PALAN % CUMULATIVE REV 04'!$I27</f>
        <v>1</v>
      </c>
      <c r="HW27" s="33">
        <f>'REV 04'!HW27/'PALAN % CUMULATIVE REV 04'!$I27</f>
        <v>1</v>
      </c>
      <c r="HX27" s="33">
        <f>'REV 04'!HX27/'PALAN % CUMULATIVE REV 04'!$I27</f>
        <v>1</v>
      </c>
      <c r="HY27" s="33">
        <f>'REV 04'!HY27/'PALAN % CUMULATIVE REV 04'!$I27</f>
        <v>1</v>
      </c>
      <c r="HZ27" s="33">
        <f>'REV 04'!HZ27/'PALAN % CUMULATIVE REV 04'!$I27</f>
        <v>1</v>
      </c>
      <c r="IA27" s="33">
        <f>'REV 04'!IA27/'PALAN % CUMULATIVE REV 04'!$I27</f>
        <v>1</v>
      </c>
      <c r="IB27" s="33">
        <f>'REV 04'!IB27/'PALAN % CUMULATIVE REV 04'!$I27</f>
        <v>1</v>
      </c>
      <c r="IC27" s="33">
        <f>'REV 04'!IC27/'PALAN % CUMULATIVE REV 04'!$I27</f>
        <v>1</v>
      </c>
      <c r="ID27" s="33">
        <f>'REV 04'!ID27/'PALAN % CUMULATIVE REV 04'!$I27</f>
        <v>1</v>
      </c>
      <c r="IE27" s="33">
        <f>'REV 04'!IE27/'PALAN % CUMULATIVE REV 04'!$I27</f>
        <v>1</v>
      </c>
      <c r="IF27" s="33">
        <f>'REV 04'!IF27/'PALAN % CUMULATIVE REV 04'!$I27</f>
        <v>1</v>
      </c>
      <c r="IG27" s="33">
        <f>'REV 04'!IG27/'PALAN % CUMULATIVE REV 04'!$I27</f>
        <v>1</v>
      </c>
      <c r="IH27" s="33">
        <f>'REV 04'!IH27/'PALAN % CUMULATIVE REV 04'!$I27</f>
        <v>1</v>
      </c>
      <c r="II27" s="33">
        <f>'REV 04'!II27/'PALAN % CUMULATIVE REV 04'!$I27</f>
        <v>1</v>
      </c>
      <c r="IJ27" s="33">
        <f>'REV 04'!IJ27/'PALAN % CUMULATIVE REV 04'!$I27</f>
        <v>1</v>
      </c>
      <c r="IK27" s="33">
        <f>'REV 04'!IK27/'PALAN % CUMULATIVE REV 04'!$I27</f>
        <v>1</v>
      </c>
      <c r="IL27" s="33">
        <f>'REV 04'!IL27/'PALAN % CUMULATIVE REV 04'!$I27</f>
        <v>1</v>
      </c>
      <c r="IM27" s="33">
        <f>'REV 04'!IM27/'PALAN % CUMULATIVE REV 04'!$I27</f>
        <v>1</v>
      </c>
      <c r="IN27" s="33">
        <f>'REV 04'!IN27/'PALAN % CUMULATIVE REV 04'!$I27</f>
        <v>1</v>
      </c>
      <c r="IO27" s="33">
        <f>'REV 04'!IO27/'PALAN % CUMULATIVE REV 04'!$I27</f>
        <v>1</v>
      </c>
      <c r="IP27" s="33">
        <f>'REV 04'!IP27/'PALAN % CUMULATIVE REV 04'!$I27</f>
        <v>1</v>
      </c>
      <c r="IQ27" s="33">
        <f>'REV 04'!IQ27/'PALAN % CUMULATIVE REV 04'!$I27</f>
        <v>1</v>
      </c>
      <c r="IR27" s="33">
        <f>'REV 04'!IR27/'PALAN % CUMULATIVE REV 04'!$I27</f>
        <v>1</v>
      </c>
      <c r="IS27" s="33">
        <f>'REV 04'!IS27/'PALAN % CUMULATIVE REV 04'!$I27</f>
        <v>1</v>
      </c>
      <c r="IT27" s="33">
        <f>'REV 04'!IT27/'PALAN % CUMULATIVE REV 04'!$I27</f>
        <v>1</v>
      </c>
      <c r="IU27" s="33">
        <f>'REV 04'!IU27/'PALAN % CUMULATIVE REV 04'!$I27</f>
        <v>1</v>
      </c>
      <c r="IV27" s="33">
        <f>'REV 04'!IV27/'PALAN % CUMULATIVE REV 04'!$I27</f>
        <v>1</v>
      </c>
      <c r="IW27" s="33">
        <f>'REV 04'!IW27/'PALAN % CUMULATIVE REV 04'!$I27</f>
        <v>1</v>
      </c>
      <c r="IX27" s="33">
        <f>'REV 04'!IX27/'PALAN % CUMULATIVE REV 04'!$I27</f>
        <v>1</v>
      </c>
      <c r="IY27" s="33">
        <f>'REV 04'!IY27/'PALAN % CUMULATIVE REV 04'!$I27</f>
        <v>1</v>
      </c>
      <c r="IZ27" s="33">
        <f>'REV 04'!IZ27/'PALAN % CUMULATIVE REV 04'!$I27</f>
        <v>1</v>
      </c>
      <c r="JA27" s="33">
        <f>'REV 04'!JA27/'PALAN % CUMULATIVE REV 04'!$I27</f>
        <v>1</v>
      </c>
      <c r="JB27" s="33">
        <f>'REV 04'!JB27/'PALAN % CUMULATIVE REV 04'!$I27</f>
        <v>1</v>
      </c>
      <c r="JC27" s="33">
        <f>'REV 04'!JC27/'PALAN % CUMULATIVE REV 04'!$I27</f>
        <v>1</v>
      </c>
      <c r="JD27" s="33">
        <f>'REV 04'!JD27/'PALAN % CUMULATIVE REV 04'!$I27</f>
        <v>1</v>
      </c>
      <c r="JE27" s="33">
        <f>'REV 04'!JE27/'PALAN % CUMULATIVE REV 04'!$I27</f>
        <v>1</v>
      </c>
      <c r="JF27" s="33">
        <f>'REV 04'!JF27/'PALAN % CUMULATIVE REV 04'!$I27</f>
        <v>1</v>
      </c>
      <c r="JG27" s="33">
        <f>'REV 04'!JG27/'PALAN % CUMULATIVE REV 04'!$I27</f>
        <v>1</v>
      </c>
      <c r="JH27" s="33">
        <f>'REV 04'!JH27/'PALAN % CUMULATIVE REV 04'!$I27</f>
        <v>1</v>
      </c>
      <c r="JI27" s="33">
        <f>'REV 04'!JI27/'PALAN % CUMULATIVE REV 04'!$I27</f>
        <v>1</v>
      </c>
      <c r="JJ27" s="33">
        <f>'REV 04'!JJ27/'PALAN % CUMULATIVE REV 04'!$I27</f>
        <v>1</v>
      </c>
      <c r="JK27" s="33">
        <f>'REV 04'!JK27/'PALAN % CUMULATIVE REV 04'!$I27</f>
        <v>1</v>
      </c>
      <c r="JL27" s="33">
        <f>'REV 04'!JL27/'PALAN % CUMULATIVE REV 04'!$I27</f>
        <v>1</v>
      </c>
      <c r="JM27" s="33">
        <f>'REV 04'!JM27/'PALAN % CUMULATIVE REV 04'!$I27</f>
        <v>1</v>
      </c>
      <c r="JN27" s="33">
        <f>'REV 04'!JN27/'PALAN % CUMULATIVE REV 04'!$I27</f>
        <v>1</v>
      </c>
      <c r="JO27" s="33">
        <f>'REV 04'!JO27/'PALAN % CUMULATIVE REV 04'!$I27</f>
        <v>1</v>
      </c>
      <c r="JP27" s="33">
        <f>'REV 04'!JP27/'PALAN % CUMULATIVE REV 04'!$I27</f>
        <v>1</v>
      </c>
      <c r="JQ27" s="33">
        <f>'REV 04'!JQ27/'PALAN % CUMULATIVE REV 04'!$I27</f>
        <v>1</v>
      </c>
      <c r="JR27" s="33">
        <f>'REV 04'!JR27/'PALAN % CUMULATIVE REV 04'!$I27</f>
        <v>1</v>
      </c>
      <c r="JS27" s="33">
        <f>'REV 04'!JS27/'PALAN % CUMULATIVE REV 04'!$I27</f>
        <v>1</v>
      </c>
      <c r="JT27" s="33">
        <f>'REV 04'!JT27/'PALAN % CUMULATIVE REV 04'!$I27</f>
        <v>1</v>
      </c>
      <c r="JU27" s="33">
        <f>'REV 04'!JU27/'PALAN % CUMULATIVE REV 04'!$I27</f>
        <v>1</v>
      </c>
      <c r="JV27" s="33">
        <f>'REV 04'!JV27/'PALAN % CUMULATIVE REV 04'!$I27</f>
        <v>1</v>
      </c>
      <c r="JW27" s="33">
        <f>'REV 04'!JW27/'PALAN % CUMULATIVE REV 04'!$I27</f>
        <v>1</v>
      </c>
      <c r="JX27" s="33">
        <f>'REV 04'!JX27/'PALAN % CUMULATIVE REV 04'!$I27</f>
        <v>1</v>
      </c>
      <c r="JY27" s="33">
        <f>'REV 04'!JY27/'PALAN % CUMULATIVE REV 04'!$I27</f>
        <v>1</v>
      </c>
      <c r="JZ27" s="33">
        <f>'REV 04'!JZ27/'PALAN % CUMULATIVE REV 04'!$I27</f>
        <v>1</v>
      </c>
      <c r="KA27" s="33">
        <f>'REV 04'!KA27/'PALAN % CUMULATIVE REV 04'!$I27</f>
        <v>1</v>
      </c>
      <c r="KB27" s="33">
        <f>'REV 04'!KB27/'PALAN % CUMULATIVE REV 04'!$I27</f>
        <v>1</v>
      </c>
      <c r="KC27" s="33">
        <f>'REV 04'!KC27/'PALAN % CUMULATIVE REV 04'!$I27</f>
        <v>1</v>
      </c>
      <c r="KD27" s="33">
        <f>'REV 04'!KD27/'PALAN % CUMULATIVE REV 04'!$I27</f>
        <v>1</v>
      </c>
      <c r="KE27" s="33">
        <f>'REV 04'!KE27/'PALAN % CUMULATIVE REV 04'!$I27</f>
        <v>1</v>
      </c>
      <c r="KF27" s="33">
        <f>'REV 04'!KF27/'PALAN % CUMULATIVE REV 04'!$I27</f>
        <v>1</v>
      </c>
      <c r="KG27" s="33">
        <f>'REV 04'!KG27/'PALAN % CUMULATIVE REV 04'!$I27</f>
        <v>1</v>
      </c>
      <c r="KH27" s="33">
        <f>'REV 04'!KH27/'PALAN % CUMULATIVE REV 04'!$I27</f>
        <v>1</v>
      </c>
      <c r="KI27" s="33">
        <f>'REV 04'!KI27/'PALAN % CUMULATIVE REV 04'!$I27</f>
        <v>1</v>
      </c>
      <c r="KJ27" s="33">
        <f>'REV 04'!KJ27/'PALAN % CUMULATIVE REV 04'!$I27</f>
        <v>1</v>
      </c>
      <c r="KK27" s="33">
        <f>'REV 04'!KK27/'PALAN % CUMULATIVE REV 04'!$I27</f>
        <v>1</v>
      </c>
      <c r="KL27" s="33">
        <f>'REV 04'!KL27/'PALAN % CUMULATIVE REV 04'!$I27</f>
        <v>1</v>
      </c>
      <c r="KM27" s="33">
        <f>'REV 04'!KM27/'PALAN % CUMULATIVE REV 04'!$I27</f>
        <v>1</v>
      </c>
      <c r="KN27" s="33">
        <f>'REV 04'!KN27/'PALAN % CUMULATIVE REV 04'!$I27</f>
        <v>1</v>
      </c>
      <c r="KO27" s="33">
        <f>'REV 04'!KO27/'PALAN % CUMULATIVE REV 04'!$I27</f>
        <v>1</v>
      </c>
      <c r="KP27" s="33">
        <f>'REV 04'!KP27/'PALAN % CUMULATIVE REV 04'!$I27</f>
        <v>1</v>
      </c>
      <c r="KQ27" s="33">
        <f>'REV 04'!KQ27/'PALAN % CUMULATIVE REV 04'!$I27</f>
        <v>1</v>
      </c>
      <c r="KR27" s="33">
        <f>'REV 04'!KR27/'PALAN % CUMULATIVE REV 04'!$I27</f>
        <v>1</v>
      </c>
      <c r="KS27" s="33">
        <f>'REV 04'!KS27/'PALAN % CUMULATIVE REV 04'!$I27</f>
        <v>1</v>
      </c>
      <c r="KT27" s="33">
        <f>'REV 04'!KT27/'PALAN % CUMULATIVE REV 04'!$I27</f>
        <v>1</v>
      </c>
      <c r="KU27" s="33">
        <f>'REV 04'!KU27/'PALAN % CUMULATIVE REV 04'!$I27</f>
        <v>1</v>
      </c>
      <c r="KV27" s="33">
        <f>'REV 04'!KV27/'PALAN % CUMULATIVE REV 04'!$I27</f>
        <v>1</v>
      </c>
      <c r="KW27" s="33">
        <f>'REV 04'!KW27/'PALAN % CUMULATIVE REV 04'!$I27</f>
        <v>1</v>
      </c>
      <c r="KX27" s="33">
        <f>'REV 04'!KX27/'PALAN % CUMULATIVE REV 04'!$I27</f>
        <v>1</v>
      </c>
      <c r="KY27" s="33">
        <f>'REV 04'!KY27/'PALAN % CUMULATIVE REV 04'!$I27</f>
        <v>1</v>
      </c>
      <c r="KZ27" s="33">
        <f>'REV 04'!KZ27/'PALAN % CUMULATIVE REV 04'!$I27</f>
        <v>1</v>
      </c>
      <c r="LA27" s="33">
        <f>'REV 04'!LA27/'PALAN % CUMULATIVE REV 04'!$I27</f>
        <v>1</v>
      </c>
      <c r="LB27" s="33">
        <f>'REV 04'!LB27/'PALAN % CUMULATIVE REV 04'!$I27</f>
        <v>1</v>
      </c>
      <c r="LC27" s="33">
        <f>'REV 04'!LC27/'PALAN % CUMULATIVE REV 04'!$I27</f>
        <v>1</v>
      </c>
      <c r="LD27" s="33">
        <f>'REV 04'!LD27/'PALAN % CUMULATIVE REV 04'!$I27</f>
        <v>1</v>
      </c>
      <c r="LE27" s="33">
        <f>'REV 04'!LE27/'PALAN % CUMULATIVE REV 04'!$I27</f>
        <v>1</v>
      </c>
      <c r="LF27" s="33">
        <f>'REV 04'!LF27/'PALAN % CUMULATIVE REV 04'!$I27</f>
        <v>1</v>
      </c>
      <c r="LG27" s="33">
        <f>'REV 04'!LG27/'PALAN % CUMULATIVE REV 04'!$I27</f>
        <v>1</v>
      </c>
      <c r="LH27" s="33">
        <f>'REV 04'!LH27/'PALAN % CUMULATIVE REV 04'!$I27</f>
        <v>1</v>
      </c>
      <c r="LI27" s="33">
        <f>'REV 04'!LI27/'PALAN % CUMULATIVE REV 04'!$I27</f>
        <v>1</v>
      </c>
      <c r="LJ27" s="33">
        <f>'REV 04'!LJ27/'PALAN % CUMULATIVE REV 04'!$I27</f>
        <v>1</v>
      </c>
      <c r="LK27" s="33">
        <f>'REV 04'!LK27/'PALAN % CUMULATIVE REV 04'!$I27</f>
        <v>1</v>
      </c>
      <c r="LL27" s="33">
        <f>'REV 04'!LL27/'PALAN % CUMULATIVE REV 04'!$I27</f>
        <v>1</v>
      </c>
      <c r="LM27" s="33">
        <f>'REV 04'!LM27/'PALAN % CUMULATIVE REV 04'!$I27</f>
        <v>1</v>
      </c>
      <c r="LN27" s="33">
        <f>'REV 04'!LN27/'PALAN % CUMULATIVE REV 04'!$I27</f>
        <v>1</v>
      </c>
      <c r="LO27" s="33">
        <f>'REV 04'!LO27/'PALAN % CUMULATIVE REV 04'!$I27</f>
        <v>1</v>
      </c>
      <c r="LP27" s="33">
        <f>'REV 04'!LP27/'PALAN % CUMULATIVE REV 04'!$I27</f>
        <v>1</v>
      </c>
      <c r="LQ27" s="33">
        <f>'REV 04'!LQ27/'PALAN % CUMULATIVE REV 04'!$I27</f>
        <v>1</v>
      </c>
      <c r="LR27" s="33">
        <f>'REV 04'!LR27/'PALAN % CUMULATIVE REV 04'!$I27</f>
        <v>1</v>
      </c>
      <c r="LS27" s="33">
        <f>'REV 04'!LS27/'PALAN % CUMULATIVE REV 04'!$I27</f>
        <v>1</v>
      </c>
      <c r="LT27" s="33">
        <f>'REV 04'!LT27/'PALAN % CUMULATIVE REV 04'!$I27</f>
        <v>1</v>
      </c>
      <c r="LU27" s="33">
        <f>'REV 04'!LU27/'PALAN % CUMULATIVE REV 04'!$I27</f>
        <v>1</v>
      </c>
      <c r="LV27" s="33">
        <f>'REV 04'!LV27/'PALAN % CUMULATIVE REV 04'!$I27</f>
        <v>1</v>
      </c>
      <c r="LW27" s="33">
        <f>'REV 04'!LW27/'PALAN % CUMULATIVE REV 04'!$I27</f>
        <v>1</v>
      </c>
      <c r="LX27" s="33">
        <f>'REV 04'!LX27/'PALAN % CUMULATIVE REV 04'!$I27</f>
        <v>1</v>
      </c>
      <c r="LY27" s="33">
        <f>'REV 04'!LY27/'PALAN % CUMULATIVE REV 04'!$I27</f>
        <v>1</v>
      </c>
      <c r="LZ27" s="33">
        <f>'REV 04'!LZ27/'PALAN % CUMULATIVE REV 04'!$I27</f>
        <v>1</v>
      </c>
      <c r="MA27" s="33">
        <f>'REV 04'!MA27/'PALAN % CUMULATIVE REV 04'!$I27</f>
        <v>1</v>
      </c>
      <c r="MB27" s="33">
        <f>'REV 04'!MB27/'PALAN % CUMULATIVE REV 04'!$I27</f>
        <v>1</v>
      </c>
      <c r="MC27" s="33">
        <f>'REV 04'!MC27/'PALAN % CUMULATIVE REV 04'!$I27</f>
        <v>1</v>
      </c>
      <c r="MD27" s="33">
        <f>'REV 04'!MD27/'PALAN % CUMULATIVE REV 04'!$I27</f>
        <v>1</v>
      </c>
      <c r="ME27" s="33">
        <f>'REV 04'!ME27/'PALAN % CUMULATIVE REV 04'!$I27</f>
        <v>1</v>
      </c>
      <c r="MF27" s="33">
        <f>'REV 04'!MF27/'PALAN % CUMULATIVE REV 04'!$I27</f>
        <v>1</v>
      </c>
      <c r="MG27" s="33">
        <f>'REV 04'!MG27/'PALAN % CUMULATIVE REV 04'!$I27</f>
        <v>1</v>
      </c>
      <c r="MH27" s="33">
        <f>'REV 04'!MH27/'PALAN % CUMULATIVE REV 04'!$I27</f>
        <v>1</v>
      </c>
      <c r="MI27" s="33">
        <f>'REV 04'!MI27/'PALAN % CUMULATIVE REV 04'!$I27</f>
        <v>1</v>
      </c>
      <c r="MJ27" s="33">
        <f>'REV 04'!MJ27/'PALAN % CUMULATIVE REV 04'!$I27</f>
        <v>1</v>
      </c>
      <c r="MK27" s="33">
        <f>'REV 04'!MK27/'PALAN % CUMULATIVE REV 04'!$I27</f>
        <v>1</v>
      </c>
      <c r="ML27" s="33">
        <f>'REV 04'!ML27/'PALAN % CUMULATIVE REV 04'!$I27</f>
        <v>1</v>
      </c>
      <c r="MM27" s="33">
        <f>'REV 04'!MM27/'PALAN % CUMULATIVE REV 04'!$I27</f>
        <v>1</v>
      </c>
      <c r="MN27" s="33">
        <f>'REV 04'!MN27/'PALAN % CUMULATIVE REV 04'!$I27</f>
        <v>1</v>
      </c>
      <c r="MO27" s="33">
        <f>'REV 04'!MO27/'PALAN % CUMULATIVE REV 04'!$I27</f>
        <v>1</v>
      </c>
      <c r="MP27" s="33">
        <f>'REV 04'!MP27/'PALAN % CUMULATIVE REV 04'!$I27</f>
        <v>1</v>
      </c>
      <c r="MQ27" s="33">
        <f>'REV 04'!MQ27/'PALAN % CUMULATIVE REV 04'!$I27</f>
        <v>1</v>
      </c>
      <c r="MR27" s="33">
        <f>'REV 04'!MR27/'PALAN % CUMULATIVE REV 04'!$I27</f>
        <v>1</v>
      </c>
      <c r="MS27" s="33">
        <f>'REV 04'!MS27/'PALAN % CUMULATIVE REV 04'!$I27</f>
        <v>1</v>
      </c>
      <c r="MT27" s="33">
        <f>'REV 04'!MT27/'PALAN % CUMULATIVE REV 04'!$I27</f>
        <v>1</v>
      </c>
      <c r="MU27" s="33">
        <f>'REV 04'!MU27/'PALAN % CUMULATIVE REV 04'!$I27</f>
        <v>1</v>
      </c>
      <c r="MV27" s="33">
        <f>'REV 04'!MV27/'PALAN % CUMULATIVE REV 04'!$I27</f>
        <v>1</v>
      </c>
      <c r="MW27" s="33">
        <f>'REV 04'!MW27/'PALAN % CUMULATIVE REV 04'!$I27</f>
        <v>1</v>
      </c>
      <c r="MX27" s="33">
        <f>'REV 04'!MX27/'PALAN % CUMULATIVE REV 04'!$I27</f>
        <v>1</v>
      </c>
      <c r="MY27" s="33">
        <f>'REV 04'!MY27/'PALAN % CUMULATIVE REV 04'!$I27</f>
        <v>1</v>
      </c>
      <c r="MZ27" s="33">
        <f>'REV 04'!MZ27/'PALAN % CUMULATIVE REV 04'!$I27</f>
        <v>1</v>
      </c>
      <c r="NA27" s="33">
        <f>'REV 04'!NA27/'PALAN % CUMULATIVE REV 04'!$I27</f>
        <v>1</v>
      </c>
      <c r="NB27" s="33">
        <f>'REV 04'!NB27/'PALAN % CUMULATIVE REV 04'!$I27</f>
        <v>1</v>
      </c>
      <c r="NC27" s="33">
        <f>'REV 04'!NC27/'PALAN % CUMULATIVE REV 04'!$I27</f>
        <v>1</v>
      </c>
      <c r="ND27" s="33">
        <f>'REV 04'!ND27/'PALAN % CUMULATIVE REV 04'!$I27</f>
        <v>1</v>
      </c>
      <c r="NE27" s="33">
        <f>'REV 04'!NE27/'PALAN % CUMULATIVE REV 04'!$I27</f>
        <v>1</v>
      </c>
      <c r="NF27" s="33">
        <f>'REV 04'!NF27/'PALAN % CUMULATIVE REV 04'!$I27</f>
        <v>1</v>
      </c>
      <c r="NG27" s="33">
        <f>'REV 04'!NG27/'PALAN % CUMULATIVE REV 04'!$I27</f>
        <v>1</v>
      </c>
      <c r="NH27" s="33">
        <f>'REV 04'!NH27/'PALAN % CUMULATIVE REV 04'!$I27</f>
        <v>1</v>
      </c>
      <c r="NI27" s="33">
        <f>'REV 04'!NI27/'PALAN % CUMULATIVE REV 04'!$I27</f>
        <v>1</v>
      </c>
      <c r="NJ27" s="33">
        <f>'REV 04'!NJ27/'PALAN % CUMULATIVE REV 04'!$I27</f>
        <v>1</v>
      </c>
      <c r="NK27" s="33">
        <f>'REV 04'!NK27/'PALAN % CUMULATIVE REV 04'!$I27</f>
        <v>1</v>
      </c>
      <c r="NL27" s="33">
        <f>'REV 04'!NL27/'PALAN % CUMULATIVE REV 04'!$I27</f>
        <v>1</v>
      </c>
      <c r="NM27" s="33">
        <f>'REV 04'!NM27/'PALAN % CUMULATIVE REV 04'!$I27</f>
        <v>1</v>
      </c>
      <c r="NN27" s="33">
        <f>'REV 04'!NN27/'PALAN % CUMULATIVE REV 04'!$I27</f>
        <v>1</v>
      </c>
      <c r="NO27" s="33">
        <f>'REV 04'!NO27/'PALAN % CUMULATIVE REV 04'!$I27</f>
        <v>1</v>
      </c>
      <c r="NP27" s="33">
        <f>'REV 04'!NP27/'PALAN % CUMULATIVE REV 04'!$I27</f>
        <v>1</v>
      </c>
      <c r="NQ27" s="33">
        <f>'REV 04'!NQ27/'PALAN % CUMULATIVE REV 04'!$I27</f>
        <v>1</v>
      </c>
    </row>
    <row r="28" spans="1:381" x14ac:dyDescent="0.25">
      <c r="A28" s="1">
        <f t="shared" si="0"/>
        <v>28</v>
      </c>
      <c r="B28" t="s">
        <v>735</v>
      </c>
      <c r="C28" t="s">
        <v>457</v>
      </c>
      <c r="D28" t="s">
        <v>472</v>
      </c>
      <c r="E28" s="79" t="s">
        <v>53</v>
      </c>
      <c r="F28">
        <v>25</v>
      </c>
      <c r="G28" s="50">
        <v>45346</v>
      </c>
      <c r="H28" s="50">
        <v>45373</v>
      </c>
      <c r="I28">
        <v>462</v>
      </c>
      <c r="K28" s="51">
        <v>0</v>
      </c>
      <c r="L28" t="s">
        <v>130</v>
      </c>
      <c r="M28" s="52">
        <v>0</v>
      </c>
      <c r="N28">
        <v>85</v>
      </c>
      <c r="O28" t="s">
        <v>156</v>
      </c>
      <c r="P28" t="s">
        <v>122</v>
      </c>
      <c r="Q28" s="33">
        <f>'REV 04'!Q28/'PALAN % CUMULATIVE REV 04'!$I28</f>
        <v>0</v>
      </c>
      <c r="R28" s="33">
        <f>'REV 04'!R28/'PALAN % CUMULATIVE REV 04'!$I28</f>
        <v>0</v>
      </c>
      <c r="S28" s="33">
        <f>'REV 04'!S28/'PALAN % CUMULATIVE REV 04'!$I28</f>
        <v>0</v>
      </c>
      <c r="T28" s="33">
        <f>'REV 04'!T28/'PALAN % CUMULATIVE REV 04'!$I28</f>
        <v>0</v>
      </c>
      <c r="U28" s="33">
        <f>'REV 04'!U28/'PALAN % CUMULATIVE REV 04'!$I28</f>
        <v>0</v>
      </c>
      <c r="V28" s="33">
        <f>'REV 04'!V28/'PALAN % CUMULATIVE REV 04'!$I28</f>
        <v>0</v>
      </c>
      <c r="W28" s="33">
        <f>'REV 04'!W28/'PALAN % CUMULATIVE REV 04'!$I28</f>
        <v>0</v>
      </c>
      <c r="X28" s="33">
        <f>'REV 04'!X28/'PALAN % CUMULATIVE REV 04'!$I28</f>
        <v>0</v>
      </c>
      <c r="Y28" s="33">
        <f>'REV 04'!Y28/'PALAN % CUMULATIVE REV 04'!$I28</f>
        <v>0</v>
      </c>
      <c r="Z28" s="33">
        <f>'REV 04'!Z28/'PALAN % CUMULATIVE REV 04'!$I28</f>
        <v>0</v>
      </c>
      <c r="AA28" s="33">
        <f>'REV 04'!AA28/'PALAN % CUMULATIVE REV 04'!$I28</f>
        <v>0</v>
      </c>
      <c r="AB28" s="33">
        <f>'REV 04'!AB28/'PALAN % CUMULATIVE REV 04'!$I28</f>
        <v>0</v>
      </c>
      <c r="AC28" s="33">
        <f>'REV 04'!AC28/'PALAN % CUMULATIVE REV 04'!$I28</f>
        <v>0</v>
      </c>
      <c r="AD28" s="33">
        <f>'REV 04'!AD28/'PALAN % CUMULATIVE REV 04'!$I28</f>
        <v>0</v>
      </c>
      <c r="AE28" s="33">
        <f>'REV 04'!AE28/'PALAN % CUMULATIVE REV 04'!$I28</f>
        <v>0</v>
      </c>
      <c r="AF28" s="33">
        <f>'REV 04'!AF28/'PALAN % CUMULATIVE REV 04'!$I28</f>
        <v>0</v>
      </c>
      <c r="AG28" s="33">
        <f>'REV 04'!AG28/'PALAN % CUMULATIVE REV 04'!$I28</f>
        <v>0</v>
      </c>
      <c r="AH28" s="33">
        <f>'REV 04'!AH28/'PALAN % CUMULATIVE REV 04'!$I28</f>
        <v>0</v>
      </c>
      <c r="AI28" s="33">
        <f>'REV 04'!AI28/'PALAN % CUMULATIVE REV 04'!$I28</f>
        <v>0</v>
      </c>
      <c r="AJ28" s="33">
        <f>'REV 04'!AJ28/'PALAN % CUMULATIVE REV 04'!$I28</f>
        <v>0</v>
      </c>
      <c r="AK28" s="33">
        <f>'REV 04'!AK28/'PALAN % CUMULATIVE REV 04'!$I28</f>
        <v>0</v>
      </c>
      <c r="AL28" s="33">
        <f>'REV 04'!AL28/'PALAN % CUMULATIVE REV 04'!$I28</f>
        <v>0</v>
      </c>
      <c r="AM28" s="33">
        <f>'REV 04'!AM28/'PALAN % CUMULATIVE REV 04'!$I28</f>
        <v>0</v>
      </c>
      <c r="AN28" s="33">
        <f>'REV 04'!AN28/'PALAN % CUMULATIVE REV 04'!$I28</f>
        <v>0</v>
      </c>
      <c r="AO28" s="33">
        <f>'REV 04'!AO28/'PALAN % CUMULATIVE REV 04'!$I28</f>
        <v>0</v>
      </c>
      <c r="AP28" s="33">
        <f>'REV 04'!AP28/'PALAN % CUMULATIVE REV 04'!$I28</f>
        <v>0</v>
      </c>
      <c r="AQ28" s="33">
        <f>'REV 04'!AQ28/'PALAN % CUMULATIVE REV 04'!$I28</f>
        <v>0</v>
      </c>
      <c r="AR28" s="33">
        <f>'REV 04'!AR28/'PALAN % CUMULATIVE REV 04'!$I28</f>
        <v>0</v>
      </c>
      <c r="AS28" s="33">
        <f>'REV 04'!AS28/'PALAN % CUMULATIVE REV 04'!$I28</f>
        <v>0</v>
      </c>
      <c r="AT28" s="33">
        <f>'REV 04'!AT28/'PALAN % CUMULATIVE REV 04'!$I28</f>
        <v>0</v>
      </c>
      <c r="AU28" s="33">
        <f>'REV 04'!AU28/'PALAN % CUMULATIVE REV 04'!$I28</f>
        <v>0</v>
      </c>
      <c r="AV28" s="33">
        <f>'REV 04'!AV28/'PALAN % CUMULATIVE REV 04'!$I28</f>
        <v>0</v>
      </c>
      <c r="AW28" s="33">
        <f>'REV 04'!AW28/'PALAN % CUMULATIVE REV 04'!$I28</f>
        <v>0</v>
      </c>
      <c r="AX28" s="33">
        <f>'REV 04'!AX28/'PALAN % CUMULATIVE REV 04'!$I28</f>
        <v>0</v>
      </c>
      <c r="AY28" s="33">
        <f>'REV 04'!AY28/'PALAN % CUMULATIVE REV 04'!$I28</f>
        <v>0</v>
      </c>
      <c r="AZ28" s="33">
        <f>'REV 04'!AZ28/'PALAN % CUMULATIVE REV 04'!$I28</f>
        <v>0</v>
      </c>
      <c r="BA28" s="33">
        <f>'REV 04'!BA28/'PALAN % CUMULATIVE REV 04'!$I28</f>
        <v>0</v>
      </c>
      <c r="BB28" s="33">
        <f>'REV 04'!BB28/'PALAN % CUMULATIVE REV 04'!$I28</f>
        <v>0</v>
      </c>
      <c r="BC28" s="33">
        <f>'REV 04'!BC28/'PALAN % CUMULATIVE REV 04'!$I28</f>
        <v>0</v>
      </c>
      <c r="BD28" s="33">
        <f>'REV 04'!BD28/'PALAN % CUMULATIVE REV 04'!$I28</f>
        <v>0</v>
      </c>
      <c r="BE28" s="33">
        <f>'REV 04'!BE28/'PALAN % CUMULATIVE REV 04'!$I28</f>
        <v>0</v>
      </c>
      <c r="BF28" s="33">
        <f>'REV 04'!BF28/'PALAN % CUMULATIVE REV 04'!$I28</f>
        <v>0</v>
      </c>
      <c r="BG28" s="33">
        <f>'REV 04'!BG28/'PALAN % CUMULATIVE REV 04'!$I28</f>
        <v>0</v>
      </c>
      <c r="BH28" s="33">
        <f>'REV 04'!BH28/'PALAN % CUMULATIVE REV 04'!$I28</f>
        <v>0</v>
      </c>
      <c r="BI28" s="33">
        <f>'REV 04'!BI28/'PALAN % CUMULATIVE REV 04'!$I28</f>
        <v>0</v>
      </c>
      <c r="BJ28" s="33">
        <f>'REV 04'!BJ28/'PALAN % CUMULATIVE REV 04'!$I28</f>
        <v>0</v>
      </c>
      <c r="BK28" s="33">
        <f>'REV 04'!BK28/'PALAN % CUMULATIVE REV 04'!$I28</f>
        <v>0</v>
      </c>
      <c r="BL28" s="33">
        <f>'REV 04'!BL28/'PALAN % CUMULATIVE REV 04'!$I28</f>
        <v>0</v>
      </c>
      <c r="BM28" s="33">
        <f>'REV 04'!BM28/'PALAN % CUMULATIVE REV 04'!$I28</f>
        <v>0</v>
      </c>
      <c r="BN28" s="33">
        <f>'REV 04'!BN28/'PALAN % CUMULATIVE REV 04'!$I28</f>
        <v>0</v>
      </c>
      <c r="BO28" s="33">
        <f>'REV 04'!BO28/'PALAN % CUMULATIVE REV 04'!$I28</f>
        <v>0</v>
      </c>
      <c r="BP28" s="33">
        <f>'REV 04'!BP28/'PALAN % CUMULATIVE REV 04'!$I28</f>
        <v>0</v>
      </c>
      <c r="BQ28" s="33">
        <f>'REV 04'!BQ28/'PALAN % CUMULATIVE REV 04'!$I28</f>
        <v>0</v>
      </c>
      <c r="BR28" s="33">
        <f>'REV 04'!BR28/'PALAN % CUMULATIVE REV 04'!$I28</f>
        <v>0</v>
      </c>
      <c r="BS28" s="33">
        <f>'REV 04'!BS28/'PALAN % CUMULATIVE REV 04'!$I28</f>
        <v>0</v>
      </c>
      <c r="BT28" s="33">
        <f>'REV 04'!BT28/'PALAN % CUMULATIVE REV 04'!$I28</f>
        <v>0</v>
      </c>
      <c r="BU28" s="33">
        <f>'REV 04'!BU28/'PALAN % CUMULATIVE REV 04'!$I28</f>
        <v>0</v>
      </c>
      <c r="BV28" s="33">
        <f>'REV 04'!BV28/'PALAN % CUMULATIVE REV 04'!$I28</f>
        <v>0</v>
      </c>
      <c r="BW28" s="33">
        <f>'REV 04'!BW28/'PALAN % CUMULATIVE REV 04'!$I28</f>
        <v>0</v>
      </c>
      <c r="BX28" s="33">
        <f>'REV 04'!BX28/'PALAN % CUMULATIVE REV 04'!$I28</f>
        <v>0</v>
      </c>
      <c r="BY28" s="33">
        <f>'REV 04'!BY28/'PALAN % CUMULATIVE REV 04'!$I28</f>
        <v>0</v>
      </c>
      <c r="BZ28" s="33">
        <f>'REV 04'!BZ28/'PALAN % CUMULATIVE REV 04'!$I28</f>
        <v>0</v>
      </c>
      <c r="CA28" s="33">
        <f>'REV 04'!CA28/'PALAN % CUMULATIVE REV 04'!$I28</f>
        <v>0</v>
      </c>
      <c r="CB28" s="33">
        <f>'REV 04'!CB28/'PALAN % CUMULATIVE REV 04'!$I28</f>
        <v>0</v>
      </c>
      <c r="CC28" s="33">
        <f>'REV 04'!CC28/'PALAN % CUMULATIVE REV 04'!$I28</f>
        <v>0</v>
      </c>
      <c r="CD28" s="33">
        <f>'REV 04'!CD28/'PALAN % CUMULATIVE REV 04'!$I28</f>
        <v>0</v>
      </c>
      <c r="CE28" s="33">
        <f>'REV 04'!CE28/'PALAN % CUMULATIVE REV 04'!$I28</f>
        <v>0</v>
      </c>
      <c r="CF28" s="33">
        <f>'REV 04'!CF28/'PALAN % CUMULATIVE REV 04'!$I28</f>
        <v>0</v>
      </c>
      <c r="CG28" s="33">
        <f>'REV 04'!CG28/'PALAN % CUMULATIVE REV 04'!$I28</f>
        <v>0</v>
      </c>
      <c r="CH28" s="33">
        <f>'REV 04'!CH28/'PALAN % CUMULATIVE REV 04'!$I28</f>
        <v>0</v>
      </c>
      <c r="CI28" s="33">
        <f>'REV 04'!CI28/'PALAN % CUMULATIVE REV 04'!$I28</f>
        <v>0</v>
      </c>
      <c r="CJ28" s="33">
        <f>'REV 04'!CJ28/'PALAN % CUMULATIVE REV 04'!$I28</f>
        <v>0</v>
      </c>
      <c r="CK28" s="33">
        <f>'REV 04'!CK28/'PALAN % CUMULATIVE REV 04'!$I28</f>
        <v>0</v>
      </c>
      <c r="CL28" s="33">
        <f>'REV 04'!CL28/'PALAN % CUMULATIVE REV 04'!$I28</f>
        <v>0</v>
      </c>
      <c r="CM28" s="33">
        <f>'REV 04'!CM28/'PALAN % CUMULATIVE REV 04'!$I28</f>
        <v>0</v>
      </c>
      <c r="CN28" s="33">
        <f>'REV 04'!CN28/'PALAN % CUMULATIVE REV 04'!$I28</f>
        <v>0</v>
      </c>
      <c r="CO28" s="33">
        <f>'REV 04'!CO28/'PALAN % CUMULATIVE REV 04'!$I28</f>
        <v>0</v>
      </c>
      <c r="CP28" s="33">
        <f>'REV 04'!CP28/'PALAN % CUMULATIVE REV 04'!$I28</f>
        <v>0</v>
      </c>
      <c r="CQ28" s="33">
        <f>'REV 04'!CQ28/'PALAN % CUMULATIVE REV 04'!$I28</f>
        <v>0</v>
      </c>
      <c r="CR28" s="33">
        <f>'REV 04'!CR28/'PALAN % CUMULATIVE REV 04'!$I28</f>
        <v>0</v>
      </c>
      <c r="CS28" s="33">
        <f>'REV 04'!CS28/'PALAN % CUMULATIVE REV 04'!$I28</f>
        <v>0</v>
      </c>
      <c r="CT28" s="33">
        <f>'REV 04'!CT28/'PALAN % CUMULATIVE REV 04'!$I28</f>
        <v>0</v>
      </c>
      <c r="CU28" s="33">
        <f>'REV 04'!CU28/'PALAN % CUMULATIVE REV 04'!$I28</f>
        <v>0</v>
      </c>
      <c r="CV28" s="33">
        <f>'REV 04'!CV28/'PALAN % CUMULATIVE REV 04'!$I28</f>
        <v>0</v>
      </c>
      <c r="CW28" s="33">
        <f>'REV 04'!CW28/'PALAN % CUMULATIVE REV 04'!$I28</f>
        <v>0</v>
      </c>
      <c r="CX28" s="33">
        <f>'REV 04'!CX28/'PALAN % CUMULATIVE REV 04'!$I28</f>
        <v>0</v>
      </c>
      <c r="CY28" s="33">
        <f>'REV 04'!CY28/'PALAN % CUMULATIVE REV 04'!$I28</f>
        <v>0</v>
      </c>
      <c r="CZ28" s="33">
        <f>'REV 04'!CZ28/'PALAN % CUMULATIVE REV 04'!$I28</f>
        <v>0</v>
      </c>
      <c r="DA28" s="33">
        <f>'REV 04'!DA28/'PALAN % CUMULATIVE REV 04'!$I28</f>
        <v>0</v>
      </c>
      <c r="DB28" s="33">
        <f>'REV 04'!DB28/'PALAN % CUMULATIVE REV 04'!$I28</f>
        <v>0</v>
      </c>
      <c r="DC28" s="33">
        <f>'REV 04'!DC28/'PALAN % CUMULATIVE REV 04'!$I28</f>
        <v>0</v>
      </c>
      <c r="DD28" s="33">
        <f>'REV 04'!DD28/'PALAN % CUMULATIVE REV 04'!$I28</f>
        <v>0</v>
      </c>
      <c r="DE28" s="33">
        <f>'REV 04'!DE28/'PALAN % CUMULATIVE REV 04'!$I28</f>
        <v>0</v>
      </c>
      <c r="DF28" s="33">
        <f>'REV 04'!DF28/'PALAN % CUMULATIVE REV 04'!$I28</f>
        <v>0</v>
      </c>
      <c r="DG28" s="33">
        <f>'REV 04'!DG28/'PALAN % CUMULATIVE REV 04'!$I28</f>
        <v>4.329004329004329E-3</v>
      </c>
      <c r="DH28" s="33">
        <f>'REV 04'!DH28/'PALAN % CUMULATIVE REV 04'!$I28</f>
        <v>4.3290043290043288E-2</v>
      </c>
      <c r="DI28" s="33">
        <f>'REV 04'!DI28/'PALAN % CUMULATIVE REV 04'!$I28</f>
        <v>8.4415584415584416E-2</v>
      </c>
      <c r="DJ28" s="33">
        <f>'REV 04'!DJ28/'PALAN % CUMULATIVE REV 04'!$I28</f>
        <v>0.12337662337662338</v>
      </c>
      <c r="DK28" s="33">
        <f>'REV 04'!DK28/'PALAN % CUMULATIVE REV 04'!$I28</f>
        <v>0.16450216450216451</v>
      </c>
      <c r="DL28" s="33">
        <f>'REV 04'!DL28/'PALAN % CUMULATIVE REV 04'!$I28</f>
        <v>0.20346320346320346</v>
      </c>
      <c r="DM28" s="33">
        <f>'REV 04'!DM28/'PALAN % CUMULATIVE REV 04'!$I28</f>
        <v>0.22727272727272727</v>
      </c>
      <c r="DN28" s="33">
        <f>'REV 04'!DN28/'PALAN % CUMULATIVE REV 04'!$I28</f>
        <v>0.26623376623376621</v>
      </c>
      <c r="DO28" s="33">
        <f>'REV 04'!DO28/'PALAN % CUMULATIVE REV 04'!$I28</f>
        <v>0.30735930735930733</v>
      </c>
      <c r="DP28" s="33">
        <f>'REV 04'!DP28/'PALAN % CUMULATIVE REV 04'!$I28</f>
        <v>0.34632034632034631</v>
      </c>
      <c r="DQ28" s="33">
        <f>'REV 04'!DQ28/'PALAN % CUMULATIVE REV 04'!$I28</f>
        <v>0.38744588744588743</v>
      </c>
      <c r="DR28" s="33">
        <f>'REV 04'!DR28/'PALAN % CUMULATIVE REV 04'!$I28</f>
        <v>0.4264069264069264</v>
      </c>
      <c r="DS28" s="33">
        <f>'REV 04'!DS28/'PALAN % CUMULATIVE REV 04'!$I28</f>
        <v>0.46753246753246752</v>
      </c>
      <c r="DT28" s="33">
        <f>'REV 04'!DT28/'PALAN % CUMULATIVE REV 04'!$I28</f>
        <v>0.48917748917748916</v>
      </c>
      <c r="DU28" s="33">
        <f>'REV 04'!DU28/'PALAN % CUMULATIVE REV 04'!$I28</f>
        <v>0.53030303030303028</v>
      </c>
      <c r="DV28" s="33">
        <f>'REV 04'!DV28/'PALAN % CUMULATIVE REV 04'!$I28</f>
        <v>0.56926406926406925</v>
      </c>
      <c r="DW28" s="33">
        <f>'REV 04'!DW28/'PALAN % CUMULATIVE REV 04'!$I28</f>
        <v>0.61038961038961037</v>
      </c>
      <c r="DX28" s="33">
        <f>'REV 04'!DX28/'PALAN % CUMULATIVE REV 04'!$I28</f>
        <v>0.64935064935064934</v>
      </c>
      <c r="DY28" s="33">
        <f>'REV 04'!DY28/'PALAN % CUMULATIVE REV 04'!$I28</f>
        <v>0.69047619047619047</v>
      </c>
      <c r="DZ28" s="33">
        <f>'REV 04'!DZ28/'PALAN % CUMULATIVE REV 04'!$I28</f>
        <v>0.72943722943722944</v>
      </c>
      <c r="EA28" s="33">
        <f>'REV 04'!EA28/'PALAN % CUMULATIVE REV 04'!$I28</f>
        <v>0.75324675324675328</v>
      </c>
      <c r="EB28" s="33">
        <f>'REV 04'!EB28/'PALAN % CUMULATIVE REV 04'!$I28</f>
        <v>0.79220779220779225</v>
      </c>
      <c r="EC28" s="33">
        <f>'REV 04'!EC28/'PALAN % CUMULATIVE REV 04'!$I28</f>
        <v>0.83333333333333337</v>
      </c>
      <c r="ED28" s="33">
        <f>'REV 04'!ED28/'PALAN % CUMULATIVE REV 04'!$I28</f>
        <v>0.87229437229437234</v>
      </c>
      <c r="EE28" s="33">
        <f>'REV 04'!EE28/'PALAN % CUMULATIVE REV 04'!$I28</f>
        <v>0.91341991341991347</v>
      </c>
      <c r="EF28" s="33">
        <f>'REV 04'!EF28/'PALAN % CUMULATIVE REV 04'!$I28</f>
        <v>0.95238095238095233</v>
      </c>
      <c r="EG28" s="33">
        <f>'REV 04'!EG28/'PALAN % CUMULATIVE REV 04'!$I28</f>
        <v>0.99350649350649356</v>
      </c>
      <c r="EH28" s="33">
        <f>'REV 04'!EH28/'PALAN % CUMULATIVE REV 04'!$I28</f>
        <v>1</v>
      </c>
      <c r="EI28" s="33">
        <f>'REV 04'!EI28/'PALAN % CUMULATIVE REV 04'!$I28</f>
        <v>1</v>
      </c>
      <c r="EJ28" s="33">
        <f>'REV 04'!EJ28/'PALAN % CUMULATIVE REV 04'!$I28</f>
        <v>1</v>
      </c>
      <c r="EK28" s="33">
        <f>'REV 04'!EK28/'PALAN % CUMULATIVE REV 04'!$I28</f>
        <v>1</v>
      </c>
      <c r="EL28" s="33">
        <f>'REV 04'!EL28/'PALAN % CUMULATIVE REV 04'!$I28</f>
        <v>1</v>
      </c>
      <c r="EM28" s="33">
        <f>'REV 04'!EM28/'PALAN % CUMULATIVE REV 04'!$I28</f>
        <v>1</v>
      </c>
      <c r="EN28" s="33">
        <f>'REV 04'!EN28/'PALAN % CUMULATIVE REV 04'!$I28</f>
        <v>1</v>
      </c>
      <c r="EO28" s="33">
        <f>'REV 04'!EO28/'PALAN % CUMULATIVE REV 04'!$I28</f>
        <v>1</v>
      </c>
      <c r="EP28" s="33">
        <f>'REV 04'!EP28/'PALAN % CUMULATIVE REV 04'!$I28</f>
        <v>1</v>
      </c>
      <c r="EQ28" s="33">
        <f>'REV 04'!EQ28/'PALAN % CUMULATIVE REV 04'!$I28</f>
        <v>1</v>
      </c>
      <c r="ER28" s="33">
        <f>'REV 04'!ER28/'PALAN % CUMULATIVE REV 04'!$I28</f>
        <v>1</v>
      </c>
      <c r="ES28" s="33">
        <f>'REV 04'!ES28/'PALAN % CUMULATIVE REV 04'!$I28</f>
        <v>1</v>
      </c>
      <c r="ET28" s="33">
        <f>'REV 04'!ET28/'PALAN % CUMULATIVE REV 04'!$I28</f>
        <v>1</v>
      </c>
      <c r="EU28" s="33">
        <f>'REV 04'!EU28/'PALAN % CUMULATIVE REV 04'!$I28</f>
        <v>1</v>
      </c>
      <c r="EV28" s="33">
        <f>'REV 04'!EV28/'PALAN % CUMULATIVE REV 04'!$I28</f>
        <v>1</v>
      </c>
      <c r="EW28" s="33">
        <f>'REV 04'!EW28/'PALAN % CUMULATIVE REV 04'!$I28</f>
        <v>1</v>
      </c>
      <c r="EX28" s="33">
        <f>'REV 04'!EX28/'PALAN % CUMULATIVE REV 04'!$I28</f>
        <v>1</v>
      </c>
      <c r="EY28" s="33">
        <f>'REV 04'!EY28/'PALAN % CUMULATIVE REV 04'!$I28</f>
        <v>1</v>
      </c>
      <c r="EZ28" s="33">
        <f>'REV 04'!EZ28/'PALAN % CUMULATIVE REV 04'!$I28</f>
        <v>1</v>
      </c>
      <c r="FA28" s="33">
        <f>'REV 04'!FA28/'PALAN % CUMULATIVE REV 04'!$I28</f>
        <v>1</v>
      </c>
      <c r="FB28" s="33">
        <f>'REV 04'!FB28/'PALAN % CUMULATIVE REV 04'!$I28</f>
        <v>1</v>
      </c>
      <c r="FC28" s="33">
        <f>'REV 04'!FC28/'PALAN % CUMULATIVE REV 04'!$I28</f>
        <v>1</v>
      </c>
      <c r="FD28" s="33">
        <f>'REV 04'!FD28/'PALAN % CUMULATIVE REV 04'!$I28</f>
        <v>1</v>
      </c>
      <c r="FE28" s="33">
        <f>'REV 04'!FE28/'PALAN % CUMULATIVE REV 04'!$I28</f>
        <v>1</v>
      </c>
      <c r="FF28" s="33">
        <f>'REV 04'!FF28/'PALAN % CUMULATIVE REV 04'!$I28</f>
        <v>1</v>
      </c>
      <c r="FG28" s="33">
        <f>'REV 04'!FG28/'PALAN % CUMULATIVE REV 04'!$I28</f>
        <v>1</v>
      </c>
      <c r="FH28" s="33">
        <f>'REV 04'!FH28/'PALAN % CUMULATIVE REV 04'!$I28</f>
        <v>1</v>
      </c>
      <c r="FI28" s="33">
        <f>'REV 04'!FI28/'PALAN % CUMULATIVE REV 04'!$I28</f>
        <v>1</v>
      </c>
      <c r="FJ28" s="33">
        <f>'REV 04'!FJ28/'PALAN % CUMULATIVE REV 04'!$I28</f>
        <v>1</v>
      </c>
      <c r="FK28" s="33">
        <f>'REV 04'!FK28/'PALAN % CUMULATIVE REV 04'!$I28</f>
        <v>1</v>
      </c>
      <c r="FL28" s="33">
        <f>'REV 04'!FL28/'PALAN % CUMULATIVE REV 04'!$I28</f>
        <v>1</v>
      </c>
      <c r="FM28" s="33">
        <f>'REV 04'!FM28/'PALAN % CUMULATIVE REV 04'!$I28</f>
        <v>1</v>
      </c>
      <c r="FN28" s="33">
        <f>'REV 04'!FN28/'PALAN % CUMULATIVE REV 04'!$I28</f>
        <v>1</v>
      </c>
      <c r="FO28" s="33">
        <f>'REV 04'!FO28/'PALAN % CUMULATIVE REV 04'!$I28</f>
        <v>1</v>
      </c>
      <c r="FP28" s="33">
        <f>'REV 04'!FP28/'PALAN % CUMULATIVE REV 04'!$I28</f>
        <v>1</v>
      </c>
      <c r="FQ28" s="33">
        <f>'REV 04'!FQ28/'PALAN % CUMULATIVE REV 04'!$I28</f>
        <v>1</v>
      </c>
      <c r="FR28" s="33">
        <f>'REV 04'!FR28/'PALAN % CUMULATIVE REV 04'!$I28</f>
        <v>1</v>
      </c>
      <c r="FS28" s="33">
        <f>'REV 04'!FS28/'PALAN % CUMULATIVE REV 04'!$I28</f>
        <v>1</v>
      </c>
      <c r="FT28" s="33">
        <f>'REV 04'!FT28/'PALAN % CUMULATIVE REV 04'!$I28</f>
        <v>1</v>
      </c>
      <c r="FU28" s="33">
        <f>'REV 04'!FU28/'PALAN % CUMULATIVE REV 04'!$I28</f>
        <v>1</v>
      </c>
      <c r="FV28" s="33">
        <f>'REV 04'!FV28/'PALAN % CUMULATIVE REV 04'!$I28</f>
        <v>1</v>
      </c>
      <c r="FW28" s="33">
        <f>'REV 04'!FW28/'PALAN % CUMULATIVE REV 04'!$I28</f>
        <v>1</v>
      </c>
      <c r="FX28" s="33">
        <f>'REV 04'!FX28/'PALAN % CUMULATIVE REV 04'!$I28</f>
        <v>1</v>
      </c>
      <c r="FY28" s="33">
        <f>'REV 04'!FY28/'PALAN % CUMULATIVE REV 04'!$I28</f>
        <v>1</v>
      </c>
      <c r="FZ28" s="33">
        <f>'REV 04'!FZ28/'PALAN % CUMULATIVE REV 04'!$I28</f>
        <v>1</v>
      </c>
      <c r="GA28" s="33">
        <f>'REV 04'!GA28/'PALAN % CUMULATIVE REV 04'!$I28</f>
        <v>1</v>
      </c>
      <c r="GB28" s="33">
        <f>'REV 04'!GB28/'PALAN % CUMULATIVE REV 04'!$I28</f>
        <v>1</v>
      </c>
      <c r="GC28" s="33">
        <f>'REV 04'!GC28/'PALAN % CUMULATIVE REV 04'!$I28</f>
        <v>1</v>
      </c>
      <c r="GD28" s="33">
        <f>'REV 04'!GD28/'PALAN % CUMULATIVE REV 04'!$I28</f>
        <v>1</v>
      </c>
      <c r="GE28" s="33">
        <f>'REV 04'!GE28/'PALAN % CUMULATIVE REV 04'!$I28</f>
        <v>1</v>
      </c>
      <c r="GF28" s="33">
        <f>'REV 04'!GF28/'PALAN % CUMULATIVE REV 04'!$I28</f>
        <v>1</v>
      </c>
      <c r="GG28" s="33">
        <f>'REV 04'!GG28/'PALAN % CUMULATIVE REV 04'!$I28</f>
        <v>1</v>
      </c>
      <c r="GH28" s="33">
        <f>'REV 04'!GH28/'PALAN % CUMULATIVE REV 04'!$I28</f>
        <v>1</v>
      </c>
      <c r="GI28" s="33">
        <f>'REV 04'!GI28/'PALAN % CUMULATIVE REV 04'!$I28</f>
        <v>1</v>
      </c>
      <c r="GJ28" s="33">
        <f>'REV 04'!GJ28/'PALAN % CUMULATIVE REV 04'!$I28</f>
        <v>1</v>
      </c>
      <c r="GK28" s="33">
        <f>'REV 04'!GK28/'PALAN % CUMULATIVE REV 04'!$I28</f>
        <v>1</v>
      </c>
      <c r="GL28" s="33">
        <f>'REV 04'!GL28/'PALAN % CUMULATIVE REV 04'!$I28</f>
        <v>1</v>
      </c>
      <c r="GM28" s="33">
        <f>'REV 04'!GM28/'PALAN % CUMULATIVE REV 04'!$I28</f>
        <v>1</v>
      </c>
      <c r="GN28" s="33">
        <f>'REV 04'!GN28/'PALAN % CUMULATIVE REV 04'!$I28</f>
        <v>1</v>
      </c>
      <c r="GO28" s="33">
        <f>'REV 04'!GO28/'PALAN % CUMULATIVE REV 04'!$I28</f>
        <v>1</v>
      </c>
      <c r="GP28" s="33">
        <f>'REV 04'!GP28/'PALAN % CUMULATIVE REV 04'!$I28</f>
        <v>1</v>
      </c>
      <c r="GQ28" s="33">
        <f>'REV 04'!GQ28/'PALAN % CUMULATIVE REV 04'!$I28</f>
        <v>1</v>
      </c>
      <c r="GR28" s="33">
        <f>'REV 04'!GR28/'PALAN % CUMULATIVE REV 04'!$I28</f>
        <v>1</v>
      </c>
      <c r="GS28" s="33">
        <f>'REV 04'!GS28/'PALAN % CUMULATIVE REV 04'!$I28</f>
        <v>1</v>
      </c>
      <c r="GT28" s="33">
        <f>'REV 04'!GT28/'PALAN % CUMULATIVE REV 04'!$I28</f>
        <v>1</v>
      </c>
      <c r="GU28" s="33">
        <f>'REV 04'!GU28/'PALAN % CUMULATIVE REV 04'!$I28</f>
        <v>1</v>
      </c>
      <c r="GV28" s="33">
        <f>'REV 04'!GV28/'PALAN % CUMULATIVE REV 04'!$I28</f>
        <v>1</v>
      </c>
      <c r="GW28" s="33">
        <f>'REV 04'!GW28/'PALAN % CUMULATIVE REV 04'!$I28</f>
        <v>1</v>
      </c>
      <c r="GX28" s="33">
        <f>'REV 04'!GX28/'PALAN % CUMULATIVE REV 04'!$I28</f>
        <v>1</v>
      </c>
      <c r="GY28" s="33">
        <f>'REV 04'!GY28/'PALAN % CUMULATIVE REV 04'!$I28</f>
        <v>1</v>
      </c>
      <c r="GZ28" s="33">
        <f>'REV 04'!GZ28/'PALAN % CUMULATIVE REV 04'!$I28</f>
        <v>1</v>
      </c>
      <c r="HA28" s="33">
        <f>'REV 04'!HA28/'PALAN % CUMULATIVE REV 04'!$I28</f>
        <v>1</v>
      </c>
      <c r="HB28" s="33">
        <f>'REV 04'!HB28/'PALAN % CUMULATIVE REV 04'!$I28</f>
        <v>1</v>
      </c>
      <c r="HC28" s="33">
        <f>'REV 04'!HC28/'PALAN % CUMULATIVE REV 04'!$I28</f>
        <v>1</v>
      </c>
      <c r="HD28" s="33">
        <f>'REV 04'!HD28/'PALAN % CUMULATIVE REV 04'!$I28</f>
        <v>1</v>
      </c>
      <c r="HE28" s="33">
        <f>'REV 04'!HE28/'PALAN % CUMULATIVE REV 04'!$I28</f>
        <v>1</v>
      </c>
      <c r="HF28" s="33">
        <f>'REV 04'!HF28/'PALAN % CUMULATIVE REV 04'!$I28</f>
        <v>1</v>
      </c>
      <c r="HG28" s="33">
        <f>'REV 04'!HG28/'PALAN % CUMULATIVE REV 04'!$I28</f>
        <v>1</v>
      </c>
      <c r="HH28" s="33">
        <f>'REV 04'!HH28/'PALAN % CUMULATIVE REV 04'!$I28</f>
        <v>1</v>
      </c>
      <c r="HI28" s="33">
        <f>'REV 04'!HI28/'PALAN % CUMULATIVE REV 04'!$I28</f>
        <v>1</v>
      </c>
      <c r="HJ28" s="33">
        <f>'REV 04'!HJ28/'PALAN % CUMULATIVE REV 04'!$I28</f>
        <v>1</v>
      </c>
      <c r="HK28" s="33">
        <f>'REV 04'!HK28/'PALAN % CUMULATIVE REV 04'!$I28</f>
        <v>1</v>
      </c>
      <c r="HL28" s="33">
        <f>'REV 04'!HL28/'PALAN % CUMULATIVE REV 04'!$I28</f>
        <v>1</v>
      </c>
      <c r="HM28" s="33">
        <f>'REV 04'!HM28/'PALAN % CUMULATIVE REV 04'!$I28</f>
        <v>1</v>
      </c>
      <c r="HN28" s="33">
        <f>'REV 04'!HN28/'PALAN % CUMULATIVE REV 04'!$I28</f>
        <v>1</v>
      </c>
      <c r="HO28" s="33">
        <f>'REV 04'!HO28/'PALAN % CUMULATIVE REV 04'!$I28</f>
        <v>1</v>
      </c>
      <c r="HP28" s="33">
        <f>'REV 04'!HP28/'PALAN % CUMULATIVE REV 04'!$I28</f>
        <v>1</v>
      </c>
      <c r="HQ28" s="33">
        <f>'REV 04'!HQ28/'PALAN % CUMULATIVE REV 04'!$I28</f>
        <v>1</v>
      </c>
      <c r="HR28" s="33">
        <f>'REV 04'!HR28/'PALAN % CUMULATIVE REV 04'!$I28</f>
        <v>1</v>
      </c>
      <c r="HS28" s="33">
        <f>'REV 04'!HS28/'PALAN % CUMULATIVE REV 04'!$I28</f>
        <v>1</v>
      </c>
      <c r="HT28" s="33">
        <f>'REV 04'!HT28/'PALAN % CUMULATIVE REV 04'!$I28</f>
        <v>1</v>
      </c>
      <c r="HU28" s="33">
        <f>'REV 04'!HU28/'PALAN % CUMULATIVE REV 04'!$I28</f>
        <v>1</v>
      </c>
      <c r="HV28" s="33">
        <f>'REV 04'!HV28/'PALAN % CUMULATIVE REV 04'!$I28</f>
        <v>1</v>
      </c>
      <c r="HW28" s="33">
        <f>'REV 04'!HW28/'PALAN % CUMULATIVE REV 04'!$I28</f>
        <v>1</v>
      </c>
      <c r="HX28" s="33">
        <f>'REV 04'!HX28/'PALAN % CUMULATIVE REV 04'!$I28</f>
        <v>1</v>
      </c>
      <c r="HY28" s="33">
        <f>'REV 04'!HY28/'PALAN % CUMULATIVE REV 04'!$I28</f>
        <v>1</v>
      </c>
      <c r="HZ28" s="33">
        <f>'REV 04'!HZ28/'PALAN % CUMULATIVE REV 04'!$I28</f>
        <v>1</v>
      </c>
      <c r="IA28" s="33">
        <f>'REV 04'!IA28/'PALAN % CUMULATIVE REV 04'!$I28</f>
        <v>1</v>
      </c>
      <c r="IB28" s="33">
        <f>'REV 04'!IB28/'PALAN % CUMULATIVE REV 04'!$I28</f>
        <v>1</v>
      </c>
      <c r="IC28" s="33">
        <f>'REV 04'!IC28/'PALAN % CUMULATIVE REV 04'!$I28</f>
        <v>1</v>
      </c>
      <c r="ID28" s="33">
        <f>'REV 04'!ID28/'PALAN % CUMULATIVE REV 04'!$I28</f>
        <v>1</v>
      </c>
      <c r="IE28" s="33">
        <f>'REV 04'!IE28/'PALAN % CUMULATIVE REV 04'!$I28</f>
        <v>1</v>
      </c>
      <c r="IF28" s="33">
        <f>'REV 04'!IF28/'PALAN % CUMULATIVE REV 04'!$I28</f>
        <v>1</v>
      </c>
      <c r="IG28" s="33">
        <f>'REV 04'!IG28/'PALAN % CUMULATIVE REV 04'!$I28</f>
        <v>1</v>
      </c>
      <c r="IH28" s="33">
        <f>'REV 04'!IH28/'PALAN % CUMULATIVE REV 04'!$I28</f>
        <v>1</v>
      </c>
      <c r="II28" s="33">
        <f>'REV 04'!II28/'PALAN % CUMULATIVE REV 04'!$I28</f>
        <v>1</v>
      </c>
      <c r="IJ28" s="33">
        <f>'REV 04'!IJ28/'PALAN % CUMULATIVE REV 04'!$I28</f>
        <v>1</v>
      </c>
      <c r="IK28" s="33">
        <f>'REV 04'!IK28/'PALAN % CUMULATIVE REV 04'!$I28</f>
        <v>1</v>
      </c>
      <c r="IL28" s="33">
        <f>'REV 04'!IL28/'PALAN % CUMULATIVE REV 04'!$I28</f>
        <v>1</v>
      </c>
      <c r="IM28" s="33">
        <f>'REV 04'!IM28/'PALAN % CUMULATIVE REV 04'!$I28</f>
        <v>1</v>
      </c>
      <c r="IN28" s="33">
        <f>'REV 04'!IN28/'PALAN % CUMULATIVE REV 04'!$I28</f>
        <v>1</v>
      </c>
      <c r="IO28" s="33">
        <f>'REV 04'!IO28/'PALAN % CUMULATIVE REV 04'!$I28</f>
        <v>1</v>
      </c>
      <c r="IP28" s="33">
        <f>'REV 04'!IP28/'PALAN % CUMULATIVE REV 04'!$I28</f>
        <v>1</v>
      </c>
      <c r="IQ28" s="33">
        <f>'REV 04'!IQ28/'PALAN % CUMULATIVE REV 04'!$I28</f>
        <v>1</v>
      </c>
      <c r="IR28" s="33">
        <f>'REV 04'!IR28/'PALAN % CUMULATIVE REV 04'!$I28</f>
        <v>1</v>
      </c>
      <c r="IS28" s="33">
        <f>'REV 04'!IS28/'PALAN % CUMULATIVE REV 04'!$I28</f>
        <v>1</v>
      </c>
      <c r="IT28" s="33">
        <f>'REV 04'!IT28/'PALAN % CUMULATIVE REV 04'!$I28</f>
        <v>1</v>
      </c>
      <c r="IU28" s="33">
        <f>'REV 04'!IU28/'PALAN % CUMULATIVE REV 04'!$I28</f>
        <v>1</v>
      </c>
      <c r="IV28" s="33">
        <f>'REV 04'!IV28/'PALAN % CUMULATIVE REV 04'!$I28</f>
        <v>1</v>
      </c>
      <c r="IW28" s="33">
        <f>'REV 04'!IW28/'PALAN % CUMULATIVE REV 04'!$I28</f>
        <v>1</v>
      </c>
      <c r="IX28" s="33">
        <f>'REV 04'!IX28/'PALAN % CUMULATIVE REV 04'!$I28</f>
        <v>1</v>
      </c>
      <c r="IY28" s="33">
        <f>'REV 04'!IY28/'PALAN % CUMULATIVE REV 04'!$I28</f>
        <v>1</v>
      </c>
      <c r="IZ28" s="33">
        <f>'REV 04'!IZ28/'PALAN % CUMULATIVE REV 04'!$I28</f>
        <v>1</v>
      </c>
      <c r="JA28" s="33">
        <f>'REV 04'!JA28/'PALAN % CUMULATIVE REV 04'!$I28</f>
        <v>1</v>
      </c>
      <c r="JB28" s="33">
        <f>'REV 04'!JB28/'PALAN % CUMULATIVE REV 04'!$I28</f>
        <v>1</v>
      </c>
      <c r="JC28" s="33">
        <f>'REV 04'!JC28/'PALAN % CUMULATIVE REV 04'!$I28</f>
        <v>1</v>
      </c>
      <c r="JD28" s="33">
        <f>'REV 04'!JD28/'PALAN % CUMULATIVE REV 04'!$I28</f>
        <v>1</v>
      </c>
      <c r="JE28" s="33">
        <f>'REV 04'!JE28/'PALAN % CUMULATIVE REV 04'!$I28</f>
        <v>1</v>
      </c>
      <c r="JF28" s="33">
        <f>'REV 04'!JF28/'PALAN % CUMULATIVE REV 04'!$I28</f>
        <v>1</v>
      </c>
      <c r="JG28" s="33">
        <f>'REV 04'!JG28/'PALAN % CUMULATIVE REV 04'!$I28</f>
        <v>1</v>
      </c>
      <c r="JH28" s="33">
        <f>'REV 04'!JH28/'PALAN % CUMULATIVE REV 04'!$I28</f>
        <v>1</v>
      </c>
      <c r="JI28" s="33">
        <f>'REV 04'!JI28/'PALAN % CUMULATIVE REV 04'!$I28</f>
        <v>1</v>
      </c>
      <c r="JJ28" s="33">
        <f>'REV 04'!JJ28/'PALAN % CUMULATIVE REV 04'!$I28</f>
        <v>1</v>
      </c>
      <c r="JK28" s="33">
        <f>'REV 04'!JK28/'PALAN % CUMULATIVE REV 04'!$I28</f>
        <v>1</v>
      </c>
      <c r="JL28" s="33">
        <f>'REV 04'!JL28/'PALAN % CUMULATIVE REV 04'!$I28</f>
        <v>1</v>
      </c>
      <c r="JM28" s="33">
        <f>'REV 04'!JM28/'PALAN % CUMULATIVE REV 04'!$I28</f>
        <v>1</v>
      </c>
      <c r="JN28" s="33">
        <f>'REV 04'!JN28/'PALAN % CUMULATIVE REV 04'!$I28</f>
        <v>1</v>
      </c>
      <c r="JO28" s="33">
        <f>'REV 04'!JO28/'PALAN % CUMULATIVE REV 04'!$I28</f>
        <v>1</v>
      </c>
      <c r="JP28" s="33">
        <f>'REV 04'!JP28/'PALAN % CUMULATIVE REV 04'!$I28</f>
        <v>1</v>
      </c>
      <c r="JQ28" s="33">
        <f>'REV 04'!JQ28/'PALAN % CUMULATIVE REV 04'!$I28</f>
        <v>1</v>
      </c>
      <c r="JR28" s="33">
        <f>'REV 04'!JR28/'PALAN % CUMULATIVE REV 04'!$I28</f>
        <v>1</v>
      </c>
      <c r="JS28" s="33">
        <f>'REV 04'!JS28/'PALAN % CUMULATIVE REV 04'!$I28</f>
        <v>1</v>
      </c>
      <c r="JT28" s="33">
        <f>'REV 04'!JT28/'PALAN % CUMULATIVE REV 04'!$I28</f>
        <v>1</v>
      </c>
      <c r="JU28" s="33">
        <f>'REV 04'!JU28/'PALAN % CUMULATIVE REV 04'!$I28</f>
        <v>1</v>
      </c>
      <c r="JV28" s="33">
        <f>'REV 04'!JV28/'PALAN % CUMULATIVE REV 04'!$I28</f>
        <v>1</v>
      </c>
      <c r="JW28" s="33">
        <f>'REV 04'!JW28/'PALAN % CUMULATIVE REV 04'!$I28</f>
        <v>1</v>
      </c>
      <c r="JX28" s="33">
        <f>'REV 04'!JX28/'PALAN % CUMULATIVE REV 04'!$I28</f>
        <v>1</v>
      </c>
      <c r="JY28" s="33">
        <f>'REV 04'!JY28/'PALAN % CUMULATIVE REV 04'!$I28</f>
        <v>1</v>
      </c>
      <c r="JZ28" s="33">
        <f>'REV 04'!JZ28/'PALAN % CUMULATIVE REV 04'!$I28</f>
        <v>1</v>
      </c>
      <c r="KA28" s="33">
        <f>'REV 04'!KA28/'PALAN % CUMULATIVE REV 04'!$I28</f>
        <v>1</v>
      </c>
      <c r="KB28" s="33">
        <f>'REV 04'!KB28/'PALAN % CUMULATIVE REV 04'!$I28</f>
        <v>1</v>
      </c>
      <c r="KC28" s="33">
        <f>'REV 04'!KC28/'PALAN % CUMULATIVE REV 04'!$I28</f>
        <v>1</v>
      </c>
      <c r="KD28" s="33">
        <f>'REV 04'!KD28/'PALAN % CUMULATIVE REV 04'!$I28</f>
        <v>1</v>
      </c>
      <c r="KE28" s="33">
        <f>'REV 04'!KE28/'PALAN % CUMULATIVE REV 04'!$I28</f>
        <v>1</v>
      </c>
      <c r="KF28" s="33">
        <f>'REV 04'!KF28/'PALAN % CUMULATIVE REV 04'!$I28</f>
        <v>1</v>
      </c>
      <c r="KG28" s="33">
        <f>'REV 04'!KG28/'PALAN % CUMULATIVE REV 04'!$I28</f>
        <v>1</v>
      </c>
      <c r="KH28" s="33">
        <f>'REV 04'!KH28/'PALAN % CUMULATIVE REV 04'!$I28</f>
        <v>1</v>
      </c>
      <c r="KI28" s="33">
        <f>'REV 04'!KI28/'PALAN % CUMULATIVE REV 04'!$I28</f>
        <v>1</v>
      </c>
      <c r="KJ28" s="33">
        <f>'REV 04'!KJ28/'PALAN % CUMULATIVE REV 04'!$I28</f>
        <v>1</v>
      </c>
      <c r="KK28" s="33">
        <f>'REV 04'!KK28/'PALAN % CUMULATIVE REV 04'!$I28</f>
        <v>1</v>
      </c>
      <c r="KL28" s="33">
        <f>'REV 04'!KL28/'PALAN % CUMULATIVE REV 04'!$I28</f>
        <v>1</v>
      </c>
      <c r="KM28" s="33">
        <f>'REV 04'!KM28/'PALAN % CUMULATIVE REV 04'!$I28</f>
        <v>1</v>
      </c>
      <c r="KN28" s="33">
        <f>'REV 04'!KN28/'PALAN % CUMULATIVE REV 04'!$I28</f>
        <v>1</v>
      </c>
      <c r="KO28" s="33">
        <f>'REV 04'!KO28/'PALAN % CUMULATIVE REV 04'!$I28</f>
        <v>1</v>
      </c>
      <c r="KP28" s="33">
        <f>'REV 04'!KP28/'PALAN % CUMULATIVE REV 04'!$I28</f>
        <v>1</v>
      </c>
      <c r="KQ28" s="33">
        <f>'REV 04'!KQ28/'PALAN % CUMULATIVE REV 04'!$I28</f>
        <v>1</v>
      </c>
      <c r="KR28" s="33">
        <f>'REV 04'!KR28/'PALAN % CUMULATIVE REV 04'!$I28</f>
        <v>1</v>
      </c>
      <c r="KS28" s="33">
        <f>'REV 04'!KS28/'PALAN % CUMULATIVE REV 04'!$I28</f>
        <v>1</v>
      </c>
      <c r="KT28" s="33">
        <f>'REV 04'!KT28/'PALAN % CUMULATIVE REV 04'!$I28</f>
        <v>1</v>
      </c>
      <c r="KU28" s="33">
        <f>'REV 04'!KU28/'PALAN % CUMULATIVE REV 04'!$I28</f>
        <v>1</v>
      </c>
      <c r="KV28" s="33">
        <f>'REV 04'!KV28/'PALAN % CUMULATIVE REV 04'!$I28</f>
        <v>1</v>
      </c>
      <c r="KW28" s="33">
        <f>'REV 04'!KW28/'PALAN % CUMULATIVE REV 04'!$I28</f>
        <v>1</v>
      </c>
      <c r="KX28" s="33">
        <f>'REV 04'!KX28/'PALAN % CUMULATIVE REV 04'!$I28</f>
        <v>1</v>
      </c>
      <c r="KY28" s="33">
        <f>'REV 04'!KY28/'PALAN % CUMULATIVE REV 04'!$I28</f>
        <v>1</v>
      </c>
      <c r="KZ28" s="33">
        <f>'REV 04'!KZ28/'PALAN % CUMULATIVE REV 04'!$I28</f>
        <v>1</v>
      </c>
      <c r="LA28" s="33">
        <f>'REV 04'!LA28/'PALAN % CUMULATIVE REV 04'!$I28</f>
        <v>1</v>
      </c>
      <c r="LB28" s="33">
        <f>'REV 04'!LB28/'PALAN % CUMULATIVE REV 04'!$I28</f>
        <v>1</v>
      </c>
      <c r="LC28" s="33">
        <f>'REV 04'!LC28/'PALAN % CUMULATIVE REV 04'!$I28</f>
        <v>1</v>
      </c>
      <c r="LD28" s="33">
        <f>'REV 04'!LD28/'PALAN % CUMULATIVE REV 04'!$I28</f>
        <v>1</v>
      </c>
      <c r="LE28" s="33">
        <f>'REV 04'!LE28/'PALAN % CUMULATIVE REV 04'!$I28</f>
        <v>1</v>
      </c>
      <c r="LF28" s="33">
        <f>'REV 04'!LF28/'PALAN % CUMULATIVE REV 04'!$I28</f>
        <v>1</v>
      </c>
      <c r="LG28" s="33">
        <f>'REV 04'!LG28/'PALAN % CUMULATIVE REV 04'!$I28</f>
        <v>1</v>
      </c>
      <c r="LH28" s="33">
        <f>'REV 04'!LH28/'PALAN % CUMULATIVE REV 04'!$I28</f>
        <v>1</v>
      </c>
      <c r="LI28" s="33">
        <f>'REV 04'!LI28/'PALAN % CUMULATIVE REV 04'!$I28</f>
        <v>1</v>
      </c>
      <c r="LJ28" s="33">
        <f>'REV 04'!LJ28/'PALAN % CUMULATIVE REV 04'!$I28</f>
        <v>1</v>
      </c>
      <c r="LK28" s="33">
        <f>'REV 04'!LK28/'PALAN % CUMULATIVE REV 04'!$I28</f>
        <v>1</v>
      </c>
      <c r="LL28" s="33">
        <f>'REV 04'!LL28/'PALAN % CUMULATIVE REV 04'!$I28</f>
        <v>1</v>
      </c>
      <c r="LM28" s="33">
        <f>'REV 04'!LM28/'PALAN % CUMULATIVE REV 04'!$I28</f>
        <v>1</v>
      </c>
      <c r="LN28" s="33">
        <f>'REV 04'!LN28/'PALAN % CUMULATIVE REV 04'!$I28</f>
        <v>1</v>
      </c>
      <c r="LO28" s="33">
        <f>'REV 04'!LO28/'PALAN % CUMULATIVE REV 04'!$I28</f>
        <v>1</v>
      </c>
      <c r="LP28" s="33">
        <f>'REV 04'!LP28/'PALAN % CUMULATIVE REV 04'!$I28</f>
        <v>1</v>
      </c>
      <c r="LQ28" s="33">
        <f>'REV 04'!LQ28/'PALAN % CUMULATIVE REV 04'!$I28</f>
        <v>1</v>
      </c>
      <c r="LR28" s="33">
        <f>'REV 04'!LR28/'PALAN % CUMULATIVE REV 04'!$I28</f>
        <v>1</v>
      </c>
      <c r="LS28" s="33">
        <f>'REV 04'!LS28/'PALAN % CUMULATIVE REV 04'!$I28</f>
        <v>1</v>
      </c>
      <c r="LT28" s="33">
        <f>'REV 04'!LT28/'PALAN % CUMULATIVE REV 04'!$I28</f>
        <v>1</v>
      </c>
      <c r="LU28" s="33">
        <f>'REV 04'!LU28/'PALAN % CUMULATIVE REV 04'!$I28</f>
        <v>1</v>
      </c>
      <c r="LV28" s="33">
        <f>'REV 04'!LV28/'PALAN % CUMULATIVE REV 04'!$I28</f>
        <v>1</v>
      </c>
      <c r="LW28" s="33">
        <f>'REV 04'!LW28/'PALAN % CUMULATIVE REV 04'!$I28</f>
        <v>1</v>
      </c>
      <c r="LX28" s="33">
        <f>'REV 04'!LX28/'PALAN % CUMULATIVE REV 04'!$I28</f>
        <v>1</v>
      </c>
      <c r="LY28" s="33">
        <f>'REV 04'!LY28/'PALAN % CUMULATIVE REV 04'!$I28</f>
        <v>1</v>
      </c>
      <c r="LZ28" s="33">
        <f>'REV 04'!LZ28/'PALAN % CUMULATIVE REV 04'!$I28</f>
        <v>1</v>
      </c>
      <c r="MA28" s="33">
        <f>'REV 04'!MA28/'PALAN % CUMULATIVE REV 04'!$I28</f>
        <v>1</v>
      </c>
      <c r="MB28" s="33">
        <f>'REV 04'!MB28/'PALAN % CUMULATIVE REV 04'!$I28</f>
        <v>1</v>
      </c>
      <c r="MC28" s="33">
        <f>'REV 04'!MC28/'PALAN % CUMULATIVE REV 04'!$I28</f>
        <v>1</v>
      </c>
      <c r="MD28" s="33">
        <f>'REV 04'!MD28/'PALAN % CUMULATIVE REV 04'!$I28</f>
        <v>1</v>
      </c>
      <c r="ME28" s="33">
        <f>'REV 04'!ME28/'PALAN % CUMULATIVE REV 04'!$I28</f>
        <v>1</v>
      </c>
      <c r="MF28" s="33">
        <f>'REV 04'!MF28/'PALAN % CUMULATIVE REV 04'!$I28</f>
        <v>1</v>
      </c>
      <c r="MG28" s="33">
        <f>'REV 04'!MG28/'PALAN % CUMULATIVE REV 04'!$I28</f>
        <v>1</v>
      </c>
      <c r="MH28" s="33">
        <f>'REV 04'!MH28/'PALAN % CUMULATIVE REV 04'!$I28</f>
        <v>1</v>
      </c>
      <c r="MI28" s="33">
        <f>'REV 04'!MI28/'PALAN % CUMULATIVE REV 04'!$I28</f>
        <v>1</v>
      </c>
      <c r="MJ28" s="33">
        <f>'REV 04'!MJ28/'PALAN % CUMULATIVE REV 04'!$I28</f>
        <v>1</v>
      </c>
      <c r="MK28" s="33">
        <f>'REV 04'!MK28/'PALAN % CUMULATIVE REV 04'!$I28</f>
        <v>1</v>
      </c>
      <c r="ML28" s="33">
        <f>'REV 04'!ML28/'PALAN % CUMULATIVE REV 04'!$I28</f>
        <v>1</v>
      </c>
      <c r="MM28" s="33">
        <f>'REV 04'!MM28/'PALAN % CUMULATIVE REV 04'!$I28</f>
        <v>1</v>
      </c>
      <c r="MN28" s="33">
        <f>'REV 04'!MN28/'PALAN % CUMULATIVE REV 04'!$I28</f>
        <v>1</v>
      </c>
      <c r="MO28" s="33">
        <f>'REV 04'!MO28/'PALAN % CUMULATIVE REV 04'!$I28</f>
        <v>1</v>
      </c>
      <c r="MP28" s="33">
        <f>'REV 04'!MP28/'PALAN % CUMULATIVE REV 04'!$I28</f>
        <v>1</v>
      </c>
      <c r="MQ28" s="33">
        <f>'REV 04'!MQ28/'PALAN % CUMULATIVE REV 04'!$I28</f>
        <v>1</v>
      </c>
      <c r="MR28" s="33">
        <f>'REV 04'!MR28/'PALAN % CUMULATIVE REV 04'!$I28</f>
        <v>1</v>
      </c>
      <c r="MS28" s="33">
        <f>'REV 04'!MS28/'PALAN % CUMULATIVE REV 04'!$I28</f>
        <v>1</v>
      </c>
      <c r="MT28" s="33">
        <f>'REV 04'!MT28/'PALAN % CUMULATIVE REV 04'!$I28</f>
        <v>1</v>
      </c>
      <c r="MU28" s="33">
        <f>'REV 04'!MU28/'PALAN % CUMULATIVE REV 04'!$I28</f>
        <v>1</v>
      </c>
      <c r="MV28" s="33">
        <f>'REV 04'!MV28/'PALAN % CUMULATIVE REV 04'!$I28</f>
        <v>1</v>
      </c>
      <c r="MW28" s="33">
        <f>'REV 04'!MW28/'PALAN % CUMULATIVE REV 04'!$I28</f>
        <v>1</v>
      </c>
      <c r="MX28" s="33">
        <f>'REV 04'!MX28/'PALAN % CUMULATIVE REV 04'!$I28</f>
        <v>1</v>
      </c>
      <c r="MY28" s="33">
        <f>'REV 04'!MY28/'PALAN % CUMULATIVE REV 04'!$I28</f>
        <v>1</v>
      </c>
      <c r="MZ28" s="33">
        <f>'REV 04'!MZ28/'PALAN % CUMULATIVE REV 04'!$I28</f>
        <v>1</v>
      </c>
      <c r="NA28" s="33">
        <f>'REV 04'!NA28/'PALAN % CUMULATIVE REV 04'!$I28</f>
        <v>1</v>
      </c>
      <c r="NB28" s="33">
        <f>'REV 04'!NB28/'PALAN % CUMULATIVE REV 04'!$I28</f>
        <v>1</v>
      </c>
      <c r="NC28" s="33">
        <f>'REV 04'!NC28/'PALAN % CUMULATIVE REV 04'!$I28</f>
        <v>1</v>
      </c>
      <c r="ND28" s="33">
        <f>'REV 04'!ND28/'PALAN % CUMULATIVE REV 04'!$I28</f>
        <v>1</v>
      </c>
      <c r="NE28" s="33">
        <f>'REV 04'!NE28/'PALAN % CUMULATIVE REV 04'!$I28</f>
        <v>1</v>
      </c>
      <c r="NF28" s="33">
        <f>'REV 04'!NF28/'PALAN % CUMULATIVE REV 04'!$I28</f>
        <v>1</v>
      </c>
      <c r="NG28" s="33">
        <f>'REV 04'!NG28/'PALAN % CUMULATIVE REV 04'!$I28</f>
        <v>1</v>
      </c>
      <c r="NH28" s="33">
        <f>'REV 04'!NH28/'PALAN % CUMULATIVE REV 04'!$I28</f>
        <v>1</v>
      </c>
      <c r="NI28" s="33">
        <f>'REV 04'!NI28/'PALAN % CUMULATIVE REV 04'!$I28</f>
        <v>1</v>
      </c>
      <c r="NJ28" s="33">
        <f>'REV 04'!NJ28/'PALAN % CUMULATIVE REV 04'!$I28</f>
        <v>1</v>
      </c>
      <c r="NK28" s="33">
        <f>'REV 04'!NK28/'PALAN % CUMULATIVE REV 04'!$I28</f>
        <v>1</v>
      </c>
      <c r="NL28" s="33">
        <f>'REV 04'!NL28/'PALAN % CUMULATIVE REV 04'!$I28</f>
        <v>1</v>
      </c>
      <c r="NM28" s="33">
        <f>'REV 04'!NM28/'PALAN % CUMULATIVE REV 04'!$I28</f>
        <v>1</v>
      </c>
      <c r="NN28" s="33">
        <f>'REV 04'!NN28/'PALAN % CUMULATIVE REV 04'!$I28</f>
        <v>1</v>
      </c>
      <c r="NO28" s="33">
        <f>'REV 04'!NO28/'PALAN % CUMULATIVE REV 04'!$I28</f>
        <v>1</v>
      </c>
      <c r="NP28" s="33">
        <f>'REV 04'!NP28/'PALAN % CUMULATIVE REV 04'!$I28</f>
        <v>1</v>
      </c>
      <c r="NQ28" s="33">
        <f>'REV 04'!NQ28/'PALAN % CUMULATIVE REV 04'!$I28</f>
        <v>1</v>
      </c>
    </row>
    <row r="29" spans="1:381" s="71" customFormat="1" x14ac:dyDescent="0.25">
      <c r="A29" s="126">
        <f t="shared" si="0"/>
        <v>29</v>
      </c>
      <c r="B29" s="71" t="s">
        <v>735</v>
      </c>
      <c r="C29" s="71" t="s">
        <v>457</v>
      </c>
      <c r="D29" s="71" t="s">
        <v>157</v>
      </c>
      <c r="F29" s="71">
        <v>125</v>
      </c>
      <c r="G29" s="72">
        <v>45320</v>
      </c>
      <c r="H29" s="72">
        <v>45453</v>
      </c>
      <c r="I29" s="71">
        <v>15204</v>
      </c>
      <c r="K29" s="73">
        <v>0</v>
      </c>
      <c r="M29" s="74">
        <v>0</v>
      </c>
      <c r="N29" s="71">
        <v>55</v>
      </c>
      <c r="P29" s="71" t="s">
        <v>122</v>
      </c>
      <c r="Q29" s="132">
        <f>'REV 04'!Q29/'PALAN % CUMULATIVE REV 04'!$I29</f>
        <v>0</v>
      </c>
      <c r="R29" s="132">
        <f>'REV 04'!R29/'PALAN % CUMULATIVE REV 04'!$I29</f>
        <v>0</v>
      </c>
      <c r="S29" s="132">
        <f>'REV 04'!S29/'PALAN % CUMULATIVE REV 04'!$I29</f>
        <v>0</v>
      </c>
      <c r="T29" s="132">
        <f>'REV 04'!T29/'PALAN % CUMULATIVE REV 04'!$I29</f>
        <v>0</v>
      </c>
      <c r="U29" s="132">
        <f>'REV 04'!U29/'PALAN % CUMULATIVE REV 04'!$I29</f>
        <v>0</v>
      </c>
      <c r="V29" s="132">
        <f>'REV 04'!V29/'PALAN % CUMULATIVE REV 04'!$I29</f>
        <v>0</v>
      </c>
      <c r="W29" s="132">
        <f>'REV 04'!W29/'PALAN % CUMULATIVE REV 04'!$I29</f>
        <v>0</v>
      </c>
      <c r="X29" s="132">
        <f>'REV 04'!X29/'PALAN % CUMULATIVE REV 04'!$I29</f>
        <v>0</v>
      </c>
      <c r="Y29" s="132">
        <f>'REV 04'!Y29/'PALAN % CUMULATIVE REV 04'!$I29</f>
        <v>0</v>
      </c>
      <c r="Z29" s="132">
        <f>'REV 04'!Z29/'PALAN % CUMULATIVE REV 04'!$I29</f>
        <v>0</v>
      </c>
      <c r="AA29" s="132">
        <f>'REV 04'!AA29/'PALAN % CUMULATIVE REV 04'!$I29</f>
        <v>0</v>
      </c>
      <c r="AB29" s="132">
        <f>'REV 04'!AB29/'PALAN % CUMULATIVE REV 04'!$I29</f>
        <v>0</v>
      </c>
      <c r="AC29" s="132">
        <f>'REV 04'!AC29/'PALAN % CUMULATIVE REV 04'!$I29</f>
        <v>0</v>
      </c>
      <c r="AD29" s="132">
        <f>'REV 04'!AD29/'PALAN % CUMULATIVE REV 04'!$I29</f>
        <v>0</v>
      </c>
      <c r="AE29" s="132">
        <f>'REV 04'!AE29/'PALAN % CUMULATIVE REV 04'!$I29</f>
        <v>0</v>
      </c>
      <c r="AF29" s="132">
        <f>'REV 04'!AF29/'PALAN % CUMULATIVE REV 04'!$I29</f>
        <v>0</v>
      </c>
      <c r="AG29" s="132">
        <f>'REV 04'!AG29/'PALAN % CUMULATIVE REV 04'!$I29</f>
        <v>0</v>
      </c>
      <c r="AH29" s="132">
        <f>'REV 04'!AH29/'PALAN % CUMULATIVE REV 04'!$I29</f>
        <v>0</v>
      </c>
      <c r="AI29" s="132">
        <f>'REV 04'!AI29/'PALAN % CUMULATIVE REV 04'!$I29</f>
        <v>0</v>
      </c>
      <c r="AJ29" s="132">
        <f>'REV 04'!AJ29/'PALAN % CUMULATIVE REV 04'!$I29</f>
        <v>0</v>
      </c>
      <c r="AK29" s="132">
        <f>'REV 04'!AK29/'PALAN % CUMULATIVE REV 04'!$I29</f>
        <v>0</v>
      </c>
      <c r="AL29" s="132">
        <f>'REV 04'!AL29/'PALAN % CUMULATIVE REV 04'!$I29</f>
        <v>0</v>
      </c>
      <c r="AM29" s="132">
        <f>'REV 04'!AM29/'PALAN % CUMULATIVE REV 04'!$I29</f>
        <v>0</v>
      </c>
      <c r="AN29" s="132">
        <f>'REV 04'!AN29/'PALAN % CUMULATIVE REV 04'!$I29</f>
        <v>0</v>
      </c>
      <c r="AO29" s="132">
        <f>'REV 04'!AO29/'PALAN % CUMULATIVE REV 04'!$I29</f>
        <v>0</v>
      </c>
      <c r="AP29" s="132">
        <f>'REV 04'!AP29/'PALAN % CUMULATIVE REV 04'!$I29</f>
        <v>0</v>
      </c>
      <c r="AQ29" s="132">
        <f>'REV 04'!AQ29/'PALAN % CUMULATIVE REV 04'!$I29</f>
        <v>0</v>
      </c>
      <c r="AR29" s="132">
        <f>'REV 04'!AR29/'PALAN % CUMULATIVE REV 04'!$I29</f>
        <v>0</v>
      </c>
      <c r="AS29" s="132">
        <f>'REV 04'!AS29/'PALAN % CUMULATIVE REV 04'!$I29</f>
        <v>0</v>
      </c>
      <c r="AT29" s="132">
        <f>'REV 04'!AT29/'PALAN % CUMULATIVE REV 04'!$I29</f>
        <v>0</v>
      </c>
      <c r="AU29" s="132">
        <f>'REV 04'!AU29/'PALAN % CUMULATIVE REV 04'!$I29</f>
        <v>0</v>
      </c>
      <c r="AV29" s="132">
        <f>'REV 04'!AV29/'PALAN % CUMULATIVE REV 04'!$I29</f>
        <v>0</v>
      </c>
      <c r="AW29" s="132">
        <f>'REV 04'!AW29/'PALAN % CUMULATIVE REV 04'!$I29</f>
        <v>0</v>
      </c>
      <c r="AX29" s="132">
        <f>'REV 04'!AX29/'PALAN % CUMULATIVE REV 04'!$I29</f>
        <v>0</v>
      </c>
      <c r="AY29" s="132">
        <f>'REV 04'!AY29/'PALAN % CUMULATIVE REV 04'!$I29</f>
        <v>0</v>
      </c>
      <c r="AZ29" s="132">
        <f>'REV 04'!AZ29/'PALAN % CUMULATIVE REV 04'!$I29</f>
        <v>0</v>
      </c>
      <c r="BA29" s="132">
        <f>'REV 04'!BA29/'PALAN % CUMULATIVE REV 04'!$I29</f>
        <v>0</v>
      </c>
      <c r="BB29" s="132">
        <f>'REV 04'!BB29/'PALAN % CUMULATIVE REV 04'!$I29</f>
        <v>0</v>
      </c>
      <c r="BC29" s="132">
        <f>'REV 04'!BC29/'PALAN % CUMULATIVE REV 04'!$I29</f>
        <v>0</v>
      </c>
      <c r="BD29" s="132">
        <f>'REV 04'!BD29/'PALAN % CUMULATIVE REV 04'!$I29</f>
        <v>0</v>
      </c>
      <c r="BE29" s="132">
        <f>'REV 04'!BE29/'PALAN % CUMULATIVE REV 04'!$I29</f>
        <v>0</v>
      </c>
      <c r="BF29" s="132">
        <f>'REV 04'!BF29/'PALAN % CUMULATIVE REV 04'!$I29</f>
        <v>0</v>
      </c>
      <c r="BG29" s="132">
        <f>'REV 04'!BG29/'PALAN % CUMULATIVE REV 04'!$I29</f>
        <v>0</v>
      </c>
      <c r="BH29" s="132">
        <f>'REV 04'!BH29/'PALAN % CUMULATIVE REV 04'!$I29</f>
        <v>0</v>
      </c>
      <c r="BI29" s="132">
        <f>'REV 04'!BI29/'PALAN % CUMULATIVE REV 04'!$I29</f>
        <v>0</v>
      </c>
      <c r="BJ29" s="132">
        <f>'REV 04'!BJ29/'PALAN % CUMULATIVE REV 04'!$I29</f>
        <v>0</v>
      </c>
      <c r="BK29" s="132">
        <f>'REV 04'!BK29/'PALAN % CUMULATIVE REV 04'!$I29</f>
        <v>0</v>
      </c>
      <c r="BL29" s="132">
        <f>'REV 04'!BL29/'PALAN % CUMULATIVE REV 04'!$I29</f>
        <v>0</v>
      </c>
      <c r="BM29" s="132">
        <f>'REV 04'!BM29/'PALAN % CUMULATIVE REV 04'!$I29</f>
        <v>0</v>
      </c>
      <c r="BN29" s="132">
        <f>'REV 04'!BN29/'PALAN % CUMULATIVE REV 04'!$I29</f>
        <v>0</v>
      </c>
      <c r="BO29" s="132">
        <f>'REV 04'!BO29/'PALAN % CUMULATIVE REV 04'!$I29</f>
        <v>0</v>
      </c>
      <c r="BP29" s="132">
        <f>'REV 04'!BP29/'PALAN % CUMULATIVE REV 04'!$I29</f>
        <v>0</v>
      </c>
      <c r="BQ29" s="132">
        <f>'REV 04'!BQ29/'PALAN % CUMULATIVE REV 04'!$I29</f>
        <v>0</v>
      </c>
      <c r="BR29" s="132">
        <f>'REV 04'!BR29/'PALAN % CUMULATIVE REV 04'!$I29</f>
        <v>0</v>
      </c>
      <c r="BS29" s="132">
        <f>'REV 04'!BS29/'PALAN % CUMULATIVE REV 04'!$I29</f>
        <v>0</v>
      </c>
      <c r="BT29" s="132">
        <f>'REV 04'!BT29/'PALAN % CUMULATIVE REV 04'!$I29</f>
        <v>0</v>
      </c>
      <c r="BU29" s="132">
        <f>'REV 04'!BU29/'PALAN % CUMULATIVE REV 04'!$I29</f>
        <v>0</v>
      </c>
      <c r="BV29" s="132">
        <f>'REV 04'!BV29/'PALAN % CUMULATIVE REV 04'!$I29</f>
        <v>0</v>
      </c>
      <c r="BW29" s="132">
        <f>'REV 04'!BW29/'PALAN % CUMULATIVE REV 04'!$I29</f>
        <v>0</v>
      </c>
      <c r="BX29" s="132">
        <f>'REV 04'!BX29/'PALAN % CUMULATIVE REV 04'!$I29</f>
        <v>0</v>
      </c>
      <c r="BY29" s="132">
        <f>'REV 04'!BY29/'PALAN % CUMULATIVE REV 04'!$I29</f>
        <v>0</v>
      </c>
      <c r="BZ29" s="132">
        <f>'REV 04'!BZ29/'PALAN % CUMULATIVE REV 04'!$I29</f>
        <v>0</v>
      </c>
      <c r="CA29" s="132">
        <f>'REV 04'!CA29/'PALAN % CUMULATIVE REV 04'!$I29</f>
        <v>0</v>
      </c>
      <c r="CB29" s="132">
        <f>'REV 04'!CB29/'PALAN % CUMULATIVE REV 04'!$I29</f>
        <v>0</v>
      </c>
      <c r="CC29" s="132">
        <f>'REV 04'!CC29/'PALAN % CUMULATIVE REV 04'!$I29</f>
        <v>0</v>
      </c>
      <c r="CD29" s="132">
        <f>'REV 04'!CD29/'PALAN % CUMULATIVE REV 04'!$I29</f>
        <v>0</v>
      </c>
      <c r="CE29" s="132">
        <f>'REV 04'!CE29/'PALAN % CUMULATIVE REV 04'!$I29</f>
        <v>0</v>
      </c>
      <c r="CF29" s="132">
        <f>'REV 04'!CF29/'PALAN % CUMULATIVE REV 04'!$I29</f>
        <v>0</v>
      </c>
      <c r="CG29" s="132">
        <f>'REV 04'!CG29/'PALAN % CUMULATIVE REV 04'!$I29</f>
        <v>5.2617732175743222E-3</v>
      </c>
      <c r="CH29" s="132">
        <f>'REV 04'!CH29/'PALAN % CUMULATIVE REV 04'!$I29</f>
        <v>1.1970534069981584E-2</v>
      </c>
      <c r="CI29" s="132">
        <f>'REV 04'!CI29/'PALAN % CUMULATIVE REV 04'!$I29</f>
        <v>1.8679294922388845E-2</v>
      </c>
      <c r="CJ29" s="132">
        <f>'REV 04'!CJ29/'PALAN % CUMULATIVE REV 04'!$I29</f>
        <v>2.5322283609576429E-2</v>
      </c>
      <c r="CK29" s="132">
        <f>'REV 04'!CK29/'PALAN % CUMULATIVE REV 04'!$I29</f>
        <v>2.9202841357537489E-2</v>
      </c>
      <c r="CL29" s="132">
        <f>'REV 04'!CL29/'PALAN % CUMULATIVE REV 04'!$I29</f>
        <v>3.591160220994475E-2</v>
      </c>
      <c r="CM29" s="132">
        <f>'REV 04'!CM29/'PALAN % CUMULATIVE REV 04'!$I29</f>
        <v>4.2554590897132337E-2</v>
      </c>
      <c r="CN29" s="132">
        <f>'REV 04'!CN29/'PALAN % CUMULATIVE REV 04'!$I29</f>
        <v>4.9263351749539594E-2</v>
      </c>
      <c r="CO29" s="132">
        <f>'REV 04'!CO29/'PALAN % CUMULATIVE REV 04'!$I29</f>
        <v>5.5972112601946858E-2</v>
      </c>
      <c r="CP29" s="132">
        <f>'REV 04'!CP29/'PALAN % CUMULATIVE REV 04'!$I29</f>
        <v>6.2615101289134445E-2</v>
      </c>
      <c r="CQ29" s="132">
        <f>'REV 04'!CQ29/'PALAN % CUMULATIVE REV 04'!$I29</f>
        <v>6.9323862141541695E-2</v>
      </c>
      <c r="CR29" s="132">
        <f>'REV 04'!CR29/'PALAN % CUMULATIVE REV 04'!$I29</f>
        <v>7.3204419889502756E-2</v>
      </c>
      <c r="CS29" s="132">
        <f>'REV 04'!CS29/'PALAN % CUMULATIVE REV 04'!$I29</f>
        <v>7.991318074191002E-2</v>
      </c>
      <c r="CT29" s="132">
        <f>'REV 04'!CT29/'PALAN % CUMULATIVE REV 04'!$I29</f>
        <v>8.6556169429097607E-2</v>
      </c>
      <c r="CU29" s="132">
        <f>'REV 04'!CU29/'PALAN % CUMULATIVE REV 04'!$I29</f>
        <v>9.3264930281504871E-2</v>
      </c>
      <c r="CV29" s="132">
        <f>'REV 04'!CV29/'PALAN % CUMULATIVE REV 04'!$I29</f>
        <v>9.9973691133912135E-2</v>
      </c>
      <c r="CW29" s="132">
        <f>'REV 04'!CW29/'PALAN % CUMULATIVE REV 04'!$I29</f>
        <v>0.10661667982109971</v>
      </c>
      <c r="CX29" s="132">
        <f>'REV 04'!CX29/'PALAN % CUMULATIVE REV 04'!$I29</f>
        <v>0.11332544067350697</v>
      </c>
      <c r="CY29" s="132">
        <f>'REV 04'!CY29/'PALAN % CUMULATIVE REV 04'!$I29</f>
        <v>0.11720599842146803</v>
      </c>
      <c r="CZ29" s="132">
        <f>'REV 04'!CZ29/'PALAN % CUMULATIVE REV 04'!$I29</f>
        <v>0.1239147592738753</v>
      </c>
      <c r="DA29" s="132">
        <f>'REV 04'!DA29/'PALAN % CUMULATIVE REV 04'!$I29</f>
        <v>0.13055774796106287</v>
      </c>
      <c r="DB29" s="132">
        <f>'REV 04'!DB29/'PALAN % CUMULATIVE REV 04'!$I29</f>
        <v>0.13726650881347013</v>
      </c>
      <c r="DC29" s="132">
        <f>'REV 04'!DC29/'PALAN % CUMULATIVE REV 04'!$I29</f>
        <v>0.1439752696658774</v>
      </c>
      <c r="DD29" s="132">
        <f>'REV 04'!DD29/'PALAN % CUMULATIVE REV 04'!$I29</f>
        <v>0.15061825835306497</v>
      </c>
      <c r="DE29" s="132">
        <f>'REV 04'!DE29/'PALAN % CUMULATIVE REV 04'!$I29</f>
        <v>0.15732701920547223</v>
      </c>
      <c r="DF29" s="132">
        <f>'REV 04'!DF29/'PALAN % CUMULATIVE REV 04'!$I29</f>
        <v>0.1612075769534333</v>
      </c>
      <c r="DG29" s="132">
        <f>'REV 04'!DG29/'PALAN % CUMULATIVE REV 04'!$I29</f>
        <v>0.1678505656406209</v>
      </c>
      <c r="DH29" s="132">
        <f>'REV 04'!DH29/'PALAN % CUMULATIVE REV 04'!$I29</f>
        <v>0.17455932649302816</v>
      </c>
      <c r="DI29" s="132">
        <f>'REV 04'!DI29/'PALAN % CUMULATIVE REV 04'!$I29</f>
        <v>0.18126808734543542</v>
      </c>
      <c r="DJ29" s="132">
        <f>'REV 04'!DJ29/'PALAN % CUMULATIVE REV 04'!$I29</f>
        <v>0.187911076032623</v>
      </c>
      <c r="DK29" s="132">
        <f>'REV 04'!DK29/'PALAN % CUMULATIVE REV 04'!$I29</f>
        <v>0.19461983688503026</v>
      </c>
      <c r="DL29" s="132">
        <f>'REV 04'!DL29/'PALAN % CUMULATIVE REV 04'!$I29</f>
        <v>0.20159168639831623</v>
      </c>
      <c r="DM29" s="132">
        <f>'REV 04'!DM29/'PALAN % CUMULATIVE REV 04'!$I29</f>
        <v>0.20705077611154959</v>
      </c>
      <c r="DN29" s="132">
        <f>'REV 04'!DN29/'PALAN % CUMULATIVE REV 04'!$I29</f>
        <v>0.21645619573796368</v>
      </c>
      <c r="DO29" s="132">
        <f>'REV 04'!DO29/'PALAN % CUMULATIVE REV 04'!$I29</f>
        <v>0.22586161536437779</v>
      </c>
      <c r="DP29" s="132">
        <f>'REV 04'!DP29/'PALAN % CUMULATIVE REV 04'!$I29</f>
        <v>0.23533280715601157</v>
      </c>
      <c r="DQ29" s="132">
        <f>'REV 04'!DQ29/'PALAN % CUMULATIVE REV 04'!$I29</f>
        <v>0.24473822678242568</v>
      </c>
      <c r="DR29" s="132">
        <f>'REV 04'!DR29/'PALAN % CUMULATIVE REV 04'!$I29</f>
        <v>0.2541436464088398</v>
      </c>
      <c r="DS29" s="132">
        <f>'REV 04'!DS29/'PALAN % CUMULATIVE REV 04'!$I29</f>
        <v>0.26354906603525385</v>
      </c>
      <c r="DT29" s="132">
        <f>'REV 04'!DT29/'PALAN % CUMULATIVE REV 04'!$I29</f>
        <v>0.26900815574848724</v>
      </c>
      <c r="DU29" s="132">
        <f>'REV 04'!DU29/'PALAN % CUMULATIVE REV 04'!$I29</f>
        <v>0.27841357537490136</v>
      </c>
      <c r="DV29" s="132">
        <f>'REV 04'!DV29/'PALAN % CUMULATIVE REV 04'!$I29</f>
        <v>0.28781899500131547</v>
      </c>
      <c r="DW29" s="132">
        <f>'REV 04'!DW29/'PALAN % CUMULATIVE REV 04'!$I29</f>
        <v>0.29722441462772953</v>
      </c>
      <c r="DX29" s="132">
        <f>'REV 04'!DX29/'PALAN % CUMULATIVE REV 04'!$I29</f>
        <v>0.30669560641936333</v>
      </c>
      <c r="DY29" s="132">
        <f>'REV 04'!DY29/'PALAN % CUMULATIVE REV 04'!$I29</f>
        <v>0.31610102604577744</v>
      </c>
      <c r="DZ29" s="132">
        <f>'REV 04'!DZ29/'PALAN % CUMULATIVE REV 04'!$I29</f>
        <v>0.3255064456721915</v>
      </c>
      <c r="EA29" s="132">
        <f>'REV 04'!EA29/'PALAN % CUMULATIVE REV 04'!$I29</f>
        <v>0.33096553538542489</v>
      </c>
      <c r="EB29" s="132">
        <f>'REV 04'!EB29/'PALAN % CUMULATIVE REV 04'!$I29</f>
        <v>0.340370955011839</v>
      </c>
      <c r="EC29" s="132">
        <f>'REV 04'!EC29/'PALAN % CUMULATIVE REV 04'!$I29</f>
        <v>0.34977637463825312</v>
      </c>
      <c r="ED29" s="132">
        <f>'REV 04'!ED29/'PALAN % CUMULATIVE REV 04'!$I29</f>
        <v>0.35918179426466718</v>
      </c>
      <c r="EE29" s="132">
        <f>'REV 04'!EE29/'PALAN % CUMULATIVE REV 04'!$I29</f>
        <v>0.36865298605630098</v>
      </c>
      <c r="EF29" s="132">
        <f>'REV 04'!EF29/'PALAN % CUMULATIVE REV 04'!$I29</f>
        <v>0.37805840568271509</v>
      </c>
      <c r="EG29" s="132">
        <f>'REV 04'!EG29/'PALAN % CUMULATIVE REV 04'!$I29</f>
        <v>0.38746382530912915</v>
      </c>
      <c r="EH29" s="132">
        <f>'REV 04'!EH29/'PALAN % CUMULATIVE REV 04'!$I29</f>
        <v>0.39292291502236254</v>
      </c>
      <c r="EI29" s="132">
        <f>'REV 04'!EI29/'PALAN % CUMULATIVE REV 04'!$I29</f>
        <v>0.40232833464877665</v>
      </c>
      <c r="EJ29" s="132">
        <f>'REV 04'!EJ29/'PALAN % CUMULATIVE REV 04'!$I29</f>
        <v>0.41173375427519077</v>
      </c>
      <c r="EK29" s="132">
        <f>'REV 04'!EK29/'PALAN % CUMULATIVE REV 04'!$I29</f>
        <v>0.42113917390160482</v>
      </c>
      <c r="EL29" s="132">
        <f>'REV 04'!EL29/'PALAN % CUMULATIVE REV 04'!$I29</f>
        <v>0.43054459352801894</v>
      </c>
      <c r="EM29" s="132">
        <f>'REV 04'!EM29/'PALAN % CUMULATIVE REV 04'!$I29</f>
        <v>0.44001578531965274</v>
      </c>
      <c r="EN29" s="132">
        <f>'REV 04'!EN29/'PALAN % CUMULATIVE REV 04'!$I29</f>
        <v>0.4494212049460668</v>
      </c>
      <c r="EO29" s="132">
        <f>'REV 04'!EO29/'PALAN % CUMULATIVE REV 04'!$I29</f>
        <v>0.45488029465930019</v>
      </c>
      <c r="EP29" s="132">
        <f>'REV 04'!EP29/'PALAN % CUMULATIVE REV 04'!$I29</f>
        <v>0.4642857142857143</v>
      </c>
      <c r="EQ29" s="132">
        <f>'REV 04'!EQ29/'PALAN % CUMULATIVE REV 04'!$I29</f>
        <v>0.47369113391212841</v>
      </c>
      <c r="ER29" s="132">
        <f>'REV 04'!ER29/'PALAN % CUMULATIVE REV 04'!$I29</f>
        <v>0.48309655353854247</v>
      </c>
      <c r="ES29" s="132">
        <f>'REV 04'!ES29/'PALAN % CUMULATIVE REV 04'!$I29</f>
        <v>0.49250197316495659</v>
      </c>
      <c r="ET29" s="132">
        <f>'REV 04'!ET29/'PALAN % CUMULATIVE REV 04'!$I29</f>
        <v>0.50197316495659039</v>
      </c>
      <c r="EU29" s="132">
        <f>'REV 04'!EU29/'PALAN % CUMULATIVE REV 04'!$I29</f>
        <v>0.51137858458300445</v>
      </c>
      <c r="EV29" s="132">
        <f>'REV 04'!EV29/'PALAN % CUMULATIVE REV 04'!$I29</f>
        <v>0.51683767429623784</v>
      </c>
      <c r="EW29" s="132">
        <f>'REV 04'!EW29/'PALAN % CUMULATIVE REV 04'!$I29</f>
        <v>0.52624309392265189</v>
      </c>
      <c r="EX29" s="132">
        <f>'REV 04'!EX29/'PALAN % CUMULATIVE REV 04'!$I29</f>
        <v>0.53564851354906606</v>
      </c>
      <c r="EY29" s="132">
        <f>'REV 04'!EY29/'PALAN % CUMULATIVE REV 04'!$I29</f>
        <v>0.54505393317548012</v>
      </c>
      <c r="EZ29" s="132">
        <f>'REV 04'!EZ29/'PALAN % CUMULATIVE REV 04'!$I29</f>
        <v>0.55445935280189429</v>
      </c>
      <c r="FA29" s="132">
        <f>'REV 04'!FA29/'PALAN % CUMULATIVE REV 04'!$I29</f>
        <v>0.56386477242830835</v>
      </c>
      <c r="FB29" s="132">
        <f>'REV 04'!FB29/'PALAN % CUMULATIVE REV 04'!$I29</f>
        <v>0.57333596421994215</v>
      </c>
      <c r="FC29" s="132">
        <f>'REV 04'!FC29/'PALAN % CUMULATIVE REV 04'!$I29</f>
        <v>0.57879505393317543</v>
      </c>
      <c r="FD29" s="132">
        <f>'REV 04'!FD29/'PALAN % CUMULATIVE REV 04'!$I29</f>
        <v>0.5882004735595896</v>
      </c>
      <c r="FE29" s="132">
        <f>'REV 04'!FE29/'PALAN % CUMULATIVE REV 04'!$I29</f>
        <v>0.59760589318600366</v>
      </c>
      <c r="FF29" s="132">
        <f>'REV 04'!FF29/'PALAN % CUMULATIVE REV 04'!$I29</f>
        <v>0.60701131281241782</v>
      </c>
      <c r="FG29" s="132">
        <f>'REV 04'!FG29/'PALAN % CUMULATIVE REV 04'!$I29</f>
        <v>0.61641673243883188</v>
      </c>
      <c r="FH29" s="132">
        <f>'REV 04'!FH29/'PALAN % CUMULATIVE REV 04'!$I29</f>
        <v>0.62582215206524594</v>
      </c>
      <c r="FI29" s="132">
        <f>'REV 04'!FI29/'PALAN % CUMULATIVE REV 04'!$I29</f>
        <v>0.63529334385687974</v>
      </c>
      <c r="FJ29" s="132">
        <f>'REV 04'!FJ29/'PALAN % CUMULATIVE REV 04'!$I29</f>
        <v>0.6406866614048935</v>
      </c>
      <c r="FK29" s="132">
        <f>'REV 04'!FK29/'PALAN % CUMULATIVE REV 04'!$I29</f>
        <v>0.65015785319652719</v>
      </c>
      <c r="FL29" s="132">
        <f>'REV 04'!FL29/'PALAN % CUMULATIVE REV 04'!$I29</f>
        <v>0.65956327282294136</v>
      </c>
      <c r="FM29" s="132">
        <f>'REV 04'!FM29/'PALAN % CUMULATIVE REV 04'!$I29</f>
        <v>0.66896869244935542</v>
      </c>
      <c r="FN29" s="132">
        <f>'REV 04'!FN29/'PALAN % CUMULATIVE REV 04'!$I29</f>
        <v>0.67837411207576959</v>
      </c>
      <c r="FO29" s="132">
        <f>'REV 04'!FO29/'PALAN % CUMULATIVE REV 04'!$I29</f>
        <v>0.68777953170218364</v>
      </c>
      <c r="FP29" s="132">
        <f>'REV 04'!FP29/'PALAN % CUMULATIVE REV 04'!$I29</f>
        <v>0.6971849513285977</v>
      </c>
      <c r="FQ29" s="132">
        <f>'REV 04'!FQ29/'PALAN % CUMULATIVE REV 04'!$I29</f>
        <v>0.70264404104183109</v>
      </c>
      <c r="FR29" s="132">
        <f>'REV 04'!FR29/'PALAN % CUMULATIVE REV 04'!$I29</f>
        <v>0.7121152328334649</v>
      </c>
      <c r="FS29" s="132">
        <f>'REV 04'!FS29/'PALAN % CUMULATIVE REV 04'!$I29</f>
        <v>0.72152065245987895</v>
      </c>
      <c r="FT29" s="132">
        <f>'REV 04'!FT29/'PALAN % CUMULATIVE REV 04'!$I29</f>
        <v>0.73092607208629312</v>
      </c>
      <c r="FU29" s="132">
        <f>'REV 04'!FU29/'PALAN % CUMULATIVE REV 04'!$I29</f>
        <v>0.74033149171270718</v>
      </c>
      <c r="FV29" s="132">
        <f>'REV 04'!FV29/'PALAN % CUMULATIVE REV 04'!$I29</f>
        <v>0.74973691133912124</v>
      </c>
  